ac:dyDescent="0.25">
      <c r="A54712">
        <v>2020</v>
      </c>
      <c r="B54712" t="s">
        <v>237</v>
      </c>
      <c r="C54712" t="s">
        <v>238</v>
      </c>
      <c r="D54712" t="s">
        <v>314</v>
      </c>
      <c r="E54712" t="s">
        <v>227</v>
      </c>
      <c r="F54712">
        <v>2.7170810620000001</v>
      </c>
      <c r="G54712" t="str">
        <f>INDEX(crosswalk!$D:$D,MATCH(C54712,crosswalk!$C:$C,0))</f>
        <v>agriculture and forestry 01T03</v>
      </c>
    </row>
    <row r="54713" spans="1:7" x14ac:dyDescent="0.25">
      <c r="A54713">
        <v>2021</v>
      </c>
      <c r="B54713" t="s">
        <v>237</v>
      </c>
      <c r="C54713" t="s">
        <v>238</v>
      </c>
      <c r="D54713" t="s">
        <v>314</v>
      </c>
      <c r="E54713" t="s">
        <v>227</v>
      </c>
      <c r="F54713">
        <v>2.7039062839999999</v>
      </c>
      <c r="G54713" t="str">
        <f>INDEX(crosswalk!$D:$D,MATCH(C54713,crosswalk!$C:$C,0))</f>
        <v>agriculture and forestry 01T03</v>
      </c>
    </row>
    <row r="54714" spans="1:7" x14ac:dyDescent="0.25">
      <c r="A54714">
        <v>2022</v>
      </c>
      <c r="B54714" t="s">
        <v>237</v>
      </c>
      <c r="C54714" t="s">
        <v>238</v>
      </c>
      <c r="D54714" t="s">
        <v>314</v>
      </c>
      <c r="E54714" t="s">
        <v>227</v>
      </c>
      <c r="F54714">
        <v>2.7039062839999999</v>
      </c>
      <c r="G54714" t="str">
        <f>INDEX(crosswalk!$D:$D,MATCH(C54714,crosswalk!$C:$C,0))</f>
        <v>agriculture and forestry 01T03</v>
      </c>
    </row>
    <row r="54715" spans="1:7" x14ac:dyDescent="0.25">
      <c r="A54715">
        <v>2023</v>
      </c>
      <c r="B54715" t="s">
        <v>237</v>
      </c>
      <c r="C54715" t="s">
        <v>238</v>
      </c>
      <c r="D54715" t="s">
        <v>314</v>
      </c>
      <c r="E54715" t="s">
        <v>227</v>
      </c>
      <c r="F54715">
        <v>2.7039062839999999</v>
      </c>
      <c r="G54715" t="str">
        <f>INDEX(crosswalk!$D:$D,MATCH(C54715,crosswalk!$C:$C,0))</f>
        <v>agriculture and forestry 01T03</v>
      </c>
    </row>
    <row r="54716" spans="1:7" x14ac:dyDescent="0.25">
      <c r="A54716">
        <v>2024</v>
      </c>
      <c r="B54716" t="s">
        <v>237</v>
      </c>
      <c r="C54716" t="s">
        <v>238</v>
      </c>
      <c r="D54716" t="s">
        <v>314</v>
      </c>
      <c r="E54716" t="s">
        <v>227</v>
      </c>
      <c r="F54716">
        <v>2.7039062839999999</v>
      </c>
      <c r="G54716" t="str">
        <f>INDEX(crosswalk!$D:$D,MATCH(C54716,crosswalk!$C:$C,0))</f>
        <v>agriculture and forestry 01T03</v>
      </c>
    </row>
    <row r="54717" spans="1:7" x14ac:dyDescent="0.25">
      <c r="A54717">
        <v>2026</v>
      </c>
      <c r="B54717" t="s">
        <v>240</v>
      </c>
      <c r="C54717" t="s">
        <v>241</v>
      </c>
      <c r="D54717" t="s">
        <v>314</v>
      </c>
      <c r="E54717" t="s">
        <v>227</v>
      </c>
      <c r="F54717">
        <v>0.71022808699999995</v>
      </c>
      <c r="G54717" t="str">
        <f>INDEX(crosswalk!$D:$D,MATCH(C54717,crosswalk!$C:$C,0))</f>
        <v>water and waste 36T39</v>
      </c>
    </row>
    <row r="54718" spans="1:7" x14ac:dyDescent="0.25">
      <c r="A54718">
        <v>2026</v>
      </c>
      <c r="B54718" t="s">
        <v>237</v>
      </c>
      <c r="C54718" t="s">
        <v>238</v>
      </c>
      <c r="D54718" t="s">
        <v>314</v>
      </c>
      <c r="E54718" t="s">
        <v>227</v>
      </c>
      <c r="F54718">
        <v>2.6903370510000002</v>
      </c>
      <c r="G54718" t="str">
        <f>INDEX(crosswalk!$D:$D,MATCH(C54718,crosswalk!$C:$C,0))</f>
        <v>agriculture and forestry 01T03</v>
      </c>
    </row>
    <row r="54719" spans="1:7" x14ac:dyDescent="0.25">
      <c r="A54719">
        <v>2027</v>
      </c>
      <c r="B54719" t="s">
        <v>237</v>
      </c>
      <c r="C54719" t="s">
        <v>238</v>
      </c>
      <c r="D54719" t="s">
        <v>314</v>
      </c>
      <c r="E54719" t="s">
        <v>227</v>
      </c>
      <c r="F54719">
        <v>2.6903370510000002</v>
      </c>
      <c r="G54719" t="str">
        <f>INDEX(crosswalk!$D:$D,MATCH(C54719,crosswalk!$C:$C,0))</f>
        <v>agriculture and forestry 01T03</v>
      </c>
    </row>
    <row r="54720" spans="1:7" x14ac:dyDescent="0.25">
      <c r="A54720">
        <v>2028</v>
      </c>
      <c r="B54720" t="s">
        <v>237</v>
      </c>
      <c r="C54720" t="s">
        <v>238</v>
      </c>
      <c r="D54720" t="s">
        <v>314</v>
      </c>
      <c r="E54720" t="s">
        <v>227</v>
      </c>
      <c r="F54720">
        <v>2.6903370510000002</v>
      </c>
      <c r="G54720" t="str">
        <f>INDEX(crosswalk!$D:$D,MATCH(C54720,crosswalk!$C:$C,0))</f>
        <v>agriculture and forestry 01T03</v>
      </c>
    </row>
    <row r="54721" spans="1:7" x14ac:dyDescent="0.25">
      <c r="A54721">
        <v>2029</v>
      </c>
      <c r="B54721" t="s">
        <v>237</v>
      </c>
      <c r="C54721" t="s">
        <v>238</v>
      </c>
      <c r="D54721" t="s">
        <v>314</v>
      </c>
      <c r="E54721" t="s">
        <v>227</v>
      </c>
      <c r="F54721">
        <v>2.6903370510000002</v>
      </c>
      <c r="G54721" t="str">
        <f>INDEX(crosswalk!$D:$D,MATCH(C54721,crosswalk!$C:$C,0))</f>
        <v>agriculture and forestry 01T03</v>
      </c>
    </row>
    <row r="54722" spans="1:7" x14ac:dyDescent="0.25">
      <c r="A54722">
        <v>2030</v>
      </c>
      <c r="B54722" t="s">
        <v>237</v>
      </c>
      <c r="C54722" t="s">
        <v>238</v>
      </c>
      <c r="D54722" t="s">
        <v>314</v>
      </c>
      <c r="E54722" t="s">
        <v>227</v>
      </c>
      <c r="F54722">
        <v>2.6903370510000002</v>
      </c>
      <c r="G54722" t="str">
        <f>INDEX(crosswalk!$D:$D,MATCH(C54722,crosswalk!$C:$C,0))</f>
        <v>agriculture and forestry 01T03</v>
      </c>
    </row>
    <row r="54723" spans="1:7" x14ac:dyDescent="0.25">
      <c r="A54723">
        <v>2031</v>
      </c>
      <c r="B54723" t="s">
        <v>237</v>
      </c>
      <c r="C54723" t="s">
        <v>238</v>
      </c>
      <c r="D54723" t="s">
        <v>314</v>
      </c>
      <c r="E54723" t="s">
        <v>227</v>
      </c>
      <c r="F54723">
        <v>2.6904948329999998</v>
      </c>
      <c r="G54723" t="str">
        <f>INDEX(crosswalk!$D:$D,MATCH(C54723,crosswalk!$C:$C,0))</f>
        <v>agriculture and forestry 01T03</v>
      </c>
    </row>
    <row r="54724" spans="1:7" x14ac:dyDescent="0.25">
      <c r="A54724">
        <v>2032</v>
      </c>
      <c r="B54724" t="s">
        <v>237</v>
      </c>
      <c r="C54724" t="s">
        <v>238</v>
      </c>
      <c r="D54724" t="s">
        <v>314</v>
      </c>
      <c r="E54724" t="s">
        <v>227</v>
      </c>
      <c r="F54724">
        <v>2.6905737240000001</v>
      </c>
      <c r="G54724" t="str">
        <f>INDEX(crosswalk!$D:$D,MATCH(C54724,crosswalk!$C:$C,0))</f>
        <v>agriculture and forestry 01T03</v>
      </c>
    </row>
    <row r="54725" spans="1:7" x14ac:dyDescent="0.25">
      <c r="A54725">
        <v>2033</v>
      </c>
      <c r="B54725" t="s">
        <v>237</v>
      </c>
      <c r="C54725" t="s">
        <v>238</v>
      </c>
      <c r="D54725" t="s">
        <v>314</v>
      </c>
      <c r="E54725" t="s">
        <v>227</v>
      </c>
      <c r="F54725">
        <v>2.6907315060000001</v>
      </c>
      <c r="G54725" t="str">
        <f>INDEX(crosswalk!$D:$D,MATCH(C54725,crosswalk!$C:$C,0))</f>
        <v>agriculture and forestry 01T03</v>
      </c>
    </row>
    <row r="54726" spans="1:7" x14ac:dyDescent="0.25">
      <c r="A54726">
        <v>2034</v>
      </c>
      <c r="B54726" t="s">
        <v>237</v>
      </c>
      <c r="C54726" t="s">
        <v>238</v>
      </c>
      <c r="D54726" t="s">
        <v>314</v>
      </c>
      <c r="E54726" t="s">
        <v>227</v>
      </c>
      <c r="F54726">
        <v>2.6908892870000001</v>
      </c>
      <c r="G54726" t="str">
        <f>INDEX(crosswalk!$D:$D,MATCH(C54726,crosswalk!$C:$C,0))</f>
        <v>agriculture and forestry 01T03</v>
      </c>
    </row>
    <row r="54727" spans="1:7" x14ac:dyDescent="0.25">
      <c r="A54727">
        <v>2037</v>
      </c>
      <c r="B54727" t="s">
        <v>240</v>
      </c>
      <c r="C54727" t="s">
        <v>241</v>
      </c>
      <c r="D54727" t="s">
        <v>314</v>
      </c>
      <c r="E54727" t="s">
        <v>227</v>
      </c>
      <c r="F54727">
        <v>0.73539773500000005</v>
      </c>
      <c r="G54727" t="str">
        <f>INDEX(crosswalk!$D:$D,MATCH(C54727,crosswalk!$C:$C,0))</f>
        <v>water and waste 36T39</v>
      </c>
    </row>
    <row r="54728" spans="1:7" x14ac:dyDescent="0.25">
      <c r="A54728">
        <v>2038</v>
      </c>
      <c r="B54728" t="s">
        <v>240</v>
      </c>
      <c r="C54728" t="s">
        <v>241</v>
      </c>
      <c r="D54728" t="s">
        <v>314</v>
      </c>
      <c r="E54728" t="s">
        <v>227</v>
      </c>
      <c r="F54728">
        <v>0.73751450900000004</v>
      </c>
      <c r="G54728" t="str">
        <f>INDEX(crosswalk!$D:$D,MATCH(C54728,crosswalk!$C:$C,0))</f>
        <v>water and waste 36T39</v>
      </c>
    </row>
    <row r="54729" spans="1:7" x14ac:dyDescent="0.25">
      <c r="A54729">
        <v>2039</v>
      </c>
      <c r="B54729" t="s">
        <v>240</v>
      </c>
      <c r="C54729" t="s">
        <v>241</v>
      </c>
      <c r="D54729" t="s">
        <v>314</v>
      </c>
      <c r="E54729" t="s">
        <v>227</v>
      </c>
      <c r="F54729">
        <v>0.73989221800000005</v>
      </c>
      <c r="G54729" t="str">
        <f>INDEX(crosswalk!$D:$D,MATCH(C54729,crosswalk!$C:$C,0))</f>
        <v>water and waste 36T39</v>
      </c>
    </row>
    <row r="54730" spans="1:7" x14ac:dyDescent="0.25">
      <c r="A54730">
        <v>2040</v>
      </c>
      <c r="B54730" t="s">
        <v>240</v>
      </c>
      <c r="C54730" t="s">
        <v>241</v>
      </c>
      <c r="D54730" t="s">
        <v>314</v>
      </c>
      <c r="E54730" t="s">
        <v>227</v>
      </c>
      <c r="F54730">
        <v>0.74229922199999998</v>
      </c>
      <c r="G54730" t="str">
        <f>INDEX(crosswalk!$D:$D,MATCH(C54730,crosswalk!$C:$C,0))</f>
        <v>water and waste 36T39</v>
      </c>
    </row>
    <row r="54731" spans="1:7" x14ac:dyDescent="0.25">
      <c r="A54731">
        <v>2041</v>
      </c>
      <c r="B54731" t="s">
        <v>240</v>
      </c>
      <c r="C54731" t="s">
        <v>241</v>
      </c>
      <c r="D54731" t="s">
        <v>314</v>
      </c>
      <c r="E54731" t="s">
        <v>227</v>
      </c>
      <c r="F54731">
        <v>0.74467693099999999</v>
      </c>
      <c r="G54731" t="str">
        <f>INDEX(crosswalk!$D:$D,MATCH(C54731,crosswalk!$C:$C,0))</f>
        <v>water and waste 36T39</v>
      </c>
    </row>
    <row r="54732" spans="1:7" x14ac:dyDescent="0.25">
      <c r="A54732">
        <v>2042</v>
      </c>
      <c r="B54732" t="s">
        <v>240</v>
      </c>
      <c r="C54732" t="s">
        <v>241</v>
      </c>
      <c r="D54732" t="s">
        <v>314</v>
      </c>
      <c r="E54732" t="s">
        <v>227</v>
      </c>
      <c r="F54732">
        <v>0.74708393399999995</v>
      </c>
      <c r="G54732" t="str">
        <f>INDEX(crosswalk!$D:$D,MATCH(C54732,crosswalk!$C:$C,0))</f>
        <v>water and waste 36T39</v>
      </c>
    </row>
    <row r="54733" spans="1:7" x14ac:dyDescent="0.25">
      <c r="A54733">
        <v>2043</v>
      </c>
      <c r="B54733" t="s">
        <v>240</v>
      </c>
      <c r="C54733" t="s">
        <v>241</v>
      </c>
      <c r="D54733" t="s">
        <v>314</v>
      </c>
      <c r="E54733" t="s">
        <v>227</v>
      </c>
      <c r="F54733">
        <v>0.74946164299999996</v>
      </c>
      <c r="G54733" t="str">
        <f>INDEX(crosswalk!$D:$D,MATCH(C54733,crosswalk!$C:$C,0))</f>
        <v>water and waste 36T39</v>
      </c>
    </row>
    <row r="54734" spans="1:7" x14ac:dyDescent="0.25">
      <c r="A54734">
        <v>2044</v>
      </c>
      <c r="B54734" t="s">
        <v>240</v>
      </c>
      <c r="C54734" t="s">
        <v>241</v>
      </c>
      <c r="D54734" t="s">
        <v>314</v>
      </c>
      <c r="E54734" t="s">
        <v>227</v>
      </c>
      <c r="F54734">
        <v>0.75157841700000005</v>
      </c>
      <c r="G54734" t="str">
        <f>INDEX(crosswalk!$D:$D,MATCH(C54734,crosswalk!$C:$C,0))</f>
        <v>water and waste 36T39</v>
      </c>
    </row>
    <row r="54735" spans="1:7" x14ac:dyDescent="0.25">
      <c r="A54735">
        <v>2045</v>
      </c>
      <c r="B54735" t="s">
        <v>240</v>
      </c>
      <c r="C54735" t="s">
        <v>241</v>
      </c>
      <c r="D54735" t="s">
        <v>314</v>
      </c>
      <c r="E54735" t="s">
        <v>227</v>
      </c>
      <c r="F54735">
        <v>0.75398542099999999</v>
      </c>
      <c r="G54735" t="str">
        <f>INDEX(crosswalk!$D:$D,MATCH(C54735,crosswalk!$C:$C,0))</f>
        <v>water and waste 36T39</v>
      </c>
    </row>
    <row r="54736" spans="1:7" x14ac:dyDescent="0.25">
      <c r="A54736">
        <v>2046</v>
      </c>
      <c r="B54736" t="s">
        <v>240</v>
      </c>
      <c r="C54736" t="s">
        <v>241</v>
      </c>
      <c r="D54736" t="s">
        <v>314</v>
      </c>
      <c r="E54736" t="s">
        <v>227</v>
      </c>
      <c r="F54736">
        <v>0.75636312999999999</v>
      </c>
      <c r="G54736" t="str">
        <f>INDEX(crosswalk!$D:$D,MATCH(C54736,crosswalk!$C:$C,0))</f>
        <v>water and waste 36T39</v>
      </c>
    </row>
    <row r="54737" spans="1:7" x14ac:dyDescent="0.25">
      <c r="A54737">
        <v>2047</v>
      </c>
      <c r="B54737" t="s">
        <v>240</v>
      </c>
      <c r="C54737" t="s">
        <v>241</v>
      </c>
      <c r="D54737" t="s">
        <v>314</v>
      </c>
      <c r="E54737" t="s">
        <v>227</v>
      </c>
      <c r="F54737">
        <v>0.75903106799999998</v>
      </c>
      <c r="G54737" t="str">
        <f>INDEX(crosswalk!$D:$D,MATCH(C54737,crosswalk!$C:$C,0))</f>
        <v>water and waste 36T39</v>
      </c>
    </row>
    <row r="54738" spans="1:7" x14ac:dyDescent="0.25">
      <c r="A54738">
        <v>2048</v>
      </c>
      <c r="B54738" t="s">
        <v>240</v>
      </c>
      <c r="C54738" t="s">
        <v>241</v>
      </c>
      <c r="D54738" t="s">
        <v>314</v>
      </c>
      <c r="E54738" t="s">
        <v>227</v>
      </c>
      <c r="F54738">
        <v>0.76117713600000003</v>
      </c>
      <c r="G54738" t="str">
        <f>INDEX(crosswalk!$D:$D,MATCH(C54738,crosswalk!$C:$C,0))</f>
        <v>water and waste 36T39</v>
      </c>
    </row>
    <row r="54739" spans="1:7" x14ac:dyDescent="0.25">
      <c r="A54739">
        <v>2049</v>
      </c>
      <c r="B54739" t="s">
        <v>240</v>
      </c>
      <c r="C54739" t="s">
        <v>241</v>
      </c>
      <c r="D54739" t="s">
        <v>314</v>
      </c>
      <c r="E54739" t="s">
        <v>227</v>
      </c>
      <c r="F54739">
        <v>0.76355484500000004</v>
      </c>
      <c r="G54739" t="str">
        <f>INDEX(crosswalk!$D:$D,MATCH(C54739,crosswalk!$C:$C,0))</f>
        <v>water and waste 36T39</v>
      </c>
    </row>
    <row r="54740" spans="1:7" x14ac:dyDescent="0.25">
      <c r="A54740">
        <v>2050</v>
      </c>
      <c r="B54740" t="s">
        <v>240</v>
      </c>
      <c r="C54740" t="s">
        <v>241</v>
      </c>
      <c r="D54740" t="s">
        <v>314</v>
      </c>
      <c r="E54740" t="s">
        <v>227</v>
      </c>
      <c r="F54740">
        <v>0.76622278399999999</v>
      </c>
      <c r="G54740" t="str">
        <f>INDEX(crosswalk!$D:$D,MATCH(C54740,crosswalk!$C:$C,0))</f>
        <v>water and waste 36T39</v>
      </c>
    </row>
    <row r="54741" spans="1:7" x14ac:dyDescent="0.25">
      <c r="A54741">
        <v>2060</v>
      </c>
      <c r="B54741" t="s">
        <v>240</v>
      </c>
      <c r="C54741" t="s">
        <v>241</v>
      </c>
      <c r="D54741" t="s">
        <v>314</v>
      </c>
      <c r="E54741" t="s">
        <v>227</v>
      </c>
      <c r="F54741">
        <v>0.79086545200000002</v>
      </c>
      <c r="G54741" t="str">
        <f>INDEX(crosswalk!$D:$D,MATCH(C54741,crosswalk!$C:$C,0))</f>
        <v>water and waste 36T39</v>
      </c>
    </row>
    <row r="54742" spans="1:7" x14ac:dyDescent="0.25">
      <c r="A54742">
        <v>2070</v>
      </c>
      <c r="B54742" t="s">
        <v>240</v>
      </c>
      <c r="C54742" t="s">
        <v>241</v>
      </c>
      <c r="D54742" t="s">
        <v>314</v>
      </c>
      <c r="E54742" t="s">
        <v>227</v>
      </c>
      <c r="F54742">
        <v>0.81630065900000004</v>
      </c>
      <c r="G54742" t="str">
        <f>INDEX(crosswalk!$D:$D,MATCH(C54742,crosswalk!$C:$C,0))</f>
        <v>water and waste 36T39</v>
      </c>
    </row>
    <row r="54743" spans="1:7" x14ac:dyDescent="0.25">
      <c r="A54743">
        <v>2080</v>
      </c>
      <c r="B54743" t="s">
        <v>240</v>
      </c>
      <c r="C54743" t="s">
        <v>241</v>
      </c>
      <c r="D54743" t="s">
        <v>314</v>
      </c>
      <c r="E54743" t="s">
        <v>227</v>
      </c>
      <c r="F54743">
        <v>0.84255389400000003</v>
      </c>
      <c r="G54743" t="str">
        <f>INDEX(crosswalk!$D:$D,MATCH(C54743,crosswalk!$C:$C,0))</f>
        <v>water and waste 36T39</v>
      </c>
    </row>
    <row r="54744" spans="1:7" x14ac:dyDescent="0.25">
      <c r="A54744">
        <v>2020</v>
      </c>
      <c r="B54744" t="s">
        <v>242</v>
      </c>
      <c r="C54744" t="s">
        <v>262</v>
      </c>
      <c r="D54744" t="s">
        <v>314</v>
      </c>
      <c r="E54744" t="s">
        <v>225</v>
      </c>
      <c r="F54744">
        <v>0.27699527600000001</v>
      </c>
      <c r="G54744" t="str">
        <f>INDEX(crosswalk!$D:$D,MATCH(C54744,crosswalk!$C:$C,0))</f>
        <v>non-industry</v>
      </c>
    </row>
    <row r="54745" spans="1:7" x14ac:dyDescent="0.25">
      <c r="A54745">
        <v>2021</v>
      </c>
      <c r="B54745" t="s">
        <v>242</v>
      </c>
      <c r="C54745" t="s">
        <v>262</v>
      </c>
      <c r="D54745" t="s">
        <v>314</v>
      </c>
      <c r="E54745" t="s">
        <v>225</v>
      </c>
      <c r="F54745">
        <v>0.27492138999999999</v>
      </c>
      <c r="G54745" t="str">
        <f>INDEX(crosswalk!$D:$D,MATCH(C54745,crosswalk!$C:$C,0))</f>
        <v>non-industry</v>
      </c>
    </row>
    <row r="54746" spans="1:7" x14ac:dyDescent="0.25">
      <c r="A54746">
        <v>2022</v>
      </c>
      <c r="B54746" t="s">
        <v>242</v>
      </c>
      <c r="C54746" t="s">
        <v>262</v>
      </c>
      <c r="D54746" t="s">
        <v>314</v>
      </c>
      <c r="E54746" t="s">
        <v>225</v>
      </c>
      <c r="F54746">
        <v>0.27730787499999998</v>
      </c>
      <c r="G54746" t="str">
        <f>INDEX(crosswalk!$D:$D,MATCH(C54746,crosswalk!$C:$C,0))</f>
        <v>non-industry</v>
      </c>
    </row>
    <row r="54747" spans="1:7" x14ac:dyDescent="0.25">
      <c r="A54747">
        <v>2023</v>
      </c>
      <c r="B54747" t="s">
        <v>242</v>
      </c>
      <c r="C54747" t="s">
        <v>262</v>
      </c>
      <c r="D54747" t="s">
        <v>314</v>
      </c>
      <c r="E54747" t="s">
        <v>225</v>
      </c>
      <c r="F54747">
        <v>0.28071755199999998</v>
      </c>
      <c r="G54747" t="str">
        <f>INDEX(crosswalk!$D:$D,MATCH(C54747,crosswalk!$C:$C,0))</f>
        <v>non-industry</v>
      </c>
    </row>
    <row r="54748" spans="1:7" x14ac:dyDescent="0.25">
      <c r="A54748">
        <v>2024</v>
      </c>
      <c r="B54748" t="s">
        <v>242</v>
      </c>
      <c r="C54748" t="s">
        <v>262</v>
      </c>
      <c r="D54748" t="s">
        <v>314</v>
      </c>
      <c r="E54748" t="s">
        <v>225</v>
      </c>
      <c r="F54748">
        <v>0.28169829400000002</v>
      </c>
      <c r="G54748" t="str">
        <f>INDEX(crosswalk!$D:$D,MATCH(C54748,crosswalk!$C:$C,0))</f>
        <v>non-industry</v>
      </c>
    </row>
    <row r="54749" spans="1:7" x14ac:dyDescent="0.25">
      <c r="A54749">
        <v>2025</v>
      </c>
      <c r="B54749" t="s">
        <v>242</v>
      </c>
      <c r="C54749" t="s">
        <v>262</v>
      </c>
      <c r="D54749" t="s">
        <v>314</v>
      </c>
      <c r="E54749" t="s">
        <v>225</v>
      </c>
      <c r="F54749">
        <v>0.284704181</v>
      </c>
      <c r="G54749" t="str">
        <f>INDEX(crosswalk!$D:$D,MATCH(C54749,crosswalk!$C:$C,0))</f>
        <v>non-industry</v>
      </c>
    </row>
    <row r="54750" spans="1:7" x14ac:dyDescent="0.25">
      <c r="A54750">
        <v>2026</v>
      </c>
      <c r="B54750" t="s">
        <v>242</v>
      </c>
      <c r="C54750" t="s">
        <v>262</v>
      </c>
      <c r="D54750" t="s">
        <v>314</v>
      </c>
      <c r="E54750" t="s">
        <v>225</v>
      </c>
      <c r="F54750">
        <v>0.286910781</v>
      </c>
      <c r="G54750" t="str">
        <f>INDEX(crosswalk!$D:$D,MATCH(C54750,crosswalk!$C:$C,0))</f>
        <v>non-industry</v>
      </c>
    </row>
    <row r="54751" spans="1:7" x14ac:dyDescent="0.25">
      <c r="A54751">
        <v>2027</v>
      </c>
      <c r="B54751" t="s">
        <v>242</v>
      </c>
      <c r="C54751" t="s">
        <v>262</v>
      </c>
      <c r="D54751" t="s">
        <v>314</v>
      </c>
      <c r="E54751" t="s">
        <v>225</v>
      </c>
      <c r="F54751">
        <v>0.28876062800000002</v>
      </c>
      <c r="G54751" t="str">
        <f>INDEX(crosswalk!$D:$D,MATCH(C54751,crosswalk!$C:$C,0))</f>
        <v>non-industry</v>
      </c>
    </row>
    <row r="54752" spans="1:7" x14ac:dyDescent="0.25">
      <c r="A54752">
        <v>2028</v>
      </c>
      <c r="B54752" t="s">
        <v>242</v>
      </c>
      <c r="C54752" t="s">
        <v>262</v>
      </c>
      <c r="D54752" t="s">
        <v>314</v>
      </c>
      <c r="E54752" t="s">
        <v>225</v>
      </c>
      <c r="F54752">
        <v>0.28957333000000002</v>
      </c>
      <c r="G54752" t="str">
        <f>INDEX(crosswalk!$D:$D,MATCH(C54752,crosswalk!$C:$C,0))</f>
        <v>non-industry</v>
      </c>
    </row>
    <row r="54753" spans="1:7" x14ac:dyDescent="0.25">
      <c r="A54753">
        <v>2029</v>
      </c>
      <c r="B54753" t="s">
        <v>242</v>
      </c>
      <c r="C54753" t="s">
        <v>262</v>
      </c>
      <c r="D54753" t="s">
        <v>314</v>
      </c>
      <c r="E54753" t="s">
        <v>225</v>
      </c>
      <c r="F54753">
        <v>0.290887375</v>
      </c>
      <c r="G54753" t="str">
        <f>INDEX(crosswalk!$D:$D,MATCH(C54753,crosswalk!$C:$C,0))</f>
        <v>non-industry</v>
      </c>
    </row>
    <row r="54754" spans="1:7" x14ac:dyDescent="0.25">
      <c r="A54754">
        <v>2030</v>
      </c>
      <c r="B54754" t="s">
        <v>242</v>
      </c>
      <c r="C54754" t="s">
        <v>262</v>
      </c>
      <c r="D54754" t="s">
        <v>314</v>
      </c>
      <c r="E54754" t="s">
        <v>225</v>
      </c>
      <c r="F54754">
        <v>0.29219988200000002</v>
      </c>
      <c r="G54754" t="str">
        <f>INDEX(crosswalk!$D:$D,MATCH(C54754,crosswalk!$C:$C,0))</f>
        <v>non-industry</v>
      </c>
    </row>
    <row r="54755" spans="1:7" x14ac:dyDescent="0.25">
      <c r="A54755">
        <v>2031</v>
      </c>
      <c r="B54755" t="s">
        <v>242</v>
      </c>
      <c r="C54755" t="s">
        <v>262</v>
      </c>
      <c r="D54755" t="s">
        <v>314</v>
      </c>
      <c r="E54755" t="s">
        <v>225</v>
      </c>
      <c r="F54755">
        <v>0.29404972899999998</v>
      </c>
      <c r="G54755" t="str">
        <f>INDEX(crosswalk!$D:$D,MATCH(C54755,crosswalk!$C:$C,0))</f>
        <v>non-industry</v>
      </c>
    </row>
    <row r="54756" spans="1:7" x14ac:dyDescent="0.25">
      <c r="A54756">
        <v>2032</v>
      </c>
      <c r="B54756" t="s">
        <v>242</v>
      </c>
      <c r="C54756" t="s">
        <v>262</v>
      </c>
      <c r="D54756" t="s">
        <v>314</v>
      </c>
      <c r="E54756" t="s">
        <v>225</v>
      </c>
      <c r="F54756">
        <v>0.295277664</v>
      </c>
      <c r="G54756" t="str">
        <f>INDEX(crosswalk!$D:$D,MATCH(C54756,crosswalk!$C:$C,0))</f>
        <v>non-industry</v>
      </c>
    </row>
    <row r="54757" spans="1:7" x14ac:dyDescent="0.25">
      <c r="A54757">
        <v>2033</v>
      </c>
      <c r="B54757" t="s">
        <v>242</v>
      </c>
      <c r="C54757" t="s">
        <v>262</v>
      </c>
      <c r="D54757" t="s">
        <v>314</v>
      </c>
      <c r="E54757" t="s">
        <v>225</v>
      </c>
      <c r="F54757">
        <v>0.296872523</v>
      </c>
      <c r="G54757" t="str">
        <f>INDEX(crosswalk!$D:$D,MATCH(C54757,crosswalk!$C:$C,0))</f>
        <v>non-industry</v>
      </c>
    </row>
    <row r="54758" spans="1:7" x14ac:dyDescent="0.25">
      <c r="A54758">
        <v>2045</v>
      </c>
      <c r="B54758" t="s">
        <v>247</v>
      </c>
      <c r="C54758" t="s">
        <v>260</v>
      </c>
      <c r="D54758" t="s">
        <v>314</v>
      </c>
      <c r="E54758" t="s">
        <v>249</v>
      </c>
      <c r="F54758">
        <v>0</v>
      </c>
      <c r="G54758" t="str">
        <f>INDEX(crosswalk!$D:$D,MATCH(C54758,crosswalk!$C:$C,0))</f>
        <v>chemicals 20</v>
      </c>
    </row>
    <row r="54759" spans="1:7" x14ac:dyDescent="0.25">
      <c r="A54759">
        <v>2046</v>
      </c>
      <c r="B54759" t="s">
        <v>247</v>
      </c>
      <c r="C54759" t="s">
        <v>260</v>
      </c>
      <c r="D54759" t="s">
        <v>314</v>
      </c>
      <c r="E54759" t="s">
        <v>249</v>
      </c>
      <c r="F54759">
        <v>0</v>
      </c>
      <c r="G54759" t="str">
        <f>INDEX(crosswalk!$D:$D,MATCH(C54759,crosswalk!$C:$C,0))</f>
        <v>chemicals 20</v>
      </c>
    </row>
    <row r="54760" spans="1:7" x14ac:dyDescent="0.25">
      <c r="A54760">
        <v>2047</v>
      </c>
      <c r="B54760" t="s">
        <v>247</v>
      </c>
      <c r="C54760" t="s">
        <v>260</v>
      </c>
      <c r="D54760" t="s">
        <v>314</v>
      </c>
      <c r="E54760" t="s">
        <v>249</v>
      </c>
      <c r="F54760">
        <v>0</v>
      </c>
      <c r="G54760" t="str">
        <f>INDEX(crosswalk!$D:$D,MATCH(C54760,crosswalk!$C:$C,0))</f>
        <v>chemicals 20</v>
      </c>
    </row>
    <row r="54761" spans="1:7" x14ac:dyDescent="0.25">
      <c r="A54761">
        <v>2048</v>
      </c>
      <c r="B54761" t="s">
        <v>247</v>
      </c>
      <c r="C54761" t="s">
        <v>260</v>
      </c>
      <c r="D54761" t="s">
        <v>314</v>
      </c>
      <c r="E54761" t="s">
        <v>249</v>
      </c>
      <c r="F54761">
        <v>0</v>
      </c>
      <c r="G54761" t="str">
        <f>INDEX(crosswalk!$D:$D,MATCH(C54761,crosswalk!$C:$C,0))</f>
        <v>chemicals 20</v>
      </c>
    </row>
    <row r="54762" spans="1:7" x14ac:dyDescent="0.25">
      <c r="A54762">
        <v>2049</v>
      </c>
      <c r="B54762" t="s">
        <v>247</v>
      </c>
      <c r="C54762" t="s">
        <v>260</v>
      </c>
      <c r="D54762" t="s">
        <v>314</v>
      </c>
      <c r="E54762" t="s">
        <v>249</v>
      </c>
      <c r="F54762">
        <v>0</v>
      </c>
      <c r="G54762" t="str">
        <f>INDEX(crosswalk!$D:$D,MATCH(C54762,crosswalk!$C:$C,0))</f>
        <v>chemicals 20</v>
      </c>
    </row>
    <row r="54763" spans="1:7" x14ac:dyDescent="0.25">
      <c r="A54763">
        <v>2050</v>
      </c>
      <c r="B54763" t="s">
        <v>247</v>
      </c>
      <c r="C54763" t="s">
        <v>260</v>
      </c>
      <c r="D54763" t="s">
        <v>314</v>
      </c>
      <c r="E54763" t="s">
        <v>249</v>
      </c>
      <c r="F54763">
        <v>0</v>
      </c>
      <c r="G54763" t="str">
        <f>INDEX(crosswalk!$D:$D,MATCH(C54763,crosswalk!$C:$C,0))</f>
        <v>chemicals 20</v>
      </c>
    </row>
    <row r="54764" spans="1:7" x14ac:dyDescent="0.25">
      <c r="A54764">
        <v>2060</v>
      </c>
      <c r="B54764" t="s">
        <v>247</v>
      </c>
      <c r="C54764" t="s">
        <v>260</v>
      </c>
      <c r="D54764" t="s">
        <v>314</v>
      </c>
      <c r="E54764" t="s">
        <v>249</v>
      </c>
      <c r="F54764">
        <v>0</v>
      </c>
      <c r="G54764" t="str">
        <f>INDEX(crosswalk!$D:$D,MATCH(C54764,crosswalk!$C:$C,0))</f>
        <v>chemicals 20</v>
      </c>
    </row>
    <row r="54765" spans="1:7" x14ac:dyDescent="0.25">
      <c r="A54765">
        <v>2038</v>
      </c>
      <c r="B54765" t="s">
        <v>242</v>
      </c>
      <c r="C54765" t="s">
        <v>262</v>
      </c>
      <c r="D54765" t="s">
        <v>314</v>
      </c>
      <c r="E54765" t="s">
        <v>225</v>
      </c>
      <c r="F54765">
        <v>0.306413347</v>
      </c>
      <c r="G54765" t="str">
        <f>INDEX(crosswalk!$D:$D,MATCH(C54765,crosswalk!$C:$C,0))</f>
        <v>non-industry</v>
      </c>
    </row>
    <row r="54766" spans="1:7" x14ac:dyDescent="0.25">
      <c r="A54766">
        <v>2039</v>
      </c>
      <c r="B54766" t="s">
        <v>242</v>
      </c>
      <c r="C54766" t="s">
        <v>262</v>
      </c>
      <c r="D54766" t="s">
        <v>314</v>
      </c>
      <c r="E54766" t="s">
        <v>225</v>
      </c>
      <c r="F54766">
        <v>0.30904381199999997</v>
      </c>
      <c r="G54766" t="str">
        <f>INDEX(crosswalk!$D:$D,MATCH(C54766,crosswalk!$C:$C,0))</f>
        <v>non-industry</v>
      </c>
    </row>
    <row r="54767" spans="1:7" x14ac:dyDescent="0.25">
      <c r="A54767">
        <v>2020</v>
      </c>
      <c r="B54767" t="s">
        <v>247</v>
      </c>
      <c r="C54767" t="s">
        <v>261</v>
      </c>
      <c r="D54767" t="s">
        <v>314</v>
      </c>
      <c r="E54767" t="s">
        <v>249</v>
      </c>
      <c r="F54767">
        <v>0</v>
      </c>
      <c r="G54767" t="str">
        <f>INDEX(crosswalk!$D:$D,MATCH(C54767,crosswalk!$C:$C,0))</f>
        <v>chemicals 20</v>
      </c>
    </row>
    <row r="54768" spans="1:7" x14ac:dyDescent="0.25">
      <c r="A54768">
        <v>2021</v>
      </c>
      <c r="B54768" t="s">
        <v>247</v>
      </c>
      <c r="C54768" t="s">
        <v>261</v>
      </c>
      <c r="D54768" t="s">
        <v>314</v>
      </c>
      <c r="E54768" t="s">
        <v>249</v>
      </c>
      <c r="F54768">
        <v>0</v>
      </c>
      <c r="G54768" t="str">
        <f>INDEX(crosswalk!$D:$D,MATCH(C54768,crosswalk!$C:$C,0))</f>
        <v>chemicals 20</v>
      </c>
    </row>
    <row r="54769" spans="1:7" x14ac:dyDescent="0.25">
      <c r="A54769">
        <v>2022</v>
      </c>
      <c r="B54769" t="s">
        <v>247</v>
      </c>
      <c r="C54769" t="s">
        <v>261</v>
      </c>
      <c r="D54769" t="s">
        <v>314</v>
      </c>
      <c r="E54769" t="s">
        <v>249</v>
      </c>
      <c r="F54769">
        <v>0</v>
      </c>
      <c r="G54769" t="str">
        <f>INDEX(crosswalk!$D:$D,MATCH(C54769,crosswalk!$C:$C,0))</f>
        <v>chemicals 20</v>
      </c>
    </row>
    <row r="54770" spans="1:7" x14ac:dyDescent="0.25">
      <c r="A54770">
        <v>2023</v>
      </c>
      <c r="B54770" t="s">
        <v>247</v>
      </c>
      <c r="C54770" t="s">
        <v>261</v>
      </c>
      <c r="D54770" t="s">
        <v>314</v>
      </c>
      <c r="E54770" t="s">
        <v>249</v>
      </c>
      <c r="F54770">
        <v>0</v>
      </c>
      <c r="G54770" t="str">
        <f>INDEX(crosswalk!$D:$D,MATCH(C54770,crosswalk!$C:$C,0))</f>
        <v>chemicals 20</v>
      </c>
    </row>
    <row r="54771" spans="1:7" x14ac:dyDescent="0.25">
      <c r="A54771">
        <v>2024</v>
      </c>
      <c r="B54771" t="s">
        <v>247</v>
      </c>
      <c r="C54771" t="s">
        <v>261</v>
      </c>
      <c r="D54771" t="s">
        <v>314</v>
      </c>
      <c r="E54771" t="s">
        <v>249</v>
      </c>
      <c r="F54771">
        <v>0</v>
      </c>
      <c r="G54771" t="str">
        <f>INDEX(crosswalk!$D:$D,MATCH(C54771,crosswalk!$C:$C,0))</f>
        <v>chemicals 20</v>
      </c>
    </row>
    <row r="54772" spans="1:7" x14ac:dyDescent="0.25">
      <c r="A54772">
        <v>2025</v>
      </c>
      <c r="B54772" t="s">
        <v>247</v>
      </c>
      <c r="C54772" t="s">
        <v>261</v>
      </c>
      <c r="D54772" t="s">
        <v>314</v>
      </c>
      <c r="E54772" t="s">
        <v>249</v>
      </c>
      <c r="F54772">
        <v>0</v>
      </c>
      <c r="G54772" t="str">
        <f>INDEX(crosswalk!$D:$D,MATCH(C54772,crosswalk!$C:$C,0))</f>
        <v>chemicals 20</v>
      </c>
    </row>
    <row r="54773" spans="1:7" x14ac:dyDescent="0.25">
      <c r="A54773">
        <v>2026</v>
      </c>
      <c r="B54773" t="s">
        <v>247</v>
      </c>
      <c r="C54773" t="s">
        <v>261</v>
      </c>
      <c r="D54773" t="s">
        <v>314</v>
      </c>
      <c r="E54773" t="s">
        <v>249</v>
      </c>
      <c r="F54773">
        <v>0</v>
      </c>
      <c r="G54773" t="str">
        <f>INDEX(crosswalk!$D:$D,MATCH(C54773,crosswalk!$C:$C,0))</f>
        <v>chemicals 20</v>
      </c>
    </row>
    <row r="54774" spans="1:7" x14ac:dyDescent="0.25">
      <c r="A54774">
        <v>2027</v>
      </c>
      <c r="B54774" t="s">
        <v>247</v>
      </c>
      <c r="C54774" t="s">
        <v>261</v>
      </c>
      <c r="D54774" t="s">
        <v>314</v>
      </c>
      <c r="E54774" t="s">
        <v>249</v>
      </c>
      <c r="F54774">
        <v>0</v>
      </c>
      <c r="G54774" t="str">
        <f>INDEX(crosswalk!$D:$D,MATCH(C54774,crosswalk!$C:$C,0))</f>
        <v>chemicals 20</v>
      </c>
    </row>
    <row r="54775" spans="1:7" x14ac:dyDescent="0.25">
      <c r="A54775">
        <v>2028</v>
      </c>
      <c r="B54775" t="s">
        <v>247</v>
      </c>
      <c r="C54775" t="s">
        <v>261</v>
      </c>
      <c r="D54775" t="s">
        <v>314</v>
      </c>
      <c r="E54775" t="s">
        <v>249</v>
      </c>
      <c r="F54775">
        <v>0</v>
      </c>
      <c r="G54775" t="str">
        <f>INDEX(crosswalk!$D:$D,MATCH(C54775,crosswalk!$C:$C,0))</f>
        <v>chemicals 20</v>
      </c>
    </row>
    <row r="54776" spans="1:7" x14ac:dyDescent="0.25">
      <c r="A54776">
        <v>2029</v>
      </c>
      <c r="B54776" t="s">
        <v>247</v>
      </c>
      <c r="C54776" t="s">
        <v>261</v>
      </c>
      <c r="D54776" t="s">
        <v>314</v>
      </c>
      <c r="E54776" t="s">
        <v>249</v>
      </c>
      <c r="F54776">
        <v>0</v>
      </c>
      <c r="G54776" t="str">
        <f>INDEX(crosswalk!$D:$D,MATCH(C54776,crosswalk!$C:$C,0))</f>
        <v>chemicals 20</v>
      </c>
    </row>
    <row r="54777" spans="1:7" x14ac:dyDescent="0.25">
      <c r="A54777">
        <v>2030</v>
      </c>
      <c r="B54777" t="s">
        <v>247</v>
      </c>
      <c r="C54777" t="s">
        <v>261</v>
      </c>
      <c r="D54777" t="s">
        <v>314</v>
      </c>
      <c r="E54777" t="s">
        <v>249</v>
      </c>
      <c r="F54777">
        <v>0</v>
      </c>
      <c r="G54777" t="str">
        <f>INDEX(crosswalk!$D:$D,MATCH(C54777,crosswalk!$C:$C,0))</f>
        <v>chemicals 20</v>
      </c>
    </row>
    <row r="54778" spans="1:7" x14ac:dyDescent="0.25">
      <c r="A54778">
        <v>2031</v>
      </c>
      <c r="B54778" t="s">
        <v>247</v>
      </c>
      <c r="C54778" t="s">
        <v>261</v>
      </c>
      <c r="D54778" t="s">
        <v>314</v>
      </c>
      <c r="E54778" t="s">
        <v>249</v>
      </c>
      <c r="F54778">
        <v>0</v>
      </c>
      <c r="G54778" t="str">
        <f>INDEX(crosswalk!$D:$D,MATCH(C54778,crosswalk!$C:$C,0))</f>
        <v>chemicals 20</v>
      </c>
    </row>
    <row r="54779" spans="1:7" x14ac:dyDescent="0.25">
      <c r="A54779">
        <v>2032</v>
      </c>
      <c r="B54779" t="s">
        <v>247</v>
      </c>
      <c r="C54779" t="s">
        <v>261</v>
      </c>
      <c r="D54779" t="s">
        <v>314</v>
      </c>
      <c r="E54779" t="s">
        <v>249</v>
      </c>
      <c r="F54779">
        <v>0</v>
      </c>
      <c r="G54779" t="str">
        <f>INDEX(crosswalk!$D:$D,MATCH(C54779,crosswalk!$C:$C,0))</f>
        <v>chemicals 20</v>
      </c>
    </row>
    <row r="54780" spans="1:7" x14ac:dyDescent="0.25">
      <c r="A54780">
        <v>2033</v>
      </c>
      <c r="B54780" t="s">
        <v>247</v>
      </c>
      <c r="C54780" t="s">
        <v>261</v>
      </c>
      <c r="D54780" t="s">
        <v>314</v>
      </c>
      <c r="E54780" t="s">
        <v>249</v>
      </c>
      <c r="F54780">
        <v>0</v>
      </c>
      <c r="G54780" t="str">
        <f>INDEX(crosswalk!$D:$D,MATCH(C54780,crosswalk!$C:$C,0))</f>
        <v>chemicals 20</v>
      </c>
    </row>
    <row r="54781" spans="1:7" x14ac:dyDescent="0.25">
      <c r="A54781">
        <v>2034</v>
      </c>
      <c r="B54781" t="s">
        <v>247</v>
      </c>
      <c r="C54781" t="s">
        <v>261</v>
      </c>
      <c r="D54781" t="s">
        <v>314</v>
      </c>
      <c r="E54781" t="s">
        <v>249</v>
      </c>
      <c r="F54781">
        <v>0</v>
      </c>
      <c r="G54781" t="str">
        <f>INDEX(crosswalk!$D:$D,MATCH(C54781,crosswalk!$C:$C,0))</f>
        <v>chemicals 20</v>
      </c>
    </row>
    <row r="54782" spans="1:7" x14ac:dyDescent="0.25">
      <c r="A54782">
        <v>2035</v>
      </c>
      <c r="B54782" t="s">
        <v>247</v>
      </c>
      <c r="C54782" t="s">
        <v>261</v>
      </c>
      <c r="D54782" t="s">
        <v>314</v>
      </c>
      <c r="E54782" t="s">
        <v>249</v>
      </c>
      <c r="F54782">
        <v>0</v>
      </c>
      <c r="G54782" t="str">
        <f>INDEX(crosswalk!$D:$D,MATCH(C54782,crosswalk!$C:$C,0))</f>
        <v>chemicals 20</v>
      </c>
    </row>
    <row r="54783" spans="1:7" x14ac:dyDescent="0.25">
      <c r="A54783">
        <v>2036</v>
      </c>
      <c r="B54783" t="s">
        <v>247</v>
      </c>
      <c r="C54783" t="s">
        <v>261</v>
      </c>
      <c r="D54783" t="s">
        <v>314</v>
      </c>
      <c r="E54783" t="s">
        <v>249</v>
      </c>
      <c r="F54783">
        <v>0</v>
      </c>
      <c r="G54783" t="str">
        <f>INDEX(crosswalk!$D:$D,MATCH(C54783,crosswalk!$C:$C,0))</f>
        <v>chemicals 20</v>
      </c>
    </row>
    <row r="54784" spans="1:7" x14ac:dyDescent="0.25">
      <c r="A54784">
        <v>2037</v>
      </c>
      <c r="B54784" t="s">
        <v>247</v>
      </c>
      <c r="C54784" t="s">
        <v>261</v>
      </c>
      <c r="D54784" t="s">
        <v>314</v>
      </c>
      <c r="E54784" t="s">
        <v>249</v>
      </c>
      <c r="F54784">
        <v>0</v>
      </c>
      <c r="G54784" t="str">
        <f>INDEX(crosswalk!$D:$D,MATCH(C54784,crosswalk!$C:$C,0))</f>
        <v>chemicals 20</v>
      </c>
    </row>
    <row r="54785" spans="1:7" x14ac:dyDescent="0.25">
      <c r="A54785">
        <v>2038</v>
      </c>
      <c r="B54785" t="s">
        <v>247</v>
      </c>
      <c r="C54785" t="s">
        <v>261</v>
      </c>
      <c r="D54785" t="s">
        <v>314</v>
      </c>
      <c r="E54785" t="s">
        <v>249</v>
      </c>
      <c r="F54785">
        <v>0</v>
      </c>
      <c r="G54785" t="str">
        <f>INDEX(crosswalk!$D:$D,MATCH(C54785,crosswalk!$C:$C,0))</f>
        <v>chemicals 20</v>
      </c>
    </row>
    <row r="54786" spans="1:7" x14ac:dyDescent="0.25">
      <c r="A54786">
        <v>2043</v>
      </c>
      <c r="B54786" t="s">
        <v>247</v>
      </c>
      <c r="C54786" t="s">
        <v>261</v>
      </c>
      <c r="D54786" t="s">
        <v>314</v>
      </c>
      <c r="E54786" t="s">
        <v>249</v>
      </c>
      <c r="F54786">
        <v>0</v>
      </c>
      <c r="G54786" t="str">
        <f>INDEX(crosswalk!$D:$D,MATCH(C54786,crosswalk!$C:$C,0))</f>
        <v>chemicals 20</v>
      </c>
    </row>
    <row r="54787" spans="1:7" x14ac:dyDescent="0.25">
      <c r="A54787">
        <v>2044</v>
      </c>
      <c r="B54787" t="s">
        <v>247</v>
      </c>
      <c r="C54787" t="s">
        <v>261</v>
      </c>
      <c r="D54787" t="s">
        <v>314</v>
      </c>
      <c r="E54787" t="s">
        <v>249</v>
      </c>
      <c r="F54787">
        <v>0</v>
      </c>
      <c r="G54787" t="str">
        <f>INDEX(crosswalk!$D:$D,MATCH(C54787,crosswalk!$C:$C,0))</f>
        <v>chemicals 20</v>
      </c>
    </row>
    <row r="54788" spans="1:7" x14ac:dyDescent="0.25">
      <c r="A54788">
        <v>2045</v>
      </c>
      <c r="B54788" t="s">
        <v>247</v>
      </c>
      <c r="C54788" t="s">
        <v>261</v>
      </c>
      <c r="D54788" t="s">
        <v>314</v>
      </c>
      <c r="E54788" t="s">
        <v>249</v>
      </c>
      <c r="F54788">
        <v>0</v>
      </c>
      <c r="G54788" t="str">
        <f>INDEX(crosswalk!$D:$D,MATCH(C54788,crosswalk!$C:$C,0))</f>
        <v>chemicals 20</v>
      </c>
    </row>
    <row r="54789" spans="1:7" x14ac:dyDescent="0.25">
      <c r="A54789">
        <v>2046</v>
      </c>
      <c r="B54789" t="s">
        <v>247</v>
      </c>
      <c r="C54789" t="s">
        <v>261</v>
      </c>
      <c r="D54789" t="s">
        <v>314</v>
      </c>
      <c r="E54789" t="s">
        <v>249</v>
      </c>
      <c r="F54789">
        <v>0</v>
      </c>
      <c r="G54789" t="str">
        <f>INDEX(crosswalk!$D:$D,MATCH(C54789,crosswalk!$C:$C,0))</f>
        <v>chemicals 20</v>
      </c>
    </row>
    <row r="54790" spans="1:7" x14ac:dyDescent="0.25">
      <c r="A54790">
        <v>2047</v>
      </c>
      <c r="B54790" t="s">
        <v>247</v>
      </c>
      <c r="C54790" t="s">
        <v>261</v>
      </c>
      <c r="D54790" t="s">
        <v>314</v>
      </c>
      <c r="E54790" t="s">
        <v>249</v>
      </c>
      <c r="F54790">
        <v>0</v>
      </c>
      <c r="G54790" t="str">
        <f>INDEX(crosswalk!$D:$D,MATCH(C54790,crosswalk!$C:$C,0))</f>
        <v>chemicals 20</v>
      </c>
    </row>
    <row r="54791" spans="1:7" x14ac:dyDescent="0.25">
      <c r="A54791">
        <v>2048</v>
      </c>
      <c r="B54791" t="s">
        <v>247</v>
      </c>
      <c r="C54791" t="s">
        <v>261</v>
      </c>
      <c r="D54791" t="s">
        <v>314</v>
      </c>
      <c r="E54791" t="s">
        <v>249</v>
      </c>
      <c r="F54791">
        <v>0</v>
      </c>
      <c r="G54791" t="str">
        <f>INDEX(crosswalk!$D:$D,MATCH(C54791,crosswalk!$C:$C,0))</f>
        <v>chemicals 20</v>
      </c>
    </row>
    <row r="54792" spans="1:7" x14ac:dyDescent="0.25">
      <c r="A54792">
        <v>2049</v>
      </c>
      <c r="B54792" t="s">
        <v>247</v>
      </c>
      <c r="C54792" t="s">
        <v>261</v>
      </c>
      <c r="D54792" t="s">
        <v>314</v>
      </c>
      <c r="E54792" t="s">
        <v>249</v>
      </c>
      <c r="F54792">
        <v>0</v>
      </c>
      <c r="G54792" t="str">
        <f>INDEX(crosswalk!$D:$D,MATCH(C54792,crosswalk!$C:$C,0))</f>
        <v>chemicals 20</v>
      </c>
    </row>
    <row r="54793" spans="1:7" x14ac:dyDescent="0.25">
      <c r="A54793">
        <v>2050</v>
      </c>
      <c r="B54793" t="s">
        <v>247</v>
      </c>
      <c r="C54793" t="s">
        <v>261</v>
      </c>
      <c r="D54793" t="s">
        <v>314</v>
      </c>
      <c r="E54793" t="s">
        <v>249</v>
      </c>
      <c r="F54793">
        <v>0</v>
      </c>
      <c r="G54793" t="str">
        <f>INDEX(crosswalk!$D:$D,MATCH(C54793,crosswalk!$C:$C,0))</f>
        <v>chemicals 20</v>
      </c>
    </row>
    <row r="54794" spans="1:7" x14ac:dyDescent="0.25">
      <c r="A54794">
        <v>2060</v>
      </c>
      <c r="B54794" t="s">
        <v>247</v>
      </c>
      <c r="C54794" t="s">
        <v>261</v>
      </c>
      <c r="D54794" t="s">
        <v>314</v>
      </c>
      <c r="E54794" t="s">
        <v>249</v>
      </c>
      <c r="F54794">
        <v>0</v>
      </c>
      <c r="G54794" t="str">
        <f>INDEX(crosswalk!$D:$D,MATCH(C54794,crosswalk!$C:$C,0))</f>
        <v>chemicals 20</v>
      </c>
    </row>
    <row r="54795" spans="1:7" x14ac:dyDescent="0.25">
      <c r="A54795">
        <v>2020</v>
      </c>
      <c r="B54795" t="s">
        <v>242</v>
      </c>
      <c r="C54795" t="s">
        <v>262</v>
      </c>
      <c r="D54795" t="s">
        <v>314</v>
      </c>
      <c r="E54795" t="s">
        <v>227</v>
      </c>
      <c r="F54795">
        <v>0.71380347200000005</v>
      </c>
      <c r="G54795" t="str">
        <f>INDEX(crosswalk!$D:$D,MATCH(C54795,crosswalk!$C:$C,0))</f>
        <v>non-industry</v>
      </c>
    </row>
    <row r="54796" spans="1:7" x14ac:dyDescent="0.25">
      <c r="A54796">
        <v>2021</v>
      </c>
      <c r="B54796" t="s">
        <v>242</v>
      </c>
      <c r="C54796" t="s">
        <v>262</v>
      </c>
      <c r="D54796" t="s">
        <v>314</v>
      </c>
      <c r="E54796" t="s">
        <v>227</v>
      </c>
      <c r="F54796">
        <v>0.74062789900000003</v>
      </c>
      <c r="G54796" t="str">
        <f>INDEX(crosswalk!$D:$D,MATCH(C54796,crosswalk!$C:$C,0))</f>
        <v>non-industry</v>
      </c>
    </row>
    <row r="54797" spans="1:7" x14ac:dyDescent="0.25">
      <c r="A54797">
        <v>2022</v>
      </c>
      <c r="B54797" t="s">
        <v>242</v>
      </c>
      <c r="C54797" t="s">
        <v>262</v>
      </c>
      <c r="D54797" t="s">
        <v>314</v>
      </c>
      <c r="E54797" t="s">
        <v>227</v>
      </c>
      <c r="F54797">
        <v>0.74751951100000003</v>
      </c>
      <c r="G54797" t="str">
        <f>INDEX(crosswalk!$D:$D,MATCH(C54797,crosswalk!$C:$C,0))</f>
        <v>non-industry</v>
      </c>
    </row>
    <row r="54798" spans="1:7" x14ac:dyDescent="0.25">
      <c r="A54798">
        <v>2023</v>
      </c>
      <c r="B54798" t="s">
        <v>242</v>
      </c>
      <c r="C54798" t="s">
        <v>262</v>
      </c>
      <c r="D54798" t="s">
        <v>314</v>
      </c>
      <c r="E54798" t="s">
        <v>227</v>
      </c>
      <c r="F54798">
        <v>0.71536720399999998</v>
      </c>
      <c r="G54798" t="str">
        <f>INDEX(crosswalk!$D:$D,MATCH(C54798,crosswalk!$C:$C,0))</f>
        <v>non-industry</v>
      </c>
    </row>
    <row r="54799" spans="1:7" x14ac:dyDescent="0.25">
      <c r="A54799">
        <v>2024</v>
      </c>
      <c r="B54799" t="s">
        <v>242</v>
      </c>
      <c r="C54799" t="s">
        <v>262</v>
      </c>
      <c r="D54799" t="s">
        <v>314</v>
      </c>
      <c r="E54799" t="s">
        <v>227</v>
      </c>
      <c r="F54799">
        <v>0.68703656700000004</v>
      </c>
      <c r="G54799" t="str">
        <f>INDEX(crosswalk!$D:$D,MATCH(C54799,crosswalk!$C:$C,0))</f>
        <v>non-industry</v>
      </c>
    </row>
    <row r="54800" spans="1:7" x14ac:dyDescent="0.25">
      <c r="A54800">
        <v>2025</v>
      </c>
      <c r="B54800" t="s">
        <v>237</v>
      </c>
      <c r="C54800" t="s">
        <v>270</v>
      </c>
      <c r="D54800" t="s">
        <v>314</v>
      </c>
      <c r="E54800" t="s">
        <v>225</v>
      </c>
      <c r="F54800">
        <v>5.7326E-3</v>
      </c>
      <c r="G54800" t="str">
        <f>INDEX(crosswalk!$D:$D,MATCH(C54800,crosswalk!$C:$C,0))</f>
        <v>agriculture and forestry 01T03</v>
      </c>
    </row>
    <row r="54801" spans="1:7" x14ac:dyDescent="0.25">
      <c r="A54801">
        <v>2026</v>
      </c>
      <c r="B54801" t="s">
        <v>237</v>
      </c>
      <c r="C54801" t="s">
        <v>270</v>
      </c>
      <c r="D54801" t="s">
        <v>314</v>
      </c>
      <c r="E54801" t="s">
        <v>225</v>
      </c>
      <c r="F54801">
        <v>5.7326E-3</v>
      </c>
      <c r="G54801" t="str">
        <f>INDEX(crosswalk!$D:$D,MATCH(C54801,crosswalk!$C:$C,0))</f>
        <v>agriculture and forestry 01T03</v>
      </c>
    </row>
    <row r="54802" spans="1:7" x14ac:dyDescent="0.25">
      <c r="A54802">
        <v>2027</v>
      </c>
      <c r="B54802" t="s">
        <v>237</v>
      </c>
      <c r="C54802" t="s">
        <v>270</v>
      </c>
      <c r="D54802" t="s">
        <v>314</v>
      </c>
      <c r="E54802" t="s">
        <v>225</v>
      </c>
      <c r="F54802">
        <v>5.8628860000000003E-3</v>
      </c>
      <c r="G54802" t="str">
        <f>INDEX(crosswalk!$D:$D,MATCH(C54802,crosswalk!$C:$C,0))</f>
        <v>agriculture and forestry 01T03</v>
      </c>
    </row>
    <row r="54803" spans="1:7" x14ac:dyDescent="0.25">
      <c r="A54803">
        <v>2028</v>
      </c>
      <c r="B54803" t="s">
        <v>237</v>
      </c>
      <c r="C54803" t="s">
        <v>270</v>
      </c>
      <c r="D54803" t="s">
        <v>314</v>
      </c>
      <c r="E54803" t="s">
        <v>225</v>
      </c>
      <c r="F54803">
        <v>5.8628860000000003E-3</v>
      </c>
      <c r="G54803" t="str">
        <f>INDEX(crosswalk!$D:$D,MATCH(C54803,crosswalk!$C:$C,0))</f>
        <v>agriculture and forestry 01T03</v>
      </c>
    </row>
    <row r="54804" spans="1:7" x14ac:dyDescent="0.25">
      <c r="A54804">
        <v>2029</v>
      </c>
      <c r="B54804" t="s">
        <v>237</v>
      </c>
      <c r="C54804" t="s">
        <v>270</v>
      </c>
      <c r="D54804" t="s">
        <v>314</v>
      </c>
      <c r="E54804" t="s">
        <v>225</v>
      </c>
      <c r="F54804">
        <v>5.8628860000000003E-3</v>
      </c>
      <c r="G54804" t="str">
        <f>INDEX(crosswalk!$D:$D,MATCH(C54804,crosswalk!$C:$C,0))</f>
        <v>agriculture and forestry 01T03</v>
      </c>
    </row>
    <row r="54805" spans="1:7" x14ac:dyDescent="0.25">
      <c r="A54805">
        <v>2030</v>
      </c>
      <c r="B54805" t="s">
        <v>237</v>
      </c>
      <c r="C54805" t="s">
        <v>270</v>
      </c>
      <c r="D54805" t="s">
        <v>314</v>
      </c>
      <c r="E54805" t="s">
        <v>225</v>
      </c>
      <c r="F54805">
        <v>5.8628860000000003E-3</v>
      </c>
      <c r="G54805" t="str">
        <f>INDEX(crosswalk!$D:$D,MATCH(C54805,crosswalk!$C:$C,0))</f>
        <v>agriculture and forestry 01T03</v>
      </c>
    </row>
    <row r="54806" spans="1:7" x14ac:dyDescent="0.25">
      <c r="A54806">
        <v>2031</v>
      </c>
      <c r="B54806" t="s">
        <v>237</v>
      </c>
      <c r="C54806" t="s">
        <v>270</v>
      </c>
      <c r="D54806" t="s">
        <v>314</v>
      </c>
      <c r="E54806" t="s">
        <v>225</v>
      </c>
      <c r="F54806">
        <v>5.9931730000000001E-3</v>
      </c>
      <c r="G54806" t="str">
        <f>INDEX(crosswalk!$D:$D,MATCH(C54806,crosswalk!$C:$C,0))</f>
        <v>agriculture and forestry 01T03</v>
      </c>
    </row>
    <row r="54807" spans="1:7" x14ac:dyDescent="0.25">
      <c r="A54807">
        <v>2032</v>
      </c>
      <c r="B54807" t="s">
        <v>237</v>
      </c>
      <c r="C54807" t="s">
        <v>270</v>
      </c>
      <c r="D54807" t="s">
        <v>314</v>
      </c>
      <c r="E54807" t="s">
        <v>225</v>
      </c>
      <c r="F54807">
        <v>5.9931730000000001E-3</v>
      </c>
      <c r="G54807" t="str">
        <f>INDEX(crosswalk!$D:$D,MATCH(C54807,crosswalk!$C:$C,0))</f>
        <v>agriculture and forestry 01T03</v>
      </c>
    </row>
    <row r="54808" spans="1:7" x14ac:dyDescent="0.25">
      <c r="A54808">
        <v>2033</v>
      </c>
      <c r="B54808" t="s">
        <v>237</v>
      </c>
      <c r="C54808" t="s">
        <v>270</v>
      </c>
      <c r="D54808" t="s">
        <v>314</v>
      </c>
      <c r="E54808" t="s">
        <v>225</v>
      </c>
      <c r="F54808">
        <v>5.9931730000000001E-3</v>
      </c>
      <c r="G54808" t="str">
        <f>INDEX(crosswalk!$D:$D,MATCH(C54808,crosswalk!$C:$C,0))</f>
        <v>agriculture and forestry 01T03</v>
      </c>
    </row>
    <row r="54809" spans="1:7" x14ac:dyDescent="0.25">
      <c r="A54809">
        <v>2028</v>
      </c>
      <c r="B54809" t="s">
        <v>240</v>
      </c>
      <c r="C54809" t="s">
        <v>245</v>
      </c>
      <c r="D54809" t="s">
        <v>314</v>
      </c>
      <c r="E54809" t="s">
        <v>227</v>
      </c>
      <c r="F54809">
        <v>7.8793684000000003E-2</v>
      </c>
      <c r="G54809" t="str">
        <f>INDEX(crosswalk!$D:$D,MATCH(C54809,crosswalk!$C:$C,0))</f>
        <v>water and waste 36T39</v>
      </c>
    </row>
    <row r="54810" spans="1:7" x14ac:dyDescent="0.25">
      <c r="A54810">
        <v>2029</v>
      </c>
      <c r="B54810" t="s">
        <v>240</v>
      </c>
      <c r="C54810" t="s">
        <v>245</v>
      </c>
      <c r="D54810" t="s">
        <v>314</v>
      </c>
      <c r="E54810" t="s">
        <v>227</v>
      </c>
      <c r="F54810">
        <v>7.9799561000000005E-2</v>
      </c>
      <c r="G54810" t="str">
        <f>INDEX(crosswalk!$D:$D,MATCH(C54810,crosswalk!$C:$C,0))</f>
        <v>water and waste 36T39</v>
      </c>
    </row>
    <row r="54811" spans="1:7" x14ac:dyDescent="0.25">
      <c r="A54811">
        <v>2030</v>
      </c>
      <c r="B54811" t="s">
        <v>240</v>
      </c>
      <c r="C54811" t="s">
        <v>245</v>
      </c>
      <c r="D54811" t="s">
        <v>314</v>
      </c>
      <c r="E54811" t="s">
        <v>227</v>
      </c>
      <c r="F54811">
        <v>8.0805437999999993E-2</v>
      </c>
      <c r="G54811" t="str">
        <f>INDEX(crosswalk!$D:$D,MATCH(C54811,crosswalk!$C:$C,0))</f>
        <v>water and waste 36T39</v>
      </c>
    </row>
    <row r="54812" spans="1:7" x14ac:dyDescent="0.25">
      <c r="A54812">
        <v>2031</v>
      </c>
      <c r="B54812" t="s">
        <v>240</v>
      </c>
      <c r="C54812" t="s">
        <v>245</v>
      </c>
      <c r="D54812" t="s">
        <v>314</v>
      </c>
      <c r="E54812" t="s">
        <v>227</v>
      </c>
      <c r="F54812">
        <v>8.1811314999999996E-2</v>
      </c>
      <c r="G54812" t="str">
        <f>INDEX(crosswalk!$D:$D,MATCH(C54812,crosswalk!$C:$C,0))</f>
        <v>water and waste 36T39</v>
      </c>
    </row>
    <row r="54813" spans="1:7" x14ac:dyDescent="0.25">
      <c r="A54813">
        <v>2032</v>
      </c>
      <c r="B54813" t="s">
        <v>240</v>
      </c>
      <c r="C54813" t="s">
        <v>245</v>
      </c>
      <c r="D54813" t="s">
        <v>314</v>
      </c>
      <c r="E54813" t="s">
        <v>227</v>
      </c>
      <c r="F54813">
        <v>8.2817191999999998E-2</v>
      </c>
      <c r="G54813" t="str">
        <f>INDEX(crosswalk!$D:$D,MATCH(C54813,crosswalk!$C:$C,0))</f>
        <v>water and waste 36T39</v>
      </c>
    </row>
    <row r="54814" spans="1:7" x14ac:dyDescent="0.25">
      <c r="A54814">
        <v>2033</v>
      </c>
      <c r="B54814" t="s">
        <v>240</v>
      </c>
      <c r="C54814" t="s">
        <v>245</v>
      </c>
      <c r="D54814" t="s">
        <v>314</v>
      </c>
      <c r="E54814" t="s">
        <v>227</v>
      </c>
      <c r="F54814">
        <v>8.3823069E-2</v>
      </c>
      <c r="G54814" t="str">
        <f>INDEX(crosswalk!$D:$D,MATCH(C54814,crosswalk!$C:$C,0))</f>
        <v>water and waste 36T39</v>
      </c>
    </row>
    <row r="54815" spans="1:7" x14ac:dyDescent="0.25">
      <c r="A54815">
        <v>2034</v>
      </c>
      <c r="B54815" t="s">
        <v>240</v>
      </c>
      <c r="C54815" t="s">
        <v>245</v>
      </c>
      <c r="D54815" t="s">
        <v>314</v>
      </c>
      <c r="E54815" t="s">
        <v>227</v>
      </c>
      <c r="F54815">
        <v>8.4828945000000003E-2</v>
      </c>
      <c r="G54815" t="str">
        <f>INDEX(crosswalk!$D:$D,MATCH(C54815,crosswalk!$C:$C,0))</f>
        <v>water and waste 36T39</v>
      </c>
    </row>
    <row r="54816" spans="1:7" x14ac:dyDescent="0.25">
      <c r="A54816">
        <v>2035</v>
      </c>
      <c r="B54816" t="s">
        <v>240</v>
      </c>
      <c r="C54816" t="s">
        <v>245</v>
      </c>
      <c r="D54816" t="s">
        <v>314</v>
      </c>
      <c r="E54816" t="s">
        <v>227</v>
      </c>
      <c r="F54816">
        <v>8.5834822000000005E-2</v>
      </c>
      <c r="G54816" t="str">
        <f>INDEX(crosswalk!$D:$D,MATCH(C54816,crosswalk!$C:$C,0))</f>
        <v>water and waste 36T39</v>
      </c>
    </row>
    <row r="54817" spans="1:7" x14ac:dyDescent="0.25">
      <c r="A54817">
        <v>2036</v>
      </c>
      <c r="B54817" t="s">
        <v>240</v>
      </c>
      <c r="C54817" t="s">
        <v>245</v>
      </c>
      <c r="D54817" t="s">
        <v>314</v>
      </c>
      <c r="E54817" t="s">
        <v>227</v>
      </c>
      <c r="F54817">
        <v>8.6840698999999993E-2</v>
      </c>
      <c r="G54817" t="str">
        <f>INDEX(crosswalk!$D:$D,MATCH(C54817,crosswalk!$C:$C,0))</f>
        <v>water and waste 36T39</v>
      </c>
    </row>
    <row r="54818" spans="1:7" x14ac:dyDescent="0.25">
      <c r="A54818">
        <v>2037</v>
      </c>
      <c r="B54818" t="s">
        <v>240</v>
      </c>
      <c r="C54818" t="s">
        <v>245</v>
      </c>
      <c r="D54818" t="s">
        <v>314</v>
      </c>
      <c r="E54818" t="s">
        <v>227</v>
      </c>
      <c r="F54818">
        <v>8.7846575999999996E-2</v>
      </c>
      <c r="G54818" t="str">
        <f>INDEX(crosswalk!$D:$D,MATCH(C54818,crosswalk!$C:$C,0))</f>
        <v>water and waste 36T39</v>
      </c>
    </row>
    <row r="54819" spans="1:7" x14ac:dyDescent="0.25">
      <c r="A54819">
        <v>2038</v>
      </c>
      <c r="B54819" t="s">
        <v>240</v>
      </c>
      <c r="C54819" t="s">
        <v>245</v>
      </c>
      <c r="D54819" t="s">
        <v>314</v>
      </c>
      <c r="E54819" t="s">
        <v>227</v>
      </c>
      <c r="F54819">
        <v>8.8852452999999998E-2</v>
      </c>
      <c r="G54819" t="str">
        <f>INDEX(crosswalk!$D:$D,MATCH(C54819,crosswalk!$C:$C,0))</f>
        <v>water and waste 36T39</v>
      </c>
    </row>
    <row r="54820" spans="1:7" x14ac:dyDescent="0.25">
      <c r="A54820">
        <v>2039</v>
      </c>
      <c r="B54820" t="s">
        <v>240</v>
      </c>
      <c r="C54820" t="s">
        <v>245</v>
      </c>
      <c r="D54820" t="s">
        <v>314</v>
      </c>
      <c r="E54820" t="s">
        <v>227</v>
      </c>
      <c r="F54820">
        <v>8.985833E-2</v>
      </c>
      <c r="G54820" t="str">
        <f>INDEX(crosswalk!$D:$D,MATCH(C54820,crosswalk!$C:$C,0))</f>
        <v>water and waste 36T39</v>
      </c>
    </row>
    <row r="54821" spans="1:7" x14ac:dyDescent="0.25">
      <c r="A54821">
        <v>2040</v>
      </c>
      <c r="B54821" t="s">
        <v>240</v>
      </c>
      <c r="C54821" t="s">
        <v>245</v>
      </c>
      <c r="D54821" t="s">
        <v>314</v>
      </c>
      <c r="E54821" t="s">
        <v>227</v>
      </c>
      <c r="F54821">
        <v>9.0864206000000003E-2</v>
      </c>
      <c r="G54821" t="str">
        <f>INDEX(crosswalk!$D:$D,MATCH(C54821,crosswalk!$C:$C,0))</f>
        <v>water and waste 36T39</v>
      </c>
    </row>
    <row r="54822" spans="1:7" x14ac:dyDescent="0.25">
      <c r="A54822">
        <v>2041</v>
      </c>
      <c r="B54822" t="s">
        <v>240</v>
      </c>
      <c r="C54822" t="s">
        <v>245</v>
      </c>
      <c r="D54822" t="s">
        <v>314</v>
      </c>
      <c r="E54822" t="s">
        <v>227</v>
      </c>
      <c r="F54822">
        <v>9.1870083000000005E-2</v>
      </c>
      <c r="G54822" t="str">
        <f>INDEX(crosswalk!$D:$D,MATCH(C54822,crosswalk!$C:$C,0))</f>
        <v>water and waste 36T39</v>
      </c>
    </row>
    <row r="54823" spans="1:7" x14ac:dyDescent="0.25">
      <c r="A54823">
        <v>2042</v>
      </c>
      <c r="B54823" t="s">
        <v>240</v>
      </c>
      <c r="C54823" t="s">
        <v>245</v>
      </c>
      <c r="D54823" t="s">
        <v>314</v>
      </c>
      <c r="E54823" t="s">
        <v>227</v>
      </c>
      <c r="F54823">
        <v>9.2875959999999994E-2</v>
      </c>
      <c r="G54823" t="str">
        <f>INDEX(crosswalk!$D:$D,MATCH(C54823,crosswalk!$C:$C,0))</f>
        <v>water and waste 36T39</v>
      </c>
    </row>
    <row r="54824" spans="1:7" x14ac:dyDescent="0.25">
      <c r="A54824">
        <v>2043</v>
      </c>
      <c r="B54824" t="s">
        <v>240</v>
      </c>
      <c r="C54824" t="s">
        <v>245</v>
      </c>
      <c r="D54824" t="s">
        <v>314</v>
      </c>
      <c r="E54824" t="s">
        <v>227</v>
      </c>
      <c r="F54824">
        <v>9.3881836999999996E-2</v>
      </c>
      <c r="G54824" t="str">
        <f>INDEX(crosswalk!$D:$D,MATCH(C54824,crosswalk!$C:$C,0))</f>
        <v>water and waste 36T39</v>
      </c>
    </row>
    <row r="54825" spans="1:7" x14ac:dyDescent="0.25">
      <c r="A54825">
        <v>2044</v>
      </c>
      <c r="B54825" t="s">
        <v>240</v>
      </c>
      <c r="C54825" t="s">
        <v>245</v>
      </c>
      <c r="D54825" t="s">
        <v>314</v>
      </c>
      <c r="E54825" t="s">
        <v>227</v>
      </c>
      <c r="F54825">
        <v>9.4887713999999998E-2</v>
      </c>
      <c r="G54825" t="str">
        <f>INDEX(crosswalk!$D:$D,MATCH(C54825,crosswalk!$C:$C,0))</f>
        <v>water and waste 36T39</v>
      </c>
    </row>
    <row r="54826" spans="1:7" x14ac:dyDescent="0.25">
      <c r="A54826">
        <v>2045</v>
      </c>
      <c r="B54826" t="s">
        <v>240</v>
      </c>
      <c r="C54826" t="s">
        <v>245</v>
      </c>
      <c r="D54826" t="s">
        <v>314</v>
      </c>
      <c r="E54826" t="s">
        <v>227</v>
      </c>
      <c r="F54826">
        <v>9.5893590000000001E-2</v>
      </c>
      <c r="G54826" t="str">
        <f>INDEX(crosswalk!$D:$D,MATCH(C54826,crosswalk!$C:$C,0))</f>
        <v>water and waste 36T39</v>
      </c>
    </row>
    <row r="54827" spans="1:7" x14ac:dyDescent="0.25">
      <c r="A54827">
        <v>2046</v>
      </c>
      <c r="B54827" t="s">
        <v>240</v>
      </c>
      <c r="C54827" t="s">
        <v>245</v>
      </c>
      <c r="D54827" t="s">
        <v>314</v>
      </c>
      <c r="E54827" t="s">
        <v>227</v>
      </c>
      <c r="F54827">
        <v>9.6899467000000003E-2</v>
      </c>
      <c r="G54827" t="str">
        <f>INDEX(crosswalk!$D:$D,MATCH(C54827,crosswalk!$C:$C,0))</f>
        <v>water and waste 36T39</v>
      </c>
    </row>
    <row r="54828" spans="1:7" x14ac:dyDescent="0.25">
      <c r="A54828">
        <v>2047</v>
      </c>
      <c r="B54828" t="s">
        <v>240</v>
      </c>
      <c r="C54828" t="s">
        <v>245</v>
      </c>
      <c r="D54828" t="s">
        <v>314</v>
      </c>
      <c r="E54828" t="s">
        <v>227</v>
      </c>
      <c r="F54828">
        <v>9.7905344000000005E-2</v>
      </c>
      <c r="G54828" t="str">
        <f>INDEX(crosswalk!$D:$D,MATCH(C54828,crosswalk!$C:$C,0))</f>
        <v>water and waste 36T39</v>
      </c>
    </row>
    <row r="54829" spans="1:7" x14ac:dyDescent="0.25">
      <c r="A54829">
        <v>2048</v>
      </c>
      <c r="B54829" t="s">
        <v>240</v>
      </c>
      <c r="C54829" t="s">
        <v>245</v>
      </c>
      <c r="D54829" t="s">
        <v>314</v>
      </c>
      <c r="E54829" t="s">
        <v>227</v>
      </c>
      <c r="F54829">
        <v>9.8911220999999994E-2</v>
      </c>
      <c r="G54829" t="str">
        <f>INDEX(crosswalk!$D:$D,MATCH(C54829,crosswalk!$C:$C,0))</f>
        <v>water and waste 36T39</v>
      </c>
    </row>
    <row r="54830" spans="1:7" x14ac:dyDescent="0.25">
      <c r="A54830">
        <v>2049</v>
      </c>
      <c r="B54830" t="s">
        <v>240</v>
      </c>
      <c r="C54830" t="s">
        <v>245</v>
      </c>
      <c r="D54830" t="s">
        <v>314</v>
      </c>
      <c r="E54830" t="s">
        <v>227</v>
      </c>
      <c r="F54830">
        <v>9.9917097999999996E-2</v>
      </c>
      <c r="G54830" t="str">
        <f>INDEX(crosswalk!$D:$D,MATCH(C54830,crosswalk!$C:$C,0))</f>
        <v>water and waste 36T39</v>
      </c>
    </row>
    <row r="54831" spans="1:7" x14ac:dyDescent="0.25">
      <c r="A54831">
        <v>2050</v>
      </c>
      <c r="B54831" t="s">
        <v>240</v>
      </c>
      <c r="C54831" t="s">
        <v>245</v>
      </c>
      <c r="D54831" t="s">
        <v>314</v>
      </c>
      <c r="E54831" t="s">
        <v>227</v>
      </c>
      <c r="F54831">
        <v>0.100922975</v>
      </c>
      <c r="G54831" t="str">
        <f>INDEX(crosswalk!$D:$D,MATCH(C54831,crosswalk!$C:$C,0))</f>
        <v>water and waste 36T39</v>
      </c>
    </row>
    <row r="54832" spans="1:7" x14ac:dyDescent="0.25">
      <c r="A54832">
        <v>2060</v>
      </c>
      <c r="B54832" t="s">
        <v>240</v>
      </c>
      <c r="C54832" t="s">
        <v>245</v>
      </c>
      <c r="D54832" t="s">
        <v>314</v>
      </c>
      <c r="E54832" t="s">
        <v>227</v>
      </c>
      <c r="F54832">
        <v>0.11278848700000001</v>
      </c>
      <c r="G54832" t="str">
        <f>INDEX(crosswalk!$D:$D,MATCH(C54832,crosswalk!$C:$C,0))</f>
        <v>water and waste 36T39</v>
      </c>
    </row>
    <row r="54833" spans="1:7" x14ac:dyDescent="0.25">
      <c r="A54833">
        <v>2070</v>
      </c>
      <c r="B54833" t="s">
        <v>240</v>
      </c>
      <c r="C54833" t="s">
        <v>245</v>
      </c>
      <c r="D54833" t="s">
        <v>314</v>
      </c>
      <c r="E54833" t="s">
        <v>227</v>
      </c>
      <c r="F54833">
        <v>0.12604902600000001</v>
      </c>
      <c r="G54833" t="str">
        <f>INDEX(crosswalk!$D:$D,MATCH(C54833,crosswalk!$C:$C,0))</f>
        <v>water and waste 36T39</v>
      </c>
    </row>
    <row r="54834" spans="1:7" x14ac:dyDescent="0.25">
      <c r="A54834">
        <v>2080</v>
      </c>
      <c r="B54834" t="s">
        <v>240</v>
      </c>
      <c r="C54834" t="s">
        <v>245</v>
      </c>
      <c r="D54834" t="s">
        <v>314</v>
      </c>
      <c r="E54834" t="s">
        <v>227</v>
      </c>
      <c r="F54834">
        <v>0.14086860800000001</v>
      </c>
      <c r="G54834" t="str">
        <f>INDEX(crosswalk!$D:$D,MATCH(C54834,crosswalk!$C:$C,0))</f>
        <v>water and waste 36T39</v>
      </c>
    </row>
    <row r="54835" spans="1:7" x14ac:dyDescent="0.25">
      <c r="A54835">
        <v>2037</v>
      </c>
      <c r="B54835" t="s">
        <v>242</v>
      </c>
      <c r="C54835" t="s">
        <v>244</v>
      </c>
      <c r="D54835" t="s">
        <v>314</v>
      </c>
      <c r="E54835" t="s">
        <v>225</v>
      </c>
      <c r="F54835">
        <v>2.2670648280000001</v>
      </c>
      <c r="G54835" t="str">
        <f>INDEX(crosswalk!$D:$D,MATCH(C54835,crosswalk!$C:$C,0))</f>
        <v>coal mining 05</v>
      </c>
    </row>
    <row r="54836" spans="1:7" x14ac:dyDescent="0.25">
      <c r="A54836">
        <v>2038</v>
      </c>
      <c r="B54836" t="s">
        <v>242</v>
      </c>
      <c r="C54836" t="s">
        <v>244</v>
      </c>
      <c r="D54836" t="s">
        <v>314</v>
      </c>
      <c r="E54836" t="s">
        <v>225</v>
      </c>
      <c r="F54836">
        <v>2.3100682450000001</v>
      </c>
      <c r="G54836" t="str">
        <f>INDEX(crosswalk!$D:$D,MATCH(C54836,crosswalk!$C:$C,0))</f>
        <v>coal mining 05</v>
      </c>
    </row>
    <row r="54837" spans="1:7" x14ac:dyDescent="0.25">
      <c r="A54837">
        <v>2033</v>
      </c>
      <c r="B54837" t="s">
        <v>237</v>
      </c>
      <c r="C54837" t="s">
        <v>270</v>
      </c>
      <c r="D54837" t="s">
        <v>314</v>
      </c>
      <c r="E54837" t="s">
        <v>227</v>
      </c>
      <c r="F54837">
        <v>4.016403E-3</v>
      </c>
      <c r="G54837" t="str">
        <f>INDEX(crosswalk!$D:$D,MATCH(C54837,crosswalk!$C:$C,0))</f>
        <v>agriculture and forestry 01T03</v>
      </c>
    </row>
    <row r="54838" spans="1:7" x14ac:dyDescent="0.25">
      <c r="A54838">
        <v>2034</v>
      </c>
      <c r="B54838" t="s">
        <v>237</v>
      </c>
      <c r="C54838" t="s">
        <v>270</v>
      </c>
      <c r="D54838" t="s">
        <v>314</v>
      </c>
      <c r="E54838" t="s">
        <v>227</v>
      </c>
      <c r="F54838">
        <v>4.016403E-3</v>
      </c>
      <c r="G54838" t="str">
        <f>INDEX(crosswalk!$D:$D,MATCH(C54838,crosswalk!$C:$C,0))</f>
        <v>agriculture and forestry 01T03</v>
      </c>
    </row>
    <row r="54839" spans="1:7" x14ac:dyDescent="0.25">
      <c r="A54839">
        <v>2035</v>
      </c>
      <c r="B54839" t="s">
        <v>237</v>
      </c>
      <c r="C54839" t="s">
        <v>270</v>
      </c>
      <c r="D54839" t="s">
        <v>314</v>
      </c>
      <c r="E54839" t="s">
        <v>227</v>
      </c>
      <c r="F54839">
        <v>4.016403E-3</v>
      </c>
      <c r="G54839" t="str">
        <f>INDEX(crosswalk!$D:$D,MATCH(C54839,crosswalk!$C:$C,0))</f>
        <v>agriculture and forestry 01T03</v>
      </c>
    </row>
    <row r="54840" spans="1:7" x14ac:dyDescent="0.25">
      <c r="A54840">
        <v>2036</v>
      </c>
      <c r="B54840" t="s">
        <v>237</v>
      </c>
      <c r="C54840" t="s">
        <v>270</v>
      </c>
      <c r="D54840" t="s">
        <v>314</v>
      </c>
      <c r="E54840" t="s">
        <v>227</v>
      </c>
      <c r="F54840">
        <v>4.016403E-3</v>
      </c>
      <c r="G54840" t="str">
        <f>INDEX(crosswalk!$D:$D,MATCH(C54840,crosswalk!$C:$C,0))</f>
        <v>agriculture and forestry 01T03</v>
      </c>
    </row>
    <row r="54841" spans="1:7" x14ac:dyDescent="0.25">
      <c r="A54841">
        <v>2037</v>
      </c>
      <c r="B54841" t="s">
        <v>237</v>
      </c>
      <c r="C54841" t="s">
        <v>270</v>
      </c>
      <c r="D54841" t="s">
        <v>314</v>
      </c>
      <c r="E54841" t="s">
        <v>227</v>
      </c>
      <c r="F54841">
        <v>4.016403E-3</v>
      </c>
      <c r="G54841" t="str">
        <f>INDEX(crosswalk!$D:$D,MATCH(C54841,crosswalk!$C:$C,0))</f>
        <v>agriculture and forestry 01T03</v>
      </c>
    </row>
    <row r="54842" spans="1:7" x14ac:dyDescent="0.25">
      <c r="A54842">
        <v>2038</v>
      </c>
      <c r="B54842" t="s">
        <v>237</v>
      </c>
      <c r="C54842" t="s">
        <v>270</v>
      </c>
      <c r="D54842" t="s">
        <v>314</v>
      </c>
      <c r="E54842" t="s">
        <v>227</v>
      </c>
      <c r="F54842">
        <v>4.016403E-3</v>
      </c>
      <c r="G54842" t="str">
        <f>INDEX(crosswalk!$D:$D,MATCH(C54842,crosswalk!$C:$C,0))</f>
        <v>agriculture and forestry 01T03</v>
      </c>
    </row>
    <row r="54843" spans="1:7" x14ac:dyDescent="0.25">
      <c r="A54843">
        <v>2039</v>
      </c>
      <c r="B54843" t="s">
        <v>237</v>
      </c>
      <c r="C54843" t="s">
        <v>270</v>
      </c>
      <c r="D54843" t="s">
        <v>314</v>
      </c>
      <c r="E54843" t="s">
        <v>227</v>
      </c>
      <c r="F54843">
        <v>4.016403E-3</v>
      </c>
      <c r="G54843" t="str">
        <f>INDEX(crosswalk!$D:$D,MATCH(C54843,crosswalk!$C:$C,0))</f>
        <v>agriculture and forestry 01T03</v>
      </c>
    </row>
    <row r="54844" spans="1:7" x14ac:dyDescent="0.25">
      <c r="A54844">
        <v>2040</v>
      </c>
      <c r="B54844" t="s">
        <v>237</v>
      </c>
      <c r="C54844" t="s">
        <v>270</v>
      </c>
      <c r="D54844" t="s">
        <v>314</v>
      </c>
      <c r="E54844" t="s">
        <v>227</v>
      </c>
      <c r="F54844">
        <v>4.016403E-3</v>
      </c>
      <c r="G54844" t="str">
        <f>INDEX(crosswalk!$D:$D,MATCH(C54844,crosswalk!$C:$C,0))</f>
        <v>agriculture and forestry 01T03</v>
      </c>
    </row>
    <row r="54845" spans="1:7" x14ac:dyDescent="0.25">
      <c r="A54845">
        <v>2041</v>
      </c>
      <c r="B54845" t="s">
        <v>237</v>
      </c>
      <c r="C54845" t="s">
        <v>270</v>
      </c>
      <c r="D54845" t="s">
        <v>314</v>
      </c>
      <c r="E54845" t="s">
        <v>227</v>
      </c>
      <c r="F54845">
        <v>4.016403E-3</v>
      </c>
      <c r="G54845" t="str">
        <f>INDEX(crosswalk!$D:$D,MATCH(C54845,crosswalk!$C:$C,0))</f>
        <v>agriculture and forestry 01T03</v>
      </c>
    </row>
    <row r="54846" spans="1:7" x14ac:dyDescent="0.25">
      <c r="A54846">
        <v>2042</v>
      </c>
      <c r="B54846" t="s">
        <v>237</v>
      </c>
      <c r="C54846" t="s">
        <v>270</v>
      </c>
      <c r="D54846" t="s">
        <v>314</v>
      </c>
      <c r="E54846" t="s">
        <v>227</v>
      </c>
      <c r="F54846">
        <v>4.016403E-3</v>
      </c>
      <c r="G54846" t="str">
        <f>INDEX(crosswalk!$D:$D,MATCH(C54846,crosswalk!$C:$C,0))</f>
        <v>agriculture and forestry 01T03</v>
      </c>
    </row>
    <row r="54847" spans="1:7" x14ac:dyDescent="0.25">
      <c r="A54847">
        <v>2042</v>
      </c>
      <c r="B54847" t="s">
        <v>242</v>
      </c>
      <c r="C54847" t="s">
        <v>267</v>
      </c>
      <c r="D54847" t="s">
        <v>314</v>
      </c>
      <c r="E54847" t="s">
        <v>225</v>
      </c>
      <c r="F54847">
        <v>0.38810664700000003</v>
      </c>
      <c r="G54847" t="str">
        <f>INDEX(crosswalk!$D:$D,MATCH(C54847,crosswalk!$C:$C,0))</f>
        <v>non-industry</v>
      </c>
    </row>
    <row r="54848" spans="1:7" x14ac:dyDescent="0.25">
      <c r="A54848">
        <v>2043</v>
      </c>
      <c r="B54848" t="s">
        <v>242</v>
      </c>
      <c r="C54848" t="s">
        <v>267</v>
      </c>
      <c r="D54848" t="s">
        <v>314</v>
      </c>
      <c r="E54848" t="s">
        <v>225</v>
      </c>
      <c r="F54848">
        <v>0.38510388800000001</v>
      </c>
      <c r="G54848" t="str">
        <f>INDEX(crosswalk!$D:$D,MATCH(C54848,crosswalk!$C:$C,0))</f>
        <v>non-industry</v>
      </c>
    </row>
    <row r="54849" spans="1:7" x14ac:dyDescent="0.25">
      <c r="A54849">
        <v>2044</v>
      </c>
      <c r="B54849" t="s">
        <v>242</v>
      </c>
      <c r="C54849" t="s">
        <v>267</v>
      </c>
      <c r="D54849" t="s">
        <v>314</v>
      </c>
      <c r="E54849" t="s">
        <v>225</v>
      </c>
      <c r="F54849">
        <v>0.38172578299999999</v>
      </c>
      <c r="G54849" t="str">
        <f>INDEX(crosswalk!$D:$D,MATCH(C54849,crosswalk!$C:$C,0))</f>
        <v>non-industry</v>
      </c>
    </row>
    <row r="54850" spans="1:7" x14ac:dyDescent="0.25">
      <c r="A54850">
        <v>2045</v>
      </c>
      <c r="B54850" t="s">
        <v>242</v>
      </c>
      <c r="C54850" t="s">
        <v>267</v>
      </c>
      <c r="D54850" t="s">
        <v>314</v>
      </c>
      <c r="E54850" t="s">
        <v>225</v>
      </c>
      <c r="F54850">
        <v>0.37909836899999999</v>
      </c>
      <c r="G54850" t="str">
        <f>INDEX(crosswalk!$D:$D,MATCH(C54850,crosswalk!$C:$C,0))</f>
        <v>non-industry</v>
      </c>
    </row>
    <row r="54851" spans="1:7" x14ac:dyDescent="0.25">
      <c r="A54851">
        <v>2046</v>
      </c>
      <c r="B54851" t="s">
        <v>242</v>
      </c>
      <c r="C54851" t="s">
        <v>267</v>
      </c>
      <c r="D54851" t="s">
        <v>314</v>
      </c>
      <c r="E54851" t="s">
        <v>225</v>
      </c>
      <c r="F54851">
        <v>0.375720265</v>
      </c>
      <c r="G54851" t="str">
        <f>INDEX(crosswalk!$D:$D,MATCH(C54851,crosswalk!$C:$C,0))</f>
        <v>non-industry</v>
      </c>
    </row>
    <row r="54852" spans="1:7" x14ac:dyDescent="0.25">
      <c r="A54852">
        <v>2047</v>
      </c>
      <c r="B54852" t="s">
        <v>242</v>
      </c>
      <c r="C54852" t="s">
        <v>267</v>
      </c>
      <c r="D54852" t="s">
        <v>314</v>
      </c>
      <c r="E54852" t="s">
        <v>225</v>
      </c>
      <c r="F54852">
        <v>0.372717505</v>
      </c>
      <c r="G54852" t="str">
        <f>INDEX(crosswalk!$D:$D,MATCH(C54852,crosswalk!$C:$C,0))</f>
        <v>non-industry</v>
      </c>
    </row>
    <row r="54853" spans="1:7" x14ac:dyDescent="0.25">
      <c r="A54853">
        <v>2048</v>
      </c>
      <c r="B54853" t="s">
        <v>242</v>
      </c>
      <c r="C54853" t="s">
        <v>267</v>
      </c>
      <c r="D54853" t="s">
        <v>314</v>
      </c>
      <c r="E54853" t="s">
        <v>225</v>
      </c>
      <c r="F54853">
        <v>0.36971474599999998</v>
      </c>
      <c r="G54853" t="str">
        <f>INDEX(crosswalk!$D:$D,MATCH(C54853,crosswalk!$C:$C,0))</f>
        <v>non-industry</v>
      </c>
    </row>
    <row r="54854" spans="1:7" x14ac:dyDescent="0.25">
      <c r="A54854">
        <v>2049</v>
      </c>
      <c r="B54854" t="s">
        <v>242</v>
      </c>
      <c r="C54854" t="s">
        <v>267</v>
      </c>
      <c r="D54854" t="s">
        <v>314</v>
      </c>
      <c r="E54854" t="s">
        <v>225</v>
      </c>
      <c r="F54854">
        <v>0.36671198700000002</v>
      </c>
      <c r="G54854" t="str">
        <f>INDEX(crosswalk!$D:$D,MATCH(C54854,crosswalk!$C:$C,0))</f>
        <v>non-industry</v>
      </c>
    </row>
    <row r="54855" spans="1:7" x14ac:dyDescent="0.25">
      <c r="A54855">
        <v>2050</v>
      </c>
      <c r="B54855" t="s">
        <v>242</v>
      </c>
      <c r="C54855" t="s">
        <v>267</v>
      </c>
      <c r="D54855" t="s">
        <v>314</v>
      </c>
      <c r="E54855" t="s">
        <v>225</v>
      </c>
      <c r="F54855">
        <v>0.36370922700000002</v>
      </c>
      <c r="G54855" t="str">
        <f>INDEX(crosswalk!$D:$D,MATCH(C54855,crosswalk!$C:$C,0))</f>
        <v>non-industry</v>
      </c>
    </row>
    <row r="54856" spans="1:7" x14ac:dyDescent="0.25">
      <c r="A54856">
        <v>2060</v>
      </c>
      <c r="B54856" t="s">
        <v>242</v>
      </c>
      <c r="C54856" t="s">
        <v>267</v>
      </c>
      <c r="D54856" t="s">
        <v>314</v>
      </c>
      <c r="E54856" t="s">
        <v>225</v>
      </c>
      <c r="F54856">
        <v>0.33502958199999999</v>
      </c>
      <c r="G54856" t="str">
        <f>INDEX(crosswalk!$D:$D,MATCH(C54856,crosswalk!$C:$C,0))</f>
        <v>non-industry</v>
      </c>
    </row>
    <row r="54857" spans="1:7" x14ac:dyDescent="0.25">
      <c r="A54857">
        <v>2070</v>
      </c>
      <c r="B54857" t="s">
        <v>242</v>
      </c>
      <c r="C54857" t="s">
        <v>267</v>
      </c>
      <c r="D54857" t="s">
        <v>314</v>
      </c>
      <c r="E54857" t="s">
        <v>225</v>
      </c>
      <c r="F54857">
        <v>0.30861142000000003</v>
      </c>
      <c r="G54857" t="str">
        <f>INDEX(crosswalk!$D:$D,MATCH(C54857,crosswalk!$C:$C,0))</f>
        <v>non-industry</v>
      </c>
    </row>
    <row r="54858" spans="1:7" x14ac:dyDescent="0.25">
      <c r="A54858">
        <v>2080</v>
      </c>
      <c r="B54858" t="s">
        <v>242</v>
      </c>
      <c r="C54858" t="s">
        <v>267</v>
      </c>
      <c r="D54858" t="s">
        <v>314</v>
      </c>
      <c r="E54858" t="s">
        <v>225</v>
      </c>
      <c r="F54858">
        <v>0.28427641399999998</v>
      </c>
      <c r="G54858" t="str">
        <f>INDEX(crosswalk!$D:$D,MATCH(C54858,crosswalk!$C:$C,0))</f>
        <v>non-industry</v>
      </c>
    </row>
    <row r="54859" spans="1:7" x14ac:dyDescent="0.25">
      <c r="A54859">
        <v>2024</v>
      </c>
      <c r="B54859" t="s">
        <v>247</v>
      </c>
      <c r="C54859" t="s">
        <v>258</v>
      </c>
      <c r="D54859" t="s">
        <v>314</v>
      </c>
      <c r="E54859" t="s">
        <v>249</v>
      </c>
      <c r="F54859">
        <v>0</v>
      </c>
      <c r="G54859" t="str">
        <f>INDEX(crosswalk!$D:$D,MATCH(C54859,crosswalk!$C:$C,0))</f>
        <v>chemicals 20</v>
      </c>
    </row>
    <row r="54860" spans="1:7" x14ac:dyDescent="0.25">
      <c r="A54860">
        <v>2025</v>
      </c>
      <c r="B54860" t="s">
        <v>247</v>
      </c>
      <c r="C54860" t="s">
        <v>258</v>
      </c>
      <c r="D54860" t="s">
        <v>314</v>
      </c>
      <c r="E54860" t="s">
        <v>249</v>
      </c>
      <c r="F54860">
        <v>0</v>
      </c>
      <c r="G54860" t="str">
        <f>INDEX(crosswalk!$D:$D,MATCH(C54860,crosswalk!$C:$C,0))</f>
        <v>chemicals 20</v>
      </c>
    </row>
    <row r="54861" spans="1:7" x14ac:dyDescent="0.25">
      <c r="A54861">
        <v>2026</v>
      </c>
      <c r="B54861" t="s">
        <v>247</v>
      </c>
      <c r="C54861" t="s">
        <v>258</v>
      </c>
      <c r="D54861" t="s">
        <v>314</v>
      </c>
      <c r="E54861" t="s">
        <v>249</v>
      </c>
      <c r="F54861">
        <v>0</v>
      </c>
      <c r="G54861" t="str">
        <f>INDEX(crosswalk!$D:$D,MATCH(C54861,crosswalk!$C:$C,0))</f>
        <v>chemicals 20</v>
      </c>
    </row>
    <row r="54862" spans="1:7" x14ac:dyDescent="0.25">
      <c r="A54862">
        <v>2027</v>
      </c>
      <c r="B54862" t="s">
        <v>247</v>
      </c>
      <c r="C54862" t="s">
        <v>258</v>
      </c>
      <c r="D54862" t="s">
        <v>314</v>
      </c>
      <c r="E54862" t="s">
        <v>249</v>
      </c>
      <c r="F54862">
        <v>0</v>
      </c>
      <c r="G54862" t="str">
        <f>INDEX(crosswalk!$D:$D,MATCH(C54862,crosswalk!$C:$C,0))</f>
        <v>chemicals 20</v>
      </c>
    </row>
    <row r="54863" spans="1:7" x14ac:dyDescent="0.25">
      <c r="A54863">
        <v>2028</v>
      </c>
      <c r="B54863" t="s">
        <v>247</v>
      </c>
      <c r="C54863" t="s">
        <v>258</v>
      </c>
      <c r="D54863" t="s">
        <v>314</v>
      </c>
      <c r="E54863" t="s">
        <v>249</v>
      </c>
      <c r="F54863">
        <v>0</v>
      </c>
      <c r="G54863" t="str">
        <f>INDEX(crosswalk!$D:$D,MATCH(C54863,crosswalk!$C:$C,0))</f>
        <v>chemicals 20</v>
      </c>
    </row>
    <row r="54864" spans="1:7" x14ac:dyDescent="0.25">
      <c r="A54864">
        <v>2029</v>
      </c>
      <c r="B54864" t="s">
        <v>247</v>
      </c>
      <c r="C54864" t="s">
        <v>258</v>
      </c>
      <c r="D54864" t="s">
        <v>314</v>
      </c>
      <c r="E54864" t="s">
        <v>249</v>
      </c>
      <c r="F54864">
        <v>0</v>
      </c>
      <c r="G54864" t="str">
        <f>INDEX(crosswalk!$D:$D,MATCH(C54864,crosswalk!$C:$C,0))</f>
        <v>chemicals 20</v>
      </c>
    </row>
    <row r="54865" spans="1:7" x14ac:dyDescent="0.25">
      <c r="A54865">
        <v>2030</v>
      </c>
      <c r="B54865" t="s">
        <v>247</v>
      </c>
      <c r="C54865" t="s">
        <v>258</v>
      </c>
      <c r="D54865" t="s">
        <v>314</v>
      </c>
      <c r="E54865" t="s">
        <v>249</v>
      </c>
      <c r="F54865">
        <v>0</v>
      </c>
      <c r="G54865" t="str">
        <f>INDEX(crosswalk!$D:$D,MATCH(C54865,crosswalk!$C:$C,0))</f>
        <v>chemicals 20</v>
      </c>
    </row>
    <row r="54866" spans="1:7" x14ac:dyDescent="0.25">
      <c r="A54866">
        <v>2031</v>
      </c>
      <c r="B54866" t="s">
        <v>247</v>
      </c>
      <c r="C54866" t="s">
        <v>258</v>
      </c>
      <c r="D54866" t="s">
        <v>314</v>
      </c>
      <c r="E54866" t="s">
        <v>249</v>
      </c>
      <c r="F54866">
        <v>0</v>
      </c>
      <c r="G54866" t="str">
        <f>INDEX(crosswalk!$D:$D,MATCH(C54866,crosswalk!$C:$C,0))</f>
        <v>chemicals 20</v>
      </c>
    </row>
    <row r="54867" spans="1:7" x14ac:dyDescent="0.25">
      <c r="A54867">
        <v>2032</v>
      </c>
      <c r="B54867" t="s">
        <v>247</v>
      </c>
      <c r="C54867" t="s">
        <v>258</v>
      </c>
      <c r="D54867" t="s">
        <v>314</v>
      </c>
      <c r="E54867" t="s">
        <v>249</v>
      </c>
      <c r="F54867">
        <v>0</v>
      </c>
      <c r="G54867" t="str">
        <f>INDEX(crosswalk!$D:$D,MATCH(C54867,crosswalk!$C:$C,0))</f>
        <v>chemicals 20</v>
      </c>
    </row>
    <row r="54868" spans="1:7" x14ac:dyDescent="0.25">
      <c r="A54868">
        <v>2033</v>
      </c>
      <c r="B54868" t="s">
        <v>247</v>
      </c>
      <c r="C54868" t="s">
        <v>258</v>
      </c>
      <c r="D54868" t="s">
        <v>314</v>
      </c>
      <c r="E54868" t="s">
        <v>249</v>
      </c>
      <c r="F54868">
        <v>0</v>
      </c>
      <c r="G54868" t="str">
        <f>INDEX(crosswalk!$D:$D,MATCH(C54868,crosswalk!$C:$C,0))</f>
        <v>chemicals 20</v>
      </c>
    </row>
    <row r="54869" spans="1:7" x14ac:dyDescent="0.25">
      <c r="A54869">
        <v>2030</v>
      </c>
      <c r="B54869" t="s">
        <v>242</v>
      </c>
      <c r="C54869" t="s">
        <v>267</v>
      </c>
      <c r="D54869" t="s">
        <v>314</v>
      </c>
      <c r="E54869" t="s">
        <v>227</v>
      </c>
      <c r="F54869">
        <v>1.8800260999999999E-2</v>
      </c>
      <c r="G54869" t="str">
        <f>INDEX(crosswalk!$D:$D,MATCH(C54869,crosswalk!$C:$C,0))</f>
        <v>non-industry</v>
      </c>
    </row>
    <row r="54870" spans="1:7" x14ac:dyDescent="0.25">
      <c r="A54870">
        <v>2031</v>
      </c>
      <c r="B54870" t="s">
        <v>242</v>
      </c>
      <c r="C54870" t="s">
        <v>267</v>
      </c>
      <c r="D54870" t="s">
        <v>314</v>
      </c>
      <c r="E54870" t="s">
        <v>227</v>
      </c>
      <c r="F54870">
        <v>1.8800260999999999E-2</v>
      </c>
      <c r="G54870" t="str">
        <f>INDEX(crosswalk!$D:$D,MATCH(C54870,crosswalk!$C:$C,0))</f>
        <v>non-industry</v>
      </c>
    </row>
    <row r="54871" spans="1:7" x14ac:dyDescent="0.25">
      <c r="A54871">
        <v>2032</v>
      </c>
      <c r="B54871" t="s">
        <v>242</v>
      </c>
      <c r="C54871" t="s">
        <v>267</v>
      </c>
      <c r="D54871" t="s">
        <v>314</v>
      </c>
      <c r="E54871" t="s">
        <v>227</v>
      </c>
      <c r="F54871">
        <v>1.8800260999999999E-2</v>
      </c>
      <c r="G54871" t="str">
        <f>INDEX(crosswalk!$D:$D,MATCH(C54871,crosswalk!$C:$C,0))</f>
        <v>non-industry</v>
      </c>
    </row>
    <row r="54872" spans="1:7" x14ac:dyDescent="0.25">
      <c r="A54872">
        <v>2033</v>
      </c>
      <c r="B54872" t="s">
        <v>242</v>
      </c>
      <c r="C54872" t="s">
        <v>267</v>
      </c>
      <c r="D54872" t="s">
        <v>314</v>
      </c>
      <c r="E54872" t="s">
        <v>227</v>
      </c>
      <c r="F54872">
        <v>1.8800260999999999E-2</v>
      </c>
      <c r="G54872" t="str">
        <f>INDEX(crosswalk!$D:$D,MATCH(C54872,crosswalk!$C:$C,0))</f>
        <v>non-industry</v>
      </c>
    </row>
    <row r="54873" spans="1:7" x14ac:dyDescent="0.25">
      <c r="A54873">
        <v>2034</v>
      </c>
      <c r="B54873" t="s">
        <v>242</v>
      </c>
      <c r="C54873" t="s">
        <v>267</v>
      </c>
      <c r="D54873" t="s">
        <v>314</v>
      </c>
      <c r="E54873" t="s">
        <v>227</v>
      </c>
      <c r="F54873">
        <v>1.8800260999999999E-2</v>
      </c>
      <c r="G54873" t="str">
        <f>INDEX(crosswalk!$D:$D,MATCH(C54873,crosswalk!$C:$C,0))</f>
        <v>non-industry</v>
      </c>
    </row>
    <row r="54874" spans="1:7" x14ac:dyDescent="0.25">
      <c r="A54874">
        <v>2035</v>
      </c>
      <c r="B54874" t="s">
        <v>242</v>
      </c>
      <c r="C54874" t="s">
        <v>267</v>
      </c>
      <c r="D54874" t="s">
        <v>314</v>
      </c>
      <c r="E54874" t="s">
        <v>227</v>
      </c>
      <c r="F54874">
        <v>1.8800260999999999E-2</v>
      </c>
      <c r="G54874" t="str">
        <f>INDEX(crosswalk!$D:$D,MATCH(C54874,crosswalk!$C:$C,0))</f>
        <v>non-industry</v>
      </c>
    </row>
    <row r="54875" spans="1:7" x14ac:dyDescent="0.25">
      <c r="A54875">
        <v>2036</v>
      </c>
      <c r="B54875" t="s">
        <v>242</v>
      </c>
      <c r="C54875" t="s">
        <v>267</v>
      </c>
      <c r="D54875" t="s">
        <v>314</v>
      </c>
      <c r="E54875" t="s">
        <v>227</v>
      </c>
      <c r="F54875">
        <v>1.8800260999999999E-2</v>
      </c>
      <c r="G54875" t="str">
        <f>INDEX(crosswalk!$D:$D,MATCH(C54875,crosswalk!$C:$C,0))</f>
        <v>non-industry</v>
      </c>
    </row>
    <row r="54876" spans="1:7" x14ac:dyDescent="0.25">
      <c r="A54876">
        <v>2037</v>
      </c>
      <c r="B54876" t="s">
        <v>242</v>
      </c>
      <c r="C54876" t="s">
        <v>267</v>
      </c>
      <c r="D54876" t="s">
        <v>314</v>
      </c>
      <c r="E54876" t="s">
        <v>227</v>
      </c>
      <c r="F54876">
        <v>1.8800260999999999E-2</v>
      </c>
      <c r="G54876" t="str">
        <f>INDEX(crosswalk!$D:$D,MATCH(C54876,crosswalk!$C:$C,0))</f>
        <v>non-industry</v>
      </c>
    </row>
    <row r="54877" spans="1:7" x14ac:dyDescent="0.25">
      <c r="A54877">
        <v>2039</v>
      </c>
      <c r="B54877" t="s">
        <v>240</v>
      </c>
      <c r="C54877" t="s">
        <v>246</v>
      </c>
      <c r="D54877" t="s">
        <v>314</v>
      </c>
      <c r="E54877" t="s">
        <v>225</v>
      </c>
      <c r="F54877">
        <v>3.4249576099999999</v>
      </c>
      <c r="G54877" t="str">
        <f>INDEX(crosswalk!$D:$D,MATCH(C54877,crosswalk!$C:$C,0))</f>
        <v>water and waste 36T39</v>
      </c>
    </row>
    <row r="54878" spans="1:7" x14ac:dyDescent="0.25">
      <c r="A54878">
        <v>2040</v>
      </c>
      <c r="B54878" t="s">
        <v>240</v>
      </c>
      <c r="C54878" t="s">
        <v>246</v>
      </c>
      <c r="D54878" t="s">
        <v>314</v>
      </c>
      <c r="E54878" t="s">
        <v>225</v>
      </c>
      <c r="F54878">
        <v>3.442470288</v>
      </c>
      <c r="G54878" t="str">
        <f>INDEX(crosswalk!$D:$D,MATCH(C54878,crosswalk!$C:$C,0))</f>
        <v>water and waste 36T39</v>
      </c>
    </row>
    <row r="54879" spans="1:7" x14ac:dyDescent="0.25">
      <c r="A54879">
        <v>2041</v>
      </c>
      <c r="B54879" t="s">
        <v>240</v>
      </c>
      <c r="C54879" t="s">
        <v>246</v>
      </c>
      <c r="D54879" t="s">
        <v>314</v>
      </c>
      <c r="E54879" t="s">
        <v>225</v>
      </c>
      <c r="F54879">
        <v>3.4502197140000002</v>
      </c>
      <c r="G54879" t="str">
        <f>INDEX(crosswalk!$D:$D,MATCH(C54879,crosswalk!$C:$C,0))</f>
        <v>water and waste 36T39</v>
      </c>
    </row>
    <row r="54880" spans="1:7" x14ac:dyDescent="0.25">
      <c r="A54880">
        <v>2042</v>
      </c>
      <c r="B54880" t="s">
        <v>240</v>
      </c>
      <c r="C54880" t="s">
        <v>246</v>
      </c>
      <c r="D54880" t="s">
        <v>314</v>
      </c>
      <c r="E54880" t="s">
        <v>225</v>
      </c>
      <c r="F54880">
        <v>3.4597139640000001</v>
      </c>
      <c r="G54880" t="str">
        <f>INDEX(crosswalk!$D:$D,MATCH(C54880,crosswalk!$C:$C,0))</f>
        <v>water and waste 36T39</v>
      </c>
    </row>
    <row r="54881" spans="1:7" x14ac:dyDescent="0.25">
      <c r="A54881">
        <v>2043</v>
      </c>
      <c r="B54881" t="s">
        <v>240</v>
      </c>
      <c r="C54881" t="s">
        <v>246</v>
      </c>
      <c r="D54881" t="s">
        <v>314</v>
      </c>
      <c r="E54881" t="s">
        <v>225</v>
      </c>
      <c r="F54881">
        <v>3.4697359570000001</v>
      </c>
      <c r="G54881" t="str">
        <f>INDEX(crosswalk!$D:$D,MATCH(C54881,crosswalk!$C:$C,0))</f>
        <v>water and waste 36T39</v>
      </c>
    </row>
    <row r="54882" spans="1:7" x14ac:dyDescent="0.25">
      <c r="A54882">
        <v>2044</v>
      </c>
      <c r="B54882" t="s">
        <v>240</v>
      </c>
      <c r="C54882" t="s">
        <v>246</v>
      </c>
      <c r="D54882" t="s">
        <v>314</v>
      </c>
      <c r="E54882" t="s">
        <v>225</v>
      </c>
      <c r="F54882">
        <v>3.478621666</v>
      </c>
      <c r="G54882" t="str">
        <f>INDEX(crosswalk!$D:$D,MATCH(C54882,crosswalk!$C:$C,0))</f>
        <v>water and waste 36T39</v>
      </c>
    </row>
    <row r="54883" spans="1:7" x14ac:dyDescent="0.25">
      <c r="A54883">
        <v>2045</v>
      </c>
      <c r="B54883" t="s">
        <v>240</v>
      </c>
      <c r="C54883" t="s">
        <v>246</v>
      </c>
      <c r="D54883" t="s">
        <v>314</v>
      </c>
      <c r="E54883" t="s">
        <v>225</v>
      </c>
      <c r="F54883">
        <v>3.4886436590000001</v>
      </c>
      <c r="G54883" t="str">
        <f>INDEX(crosswalk!$D:$D,MATCH(C54883,crosswalk!$C:$C,0))</f>
        <v>water and waste 36T39</v>
      </c>
    </row>
    <row r="54884" spans="1:7" x14ac:dyDescent="0.25">
      <c r="A54884">
        <v>2020</v>
      </c>
      <c r="B54884" t="s">
        <v>247</v>
      </c>
      <c r="C54884" t="s">
        <v>248</v>
      </c>
      <c r="D54884" t="s">
        <v>314</v>
      </c>
      <c r="E54884" t="s">
        <v>249</v>
      </c>
      <c r="F54884">
        <v>0.439493568</v>
      </c>
      <c r="G54884" t="str">
        <f>INDEX(crosswalk!$D:$D,MATCH(C54884,crosswalk!$C:$C,0))</f>
        <v>chemicals 20</v>
      </c>
    </row>
    <row r="54885" spans="1:7" x14ac:dyDescent="0.25">
      <c r="A54885">
        <v>2021</v>
      </c>
      <c r="B54885" t="s">
        <v>247</v>
      </c>
      <c r="C54885" t="s">
        <v>248</v>
      </c>
      <c r="D54885" t="s">
        <v>314</v>
      </c>
      <c r="E54885" t="s">
        <v>249</v>
      </c>
      <c r="F54885">
        <v>0.46660243600000001</v>
      </c>
      <c r="G54885" t="str">
        <f>INDEX(crosswalk!$D:$D,MATCH(C54885,crosswalk!$C:$C,0))</f>
        <v>chemicals 20</v>
      </c>
    </row>
    <row r="54886" spans="1:7" x14ac:dyDescent="0.25">
      <c r="A54886">
        <v>2022</v>
      </c>
      <c r="B54886" t="s">
        <v>247</v>
      </c>
      <c r="C54886" t="s">
        <v>248</v>
      </c>
      <c r="D54886" t="s">
        <v>314</v>
      </c>
      <c r="E54886" t="s">
        <v>249</v>
      </c>
      <c r="F54886">
        <v>0.48342339099999998</v>
      </c>
      <c r="G54886" t="str">
        <f>INDEX(crosswalk!$D:$D,MATCH(C54886,crosswalk!$C:$C,0))</f>
        <v>chemicals 20</v>
      </c>
    </row>
    <row r="54887" spans="1:7" x14ac:dyDescent="0.25">
      <c r="A54887">
        <v>2023</v>
      </c>
      <c r="B54887" t="s">
        <v>247</v>
      </c>
      <c r="C54887" t="s">
        <v>248</v>
      </c>
      <c r="D54887" t="s">
        <v>314</v>
      </c>
      <c r="E54887" t="s">
        <v>249</v>
      </c>
      <c r="F54887">
        <v>0.49698867699999999</v>
      </c>
      <c r="G54887" t="str">
        <f>INDEX(crosswalk!$D:$D,MATCH(C54887,crosswalk!$C:$C,0))</f>
        <v>chemicals 20</v>
      </c>
    </row>
    <row r="54888" spans="1:7" x14ac:dyDescent="0.25">
      <c r="A54888">
        <v>2060</v>
      </c>
      <c r="B54888" t="s">
        <v>240</v>
      </c>
      <c r="C54888" t="s">
        <v>246</v>
      </c>
      <c r="D54888" t="s">
        <v>314</v>
      </c>
      <c r="E54888" t="s">
        <v>225</v>
      </c>
      <c r="F54888">
        <v>3.6923966290000001</v>
      </c>
      <c r="G54888" t="str">
        <f>INDEX(crosswalk!$D:$D,MATCH(C54888,crosswalk!$C:$C,0))</f>
        <v>water and waste 36T39</v>
      </c>
    </row>
    <row r="54889" spans="1:7" x14ac:dyDescent="0.25">
      <c r="A54889">
        <v>2070</v>
      </c>
      <c r="B54889" t="s">
        <v>240</v>
      </c>
      <c r="C54889" t="s">
        <v>246</v>
      </c>
      <c r="D54889" t="s">
        <v>314</v>
      </c>
      <c r="E54889" t="s">
        <v>225</v>
      </c>
      <c r="F54889">
        <v>3.843256131</v>
      </c>
      <c r="G54889" t="str">
        <f>INDEX(crosswalk!$D:$D,MATCH(C54889,crosswalk!$C:$C,0))</f>
        <v>water and waste 36T39</v>
      </c>
    </row>
    <row r="54890" spans="1:7" x14ac:dyDescent="0.25">
      <c r="A54890">
        <v>2080</v>
      </c>
      <c r="B54890" t="s">
        <v>240</v>
      </c>
      <c r="C54890" t="s">
        <v>246</v>
      </c>
      <c r="D54890" t="s">
        <v>314</v>
      </c>
      <c r="E54890" t="s">
        <v>225</v>
      </c>
      <c r="F54890">
        <v>4.0002792679999999</v>
      </c>
      <c r="G54890" t="str">
        <f>INDEX(crosswalk!$D:$D,MATCH(C54890,crosswalk!$C:$C,0))</f>
        <v>water and waste 36T39</v>
      </c>
    </row>
    <row r="54891" spans="1:7" x14ac:dyDescent="0.25">
      <c r="A54891">
        <v>2080</v>
      </c>
      <c r="B54891" t="s">
        <v>247</v>
      </c>
      <c r="C54891" t="s">
        <v>248</v>
      </c>
      <c r="D54891" t="s">
        <v>314</v>
      </c>
      <c r="E54891" t="s">
        <v>249</v>
      </c>
      <c r="F54891">
        <v>0.897695676</v>
      </c>
      <c r="G54891" t="str">
        <f>INDEX(crosswalk!$D:$D,MATCH(C54891,crosswalk!$C:$C,0))</f>
        <v>chemicals 20</v>
      </c>
    </row>
    <row r="54892" spans="1:7" x14ac:dyDescent="0.25">
      <c r="A54892">
        <v>2020</v>
      </c>
      <c r="B54892" t="s">
        <v>247</v>
      </c>
      <c r="C54892" t="s">
        <v>259</v>
      </c>
      <c r="D54892" t="s">
        <v>314</v>
      </c>
      <c r="E54892" t="s">
        <v>227</v>
      </c>
      <c r="F54892">
        <v>0</v>
      </c>
      <c r="G54892" t="str">
        <f>INDEX(crosswalk!$D:$D,MATCH(C54892,crosswalk!$C:$C,0))</f>
        <v>chemicals 20</v>
      </c>
    </row>
    <row r="54893" spans="1:7" x14ac:dyDescent="0.25">
      <c r="A54893">
        <v>2021</v>
      </c>
      <c r="B54893" t="s">
        <v>247</v>
      </c>
      <c r="C54893" t="s">
        <v>259</v>
      </c>
      <c r="D54893" t="s">
        <v>314</v>
      </c>
      <c r="E54893" t="s">
        <v>227</v>
      </c>
      <c r="F54893">
        <v>0</v>
      </c>
      <c r="G54893" t="str">
        <f>INDEX(crosswalk!$D:$D,MATCH(C54893,crosswalk!$C:$C,0))</f>
        <v>chemicals 20</v>
      </c>
    </row>
    <row r="54894" spans="1:7" x14ac:dyDescent="0.25">
      <c r="A54894">
        <v>2022</v>
      </c>
      <c r="B54894" t="s">
        <v>247</v>
      </c>
      <c r="C54894" t="s">
        <v>259</v>
      </c>
      <c r="D54894" t="s">
        <v>314</v>
      </c>
      <c r="E54894" t="s">
        <v>227</v>
      </c>
      <c r="F54894">
        <v>0</v>
      </c>
      <c r="G54894" t="str">
        <f>INDEX(crosswalk!$D:$D,MATCH(C54894,crosswalk!$C:$C,0))</f>
        <v>chemicals 20</v>
      </c>
    </row>
    <row r="54895" spans="1:7" x14ac:dyDescent="0.25">
      <c r="A54895">
        <v>2023</v>
      </c>
      <c r="B54895" t="s">
        <v>247</v>
      </c>
      <c r="C54895" t="s">
        <v>259</v>
      </c>
      <c r="D54895" t="s">
        <v>314</v>
      </c>
      <c r="E54895" t="s">
        <v>227</v>
      </c>
      <c r="F54895">
        <v>0</v>
      </c>
      <c r="G54895" t="str">
        <f>INDEX(crosswalk!$D:$D,MATCH(C54895,crosswalk!$C:$C,0))</f>
        <v>chemicals 20</v>
      </c>
    </row>
    <row r="54896" spans="1:7" x14ac:dyDescent="0.25">
      <c r="A54896">
        <v>2024</v>
      </c>
      <c r="B54896" t="s">
        <v>247</v>
      </c>
      <c r="C54896" t="s">
        <v>259</v>
      </c>
      <c r="D54896" t="s">
        <v>314</v>
      </c>
      <c r="E54896" t="s">
        <v>227</v>
      </c>
      <c r="F54896">
        <v>0</v>
      </c>
      <c r="G54896" t="str">
        <f>INDEX(crosswalk!$D:$D,MATCH(C54896,crosswalk!$C:$C,0))</f>
        <v>chemicals 20</v>
      </c>
    </row>
    <row r="54897" spans="1:7" x14ac:dyDescent="0.25">
      <c r="A54897">
        <v>2025</v>
      </c>
      <c r="B54897" t="s">
        <v>247</v>
      </c>
      <c r="C54897" t="s">
        <v>259</v>
      </c>
      <c r="D54897" t="s">
        <v>314</v>
      </c>
      <c r="E54897" t="s">
        <v>227</v>
      </c>
      <c r="F54897">
        <v>0</v>
      </c>
      <c r="G54897" t="str">
        <f>INDEX(crosswalk!$D:$D,MATCH(C54897,crosswalk!$C:$C,0))</f>
        <v>chemicals 20</v>
      </c>
    </row>
    <row r="54898" spans="1:7" x14ac:dyDescent="0.25">
      <c r="A54898">
        <v>2026</v>
      </c>
      <c r="B54898" t="s">
        <v>247</v>
      </c>
      <c r="C54898" t="s">
        <v>259</v>
      </c>
      <c r="D54898" t="s">
        <v>314</v>
      </c>
      <c r="E54898" t="s">
        <v>227</v>
      </c>
      <c r="F54898">
        <v>0</v>
      </c>
      <c r="G54898" t="str">
        <f>INDEX(crosswalk!$D:$D,MATCH(C54898,crosswalk!$C:$C,0))</f>
        <v>chemicals 20</v>
      </c>
    </row>
    <row r="54899" spans="1:7" x14ac:dyDescent="0.25">
      <c r="A54899">
        <v>2027</v>
      </c>
      <c r="B54899" t="s">
        <v>247</v>
      </c>
      <c r="C54899" t="s">
        <v>259</v>
      </c>
      <c r="D54899" t="s">
        <v>314</v>
      </c>
      <c r="E54899" t="s">
        <v>227</v>
      </c>
      <c r="F54899">
        <v>0</v>
      </c>
      <c r="G54899" t="str">
        <f>INDEX(crosswalk!$D:$D,MATCH(C54899,crosswalk!$C:$C,0))</f>
        <v>chemicals 20</v>
      </c>
    </row>
    <row r="54900" spans="1:7" x14ac:dyDescent="0.25">
      <c r="A54900">
        <v>2028</v>
      </c>
      <c r="B54900" t="s">
        <v>247</v>
      </c>
      <c r="C54900" t="s">
        <v>259</v>
      </c>
      <c r="D54900" t="s">
        <v>314</v>
      </c>
      <c r="E54900" t="s">
        <v>227</v>
      </c>
      <c r="F54900">
        <v>0</v>
      </c>
      <c r="G54900" t="str">
        <f>INDEX(crosswalk!$D:$D,MATCH(C54900,crosswalk!$C:$C,0))</f>
        <v>chemicals 20</v>
      </c>
    </row>
    <row r="54901" spans="1:7" x14ac:dyDescent="0.25">
      <c r="A54901">
        <v>2029</v>
      </c>
      <c r="B54901" t="s">
        <v>247</v>
      </c>
      <c r="C54901" t="s">
        <v>259</v>
      </c>
      <c r="D54901" t="s">
        <v>314</v>
      </c>
      <c r="E54901" t="s">
        <v>227</v>
      </c>
      <c r="F54901">
        <v>0</v>
      </c>
      <c r="G54901" t="str">
        <f>INDEX(crosswalk!$D:$D,MATCH(C54901,crosswalk!$C:$C,0))</f>
        <v>chemicals 20</v>
      </c>
    </row>
    <row r="54902" spans="1:7" x14ac:dyDescent="0.25">
      <c r="A54902">
        <v>2030</v>
      </c>
      <c r="B54902" t="s">
        <v>247</v>
      </c>
      <c r="C54902" t="s">
        <v>259</v>
      </c>
      <c r="D54902" t="s">
        <v>314</v>
      </c>
      <c r="E54902" t="s">
        <v>227</v>
      </c>
      <c r="F54902">
        <v>0</v>
      </c>
      <c r="G54902" t="str">
        <f>INDEX(crosswalk!$D:$D,MATCH(C54902,crosswalk!$C:$C,0))</f>
        <v>chemicals 20</v>
      </c>
    </row>
    <row r="54903" spans="1:7" x14ac:dyDescent="0.25">
      <c r="A54903">
        <v>2025</v>
      </c>
      <c r="B54903" t="s">
        <v>237</v>
      </c>
      <c r="C54903" t="s">
        <v>238</v>
      </c>
      <c r="D54903" t="s">
        <v>314</v>
      </c>
      <c r="E54903" t="s">
        <v>227</v>
      </c>
      <c r="F54903">
        <v>2.7039062839999999</v>
      </c>
      <c r="G54903" t="str">
        <f>INDEX(crosswalk!$D:$D,MATCH(C54903,crosswalk!$C:$C,0))</f>
        <v>agriculture and forestry 01T03</v>
      </c>
    </row>
    <row r="54904" spans="1:7" x14ac:dyDescent="0.25">
      <c r="A54904">
        <v>2060</v>
      </c>
      <c r="B54904" t="s">
        <v>237</v>
      </c>
      <c r="C54904" t="s">
        <v>238</v>
      </c>
      <c r="D54904" t="s">
        <v>314</v>
      </c>
      <c r="E54904" t="s">
        <v>227</v>
      </c>
      <c r="F54904">
        <v>2.6718977110000002</v>
      </c>
      <c r="G54904" t="str">
        <f>INDEX(crosswalk!$D:$D,MATCH(C54904,crosswalk!$C:$C,0))</f>
        <v>agriculture and forestry 01T03</v>
      </c>
    </row>
    <row r="54905" spans="1:7" x14ac:dyDescent="0.25">
      <c r="A54905">
        <v>2070</v>
      </c>
      <c r="B54905" t="s">
        <v>237</v>
      </c>
      <c r="C54905" t="s">
        <v>238</v>
      </c>
      <c r="D54905" t="s">
        <v>314</v>
      </c>
      <c r="E54905" t="s">
        <v>227</v>
      </c>
      <c r="F54905">
        <v>2.6657793930000002</v>
      </c>
      <c r="G54905" t="str">
        <f>INDEX(crosswalk!$D:$D,MATCH(C54905,crosswalk!$C:$C,0))</f>
        <v>agriculture and forestry 01T03</v>
      </c>
    </row>
    <row r="54906" spans="1:7" x14ac:dyDescent="0.25">
      <c r="A54906">
        <v>2021</v>
      </c>
      <c r="B54906" t="s">
        <v>253</v>
      </c>
      <c r="C54906" t="s">
        <v>254</v>
      </c>
      <c r="D54906" t="s">
        <v>314</v>
      </c>
      <c r="E54906" t="s">
        <v>227</v>
      </c>
      <c r="F54906">
        <v>8.5250174999999997E-2</v>
      </c>
      <c r="G54906" t="str">
        <f>INDEX(crosswalk!$D:$D,MATCH(C54906,crosswalk!$C:$C,0))</f>
        <v>non-industry</v>
      </c>
    </row>
    <row r="54907" spans="1:7" x14ac:dyDescent="0.25">
      <c r="A54907">
        <v>2022</v>
      </c>
      <c r="B54907" t="s">
        <v>253</v>
      </c>
      <c r="C54907" t="s">
        <v>254</v>
      </c>
      <c r="D54907" t="s">
        <v>314</v>
      </c>
      <c r="E54907" t="s">
        <v>227</v>
      </c>
      <c r="F54907">
        <v>7.3001186999999995E-2</v>
      </c>
      <c r="G54907" t="str">
        <f>INDEX(crosswalk!$D:$D,MATCH(C54907,crosswalk!$C:$C,0))</f>
        <v>non-industry</v>
      </c>
    </row>
    <row r="54908" spans="1:7" x14ac:dyDescent="0.25">
      <c r="A54908">
        <v>2023</v>
      </c>
      <c r="B54908" t="s">
        <v>253</v>
      </c>
      <c r="C54908" t="s">
        <v>254</v>
      </c>
      <c r="D54908" t="s">
        <v>314</v>
      </c>
      <c r="E54908" t="s">
        <v>227</v>
      </c>
      <c r="F54908">
        <v>7.7845936000000004E-2</v>
      </c>
      <c r="G54908" t="str">
        <f>INDEX(crosswalk!$D:$D,MATCH(C54908,crosswalk!$C:$C,0))</f>
        <v>non-industry</v>
      </c>
    </row>
    <row r="54909" spans="1:7" x14ac:dyDescent="0.25">
      <c r="A54909">
        <v>2024</v>
      </c>
      <c r="B54909" t="s">
        <v>253</v>
      </c>
      <c r="C54909" t="s">
        <v>254</v>
      </c>
      <c r="D54909" t="s">
        <v>314</v>
      </c>
      <c r="E54909" t="s">
        <v>227</v>
      </c>
      <c r="F54909">
        <v>0.151934031</v>
      </c>
      <c r="G54909" t="str">
        <f>INDEX(crosswalk!$D:$D,MATCH(C54909,crosswalk!$C:$C,0))</f>
        <v>non-industry</v>
      </c>
    </row>
    <row r="54910" spans="1:7" x14ac:dyDescent="0.25">
      <c r="A54910">
        <v>2025</v>
      </c>
      <c r="B54910" t="s">
        <v>253</v>
      </c>
      <c r="C54910" t="s">
        <v>254</v>
      </c>
      <c r="D54910" t="s">
        <v>314</v>
      </c>
      <c r="E54910" t="s">
        <v>227</v>
      </c>
      <c r="F54910">
        <v>7.2589841000000002E-2</v>
      </c>
      <c r="G54910" t="str">
        <f>INDEX(crosswalk!$D:$D,MATCH(C54910,crosswalk!$C:$C,0))</f>
        <v>non-industry</v>
      </c>
    </row>
    <row r="54911" spans="1:7" x14ac:dyDescent="0.25">
      <c r="A54911">
        <v>2026</v>
      </c>
      <c r="B54911" t="s">
        <v>253</v>
      </c>
      <c r="C54911" t="s">
        <v>254</v>
      </c>
      <c r="D54911" t="s">
        <v>314</v>
      </c>
      <c r="E54911" t="s">
        <v>227</v>
      </c>
      <c r="F54911">
        <v>0.100378589</v>
      </c>
      <c r="G54911" t="str">
        <f>INDEX(crosswalk!$D:$D,MATCH(C54911,crosswalk!$C:$C,0))</f>
        <v>non-industry</v>
      </c>
    </row>
    <row r="54912" spans="1:7" x14ac:dyDescent="0.25">
      <c r="A54912">
        <v>2027</v>
      </c>
      <c r="B54912" t="s">
        <v>253</v>
      </c>
      <c r="C54912" t="s">
        <v>254</v>
      </c>
      <c r="D54912" t="s">
        <v>314</v>
      </c>
      <c r="E54912" t="s">
        <v>227</v>
      </c>
      <c r="F54912">
        <v>6.9344772999999998E-2</v>
      </c>
      <c r="G54912" t="str">
        <f>INDEX(crosswalk!$D:$D,MATCH(C54912,crosswalk!$C:$C,0))</f>
        <v>non-industry</v>
      </c>
    </row>
    <row r="54913" spans="1:7" x14ac:dyDescent="0.25">
      <c r="A54913">
        <v>2028</v>
      </c>
      <c r="B54913" t="s">
        <v>253</v>
      </c>
      <c r="C54913" t="s">
        <v>254</v>
      </c>
      <c r="D54913" t="s">
        <v>314</v>
      </c>
      <c r="E54913" t="s">
        <v>227</v>
      </c>
      <c r="F54913">
        <v>8.1913696999999994E-2</v>
      </c>
      <c r="G54913" t="str">
        <f>INDEX(crosswalk!$D:$D,MATCH(C54913,crosswalk!$C:$C,0))</f>
        <v>non-industry</v>
      </c>
    </row>
    <row r="54914" spans="1:7" x14ac:dyDescent="0.25">
      <c r="A54914">
        <v>2029</v>
      </c>
      <c r="B54914" t="s">
        <v>253</v>
      </c>
      <c r="C54914" t="s">
        <v>254</v>
      </c>
      <c r="D54914" t="s">
        <v>314</v>
      </c>
      <c r="E54914" t="s">
        <v>227</v>
      </c>
      <c r="F54914">
        <v>7.6886126999999999E-2</v>
      </c>
      <c r="G54914" t="str">
        <f>INDEX(crosswalk!$D:$D,MATCH(C54914,crosswalk!$C:$C,0))</f>
        <v>non-industry</v>
      </c>
    </row>
    <row r="54915" spans="1:7" x14ac:dyDescent="0.25">
      <c r="A54915">
        <v>2030</v>
      </c>
      <c r="B54915" t="s">
        <v>253</v>
      </c>
      <c r="C54915" t="s">
        <v>254</v>
      </c>
      <c r="D54915" t="s">
        <v>314</v>
      </c>
      <c r="E54915" t="s">
        <v>227</v>
      </c>
      <c r="F54915">
        <v>7.3778175000000001E-2</v>
      </c>
      <c r="G54915" t="str">
        <f>INDEX(crosswalk!$D:$D,MATCH(C54915,crosswalk!$C:$C,0))</f>
        <v>non-industry</v>
      </c>
    </row>
    <row r="54916" spans="1:7" x14ac:dyDescent="0.25">
      <c r="A54916">
        <v>2031</v>
      </c>
      <c r="B54916" t="s">
        <v>253</v>
      </c>
      <c r="C54916" t="s">
        <v>254</v>
      </c>
      <c r="D54916" t="s">
        <v>314</v>
      </c>
      <c r="E54916" t="s">
        <v>227</v>
      </c>
      <c r="F54916">
        <v>7.5240741E-2</v>
      </c>
      <c r="G54916" t="str">
        <f>INDEX(crosswalk!$D:$D,MATCH(C54916,crosswalk!$C:$C,0))</f>
        <v>non-industry</v>
      </c>
    </row>
    <row r="54917" spans="1:7" x14ac:dyDescent="0.25">
      <c r="A54917">
        <v>2039</v>
      </c>
      <c r="B54917" t="s">
        <v>247</v>
      </c>
      <c r="C54917" t="s">
        <v>261</v>
      </c>
      <c r="D54917" t="s">
        <v>314</v>
      </c>
      <c r="E54917" t="s">
        <v>249</v>
      </c>
      <c r="F54917">
        <v>0</v>
      </c>
      <c r="G54917" t="str">
        <f>INDEX(crosswalk!$D:$D,MATCH(C54917,crosswalk!$C:$C,0))</f>
        <v>chemicals 20</v>
      </c>
    </row>
    <row r="54918" spans="1:7" x14ac:dyDescent="0.25">
      <c r="A54918">
        <v>2040</v>
      </c>
      <c r="B54918" t="s">
        <v>247</v>
      </c>
      <c r="C54918" t="s">
        <v>261</v>
      </c>
      <c r="D54918" t="s">
        <v>314</v>
      </c>
      <c r="E54918" t="s">
        <v>249</v>
      </c>
      <c r="F54918">
        <v>0</v>
      </c>
      <c r="G54918" t="str">
        <f>INDEX(crosswalk!$D:$D,MATCH(C54918,crosswalk!$C:$C,0))</f>
        <v>chemicals 20</v>
      </c>
    </row>
    <row r="54919" spans="1:7" x14ac:dyDescent="0.25">
      <c r="A54919">
        <v>2041</v>
      </c>
      <c r="B54919" t="s">
        <v>247</v>
      </c>
      <c r="C54919" t="s">
        <v>261</v>
      </c>
      <c r="D54919" t="s">
        <v>314</v>
      </c>
      <c r="E54919" t="s">
        <v>249</v>
      </c>
      <c r="F54919">
        <v>0</v>
      </c>
      <c r="G54919" t="str">
        <f>INDEX(crosswalk!$D:$D,MATCH(C54919,crosswalk!$C:$C,0))</f>
        <v>chemicals 20</v>
      </c>
    </row>
    <row r="54920" spans="1:7" x14ac:dyDescent="0.25">
      <c r="A54920">
        <v>2042</v>
      </c>
      <c r="B54920" t="s">
        <v>247</v>
      </c>
      <c r="C54920" t="s">
        <v>261</v>
      </c>
      <c r="D54920" t="s">
        <v>314</v>
      </c>
      <c r="E54920" t="s">
        <v>249</v>
      </c>
      <c r="F54920">
        <v>0</v>
      </c>
      <c r="G54920" t="str">
        <f>INDEX(crosswalk!$D:$D,MATCH(C54920,crosswalk!$C:$C,0))</f>
        <v>chemicals 20</v>
      </c>
    </row>
    <row r="54921" spans="1:7" x14ac:dyDescent="0.25">
      <c r="A54921">
        <v>2022</v>
      </c>
      <c r="B54921" t="s">
        <v>247</v>
      </c>
      <c r="C54921" t="s">
        <v>263</v>
      </c>
      <c r="D54921" t="s">
        <v>314</v>
      </c>
      <c r="E54921" t="s">
        <v>225</v>
      </c>
      <c r="F54921">
        <v>0</v>
      </c>
      <c r="G54921" t="str">
        <f>INDEX(crosswalk!$D:$D,MATCH(C54921,crosswalk!$C:$C,0))</f>
        <v>chemicals 20</v>
      </c>
    </row>
    <row r="54922" spans="1:7" x14ac:dyDescent="0.25">
      <c r="A54922">
        <v>2023</v>
      </c>
      <c r="B54922" t="s">
        <v>247</v>
      </c>
      <c r="C54922" t="s">
        <v>263</v>
      </c>
      <c r="D54922" t="s">
        <v>314</v>
      </c>
      <c r="E54922" t="s">
        <v>225</v>
      </c>
      <c r="F54922">
        <v>0</v>
      </c>
      <c r="G54922" t="str">
        <f>INDEX(crosswalk!$D:$D,MATCH(C54922,crosswalk!$C:$C,0))</f>
        <v>chemicals 20</v>
      </c>
    </row>
    <row r="54923" spans="1:7" x14ac:dyDescent="0.25">
      <c r="A54923">
        <v>2024</v>
      </c>
      <c r="B54923" t="s">
        <v>247</v>
      </c>
      <c r="C54923" t="s">
        <v>263</v>
      </c>
      <c r="D54923" t="s">
        <v>314</v>
      </c>
      <c r="E54923" t="s">
        <v>225</v>
      </c>
      <c r="F54923">
        <v>0</v>
      </c>
      <c r="G54923" t="str">
        <f>INDEX(crosswalk!$D:$D,MATCH(C54923,crosswalk!$C:$C,0))</f>
        <v>chemicals 20</v>
      </c>
    </row>
    <row r="54924" spans="1:7" x14ac:dyDescent="0.25">
      <c r="A54924">
        <v>2025</v>
      </c>
      <c r="B54924" t="s">
        <v>247</v>
      </c>
      <c r="C54924" t="s">
        <v>263</v>
      </c>
      <c r="D54924" t="s">
        <v>314</v>
      </c>
      <c r="E54924" t="s">
        <v>225</v>
      </c>
      <c r="F54924">
        <v>0</v>
      </c>
      <c r="G54924" t="str">
        <f>INDEX(crosswalk!$D:$D,MATCH(C54924,crosswalk!$C:$C,0))</f>
        <v>chemicals 20</v>
      </c>
    </row>
    <row r="54925" spans="1:7" x14ac:dyDescent="0.25">
      <c r="A54925">
        <v>2026</v>
      </c>
      <c r="B54925" t="s">
        <v>247</v>
      </c>
      <c r="C54925" t="s">
        <v>263</v>
      </c>
      <c r="D54925" t="s">
        <v>314</v>
      </c>
      <c r="E54925" t="s">
        <v>225</v>
      </c>
      <c r="F54925">
        <v>0</v>
      </c>
      <c r="G54925" t="str">
        <f>INDEX(crosswalk!$D:$D,MATCH(C54925,crosswalk!$C:$C,0))</f>
        <v>chemicals 20</v>
      </c>
    </row>
    <row r="54926" spans="1:7" x14ac:dyDescent="0.25">
      <c r="A54926">
        <v>2027</v>
      </c>
      <c r="B54926" t="s">
        <v>247</v>
      </c>
      <c r="C54926" t="s">
        <v>263</v>
      </c>
      <c r="D54926" t="s">
        <v>314</v>
      </c>
      <c r="E54926" t="s">
        <v>225</v>
      </c>
      <c r="F54926">
        <v>0</v>
      </c>
      <c r="G54926" t="str">
        <f>INDEX(crosswalk!$D:$D,MATCH(C54926,crosswalk!$C:$C,0))</f>
        <v>chemicals 20</v>
      </c>
    </row>
    <row r="54927" spans="1:7" x14ac:dyDescent="0.25">
      <c r="A54927">
        <v>2028</v>
      </c>
      <c r="B54927" t="s">
        <v>247</v>
      </c>
      <c r="C54927" t="s">
        <v>263</v>
      </c>
      <c r="D54927" t="s">
        <v>314</v>
      </c>
      <c r="E54927" t="s">
        <v>225</v>
      </c>
      <c r="F54927">
        <v>0</v>
      </c>
      <c r="G54927" t="str">
        <f>INDEX(crosswalk!$D:$D,MATCH(C54927,crosswalk!$C:$C,0))</f>
        <v>chemicals 20</v>
      </c>
    </row>
    <row r="54928" spans="1:7" x14ac:dyDescent="0.25">
      <c r="A54928">
        <v>2029</v>
      </c>
      <c r="B54928" t="s">
        <v>247</v>
      </c>
      <c r="C54928" t="s">
        <v>263</v>
      </c>
      <c r="D54928" t="s">
        <v>314</v>
      </c>
      <c r="E54928" t="s">
        <v>225</v>
      </c>
      <c r="F54928">
        <v>0</v>
      </c>
      <c r="G54928" t="str">
        <f>INDEX(crosswalk!$D:$D,MATCH(C54928,crosswalk!$C:$C,0))</f>
        <v>chemicals 20</v>
      </c>
    </row>
    <row r="54929" spans="1:7" x14ac:dyDescent="0.25">
      <c r="A54929">
        <v>2030</v>
      </c>
      <c r="B54929" t="s">
        <v>247</v>
      </c>
      <c r="C54929" t="s">
        <v>263</v>
      </c>
      <c r="D54929" t="s">
        <v>314</v>
      </c>
      <c r="E54929" t="s">
        <v>225</v>
      </c>
      <c r="F54929">
        <v>0</v>
      </c>
      <c r="G54929" t="str">
        <f>INDEX(crosswalk!$D:$D,MATCH(C54929,crosswalk!$C:$C,0))</f>
        <v>chemicals 20</v>
      </c>
    </row>
    <row r="54930" spans="1:7" x14ac:dyDescent="0.25">
      <c r="A54930">
        <v>2031</v>
      </c>
      <c r="B54930" t="s">
        <v>247</v>
      </c>
      <c r="C54930" t="s">
        <v>263</v>
      </c>
      <c r="D54930" t="s">
        <v>314</v>
      </c>
      <c r="E54930" t="s">
        <v>225</v>
      </c>
      <c r="F54930">
        <v>0</v>
      </c>
      <c r="G54930" t="str">
        <f>INDEX(crosswalk!$D:$D,MATCH(C54930,crosswalk!$C:$C,0))</f>
        <v>chemicals 20</v>
      </c>
    </row>
    <row r="54931" spans="1:7" x14ac:dyDescent="0.25">
      <c r="A54931">
        <v>2032</v>
      </c>
      <c r="B54931" t="s">
        <v>247</v>
      </c>
      <c r="C54931" t="s">
        <v>263</v>
      </c>
      <c r="D54931" t="s">
        <v>314</v>
      </c>
      <c r="E54931" t="s">
        <v>225</v>
      </c>
      <c r="F54931">
        <v>0</v>
      </c>
      <c r="G54931" t="str">
        <f>INDEX(crosswalk!$D:$D,MATCH(C54931,crosswalk!$C:$C,0))</f>
        <v>chemicals 20</v>
      </c>
    </row>
    <row r="54932" spans="1:7" x14ac:dyDescent="0.25">
      <c r="A54932">
        <v>2033</v>
      </c>
      <c r="B54932" t="s">
        <v>247</v>
      </c>
      <c r="C54932" t="s">
        <v>263</v>
      </c>
      <c r="D54932" t="s">
        <v>314</v>
      </c>
      <c r="E54932" t="s">
        <v>225</v>
      </c>
      <c r="F54932">
        <v>0</v>
      </c>
      <c r="G54932" t="str">
        <f>INDEX(crosswalk!$D:$D,MATCH(C54932,crosswalk!$C:$C,0))</f>
        <v>chemicals 20</v>
      </c>
    </row>
    <row r="54933" spans="1:7" x14ac:dyDescent="0.25">
      <c r="A54933">
        <v>2020</v>
      </c>
      <c r="B54933" t="s">
        <v>247</v>
      </c>
      <c r="C54933" t="s">
        <v>265</v>
      </c>
      <c r="D54933" t="s">
        <v>314</v>
      </c>
      <c r="E54933" t="s">
        <v>249</v>
      </c>
      <c r="F54933">
        <v>6.5331792999999999E-2</v>
      </c>
      <c r="G54933" t="str">
        <f>INDEX(crosswalk!$D:$D,MATCH(C54933,crosswalk!$C:$C,0))</f>
        <v>chemicals 20</v>
      </c>
    </row>
    <row r="54934" spans="1:7" x14ac:dyDescent="0.25">
      <c r="A54934">
        <v>2021</v>
      </c>
      <c r="B54934" t="s">
        <v>247</v>
      </c>
      <c r="C54934" t="s">
        <v>265</v>
      </c>
      <c r="D54934" t="s">
        <v>314</v>
      </c>
      <c r="E54934" t="s">
        <v>249</v>
      </c>
      <c r="F54934">
        <v>6.3260296999999993E-2</v>
      </c>
      <c r="G54934" t="str">
        <f>INDEX(crosswalk!$D:$D,MATCH(C54934,crosswalk!$C:$C,0))</f>
        <v>chemicals 20</v>
      </c>
    </row>
    <row r="54935" spans="1:7" x14ac:dyDescent="0.25">
      <c r="A54935">
        <v>2022</v>
      </c>
      <c r="B54935" t="s">
        <v>247</v>
      </c>
      <c r="C54935" t="s">
        <v>265</v>
      </c>
      <c r="D54935" t="s">
        <v>314</v>
      </c>
      <c r="E54935" t="s">
        <v>249</v>
      </c>
      <c r="F54935">
        <v>6.1188801000000001E-2</v>
      </c>
      <c r="G54935" t="str">
        <f>INDEX(crosswalk!$D:$D,MATCH(C54935,crosswalk!$C:$C,0))</f>
        <v>chemicals 20</v>
      </c>
    </row>
    <row r="54936" spans="1:7" x14ac:dyDescent="0.25">
      <c r="A54936">
        <v>2023</v>
      </c>
      <c r="B54936" t="s">
        <v>247</v>
      </c>
      <c r="C54936" t="s">
        <v>265</v>
      </c>
      <c r="D54936" t="s">
        <v>314</v>
      </c>
      <c r="E54936" t="s">
        <v>249</v>
      </c>
      <c r="F54936">
        <v>5.9276651E-2</v>
      </c>
      <c r="G54936" t="str">
        <f>INDEX(crosswalk!$D:$D,MATCH(C54936,crosswalk!$C:$C,0))</f>
        <v>chemicals 20</v>
      </c>
    </row>
    <row r="54937" spans="1:7" x14ac:dyDescent="0.25">
      <c r="A54937">
        <v>2024</v>
      </c>
      <c r="B54937" t="s">
        <v>247</v>
      </c>
      <c r="C54937" t="s">
        <v>265</v>
      </c>
      <c r="D54937" t="s">
        <v>314</v>
      </c>
      <c r="E54937" t="s">
        <v>249</v>
      </c>
      <c r="F54937">
        <v>5.7205155000000001E-2</v>
      </c>
      <c r="G54937" t="str">
        <f>INDEX(crosswalk!$D:$D,MATCH(C54937,crosswalk!$C:$C,0))</f>
        <v>chemicals 20</v>
      </c>
    </row>
    <row r="54938" spans="1:7" x14ac:dyDescent="0.25">
      <c r="A54938">
        <v>2025</v>
      </c>
      <c r="B54938" t="s">
        <v>247</v>
      </c>
      <c r="C54938" t="s">
        <v>265</v>
      </c>
      <c r="D54938" t="s">
        <v>314</v>
      </c>
      <c r="E54938" t="s">
        <v>249</v>
      </c>
      <c r="F54938">
        <v>5.5452350999999997E-2</v>
      </c>
      <c r="G54938" t="str">
        <f>INDEX(crosswalk!$D:$D,MATCH(C54938,crosswalk!$C:$C,0))</f>
        <v>chemicals 20</v>
      </c>
    </row>
    <row r="54939" spans="1:7" x14ac:dyDescent="0.25">
      <c r="A54939">
        <v>2026</v>
      </c>
      <c r="B54939" t="s">
        <v>247</v>
      </c>
      <c r="C54939" t="s">
        <v>265</v>
      </c>
      <c r="D54939" t="s">
        <v>314</v>
      </c>
      <c r="E54939" t="s">
        <v>249</v>
      </c>
      <c r="F54939">
        <v>5.3540201000000003E-2</v>
      </c>
      <c r="G54939" t="str">
        <f>INDEX(crosswalk!$D:$D,MATCH(C54939,crosswalk!$C:$C,0))</f>
        <v>chemicals 20</v>
      </c>
    </row>
    <row r="54940" spans="1:7" x14ac:dyDescent="0.25">
      <c r="A54940">
        <v>2027</v>
      </c>
      <c r="B54940" t="s">
        <v>247</v>
      </c>
      <c r="C54940" t="s">
        <v>265</v>
      </c>
      <c r="D54940" t="s">
        <v>314</v>
      </c>
      <c r="E54940" t="s">
        <v>249</v>
      </c>
      <c r="F54940">
        <v>5.1946741999999997E-2</v>
      </c>
      <c r="G54940" t="str">
        <f>INDEX(crosswalk!$D:$D,MATCH(C54940,crosswalk!$C:$C,0))</f>
        <v>chemicals 20</v>
      </c>
    </row>
    <row r="54941" spans="1:7" x14ac:dyDescent="0.25">
      <c r="A54941">
        <v>2028</v>
      </c>
      <c r="B54941" t="s">
        <v>247</v>
      </c>
      <c r="C54941" t="s">
        <v>265</v>
      </c>
      <c r="D54941" t="s">
        <v>314</v>
      </c>
      <c r="E54941" t="s">
        <v>249</v>
      </c>
      <c r="F54941">
        <v>5.0193938E-2</v>
      </c>
      <c r="G54941" t="str">
        <f>INDEX(crosswalk!$D:$D,MATCH(C54941,crosswalk!$C:$C,0))</f>
        <v>chemicals 20</v>
      </c>
    </row>
    <row r="54942" spans="1:7" x14ac:dyDescent="0.25">
      <c r="A54942">
        <v>2029</v>
      </c>
      <c r="B54942" t="s">
        <v>247</v>
      </c>
      <c r="C54942" t="s">
        <v>265</v>
      </c>
      <c r="D54942" t="s">
        <v>314</v>
      </c>
      <c r="E54942" t="s">
        <v>249</v>
      </c>
      <c r="F54942">
        <v>4.8600480000000001E-2</v>
      </c>
      <c r="G54942" t="str">
        <f>INDEX(crosswalk!$D:$D,MATCH(C54942,crosswalk!$C:$C,0))</f>
        <v>chemicals 20</v>
      </c>
    </row>
    <row r="54943" spans="1:7" x14ac:dyDescent="0.25">
      <c r="A54943">
        <v>2030</v>
      </c>
      <c r="B54943" t="s">
        <v>247</v>
      </c>
      <c r="C54943" t="s">
        <v>265</v>
      </c>
      <c r="D54943" t="s">
        <v>314</v>
      </c>
      <c r="E54943" t="s">
        <v>249</v>
      </c>
      <c r="F54943">
        <v>4.7007022000000002E-2</v>
      </c>
      <c r="G54943" t="str">
        <f>INDEX(crosswalk!$D:$D,MATCH(C54943,crosswalk!$C:$C,0))</f>
        <v>chemicals 20</v>
      </c>
    </row>
    <row r="54944" spans="1:7" x14ac:dyDescent="0.25">
      <c r="A54944">
        <v>2031</v>
      </c>
      <c r="B54944" t="s">
        <v>247</v>
      </c>
      <c r="C54944" t="s">
        <v>265</v>
      </c>
      <c r="D54944" t="s">
        <v>314</v>
      </c>
      <c r="E54944" t="s">
        <v>249</v>
      </c>
      <c r="F54944">
        <v>4.5413562999999997E-2</v>
      </c>
      <c r="G54944" t="str">
        <f>INDEX(crosswalk!$D:$D,MATCH(C54944,crosswalk!$C:$C,0))</f>
        <v>chemicals 20</v>
      </c>
    </row>
    <row r="54945" spans="1:7" x14ac:dyDescent="0.25">
      <c r="A54945">
        <v>2032</v>
      </c>
      <c r="B54945" t="s">
        <v>247</v>
      </c>
      <c r="C54945" t="s">
        <v>265</v>
      </c>
      <c r="D54945" t="s">
        <v>314</v>
      </c>
      <c r="E54945" t="s">
        <v>249</v>
      </c>
      <c r="F54945">
        <v>4.3979451000000003E-2</v>
      </c>
      <c r="G54945" t="str">
        <f>INDEX(crosswalk!$D:$D,MATCH(C54945,crosswalk!$C:$C,0))</f>
        <v>chemicals 20</v>
      </c>
    </row>
    <row r="54946" spans="1:7" x14ac:dyDescent="0.25">
      <c r="A54946">
        <v>2033</v>
      </c>
      <c r="B54946" t="s">
        <v>247</v>
      </c>
      <c r="C54946" t="s">
        <v>265</v>
      </c>
      <c r="D54946" t="s">
        <v>314</v>
      </c>
      <c r="E54946" t="s">
        <v>249</v>
      </c>
      <c r="F54946">
        <v>4.2545338000000002E-2</v>
      </c>
      <c r="G54946" t="str">
        <f>INDEX(crosswalk!$D:$D,MATCH(C54946,crosswalk!$C:$C,0))</f>
        <v>chemicals 20</v>
      </c>
    </row>
    <row r="54947" spans="1:7" x14ac:dyDescent="0.25">
      <c r="A54947">
        <v>2034</v>
      </c>
      <c r="B54947" t="s">
        <v>247</v>
      </c>
      <c r="C54947" t="s">
        <v>265</v>
      </c>
      <c r="D54947" t="s">
        <v>314</v>
      </c>
      <c r="E54947" t="s">
        <v>249</v>
      </c>
      <c r="F54947">
        <v>4.1111226000000001E-2</v>
      </c>
      <c r="G54947" t="str">
        <f>INDEX(crosswalk!$D:$D,MATCH(C54947,crosswalk!$C:$C,0))</f>
        <v>chemicals 20</v>
      </c>
    </row>
    <row r="54948" spans="1:7" x14ac:dyDescent="0.25">
      <c r="A54948">
        <v>2035</v>
      </c>
      <c r="B54948" t="s">
        <v>247</v>
      </c>
      <c r="C54948" t="s">
        <v>265</v>
      </c>
      <c r="D54948" t="s">
        <v>314</v>
      </c>
      <c r="E54948" t="s">
        <v>249</v>
      </c>
      <c r="F54948">
        <v>3.9836458999999998E-2</v>
      </c>
      <c r="G54948" t="str">
        <f>INDEX(crosswalk!$D:$D,MATCH(C54948,crosswalk!$C:$C,0))</f>
        <v>chemicals 20</v>
      </c>
    </row>
    <row r="54949" spans="1:7" x14ac:dyDescent="0.25">
      <c r="A54949">
        <v>2036</v>
      </c>
      <c r="B54949" t="s">
        <v>247</v>
      </c>
      <c r="C54949" t="s">
        <v>265</v>
      </c>
      <c r="D54949" t="s">
        <v>314</v>
      </c>
      <c r="E54949" t="s">
        <v>249</v>
      </c>
      <c r="F54949">
        <v>3.8561692000000002E-2</v>
      </c>
      <c r="G54949" t="str">
        <f>INDEX(crosswalk!$D:$D,MATCH(C54949,crosswalk!$C:$C,0))</f>
        <v>chemicals 20</v>
      </c>
    </row>
    <row r="54950" spans="1:7" x14ac:dyDescent="0.25">
      <c r="A54950">
        <v>2037</v>
      </c>
      <c r="B54950" t="s">
        <v>247</v>
      </c>
      <c r="C54950" t="s">
        <v>265</v>
      </c>
      <c r="D54950" t="s">
        <v>314</v>
      </c>
      <c r="E54950" t="s">
        <v>249</v>
      </c>
      <c r="F54950">
        <v>3.7286925999999998E-2</v>
      </c>
      <c r="G54950" t="str">
        <f>INDEX(crosswalk!$D:$D,MATCH(C54950,crosswalk!$C:$C,0))</f>
        <v>chemicals 20</v>
      </c>
    </row>
    <row r="54951" spans="1:7" x14ac:dyDescent="0.25">
      <c r="A54951">
        <v>2038</v>
      </c>
      <c r="B54951" t="s">
        <v>247</v>
      </c>
      <c r="C54951" t="s">
        <v>265</v>
      </c>
      <c r="D54951" t="s">
        <v>314</v>
      </c>
      <c r="E54951" t="s">
        <v>249</v>
      </c>
      <c r="F54951">
        <v>3.6012159000000002E-2</v>
      </c>
      <c r="G54951" t="str">
        <f>INDEX(crosswalk!$D:$D,MATCH(C54951,crosswalk!$C:$C,0))</f>
        <v>chemicals 20</v>
      </c>
    </row>
    <row r="54952" spans="1:7" x14ac:dyDescent="0.25">
      <c r="A54952">
        <v>2070</v>
      </c>
      <c r="B54952" t="s">
        <v>247</v>
      </c>
      <c r="C54952" t="s">
        <v>263</v>
      </c>
      <c r="D54952" t="s">
        <v>314</v>
      </c>
      <c r="E54952" t="s">
        <v>225</v>
      </c>
      <c r="F54952">
        <v>0</v>
      </c>
      <c r="G54952" t="str">
        <f>INDEX(crosswalk!$D:$D,MATCH(C54952,crosswalk!$C:$C,0))</f>
        <v>chemicals 20</v>
      </c>
    </row>
    <row r="54953" spans="1:7" x14ac:dyDescent="0.25">
      <c r="A54953">
        <v>2080</v>
      </c>
      <c r="B54953" t="s">
        <v>247</v>
      </c>
      <c r="C54953" t="s">
        <v>263</v>
      </c>
      <c r="D54953" t="s">
        <v>314</v>
      </c>
      <c r="E54953" t="s">
        <v>225</v>
      </c>
      <c r="F54953">
        <v>0</v>
      </c>
      <c r="G54953" t="str">
        <f>INDEX(crosswalk!$D:$D,MATCH(C54953,crosswalk!$C:$C,0))</f>
        <v>chemicals 20</v>
      </c>
    </row>
    <row r="54954" spans="1:7" x14ac:dyDescent="0.25">
      <c r="A54954">
        <v>2060</v>
      </c>
      <c r="B54954" t="s">
        <v>247</v>
      </c>
      <c r="C54954" t="s">
        <v>265</v>
      </c>
      <c r="D54954" t="s">
        <v>314</v>
      </c>
      <c r="E54954" t="s">
        <v>249</v>
      </c>
      <c r="F54954">
        <v>1.7385817000000001E-2</v>
      </c>
      <c r="G54954" t="str">
        <f>INDEX(crosswalk!$D:$D,MATCH(C54954,crosswalk!$C:$C,0))</f>
        <v>chemicals 20</v>
      </c>
    </row>
    <row r="54955" spans="1:7" x14ac:dyDescent="0.25">
      <c r="A54955">
        <v>2070</v>
      </c>
      <c r="B54955" t="s">
        <v>247</v>
      </c>
      <c r="C54955" t="s">
        <v>265</v>
      </c>
      <c r="D54955" t="s">
        <v>314</v>
      </c>
      <c r="E54955" t="s">
        <v>249</v>
      </c>
      <c r="F54955">
        <v>1.247975E-2</v>
      </c>
      <c r="G54955" t="str">
        <f>INDEX(crosswalk!$D:$D,MATCH(C54955,crosswalk!$C:$C,0))</f>
        <v>chemicals 20</v>
      </c>
    </row>
    <row r="54956" spans="1:7" x14ac:dyDescent="0.25">
      <c r="A54956">
        <v>2020</v>
      </c>
      <c r="B54956" t="s">
        <v>247</v>
      </c>
      <c r="C54956" t="s">
        <v>263</v>
      </c>
      <c r="D54956" t="s">
        <v>314</v>
      </c>
      <c r="E54956" t="s">
        <v>227</v>
      </c>
      <c r="F54956">
        <v>0.75535993499999998</v>
      </c>
      <c r="G54956" t="str">
        <f>INDEX(crosswalk!$D:$D,MATCH(C54956,crosswalk!$C:$C,0))</f>
        <v>chemicals 20</v>
      </c>
    </row>
    <row r="54957" spans="1:7" x14ac:dyDescent="0.25">
      <c r="A54957">
        <v>2021</v>
      </c>
      <c r="B54957" t="s">
        <v>247</v>
      </c>
      <c r="C54957" t="s">
        <v>263</v>
      </c>
      <c r="D54957" t="s">
        <v>314</v>
      </c>
      <c r="E54957" t="s">
        <v>227</v>
      </c>
      <c r="F54957">
        <v>0.73291032300000003</v>
      </c>
      <c r="G54957" t="str">
        <f>INDEX(crosswalk!$D:$D,MATCH(C54957,crosswalk!$C:$C,0))</f>
        <v>chemicals 20</v>
      </c>
    </row>
    <row r="54958" spans="1:7" x14ac:dyDescent="0.25">
      <c r="A54958">
        <v>2022</v>
      </c>
      <c r="B54958" t="s">
        <v>247</v>
      </c>
      <c r="C54958" t="s">
        <v>263</v>
      </c>
      <c r="D54958" t="s">
        <v>314</v>
      </c>
      <c r="E54958" t="s">
        <v>227</v>
      </c>
      <c r="F54958">
        <v>0.71495063299999995</v>
      </c>
      <c r="G54958" t="str">
        <f>INDEX(crosswalk!$D:$D,MATCH(C54958,crosswalk!$C:$C,0))</f>
        <v>chemicals 20</v>
      </c>
    </row>
    <row r="54959" spans="1:7" x14ac:dyDescent="0.25">
      <c r="A54959">
        <v>2023</v>
      </c>
      <c r="B54959" t="s">
        <v>247</v>
      </c>
      <c r="C54959" t="s">
        <v>263</v>
      </c>
      <c r="D54959" t="s">
        <v>314</v>
      </c>
      <c r="E54959" t="s">
        <v>227</v>
      </c>
      <c r="F54959">
        <v>0.69250102099999999</v>
      </c>
      <c r="G54959" t="str">
        <f>INDEX(crosswalk!$D:$D,MATCH(C54959,crosswalk!$C:$C,0))</f>
        <v>chemicals 20</v>
      </c>
    </row>
    <row r="54960" spans="1:7" x14ac:dyDescent="0.25">
      <c r="A54960">
        <v>2024</v>
      </c>
      <c r="B54960" t="s">
        <v>247</v>
      </c>
      <c r="C54960" t="s">
        <v>263</v>
      </c>
      <c r="D54960" t="s">
        <v>314</v>
      </c>
      <c r="E54960" t="s">
        <v>227</v>
      </c>
      <c r="F54960">
        <v>0.67454133100000002</v>
      </c>
      <c r="G54960" t="str">
        <f>INDEX(crosswalk!$D:$D,MATCH(C54960,crosswalk!$C:$C,0))</f>
        <v>chemicals 20</v>
      </c>
    </row>
    <row r="54961" spans="1:7" x14ac:dyDescent="0.25">
      <c r="A54961">
        <v>2025</v>
      </c>
      <c r="B54961" t="s">
        <v>247</v>
      </c>
      <c r="C54961" t="s">
        <v>263</v>
      </c>
      <c r="D54961" t="s">
        <v>314</v>
      </c>
      <c r="E54961" t="s">
        <v>227</v>
      </c>
      <c r="F54961">
        <v>0.65658164100000005</v>
      </c>
      <c r="G54961" t="str">
        <f>INDEX(crosswalk!$D:$D,MATCH(C54961,crosswalk!$C:$C,0))</f>
        <v>chemicals 20</v>
      </c>
    </row>
    <row r="54962" spans="1:7" x14ac:dyDescent="0.25">
      <c r="A54962">
        <v>2026</v>
      </c>
      <c r="B54962" t="s">
        <v>247</v>
      </c>
      <c r="C54962" t="s">
        <v>263</v>
      </c>
      <c r="D54962" t="s">
        <v>314</v>
      </c>
      <c r="E54962" t="s">
        <v>227</v>
      </c>
      <c r="F54962">
        <v>0.63862195099999997</v>
      </c>
      <c r="G54962" t="str">
        <f>INDEX(crosswalk!$D:$D,MATCH(C54962,crosswalk!$C:$C,0))</f>
        <v>chemicals 20</v>
      </c>
    </row>
    <row r="54963" spans="1:7" x14ac:dyDescent="0.25">
      <c r="A54963">
        <v>2027</v>
      </c>
      <c r="B54963" t="s">
        <v>247</v>
      </c>
      <c r="C54963" t="s">
        <v>263</v>
      </c>
      <c r="D54963" t="s">
        <v>314</v>
      </c>
      <c r="E54963" t="s">
        <v>227</v>
      </c>
      <c r="F54963">
        <v>0.62066226099999999</v>
      </c>
      <c r="G54963" t="str">
        <f>INDEX(crosswalk!$D:$D,MATCH(C54963,crosswalk!$C:$C,0))</f>
        <v>chemicals 20</v>
      </c>
    </row>
    <row r="54964" spans="1:7" x14ac:dyDescent="0.25">
      <c r="A54964">
        <v>2028</v>
      </c>
      <c r="B54964" t="s">
        <v>247</v>
      </c>
      <c r="C54964" t="s">
        <v>263</v>
      </c>
      <c r="D54964" t="s">
        <v>314</v>
      </c>
      <c r="E54964" t="s">
        <v>227</v>
      </c>
      <c r="F54964">
        <v>0.60270257199999999</v>
      </c>
      <c r="G54964" t="str">
        <f>INDEX(crosswalk!$D:$D,MATCH(C54964,crosswalk!$C:$C,0))</f>
        <v>chemicals 20</v>
      </c>
    </row>
    <row r="54965" spans="1:7" x14ac:dyDescent="0.25">
      <c r="A54965">
        <v>2029</v>
      </c>
      <c r="B54965" t="s">
        <v>247</v>
      </c>
      <c r="C54965" t="s">
        <v>263</v>
      </c>
      <c r="D54965" t="s">
        <v>314</v>
      </c>
      <c r="E54965" t="s">
        <v>227</v>
      </c>
      <c r="F54965">
        <v>0.58474288200000002</v>
      </c>
      <c r="G54965" t="str">
        <f>INDEX(crosswalk!$D:$D,MATCH(C54965,crosswalk!$C:$C,0))</f>
        <v>chemicals 20</v>
      </c>
    </row>
    <row r="54966" spans="1:7" x14ac:dyDescent="0.25">
      <c r="A54966">
        <v>2030</v>
      </c>
      <c r="B54966" t="s">
        <v>247</v>
      </c>
      <c r="C54966" t="s">
        <v>263</v>
      </c>
      <c r="D54966" t="s">
        <v>314</v>
      </c>
      <c r="E54966" t="s">
        <v>227</v>
      </c>
      <c r="F54966">
        <v>0.571273115</v>
      </c>
      <c r="G54966" t="str">
        <f>INDEX(crosswalk!$D:$D,MATCH(C54966,crosswalk!$C:$C,0))</f>
        <v>chemicals 20</v>
      </c>
    </row>
    <row r="54967" spans="1:7" x14ac:dyDescent="0.25">
      <c r="A54967">
        <v>2031</v>
      </c>
      <c r="B54967" t="s">
        <v>247</v>
      </c>
      <c r="C54967" t="s">
        <v>263</v>
      </c>
      <c r="D54967" t="s">
        <v>314</v>
      </c>
      <c r="E54967" t="s">
        <v>227</v>
      </c>
      <c r="F54967">
        <v>0.557803347</v>
      </c>
      <c r="G54967" t="str">
        <f>INDEX(crosswalk!$D:$D,MATCH(C54967,crosswalk!$C:$C,0))</f>
        <v>chemicals 20</v>
      </c>
    </row>
    <row r="54968" spans="1:7" x14ac:dyDescent="0.25">
      <c r="A54968">
        <v>2032</v>
      </c>
      <c r="B54968" t="s">
        <v>247</v>
      </c>
      <c r="C54968" t="s">
        <v>263</v>
      </c>
      <c r="D54968" t="s">
        <v>314</v>
      </c>
      <c r="E54968" t="s">
        <v>227</v>
      </c>
      <c r="F54968">
        <v>0.539843658</v>
      </c>
      <c r="G54968" t="str">
        <f>INDEX(crosswalk!$D:$D,MATCH(C54968,crosswalk!$C:$C,0))</f>
        <v>chemicals 20</v>
      </c>
    </row>
    <row r="54969" spans="1:7" x14ac:dyDescent="0.25">
      <c r="A54969">
        <v>2033</v>
      </c>
      <c r="B54969" t="s">
        <v>247</v>
      </c>
      <c r="C54969" t="s">
        <v>263</v>
      </c>
      <c r="D54969" t="s">
        <v>314</v>
      </c>
      <c r="E54969" t="s">
        <v>227</v>
      </c>
      <c r="F54969">
        <v>0.52637389000000001</v>
      </c>
      <c r="G54969" t="str">
        <f>INDEX(crosswalk!$D:$D,MATCH(C54969,crosswalk!$C:$C,0))</f>
        <v>chemicals 20</v>
      </c>
    </row>
    <row r="54970" spans="1:7" x14ac:dyDescent="0.25">
      <c r="A54970">
        <v>2034</v>
      </c>
      <c r="B54970" t="s">
        <v>247</v>
      </c>
      <c r="C54970" t="s">
        <v>263</v>
      </c>
      <c r="D54970" t="s">
        <v>314</v>
      </c>
      <c r="E54970" t="s">
        <v>227</v>
      </c>
      <c r="F54970">
        <v>0.51290412299999999</v>
      </c>
      <c r="G54970" t="str">
        <f>INDEX(crosswalk!$D:$D,MATCH(C54970,crosswalk!$C:$C,0))</f>
        <v>chemicals 20</v>
      </c>
    </row>
    <row r="54971" spans="1:7" x14ac:dyDescent="0.25">
      <c r="A54971">
        <v>2035</v>
      </c>
      <c r="B54971" t="s">
        <v>247</v>
      </c>
      <c r="C54971" t="s">
        <v>263</v>
      </c>
      <c r="D54971" t="s">
        <v>314</v>
      </c>
      <c r="E54971" t="s">
        <v>227</v>
      </c>
      <c r="F54971">
        <v>0.49943435600000002</v>
      </c>
      <c r="G54971" t="str">
        <f>INDEX(crosswalk!$D:$D,MATCH(C54971,crosswalk!$C:$C,0))</f>
        <v>chemicals 20</v>
      </c>
    </row>
    <row r="54972" spans="1:7" x14ac:dyDescent="0.25">
      <c r="A54972">
        <v>2020</v>
      </c>
      <c r="B54972" t="s">
        <v>242</v>
      </c>
      <c r="C54972" t="s">
        <v>244</v>
      </c>
      <c r="D54972" t="s">
        <v>314</v>
      </c>
      <c r="E54972" t="s">
        <v>225</v>
      </c>
      <c r="F54972">
        <v>2.4246022840000001</v>
      </c>
      <c r="G54972" t="str">
        <f>INDEX(crosswalk!$D:$D,MATCH(C54972,crosswalk!$C:$C,0))</f>
        <v>coal mining 05</v>
      </c>
    </row>
    <row r="54973" spans="1:7" x14ac:dyDescent="0.25">
      <c r="A54973">
        <v>2021</v>
      </c>
      <c r="B54973" t="s">
        <v>242</v>
      </c>
      <c r="C54973" t="s">
        <v>244</v>
      </c>
      <c r="D54973" t="s">
        <v>314</v>
      </c>
      <c r="E54973" t="s">
        <v>225</v>
      </c>
      <c r="F54973">
        <v>2.9306575100000001</v>
      </c>
      <c r="G54973" t="str">
        <f>INDEX(crosswalk!$D:$D,MATCH(C54973,crosswalk!$C:$C,0))</f>
        <v>coal mining 05</v>
      </c>
    </row>
    <row r="54974" spans="1:7" x14ac:dyDescent="0.25">
      <c r="A54974">
        <v>2022</v>
      </c>
      <c r="B54974" t="s">
        <v>242</v>
      </c>
      <c r="C54974" t="s">
        <v>244</v>
      </c>
      <c r="D54974" t="s">
        <v>314</v>
      </c>
      <c r="E54974" t="s">
        <v>225</v>
      </c>
      <c r="F54974">
        <v>3.3462187220000001</v>
      </c>
      <c r="G54974" t="str">
        <f>INDEX(crosswalk!$D:$D,MATCH(C54974,crosswalk!$C:$C,0))</f>
        <v>coal mining 05</v>
      </c>
    </row>
    <row r="54975" spans="1:7" x14ac:dyDescent="0.25">
      <c r="A54975">
        <v>2023</v>
      </c>
      <c r="B54975" t="s">
        <v>242</v>
      </c>
      <c r="C54975" t="s">
        <v>244</v>
      </c>
      <c r="D54975" t="s">
        <v>314</v>
      </c>
      <c r="E54975" t="s">
        <v>225</v>
      </c>
      <c r="F54975">
        <v>3.1479397699999998</v>
      </c>
      <c r="G54975" t="str">
        <f>INDEX(crosswalk!$D:$D,MATCH(C54975,crosswalk!$C:$C,0))</f>
        <v>coal mining 05</v>
      </c>
    </row>
    <row r="54976" spans="1:7" x14ac:dyDescent="0.25">
      <c r="A54976">
        <v>2024</v>
      </c>
      <c r="B54976" t="s">
        <v>242</v>
      </c>
      <c r="C54976" t="s">
        <v>244</v>
      </c>
      <c r="D54976" t="s">
        <v>314</v>
      </c>
      <c r="E54976" t="s">
        <v>225</v>
      </c>
      <c r="F54976">
        <v>2.7819005830000001</v>
      </c>
      <c r="G54976" t="str">
        <f>INDEX(crosswalk!$D:$D,MATCH(C54976,crosswalk!$C:$C,0))</f>
        <v>coal mining 05</v>
      </c>
    </row>
    <row r="54977" spans="1:7" x14ac:dyDescent="0.25">
      <c r="A54977">
        <v>2025</v>
      </c>
      <c r="B54977" t="s">
        <v>242</v>
      </c>
      <c r="C54977" t="s">
        <v>244</v>
      </c>
      <c r="D54977" t="s">
        <v>314</v>
      </c>
      <c r="E54977" t="s">
        <v>225</v>
      </c>
      <c r="F54977">
        <v>2.522660057</v>
      </c>
      <c r="G54977" t="str">
        <f>INDEX(crosswalk!$D:$D,MATCH(C54977,crosswalk!$C:$C,0))</f>
        <v>coal mining 05</v>
      </c>
    </row>
    <row r="54978" spans="1:7" x14ac:dyDescent="0.25">
      <c r="A54978">
        <v>2026</v>
      </c>
      <c r="B54978" t="s">
        <v>242</v>
      </c>
      <c r="C54978" t="s">
        <v>244</v>
      </c>
      <c r="D54978" t="s">
        <v>314</v>
      </c>
      <c r="E54978" t="s">
        <v>225</v>
      </c>
      <c r="F54978">
        <v>2.5521450890000001</v>
      </c>
      <c r="G54978" t="str">
        <f>INDEX(crosswalk!$D:$D,MATCH(C54978,crosswalk!$C:$C,0))</f>
        <v>coal mining 05</v>
      </c>
    </row>
    <row r="54979" spans="1:7" x14ac:dyDescent="0.25">
      <c r="A54979">
        <v>2027</v>
      </c>
      <c r="B54979" t="s">
        <v>242</v>
      </c>
      <c r="C54979" t="s">
        <v>244</v>
      </c>
      <c r="D54979" t="s">
        <v>314</v>
      </c>
      <c r="E54979" t="s">
        <v>225</v>
      </c>
      <c r="F54979">
        <v>2.5009161359999998</v>
      </c>
      <c r="G54979" t="str">
        <f>INDEX(crosswalk!$D:$D,MATCH(C54979,crosswalk!$C:$C,0))</f>
        <v>coal mining 05</v>
      </c>
    </row>
    <row r="54980" spans="1:7" x14ac:dyDescent="0.25">
      <c r="A54980">
        <v>2028</v>
      </c>
      <c r="B54980" t="s">
        <v>242</v>
      </c>
      <c r="C54980" t="s">
        <v>244</v>
      </c>
      <c r="D54980" t="s">
        <v>314</v>
      </c>
      <c r="E54980" t="s">
        <v>225</v>
      </c>
      <c r="F54980">
        <v>2.464457898</v>
      </c>
      <c r="G54980" t="str">
        <f>INDEX(crosswalk!$D:$D,MATCH(C54980,crosswalk!$C:$C,0))</f>
        <v>coal mining 05</v>
      </c>
    </row>
    <row r="54981" spans="1:7" x14ac:dyDescent="0.25">
      <c r="A54981">
        <v>2029</v>
      </c>
      <c r="B54981" t="s">
        <v>242</v>
      </c>
      <c r="C54981" t="s">
        <v>244</v>
      </c>
      <c r="D54981" t="s">
        <v>314</v>
      </c>
      <c r="E54981" t="s">
        <v>225</v>
      </c>
      <c r="F54981">
        <v>2.3980866000000001</v>
      </c>
      <c r="G54981" t="str">
        <f>INDEX(crosswalk!$D:$D,MATCH(C54981,crosswalk!$C:$C,0))</f>
        <v>coal mining 05</v>
      </c>
    </row>
    <row r="54982" spans="1:7" x14ac:dyDescent="0.25">
      <c r="A54982">
        <v>2030</v>
      </c>
      <c r="B54982" t="s">
        <v>242</v>
      </c>
      <c r="C54982" t="s">
        <v>244</v>
      </c>
      <c r="D54982" t="s">
        <v>314</v>
      </c>
      <c r="E54982" t="s">
        <v>225</v>
      </c>
      <c r="F54982">
        <v>2.3060855</v>
      </c>
      <c r="G54982" t="str">
        <f>INDEX(crosswalk!$D:$D,MATCH(C54982,crosswalk!$C:$C,0))</f>
        <v>coal mining 05</v>
      </c>
    </row>
    <row r="54983" spans="1:7" x14ac:dyDescent="0.25">
      <c r="A54983">
        <v>2031</v>
      </c>
      <c r="B54983" t="s">
        <v>242</v>
      </c>
      <c r="C54983" t="s">
        <v>244</v>
      </c>
      <c r="D54983" t="s">
        <v>314</v>
      </c>
      <c r="E54983" t="s">
        <v>225</v>
      </c>
      <c r="F54983">
        <v>2.287734323</v>
      </c>
      <c r="G54983" t="str">
        <f>INDEX(crosswalk!$D:$D,MATCH(C54983,crosswalk!$C:$C,0))</f>
        <v>coal mining 05</v>
      </c>
    </row>
    <row r="54984" spans="1:7" x14ac:dyDescent="0.25">
      <c r="A54984">
        <v>2032</v>
      </c>
      <c r="B54984" t="s">
        <v>242</v>
      </c>
      <c r="C54984" t="s">
        <v>244</v>
      </c>
      <c r="D54984" t="s">
        <v>314</v>
      </c>
      <c r="E54984" t="s">
        <v>225</v>
      </c>
      <c r="F54984">
        <v>2.2952616959999999</v>
      </c>
      <c r="G54984" t="str">
        <f>INDEX(crosswalk!$D:$D,MATCH(C54984,crosswalk!$C:$C,0))</f>
        <v>coal mining 05</v>
      </c>
    </row>
    <row r="54985" spans="1:7" x14ac:dyDescent="0.25">
      <c r="A54985">
        <v>2033</v>
      </c>
      <c r="B54985" t="s">
        <v>242</v>
      </c>
      <c r="C54985" t="s">
        <v>244</v>
      </c>
      <c r="D54985" t="s">
        <v>314</v>
      </c>
      <c r="E54985" t="s">
        <v>225</v>
      </c>
      <c r="F54985">
        <v>2.247425212</v>
      </c>
      <c r="G54985" t="str">
        <f>INDEX(crosswalk!$D:$D,MATCH(C54985,crosswalk!$C:$C,0))</f>
        <v>coal mining 05</v>
      </c>
    </row>
    <row r="54986" spans="1:7" x14ac:dyDescent="0.25">
      <c r="A54986">
        <v>2034</v>
      </c>
      <c r="B54986" t="s">
        <v>242</v>
      </c>
      <c r="C54986" t="s">
        <v>244</v>
      </c>
      <c r="D54986" t="s">
        <v>314</v>
      </c>
      <c r="E54986" t="s">
        <v>225</v>
      </c>
      <c r="F54986">
        <v>2.233112626</v>
      </c>
      <c r="G54986" t="str">
        <f>INDEX(crosswalk!$D:$D,MATCH(C54986,crosswalk!$C:$C,0))</f>
        <v>coal mining 05</v>
      </c>
    </row>
    <row r="54987" spans="1:7" x14ac:dyDescent="0.25">
      <c r="A54987">
        <v>2035</v>
      </c>
      <c r="B54987" t="s">
        <v>242</v>
      </c>
      <c r="C54987" t="s">
        <v>244</v>
      </c>
      <c r="D54987" t="s">
        <v>314</v>
      </c>
      <c r="E54987" t="s">
        <v>225</v>
      </c>
      <c r="F54987">
        <v>2.2309996089999999</v>
      </c>
      <c r="G54987" t="str">
        <f>INDEX(crosswalk!$D:$D,MATCH(C54987,crosswalk!$C:$C,0))</f>
        <v>coal mining 05</v>
      </c>
    </row>
    <row r="54988" spans="1:7" x14ac:dyDescent="0.25">
      <c r="A54988">
        <v>2036</v>
      </c>
      <c r="B54988" t="s">
        <v>242</v>
      </c>
      <c r="C54988" t="s">
        <v>244</v>
      </c>
      <c r="D54988" t="s">
        <v>314</v>
      </c>
      <c r="E54988" t="s">
        <v>225</v>
      </c>
      <c r="F54988">
        <v>2.2507306310000001</v>
      </c>
      <c r="G54988" t="str">
        <f>INDEX(crosswalk!$D:$D,MATCH(C54988,crosswalk!$C:$C,0))</f>
        <v>coal mining 05</v>
      </c>
    </row>
    <row r="54989" spans="1:7" x14ac:dyDescent="0.25">
      <c r="A54989">
        <v>2020</v>
      </c>
      <c r="B54989" t="s">
        <v>242</v>
      </c>
      <c r="C54989" t="s">
        <v>267</v>
      </c>
      <c r="D54989" t="s">
        <v>314</v>
      </c>
      <c r="E54989" t="s">
        <v>225</v>
      </c>
      <c r="F54989">
        <v>0.465052356</v>
      </c>
      <c r="G54989" t="str">
        <f>INDEX(crosswalk!$D:$D,MATCH(C54989,crosswalk!$C:$C,0))</f>
        <v>non-industry</v>
      </c>
    </row>
    <row r="54990" spans="1:7" x14ac:dyDescent="0.25">
      <c r="A54990">
        <v>2021</v>
      </c>
      <c r="B54990" t="s">
        <v>242</v>
      </c>
      <c r="C54990" t="s">
        <v>267</v>
      </c>
      <c r="D54990" t="s">
        <v>314</v>
      </c>
      <c r="E54990" t="s">
        <v>225</v>
      </c>
      <c r="F54990">
        <v>0.46129890600000001</v>
      </c>
      <c r="G54990" t="str">
        <f>INDEX(crosswalk!$D:$D,MATCH(C54990,crosswalk!$C:$C,0))</f>
        <v>non-industry</v>
      </c>
    </row>
    <row r="54991" spans="1:7" x14ac:dyDescent="0.25">
      <c r="A54991">
        <v>2034</v>
      </c>
      <c r="B54991" t="s">
        <v>242</v>
      </c>
      <c r="C54991" t="s">
        <v>267</v>
      </c>
      <c r="D54991" t="s">
        <v>314</v>
      </c>
      <c r="E54991" t="s">
        <v>225</v>
      </c>
      <c r="F54991">
        <v>0.414756136</v>
      </c>
      <c r="G54991" t="str">
        <f>INDEX(crosswalk!$D:$D,MATCH(C54991,crosswalk!$C:$C,0))</f>
        <v>non-industry</v>
      </c>
    </row>
    <row r="54992" spans="1:7" x14ac:dyDescent="0.25">
      <c r="A54992">
        <v>2043</v>
      </c>
      <c r="B54992" t="s">
        <v>237</v>
      </c>
      <c r="C54992" t="s">
        <v>270</v>
      </c>
      <c r="D54992" t="s">
        <v>314</v>
      </c>
      <c r="E54992" t="s">
        <v>227</v>
      </c>
      <c r="F54992">
        <v>4.016403E-3</v>
      </c>
      <c r="G54992" t="str">
        <f>INDEX(crosswalk!$D:$D,MATCH(C54992,crosswalk!$C:$C,0))</f>
        <v>agriculture and forestry 01T03</v>
      </c>
    </row>
    <row r="54993" spans="1:7" x14ac:dyDescent="0.25">
      <c r="A54993">
        <v>2044</v>
      </c>
      <c r="B54993" t="s">
        <v>237</v>
      </c>
      <c r="C54993" t="s">
        <v>270</v>
      </c>
      <c r="D54993" t="s">
        <v>314</v>
      </c>
      <c r="E54993" t="s">
        <v>227</v>
      </c>
      <c r="F54993">
        <v>4.016403E-3</v>
      </c>
      <c r="G54993" t="str">
        <f>INDEX(crosswalk!$D:$D,MATCH(C54993,crosswalk!$C:$C,0))</f>
        <v>agriculture and forestry 01T03</v>
      </c>
    </row>
    <row r="54994" spans="1:7" x14ac:dyDescent="0.25">
      <c r="A54994">
        <v>2045</v>
      </c>
      <c r="B54994" t="s">
        <v>237</v>
      </c>
      <c r="C54994" t="s">
        <v>270</v>
      </c>
      <c r="D54994" t="s">
        <v>314</v>
      </c>
      <c r="E54994" t="s">
        <v>227</v>
      </c>
      <c r="F54994">
        <v>4.016403E-3</v>
      </c>
      <c r="G54994" t="str">
        <f>INDEX(crosswalk!$D:$D,MATCH(C54994,crosswalk!$C:$C,0))</f>
        <v>agriculture and forestry 01T03</v>
      </c>
    </row>
    <row r="54995" spans="1:7" x14ac:dyDescent="0.25">
      <c r="A54995">
        <v>2046</v>
      </c>
      <c r="B54995" t="s">
        <v>237</v>
      </c>
      <c r="C54995" t="s">
        <v>270</v>
      </c>
      <c r="D54995" t="s">
        <v>314</v>
      </c>
      <c r="E54995" t="s">
        <v>227</v>
      </c>
      <c r="F54995">
        <v>4.016403E-3</v>
      </c>
      <c r="G54995" t="str">
        <f>INDEX(crosswalk!$D:$D,MATCH(C54995,crosswalk!$C:$C,0))</f>
        <v>agriculture and forestry 01T03</v>
      </c>
    </row>
    <row r="54996" spans="1:7" x14ac:dyDescent="0.25">
      <c r="A54996">
        <v>2047</v>
      </c>
      <c r="B54996" t="s">
        <v>237</v>
      </c>
      <c r="C54996" t="s">
        <v>270</v>
      </c>
      <c r="D54996" t="s">
        <v>314</v>
      </c>
      <c r="E54996" t="s">
        <v>227</v>
      </c>
      <c r="F54996">
        <v>4.016403E-3</v>
      </c>
      <c r="G54996" t="str">
        <f>INDEX(crosswalk!$D:$D,MATCH(C54996,crosswalk!$C:$C,0))</f>
        <v>agriculture and forestry 01T03</v>
      </c>
    </row>
    <row r="54997" spans="1:7" x14ac:dyDescent="0.25">
      <c r="A54997">
        <v>2048</v>
      </c>
      <c r="B54997" t="s">
        <v>237</v>
      </c>
      <c r="C54997" t="s">
        <v>270</v>
      </c>
      <c r="D54997" t="s">
        <v>314</v>
      </c>
      <c r="E54997" t="s">
        <v>227</v>
      </c>
      <c r="F54997">
        <v>4.016403E-3</v>
      </c>
      <c r="G54997" t="str">
        <f>INDEX(crosswalk!$D:$D,MATCH(C54997,crosswalk!$C:$C,0))</f>
        <v>agriculture and forestry 01T03</v>
      </c>
    </row>
    <row r="54998" spans="1:7" x14ac:dyDescent="0.25">
      <c r="A54998">
        <v>2049</v>
      </c>
      <c r="B54998" t="s">
        <v>237</v>
      </c>
      <c r="C54998" t="s">
        <v>270</v>
      </c>
      <c r="D54998" t="s">
        <v>314</v>
      </c>
      <c r="E54998" t="s">
        <v>227</v>
      </c>
      <c r="F54998">
        <v>4.016403E-3</v>
      </c>
      <c r="G54998" t="str">
        <f>INDEX(crosswalk!$D:$D,MATCH(C54998,crosswalk!$C:$C,0))</f>
        <v>agriculture and forestry 01T03</v>
      </c>
    </row>
    <row r="54999" spans="1:7" x14ac:dyDescent="0.25">
      <c r="A54999">
        <v>2050</v>
      </c>
      <c r="B54999" t="s">
        <v>237</v>
      </c>
      <c r="C54999" t="s">
        <v>270</v>
      </c>
      <c r="D54999" t="s">
        <v>314</v>
      </c>
      <c r="E54999" t="s">
        <v>227</v>
      </c>
      <c r="F54999">
        <v>4.016403E-3</v>
      </c>
      <c r="G54999" t="str">
        <f>INDEX(crosswalk!$D:$D,MATCH(C54999,crosswalk!$C:$C,0))</f>
        <v>agriculture and forestry 01T03</v>
      </c>
    </row>
    <row r="55000" spans="1:7" x14ac:dyDescent="0.25">
      <c r="A55000">
        <v>2060</v>
      </c>
      <c r="B55000" t="s">
        <v>237</v>
      </c>
      <c r="C55000" t="s">
        <v>270</v>
      </c>
      <c r="D55000" t="s">
        <v>314</v>
      </c>
      <c r="E55000" t="s">
        <v>227</v>
      </c>
      <c r="F55000">
        <v>4.016403E-3</v>
      </c>
      <c r="G55000" t="str">
        <f>INDEX(crosswalk!$D:$D,MATCH(C55000,crosswalk!$C:$C,0))</f>
        <v>agriculture and forestry 01T03</v>
      </c>
    </row>
    <row r="55001" spans="1:7" x14ac:dyDescent="0.25">
      <c r="A55001">
        <v>2070</v>
      </c>
      <c r="B55001" t="s">
        <v>237</v>
      </c>
      <c r="C55001" t="s">
        <v>270</v>
      </c>
      <c r="D55001" t="s">
        <v>314</v>
      </c>
      <c r="E55001" t="s">
        <v>227</v>
      </c>
      <c r="F55001">
        <v>4.016403E-3</v>
      </c>
      <c r="G55001" t="str">
        <f>INDEX(crosswalk!$D:$D,MATCH(C55001,crosswalk!$C:$C,0))</f>
        <v>agriculture and forestry 01T03</v>
      </c>
    </row>
    <row r="55002" spans="1:7" x14ac:dyDescent="0.25">
      <c r="A55002">
        <v>2080</v>
      </c>
      <c r="B55002" t="s">
        <v>237</v>
      </c>
      <c r="C55002" t="s">
        <v>270</v>
      </c>
      <c r="D55002" t="s">
        <v>314</v>
      </c>
      <c r="E55002" t="s">
        <v>227</v>
      </c>
      <c r="F55002">
        <v>4.016403E-3</v>
      </c>
      <c r="G55002" t="str">
        <f>INDEX(crosswalk!$D:$D,MATCH(C55002,crosswalk!$C:$C,0))</f>
        <v>agriculture and forestry 01T03</v>
      </c>
    </row>
    <row r="55003" spans="1:7" x14ac:dyDescent="0.25">
      <c r="A55003">
        <v>2027</v>
      </c>
      <c r="B55003" t="s">
        <v>247</v>
      </c>
      <c r="C55003" t="s">
        <v>268</v>
      </c>
      <c r="D55003" t="s">
        <v>314</v>
      </c>
      <c r="E55003" t="s">
        <v>249</v>
      </c>
      <c r="F55003">
        <v>0</v>
      </c>
      <c r="G55003" t="str">
        <f>INDEX(crosswalk!$D:$D,MATCH(C55003,crosswalk!$C:$C,0))</f>
        <v>chemicals 20</v>
      </c>
    </row>
    <row r="55004" spans="1:7" x14ac:dyDescent="0.25">
      <c r="A55004">
        <v>2028</v>
      </c>
      <c r="B55004" t="s">
        <v>247</v>
      </c>
      <c r="C55004" t="s">
        <v>268</v>
      </c>
      <c r="D55004" t="s">
        <v>314</v>
      </c>
      <c r="E55004" t="s">
        <v>249</v>
      </c>
      <c r="F55004">
        <v>0</v>
      </c>
      <c r="G55004" t="str">
        <f>INDEX(crosswalk!$D:$D,MATCH(C55004,crosswalk!$C:$C,0))</f>
        <v>chemicals 20</v>
      </c>
    </row>
    <row r="55005" spans="1:7" x14ac:dyDescent="0.25">
      <c r="A55005">
        <v>2029</v>
      </c>
      <c r="B55005" t="s">
        <v>247</v>
      </c>
      <c r="C55005" t="s">
        <v>268</v>
      </c>
      <c r="D55005" t="s">
        <v>314</v>
      </c>
      <c r="E55005" t="s">
        <v>249</v>
      </c>
      <c r="F55005">
        <v>0</v>
      </c>
      <c r="G55005" t="str">
        <f>INDEX(crosswalk!$D:$D,MATCH(C55005,crosswalk!$C:$C,0))</f>
        <v>chemicals 20</v>
      </c>
    </row>
    <row r="55006" spans="1:7" x14ac:dyDescent="0.25">
      <c r="A55006">
        <v>2030</v>
      </c>
      <c r="B55006" t="s">
        <v>247</v>
      </c>
      <c r="C55006" t="s">
        <v>268</v>
      </c>
      <c r="D55006" t="s">
        <v>314</v>
      </c>
      <c r="E55006" t="s">
        <v>249</v>
      </c>
      <c r="F55006">
        <v>0</v>
      </c>
      <c r="G55006" t="str">
        <f>INDEX(crosswalk!$D:$D,MATCH(C55006,crosswalk!$C:$C,0))</f>
        <v>chemicals 20</v>
      </c>
    </row>
    <row r="55007" spans="1:7" x14ac:dyDescent="0.25">
      <c r="A55007">
        <v>2031</v>
      </c>
      <c r="B55007" t="s">
        <v>247</v>
      </c>
      <c r="C55007" t="s">
        <v>268</v>
      </c>
      <c r="D55007" t="s">
        <v>314</v>
      </c>
      <c r="E55007" t="s">
        <v>249</v>
      </c>
      <c r="F55007">
        <v>0</v>
      </c>
      <c r="G55007" t="str">
        <f>INDEX(crosswalk!$D:$D,MATCH(C55007,crosswalk!$C:$C,0))</f>
        <v>chemicals 20</v>
      </c>
    </row>
    <row r="55008" spans="1:7" x14ac:dyDescent="0.25">
      <c r="A55008">
        <v>2032</v>
      </c>
      <c r="B55008" t="s">
        <v>247</v>
      </c>
      <c r="C55008" t="s">
        <v>268</v>
      </c>
      <c r="D55008" t="s">
        <v>314</v>
      </c>
      <c r="E55008" t="s">
        <v>249</v>
      </c>
      <c r="F55008">
        <v>0</v>
      </c>
      <c r="G55008" t="str">
        <f>INDEX(crosswalk!$D:$D,MATCH(C55008,crosswalk!$C:$C,0))</f>
        <v>chemicals 20</v>
      </c>
    </row>
    <row r="55009" spans="1:7" x14ac:dyDescent="0.25">
      <c r="A55009">
        <v>2033</v>
      </c>
      <c r="B55009" t="s">
        <v>247</v>
      </c>
      <c r="C55009" t="s">
        <v>268</v>
      </c>
      <c r="D55009" t="s">
        <v>314</v>
      </c>
      <c r="E55009" t="s">
        <v>249</v>
      </c>
      <c r="F55009">
        <v>0</v>
      </c>
      <c r="G55009" t="str">
        <f>INDEX(crosswalk!$D:$D,MATCH(C55009,crosswalk!$C:$C,0))</f>
        <v>chemicals 20</v>
      </c>
    </row>
    <row r="55010" spans="1:7" x14ac:dyDescent="0.25">
      <c r="A55010">
        <v>2034</v>
      </c>
      <c r="B55010" t="s">
        <v>247</v>
      </c>
      <c r="C55010" t="s">
        <v>268</v>
      </c>
      <c r="D55010" t="s">
        <v>314</v>
      </c>
      <c r="E55010" t="s">
        <v>249</v>
      </c>
      <c r="F55010">
        <v>0</v>
      </c>
      <c r="G55010" t="str">
        <f>INDEX(crosswalk!$D:$D,MATCH(C55010,crosswalk!$C:$C,0))</f>
        <v>chemicals 20</v>
      </c>
    </row>
    <row r="55011" spans="1:7" x14ac:dyDescent="0.25">
      <c r="A55011">
        <v>2035</v>
      </c>
      <c r="B55011" t="s">
        <v>247</v>
      </c>
      <c r="C55011" t="s">
        <v>268</v>
      </c>
      <c r="D55011" t="s">
        <v>314</v>
      </c>
      <c r="E55011" t="s">
        <v>249</v>
      </c>
      <c r="F55011">
        <v>0</v>
      </c>
      <c r="G55011" t="str">
        <f>INDEX(crosswalk!$D:$D,MATCH(C55011,crosswalk!$C:$C,0))</f>
        <v>chemicals 20</v>
      </c>
    </row>
    <row r="55012" spans="1:7" x14ac:dyDescent="0.25">
      <c r="A55012">
        <v>2036</v>
      </c>
      <c r="B55012" t="s">
        <v>247</v>
      </c>
      <c r="C55012" t="s">
        <v>268</v>
      </c>
      <c r="D55012" t="s">
        <v>314</v>
      </c>
      <c r="E55012" t="s">
        <v>249</v>
      </c>
      <c r="F55012">
        <v>0</v>
      </c>
      <c r="G55012" t="str">
        <f>INDEX(crosswalk!$D:$D,MATCH(C55012,crosswalk!$C:$C,0))</f>
        <v>chemicals 20</v>
      </c>
    </row>
    <row r="55013" spans="1:7" x14ac:dyDescent="0.25">
      <c r="A55013">
        <v>2037</v>
      </c>
      <c r="B55013" t="s">
        <v>247</v>
      </c>
      <c r="C55013" t="s">
        <v>268</v>
      </c>
      <c r="D55013" t="s">
        <v>314</v>
      </c>
      <c r="E55013" t="s">
        <v>249</v>
      </c>
      <c r="F55013">
        <v>0</v>
      </c>
      <c r="G55013" t="str">
        <f>INDEX(crosswalk!$D:$D,MATCH(C55013,crosswalk!$C:$C,0))</f>
        <v>chemicals 20</v>
      </c>
    </row>
    <row r="55014" spans="1:7" x14ac:dyDescent="0.25">
      <c r="A55014">
        <v>2038</v>
      </c>
      <c r="B55014" t="s">
        <v>247</v>
      </c>
      <c r="C55014" t="s">
        <v>268</v>
      </c>
      <c r="D55014" t="s">
        <v>314</v>
      </c>
      <c r="E55014" t="s">
        <v>249</v>
      </c>
      <c r="F55014">
        <v>0</v>
      </c>
      <c r="G55014" t="str">
        <f>INDEX(crosswalk!$D:$D,MATCH(C55014,crosswalk!$C:$C,0))</f>
        <v>chemicals 20</v>
      </c>
    </row>
    <row r="55015" spans="1:7" x14ac:dyDescent="0.25">
      <c r="A55015">
        <v>2039</v>
      </c>
      <c r="B55015" t="s">
        <v>247</v>
      </c>
      <c r="C55015" t="s">
        <v>268</v>
      </c>
      <c r="D55015" t="s">
        <v>314</v>
      </c>
      <c r="E55015" t="s">
        <v>249</v>
      </c>
      <c r="F55015">
        <v>0</v>
      </c>
      <c r="G55015" t="str">
        <f>INDEX(crosswalk!$D:$D,MATCH(C55015,crosswalk!$C:$C,0))</f>
        <v>chemicals 20</v>
      </c>
    </row>
    <row r="55016" spans="1:7" x14ac:dyDescent="0.25">
      <c r="A55016">
        <v>2040</v>
      </c>
      <c r="B55016" t="s">
        <v>247</v>
      </c>
      <c r="C55016" t="s">
        <v>268</v>
      </c>
      <c r="D55016" t="s">
        <v>314</v>
      </c>
      <c r="E55016" t="s">
        <v>249</v>
      </c>
      <c r="F55016">
        <v>0</v>
      </c>
      <c r="G55016" t="str">
        <f>INDEX(crosswalk!$D:$D,MATCH(C55016,crosswalk!$C:$C,0))</f>
        <v>chemicals 20</v>
      </c>
    </row>
    <row r="55017" spans="1:7" x14ac:dyDescent="0.25">
      <c r="A55017">
        <v>2041</v>
      </c>
      <c r="B55017" t="s">
        <v>247</v>
      </c>
      <c r="C55017" t="s">
        <v>268</v>
      </c>
      <c r="D55017" t="s">
        <v>314</v>
      </c>
      <c r="E55017" t="s">
        <v>249</v>
      </c>
      <c r="F55017">
        <v>0</v>
      </c>
      <c r="G55017" t="str">
        <f>INDEX(crosswalk!$D:$D,MATCH(C55017,crosswalk!$C:$C,0))</f>
        <v>chemicals 20</v>
      </c>
    </row>
    <row r="55018" spans="1:7" x14ac:dyDescent="0.25">
      <c r="A55018">
        <v>2060</v>
      </c>
      <c r="B55018" t="s">
        <v>247</v>
      </c>
      <c r="C55018" t="s">
        <v>268</v>
      </c>
      <c r="D55018" t="s">
        <v>314</v>
      </c>
      <c r="E55018" t="s">
        <v>249</v>
      </c>
      <c r="F55018">
        <v>0</v>
      </c>
      <c r="G55018" t="str">
        <f>INDEX(crosswalk!$D:$D,MATCH(C55018,crosswalk!$C:$C,0))</f>
        <v>chemicals 20</v>
      </c>
    </row>
    <row r="55019" spans="1:7" x14ac:dyDescent="0.25">
      <c r="A55019">
        <v>2070</v>
      </c>
      <c r="B55019" t="s">
        <v>247</v>
      </c>
      <c r="C55019" t="s">
        <v>268</v>
      </c>
      <c r="D55019" t="s">
        <v>314</v>
      </c>
      <c r="E55019" t="s">
        <v>249</v>
      </c>
      <c r="F55019">
        <v>0</v>
      </c>
      <c r="G55019" t="str">
        <f>INDEX(crosswalk!$D:$D,MATCH(C55019,crosswalk!$C:$C,0))</f>
        <v>chemicals 20</v>
      </c>
    </row>
    <row r="55020" spans="1:7" x14ac:dyDescent="0.25">
      <c r="A55020">
        <v>2080</v>
      </c>
      <c r="B55020" t="s">
        <v>247</v>
      </c>
      <c r="C55020" t="s">
        <v>268</v>
      </c>
      <c r="D55020" t="s">
        <v>314</v>
      </c>
      <c r="E55020" t="s">
        <v>249</v>
      </c>
      <c r="F55020">
        <v>0</v>
      </c>
      <c r="G55020" t="str">
        <f>INDEX(crosswalk!$D:$D,MATCH(C55020,crosswalk!$C:$C,0))</f>
        <v>chemicals 20</v>
      </c>
    </row>
    <row r="55021" spans="1:7" x14ac:dyDescent="0.25">
      <c r="A55021">
        <v>2020</v>
      </c>
      <c r="B55021" t="s">
        <v>240</v>
      </c>
      <c r="C55021" t="s">
        <v>246</v>
      </c>
      <c r="D55021" t="s">
        <v>314</v>
      </c>
      <c r="E55021" t="s">
        <v>225</v>
      </c>
      <c r="F55021">
        <v>3.0928544339999999</v>
      </c>
      <c r="G55021" t="str">
        <f>INDEX(crosswalk!$D:$D,MATCH(C55021,crosswalk!$C:$C,0))</f>
        <v>water and waste 36T39</v>
      </c>
    </row>
    <row r="55022" spans="1:7" x14ac:dyDescent="0.25">
      <c r="A55022">
        <v>2021</v>
      </c>
      <c r="B55022" t="s">
        <v>240</v>
      </c>
      <c r="C55022" t="s">
        <v>246</v>
      </c>
      <c r="D55022" t="s">
        <v>314</v>
      </c>
      <c r="E55022" t="s">
        <v>225</v>
      </c>
      <c r="F55022">
        <v>3.1285450799999999</v>
      </c>
      <c r="G55022" t="str">
        <f>INDEX(crosswalk!$D:$D,MATCH(C55022,crosswalk!$C:$C,0))</f>
        <v>water and waste 36T39</v>
      </c>
    </row>
    <row r="55023" spans="1:7" x14ac:dyDescent="0.25">
      <c r="A55023">
        <v>2022</v>
      </c>
      <c r="B55023" t="s">
        <v>240</v>
      </c>
      <c r="C55023" t="s">
        <v>246</v>
      </c>
      <c r="D55023" t="s">
        <v>314</v>
      </c>
      <c r="E55023" t="s">
        <v>225</v>
      </c>
      <c r="F55023">
        <v>3.1501344630000001</v>
      </c>
      <c r="G55023" t="str">
        <f>INDEX(crosswalk!$D:$D,MATCH(C55023,crosswalk!$C:$C,0))</f>
        <v>water and waste 36T39</v>
      </c>
    </row>
    <row r="55024" spans="1:7" x14ac:dyDescent="0.25">
      <c r="A55024">
        <v>2023</v>
      </c>
      <c r="B55024" t="s">
        <v>240</v>
      </c>
      <c r="C55024" t="s">
        <v>246</v>
      </c>
      <c r="D55024" t="s">
        <v>314</v>
      </c>
      <c r="E55024" t="s">
        <v>225</v>
      </c>
      <c r="F55024">
        <v>3.1610718320000002</v>
      </c>
      <c r="G55024" t="str">
        <f>INDEX(crosswalk!$D:$D,MATCH(C55024,crosswalk!$C:$C,0))</f>
        <v>water and waste 36T39</v>
      </c>
    </row>
    <row r="55025" spans="1:7" x14ac:dyDescent="0.25">
      <c r="A55025">
        <v>2024</v>
      </c>
      <c r="B55025" t="s">
        <v>240</v>
      </c>
      <c r="C55025" t="s">
        <v>246</v>
      </c>
      <c r="D55025" t="s">
        <v>314</v>
      </c>
      <c r="E55025" t="s">
        <v>225</v>
      </c>
      <c r="F55025">
        <v>3.176209665</v>
      </c>
      <c r="G55025" t="str">
        <f>INDEX(crosswalk!$D:$D,MATCH(C55025,crosswalk!$C:$C,0))</f>
        <v>water and waste 36T39</v>
      </c>
    </row>
    <row r="55026" spans="1:7" x14ac:dyDescent="0.25">
      <c r="A55026">
        <v>2025</v>
      </c>
      <c r="B55026" t="s">
        <v>240</v>
      </c>
      <c r="C55026" t="s">
        <v>246</v>
      </c>
      <c r="D55026" t="s">
        <v>314</v>
      </c>
      <c r="E55026" t="s">
        <v>225</v>
      </c>
      <c r="F55026">
        <v>3.1921391140000002</v>
      </c>
      <c r="G55026" t="str">
        <f>INDEX(crosswalk!$D:$D,MATCH(C55026,crosswalk!$C:$C,0))</f>
        <v>water and waste 36T39</v>
      </c>
    </row>
    <row r="55027" spans="1:7" x14ac:dyDescent="0.25">
      <c r="A55027">
        <v>2026</v>
      </c>
      <c r="B55027" t="s">
        <v>240</v>
      </c>
      <c r="C55027" t="s">
        <v>246</v>
      </c>
      <c r="D55027" t="s">
        <v>314</v>
      </c>
      <c r="E55027" t="s">
        <v>225</v>
      </c>
      <c r="F55027">
        <v>3.208292036</v>
      </c>
      <c r="G55027" t="str">
        <f>INDEX(crosswalk!$D:$D,MATCH(C55027,crosswalk!$C:$C,0))</f>
        <v>water and waste 36T39</v>
      </c>
    </row>
    <row r="55028" spans="1:7" x14ac:dyDescent="0.25">
      <c r="A55028">
        <v>2027</v>
      </c>
      <c r="B55028" t="s">
        <v>240</v>
      </c>
      <c r="C55028" t="s">
        <v>246</v>
      </c>
      <c r="D55028" t="s">
        <v>314</v>
      </c>
      <c r="E55028" t="s">
        <v>225</v>
      </c>
      <c r="F55028">
        <v>3.2235321479999999</v>
      </c>
      <c r="G55028" t="str">
        <f>INDEX(crosswalk!$D:$D,MATCH(C55028,crosswalk!$C:$C,0))</f>
        <v>water and waste 36T39</v>
      </c>
    </row>
    <row r="55029" spans="1:7" x14ac:dyDescent="0.25">
      <c r="A55029">
        <v>2028</v>
      </c>
      <c r="B55029" t="s">
        <v>240</v>
      </c>
      <c r="C55029" t="s">
        <v>246</v>
      </c>
      <c r="D55029" t="s">
        <v>314</v>
      </c>
      <c r="E55029" t="s">
        <v>225</v>
      </c>
      <c r="F55029">
        <v>3.2396042729999999</v>
      </c>
      <c r="G55029" t="str">
        <f>INDEX(crosswalk!$D:$D,MATCH(C55029,crosswalk!$C:$C,0))</f>
        <v>water and waste 36T39</v>
      </c>
    </row>
    <row r="55030" spans="1:7" x14ac:dyDescent="0.25">
      <c r="A55030">
        <v>2029</v>
      </c>
      <c r="B55030" t="s">
        <v>240</v>
      </c>
      <c r="C55030" t="s">
        <v>246</v>
      </c>
      <c r="D55030" t="s">
        <v>314</v>
      </c>
      <c r="E55030" t="s">
        <v>225</v>
      </c>
      <c r="F55030">
        <v>3.2561637430000001</v>
      </c>
      <c r="G55030" t="str">
        <f>INDEX(crosswalk!$D:$D,MATCH(C55030,crosswalk!$C:$C,0))</f>
        <v>water and waste 36T39</v>
      </c>
    </row>
    <row r="55031" spans="1:7" x14ac:dyDescent="0.25">
      <c r="A55031">
        <v>2030</v>
      </c>
      <c r="B55031" t="s">
        <v>240</v>
      </c>
      <c r="C55031" t="s">
        <v>246</v>
      </c>
      <c r="D55031" t="s">
        <v>314</v>
      </c>
      <c r="E55031" t="s">
        <v>225</v>
      </c>
      <c r="F55031">
        <v>3.2744276389999998</v>
      </c>
      <c r="G55031" t="str">
        <f>INDEX(crosswalk!$D:$D,MATCH(C55031,crosswalk!$C:$C,0))</f>
        <v>water and waste 36T39</v>
      </c>
    </row>
    <row r="55032" spans="1:7" x14ac:dyDescent="0.25">
      <c r="A55032">
        <v>2031</v>
      </c>
      <c r="B55032" t="s">
        <v>240</v>
      </c>
      <c r="C55032" t="s">
        <v>246</v>
      </c>
      <c r="D55032" t="s">
        <v>314</v>
      </c>
      <c r="E55032" t="s">
        <v>225</v>
      </c>
      <c r="F55032">
        <v>3.2889569320000001</v>
      </c>
      <c r="G55032" t="str">
        <f>INDEX(crosswalk!$D:$D,MATCH(C55032,crosswalk!$C:$C,0))</f>
        <v>water and waste 36T39</v>
      </c>
    </row>
    <row r="55033" spans="1:7" x14ac:dyDescent="0.25">
      <c r="A55033">
        <v>2032</v>
      </c>
      <c r="B55033" t="s">
        <v>240</v>
      </c>
      <c r="C55033" t="s">
        <v>246</v>
      </c>
      <c r="D55033" t="s">
        <v>314</v>
      </c>
      <c r="E55033" t="s">
        <v>225</v>
      </c>
      <c r="F55033">
        <v>3.3043182390000001</v>
      </c>
      <c r="G55033" t="str">
        <f>INDEX(crosswalk!$D:$D,MATCH(C55033,crosswalk!$C:$C,0))</f>
        <v>water and waste 36T39</v>
      </c>
    </row>
    <row r="55034" spans="1:7" x14ac:dyDescent="0.25">
      <c r="A55034">
        <v>2033</v>
      </c>
      <c r="B55034" t="s">
        <v>240</v>
      </c>
      <c r="C55034" t="s">
        <v>246</v>
      </c>
      <c r="D55034" t="s">
        <v>314</v>
      </c>
      <c r="E55034" t="s">
        <v>225</v>
      </c>
      <c r="F55034">
        <v>3.3205115599999999</v>
      </c>
      <c r="G55034" t="str">
        <f>INDEX(crosswalk!$D:$D,MATCH(C55034,crosswalk!$C:$C,0))</f>
        <v>water and waste 36T39</v>
      </c>
    </row>
    <row r="55035" spans="1:7" x14ac:dyDescent="0.25">
      <c r="A55035">
        <v>2034</v>
      </c>
      <c r="B55035" t="s">
        <v>240</v>
      </c>
      <c r="C55035" t="s">
        <v>246</v>
      </c>
      <c r="D55035" t="s">
        <v>314</v>
      </c>
      <c r="E55035" t="s">
        <v>225</v>
      </c>
      <c r="F55035">
        <v>3.3378411630000002</v>
      </c>
      <c r="G55035" t="str">
        <f>INDEX(crosswalk!$D:$D,MATCH(C55035,crosswalk!$C:$C,0))</f>
        <v>water and waste 36T39</v>
      </c>
    </row>
    <row r="55036" spans="1:7" x14ac:dyDescent="0.25">
      <c r="A55036">
        <v>2035</v>
      </c>
      <c r="B55036" t="s">
        <v>240</v>
      </c>
      <c r="C55036" t="s">
        <v>246</v>
      </c>
      <c r="D55036" t="s">
        <v>314</v>
      </c>
      <c r="E55036" t="s">
        <v>225</v>
      </c>
      <c r="F55036">
        <v>3.3551303680000002</v>
      </c>
      <c r="G55036" t="str">
        <f>INDEX(crosswalk!$D:$D,MATCH(C55036,crosswalk!$C:$C,0))</f>
        <v>water and waste 36T39</v>
      </c>
    </row>
    <row r="55037" spans="1:7" x14ac:dyDescent="0.25">
      <c r="A55037">
        <v>2036</v>
      </c>
      <c r="B55037" t="s">
        <v>240</v>
      </c>
      <c r="C55037" t="s">
        <v>246</v>
      </c>
      <c r="D55037" t="s">
        <v>314</v>
      </c>
      <c r="E55037" t="s">
        <v>225</v>
      </c>
      <c r="F55037">
        <v>3.3718110339999998</v>
      </c>
      <c r="G55037" t="str">
        <f>INDEX(crosswalk!$D:$D,MATCH(C55037,crosswalk!$C:$C,0))</f>
        <v>water and waste 36T39</v>
      </c>
    </row>
    <row r="55038" spans="1:7" x14ac:dyDescent="0.25">
      <c r="A55038">
        <v>2037</v>
      </c>
      <c r="B55038" t="s">
        <v>240</v>
      </c>
      <c r="C55038" t="s">
        <v>246</v>
      </c>
      <c r="D55038" t="s">
        <v>314</v>
      </c>
      <c r="E55038" t="s">
        <v>225</v>
      </c>
      <c r="F55038">
        <v>3.3896279819999999</v>
      </c>
      <c r="G55038" t="str">
        <f>INDEX(crosswalk!$D:$D,MATCH(C55038,crosswalk!$C:$C,0))</f>
        <v>water and waste 36T39</v>
      </c>
    </row>
    <row r="55039" spans="1:7" x14ac:dyDescent="0.25">
      <c r="A55039">
        <v>2038</v>
      </c>
      <c r="B55039" t="s">
        <v>240</v>
      </c>
      <c r="C55039" t="s">
        <v>246</v>
      </c>
      <c r="D55039" t="s">
        <v>314</v>
      </c>
      <c r="E55039" t="s">
        <v>225</v>
      </c>
      <c r="F55039">
        <v>3.4074449310000001</v>
      </c>
      <c r="G55039" t="str">
        <f>INDEX(crosswalk!$D:$D,MATCH(C55039,crosswalk!$C:$C,0))</f>
        <v>water and waste 36T39</v>
      </c>
    </row>
    <row r="55040" spans="1:7" x14ac:dyDescent="0.25">
      <c r="A55040">
        <v>2045</v>
      </c>
      <c r="B55040" t="s">
        <v>247</v>
      </c>
      <c r="C55040" t="s">
        <v>259</v>
      </c>
      <c r="D55040" t="s">
        <v>314</v>
      </c>
      <c r="E55040" t="s">
        <v>227</v>
      </c>
      <c r="F55040">
        <v>0</v>
      </c>
      <c r="G55040" t="str">
        <f>INDEX(crosswalk!$D:$D,MATCH(C55040,crosswalk!$C:$C,0))</f>
        <v>chemicals 20</v>
      </c>
    </row>
    <row r="55041" spans="1:7" x14ac:dyDescent="0.25">
      <c r="A55041">
        <v>2046</v>
      </c>
      <c r="B55041" t="s">
        <v>247</v>
      </c>
      <c r="C55041" t="s">
        <v>259</v>
      </c>
      <c r="D55041" t="s">
        <v>314</v>
      </c>
      <c r="E55041" t="s">
        <v>227</v>
      </c>
      <c r="F55041">
        <v>0</v>
      </c>
      <c r="G55041" t="str">
        <f>INDEX(crosswalk!$D:$D,MATCH(C55041,crosswalk!$C:$C,0))</f>
        <v>chemicals 20</v>
      </c>
    </row>
    <row r="55042" spans="1:7" x14ac:dyDescent="0.25">
      <c r="A55042">
        <v>2047</v>
      </c>
      <c r="B55042" t="s">
        <v>247</v>
      </c>
      <c r="C55042" t="s">
        <v>259</v>
      </c>
      <c r="D55042" t="s">
        <v>314</v>
      </c>
      <c r="E55042" t="s">
        <v>227</v>
      </c>
      <c r="F55042">
        <v>0</v>
      </c>
      <c r="G55042" t="str">
        <f>INDEX(crosswalk!$D:$D,MATCH(C55042,crosswalk!$C:$C,0))</f>
        <v>chemicals 20</v>
      </c>
    </row>
    <row r="55043" spans="1:7" x14ac:dyDescent="0.25">
      <c r="A55043">
        <v>2048</v>
      </c>
      <c r="B55043" t="s">
        <v>247</v>
      </c>
      <c r="C55043" t="s">
        <v>259</v>
      </c>
      <c r="D55043" t="s">
        <v>314</v>
      </c>
      <c r="E55043" t="s">
        <v>227</v>
      </c>
      <c r="F55043">
        <v>0</v>
      </c>
      <c r="G55043" t="str">
        <f>INDEX(crosswalk!$D:$D,MATCH(C55043,crosswalk!$C:$C,0))</f>
        <v>chemicals 20</v>
      </c>
    </row>
    <row r="55044" spans="1:7" x14ac:dyDescent="0.25">
      <c r="A55044">
        <v>2049</v>
      </c>
      <c r="B55044" t="s">
        <v>247</v>
      </c>
      <c r="C55044" t="s">
        <v>259</v>
      </c>
      <c r="D55044" t="s">
        <v>314</v>
      </c>
      <c r="E55044" t="s">
        <v>227</v>
      </c>
      <c r="F55044">
        <v>0</v>
      </c>
      <c r="G55044" t="str">
        <f>INDEX(crosswalk!$D:$D,MATCH(C55044,crosswalk!$C:$C,0))</f>
        <v>chemicals 20</v>
      </c>
    </row>
    <row r="55045" spans="1:7" x14ac:dyDescent="0.25">
      <c r="A55045">
        <v>2050</v>
      </c>
      <c r="B55045" t="s">
        <v>247</v>
      </c>
      <c r="C55045" t="s">
        <v>259</v>
      </c>
      <c r="D55045" t="s">
        <v>314</v>
      </c>
      <c r="E55045" t="s">
        <v>227</v>
      </c>
      <c r="F55045">
        <v>0</v>
      </c>
      <c r="G55045" t="str">
        <f>INDEX(crosswalk!$D:$D,MATCH(C55045,crosswalk!$C:$C,0))</f>
        <v>chemicals 20</v>
      </c>
    </row>
    <row r="55046" spans="1:7" x14ac:dyDescent="0.25">
      <c r="A55046">
        <v>2060</v>
      </c>
      <c r="B55046" t="s">
        <v>247</v>
      </c>
      <c r="C55046" t="s">
        <v>259</v>
      </c>
      <c r="D55046" t="s">
        <v>314</v>
      </c>
      <c r="E55046" t="s">
        <v>227</v>
      </c>
      <c r="F55046">
        <v>0</v>
      </c>
      <c r="G55046" t="str">
        <f>INDEX(crosswalk!$D:$D,MATCH(C55046,crosswalk!$C:$C,0))</f>
        <v>chemicals 20</v>
      </c>
    </row>
    <row r="55047" spans="1:7" x14ac:dyDescent="0.25">
      <c r="A55047">
        <v>2046</v>
      </c>
      <c r="B55047" t="s">
        <v>240</v>
      </c>
      <c r="C55047" t="s">
        <v>246</v>
      </c>
      <c r="D55047" t="s">
        <v>314</v>
      </c>
      <c r="E55047" t="s">
        <v>225</v>
      </c>
      <c r="F55047">
        <v>3.4989295230000002</v>
      </c>
      <c r="G55047" t="str">
        <f>INDEX(crosswalk!$D:$D,MATCH(C55047,crosswalk!$C:$C,0))</f>
        <v>water and waste 36T39</v>
      </c>
    </row>
    <row r="55048" spans="1:7" x14ac:dyDescent="0.25">
      <c r="A55048">
        <v>2047</v>
      </c>
      <c r="B55048" t="s">
        <v>240</v>
      </c>
      <c r="C55048" t="s">
        <v>246</v>
      </c>
      <c r="D55048" t="s">
        <v>314</v>
      </c>
      <c r="E55048" t="s">
        <v>225</v>
      </c>
      <c r="F55048">
        <v>3.510655941</v>
      </c>
      <c r="G55048" t="str">
        <f>INDEX(crosswalk!$D:$D,MATCH(C55048,crosswalk!$C:$C,0))</f>
        <v>water and waste 36T39</v>
      </c>
    </row>
    <row r="55049" spans="1:7" x14ac:dyDescent="0.25">
      <c r="A55049">
        <v>2048</v>
      </c>
      <c r="B55049" t="s">
        <v>240</v>
      </c>
      <c r="C55049" t="s">
        <v>246</v>
      </c>
      <c r="D55049" t="s">
        <v>314</v>
      </c>
      <c r="E55049" t="s">
        <v>225</v>
      </c>
      <c r="F55049">
        <v>3.5220780889999999</v>
      </c>
      <c r="G55049" t="str">
        <f>INDEX(crosswalk!$D:$D,MATCH(C55049,crosswalk!$C:$C,0))</f>
        <v>water and waste 36T39</v>
      </c>
    </row>
    <row r="55050" spans="1:7" x14ac:dyDescent="0.25">
      <c r="A55050">
        <v>2049</v>
      </c>
      <c r="B55050" t="s">
        <v>240</v>
      </c>
      <c r="C55050" t="s">
        <v>246</v>
      </c>
      <c r="D55050" t="s">
        <v>314</v>
      </c>
      <c r="E55050" t="s">
        <v>225</v>
      </c>
      <c r="F55050">
        <v>3.5346365199999998</v>
      </c>
      <c r="G55050" t="str">
        <f>INDEX(crosswalk!$D:$D,MATCH(C55050,crosswalk!$C:$C,0))</f>
        <v>water and waste 36T39</v>
      </c>
    </row>
    <row r="55051" spans="1:7" x14ac:dyDescent="0.25">
      <c r="A55051">
        <v>2050</v>
      </c>
      <c r="B55051" t="s">
        <v>240</v>
      </c>
      <c r="C55051" t="s">
        <v>246</v>
      </c>
      <c r="D55051" t="s">
        <v>314</v>
      </c>
      <c r="E55051" t="s">
        <v>225</v>
      </c>
      <c r="F55051">
        <v>3.5474588219999998</v>
      </c>
      <c r="G55051" t="str">
        <f>INDEX(crosswalk!$D:$D,MATCH(C55051,crosswalk!$C:$C,0))</f>
        <v>water and waste 36T39</v>
      </c>
    </row>
    <row r="55052" spans="1:7" x14ac:dyDescent="0.25">
      <c r="A55052">
        <v>2049</v>
      </c>
      <c r="B55052" t="s">
        <v>253</v>
      </c>
      <c r="C55052" t="s">
        <v>254</v>
      </c>
      <c r="D55052" t="s">
        <v>314</v>
      </c>
      <c r="E55052" t="s">
        <v>227</v>
      </c>
      <c r="F55052">
        <v>0.11198770399999999</v>
      </c>
      <c r="G55052" t="str">
        <f>INDEX(crosswalk!$D:$D,MATCH(C55052,crosswalk!$C:$C,0))</f>
        <v>non-industry</v>
      </c>
    </row>
    <row r="55053" spans="1:7" x14ac:dyDescent="0.25">
      <c r="A55053">
        <v>2050</v>
      </c>
      <c r="B55053" t="s">
        <v>253</v>
      </c>
      <c r="C55053" t="s">
        <v>254</v>
      </c>
      <c r="D55053" t="s">
        <v>314</v>
      </c>
      <c r="E55053" t="s">
        <v>227</v>
      </c>
      <c r="F55053">
        <v>0.113404565</v>
      </c>
      <c r="G55053" t="str">
        <f>INDEX(crosswalk!$D:$D,MATCH(C55053,crosswalk!$C:$C,0))</f>
        <v>non-industry</v>
      </c>
    </row>
    <row r="55054" spans="1:7" x14ac:dyDescent="0.25">
      <c r="A55054">
        <v>2060</v>
      </c>
      <c r="B55054" t="s">
        <v>253</v>
      </c>
      <c r="C55054" t="s">
        <v>254</v>
      </c>
      <c r="D55054" t="s">
        <v>314</v>
      </c>
      <c r="E55054" t="s">
        <v>227</v>
      </c>
      <c r="F55054">
        <v>0.14059887700000001</v>
      </c>
      <c r="G55054" t="str">
        <f>INDEX(crosswalk!$D:$D,MATCH(C55054,crosswalk!$C:$C,0))</f>
        <v>non-industry</v>
      </c>
    </row>
    <row r="55055" spans="1:7" x14ac:dyDescent="0.25">
      <c r="A55055">
        <v>2070</v>
      </c>
      <c r="B55055" t="s">
        <v>253</v>
      </c>
      <c r="C55055" t="s">
        <v>254</v>
      </c>
      <c r="D55055" t="s">
        <v>314</v>
      </c>
      <c r="E55055" t="s">
        <v>227</v>
      </c>
      <c r="F55055">
        <v>0.17431436</v>
      </c>
      <c r="G55055" t="str">
        <f>INDEX(crosswalk!$D:$D,MATCH(C55055,crosswalk!$C:$C,0))</f>
        <v>non-industry</v>
      </c>
    </row>
    <row r="55056" spans="1:7" x14ac:dyDescent="0.25">
      <c r="A55056">
        <v>2080</v>
      </c>
      <c r="B55056" t="s">
        <v>253</v>
      </c>
      <c r="C55056" t="s">
        <v>254</v>
      </c>
      <c r="D55056" t="s">
        <v>314</v>
      </c>
      <c r="E55056" t="s">
        <v>227</v>
      </c>
      <c r="F55056">
        <v>0.216114785</v>
      </c>
      <c r="G55056" t="str">
        <f>INDEX(crosswalk!$D:$D,MATCH(C55056,crosswalk!$C:$C,0))</f>
        <v>non-industry</v>
      </c>
    </row>
    <row r="55057" spans="1:7" x14ac:dyDescent="0.25">
      <c r="A55057">
        <v>2039</v>
      </c>
      <c r="B55057" t="s">
        <v>253</v>
      </c>
      <c r="C55057" t="s">
        <v>254</v>
      </c>
      <c r="D55057" t="s">
        <v>314</v>
      </c>
      <c r="E55057" t="s">
        <v>225</v>
      </c>
      <c r="F55057">
        <v>7.2980688000000002E-2</v>
      </c>
      <c r="G55057" t="str">
        <f>INDEX(crosswalk!$D:$D,MATCH(C55057,crosswalk!$C:$C,0))</f>
        <v>non-industry</v>
      </c>
    </row>
    <row r="55058" spans="1:7" x14ac:dyDescent="0.25">
      <c r="A55058">
        <v>2040</v>
      </c>
      <c r="B55058" t="s">
        <v>253</v>
      </c>
      <c r="C55058" t="s">
        <v>254</v>
      </c>
      <c r="D55058" t="s">
        <v>314</v>
      </c>
      <c r="E55058" t="s">
        <v>225</v>
      </c>
      <c r="F55058">
        <v>8.4278093999999998E-2</v>
      </c>
      <c r="G55058" t="str">
        <f>INDEX(crosswalk!$D:$D,MATCH(C55058,crosswalk!$C:$C,0))</f>
        <v>non-industry</v>
      </c>
    </row>
    <row r="55059" spans="1:7" x14ac:dyDescent="0.25">
      <c r="A55059">
        <v>2041</v>
      </c>
      <c r="B55059" t="s">
        <v>253</v>
      </c>
      <c r="C55059" t="s">
        <v>254</v>
      </c>
      <c r="D55059" t="s">
        <v>314</v>
      </c>
      <c r="E55059" t="s">
        <v>225</v>
      </c>
      <c r="F55059">
        <v>8.5094982999999999E-2</v>
      </c>
      <c r="G55059" t="str">
        <f>INDEX(crosswalk!$D:$D,MATCH(C55059,crosswalk!$C:$C,0))</f>
        <v>non-industry</v>
      </c>
    </row>
    <row r="55060" spans="1:7" x14ac:dyDescent="0.25">
      <c r="A55060">
        <v>2042</v>
      </c>
      <c r="B55060" t="s">
        <v>253</v>
      </c>
      <c r="C55060" t="s">
        <v>254</v>
      </c>
      <c r="D55060" t="s">
        <v>314</v>
      </c>
      <c r="E55060" t="s">
        <v>225</v>
      </c>
      <c r="F55060">
        <v>8.5894492000000003E-2</v>
      </c>
      <c r="G55060" t="str">
        <f>INDEX(crosswalk!$D:$D,MATCH(C55060,crosswalk!$C:$C,0))</f>
        <v>non-industry</v>
      </c>
    </row>
    <row r="55061" spans="1:7" x14ac:dyDescent="0.25">
      <c r="A55061">
        <v>2031</v>
      </c>
      <c r="B55061" t="s">
        <v>247</v>
      </c>
      <c r="C55061" t="s">
        <v>259</v>
      </c>
      <c r="D55061" t="s">
        <v>314</v>
      </c>
      <c r="E55061" t="s">
        <v>227</v>
      </c>
      <c r="F55061">
        <v>0</v>
      </c>
      <c r="G55061" t="str">
        <f>INDEX(crosswalk!$D:$D,MATCH(C55061,crosswalk!$C:$C,0))</f>
        <v>chemicals 20</v>
      </c>
    </row>
    <row r="55062" spans="1:7" x14ac:dyDescent="0.25">
      <c r="A55062">
        <v>2039</v>
      </c>
      <c r="B55062" t="s">
        <v>242</v>
      </c>
      <c r="C55062" t="s">
        <v>244</v>
      </c>
      <c r="D55062" t="s">
        <v>314</v>
      </c>
      <c r="E55062" t="s">
        <v>225</v>
      </c>
      <c r="F55062">
        <v>2.3020868239999999</v>
      </c>
      <c r="G55062" t="str">
        <f>INDEX(crosswalk!$D:$D,MATCH(C55062,crosswalk!$C:$C,0))</f>
        <v>coal mining 05</v>
      </c>
    </row>
    <row r="55063" spans="1:7" x14ac:dyDescent="0.25">
      <c r="A55063">
        <v>2040</v>
      </c>
      <c r="B55063" t="s">
        <v>242</v>
      </c>
      <c r="C55063" t="s">
        <v>244</v>
      </c>
      <c r="D55063" t="s">
        <v>314</v>
      </c>
      <c r="E55063" t="s">
        <v>225</v>
      </c>
      <c r="F55063">
        <v>2.3294894909999999</v>
      </c>
      <c r="G55063" t="str">
        <f>INDEX(crosswalk!$D:$D,MATCH(C55063,crosswalk!$C:$C,0))</f>
        <v>coal mining 05</v>
      </c>
    </row>
    <row r="55064" spans="1:7" x14ac:dyDescent="0.25">
      <c r="A55064">
        <v>2041</v>
      </c>
      <c r="B55064" t="s">
        <v>242</v>
      </c>
      <c r="C55064" t="s">
        <v>244</v>
      </c>
      <c r="D55064" t="s">
        <v>314</v>
      </c>
      <c r="E55064" t="s">
        <v>225</v>
      </c>
      <c r="F55064">
        <v>2.3119634429999998</v>
      </c>
      <c r="G55064" t="str">
        <f>INDEX(crosswalk!$D:$D,MATCH(C55064,crosswalk!$C:$C,0))</f>
        <v>coal mining 05</v>
      </c>
    </row>
    <row r="55065" spans="1:7" x14ac:dyDescent="0.25">
      <c r="A55065">
        <v>2042</v>
      </c>
      <c r="B55065" t="s">
        <v>242</v>
      </c>
      <c r="C55065" t="s">
        <v>244</v>
      </c>
      <c r="D55065" t="s">
        <v>314</v>
      </c>
      <c r="E55065" t="s">
        <v>225</v>
      </c>
      <c r="F55065">
        <v>2.3164300619999998</v>
      </c>
      <c r="G55065" t="str">
        <f>INDEX(crosswalk!$D:$D,MATCH(C55065,crosswalk!$C:$C,0))</f>
        <v>coal mining 05</v>
      </c>
    </row>
    <row r="55066" spans="1:7" x14ac:dyDescent="0.25">
      <c r="A55066">
        <v>2043</v>
      </c>
      <c r="B55066" t="s">
        <v>242</v>
      </c>
      <c r="C55066" t="s">
        <v>244</v>
      </c>
      <c r="D55066" t="s">
        <v>314</v>
      </c>
      <c r="E55066" t="s">
        <v>225</v>
      </c>
      <c r="F55066">
        <v>2.3170414510000001</v>
      </c>
      <c r="G55066" t="str">
        <f>INDEX(crosswalk!$D:$D,MATCH(C55066,crosswalk!$C:$C,0))</f>
        <v>coal mining 05</v>
      </c>
    </row>
    <row r="55067" spans="1:7" x14ac:dyDescent="0.25">
      <c r="A55067">
        <v>2044</v>
      </c>
      <c r="B55067" t="s">
        <v>242</v>
      </c>
      <c r="C55067" t="s">
        <v>244</v>
      </c>
      <c r="D55067" t="s">
        <v>314</v>
      </c>
      <c r="E55067" t="s">
        <v>225</v>
      </c>
      <c r="F55067">
        <v>2.305758967</v>
      </c>
      <c r="G55067" t="str">
        <f>INDEX(crosswalk!$D:$D,MATCH(C55067,crosswalk!$C:$C,0))</f>
        <v>coal mining 05</v>
      </c>
    </row>
    <row r="55068" spans="1:7" x14ac:dyDescent="0.25">
      <c r="A55068">
        <v>2045</v>
      </c>
      <c r="B55068" t="s">
        <v>242</v>
      </c>
      <c r="C55068" t="s">
        <v>244</v>
      </c>
      <c r="D55068" t="s">
        <v>314</v>
      </c>
      <c r="E55068" t="s">
        <v>225</v>
      </c>
      <c r="F55068">
        <v>2.288569265</v>
      </c>
      <c r="G55068" t="str">
        <f>INDEX(crosswalk!$D:$D,MATCH(C55068,crosswalk!$C:$C,0))</f>
        <v>coal mining 05</v>
      </c>
    </row>
    <row r="55069" spans="1:7" x14ac:dyDescent="0.25">
      <c r="A55069">
        <v>2020</v>
      </c>
      <c r="B55069" t="s">
        <v>247</v>
      </c>
      <c r="C55069" t="s">
        <v>263</v>
      </c>
      <c r="D55069" t="s">
        <v>314</v>
      </c>
      <c r="E55069" t="s">
        <v>225</v>
      </c>
      <c r="F55069">
        <v>0</v>
      </c>
      <c r="G55069" t="str">
        <f>INDEX(crosswalk!$D:$D,MATCH(C55069,crosswalk!$C:$C,0))</f>
        <v>chemicals 20</v>
      </c>
    </row>
    <row r="55070" spans="1:7" x14ac:dyDescent="0.25">
      <c r="A55070">
        <v>2021</v>
      </c>
      <c r="B55070" t="s">
        <v>247</v>
      </c>
      <c r="C55070" t="s">
        <v>263</v>
      </c>
      <c r="D55070" t="s">
        <v>314</v>
      </c>
      <c r="E55070" t="s">
        <v>225</v>
      </c>
      <c r="F55070">
        <v>0</v>
      </c>
      <c r="G55070" t="str">
        <f>INDEX(crosswalk!$D:$D,MATCH(C55070,crosswalk!$C:$C,0))</f>
        <v>chemicals 20</v>
      </c>
    </row>
    <row r="55071" spans="1:7" x14ac:dyDescent="0.25">
      <c r="A55071">
        <v>2021</v>
      </c>
      <c r="B55071" t="s">
        <v>253</v>
      </c>
      <c r="C55071" t="s">
        <v>254</v>
      </c>
      <c r="D55071" t="s">
        <v>314</v>
      </c>
      <c r="E55071" t="s">
        <v>225</v>
      </c>
      <c r="F55071">
        <v>7.6126580999999999E-2</v>
      </c>
      <c r="G55071" t="str">
        <f>INDEX(crosswalk!$D:$D,MATCH(C55071,crosswalk!$C:$C,0))</f>
        <v>non-industry</v>
      </c>
    </row>
    <row r="55072" spans="1:7" x14ac:dyDescent="0.25">
      <c r="A55072">
        <v>2022</v>
      </c>
      <c r="B55072" t="s">
        <v>253</v>
      </c>
      <c r="C55072" t="s">
        <v>254</v>
      </c>
      <c r="D55072" t="s">
        <v>314</v>
      </c>
      <c r="E55072" t="s">
        <v>225</v>
      </c>
      <c r="F55072">
        <v>6.9070046999999996E-2</v>
      </c>
      <c r="G55072" t="str">
        <f>INDEX(crosswalk!$D:$D,MATCH(C55072,crosswalk!$C:$C,0))</f>
        <v>non-industry</v>
      </c>
    </row>
    <row r="55073" spans="1:7" x14ac:dyDescent="0.25">
      <c r="A55073">
        <v>2023</v>
      </c>
      <c r="B55073" t="s">
        <v>253</v>
      </c>
      <c r="C55073" t="s">
        <v>254</v>
      </c>
      <c r="D55073" t="s">
        <v>314</v>
      </c>
      <c r="E55073" t="s">
        <v>225</v>
      </c>
      <c r="F55073">
        <v>7.1850946999999998E-2</v>
      </c>
      <c r="G55073" t="str">
        <f>INDEX(crosswalk!$D:$D,MATCH(C55073,crosswalk!$C:$C,0))</f>
        <v>non-industry</v>
      </c>
    </row>
    <row r="55074" spans="1:7" x14ac:dyDescent="0.25">
      <c r="A55074">
        <v>2027</v>
      </c>
      <c r="B55074" t="s">
        <v>253</v>
      </c>
      <c r="C55074" t="s">
        <v>254</v>
      </c>
      <c r="D55074" t="s">
        <v>314</v>
      </c>
      <c r="E55074" t="s">
        <v>225</v>
      </c>
      <c r="F55074">
        <v>6.6949611000000006E-2</v>
      </c>
      <c r="G55074" t="str">
        <f>INDEX(crosswalk!$D:$D,MATCH(C55074,crosswalk!$C:$C,0))</f>
        <v>non-industry</v>
      </c>
    </row>
    <row r="55075" spans="1:7" x14ac:dyDescent="0.25">
      <c r="A55075">
        <v>2028</v>
      </c>
      <c r="B55075" t="s">
        <v>253</v>
      </c>
      <c r="C55075" t="s">
        <v>254</v>
      </c>
      <c r="D55075" t="s">
        <v>314</v>
      </c>
      <c r="E55075" t="s">
        <v>225</v>
      </c>
      <c r="F55075">
        <v>7.4214712000000002E-2</v>
      </c>
      <c r="G55075" t="str">
        <f>INDEX(crosswalk!$D:$D,MATCH(C55075,crosswalk!$C:$C,0))</f>
        <v>non-industry</v>
      </c>
    </row>
    <row r="55076" spans="1:7" x14ac:dyDescent="0.25">
      <c r="A55076">
        <v>2029</v>
      </c>
      <c r="B55076" t="s">
        <v>253</v>
      </c>
      <c r="C55076" t="s">
        <v>254</v>
      </c>
      <c r="D55076" t="s">
        <v>314</v>
      </c>
      <c r="E55076" t="s">
        <v>225</v>
      </c>
      <c r="F55076">
        <v>7.1294766999999995E-2</v>
      </c>
      <c r="G55076" t="str">
        <f>INDEX(crosswalk!$D:$D,MATCH(C55076,crosswalk!$C:$C,0))</f>
        <v>non-industry</v>
      </c>
    </row>
    <row r="55077" spans="1:7" x14ac:dyDescent="0.25">
      <c r="A55077">
        <v>2030</v>
      </c>
      <c r="B55077" t="s">
        <v>253</v>
      </c>
      <c r="C55077" t="s">
        <v>254</v>
      </c>
      <c r="D55077" t="s">
        <v>314</v>
      </c>
      <c r="E55077" t="s">
        <v>225</v>
      </c>
      <c r="F55077">
        <v>6.9521944000000002E-2</v>
      </c>
      <c r="G55077" t="str">
        <f>INDEX(crosswalk!$D:$D,MATCH(C55077,crosswalk!$C:$C,0))</f>
        <v>non-industry</v>
      </c>
    </row>
    <row r="55078" spans="1:7" x14ac:dyDescent="0.25">
      <c r="A55078">
        <v>2031</v>
      </c>
      <c r="B55078" t="s">
        <v>253</v>
      </c>
      <c r="C55078" t="s">
        <v>254</v>
      </c>
      <c r="D55078" t="s">
        <v>314</v>
      </c>
      <c r="E55078" t="s">
        <v>225</v>
      </c>
      <c r="F55078">
        <v>7.0338833000000003E-2</v>
      </c>
      <c r="G55078" t="str">
        <f>INDEX(crosswalk!$D:$D,MATCH(C55078,crosswalk!$C:$C,0))</f>
        <v>non-industry</v>
      </c>
    </row>
    <row r="55079" spans="1:7" x14ac:dyDescent="0.25">
      <c r="A55079">
        <v>2032</v>
      </c>
      <c r="B55079" t="s">
        <v>253</v>
      </c>
      <c r="C55079" t="s">
        <v>254</v>
      </c>
      <c r="D55079" t="s">
        <v>314</v>
      </c>
      <c r="E55079" t="s">
        <v>225</v>
      </c>
      <c r="F55079">
        <v>6.9765272000000003E-2</v>
      </c>
      <c r="G55079" t="str">
        <f>INDEX(crosswalk!$D:$D,MATCH(C55079,crosswalk!$C:$C,0))</f>
        <v>non-industry</v>
      </c>
    </row>
    <row r="55080" spans="1:7" x14ac:dyDescent="0.25">
      <c r="A55080">
        <v>2033</v>
      </c>
      <c r="B55080" t="s">
        <v>253</v>
      </c>
      <c r="C55080" t="s">
        <v>254</v>
      </c>
      <c r="D55080" t="s">
        <v>314</v>
      </c>
      <c r="E55080" t="s">
        <v>225</v>
      </c>
      <c r="F55080">
        <v>7.4040906000000004E-2</v>
      </c>
      <c r="G55080" t="str">
        <f>INDEX(crosswalk!$D:$D,MATCH(C55080,crosswalk!$C:$C,0))</f>
        <v>non-industry</v>
      </c>
    </row>
    <row r="55081" spans="1:7" x14ac:dyDescent="0.25">
      <c r="A55081">
        <v>2034</v>
      </c>
      <c r="B55081" t="s">
        <v>253</v>
      </c>
      <c r="C55081" t="s">
        <v>254</v>
      </c>
      <c r="D55081" t="s">
        <v>314</v>
      </c>
      <c r="E55081" t="s">
        <v>225</v>
      </c>
      <c r="F55081">
        <v>7.7360604999999999E-2</v>
      </c>
      <c r="G55081" t="str">
        <f>INDEX(crosswalk!$D:$D,MATCH(C55081,crosswalk!$C:$C,0))</f>
        <v>non-industry</v>
      </c>
    </row>
    <row r="55082" spans="1:7" x14ac:dyDescent="0.25">
      <c r="A55082">
        <v>2035</v>
      </c>
      <c r="B55082" t="s">
        <v>253</v>
      </c>
      <c r="C55082" t="s">
        <v>254</v>
      </c>
      <c r="D55082" t="s">
        <v>314</v>
      </c>
      <c r="E55082" t="s">
        <v>225</v>
      </c>
      <c r="F55082">
        <v>7.1399051000000005E-2</v>
      </c>
      <c r="G55082" t="str">
        <f>INDEX(crosswalk!$D:$D,MATCH(C55082,crosswalk!$C:$C,0))</f>
        <v>non-industry</v>
      </c>
    </row>
    <row r="55083" spans="1:7" x14ac:dyDescent="0.25">
      <c r="A55083">
        <v>2036</v>
      </c>
      <c r="B55083" t="s">
        <v>253</v>
      </c>
      <c r="C55083" t="s">
        <v>254</v>
      </c>
      <c r="D55083" t="s">
        <v>314</v>
      </c>
      <c r="E55083" t="s">
        <v>225</v>
      </c>
      <c r="F55083">
        <v>7.3032830000000007E-2</v>
      </c>
      <c r="G55083" t="str">
        <f>INDEX(crosswalk!$D:$D,MATCH(C55083,crosswalk!$C:$C,0))</f>
        <v>non-industry</v>
      </c>
    </row>
    <row r="55084" spans="1:7" x14ac:dyDescent="0.25">
      <c r="A55084">
        <v>2037</v>
      </c>
      <c r="B55084" t="s">
        <v>253</v>
      </c>
      <c r="C55084" t="s">
        <v>254</v>
      </c>
      <c r="D55084" t="s">
        <v>314</v>
      </c>
      <c r="E55084" t="s">
        <v>225</v>
      </c>
      <c r="F55084">
        <v>7.4631847000000001E-2</v>
      </c>
      <c r="G55084" t="str">
        <f>INDEX(crosswalk!$D:$D,MATCH(C55084,crosswalk!$C:$C,0))</f>
        <v>non-industry</v>
      </c>
    </row>
    <row r="55085" spans="1:7" x14ac:dyDescent="0.25">
      <c r="A55085">
        <v>2038</v>
      </c>
      <c r="B55085" t="s">
        <v>253</v>
      </c>
      <c r="C55085" t="s">
        <v>254</v>
      </c>
      <c r="D55085" t="s">
        <v>314</v>
      </c>
      <c r="E55085" t="s">
        <v>225</v>
      </c>
      <c r="F55085">
        <v>8.7493509999999997E-2</v>
      </c>
      <c r="G55085" t="str">
        <f>INDEX(crosswalk!$D:$D,MATCH(C55085,crosswalk!$C:$C,0))</f>
        <v>non-industry</v>
      </c>
    </row>
    <row r="55086" spans="1:7" x14ac:dyDescent="0.25">
      <c r="A55086">
        <v>2049</v>
      </c>
      <c r="B55086" t="s">
        <v>237</v>
      </c>
      <c r="C55086" t="s">
        <v>238</v>
      </c>
      <c r="D55086" t="s">
        <v>314</v>
      </c>
      <c r="E55086" t="s">
        <v>227</v>
      </c>
      <c r="F55086">
        <v>2.6792923270000002</v>
      </c>
      <c r="G55086" t="str">
        <f>INDEX(crosswalk!$D:$D,MATCH(C55086,crosswalk!$C:$C,0))</f>
        <v>agriculture and forestry 01T03</v>
      </c>
    </row>
    <row r="55087" spans="1:7" x14ac:dyDescent="0.25">
      <c r="A55087">
        <v>2050</v>
      </c>
      <c r="B55087" t="s">
        <v>237</v>
      </c>
      <c r="C55087" t="s">
        <v>238</v>
      </c>
      <c r="D55087" t="s">
        <v>314</v>
      </c>
      <c r="E55087" t="s">
        <v>227</v>
      </c>
      <c r="F55087">
        <v>2.678030073</v>
      </c>
      <c r="G55087" t="str">
        <f>INDEX(crosswalk!$D:$D,MATCH(C55087,crosswalk!$C:$C,0))</f>
        <v>agriculture and forestry 01T03</v>
      </c>
    </row>
    <row r="55088" spans="1:7" x14ac:dyDescent="0.25">
      <c r="A55088">
        <v>2033</v>
      </c>
      <c r="B55088" t="s">
        <v>247</v>
      </c>
      <c r="C55088" t="s">
        <v>252</v>
      </c>
      <c r="D55088" t="s">
        <v>314</v>
      </c>
      <c r="E55088" t="s">
        <v>249</v>
      </c>
      <c r="F55088">
        <v>0.103238107</v>
      </c>
      <c r="G55088" t="str">
        <f>INDEX(crosswalk!$D:$D,MATCH(C55088,crosswalk!$C:$C,0))</f>
        <v>chemicals 20</v>
      </c>
    </row>
    <row r="55089" spans="1:7" x14ac:dyDescent="0.25">
      <c r="A55089">
        <v>2034</v>
      </c>
      <c r="B55089" t="s">
        <v>247</v>
      </c>
      <c r="C55089" t="s">
        <v>252</v>
      </c>
      <c r="D55089" t="s">
        <v>314</v>
      </c>
      <c r="E55089" t="s">
        <v>249</v>
      </c>
      <c r="F55089">
        <v>0.103935637</v>
      </c>
      <c r="G55089" t="str">
        <f>INDEX(crosswalk!$D:$D,MATCH(C55089,crosswalk!$C:$C,0))</f>
        <v>chemicals 20</v>
      </c>
    </row>
    <row r="55090" spans="1:7" x14ac:dyDescent="0.25">
      <c r="A55090">
        <v>2035</v>
      </c>
      <c r="B55090" t="s">
        <v>247</v>
      </c>
      <c r="C55090" t="s">
        <v>252</v>
      </c>
      <c r="D55090" t="s">
        <v>314</v>
      </c>
      <c r="E55090" t="s">
        <v>249</v>
      </c>
      <c r="F55090">
        <v>0.104599232</v>
      </c>
      <c r="G55090" t="str">
        <f>INDEX(crosswalk!$D:$D,MATCH(C55090,crosswalk!$C:$C,0))</f>
        <v>chemicals 20</v>
      </c>
    </row>
    <row r="55091" spans="1:7" x14ac:dyDescent="0.25">
      <c r="A55091">
        <v>2032</v>
      </c>
      <c r="B55091" t="s">
        <v>247</v>
      </c>
      <c r="C55091" t="s">
        <v>259</v>
      </c>
      <c r="D55091" t="s">
        <v>314</v>
      </c>
      <c r="E55091" t="s">
        <v>227</v>
      </c>
      <c r="F55091">
        <v>0</v>
      </c>
      <c r="G55091" t="str">
        <f>INDEX(crosswalk!$D:$D,MATCH(C55091,crosswalk!$C:$C,0))</f>
        <v>chemicals 20</v>
      </c>
    </row>
    <row r="55092" spans="1:7" x14ac:dyDescent="0.25">
      <c r="A55092">
        <v>2033</v>
      </c>
      <c r="B55092" t="s">
        <v>247</v>
      </c>
      <c r="C55092" t="s">
        <v>259</v>
      </c>
      <c r="D55092" t="s">
        <v>314</v>
      </c>
      <c r="E55092" t="s">
        <v>227</v>
      </c>
      <c r="F55092">
        <v>0</v>
      </c>
      <c r="G55092" t="str">
        <f>INDEX(crosswalk!$D:$D,MATCH(C55092,crosswalk!$C:$C,0))</f>
        <v>chemicals 20</v>
      </c>
    </row>
    <row r="55093" spans="1:7" x14ac:dyDescent="0.25">
      <c r="A55093">
        <v>2034</v>
      </c>
      <c r="B55093" t="s">
        <v>247</v>
      </c>
      <c r="C55093" t="s">
        <v>259</v>
      </c>
      <c r="D55093" t="s">
        <v>314</v>
      </c>
      <c r="E55093" t="s">
        <v>227</v>
      </c>
      <c r="F55093">
        <v>0</v>
      </c>
      <c r="G55093" t="str">
        <f>INDEX(crosswalk!$D:$D,MATCH(C55093,crosswalk!$C:$C,0))</f>
        <v>chemicals 20</v>
      </c>
    </row>
    <row r="55094" spans="1:7" x14ac:dyDescent="0.25">
      <c r="A55094">
        <v>2035</v>
      </c>
      <c r="B55094" t="s">
        <v>247</v>
      </c>
      <c r="C55094" t="s">
        <v>259</v>
      </c>
      <c r="D55094" t="s">
        <v>314</v>
      </c>
      <c r="E55094" t="s">
        <v>227</v>
      </c>
      <c r="F55094">
        <v>0</v>
      </c>
      <c r="G55094" t="str">
        <f>INDEX(crosswalk!$D:$D,MATCH(C55094,crosswalk!$C:$C,0))</f>
        <v>chemicals 20</v>
      </c>
    </row>
    <row r="55095" spans="1:7" x14ac:dyDescent="0.25">
      <c r="A55095">
        <v>2036</v>
      </c>
      <c r="B55095" t="s">
        <v>247</v>
      </c>
      <c r="C55095" t="s">
        <v>259</v>
      </c>
      <c r="D55095" t="s">
        <v>314</v>
      </c>
      <c r="E55095" t="s">
        <v>227</v>
      </c>
      <c r="F55095">
        <v>0</v>
      </c>
      <c r="G55095" t="str">
        <f>INDEX(crosswalk!$D:$D,MATCH(C55095,crosswalk!$C:$C,0))</f>
        <v>chemicals 20</v>
      </c>
    </row>
    <row r="55096" spans="1:7" x14ac:dyDescent="0.25">
      <c r="A55096">
        <v>2037</v>
      </c>
      <c r="B55096" t="s">
        <v>247</v>
      </c>
      <c r="C55096" t="s">
        <v>259</v>
      </c>
      <c r="D55096" t="s">
        <v>314</v>
      </c>
      <c r="E55096" t="s">
        <v>227</v>
      </c>
      <c r="F55096">
        <v>0</v>
      </c>
      <c r="G55096" t="str">
        <f>INDEX(crosswalk!$D:$D,MATCH(C55096,crosswalk!$C:$C,0))</f>
        <v>chemicals 20</v>
      </c>
    </row>
    <row r="55097" spans="1:7" x14ac:dyDescent="0.25">
      <c r="A55097">
        <v>2038</v>
      </c>
      <c r="B55097" t="s">
        <v>247</v>
      </c>
      <c r="C55097" t="s">
        <v>259</v>
      </c>
      <c r="D55097" t="s">
        <v>314</v>
      </c>
      <c r="E55097" t="s">
        <v>227</v>
      </c>
      <c r="F55097">
        <v>0</v>
      </c>
      <c r="G55097" t="str">
        <f>INDEX(crosswalk!$D:$D,MATCH(C55097,crosswalk!$C:$C,0))</f>
        <v>chemicals 20</v>
      </c>
    </row>
    <row r="55098" spans="1:7" x14ac:dyDescent="0.25">
      <c r="A55098">
        <v>2039</v>
      </c>
      <c r="B55098" t="s">
        <v>247</v>
      </c>
      <c r="C55098" t="s">
        <v>259</v>
      </c>
      <c r="D55098" t="s">
        <v>314</v>
      </c>
      <c r="E55098" t="s">
        <v>227</v>
      </c>
      <c r="F55098">
        <v>0</v>
      </c>
      <c r="G55098" t="str">
        <f>INDEX(crosswalk!$D:$D,MATCH(C55098,crosswalk!$C:$C,0))</f>
        <v>chemicals 20</v>
      </c>
    </row>
    <row r="55099" spans="1:7" x14ac:dyDescent="0.25">
      <c r="A55099">
        <v>2040</v>
      </c>
      <c r="B55099" t="s">
        <v>247</v>
      </c>
      <c r="C55099" t="s">
        <v>259</v>
      </c>
      <c r="D55099" t="s">
        <v>314</v>
      </c>
      <c r="E55099" t="s">
        <v>227</v>
      </c>
      <c r="F55099">
        <v>0</v>
      </c>
      <c r="G55099" t="str">
        <f>INDEX(crosswalk!$D:$D,MATCH(C55099,crosswalk!$C:$C,0))</f>
        <v>chemicals 20</v>
      </c>
    </row>
    <row r="55100" spans="1:7" x14ac:dyDescent="0.25">
      <c r="A55100">
        <v>2041</v>
      </c>
      <c r="B55100" t="s">
        <v>247</v>
      </c>
      <c r="C55100" t="s">
        <v>259</v>
      </c>
      <c r="D55100" t="s">
        <v>314</v>
      </c>
      <c r="E55100" t="s">
        <v>227</v>
      </c>
      <c r="F55100">
        <v>0</v>
      </c>
      <c r="G55100" t="str">
        <f>INDEX(crosswalk!$D:$D,MATCH(C55100,crosswalk!$C:$C,0))</f>
        <v>chemicals 20</v>
      </c>
    </row>
    <row r="55101" spans="1:7" x14ac:dyDescent="0.25">
      <c r="A55101">
        <v>2043</v>
      </c>
      <c r="B55101" t="s">
        <v>247</v>
      </c>
      <c r="C55101" t="s">
        <v>259</v>
      </c>
      <c r="D55101" t="s">
        <v>314</v>
      </c>
      <c r="E55101" t="s">
        <v>227</v>
      </c>
      <c r="F55101">
        <v>0</v>
      </c>
      <c r="G55101" t="str">
        <f>INDEX(crosswalk!$D:$D,MATCH(C55101,crosswalk!$C:$C,0))</f>
        <v>chemicals 20</v>
      </c>
    </row>
    <row r="55102" spans="1:7" x14ac:dyDescent="0.25">
      <c r="A55102">
        <v>2044</v>
      </c>
      <c r="B55102" t="s">
        <v>247</v>
      </c>
      <c r="C55102" t="s">
        <v>259</v>
      </c>
      <c r="D55102" t="s">
        <v>314</v>
      </c>
      <c r="E55102" t="s">
        <v>227</v>
      </c>
      <c r="F55102">
        <v>0</v>
      </c>
      <c r="G55102" t="str">
        <f>INDEX(crosswalk!$D:$D,MATCH(C55102,crosswalk!$C:$C,0))</f>
        <v>chemicals 20</v>
      </c>
    </row>
    <row r="55103" spans="1:7" x14ac:dyDescent="0.25">
      <c r="A55103">
        <v>2045</v>
      </c>
      <c r="B55103" t="s">
        <v>247</v>
      </c>
      <c r="C55103" t="s">
        <v>259</v>
      </c>
      <c r="D55103" t="s">
        <v>314</v>
      </c>
      <c r="E55103" t="s">
        <v>227</v>
      </c>
      <c r="F55103">
        <v>0</v>
      </c>
      <c r="G55103" t="str">
        <f>INDEX(crosswalk!$D:$D,MATCH(C55103,crosswalk!$C:$C,0))</f>
        <v>chemicals 20</v>
      </c>
    </row>
    <row r="55104" spans="1:7" x14ac:dyDescent="0.25">
      <c r="A55104">
        <v>2046</v>
      </c>
      <c r="B55104" t="s">
        <v>247</v>
      </c>
      <c r="C55104" t="s">
        <v>259</v>
      </c>
      <c r="D55104" t="s">
        <v>314</v>
      </c>
      <c r="E55104" t="s">
        <v>227</v>
      </c>
      <c r="F55104">
        <v>0</v>
      </c>
      <c r="G55104" t="str">
        <f>INDEX(crosswalk!$D:$D,MATCH(C55104,crosswalk!$C:$C,0))</f>
        <v>chemicals 20</v>
      </c>
    </row>
    <row r="55105" spans="1:7" x14ac:dyDescent="0.25">
      <c r="A55105">
        <v>2047</v>
      </c>
      <c r="B55105" t="s">
        <v>247</v>
      </c>
      <c r="C55105" t="s">
        <v>259</v>
      </c>
      <c r="D55105" t="s">
        <v>314</v>
      </c>
      <c r="E55105" t="s">
        <v>227</v>
      </c>
      <c r="F55105">
        <v>0</v>
      </c>
      <c r="G55105" t="str">
        <f>INDEX(crosswalk!$D:$D,MATCH(C55105,crosswalk!$C:$C,0))</f>
        <v>chemicals 20</v>
      </c>
    </row>
    <row r="55106" spans="1:7" x14ac:dyDescent="0.25">
      <c r="A55106">
        <v>2048</v>
      </c>
      <c r="B55106" t="s">
        <v>247</v>
      </c>
      <c r="C55106" t="s">
        <v>259</v>
      </c>
      <c r="D55106" t="s">
        <v>314</v>
      </c>
      <c r="E55106" t="s">
        <v>227</v>
      </c>
      <c r="F55106">
        <v>0</v>
      </c>
      <c r="G55106" t="str">
        <f>INDEX(crosswalk!$D:$D,MATCH(C55106,crosswalk!$C:$C,0))</f>
        <v>chemicals 20</v>
      </c>
    </row>
    <row r="55107" spans="1:7" x14ac:dyDescent="0.25">
      <c r="A55107">
        <v>2049</v>
      </c>
      <c r="B55107" t="s">
        <v>247</v>
      </c>
      <c r="C55107" t="s">
        <v>259</v>
      </c>
      <c r="D55107" t="s">
        <v>314</v>
      </c>
      <c r="E55107" t="s">
        <v>227</v>
      </c>
      <c r="F55107">
        <v>0</v>
      </c>
      <c r="G55107" t="str">
        <f>INDEX(crosswalk!$D:$D,MATCH(C55107,crosswalk!$C:$C,0))</f>
        <v>chemicals 20</v>
      </c>
    </row>
    <row r="55108" spans="1:7" x14ac:dyDescent="0.25">
      <c r="A55108">
        <v>2050</v>
      </c>
      <c r="B55108" t="s">
        <v>247</v>
      </c>
      <c r="C55108" t="s">
        <v>259</v>
      </c>
      <c r="D55108" t="s">
        <v>314</v>
      </c>
      <c r="E55108" t="s">
        <v>227</v>
      </c>
      <c r="F55108">
        <v>0</v>
      </c>
      <c r="G55108" t="str">
        <f>INDEX(crosswalk!$D:$D,MATCH(C55108,crosswalk!$C:$C,0))</f>
        <v>chemicals 20</v>
      </c>
    </row>
    <row r="55109" spans="1:7" x14ac:dyDescent="0.25">
      <c r="A55109">
        <v>2060</v>
      </c>
      <c r="B55109" t="s">
        <v>247</v>
      </c>
      <c r="C55109" t="s">
        <v>259</v>
      </c>
      <c r="D55109" t="s">
        <v>314</v>
      </c>
      <c r="E55109" t="s">
        <v>227</v>
      </c>
      <c r="F55109">
        <v>0</v>
      </c>
      <c r="G55109" t="str">
        <f>INDEX(crosswalk!$D:$D,MATCH(C55109,crosswalk!$C:$C,0))</f>
        <v>chemicals 20</v>
      </c>
    </row>
    <row r="55110" spans="1:7" x14ac:dyDescent="0.25">
      <c r="A55110">
        <v>2070</v>
      </c>
      <c r="B55110" t="s">
        <v>247</v>
      </c>
      <c r="C55110" t="s">
        <v>259</v>
      </c>
      <c r="D55110" t="s">
        <v>314</v>
      </c>
      <c r="E55110" t="s">
        <v>227</v>
      </c>
      <c r="F55110">
        <v>0</v>
      </c>
      <c r="G55110" t="str">
        <f>INDEX(crosswalk!$D:$D,MATCH(C55110,crosswalk!$C:$C,0))</f>
        <v>chemicals 20</v>
      </c>
    </row>
    <row r="55111" spans="1:7" x14ac:dyDescent="0.25">
      <c r="A55111">
        <v>2035</v>
      </c>
      <c r="B55111" t="s">
        <v>237</v>
      </c>
      <c r="C55111" t="s">
        <v>238</v>
      </c>
      <c r="D55111" t="s">
        <v>314</v>
      </c>
      <c r="E55111" t="s">
        <v>227</v>
      </c>
      <c r="F55111">
        <v>2.6909681779999999</v>
      </c>
      <c r="G55111" t="str">
        <f>INDEX(crosswalk!$D:$D,MATCH(C55111,crosswalk!$C:$C,0))</f>
        <v>agriculture and forestry 01T03</v>
      </c>
    </row>
    <row r="55112" spans="1:7" x14ac:dyDescent="0.25">
      <c r="A55112">
        <v>2036</v>
      </c>
      <c r="B55112" t="s">
        <v>237</v>
      </c>
      <c r="C55112" t="s">
        <v>238</v>
      </c>
      <c r="D55112" t="s">
        <v>314</v>
      </c>
      <c r="E55112" t="s">
        <v>227</v>
      </c>
      <c r="F55112">
        <v>2.6909681779999999</v>
      </c>
      <c r="G55112" t="str">
        <f>INDEX(crosswalk!$D:$D,MATCH(C55112,crosswalk!$C:$C,0))</f>
        <v>agriculture and forestry 01T03</v>
      </c>
    </row>
    <row r="55113" spans="1:7" x14ac:dyDescent="0.25">
      <c r="A55113">
        <v>2037</v>
      </c>
      <c r="B55113" t="s">
        <v>237</v>
      </c>
      <c r="C55113" t="s">
        <v>238</v>
      </c>
      <c r="D55113" t="s">
        <v>314</v>
      </c>
      <c r="E55113" t="s">
        <v>227</v>
      </c>
      <c r="F55113">
        <v>2.6909681779999999</v>
      </c>
      <c r="G55113" t="str">
        <f>INDEX(crosswalk!$D:$D,MATCH(C55113,crosswalk!$C:$C,0))</f>
        <v>agriculture and forestry 01T03</v>
      </c>
    </row>
    <row r="55114" spans="1:7" x14ac:dyDescent="0.25">
      <c r="A55114">
        <v>2038</v>
      </c>
      <c r="B55114" t="s">
        <v>237</v>
      </c>
      <c r="C55114" t="s">
        <v>238</v>
      </c>
      <c r="D55114" t="s">
        <v>314</v>
      </c>
      <c r="E55114" t="s">
        <v>227</v>
      </c>
      <c r="F55114">
        <v>2.6909681779999999</v>
      </c>
      <c r="G55114" t="str">
        <f>INDEX(crosswalk!$D:$D,MATCH(C55114,crosswalk!$C:$C,0))</f>
        <v>agriculture and forestry 01T03</v>
      </c>
    </row>
    <row r="55115" spans="1:7" x14ac:dyDescent="0.25">
      <c r="A55115">
        <v>2039</v>
      </c>
      <c r="B55115" t="s">
        <v>237</v>
      </c>
      <c r="C55115" t="s">
        <v>238</v>
      </c>
      <c r="D55115" t="s">
        <v>314</v>
      </c>
      <c r="E55115" t="s">
        <v>227</v>
      </c>
      <c r="F55115">
        <v>2.6909681779999999</v>
      </c>
      <c r="G55115" t="str">
        <f>INDEX(crosswalk!$D:$D,MATCH(C55115,crosswalk!$C:$C,0))</f>
        <v>agriculture and forestry 01T03</v>
      </c>
    </row>
    <row r="55116" spans="1:7" x14ac:dyDescent="0.25">
      <c r="A55116">
        <v>2040</v>
      </c>
      <c r="B55116" t="s">
        <v>237</v>
      </c>
      <c r="C55116" t="s">
        <v>238</v>
      </c>
      <c r="D55116" t="s">
        <v>314</v>
      </c>
      <c r="E55116" t="s">
        <v>227</v>
      </c>
      <c r="F55116">
        <v>2.6909681779999999</v>
      </c>
      <c r="G55116" t="str">
        <f>INDEX(crosswalk!$D:$D,MATCH(C55116,crosswalk!$C:$C,0))</f>
        <v>agriculture and forestry 01T03</v>
      </c>
    </row>
    <row r="55117" spans="1:7" x14ac:dyDescent="0.25">
      <c r="A55117">
        <v>2041</v>
      </c>
      <c r="B55117" t="s">
        <v>237</v>
      </c>
      <c r="C55117" t="s">
        <v>238</v>
      </c>
      <c r="D55117" t="s">
        <v>314</v>
      </c>
      <c r="E55117" t="s">
        <v>227</v>
      </c>
      <c r="F55117">
        <v>2.6897059240000001</v>
      </c>
      <c r="G55117" t="str">
        <f>INDEX(crosswalk!$D:$D,MATCH(C55117,crosswalk!$C:$C,0))</f>
        <v>agriculture and forestry 01T03</v>
      </c>
    </row>
    <row r="55118" spans="1:7" x14ac:dyDescent="0.25">
      <c r="A55118">
        <v>2042</v>
      </c>
      <c r="B55118" t="s">
        <v>237</v>
      </c>
      <c r="C55118" t="s">
        <v>238</v>
      </c>
      <c r="D55118" t="s">
        <v>314</v>
      </c>
      <c r="E55118" t="s">
        <v>227</v>
      </c>
      <c r="F55118">
        <v>2.688364779</v>
      </c>
      <c r="G55118" t="str">
        <f>INDEX(crosswalk!$D:$D,MATCH(C55118,crosswalk!$C:$C,0))</f>
        <v>agriculture and forestry 01T03</v>
      </c>
    </row>
    <row r="55119" spans="1:7" x14ac:dyDescent="0.25">
      <c r="A55119">
        <v>2043</v>
      </c>
      <c r="B55119" t="s">
        <v>237</v>
      </c>
      <c r="C55119" t="s">
        <v>238</v>
      </c>
      <c r="D55119" t="s">
        <v>314</v>
      </c>
      <c r="E55119" t="s">
        <v>227</v>
      </c>
      <c r="F55119">
        <v>2.6871025249999998</v>
      </c>
      <c r="G55119" t="str">
        <f>INDEX(crosswalk!$D:$D,MATCH(C55119,crosswalk!$C:$C,0))</f>
        <v>agriculture and forestry 01T03</v>
      </c>
    </row>
    <row r="55120" spans="1:7" x14ac:dyDescent="0.25">
      <c r="A55120">
        <v>2044</v>
      </c>
      <c r="B55120" t="s">
        <v>237</v>
      </c>
      <c r="C55120" t="s">
        <v>238</v>
      </c>
      <c r="D55120" t="s">
        <v>314</v>
      </c>
      <c r="E55120" t="s">
        <v>227</v>
      </c>
      <c r="F55120">
        <v>2.6857613800000002</v>
      </c>
      <c r="G55120" t="str">
        <f>INDEX(crosswalk!$D:$D,MATCH(C55120,crosswalk!$C:$C,0))</f>
        <v>agriculture and forestry 01T03</v>
      </c>
    </row>
    <row r="55121" spans="1:7" x14ac:dyDescent="0.25">
      <c r="A55121">
        <v>2045</v>
      </c>
      <c r="B55121" t="s">
        <v>237</v>
      </c>
      <c r="C55121" t="s">
        <v>238</v>
      </c>
      <c r="D55121" t="s">
        <v>314</v>
      </c>
      <c r="E55121" t="s">
        <v>227</v>
      </c>
      <c r="F55121">
        <v>2.6844991249999999</v>
      </c>
      <c r="G55121" t="str">
        <f>INDEX(crosswalk!$D:$D,MATCH(C55121,crosswalk!$C:$C,0))</f>
        <v>agriculture and forestry 01T03</v>
      </c>
    </row>
    <row r="55122" spans="1:7" x14ac:dyDescent="0.25">
      <c r="A55122">
        <v>2046</v>
      </c>
      <c r="B55122" t="s">
        <v>237</v>
      </c>
      <c r="C55122" t="s">
        <v>238</v>
      </c>
      <c r="D55122" t="s">
        <v>314</v>
      </c>
      <c r="E55122" t="s">
        <v>227</v>
      </c>
      <c r="F55122">
        <v>2.6831579799999998</v>
      </c>
      <c r="G55122" t="str">
        <f>INDEX(crosswalk!$D:$D,MATCH(C55122,crosswalk!$C:$C,0))</f>
        <v>agriculture and forestry 01T03</v>
      </c>
    </row>
    <row r="55123" spans="1:7" x14ac:dyDescent="0.25">
      <c r="A55123">
        <v>2047</v>
      </c>
      <c r="B55123" t="s">
        <v>237</v>
      </c>
      <c r="C55123" t="s">
        <v>238</v>
      </c>
      <c r="D55123" t="s">
        <v>314</v>
      </c>
      <c r="E55123" t="s">
        <v>227</v>
      </c>
      <c r="F55123">
        <v>2.681895726</v>
      </c>
      <c r="G55123" t="str">
        <f>INDEX(crosswalk!$D:$D,MATCH(C55123,crosswalk!$C:$C,0))</f>
        <v>agriculture and forestry 01T03</v>
      </c>
    </row>
    <row r="55124" spans="1:7" x14ac:dyDescent="0.25">
      <c r="A55124">
        <v>2048</v>
      </c>
      <c r="B55124" t="s">
        <v>237</v>
      </c>
      <c r="C55124" t="s">
        <v>238</v>
      </c>
      <c r="D55124" t="s">
        <v>314</v>
      </c>
      <c r="E55124" t="s">
        <v>227</v>
      </c>
      <c r="F55124">
        <v>2.6806334719999998</v>
      </c>
      <c r="G55124" t="str">
        <f>INDEX(crosswalk!$D:$D,MATCH(C55124,crosswalk!$C:$C,0))</f>
        <v>agriculture and forestry 01T03</v>
      </c>
    </row>
    <row r="55125" spans="1:7" x14ac:dyDescent="0.25">
      <c r="A55125">
        <v>2041</v>
      </c>
      <c r="B55125" t="s">
        <v>247</v>
      </c>
      <c r="C55125" t="s">
        <v>263</v>
      </c>
      <c r="D55125" t="s">
        <v>314</v>
      </c>
      <c r="E55125" t="s">
        <v>225</v>
      </c>
      <c r="F55125">
        <v>0</v>
      </c>
      <c r="G55125" t="str">
        <f>INDEX(crosswalk!$D:$D,MATCH(C55125,crosswalk!$C:$C,0))</f>
        <v>chemicals 20</v>
      </c>
    </row>
    <row r="55126" spans="1:7" x14ac:dyDescent="0.25">
      <c r="A55126">
        <v>2042</v>
      </c>
      <c r="B55126" t="s">
        <v>247</v>
      </c>
      <c r="C55126" t="s">
        <v>263</v>
      </c>
      <c r="D55126" t="s">
        <v>314</v>
      </c>
      <c r="E55126" t="s">
        <v>225</v>
      </c>
      <c r="F55126">
        <v>0</v>
      </c>
      <c r="G55126" t="str">
        <f>INDEX(crosswalk!$D:$D,MATCH(C55126,crosswalk!$C:$C,0))</f>
        <v>chemicals 20</v>
      </c>
    </row>
    <row r="55127" spans="1:7" x14ac:dyDescent="0.25">
      <c r="A55127">
        <v>2043</v>
      </c>
      <c r="B55127" t="s">
        <v>247</v>
      </c>
      <c r="C55127" t="s">
        <v>263</v>
      </c>
      <c r="D55127" t="s">
        <v>314</v>
      </c>
      <c r="E55127" t="s">
        <v>225</v>
      </c>
      <c r="F55127">
        <v>0</v>
      </c>
      <c r="G55127" t="str">
        <f>INDEX(crosswalk!$D:$D,MATCH(C55127,crosswalk!$C:$C,0))</f>
        <v>chemicals 20</v>
      </c>
    </row>
    <row r="55128" spans="1:7" x14ac:dyDescent="0.25">
      <c r="A55128">
        <v>2044</v>
      </c>
      <c r="B55128" t="s">
        <v>247</v>
      </c>
      <c r="C55128" t="s">
        <v>263</v>
      </c>
      <c r="D55128" t="s">
        <v>314</v>
      </c>
      <c r="E55128" t="s">
        <v>225</v>
      </c>
      <c r="F55128">
        <v>0</v>
      </c>
      <c r="G55128" t="str">
        <f>INDEX(crosswalk!$D:$D,MATCH(C55128,crosswalk!$C:$C,0))</f>
        <v>chemicals 20</v>
      </c>
    </row>
    <row r="55129" spans="1:7" x14ac:dyDescent="0.25">
      <c r="A55129">
        <v>2045</v>
      </c>
      <c r="B55129" t="s">
        <v>247</v>
      </c>
      <c r="C55129" t="s">
        <v>263</v>
      </c>
      <c r="D55129" t="s">
        <v>314</v>
      </c>
      <c r="E55129" t="s">
        <v>225</v>
      </c>
      <c r="F55129">
        <v>0</v>
      </c>
      <c r="G55129" t="str">
        <f>INDEX(crosswalk!$D:$D,MATCH(C55129,crosswalk!$C:$C,0))</f>
        <v>chemicals 20</v>
      </c>
    </row>
    <row r="55130" spans="1:7" x14ac:dyDescent="0.25">
      <c r="A55130">
        <v>2036</v>
      </c>
      <c r="B55130" t="s">
        <v>247</v>
      </c>
      <c r="C55130" t="s">
        <v>252</v>
      </c>
      <c r="D55130" t="s">
        <v>314</v>
      </c>
      <c r="E55130" t="s">
        <v>249</v>
      </c>
      <c r="F55130">
        <v>0.105176108</v>
      </c>
      <c r="G55130" t="str">
        <f>INDEX(crosswalk!$D:$D,MATCH(C55130,crosswalk!$C:$C,0))</f>
        <v>chemicals 20</v>
      </c>
    </row>
    <row r="55131" spans="1:7" x14ac:dyDescent="0.25">
      <c r="A55131">
        <v>2037</v>
      </c>
      <c r="B55131" t="s">
        <v>247</v>
      </c>
      <c r="C55131" t="s">
        <v>252</v>
      </c>
      <c r="D55131" t="s">
        <v>314</v>
      </c>
      <c r="E55131" t="s">
        <v>249</v>
      </c>
      <c r="F55131">
        <v>0.10590003000000001</v>
      </c>
      <c r="G55131" t="str">
        <f>INDEX(crosswalk!$D:$D,MATCH(C55131,crosswalk!$C:$C,0))</f>
        <v>chemicals 20</v>
      </c>
    </row>
    <row r="55132" spans="1:7" x14ac:dyDescent="0.25">
      <c r="A55132">
        <v>2038</v>
      </c>
      <c r="B55132" t="s">
        <v>247</v>
      </c>
      <c r="C55132" t="s">
        <v>252</v>
      </c>
      <c r="D55132" t="s">
        <v>314</v>
      </c>
      <c r="E55132" t="s">
        <v>249</v>
      </c>
      <c r="F55132">
        <v>0.106944439</v>
      </c>
      <c r="G55132" t="str">
        <f>INDEX(crosswalk!$D:$D,MATCH(C55132,crosswalk!$C:$C,0))</f>
        <v>chemicals 20</v>
      </c>
    </row>
    <row r="55133" spans="1:7" x14ac:dyDescent="0.25">
      <c r="A55133">
        <v>2039</v>
      </c>
      <c r="B55133" t="s">
        <v>247</v>
      </c>
      <c r="C55133" t="s">
        <v>252</v>
      </c>
      <c r="D55133" t="s">
        <v>314</v>
      </c>
      <c r="E55133" t="s">
        <v>249</v>
      </c>
      <c r="F55133">
        <v>0.108003929</v>
      </c>
      <c r="G55133" t="str">
        <f>INDEX(crosswalk!$D:$D,MATCH(C55133,crosswalk!$C:$C,0))</f>
        <v>chemicals 20</v>
      </c>
    </row>
    <row r="55134" spans="1:7" x14ac:dyDescent="0.25">
      <c r="A55134">
        <v>2040</v>
      </c>
      <c r="B55134" t="s">
        <v>247</v>
      </c>
      <c r="C55134" t="s">
        <v>252</v>
      </c>
      <c r="D55134" t="s">
        <v>314</v>
      </c>
      <c r="E55134" t="s">
        <v>249</v>
      </c>
      <c r="F55134">
        <v>0.10911243499999999</v>
      </c>
      <c r="G55134" t="str">
        <f>INDEX(crosswalk!$D:$D,MATCH(C55134,crosswalk!$C:$C,0))</f>
        <v>chemicals 20</v>
      </c>
    </row>
    <row r="55135" spans="1:7" x14ac:dyDescent="0.25">
      <c r="A55135">
        <v>2041</v>
      </c>
      <c r="B55135" t="s">
        <v>247</v>
      </c>
      <c r="C55135" t="s">
        <v>252</v>
      </c>
      <c r="D55135" t="s">
        <v>314</v>
      </c>
      <c r="E55135" t="s">
        <v>249</v>
      </c>
      <c r="F55135">
        <v>0.110187007</v>
      </c>
      <c r="G55135" t="str">
        <f>INDEX(crosswalk!$D:$D,MATCH(C55135,crosswalk!$C:$C,0))</f>
        <v>chemicals 20</v>
      </c>
    </row>
    <row r="55136" spans="1:7" x14ac:dyDescent="0.25">
      <c r="A55136">
        <v>2042</v>
      </c>
      <c r="B55136" t="s">
        <v>247</v>
      </c>
      <c r="C55136" t="s">
        <v>252</v>
      </c>
      <c r="D55136" t="s">
        <v>314</v>
      </c>
      <c r="E55136" t="s">
        <v>249</v>
      </c>
      <c r="F55136">
        <v>0.111220105</v>
      </c>
      <c r="G55136" t="str">
        <f>INDEX(crosswalk!$D:$D,MATCH(C55136,crosswalk!$C:$C,0))</f>
        <v>chemicals 20</v>
      </c>
    </row>
    <row r="55137" spans="1:7" x14ac:dyDescent="0.25">
      <c r="A55137">
        <v>2043</v>
      </c>
      <c r="B55137" t="s">
        <v>247</v>
      </c>
      <c r="C55137" t="s">
        <v>252</v>
      </c>
      <c r="D55137" t="s">
        <v>314</v>
      </c>
      <c r="E55137" t="s">
        <v>249</v>
      </c>
      <c r="F55137">
        <v>0.112211728</v>
      </c>
      <c r="G55137" t="str">
        <f>INDEX(crosswalk!$D:$D,MATCH(C55137,crosswalk!$C:$C,0))</f>
        <v>chemicals 20</v>
      </c>
    </row>
    <row r="55138" spans="1:7" x14ac:dyDescent="0.25">
      <c r="A55138">
        <v>2044</v>
      </c>
      <c r="B55138" t="s">
        <v>247</v>
      </c>
      <c r="C55138" t="s">
        <v>252</v>
      </c>
      <c r="D55138" t="s">
        <v>314</v>
      </c>
      <c r="E55138" t="s">
        <v>249</v>
      </c>
      <c r="F55138">
        <v>0.11329761100000001</v>
      </c>
      <c r="G55138" t="str">
        <f>INDEX(crosswalk!$D:$D,MATCH(C55138,crosswalk!$C:$C,0))</f>
        <v>chemicals 20</v>
      </c>
    </row>
    <row r="55139" spans="1:7" x14ac:dyDescent="0.25">
      <c r="A55139">
        <v>2045</v>
      </c>
      <c r="B55139" t="s">
        <v>247</v>
      </c>
      <c r="C55139" t="s">
        <v>252</v>
      </c>
      <c r="D55139" t="s">
        <v>314</v>
      </c>
      <c r="E55139" t="s">
        <v>249</v>
      </c>
      <c r="F55139">
        <v>0.114458903</v>
      </c>
      <c r="G55139" t="str">
        <f>INDEX(crosswalk!$D:$D,MATCH(C55139,crosswalk!$C:$C,0))</f>
        <v>chemicals 20</v>
      </c>
    </row>
    <row r="55140" spans="1:7" x14ac:dyDescent="0.25">
      <c r="A55140">
        <v>2046</v>
      </c>
      <c r="B55140" t="s">
        <v>247</v>
      </c>
      <c r="C55140" t="s">
        <v>252</v>
      </c>
      <c r="D55140" t="s">
        <v>314</v>
      </c>
      <c r="E55140" t="s">
        <v>249</v>
      </c>
      <c r="F55140">
        <v>0.11563904699999999</v>
      </c>
      <c r="G55140" t="str">
        <f>INDEX(crosswalk!$D:$D,MATCH(C55140,crosswalk!$C:$C,0))</f>
        <v>chemicals 20</v>
      </c>
    </row>
    <row r="55141" spans="1:7" x14ac:dyDescent="0.25">
      <c r="A55141">
        <v>2047</v>
      </c>
      <c r="B55141" t="s">
        <v>247</v>
      </c>
      <c r="C55141" t="s">
        <v>252</v>
      </c>
      <c r="D55141" t="s">
        <v>314</v>
      </c>
      <c r="E55141" t="s">
        <v>249</v>
      </c>
      <c r="F55141">
        <v>0.116811651</v>
      </c>
      <c r="G55141" t="str">
        <f>INDEX(crosswalk!$D:$D,MATCH(C55141,crosswalk!$C:$C,0))</f>
        <v>chemicals 20</v>
      </c>
    </row>
    <row r="55142" spans="1:7" x14ac:dyDescent="0.25">
      <c r="A55142">
        <v>2048</v>
      </c>
      <c r="B55142" t="s">
        <v>247</v>
      </c>
      <c r="C55142" t="s">
        <v>252</v>
      </c>
      <c r="D55142" t="s">
        <v>314</v>
      </c>
      <c r="E55142" t="s">
        <v>249</v>
      </c>
      <c r="F55142">
        <v>0.117976713</v>
      </c>
      <c r="G55142" t="str">
        <f>INDEX(crosswalk!$D:$D,MATCH(C55142,crosswalk!$C:$C,0))</f>
        <v>chemicals 20</v>
      </c>
    </row>
    <row r="55143" spans="1:7" x14ac:dyDescent="0.25">
      <c r="A55143">
        <v>2049</v>
      </c>
      <c r="B55143" t="s">
        <v>247</v>
      </c>
      <c r="C55143" t="s">
        <v>252</v>
      </c>
      <c r="D55143" t="s">
        <v>314</v>
      </c>
      <c r="E55143" t="s">
        <v>249</v>
      </c>
      <c r="F55143">
        <v>0.11913800500000001</v>
      </c>
      <c r="G55143" t="str">
        <f>INDEX(crosswalk!$D:$D,MATCH(C55143,crosswalk!$C:$C,0))</f>
        <v>chemicals 20</v>
      </c>
    </row>
    <row r="55144" spans="1:7" x14ac:dyDescent="0.25">
      <c r="A55144">
        <v>2050</v>
      </c>
      <c r="B55144" t="s">
        <v>247</v>
      </c>
      <c r="C55144" t="s">
        <v>252</v>
      </c>
      <c r="D55144" t="s">
        <v>314</v>
      </c>
      <c r="E55144" t="s">
        <v>249</v>
      </c>
      <c r="F55144">
        <v>0.120318149</v>
      </c>
      <c r="G55144" t="str">
        <f>INDEX(crosswalk!$D:$D,MATCH(C55144,crosswalk!$C:$C,0))</f>
        <v>chemicals 20</v>
      </c>
    </row>
    <row r="55145" spans="1:7" x14ac:dyDescent="0.25">
      <c r="A55145">
        <v>2060</v>
      </c>
      <c r="B55145" t="s">
        <v>247</v>
      </c>
      <c r="C55145" t="s">
        <v>252</v>
      </c>
      <c r="D55145" t="s">
        <v>314</v>
      </c>
      <c r="E55145" t="s">
        <v>249</v>
      </c>
      <c r="F55145">
        <v>0.13118305299999999</v>
      </c>
      <c r="G55145" t="str">
        <f>INDEX(crosswalk!$D:$D,MATCH(C55145,crosswalk!$C:$C,0))</f>
        <v>chemicals 20</v>
      </c>
    </row>
    <row r="55146" spans="1:7" x14ac:dyDescent="0.25">
      <c r="A55146">
        <v>2070</v>
      </c>
      <c r="B55146" t="s">
        <v>247</v>
      </c>
      <c r="C55146" t="s">
        <v>252</v>
      </c>
      <c r="D55146" t="s">
        <v>314</v>
      </c>
      <c r="E55146" t="s">
        <v>249</v>
      </c>
      <c r="F55146">
        <v>0.14302907400000001</v>
      </c>
      <c r="G55146" t="str">
        <f>INDEX(crosswalk!$D:$D,MATCH(C55146,crosswalk!$C:$C,0))</f>
        <v>chemicals 20</v>
      </c>
    </row>
    <row r="55147" spans="1:7" x14ac:dyDescent="0.25">
      <c r="A55147">
        <v>2080</v>
      </c>
      <c r="B55147" t="s">
        <v>247</v>
      </c>
      <c r="C55147" t="s">
        <v>252</v>
      </c>
      <c r="D55147" t="s">
        <v>314</v>
      </c>
      <c r="E55147" t="s">
        <v>249</v>
      </c>
      <c r="F55147">
        <v>0.15594480699999999</v>
      </c>
      <c r="G55147" t="str">
        <f>INDEX(crosswalk!$D:$D,MATCH(C55147,crosswalk!$C:$C,0))</f>
        <v>chemicals 20</v>
      </c>
    </row>
    <row r="55148" spans="1:7" x14ac:dyDescent="0.25">
      <c r="A55148">
        <v>2036</v>
      </c>
      <c r="B55148" t="s">
        <v>242</v>
      </c>
      <c r="C55148" t="s">
        <v>262</v>
      </c>
      <c r="D55148" t="s">
        <v>314</v>
      </c>
      <c r="E55148" t="s">
        <v>225</v>
      </c>
      <c r="F55148">
        <v>0.302579233</v>
      </c>
      <c r="G55148" t="str">
        <f>INDEX(crosswalk!$D:$D,MATCH(C55148,crosswalk!$C:$C,0))</f>
        <v>non-industry</v>
      </c>
    </row>
    <row r="55149" spans="1:7" x14ac:dyDescent="0.25">
      <c r="A55149">
        <v>2037</v>
      </c>
      <c r="B55149" t="s">
        <v>242</v>
      </c>
      <c r="C55149" t="s">
        <v>262</v>
      </c>
      <c r="D55149" t="s">
        <v>314</v>
      </c>
      <c r="E55149" t="s">
        <v>225</v>
      </c>
      <c r="F55149">
        <v>0.30462378400000001</v>
      </c>
      <c r="G55149" t="str">
        <f>INDEX(crosswalk!$D:$D,MATCH(C55149,crosswalk!$C:$C,0))</f>
        <v>non-industry</v>
      </c>
    </row>
    <row r="55150" spans="1:7" x14ac:dyDescent="0.25">
      <c r="A55150">
        <v>2041</v>
      </c>
      <c r="B55150" t="s">
        <v>253</v>
      </c>
      <c r="C55150" t="s">
        <v>254</v>
      </c>
      <c r="D55150" t="s">
        <v>314</v>
      </c>
      <c r="E55150" t="s">
        <v>227</v>
      </c>
      <c r="F55150">
        <v>0.100789936</v>
      </c>
      <c r="G55150" t="str">
        <f>INDEX(crosswalk!$D:$D,MATCH(C55150,crosswalk!$C:$C,0))</f>
        <v>non-industry</v>
      </c>
    </row>
    <row r="55151" spans="1:7" x14ac:dyDescent="0.25">
      <c r="A55151">
        <v>2042</v>
      </c>
      <c r="B55151" t="s">
        <v>253</v>
      </c>
      <c r="C55151" t="s">
        <v>254</v>
      </c>
      <c r="D55151" t="s">
        <v>314</v>
      </c>
      <c r="E55151" t="s">
        <v>227</v>
      </c>
      <c r="F55151">
        <v>0.102206796</v>
      </c>
      <c r="G55151" t="str">
        <f>INDEX(crosswalk!$D:$D,MATCH(C55151,crosswalk!$C:$C,0))</f>
        <v>non-industry</v>
      </c>
    </row>
    <row r="55152" spans="1:7" x14ac:dyDescent="0.25">
      <c r="A55152">
        <v>2043</v>
      </c>
      <c r="B55152" t="s">
        <v>253</v>
      </c>
      <c r="C55152" t="s">
        <v>254</v>
      </c>
      <c r="D55152" t="s">
        <v>314</v>
      </c>
      <c r="E55152" t="s">
        <v>227</v>
      </c>
      <c r="F55152">
        <v>0.103577952</v>
      </c>
      <c r="G55152" t="str">
        <f>INDEX(crosswalk!$D:$D,MATCH(C55152,crosswalk!$C:$C,0))</f>
        <v>non-industry</v>
      </c>
    </row>
    <row r="55153" spans="1:7" x14ac:dyDescent="0.25">
      <c r="A55153">
        <v>2044</v>
      </c>
      <c r="B55153" t="s">
        <v>253</v>
      </c>
      <c r="C55153" t="s">
        <v>254</v>
      </c>
      <c r="D55153" t="s">
        <v>314</v>
      </c>
      <c r="E55153" t="s">
        <v>227</v>
      </c>
      <c r="F55153">
        <v>0.10499481200000001</v>
      </c>
      <c r="G55153" t="str">
        <f>INDEX(crosswalk!$D:$D,MATCH(C55153,crosswalk!$C:$C,0))</f>
        <v>non-industry</v>
      </c>
    </row>
    <row r="55154" spans="1:7" x14ac:dyDescent="0.25">
      <c r="A55154">
        <v>2045</v>
      </c>
      <c r="B55154" t="s">
        <v>253</v>
      </c>
      <c r="C55154" t="s">
        <v>254</v>
      </c>
      <c r="D55154" t="s">
        <v>314</v>
      </c>
      <c r="E55154" t="s">
        <v>227</v>
      </c>
      <c r="F55154">
        <v>0.106411673</v>
      </c>
      <c r="G55154" t="str">
        <f>INDEX(crosswalk!$D:$D,MATCH(C55154,crosswalk!$C:$C,0))</f>
        <v>non-industry</v>
      </c>
    </row>
    <row r="55155" spans="1:7" x14ac:dyDescent="0.25">
      <c r="A55155">
        <v>2046</v>
      </c>
      <c r="B55155" t="s">
        <v>253</v>
      </c>
      <c r="C55155" t="s">
        <v>254</v>
      </c>
      <c r="D55155" t="s">
        <v>314</v>
      </c>
      <c r="E55155" t="s">
        <v>227</v>
      </c>
      <c r="F55155">
        <v>0.107782828</v>
      </c>
      <c r="G55155" t="str">
        <f>INDEX(crosswalk!$D:$D,MATCH(C55155,crosswalk!$C:$C,0))</f>
        <v>non-industry</v>
      </c>
    </row>
    <row r="55156" spans="1:7" x14ac:dyDescent="0.25">
      <c r="A55156">
        <v>2047</v>
      </c>
      <c r="B55156" t="s">
        <v>253</v>
      </c>
      <c r="C55156" t="s">
        <v>254</v>
      </c>
      <c r="D55156" t="s">
        <v>314</v>
      </c>
      <c r="E55156" t="s">
        <v>227</v>
      </c>
      <c r="F55156">
        <v>0.109199689</v>
      </c>
      <c r="G55156" t="str">
        <f>INDEX(crosswalk!$D:$D,MATCH(C55156,crosswalk!$C:$C,0))</f>
        <v>non-industry</v>
      </c>
    </row>
    <row r="55157" spans="1:7" x14ac:dyDescent="0.25">
      <c r="A55157">
        <v>2048</v>
      </c>
      <c r="B55157" t="s">
        <v>253</v>
      </c>
      <c r="C55157" t="s">
        <v>254</v>
      </c>
      <c r="D55157" t="s">
        <v>314</v>
      </c>
      <c r="E55157" t="s">
        <v>227</v>
      </c>
      <c r="F55157">
        <v>0.11061654899999999</v>
      </c>
      <c r="G55157" t="str">
        <f>INDEX(crosswalk!$D:$D,MATCH(C55157,crosswalk!$C:$C,0))</f>
        <v>non-industry</v>
      </c>
    </row>
    <row r="55158" spans="1:7" x14ac:dyDescent="0.25">
      <c r="A55158">
        <v>2040</v>
      </c>
      <c r="B55158" t="s">
        <v>247</v>
      </c>
      <c r="C55158" t="s">
        <v>263</v>
      </c>
      <c r="D55158" t="s">
        <v>314</v>
      </c>
      <c r="E55158" t="s">
        <v>225</v>
      </c>
      <c r="F55158">
        <v>0</v>
      </c>
      <c r="G55158" t="str">
        <f>INDEX(crosswalk!$D:$D,MATCH(C55158,crosswalk!$C:$C,0))</f>
        <v>chemicals 20</v>
      </c>
    </row>
    <row r="55159" spans="1:7" x14ac:dyDescent="0.25">
      <c r="A55159">
        <v>2026</v>
      </c>
      <c r="B55159" t="s">
        <v>247</v>
      </c>
      <c r="C55159" t="s">
        <v>266</v>
      </c>
      <c r="D55159" t="s">
        <v>314</v>
      </c>
      <c r="E55159" t="s">
        <v>249</v>
      </c>
      <c r="F55159">
        <v>0</v>
      </c>
      <c r="G55159" t="str">
        <f>INDEX(crosswalk!$D:$D,MATCH(C55159,crosswalk!$C:$C,0))</f>
        <v>chemicals 20</v>
      </c>
    </row>
    <row r="55160" spans="1:7" x14ac:dyDescent="0.25">
      <c r="A55160">
        <v>2027</v>
      </c>
      <c r="B55160" t="s">
        <v>247</v>
      </c>
      <c r="C55160" t="s">
        <v>266</v>
      </c>
      <c r="D55160" t="s">
        <v>314</v>
      </c>
      <c r="E55160" t="s">
        <v>249</v>
      </c>
      <c r="F55160">
        <v>0</v>
      </c>
      <c r="G55160" t="str">
        <f>INDEX(crosswalk!$D:$D,MATCH(C55160,crosswalk!$C:$C,0))</f>
        <v>chemicals 20</v>
      </c>
    </row>
    <row r="55161" spans="1:7" x14ac:dyDescent="0.25">
      <c r="A55161">
        <v>2028</v>
      </c>
      <c r="B55161" t="s">
        <v>247</v>
      </c>
      <c r="C55161" t="s">
        <v>266</v>
      </c>
      <c r="D55161" t="s">
        <v>314</v>
      </c>
      <c r="E55161" t="s">
        <v>249</v>
      </c>
      <c r="F55161">
        <v>0</v>
      </c>
      <c r="G55161" t="str">
        <f>INDEX(crosswalk!$D:$D,MATCH(C55161,crosswalk!$C:$C,0))</f>
        <v>chemicals 20</v>
      </c>
    </row>
    <row r="55162" spans="1:7" x14ac:dyDescent="0.25">
      <c r="A55162">
        <v>2029</v>
      </c>
      <c r="B55162" t="s">
        <v>247</v>
      </c>
      <c r="C55162" t="s">
        <v>266</v>
      </c>
      <c r="D55162" t="s">
        <v>314</v>
      </c>
      <c r="E55162" t="s">
        <v>249</v>
      </c>
      <c r="F55162">
        <v>0</v>
      </c>
      <c r="G55162" t="str">
        <f>INDEX(crosswalk!$D:$D,MATCH(C55162,crosswalk!$C:$C,0))</f>
        <v>chemicals 20</v>
      </c>
    </row>
    <row r="55163" spans="1:7" x14ac:dyDescent="0.25">
      <c r="A55163">
        <v>2030</v>
      </c>
      <c r="B55163" t="s">
        <v>247</v>
      </c>
      <c r="C55163" t="s">
        <v>266</v>
      </c>
      <c r="D55163" t="s">
        <v>314</v>
      </c>
      <c r="E55163" t="s">
        <v>249</v>
      </c>
      <c r="F55163">
        <v>0</v>
      </c>
      <c r="G55163" t="str">
        <f>INDEX(crosswalk!$D:$D,MATCH(C55163,crosswalk!$C:$C,0))</f>
        <v>chemicals 20</v>
      </c>
    </row>
    <row r="55164" spans="1:7" x14ac:dyDescent="0.25">
      <c r="A55164">
        <v>2046</v>
      </c>
      <c r="B55164" t="s">
        <v>247</v>
      </c>
      <c r="C55164" t="s">
        <v>263</v>
      </c>
      <c r="D55164" t="s">
        <v>314</v>
      </c>
      <c r="E55164" t="s">
        <v>225</v>
      </c>
      <c r="F55164">
        <v>0</v>
      </c>
      <c r="G55164" t="str">
        <f>INDEX(crosswalk!$D:$D,MATCH(C55164,crosswalk!$C:$C,0))</f>
        <v>chemicals 20</v>
      </c>
    </row>
    <row r="55165" spans="1:7" x14ac:dyDescent="0.25">
      <c r="A55165">
        <v>2047</v>
      </c>
      <c r="B55165" t="s">
        <v>247</v>
      </c>
      <c r="C55165" t="s">
        <v>263</v>
      </c>
      <c r="D55165" t="s">
        <v>314</v>
      </c>
      <c r="E55165" t="s">
        <v>225</v>
      </c>
      <c r="F55165">
        <v>0</v>
      </c>
      <c r="G55165" t="str">
        <f>INDEX(crosswalk!$D:$D,MATCH(C55165,crosswalk!$C:$C,0))</f>
        <v>chemicals 20</v>
      </c>
    </row>
    <row r="55166" spans="1:7" x14ac:dyDescent="0.25">
      <c r="A55166">
        <v>2048</v>
      </c>
      <c r="B55166" t="s">
        <v>247</v>
      </c>
      <c r="C55166" t="s">
        <v>263</v>
      </c>
      <c r="D55166" t="s">
        <v>314</v>
      </c>
      <c r="E55166" t="s">
        <v>225</v>
      </c>
      <c r="F55166">
        <v>0</v>
      </c>
      <c r="G55166" t="str">
        <f>INDEX(crosswalk!$D:$D,MATCH(C55166,crosswalk!$C:$C,0))</f>
        <v>chemicals 20</v>
      </c>
    </row>
    <row r="55167" spans="1:7" x14ac:dyDescent="0.25">
      <c r="A55167">
        <v>2049</v>
      </c>
      <c r="B55167" t="s">
        <v>247</v>
      </c>
      <c r="C55167" t="s">
        <v>263</v>
      </c>
      <c r="D55167" t="s">
        <v>314</v>
      </c>
      <c r="E55167" t="s">
        <v>225</v>
      </c>
      <c r="F55167">
        <v>0</v>
      </c>
      <c r="G55167" t="str">
        <f>INDEX(crosswalk!$D:$D,MATCH(C55167,crosswalk!$C:$C,0))</f>
        <v>chemicals 20</v>
      </c>
    </row>
    <row r="55168" spans="1:7" x14ac:dyDescent="0.25">
      <c r="A55168">
        <v>2050</v>
      </c>
      <c r="B55168" t="s">
        <v>247</v>
      </c>
      <c r="C55168" t="s">
        <v>263</v>
      </c>
      <c r="D55168" t="s">
        <v>314</v>
      </c>
      <c r="E55168" t="s">
        <v>225</v>
      </c>
      <c r="F55168">
        <v>0</v>
      </c>
      <c r="G55168" t="str">
        <f>INDEX(crosswalk!$D:$D,MATCH(C55168,crosswalk!$C:$C,0))</f>
        <v>chemicals 20</v>
      </c>
    </row>
    <row r="55169" spans="1:7" x14ac:dyDescent="0.25">
      <c r="A55169">
        <v>2060</v>
      </c>
      <c r="B55169" t="s">
        <v>247</v>
      </c>
      <c r="C55169" t="s">
        <v>263</v>
      </c>
      <c r="D55169" t="s">
        <v>314</v>
      </c>
      <c r="E55169" t="s">
        <v>225</v>
      </c>
      <c r="F55169">
        <v>0</v>
      </c>
      <c r="G55169" t="str">
        <f>INDEX(crosswalk!$D:$D,MATCH(C55169,crosswalk!$C:$C,0))</f>
        <v>chemicals 20</v>
      </c>
    </row>
    <row r="55170" spans="1:7" x14ac:dyDescent="0.25">
      <c r="A55170">
        <v>2046</v>
      </c>
      <c r="B55170" t="s">
        <v>242</v>
      </c>
      <c r="C55170" t="s">
        <v>244</v>
      </c>
      <c r="D55170" t="s">
        <v>314</v>
      </c>
      <c r="E55170" t="s">
        <v>225</v>
      </c>
      <c r="F55170">
        <v>2.2983889359999998</v>
      </c>
      <c r="G55170" t="str">
        <f>INDEX(crosswalk!$D:$D,MATCH(C55170,crosswalk!$C:$C,0))</f>
        <v>coal mining 05</v>
      </c>
    </row>
    <row r="55171" spans="1:7" x14ac:dyDescent="0.25">
      <c r="A55171">
        <v>2047</v>
      </c>
      <c r="B55171" t="s">
        <v>242</v>
      </c>
      <c r="C55171" t="s">
        <v>244</v>
      </c>
      <c r="D55171" t="s">
        <v>314</v>
      </c>
      <c r="E55171" t="s">
        <v>225</v>
      </c>
      <c r="F55171">
        <v>2.300986929</v>
      </c>
      <c r="G55171" t="str">
        <f>INDEX(crosswalk!$D:$D,MATCH(C55171,crosswalk!$C:$C,0))</f>
        <v>coal mining 05</v>
      </c>
    </row>
    <row r="55172" spans="1:7" x14ac:dyDescent="0.25">
      <c r="A55172">
        <v>2048</v>
      </c>
      <c r="B55172" t="s">
        <v>242</v>
      </c>
      <c r="C55172" t="s">
        <v>244</v>
      </c>
      <c r="D55172" t="s">
        <v>314</v>
      </c>
      <c r="E55172" t="s">
        <v>225</v>
      </c>
      <c r="F55172">
        <v>2.3134656210000002</v>
      </c>
      <c r="G55172" t="str">
        <f>INDEX(crosswalk!$D:$D,MATCH(C55172,crosswalk!$C:$C,0))</f>
        <v>coal mining 05</v>
      </c>
    </row>
    <row r="55173" spans="1:7" x14ac:dyDescent="0.25">
      <c r="A55173">
        <v>2049</v>
      </c>
      <c r="B55173" t="s">
        <v>242</v>
      </c>
      <c r="C55173" t="s">
        <v>244</v>
      </c>
      <c r="D55173" t="s">
        <v>314</v>
      </c>
      <c r="E55173" t="s">
        <v>225</v>
      </c>
      <c r="F55173">
        <v>2.392621305</v>
      </c>
      <c r="G55173" t="str">
        <f>INDEX(crosswalk!$D:$D,MATCH(C55173,crosswalk!$C:$C,0))</f>
        <v>coal mining 05</v>
      </c>
    </row>
    <row r="55174" spans="1:7" x14ac:dyDescent="0.25">
      <c r="A55174">
        <v>2070</v>
      </c>
      <c r="B55174" t="s">
        <v>247</v>
      </c>
      <c r="C55174" t="s">
        <v>261</v>
      </c>
      <c r="D55174" t="s">
        <v>314</v>
      </c>
      <c r="E55174" t="s">
        <v>249</v>
      </c>
      <c r="F55174">
        <v>0</v>
      </c>
      <c r="G55174" t="str">
        <f>INDEX(crosswalk!$D:$D,MATCH(C55174,crosswalk!$C:$C,0))</f>
        <v>chemicals 20</v>
      </c>
    </row>
    <row r="55175" spans="1:7" x14ac:dyDescent="0.25">
      <c r="A55175">
        <v>2080</v>
      </c>
      <c r="B55175" t="s">
        <v>247</v>
      </c>
      <c r="C55175" t="s">
        <v>261</v>
      </c>
      <c r="D55175" t="s">
        <v>314</v>
      </c>
      <c r="E55175" t="s">
        <v>249</v>
      </c>
      <c r="F55175">
        <v>0</v>
      </c>
      <c r="G55175" t="str">
        <f>INDEX(crosswalk!$D:$D,MATCH(C55175,crosswalk!$C:$C,0))</f>
        <v>chemicals 20</v>
      </c>
    </row>
    <row r="55176" spans="1:7" x14ac:dyDescent="0.25">
      <c r="A55176">
        <v>2034</v>
      </c>
      <c r="B55176" t="s">
        <v>247</v>
      </c>
      <c r="C55176" t="s">
        <v>263</v>
      </c>
      <c r="D55176" t="s">
        <v>314</v>
      </c>
      <c r="E55176" t="s">
        <v>225</v>
      </c>
      <c r="F55176">
        <v>0</v>
      </c>
      <c r="G55176" t="str">
        <f>INDEX(crosswalk!$D:$D,MATCH(C55176,crosswalk!$C:$C,0))</f>
        <v>chemicals 20</v>
      </c>
    </row>
    <row r="55177" spans="1:7" x14ac:dyDescent="0.25">
      <c r="A55177">
        <v>2035</v>
      </c>
      <c r="B55177" t="s">
        <v>247</v>
      </c>
      <c r="C55177" t="s">
        <v>263</v>
      </c>
      <c r="D55177" t="s">
        <v>314</v>
      </c>
      <c r="E55177" t="s">
        <v>225</v>
      </c>
      <c r="F55177">
        <v>0</v>
      </c>
      <c r="G55177" t="str">
        <f>INDEX(crosswalk!$D:$D,MATCH(C55177,crosswalk!$C:$C,0))</f>
        <v>chemicals 20</v>
      </c>
    </row>
    <row r="55178" spans="1:7" x14ac:dyDescent="0.25">
      <c r="A55178">
        <v>2036</v>
      </c>
      <c r="B55178" t="s">
        <v>247</v>
      </c>
      <c r="C55178" t="s">
        <v>263</v>
      </c>
      <c r="D55178" t="s">
        <v>314</v>
      </c>
      <c r="E55178" t="s">
        <v>225</v>
      </c>
      <c r="F55178">
        <v>0</v>
      </c>
      <c r="G55178" t="str">
        <f>INDEX(crosswalk!$D:$D,MATCH(C55178,crosswalk!$C:$C,0))</f>
        <v>chemicals 20</v>
      </c>
    </row>
    <row r="55179" spans="1:7" x14ac:dyDescent="0.25">
      <c r="A55179">
        <v>2037</v>
      </c>
      <c r="B55179" t="s">
        <v>247</v>
      </c>
      <c r="C55179" t="s">
        <v>263</v>
      </c>
      <c r="D55179" t="s">
        <v>314</v>
      </c>
      <c r="E55179" t="s">
        <v>225</v>
      </c>
      <c r="F55179">
        <v>0</v>
      </c>
      <c r="G55179" t="str">
        <f>INDEX(crosswalk!$D:$D,MATCH(C55179,crosswalk!$C:$C,0))</f>
        <v>chemicals 20</v>
      </c>
    </row>
    <row r="55180" spans="1:7" x14ac:dyDescent="0.25">
      <c r="A55180">
        <v>2038</v>
      </c>
      <c r="B55180" t="s">
        <v>247</v>
      </c>
      <c r="C55180" t="s">
        <v>263</v>
      </c>
      <c r="D55180" t="s">
        <v>314</v>
      </c>
      <c r="E55180" t="s">
        <v>225</v>
      </c>
      <c r="F55180">
        <v>0</v>
      </c>
      <c r="G55180" t="str">
        <f>INDEX(crosswalk!$D:$D,MATCH(C55180,crosswalk!$C:$C,0))</f>
        <v>chemicals 20</v>
      </c>
    </row>
    <row r="55181" spans="1:7" x14ac:dyDescent="0.25">
      <c r="A55181">
        <v>2039</v>
      </c>
      <c r="B55181" t="s">
        <v>247</v>
      </c>
      <c r="C55181" t="s">
        <v>263</v>
      </c>
      <c r="D55181" t="s">
        <v>314</v>
      </c>
      <c r="E55181" t="s">
        <v>225</v>
      </c>
      <c r="F55181">
        <v>0</v>
      </c>
      <c r="G55181" t="str">
        <f>INDEX(crosswalk!$D:$D,MATCH(C55181,crosswalk!$C:$C,0))</f>
        <v>chemicals 20</v>
      </c>
    </row>
    <row r="55182" spans="1:7" x14ac:dyDescent="0.25">
      <c r="A55182">
        <v>2025</v>
      </c>
      <c r="B55182" t="s">
        <v>247</v>
      </c>
      <c r="C55182" t="s">
        <v>266</v>
      </c>
      <c r="D55182" t="s">
        <v>314</v>
      </c>
      <c r="E55182" t="s">
        <v>249</v>
      </c>
      <c r="F55182">
        <v>0</v>
      </c>
      <c r="G55182" t="str">
        <f>INDEX(crosswalk!$D:$D,MATCH(C55182,crosswalk!$C:$C,0))</f>
        <v>chemicals 20</v>
      </c>
    </row>
    <row r="55183" spans="1:7" x14ac:dyDescent="0.25">
      <c r="A55183">
        <v>2024</v>
      </c>
      <c r="B55183" t="s">
        <v>247</v>
      </c>
      <c r="C55183" t="s">
        <v>257</v>
      </c>
      <c r="D55183" t="s">
        <v>314</v>
      </c>
      <c r="E55183" t="s">
        <v>249</v>
      </c>
      <c r="F55183">
        <v>0.15734262600000001</v>
      </c>
      <c r="G55183" t="str">
        <f>INDEX(crosswalk!$D:$D,MATCH(C55183,crosswalk!$C:$C,0))</f>
        <v>chemicals 20</v>
      </c>
    </row>
    <row r="55184" spans="1:7" x14ac:dyDescent="0.25">
      <c r="A55184">
        <v>2025</v>
      </c>
      <c r="B55184" t="s">
        <v>247</v>
      </c>
      <c r="C55184" t="s">
        <v>257</v>
      </c>
      <c r="D55184" t="s">
        <v>314</v>
      </c>
      <c r="E55184" t="s">
        <v>249</v>
      </c>
      <c r="F55184">
        <v>0.158760128</v>
      </c>
      <c r="G55184" t="str">
        <f>INDEX(crosswalk!$D:$D,MATCH(C55184,crosswalk!$C:$C,0))</f>
        <v>chemicals 20</v>
      </c>
    </row>
    <row r="55185" spans="1:7" x14ac:dyDescent="0.25">
      <c r="A55185">
        <v>2026</v>
      </c>
      <c r="B55185" t="s">
        <v>247</v>
      </c>
      <c r="C55185" t="s">
        <v>257</v>
      </c>
      <c r="D55185" t="s">
        <v>314</v>
      </c>
      <c r="E55185" t="s">
        <v>249</v>
      </c>
      <c r="F55185">
        <v>0.16053200400000001</v>
      </c>
      <c r="G55185" t="str">
        <f>INDEX(crosswalk!$D:$D,MATCH(C55185,crosswalk!$C:$C,0))</f>
        <v>chemicals 20</v>
      </c>
    </row>
    <row r="55186" spans="1:7" x14ac:dyDescent="0.25">
      <c r="A55186">
        <v>2027</v>
      </c>
      <c r="B55186" t="s">
        <v>247</v>
      </c>
      <c r="C55186" t="s">
        <v>257</v>
      </c>
      <c r="D55186" t="s">
        <v>314</v>
      </c>
      <c r="E55186" t="s">
        <v>249</v>
      </c>
      <c r="F55186">
        <v>0.162658256</v>
      </c>
      <c r="G55186" t="str">
        <f>INDEX(crosswalk!$D:$D,MATCH(C55186,crosswalk!$C:$C,0))</f>
        <v>chemicals 20</v>
      </c>
    </row>
    <row r="55187" spans="1:7" x14ac:dyDescent="0.25">
      <c r="A55187">
        <v>2028</v>
      </c>
      <c r="B55187" t="s">
        <v>247</v>
      </c>
      <c r="C55187" t="s">
        <v>257</v>
      </c>
      <c r="D55187" t="s">
        <v>314</v>
      </c>
      <c r="E55187" t="s">
        <v>249</v>
      </c>
      <c r="F55187">
        <v>0.16513888299999999</v>
      </c>
      <c r="G55187" t="str">
        <f>INDEX(crosswalk!$D:$D,MATCH(C55187,crosswalk!$C:$C,0))</f>
        <v>chemicals 20</v>
      </c>
    </row>
    <row r="55188" spans="1:7" x14ac:dyDescent="0.25">
      <c r="A55188">
        <v>2031</v>
      </c>
      <c r="B55188" t="s">
        <v>247</v>
      </c>
      <c r="C55188" t="s">
        <v>266</v>
      </c>
      <c r="D55188" t="s">
        <v>314</v>
      </c>
      <c r="E55188" t="s">
        <v>249</v>
      </c>
      <c r="F55188">
        <v>0</v>
      </c>
      <c r="G55188" t="str">
        <f>INDEX(crosswalk!$D:$D,MATCH(C55188,crosswalk!$C:$C,0))</f>
        <v>chemicals 20</v>
      </c>
    </row>
    <row r="55189" spans="1:7" x14ac:dyDescent="0.25">
      <c r="A55189">
        <v>2032</v>
      </c>
      <c r="B55189" t="s">
        <v>247</v>
      </c>
      <c r="C55189" t="s">
        <v>266</v>
      </c>
      <c r="D55189" t="s">
        <v>314</v>
      </c>
      <c r="E55189" t="s">
        <v>249</v>
      </c>
      <c r="F55189">
        <v>0</v>
      </c>
      <c r="G55189" t="str">
        <f>INDEX(crosswalk!$D:$D,MATCH(C55189,crosswalk!$C:$C,0))</f>
        <v>chemicals 20</v>
      </c>
    </row>
    <row r="55190" spans="1:7" x14ac:dyDescent="0.25">
      <c r="A55190">
        <v>2033</v>
      </c>
      <c r="B55190" t="s">
        <v>247</v>
      </c>
      <c r="C55190" t="s">
        <v>266</v>
      </c>
      <c r="D55190" t="s">
        <v>314</v>
      </c>
      <c r="E55190" t="s">
        <v>249</v>
      </c>
      <c r="F55190">
        <v>0</v>
      </c>
      <c r="G55190" t="str">
        <f>INDEX(crosswalk!$D:$D,MATCH(C55190,crosswalk!$C:$C,0))</f>
        <v>chemicals 20</v>
      </c>
    </row>
    <row r="55191" spans="1:7" x14ac:dyDescent="0.25">
      <c r="A55191">
        <v>2034</v>
      </c>
      <c r="B55191" t="s">
        <v>247</v>
      </c>
      <c r="C55191" t="s">
        <v>266</v>
      </c>
      <c r="D55191" t="s">
        <v>314</v>
      </c>
      <c r="E55191" t="s">
        <v>249</v>
      </c>
      <c r="F55191">
        <v>0</v>
      </c>
      <c r="G55191" t="str">
        <f>INDEX(crosswalk!$D:$D,MATCH(C55191,crosswalk!$C:$C,0))</f>
        <v>chemicals 20</v>
      </c>
    </row>
    <row r="55192" spans="1:7" x14ac:dyDescent="0.25">
      <c r="A55192">
        <v>2035</v>
      </c>
      <c r="B55192" t="s">
        <v>247</v>
      </c>
      <c r="C55192" t="s">
        <v>266</v>
      </c>
      <c r="D55192" t="s">
        <v>314</v>
      </c>
      <c r="E55192" t="s">
        <v>249</v>
      </c>
      <c r="F55192">
        <v>0</v>
      </c>
      <c r="G55192" t="str">
        <f>INDEX(crosswalk!$D:$D,MATCH(C55192,crosswalk!$C:$C,0))</f>
        <v>chemicals 20</v>
      </c>
    </row>
    <row r="55193" spans="1:7" x14ac:dyDescent="0.25">
      <c r="A55193">
        <v>2036</v>
      </c>
      <c r="B55193" t="s">
        <v>247</v>
      </c>
      <c r="C55193" t="s">
        <v>266</v>
      </c>
      <c r="D55193" t="s">
        <v>314</v>
      </c>
      <c r="E55193" t="s">
        <v>249</v>
      </c>
      <c r="F55193">
        <v>0</v>
      </c>
      <c r="G55193" t="str">
        <f>INDEX(crosswalk!$D:$D,MATCH(C55193,crosswalk!$C:$C,0))</f>
        <v>chemicals 20</v>
      </c>
    </row>
    <row r="55194" spans="1:7" x14ac:dyDescent="0.25">
      <c r="A55194">
        <v>2037</v>
      </c>
      <c r="B55194" t="s">
        <v>247</v>
      </c>
      <c r="C55194" t="s">
        <v>266</v>
      </c>
      <c r="D55194" t="s">
        <v>314</v>
      </c>
      <c r="E55194" t="s">
        <v>249</v>
      </c>
      <c r="F55194">
        <v>0</v>
      </c>
      <c r="G55194" t="str">
        <f>INDEX(crosswalk!$D:$D,MATCH(C55194,crosswalk!$C:$C,0))</f>
        <v>chemicals 20</v>
      </c>
    </row>
    <row r="55195" spans="1:7" x14ac:dyDescent="0.25">
      <c r="A55195">
        <v>2038</v>
      </c>
      <c r="B55195" t="s">
        <v>247</v>
      </c>
      <c r="C55195" t="s">
        <v>266</v>
      </c>
      <c r="D55195" t="s">
        <v>314</v>
      </c>
      <c r="E55195" t="s">
        <v>249</v>
      </c>
      <c r="F55195">
        <v>0</v>
      </c>
      <c r="G55195" t="str">
        <f>INDEX(crosswalk!$D:$D,MATCH(C55195,crosswalk!$C:$C,0))</f>
        <v>chemicals 20</v>
      </c>
    </row>
    <row r="55196" spans="1:7" x14ac:dyDescent="0.25">
      <c r="A55196">
        <v>2037</v>
      </c>
      <c r="B55196" t="s">
        <v>247</v>
      </c>
      <c r="C55196" t="s">
        <v>263</v>
      </c>
      <c r="D55196" t="s">
        <v>314</v>
      </c>
      <c r="E55196" t="s">
        <v>227</v>
      </c>
      <c r="F55196">
        <v>0.47249482100000001</v>
      </c>
      <c r="G55196" t="str">
        <f>INDEX(crosswalk!$D:$D,MATCH(C55196,crosswalk!$C:$C,0))</f>
        <v>chemicals 20</v>
      </c>
    </row>
    <row r="55197" spans="1:7" x14ac:dyDescent="0.25">
      <c r="A55197">
        <v>2038</v>
      </c>
      <c r="B55197" t="s">
        <v>247</v>
      </c>
      <c r="C55197" t="s">
        <v>263</v>
      </c>
      <c r="D55197" t="s">
        <v>314</v>
      </c>
      <c r="E55197" t="s">
        <v>227</v>
      </c>
      <c r="F55197">
        <v>0.46351497600000002</v>
      </c>
      <c r="G55197" t="str">
        <f>INDEX(crosswalk!$D:$D,MATCH(C55197,crosswalk!$C:$C,0))</f>
        <v>chemicals 20</v>
      </c>
    </row>
    <row r="55198" spans="1:7" x14ac:dyDescent="0.25">
      <c r="A55198">
        <v>2080</v>
      </c>
      <c r="B55198" t="s">
        <v>247</v>
      </c>
      <c r="C55198" t="s">
        <v>265</v>
      </c>
      <c r="D55198" t="s">
        <v>314</v>
      </c>
      <c r="E55198" t="s">
        <v>249</v>
      </c>
      <c r="F55198">
        <v>8.9581160000000003E-3</v>
      </c>
      <c r="G55198" t="str">
        <f>INDEX(crosswalk!$D:$D,MATCH(C55198,crosswalk!$C:$C,0))</f>
        <v>chemicals 20</v>
      </c>
    </row>
    <row r="55199" spans="1:7" x14ac:dyDescent="0.25">
      <c r="A55199">
        <v>2020</v>
      </c>
      <c r="B55199" t="s">
        <v>247</v>
      </c>
      <c r="C55199" t="s">
        <v>266</v>
      </c>
      <c r="D55199" t="s">
        <v>314</v>
      </c>
      <c r="E55199" t="s">
        <v>249</v>
      </c>
      <c r="F55199">
        <v>0</v>
      </c>
      <c r="G55199" t="str">
        <f>INDEX(crosswalk!$D:$D,MATCH(C55199,crosswalk!$C:$C,0))</f>
        <v>chemicals 20</v>
      </c>
    </row>
    <row r="55200" spans="1:7" x14ac:dyDescent="0.25">
      <c r="A55200">
        <v>2021</v>
      </c>
      <c r="B55200" t="s">
        <v>247</v>
      </c>
      <c r="C55200" t="s">
        <v>266</v>
      </c>
      <c r="D55200" t="s">
        <v>314</v>
      </c>
      <c r="E55200" t="s">
        <v>249</v>
      </c>
      <c r="F55200">
        <v>0</v>
      </c>
      <c r="G55200" t="str">
        <f>INDEX(crosswalk!$D:$D,MATCH(C55200,crosswalk!$C:$C,0))</f>
        <v>chemicals 20</v>
      </c>
    </row>
    <row r="55201" spans="1:7" x14ac:dyDescent="0.25">
      <c r="A55201">
        <v>2022</v>
      </c>
      <c r="B55201" t="s">
        <v>247</v>
      </c>
      <c r="C55201" t="s">
        <v>266</v>
      </c>
      <c r="D55201" t="s">
        <v>314</v>
      </c>
      <c r="E55201" t="s">
        <v>249</v>
      </c>
      <c r="F55201">
        <v>0</v>
      </c>
      <c r="G55201" t="str">
        <f>INDEX(crosswalk!$D:$D,MATCH(C55201,crosswalk!$C:$C,0))</f>
        <v>chemicals 20</v>
      </c>
    </row>
    <row r="55202" spans="1:7" x14ac:dyDescent="0.25">
      <c r="A55202">
        <v>2023</v>
      </c>
      <c r="B55202" t="s">
        <v>247</v>
      </c>
      <c r="C55202" t="s">
        <v>266</v>
      </c>
      <c r="D55202" t="s">
        <v>314</v>
      </c>
      <c r="E55202" t="s">
        <v>249</v>
      </c>
      <c r="F55202">
        <v>0</v>
      </c>
      <c r="G55202" t="str">
        <f>INDEX(crosswalk!$D:$D,MATCH(C55202,crosswalk!$C:$C,0))</f>
        <v>chemicals 20</v>
      </c>
    </row>
    <row r="55203" spans="1:7" x14ac:dyDescent="0.25">
      <c r="A55203">
        <v>2024</v>
      </c>
      <c r="B55203" t="s">
        <v>247</v>
      </c>
      <c r="C55203" t="s">
        <v>266</v>
      </c>
      <c r="D55203" t="s">
        <v>314</v>
      </c>
      <c r="E55203" t="s">
        <v>249</v>
      </c>
      <c r="F55203">
        <v>0</v>
      </c>
      <c r="G55203" t="str">
        <f>INDEX(crosswalk!$D:$D,MATCH(C55203,crosswalk!$C:$C,0))</f>
        <v>chemicals 20</v>
      </c>
    </row>
    <row r="55204" spans="1:7" x14ac:dyDescent="0.25">
      <c r="A55204">
        <v>2023</v>
      </c>
      <c r="B55204" t="s">
        <v>247</v>
      </c>
      <c r="C55204" t="s">
        <v>257</v>
      </c>
      <c r="D55204" t="s">
        <v>314</v>
      </c>
      <c r="E55204" t="s">
        <v>249</v>
      </c>
      <c r="F55204">
        <v>0.155925125</v>
      </c>
      <c r="G55204" t="str">
        <f>INDEX(crosswalk!$D:$D,MATCH(C55204,crosswalk!$C:$C,0))</f>
        <v>chemicals 20</v>
      </c>
    </row>
    <row r="55205" spans="1:7" x14ac:dyDescent="0.25">
      <c r="A55205">
        <v>2029</v>
      </c>
      <c r="B55205" t="s">
        <v>247</v>
      </c>
      <c r="C55205" t="s">
        <v>257</v>
      </c>
      <c r="D55205" t="s">
        <v>314</v>
      </c>
      <c r="E55205" t="s">
        <v>249</v>
      </c>
      <c r="F55205">
        <v>0.16761951</v>
      </c>
      <c r="G55205" t="str">
        <f>INDEX(crosswalk!$D:$D,MATCH(C55205,crosswalk!$C:$C,0))</f>
        <v>chemicals 20</v>
      </c>
    </row>
    <row r="55206" spans="1:7" x14ac:dyDescent="0.25">
      <c r="A55206">
        <v>2030</v>
      </c>
      <c r="B55206" t="s">
        <v>247</v>
      </c>
      <c r="C55206" t="s">
        <v>257</v>
      </c>
      <c r="D55206" t="s">
        <v>314</v>
      </c>
      <c r="E55206" t="s">
        <v>249</v>
      </c>
      <c r="F55206">
        <v>0.170454512</v>
      </c>
      <c r="G55206" t="str">
        <f>INDEX(crosswalk!$D:$D,MATCH(C55206,crosswalk!$C:$C,0))</f>
        <v>chemicals 20</v>
      </c>
    </row>
    <row r="55207" spans="1:7" x14ac:dyDescent="0.25">
      <c r="A55207">
        <v>2031</v>
      </c>
      <c r="B55207" t="s">
        <v>247</v>
      </c>
      <c r="C55207" t="s">
        <v>257</v>
      </c>
      <c r="D55207" t="s">
        <v>314</v>
      </c>
      <c r="E55207" t="s">
        <v>249</v>
      </c>
      <c r="F55207">
        <v>0.17328951400000001</v>
      </c>
      <c r="G55207" t="str">
        <f>INDEX(crosswalk!$D:$D,MATCH(C55207,crosswalk!$C:$C,0))</f>
        <v>chemicals 20</v>
      </c>
    </row>
    <row r="55208" spans="1:7" x14ac:dyDescent="0.25">
      <c r="A55208">
        <v>2032</v>
      </c>
      <c r="B55208" t="s">
        <v>247</v>
      </c>
      <c r="C55208" t="s">
        <v>257</v>
      </c>
      <c r="D55208" t="s">
        <v>314</v>
      </c>
      <c r="E55208" t="s">
        <v>249</v>
      </c>
      <c r="F55208">
        <v>0.176478892</v>
      </c>
      <c r="G55208" t="str">
        <f>INDEX(crosswalk!$D:$D,MATCH(C55208,crosswalk!$C:$C,0))</f>
        <v>chemicals 20</v>
      </c>
    </row>
    <row r="55209" spans="1:7" x14ac:dyDescent="0.25">
      <c r="A55209">
        <v>2033</v>
      </c>
      <c r="B55209" t="s">
        <v>247</v>
      </c>
      <c r="C55209" t="s">
        <v>257</v>
      </c>
      <c r="D55209" t="s">
        <v>314</v>
      </c>
      <c r="E55209" t="s">
        <v>249</v>
      </c>
      <c r="F55209">
        <v>0.18002264500000001</v>
      </c>
      <c r="G55209" t="str">
        <f>INDEX(crosswalk!$D:$D,MATCH(C55209,crosswalk!$C:$C,0))</f>
        <v>chemicals 20</v>
      </c>
    </row>
    <row r="55210" spans="1:7" x14ac:dyDescent="0.25">
      <c r="A55210">
        <v>2034</v>
      </c>
      <c r="B55210" t="s">
        <v>247</v>
      </c>
      <c r="C55210" t="s">
        <v>257</v>
      </c>
      <c r="D55210" t="s">
        <v>314</v>
      </c>
      <c r="E55210" t="s">
        <v>249</v>
      </c>
      <c r="F55210">
        <v>0.183212022</v>
      </c>
      <c r="G55210" t="str">
        <f>INDEX(crosswalk!$D:$D,MATCH(C55210,crosswalk!$C:$C,0))</f>
        <v>chemicals 20</v>
      </c>
    </row>
    <row r="55211" spans="1:7" x14ac:dyDescent="0.25">
      <c r="A55211">
        <v>2035</v>
      </c>
      <c r="B55211" t="s">
        <v>247</v>
      </c>
      <c r="C55211" t="s">
        <v>257</v>
      </c>
      <c r="D55211" t="s">
        <v>314</v>
      </c>
      <c r="E55211" t="s">
        <v>249</v>
      </c>
      <c r="F55211">
        <v>0.18711015</v>
      </c>
      <c r="G55211" t="str">
        <f>INDEX(crosswalk!$D:$D,MATCH(C55211,crosswalk!$C:$C,0))</f>
        <v>chemicals 20</v>
      </c>
    </row>
    <row r="55212" spans="1:7" x14ac:dyDescent="0.25">
      <c r="A55212">
        <v>2036</v>
      </c>
      <c r="B55212" t="s">
        <v>247</v>
      </c>
      <c r="C55212" t="s">
        <v>257</v>
      </c>
      <c r="D55212" t="s">
        <v>314</v>
      </c>
      <c r="E55212" t="s">
        <v>249</v>
      </c>
      <c r="F55212">
        <v>0.19065390300000001</v>
      </c>
      <c r="G55212" t="str">
        <f>INDEX(crosswalk!$D:$D,MATCH(C55212,crosswalk!$C:$C,0))</f>
        <v>chemicals 20</v>
      </c>
    </row>
    <row r="55213" spans="1:7" x14ac:dyDescent="0.25">
      <c r="A55213">
        <v>2039</v>
      </c>
      <c r="B55213" t="s">
        <v>247</v>
      </c>
      <c r="C55213" t="s">
        <v>266</v>
      </c>
      <c r="D55213" t="s">
        <v>314</v>
      </c>
      <c r="E55213" t="s">
        <v>249</v>
      </c>
      <c r="F55213">
        <v>0</v>
      </c>
      <c r="G55213" t="str">
        <f>INDEX(crosswalk!$D:$D,MATCH(C55213,crosswalk!$C:$C,0))</f>
        <v>chemicals 20</v>
      </c>
    </row>
    <row r="55214" spans="1:7" x14ac:dyDescent="0.25">
      <c r="A55214">
        <v>2040</v>
      </c>
      <c r="B55214" t="s">
        <v>247</v>
      </c>
      <c r="C55214" t="s">
        <v>266</v>
      </c>
      <c r="D55214" t="s">
        <v>314</v>
      </c>
      <c r="E55214" t="s">
        <v>249</v>
      </c>
      <c r="F55214">
        <v>0</v>
      </c>
      <c r="G55214" t="str">
        <f>INDEX(crosswalk!$D:$D,MATCH(C55214,crosswalk!$C:$C,0))</f>
        <v>chemicals 20</v>
      </c>
    </row>
    <row r="55215" spans="1:7" x14ac:dyDescent="0.25">
      <c r="A55215">
        <v>2041</v>
      </c>
      <c r="B55215" t="s">
        <v>247</v>
      </c>
      <c r="C55215" t="s">
        <v>266</v>
      </c>
      <c r="D55215" t="s">
        <v>314</v>
      </c>
      <c r="E55215" t="s">
        <v>249</v>
      </c>
      <c r="F55215">
        <v>0</v>
      </c>
      <c r="G55215" t="str">
        <f>INDEX(crosswalk!$D:$D,MATCH(C55215,crosswalk!$C:$C,0))</f>
        <v>chemicals 20</v>
      </c>
    </row>
    <row r="55216" spans="1:7" x14ac:dyDescent="0.25">
      <c r="A55216">
        <v>2036</v>
      </c>
      <c r="B55216" t="s">
        <v>247</v>
      </c>
      <c r="C55216" t="s">
        <v>263</v>
      </c>
      <c r="D55216" t="s">
        <v>314</v>
      </c>
      <c r="E55216" t="s">
        <v>227</v>
      </c>
      <c r="F55216">
        <v>0.48596458799999998</v>
      </c>
      <c r="G55216" t="str">
        <f>INDEX(crosswalk!$D:$D,MATCH(C55216,crosswalk!$C:$C,0))</f>
        <v>chemicals 20</v>
      </c>
    </row>
    <row r="55217" spans="1:7" x14ac:dyDescent="0.25">
      <c r="A55217">
        <v>2041</v>
      </c>
      <c r="B55217" t="s">
        <v>247</v>
      </c>
      <c r="C55217" t="s">
        <v>257</v>
      </c>
      <c r="D55217" t="s">
        <v>314</v>
      </c>
      <c r="E55217" t="s">
        <v>249</v>
      </c>
      <c r="F55217">
        <v>0.21120766999999999</v>
      </c>
      <c r="G55217" t="str">
        <f>INDEX(crosswalk!$D:$D,MATCH(C55217,crosswalk!$C:$C,0))</f>
        <v>chemicals 20</v>
      </c>
    </row>
    <row r="55218" spans="1:7" x14ac:dyDescent="0.25">
      <c r="A55218">
        <v>2042</v>
      </c>
      <c r="B55218" t="s">
        <v>247</v>
      </c>
      <c r="C55218" t="s">
        <v>257</v>
      </c>
      <c r="D55218" t="s">
        <v>314</v>
      </c>
      <c r="E55218" t="s">
        <v>249</v>
      </c>
      <c r="F55218">
        <v>0.21581454799999999</v>
      </c>
      <c r="G55218" t="str">
        <f>INDEX(crosswalk!$D:$D,MATCH(C55218,crosswalk!$C:$C,0))</f>
        <v>chemicals 20</v>
      </c>
    </row>
    <row r="55219" spans="1:7" x14ac:dyDescent="0.25">
      <c r="A55219">
        <v>2039</v>
      </c>
      <c r="B55219" t="s">
        <v>247</v>
      </c>
      <c r="C55219" t="s">
        <v>263</v>
      </c>
      <c r="D55219" t="s">
        <v>314</v>
      </c>
      <c r="E55219" t="s">
        <v>227</v>
      </c>
      <c r="F55219">
        <v>0.450045209</v>
      </c>
      <c r="G55219" t="str">
        <f>INDEX(crosswalk!$D:$D,MATCH(C55219,crosswalk!$C:$C,0))</f>
        <v>chemicals 20</v>
      </c>
    </row>
    <row r="55220" spans="1:7" x14ac:dyDescent="0.25">
      <c r="A55220">
        <v>2080</v>
      </c>
      <c r="B55220" t="s">
        <v>247</v>
      </c>
      <c r="C55220" t="s">
        <v>263</v>
      </c>
      <c r="D55220" t="s">
        <v>314</v>
      </c>
      <c r="E55220" t="s">
        <v>227</v>
      </c>
      <c r="F55220">
        <v>0.16400610400000001</v>
      </c>
      <c r="G55220" t="str">
        <f>INDEX(crosswalk!$D:$D,MATCH(C55220,crosswalk!$C:$C,0))</f>
        <v>chemicals 20</v>
      </c>
    </row>
    <row r="55221" spans="1:7" x14ac:dyDescent="0.25">
      <c r="A55221">
        <v>2080</v>
      </c>
      <c r="B55221" t="s">
        <v>247</v>
      </c>
      <c r="C55221" t="s">
        <v>255</v>
      </c>
      <c r="D55221" t="s">
        <v>314</v>
      </c>
      <c r="E55221" t="s">
        <v>249</v>
      </c>
      <c r="F55221">
        <v>0.124712087</v>
      </c>
      <c r="G55221" t="str">
        <f>INDEX(crosswalk!$D:$D,MATCH(C55221,crosswalk!$C:$C,0))</f>
        <v>chemicals 20</v>
      </c>
    </row>
    <row r="55222" spans="1:7" x14ac:dyDescent="0.25">
      <c r="A55222">
        <v>2021</v>
      </c>
      <c r="B55222" t="s">
        <v>247</v>
      </c>
      <c r="C55222" t="s">
        <v>257</v>
      </c>
      <c r="D55222" t="s">
        <v>314</v>
      </c>
      <c r="E55222" t="s">
        <v>249</v>
      </c>
      <c r="F55222">
        <v>0.15450762400000001</v>
      </c>
      <c r="G55222" t="str">
        <f>INDEX(crosswalk!$D:$D,MATCH(C55222,crosswalk!$C:$C,0))</f>
        <v>chemicals 20</v>
      </c>
    </row>
    <row r="55223" spans="1:7" x14ac:dyDescent="0.25">
      <c r="A55223">
        <v>2022</v>
      </c>
      <c r="B55223" t="s">
        <v>247</v>
      </c>
      <c r="C55223" t="s">
        <v>257</v>
      </c>
      <c r="D55223" t="s">
        <v>314</v>
      </c>
      <c r="E55223" t="s">
        <v>249</v>
      </c>
      <c r="F55223">
        <v>0.15521637499999999</v>
      </c>
      <c r="G55223" t="str">
        <f>INDEX(crosswalk!$D:$D,MATCH(C55223,crosswalk!$C:$C,0))</f>
        <v>chemicals 20</v>
      </c>
    </row>
    <row r="55224" spans="1:7" x14ac:dyDescent="0.25">
      <c r="A55224">
        <v>2029</v>
      </c>
      <c r="B55224" t="s">
        <v>242</v>
      </c>
      <c r="C55224" t="s">
        <v>267</v>
      </c>
      <c r="D55224" t="s">
        <v>314</v>
      </c>
      <c r="E55224" t="s">
        <v>227</v>
      </c>
      <c r="F55224">
        <v>1.8800260999999999E-2</v>
      </c>
      <c r="G55224" t="str">
        <f>INDEX(crosswalk!$D:$D,MATCH(C55224,crosswalk!$C:$C,0))</f>
        <v>non-industry</v>
      </c>
    </row>
    <row r="55225" spans="1:7" x14ac:dyDescent="0.25">
      <c r="A55225">
        <v>2025</v>
      </c>
      <c r="B55225" t="s">
        <v>247</v>
      </c>
      <c r="C55225" t="s">
        <v>268</v>
      </c>
      <c r="D55225" t="s">
        <v>314</v>
      </c>
      <c r="E55225" t="s">
        <v>249</v>
      </c>
      <c r="F55225">
        <v>0</v>
      </c>
      <c r="G55225" t="str">
        <f>INDEX(crosswalk!$D:$D,MATCH(C55225,crosswalk!$C:$C,0))</f>
        <v>chemicals 20</v>
      </c>
    </row>
    <row r="55226" spans="1:7" x14ac:dyDescent="0.25">
      <c r="A55226">
        <v>2026</v>
      </c>
      <c r="B55226" t="s">
        <v>247</v>
      </c>
      <c r="C55226" t="s">
        <v>268</v>
      </c>
      <c r="D55226" t="s">
        <v>314</v>
      </c>
      <c r="E55226" t="s">
        <v>249</v>
      </c>
      <c r="F55226">
        <v>0</v>
      </c>
      <c r="G55226" t="str">
        <f>INDEX(crosswalk!$D:$D,MATCH(C55226,crosswalk!$C:$C,0))</f>
        <v>chemicals 20</v>
      </c>
    </row>
    <row r="55227" spans="1:7" x14ac:dyDescent="0.25">
      <c r="A55227">
        <v>2029</v>
      </c>
      <c r="B55227" t="s">
        <v>247</v>
      </c>
      <c r="C55227" t="s">
        <v>252</v>
      </c>
      <c r="D55227" t="s">
        <v>314</v>
      </c>
      <c r="E55227" t="s">
        <v>249</v>
      </c>
      <c r="F55227">
        <v>9.9942752999999995E-2</v>
      </c>
      <c r="G55227" t="str">
        <f>INDEX(crosswalk!$D:$D,MATCH(C55227,crosswalk!$C:$C,0))</f>
        <v>chemicals 20</v>
      </c>
    </row>
    <row r="55228" spans="1:7" x14ac:dyDescent="0.25">
      <c r="A55228">
        <v>2030</v>
      </c>
      <c r="B55228" t="s">
        <v>247</v>
      </c>
      <c r="C55228" t="s">
        <v>252</v>
      </c>
      <c r="D55228" t="s">
        <v>314</v>
      </c>
      <c r="E55228" t="s">
        <v>249</v>
      </c>
      <c r="F55228">
        <v>0.101213387</v>
      </c>
      <c r="G55228" t="str">
        <f>INDEX(crosswalk!$D:$D,MATCH(C55228,crosswalk!$C:$C,0))</f>
        <v>chemicals 20</v>
      </c>
    </row>
    <row r="55229" spans="1:7" x14ac:dyDescent="0.25">
      <c r="A55229">
        <v>2031</v>
      </c>
      <c r="B55229" t="s">
        <v>247</v>
      </c>
      <c r="C55229" t="s">
        <v>252</v>
      </c>
      <c r="D55229" t="s">
        <v>314</v>
      </c>
      <c r="E55229" t="s">
        <v>249</v>
      </c>
      <c r="F55229">
        <v>0.102088127</v>
      </c>
      <c r="G55229" t="str">
        <f>INDEX(crosswalk!$D:$D,MATCH(C55229,crosswalk!$C:$C,0))</f>
        <v>chemicals 20</v>
      </c>
    </row>
    <row r="55230" spans="1:7" x14ac:dyDescent="0.25">
      <c r="A55230">
        <v>2031</v>
      </c>
      <c r="B55230" t="s">
        <v>247</v>
      </c>
      <c r="C55230" t="s">
        <v>259</v>
      </c>
      <c r="D55230" t="s">
        <v>314</v>
      </c>
      <c r="E55230" t="s">
        <v>227</v>
      </c>
      <c r="F55230">
        <v>0</v>
      </c>
      <c r="G55230" t="str">
        <f>INDEX(crosswalk!$D:$D,MATCH(C55230,crosswalk!$C:$C,0))</f>
        <v>chemicals 20</v>
      </c>
    </row>
    <row r="55231" spans="1:7" x14ac:dyDescent="0.25">
      <c r="A55231">
        <v>2032</v>
      </c>
      <c r="B55231" t="s">
        <v>247</v>
      </c>
      <c r="C55231" t="s">
        <v>259</v>
      </c>
      <c r="D55231" t="s">
        <v>314</v>
      </c>
      <c r="E55231" t="s">
        <v>227</v>
      </c>
      <c r="F55231">
        <v>0</v>
      </c>
      <c r="G55231" t="str">
        <f>INDEX(crosswalk!$D:$D,MATCH(C55231,crosswalk!$C:$C,0))</f>
        <v>chemicals 20</v>
      </c>
    </row>
    <row r="55232" spans="1:7" x14ac:dyDescent="0.25">
      <c r="A55232">
        <v>2033</v>
      </c>
      <c r="B55232" t="s">
        <v>247</v>
      </c>
      <c r="C55232" t="s">
        <v>259</v>
      </c>
      <c r="D55232" t="s">
        <v>314</v>
      </c>
      <c r="E55232" t="s">
        <v>227</v>
      </c>
      <c r="F55232">
        <v>0</v>
      </c>
      <c r="G55232" t="str">
        <f>INDEX(crosswalk!$D:$D,MATCH(C55232,crosswalk!$C:$C,0))</f>
        <v>chemicals 20</v>
      </c>
    </row>
    <row r="55233" spans="1:7" x14ac:dyDescent="0.25">
      <c r="A55233">
        <v>2034</v>
      </c>
      <c r="B55233" t="s">
        <v>247</v>
      </c>
      <c r="C55233" t="s">
        <v>259</v>
      </c>
      <c r="D55233" t="s">
        <v>314</v>
      </c>
      <c r="E55233" t="s">
        <v>227</v>
      </c>
      <c r="F55233">
        <v>0</v>
      </c>
      <c r="G55233" t="str">
        <f>INDEX(crosswalk!$D:$D,MATCH(C55233,crosswalk!$C:$C,0))</f>
        <v>chemicals 20</v>
      </c>
    </row>
    <row r="55234" spans="1:7" x14ac:dyDescent="0.25">
      <c r="A55234">
        <v>2035</v>
      </c>
      <c r="B55234" t="s">
        <v>247</v>
      </c>
      <c r="C55234" t="s">
        <v>259</v>
      </c>
      <c r="D55234" t="s">
        <v>314</v>
      </c>
      <c r="E55234" t="s">
        <v>227</v>
      </c>
      <c r="F55234">
        <v>0</v>
      </c>
      <c r="G55234" t="str">
        <f>INDEX(crosswalk!$D:$D,MATCH(C55234,crosswalk!$C:$C,0))</f>
        <v>chemicals 20</v>
      </c>
    </row>
    <row r="55235" spans="1:7" x14ac:dyDescent="0.25">
      <c r="A55235">
        <v>2037</v>
      </c>
      <c r="B55235" t="s">
        <v>247</v>
      </c>
      <c r="C55235" t="s">
        <v>257</v>
      </c>
      <c r="D55235" t="s">
        <v>314</v>
      </c>
      <c r="E55235" t="s">
        <v>249</v>
      </c>
      <c r="F55235">
        <v>0.19455203099999999</v>
      </c>
      <c r="G55235" t="str">
        <f>INDEX(crosswalk!$D:$D,MATCH(C55235,crosswalk!$C:$C,0))</f>
        <v>chemicals 20</v>
      </c>
    </row>
    <row r="55236" spans="1:7" x14ac:dyDescent="0.25">
      <c r="A55236">
        <v>2038</v>
      </c>
      <c r="B55236" t="s">
        <v>247</v>
      </c>
      <c r="C55236" t="s">
        <v>257</v>
      </c>
      <c r="D55236" t="s">
        <v>314</v>
      </c>
      <c r="E55236" t="s">
        <v>249</v>
      </c>
      <c r="F55236">
        <v>0.198804535</v>
      </c>
      <c r="G55236" t="str">
        <f>INDEX(crosswalk!$D:$D,MATCH(C55236,crosswalk!$C:$C,0))</f>
        <v>chemicals 20</v>
      </c>
    </row>
    <row r="55237" spans="1:7" x14ac:dyDescent="0.25">
      <c r="A55237">
        <v>2039</v>
      </c>
      <c r="B55237" t="s">
        <v>247</v>
      </c>
      <c r="C55237" t="s">
        <v>257</v>
      </c>
      <c r="D55237" t="s">
        <v>314</v>
      </c>
      <c r="E55237" t="s">
        <v>249</v>
      </c>
      <c r="F55237">
        <v>0.20270266300000001</v>
      </c>
      <c r="G55237" t="str">
        <f>INDEX(crosswalk!$D:$D,MATCH(C55237,crosswalk!$C:$C,0))</f>
        <v>chemicals 20</v>
      </c>
    </row>
    <row r="55238" spans="1:7" x14ac:dyDescent="0.25">
      <c r="A55238">
        <v>2040</v>
      </c>
      <c r="B55238" t="s">
        <v>247</v>
      </c>
      <c r="C55238" t="s">
        <v>257</v>
      </c>
      <c r="D55238" t="s">
        <v>314</v>
      </c>
      <c r="E55238" t="s">
        <v>249</v>
      </c>
      <c r="F55238">
        <v>0.206955166</v>
      </c>
      <c r="G55238" t="str">
        <f>INDEX(crosswalk!$D:$D,MATCH(C55238,crosswalk!$C:$C,0))</f>
        <v>chemicals 20</v>
      </c>
    </row>
    <row r="55239" spans="1:7" x14ac:dyDescent="0.25">
      <c r="A55239">
        <v>2040</v>
      </c>
      <c r="B55239" t="s">
        <v>247</v>
      </c>
      <c r="C55239" t="s">
        <v>259</v>
      </c>
      <c r="D55239" t="s">
        <v>314</v>
      </c>
      <c r="E55239" t="s">
        <v>227</v>
      </c>
      <c r="F55239">
        <v>0</v>
      </c>
      <c r="G55239" t="str">
        <f>INDEX(crosswalk!$D:$D,MATCH(C55239,crosswalk!$C:$C,0))</f>
        <v>chemicals 20</v>
      </c>
    </row>
    <row r="55240" spans="1:7" x14ac:dyDescent="0.25">
      <c r="A55240">
        <v>2043</v>
      </c>
      <c r="B55240" t="s">
        <v>247</v>
      </c>
      <c r="C55240" t="s">
        <v>257</v>
      </c>
      <c r="D55240" t="s">
        <v>314</v>
      </c>
      <c r="E55240" t="s">
        <v>249</v>
      </c>
      <c r="F55240">
        <v>0.22006705200000001</v>
      </c>
      <c r="G55240" t="str">
        <f>INDEX(crosswalk!$D:$D,MATCH(C55240,crosswalk!$C:$C,0))</f>
        <v>chemicals 20</v>
      </c>
    </row>
    <row r="55241" spans="1:7" x14ac:dyDescent="0.25">
      <c r="A55241">
        <v>2044</v>
      </c>
      <c r="B55241" t="s">
        <v>247</v>
      </c>
      <c r="C55241" t="s">
        <v>257</v>
      </c>
      <c r="D55241" t="s">
        <v>314</v>
      </c>
      <c r="E55241" t="s">
        <v>249</v>
      </c>
      <c r="F55241">
        <v>0.22467393099999999</v>
      </c>
      <c r="G55241" t="str">
        <f>INDEX(crosswalk!$D:$D,MATCH(C55241,crosswalk!$C:$C,0))</f>
        <v>chemicals 20</v>
      </c>
    </row>
    <row r="55242" spans="1:7" x14ac:dyDescent="0.25">
      <c r="A55242">
        <v>2050</v>
      </c>
      <c r="B55242" t="s">
        <v>242</v>
      </c>
      <c r="C55242" t="s">
        <v>244</v>
      </c>
      <c r="D55242" t="s">
        <v>314</v>
      </c>
      <c r="E55242" t="s">
        <v>225</v>
      </c>
      <c r="F55242">
        <v>2.4036634800000001</v>
      </c>
      <c r="G55242" t="str">
        <f>INDEX(crosswalk!$D:$D,MATCH(C55242,crosswalk!$C:$C,0))</f>
        <v>coal mining 05</v>
      </c>
    </row>
    <row r="55243" spans="1:7" x14ac:dyDescent="0.25">
      <c r="A55243">
        <v>2060</v>
      </c>
      <c r="B55243" t="s">
        <v>242</v>
      </c>
      <c r="C55243" t="s">
        <v>244</v>
      </c>
      <c r="D55243" t="s">
        <v>314</v>
      </c>
      <c r="E55243" t="s">
        <v>225</v>
      </c>
      <c r="F55243">
        <v>2.453990036</v>
      </c>
      <c r="G55243" t="str">
        <f>INDEX(crosswalk!$D:$D,MATCH(C55243,crosswalk!$C:$C,0))</f>
        <v>coal mining 05</v>
      </c>
    </row>
    <row r="55244" spans="1:7" x14ac:dyDescent="0.25">
      <c r="A55244">
        <v>2020</v>
      </c>
      <c r="B55244" t="s">
        <v>253</v>
      </c>
      <c r="C55244" t="s">
        <v>254</v>
      </c>
      <c r="D55244" t="s">
        <v>314</v>
      </c>
      <c r="E55244" t="s">
        <v>225</v>
      </c>
      <c r="F55244">
        <v>6.8114113000000004E-2</v>
      </c>
      <c r="G55244" t="str">
        <f>INDEX(crosswalk!$D:$D,MATCH(C55244,crosswalk!$C:$C,0))</f>
        <v>non-industry</v>
      </c>
    </row>
    <row r="55245" spans="1:7" x14ac:dyDescent="0.25">
      <c r="A55245">
        <v>2049</v>
      </c>
      <c r="B55245" t="s">
        <v>247</v>
      </c>
      <c r="C55245" t="s">
        <v>257</v>
      </c>
      <c r="D55245" t="s">
        <v>314</v>
      </c>
      <c r="E55245" t="s">
        <v>249</v>
      </c>
      <c r="F55245">
        <v>0.24841707499999999</v>
      </c>
      <c r="G55245" t="str">
        <f>INDEX(crosswalk!$D:$D,MATCH(C55245,crosswalk!$C:$C,0))</f>
        <v>chemicals 20</v>
      </c>
    </row>
    <row r="55246" spans="1:7" x14ac:dyDescent="0.25">
      <c r="A55246">
        <v>2050</v>
      </c>
      <c r="B55246" t="s">
        <v>247</v>
      </c>
      <c r="C55246" t="s">
        <v>257</v>
      </c>
      <c r="D55246" t="s">
        <v>314</v>
      </c>
      <c r="E55246" t="s">
        <v>249</v>
      </c>
      <c r="F55246">
        <v>0.25302395300000002</v>
      </c>
      <c r="G55246" t="str">
        <f>INDEX(crosswalk!$D:$D,MATCH(C55246,crosswalk!$C:$C,0))</f>
        <v>chemicals 20</v>
      </c>
    </row>
    <row r="55247" spans="1:7" x14ac:dyDescent="0.25">
      <c r="A55247">
        <v>2060</v>
      </c>
      <c r="B55247" t="s">
        <v>247</v>
      </c>
      <c r="C55247" t="s">
        <v>257</v>
      </c>
      <c r="D55247" t="s">
        <v>314</v>
      </c>
      <c r="E55247" t="s">
        <v>249</v>
      </c>
      <c r="F55247">
        <v>0.308274928</v>
      </c>
      <c r="G55247" t="str">
        <f>INDEX(crosswalk!$D:$D,MATCH(C55247,crosswalk!$C:$C,0))</f>
        <v>chemicals 20</v>
      </c>
    </row>
    <row r="55248" spans="1:7" x14ac:dyDescent="0.25">
      <c r="A55248">
        <v>2024</v>
      </c>
      <c r="B55248" t="s">
        <v>253</v>
      </c>
      <c r="C55248" t="s">
        <v>254</v>
      </c>
      <c r="D55248" t="s">
        <v>314</v>
      </c>
      <c r="E55248" t="s">
        <v>225</v>
      </c>
      <c r="F55248">
        <v>0.114572523</v>
      </c>
      <c r="G55248" t="str">
        <f>INDEX(crosswalk!$D:$D,MATCH(C55248,crosswalk!$C:$C,0))</f>
        <v>non-industry</v>
      </c>
    </row>
    <row r="55249" spans="1:7" x14ac:dyDescent="0.25">
      <c r="A55249">
        <v>2020</v>
      </c>
      <c r="B55249" t="s">
        <v>247</v>
      </c>
      <c r="C55249" t="s">
        <v>257</v>
      </c>
      <c r="D55249" t="s">
        <v>314</v>
      </c>
      <c r="E55249" t="s">
        <v>249</v>
      </c>
      <c r="F55249">
        <v>0.15450762400000001</v>
      </c>
      <c r="G55249" t="str">
        <f>INDEX(crosswalk!$D:$D,MATCH(C55249,crosswalk!$C:$C,0))</f>
        <v>chemicals 20</v>
      </c>
    </row>
    <row r="55250" spans="1:7" x14ac:dyDescent="0.25">
      <c r="A55250">
        <v>2027</v>
      </c>
      <c r="B55250" t="s">
        <v>242</v>
      </c>
      <c r="C55250" t="s">
        <v>267</v>
      </c>
      <c r="D55250" t="s">
        <v>314</v>
      </c>
      <c r="E55250" t="s">
        <v>227</v>
      </c>
      <c r="F55250">
        <v>1.8800260999999999E-2</v>
      </c>
      <c r="G55250" t="str">
        <f>INDEX(crosswalk!$D:$D,MATCH(C55250,crosswalk!$C:$C,0))</f>
        <v>non-industry</v>
      </c>
    </row>
    <row r="55251" spans="1:7" x14ac:dyDescent="0.25">
      <c r="A55251">
        <v>2028</v>
      </c>
      <c r="B55251" t="s">
        <v>242</v>
      </c>
      <c r="C55251" t="s">
        <v>267</v>
      </c>
      <c r="D55251" t="s">
        <v>314</v>
      </c>
      <c r="E55251" t="s">
        <v>227</v>
      </c>
      <c r="F55251">
        <v>1.8800260999999999E-2</v>
      </c>
      <c r="G55251" t="str">
        <f>INDEX(crosswalk!$D:$D,MATCH(C55251,crosswalk!$C:$C,0))</f>
        <v>non-industry</v>
      </c>
    </row>
    <row r="55252" spans="1:7" x14ac:dyDescent="0.25">
      <c r="A55252">
        <v>2024</v>
      </c>
      <c r="B55252" t="s">
        <v>247</v>
      </c>
      <c r="C55252" t="s">
        <v>268</v>
      </c>
      <c r="D55252" t="s">
        <v>314</v>
      </c>
      <c r="E55252" t="s">
        <v>249</v>
      </c>
      <c r="F55252">
        <v>0</v>
      </c>
      <c r="G55252" t="str">
        <f>INDEX(crosswalk!$D:$D,MATCH(C55252,crosswalk!$C:$C,0))</f>
        <v>chemicals 20</v>
      </c>
    </row>
    <row r="55253" spans="1:7" x14ac:dyDescent="0.25">
      <c r="A55253">
        <v>2027</v>
      </c>
      <c r="B55253" t="s">
        <v>247</v>
      </c>
      <c r="C55253" t="s">
        <v>252</v>
      </c>
      <c r="D55253" t="s">
        <v>314</v>
      </c>
      <c r="E55253" t="s">
        <v>249</v>
      </c>
      <c r="F55253">
        <v>9.7631480000000007E-2</v>
      </c>
      <c r="G55253" t="str">
        <f>INDEX(crosswalk!$D:$D,MATCH(C55253,crosswalk!$C:$C,0))</f>
        <v>chemicals 20</v>
      </c>
    </row>
    <row r="55254" spans="1:7" x14ac:dyDescent="0.25">
      <c r="A55254">
        <v>2028</v>
      </c>
      <c r="B55254" t="s">
        <v>247</v>
      </c>
      <c r="C55254" t="s">
        <v>252</v>
      </c>
      <c r="D55254" t="s">
        <v>314</v>
      </c>
      <c r="E55254" t="s">
        <v>249</v>
      </c>
      <c r="F55254">
        <v>9.9015226999999997E-2</v>
      </c>
      <c r="G55254" t="str">
        <f>INDEX(crosswalk!$D:$D,MATCH(C55254,crosswalk!$C:$C,0))</f>
        <v>chemicals 20</v>
      </c>
    </row>
    <row r="55255" spans="1:7" x14ac:dyDescent="0.25">
      <c r="A55255">
        <v>2020</v>
      </c>
      <c r="B55255" t="s">
        <v>247</v>
      </c>
      <c r="C55255" t="s">
        <v>255</v>
      </c>
      <c r="D55255" t="s">
        <v>314</v>
      </c>
      <c r="E55255" t="s">
        <v>249</v>
      </c>
      <c r="F55255">
        <v>6.1056504999999997E-2</v>
      </c>
      <c r="G55255" t="str">
        <f>INDEX(crosswalk!$D:$D,MATCH(C55255,crosswalk!$C:$C,0))</f>
        <v>chemicals 20</v>
      </c>
    </row>
    <row r="55256" spans="1:7" x14ac:dyDescent="0.25">
      <c r="A55256">
        <v>2032</v>
      </c>
      <c r="B55256" t="s">
        <v>247</v>
      </c>
      <c r="C55256" t="s">
        <v>252</v>
      </c>
      <c r="D55256" t="s">
        <v>314</v>
      </c>
      <c r="E55256" t="s">
        <v>249</v>
      </c>
      <c r="F55256">
        <v>0.10260467500000001</v>
      </c>
      <c r="G55256" t="str">
        <f>INDEX(crosswalk!$D:$D,MATCH(C55256,crosswalk!$C:$C,0))</f>
        <v>chemicals 20</v>
      </c>
    </row>
    <row r="55257" spans="1:7" x14ac:dyDescent="0.25">
      <c r="A55257">
        <v>2043</v>
      </c>
      <c r="B55257" t="s">
        <v>253</v>
      </c>
      <c r="C55257" t="s">
        <v>254</v>
      </c>
      <c r="D55257" t="s">
        <v>314</v>
      </c>
      <c r="E55257" t="s">
        <v>225</v>
      </c>
      <c r="F55257">
        <v>8.6711382000000004E-2</v>
      </c>
      <c r="G55257" t="str">
        <f>INDEX(crosswalk!$D:$D,MATCH(C55257,crosswalk!$C:$C,0))</f>
        <v>non-industry</v>
      </c>
    </row>
    <row r="55258" spans="1:7" x14ac:dyDescent="0.25">
      <c r="A55258">
        <v>2044</v>
      </c>
      <c r="B55258" t="s">
        <v>253</v>
      </c>
      <c r="C55258" t="s">
        <v>254</v>
      </c>
      <c r="D55258" t="s">
        <v>314</v>
      </c>
      <c r="E55258" t="s">
        <v>225</v>
      </c>
      <c r="F55258">
        <v>8.7510889999999994E-2</v>
      </c>
      <c r="G55258" t="str">
        <f>INDEX(crosswalk!$D:$D,MATCH(C55258,crosswalk!$C:$C,0))</f>
        <v>non-industry</v>
      </c>
    </row>
    <row r="55259" spans="1:7" x14ac:dyDescent="0.25">
      <c r="A55259">
        <v>2045</v>
      </c>
      <c r="B55259" t="s">
        <v>253</v>
      </c>
      <c r="C55259" t="s">
        <v>254</v>
      </c>
      <c r="D55259" t="s">
        <v>314</v>
      </c>
      <c r="E55259" t="s">
        <v>225</v>
      </c>
      <c r="F55259">
        <v>8.8310398999999998E-2</v>
      </c>
      <c r="G55259" t="str">
        <f>INDEX(crosswalk!$D:$D,MATCH(C55259,crosswalk!$C:$C,0))</f>
        <v>non-industry</v>
      </c>
    </row>
    <row r="55260" spans="1:7" x14ac:dyDescent="0.25">
      <c r="A55260">
        <v>2046</v>
      </c>
      <c r="B55260" t="s">
        <v>253</v>
      </c>
      <c r="C55260" t="s">
        <v>254</v>
      </c>
      <c r="D55260" t="s">
        <v>314</v>
      </c>
      <c r="E55260" t="s">
        <v>225</v>
      </c>
      <c r="F55260">
        <v>8.9127287999999999E-2</v>
      </c>
      <c r="G55260" t="str">
        <f>INDEX(crosswalk!$D:$D,MATCH(C55260,crosswalk!$C:$C,0))</f>
        <v>non-industry</v>
      </c>
    </row>
    <row r="55261" spans="1:7" x14ac:dyDescent="0.25">
      <c r="A55261">
        <v>2047</v>
      </c>
      <c r="B55261" t="s">
        <v>253</v>
      </c>
      <c r="C55261" t="s">
        <v>254</v>
      </c>
      <c r="D55261" t="s">
        <v>314</v>
      </c>
      <c r="E55261" t="s">
        <v>225</v>
      </c>
      <c r="F55261">
        <v>8.9926797000000003E-2</v>
      </c>
      <c r="G55261" t="str">
        <f>INDEX(crosswalk!$D:$D,MATCH(C55261,crosswalk!$C:$C,0))</f>
        <v>non-industry</v>
      </c>
    </row>
    <row r="55262" spans="1:7" x14ac:dyDescent="0.25">
      <c r="A55262">
        <v>2036</v>
      </c>
      <c r="B55262" t="s">
        <v>247</v>
      </c>
      <c r="C55262" t="s">
        <v>259</v>
      </c>
      <c r="D55262" t="s">
        <v>314</v>
      </c>
      <c r="E55262" t="s">
        <v>227</v>
      </c>
      <c r="F55262">
        <v>0</v>
      </c>
      <c r="G55262" t="str">
        <f>INDEX(crosswalk!$D:$D,MATCH(C55262,crosswalk!$C:$C,0))</f>
        <v>chemicals 20</v>
      </c>
    </row>
    <row r="55263" spans="1:7" x14ac:dyDescent="0.25">
      <c r="A55263">
        <v>2037</v>
      </c>
      <c r="B55263" t="s">
        <v>247</v>
      </c>
      <c r="C55263" t="s">
        <v>259</v>
      </c>
      <c r="D55263" t="s">
        <v>314</v>
      </c>
      <c r="E55263" t="s">
        <v>227</v>
      </c>
      <c r="F55263">
        <v>0</v>
      </c>
      <c r="G55263" t="str">
        <f>INDEX(crosswalk!$D:$D,MATCH(C55263,crosswalk!$C:$C,0))</f>
        <v>chemicals 20</v>
      </c>
    </row>
    <row r="55264" spans="1:7" x14ac:dyDescent="0.25">
      <c r="A55264">
        <v>2038</v>
      </c>
      <c r="B55264" t="s">
        <v>247</v>
      </c>
      <c r="C55264" t="s">
        <v>259</v>
      </c>
      <c r="D55264" t="s">
        <v>314</v>
      </c>
      <c r="E55264" t="s">
        <v>227</v>
      </c>
      <c r="F55264">
        <v>0</v>
      </c>
      <c r="G55264" t="str">
        <f>INDEX(crosswalk!$D:$D,MATCH(C55264,crosswalk!$C:$C,0))</f>
        <v>chemicals 20</v>
      </c>
    </row>
    <row r="55265" spans="1:7" x14ac:dyDescent="0.25">
      <c r="A55265">
        <v>2039</v>
      </c>
      <c r="B55265" t="s">
        <v>247</v>
      </c>
      <c r="C55265" t="s">
        <v>259</v>
      </c>
      <c r="D55265" t="s">
        <v>314</v>
      </c>
      <c r="E55265" t="s">
        <v>227</v>
      </c>
      <c r="F55265">
        <v>0</v>
      </c>
      <c r="G55265" t="str">
        <f>INDEX(crosswalk!$D:$D,MATCH(C55265,crosswalk!$C:$C,0))</f>
        <v>chemicals 20</v>
      </c>
    </row>
    <row r="55266" spans="1:7" x14ac:dyDescent="0.25">
      <c r="A55266">
        <v>2070</v>
      </c>
      <c r="B55266" t="s">
        <v>253</v>
      </c>
      <c r="C55266" t="s">
        <v>254</v>
      </c>
      <c r="D55266" t="s">
        <v>314</v>
      </c>
      <c r="E55266" t="s">
        <v>225</v>
      </c>
      <c r="F55266">
        <v>0.122700615</v>
      </c>
      <c r="G55266" t="str">
        <f>INDEX(crosswalk!$D:$D,MATCH(C55266,crosswalk!$C:$C,0))</f>
        <v>non-industry</v>
      </c>
    </row>
    <row r="55267" spans="1:7" x14ac:dyDescent="0.25">
      <c r="A55267">
        <v>2080</v>
      </c>
      <c r="B55267" t="s">
        <v>253</v>
      </c>
      <c r="C55267" t="s">
        <v>254</v>
      </c>
      <c r="D55267" t="s">
        <v>314</v>
      </c>
      <c r="E55267" t="s">
        <v>225</v>
      </c>
      <c r="F55267">
        <v>0.141425573</v>
      </c>
      <c r="G55267" t="str">
        <f>INDEX(crosswalk!$D:$D,MATCH(C55267,crosswalk!$C:$C,0))</f>
        <v>non-industry</v>
      </c>
    </row>
    <row r="55268" spans="1:7" x14ac:dyDescent="0.25">
      <c r="A55268">
        <v>2045</v>
      </c>
      <c r="B55268" t="s">
        <v>247</v>
      </c>
      <c r="C55268" t="s">
        <v>257</v>
      </c>
      <c r="D55268" t="s">
        <v>314</v>
      </c>
      <c r="E55268" t="s">
        <v>249</v>
      </c>
      <c r="F55268">
        <v>0.229280809</v>
      </c>
      <c r="G55268" t="str">
        <f>INDEX(crosswalk!$D:$D,MATCH(C55268,crosswalk!$C:$C,0))</f>
        <v>chemicals 20</v>
      </c>
    </row>
    <row r="55269" spans="1:7" x14ac:dyDescent="0.25">
      <c r="A55269">
        <v>2046</v>
      </c>
      <c r="B55269" t="s">
        <v>247</v>
      </c>
      <c r="C55269" t="s">
        <v>257</v>
      </c>
      <c r="D55269" t="s">
        <v>314</v>
      </c>
      <c r="E55269" t="s">
        <v>249</v>
      </c>
      <c r="F55269">
        <v>0.23388768800000001</v>
      </c>
      <c r="G55269" t="str">
        <f>INDEX(crosswalk!$D:$D,MATCH(C55269,crosswalk!$C:$C,0))</f>
        <v>chemicals 20</v>
      </c>
    </row>
    <row r="55270" spans="1:7" x14ac:dyDescent="0.25">
      <c r="A55270">
        <v>2047</v>
      </c>
      <c r="B55270" t="s">
        <v>247</v>
      </c>
      <c r="C55270" t="s">
        <v>257</v>
      </c>
      <c r="D55270" t="s">
        <v>314</v>
      </c>
      <c r="E55270" t="s">
        <v>249</v>
      </c>
      <c r="F55270">
        <v>0.23849456699999999</v>
      </c>
      <c r="G55270" t="str">
        <f>INDEX(crosswalk!$D:$D,MATCH(C55270,crosswalk!$C:$C,0))</f>
        <v>chemicals 20</v>
      </c>
    </row>
    <row r="55271" spans="1:7" x14ac:dyDescent="0.25">
      <c r="A55271">
        <v>2048</v>
      </c>
      <c r="B55271" t="s">
        <v>247</v>
      </c>
      <c r="C55271" t="s">
        <v>257</v>
      </c>
      <c r="D55271" t="s">
        <v>314</v>
      </c>
      <c r="E55271" t="s">
        <v>249</v>
      </c>
      <c r="F55271">
        <v>0.24345582099999999</v>
      </c>
      <c r="G55271" t="str">
        <f>INDEX(crosswalk!$D:$D,MATCH(C55271,crosswalk!$C:$C,0))</f>
        <v>chemicals 20</v>
      </c>
    </row>
    <row r="55272" spans="1:7" x14ac:dyDescent="0.25">
      <c r="A55272">
        <v>2037</v>
      </c>
      <c r="B55272" t="s">
        <v>253</v>
      </c>
      <c r="C55272" t="s">
        <v>254</v>
      </c>
      <c r="D55272" t="s">
        <v>314</v>
      </c>
      <c r="E55272" t="s">
        <v>227</v>
      </c>
      <c r="F55272">
        <v>8.2644980000000007E-2</v>
      </c>
      <c r="G55272" t="str">
        <f>INDEX(crosswalk!$D:$D,MATCH(C55272,crosswalk!$C:$C,0))</f>
        <v>non-industry</v>
      </c>
    </row>
    <row r="55273" spans="1:7" x14ac:dyDescent="0.25">
      <c r="A55273">
        <v>2038</v>
      </c>
      <c r="B55273" t="s">
        <v>253</v>
      </c>
      <c r="C55273" t="s">
        <v>254</v>
      </c>
      <c r="D55273" t="s">
        <v>314</v>
      </c>
      <c r="E55273" t="s">
        <v>227</v>
      </c>
      <c r="F55273">
        <v>0.104949107</v>
      </c>
      <c r="G55273" t="str">
        <f>INDEX(crosswalk!$D:$D,MATCH(C55273,crosswalk!$C:$C,0))</f>
        <v>non-industry</v>
      </c>
    </row>
    <row r="55274" spans="1:7" x14ac:dyDescent="0.25">
      <c r="A55274">
        <v>2039</v>
      </c>
      <c r="B55274" t="s">
        <v>253</v>
      </c>
      <c r="C55274" t="s">
        <v>254</v>
      </c>
      <c r="D55274" t="s">
        <v>314</v>
      </c>
      <c r="E55274" t="s">
        <v>227</v>
      </c>
      <c r="F55274">
        <v>7.9811258999999996E-2</v>
      </c>
      <c r="G55274" t="str">
        <f>INDEX(crosswalk!$D:$D,MATCH(C55274,crosswalk!$C:$C,0))</f>
        <v>non-industry</v>
      </c>
    </row>
    <row r="55275" spans="1:7" x14ac:dyDescent="0.25">
      <c r="A55275">
        <v>2070</v>
      </c>
      <c r="B55275" t="s">
        <v>247</v>
      </c>
      <c r="C55275" t="s">
        <v>257</v>
      </c>
      <c r="D55275" t="s">
        <v>314</v>
      </c>
      <c r="E55275" t="s">
        <v>249</v>
      </c>
      <c r="F55275">
        <v>0.37559065000000003</v>
      </c>
      <c r="G55275" t="str">
        <f>INDEX(crosswalk!$D:$D,MATCH(C55275,crosswalk!$C:$C,0))</f>
        <v>chemicals 20</v>
      </c>
    </row>
    <row r="55276" spans="1:7" x14ac:dyDescent="0.25">
      <c r="A55276">
        <v>2080</v>
      </c>
      <c r="B55276" t="s">
        <v>247</v>
      </c>
      <c r="C55276" t="s">
        <v>257</v>
      </c>
      <c r="D55276" t="s">
        <v>314</v>
      </c>
      <c r="E55276" t="s">
        <v>249</v>
      </c>
      <c r="F55276">
        <v>0.45760561</v>
      </c>
      <c r="G55276" t="str">
        <f>INDEX(crosswalk!$D:$D,MATCH(C55276,crosswalk!$C:$C,0))</f>
        <v>chemicals 20</v>
      </c>
    </row>
    <row r="55277" spans="1:7" x14ac:dyDescent="0.25">
      <c r="A55277">
        <v>2020</v>
      </c>
      <c r="B55277" t="s">
        <v>242</v>
      </c>
      <c r="C55277" t="s">
        <v>267</v>
      </c>
      <c r="D55277" t="s">
        <v>314</v>
      </c>
      <c r="E55277" t="s">
        <v>227</v>
      </c>
      <c r="F55277">
        <v>1.8800260999999999E-2</v>
      </c>
      <c r="G55277" t="str">
        <f>INDEX(crosswalk!$D:$D,MATCH(C55277,crosswalk!$C:$C,0))</f>
        <v>non-industry</v>
      </c>
    </row>
    <row r="55278" spans="1:7" x14ac:dyDescent="0.25">
      <c r="A55278">
        <v>2021</v>
      </c>
      <c r="B55278" t="s">
        <v>242</v>
      </c>
      <c r="C55278" t="s">
        <v>267</v>
      </c>
      <c r="D55278" t="s">
        <v>314</v>
      </c>
      <c r="E55278" t="s">
        <v>227</v>
      </c>
      <c r="F55278">
        <v>1.8800260999999999E-2</v>
      </c>
      <c r="G55278" t="str">
        <f>INDEX(crosswalk!$D:$D,MATCH(C55278,crosswalk!$C:$C,0))</f>
        <v>non-industry</v>
      </c>
    </row>
    <row r="55279" spans="1:7" x14ac:dyDescent="0.25">
      <c r="A55279">
        <v>2022</v>
      </c>
      <c r="B55279" t="s">
        <v>242</v>
      </c>
      <c r="C55279" t="s">
        <v>267</v>
      </c>
      <c r="D55279" t="s">
        <v>314</v>
      </c>
      <c r="E55279" t="s">
        <v>227</v>
      </c>
      <c r="F55279">
        <v>1.8800260999999999E-2</v>
      </c>
      <c r="G55279" t="str">
        <f>INDEX(crosswalk!$D:$D,MATCH(C55279,crosswalk!$C:$C,0))</f>
        <v>non-industry</v>
      </c>
    </row>
    <row r="55280" spans="1:7" x14ac:dyDescent="0.25">
      <c r="A55280">
        <v>2023</v>
      </c>
      <c r="B55280" t="s">
        <v>242</v>
      </c>
      <c r="C55280" t="s">
        <v>267</v>
      </c>
      <c r="D55280" t="s">
        <v>314</v>
      </c>
      <c r="E55280" t="s">
        <v>227</v>
      </c>
      <c r="F55280">
        <v>1.8800260999999999E-2</v>
      </c>
      <c r="G55280" t="str">
        <f>INDEX(crosswalk!$D:$D,MATCH(C55280,crosswalk!$C:$C,0))</f>
        <v>non-industry</v>
      </c>
    </row>
    <row r="55281" spans="1:7" x14ac:dyDescent="0.25">
      <c r="A55281">
        <v>2024</v>
      </c>
      <c r="B55281" t="s">
        <v>242</v>
      </c>
      <c r="C55281" t="s">
        <v>267</v>
      </c>
      <c r="D55281" t="s">
        <v>314</v>
      </c>
      <c r="E55281" t="s">
        <v>227</v>
      </c>
      <c r="F55281">
        <v>1.8800260999999999E-2</v>
      </c>
      <c r="G55281" t="str">
        <f>INDEX(crosswalk!$D:$D,MATCH(C55281,crosswalk!$C:$C,0))</f>
        <v>non-industry</v>
      </c>
    </row>
    <row r="55282" spans="1:7" x14ac:dyDescent="0.25">
      <c r="A55282">
        <v>2025</v>
      </c>
      <c r="B55282" t="s">
        <v>242</v>
      </c>
      <c r="C55282" t="s">
        <v>267</v>
      </c>
      <c r="D55282" t="s">
        <v>314</v>
      </c>
      <c r="E55282" t="s">
        <v>227</v>
      </c>
      <c r="F55282">
        <v>1.8800260999999999E-2</v>
      </c>
      <c r="G55282" t="str">
        <f>INDEX(crosswalk!$D:$D,MATCH(C55282,crosswalk!$C:$C,0))</f>
        <v>non-industry</v>
      </c>
    </row>
    <row r="55283" spans="1:7" x14ac:dyDescent="0.25">
      <c r="A55283">
        <v>2026</v>
      </c>
      <c r="B55283" t="s">
        <v>242</v>
      </c>
      <c r="C55283" t="s">
        <v>267</v>
      </c>
      <c r="D55283" t="s">
        <v>314</v>
      </c>
      <c r="E55283" t="s">
        <v>227</v>
      </c>
      <c r="F55283">
        <v>1.8800260999999999E-2</v>
      </c>
      <c r="G55283" t="str">
        <f>INDEX(crosswalk!$D:$D,MATCH(C55283,crosswalk!$C:$C,0))</f>
        <v>non-industry</v>
      </c>
    </row>
    <row r="55284" spans="1:7" x14ac:dyDescent="0.25">
      <c r="A55284">
        <v>2022</v>
      </c>
      <c r="B55284" t="s">
        <v>247</v>
      </c>
      <c r="C55284" t="s">
        <v>268</v>
      </c>
      <c r="D55284" t="s">
        <v>314</v>
      </c>
      <c r="E55284" t="s">
        <v>249</v>
      </c>
      <c r="F55284">
        <v>0</v>
      </c>
      <c r="G55284" t="str">
        <f>INDEX(crosswalk!$D:$D,MATCH(C55284,crosswalk!$C:$C,0))</f>
        <v>chemicals 20</v>
      </c>
    </row>
    <row r="55285" spans="1:7" x14ac:dyDescent="0.25">
      <c r="A55285">
        <v>2023</v>
      </c>
      <c r="B55285" t="s">
        <v>247</v>
      </c>
      <c r="C55285" t="s">
        <v>268</v>
      </c>
      <c r="D55285" t="s">
        <v>314</v>
      </c>
      <c r="E55285" t="s">
        <v>249</v>
      </c>
      <c r="F55285">
        <v>0</v>
      </c>
      <c r="G55285" t="str">
        <f>INDEX(crosswalk!$D:$D,MATCH(C55285,crosswalk!$C:$C,0))</f>
        <v>chemicals 20</v>
      </c>
    </row>
    <row r="55286" spans="1:7" x14ac:dyDescent="0.25">
      <c r="A55286">
        <v>2026</v>
      </c>
      <c r="B55286" t="s">
        <v>247</v>
      </c>
      <c r="C55286" t="s">
        <v>252</v>
      </c>
      <c r="D55286" t="s">
        <v>314</v>
      </c>
      <c r="E55286" t="s">
        <v>249</v>
      </c>
      <c r="F55286">
        <v>9.4449238000000005E-2</v>
      </c>
      <c r="G55286" t="str">
        <f>INDEX(crosswalk!$D:$D,MATCH(C55286,crosswalk!$C:$C,0))</f>
        <v>chemicals 20</v>
      </c>
    </row>
    <row r="55287" spans="1:7" x14ac:dyDescent="0.25">
      <c r="A55287">
        <v>2021</v>
      </c>
      <c r="B55287" t="s">
        <v>247</v>
      </c>
      <c r="C55287" t="s">
        <v>259</v>
      </c>
      <c r="D55287" t="s">
        <v>314</v>
      </c>
      <c r="E55287" t="s">
        <v>227</v>
      </c>
      <c r="F55287">
        <v>0</v>
      </c>
      <c r="G55287" t="str">
        <f>INDEX(crosswalk!$D:$D,MATCH(C55287,crosswalk!$C:$C,0))</f>
        <v>chemicals 20</v>
      </c>
    </row>
    <row r="55288" spans="1:7" x14ac:dyDescent="0.25">
      <c r="A55288">
        <v>2022</v>
      </c>
      <c r="B55288" t="s">
        <v>247</v>
      </c>
      <c r="C55288" t="s">
        <v>259</v>
      </c>
      <c r="D55288" t="s">
        <v>314</v>
      </c>
      <c r="E55288" t="s">
        <v>227</v>
      </c>
      <c r="F55288">
        <v>0</v>
      </c>
      <c r="G55288" t="str">
        <f>INDEX(crosswalk!$D:$D,MATCH(C55288,crosswalk!$C:$C,0))</f>
        <v>chemicals 20</v>
      </c>
    </row>
    <row r="55289" spans="1:7" x14ac:dyDescent="0.25">
      <c r="A55289">
        <v>2023</v>
      </c>
      <c r="B55289" t="s">
        <v>247</v>
      </c>
      <c r="C55289" t="s">
        <v>259</v>
      </c>
      <c r="D55289" t="s">
        <v>314</v>
      </c>
      <c r="E55289" t="s">
        <v>227</v>
      </c>
      <c r="F55289">
        <v>0</v>
      </c>
      <c r="G55289" t="str">
        <f>INDEX(crosswalk!$D:$D,MATCH(C55289,crosswalk!$C:$C,0))</f>
        <v>chemicals 20</v>
      </c>
    </row>
    <row r="55290" spans="1:7" x14ac:dyDescent="0.25">
      <c r="A55290">
        <v>2021</v>
      </c>
      <c r="B55290" t="s">
        <v>247</v>
      </c>
      <c r="C55290" t="s">
        <v>255</v>
      </c>
      <c r="D55290" t="s">
        <v>314</v>
      </c>
      <c r="E55290" t="s">
        <v>249</v>
      </c>
      <c r="F55290">
        <v>6.4822595999999996E-2</v>
      </c>
      <c r="G55290" t="str">
        <f>INDEX(crosswalk!$D:$D,MATCH(C55290,crosswalk!$C:$C,0))</f>
        <v>chemicals 20</v>
      </c>
    </row>
    <row r="55291" spans="1:7" x14ac:dyDescent="0.25">
      <c r="A55291">
        <v>2022</v>
      </c>
      <c r="B55291" t="s">
        <v>247</v>
      </c>
      <c r="C55291" t="s">
        <v>255</v>
      </c>
      <c r="D55291" t="s">
        <v>314</v>
      </c>
      <c r="E55291" t="s">
        <v>249</v>
      </c>
      <c r="F55291">
        <v>6.7159441E-2</v>
      </c>
      <c r="G55291" t="str">
        <f>INDEX(crosswalk!$D:$D,MATCH(C55291,crosswalk!$C:$C,0))</f>
        <v>chemicals 20</v>
      </c>
    </row>
    <row r="55292" spans="1:7" x14ac:dyDescent="0.25">
      <c r="A55292">
        <v>2023</v>
      </c>
      <c r="B55292" t="s">
        <v>247</v>
      </c>
      <c r="C55292" t="s">
        <v>255</v>
      </c>
      <c r="D55292" t="s">
        <v>314</v>
      </c>
      <c r="E55292" t="s">
        <v>249</v>
      </c>
      <c r="F55292">
        <v>6.9043993999999997E-2</v>
      </c>
      <c r="G55292" t="str">
        <f>INDEX(crosswalk!$D:$D,MATCH(C55292,crosswalk!$C:$C,0))</f>
        <v>chemicals 20</v>
      </c>
    </row>
    <row r="55293" spans="1:7" x14ac:dyDescent="0.25">
      <c r="A55293">
        <v>2020</v>
      </c>
      <c r="B55293" t="s">
        <v>253</v>
      </c>
      <c r="C55293" t="s">
        <v>254</v>
      </c>
      <c r="D55293" t="s">
        <v>314</v>
      </c>
      <c r="E55293" t="s">
        <v>227</v>
      </c>
      <c r="F55293">
        <v>7.1355800999999996E-2</v>
      </c>
      <c r="G55293" t="str">
        <f>INDEX(crosswalk!$D:$D,MATCH(C55293,crosswalk!$C:$C,0))</f>
        <v>non-industry</v>
      </c>
    </row>
    <row r="55294" spans="1:7" x14ac:dyDescent="0.25">
      <c r="A55294">
        <v>2027</v>
      </c>
      <c r="B55294" t="s">
        <v>247</v>
      </c>
      <c r="C55294" t="s">
        <v>255</v>
      </c>
      <c r="D55294" t="s">
        <v>314</v>
      </c>
      <c r="E55294" t="s">
        <v>249</v>
      </c>
      <c r="F55294">
        <v>7.8077787999999995E-2</v>
      </c>
      <c r="G55294" t="str">
        <f>INDEX(crosswalk!$D:$D,MATCH(C55294,crosswalk!$C:$C,0))</f>
        <v>chemicals 20</v>
      </c>
    </row>
    <row r="55295" spans="1:7" x14ac:dyDescent="0.25">
      <c r="A55295">
        <v>2028</v>
      </c>
      <c r="B55295" t="s">
        <v>247</v>
      </c>
      <c r="C55295" t="s">
        <v>255</v>
      </c>
      <c r="D55295" t="s">
        <v>314</v>
      </c>
      <c r="E55295" t="s">
        <v>249</v>
      </c>
      <c r="F55295">
        <v>7.9184398000000003E-2</v>
      </c>
      <c r="G55295" t="str">
        <f>INDEX(crosswalk!$D:$D,MATCH(C55295,crosswalk!$C:$C,0))</f>
        <v>chemicals 20</v>
      </c>
    </row>
    <row r="55296" spans="1:7" x14ac:dyDescent="0.25">
      <c r="A55296">
        <v>2029</v>
      </c>
      <c r="B55296" t="s">
        <v>247</v>
      </c>
      <c r="C55296" t="s">
        <v>255</v>
      </c>
      <c r="D55296" t="s">
        <v>314</v>
      </c>
      <c r="E55296" t="s">
        <v>249</v>
      </c>
      <c r="F55296">
        <v>7.9926157999999997E-2</v>
      </c>
      <c r="G55296" t="str">
        <f>INDEX(crosswalk!$D:$D,MATCH(C55296,crosswalk!$C:$C,0))</f>
        <v>chemicals 20</v>
      </c>
    </row>
    <row r="55297" spans="1:7" x14ac:dyDescent="0.25">
      <c r="A55297">
        <v>2048</v>
      </c>
      <c r="B55297" t="s">
        <v>253</v>
      </c>
      <c r="C55297" t="s">
        <v>254</v>
      </c>
      <c r="D55297" t="s">
        <v>314</v>
      </c>
      <c r="E55297" t="s">
        <v>225</v>
      </c>
      <c r="F55297">
        <v>9.0743686000000004E-2</v>
      </c>
      <c r="G55297" t="str">
        <f>INDEX(crosswalk!$D:$D,MATCH(C55297,crosswalk!$C:$C,0))</f>
        <v>non-industry</v>
      </c>
    </row>
    <row r="55298" spans="1:7" x14ac:dyDescent="0.25">
      <c r="A55298">
        <v>2049</v>
      </c>
      <c r="B55298" t="s">
        <v>253</v>
      </c>
      <c r="C55298" t="s">
        <v>254</v>
      </c>
      <c r="D55298" t="s">
        <v>314</v>
      </c>
      <c r="E55298" t="s">
        <v>225</v>
      </c>
      <c r="F55298">
        <v>9.1543194999999994E-2</v>
      </c>
      <c r="G55298" t="str">
        <f>INDEX(crosswalk!$D:$D,MATCH(C55298,crosswalk!$C:$C,0))</f>
        <v>non-industry</v>
      </c>
    </row>
    <row r="55299" spans="1:7" x14ac:dyDescent="0.25">
      <c r="A55299">
        <v>2050</v>
      </c>
      <c r="B55299" t="s">
        <v>253</v>
      </c>
      <c r="C55299" t="s">
        <v>254</v>
      </c>
      <c r="D55299" t="s">
        <v>314</v>
      </c>
      <c r="E55299" t="s">
        <v>225</v>
      </c>
      <c r="F55299">
        <v>9.2360084999999995E-2</v>
      </c>
      <c r="G55299" t="str">
        <f>INDEX(crosswalk!$D:$D,MATCH(C55299,crosswalk!$C:$C,0))</f>
        <v>non-industry</v>
      </c>
    </row>
    <row r="55300" spans="1:7" x14ac:dyDescent="0.25">
      <c r="A55300">
        <v>2060</v>
      </c>
      <c r="B55300" t="s">
        <v>253</v>
      </c>
      <c r="C55300" t="s">
        <v>254</v>
      </c>
      <c r="D55300" t="s">
        <v>314</v>
      </c>
      <c r="E55300" t="s">
        <v>225</v>
      </c>
      <c r="F55300">
        <v>0.10645486899999999</v>
      </c>
      <c r="G55300" t="str">
        <f>INDEX(crosswalk!$D:$D,MATCH(C55300,crosswalk!$C:$C,0))</f>
        <v>non-industry</v>
      </c>
    </row>
    <row r="55301" spans="1:7" x14ac:dyDescent="0.25">
      <c r="A55301">
        <v>2034</v>
      </c>
      <c r="B55301" t="s">
        <v>247</v>
      </c>
      <c r="C55301" t="s">
        <v>255</v>
      </c>
      <c r="D55301" t="s">
        <v>314</v>
      </c>
      <c r="E55301" t="s">
        <v>249</v>
      </c>
      <c r="F55301">
        <v>8.3119343999999998E-2</v>
      </c>
      <c r="G55301" t="str">
        <f>INDEX(crosswalk!$D:$D,MATCH(C55301,crosswalk!$C:$C,0))</f>
        <v>chemicals 20</v>
      </c>
    </row>
    <row r="55302" spans="1:7" x14ac:dyDescent="0.25">
      <c r="A55302">
        <v>2035</v>
      </c>
      <c r="B55302" t="s">
        <v>247</v>
      </c>
      <c r="C55302" t="s">
        <v>255</v>
      </c>
      <c r="D55302" t="s">
        <v>314</v>
      </c>
      <c r="E55302" t="s">
        <v>249</v>
      </c>
      <c r="F55302">
        <v>8.3650034999999998E-2</v>
      </c>
      <c r="G55302" t="str">
        <f>INDEX(crosswalk!$D:$D,MATCH(C55302,crosswalk!$C:$C,0))</f>
        <v>chemicals 20</v>
      </c>
    </row>
    <row r="55303" spans="1:7" x14ac:dyDescent="0.25">
      <c r="A55303">
        <v>2042</v>
      </c>
      <c r="B55303" t="s">
        <v>247</v>
      </c>
      <c r="C55303" t="s">
        <v>259</v>
      </c>
      <c r="D55303" t="s">
        <v>314</v>
      </c>
      <c r="E55303" t="s">
        <v>227</v>
      </c>
      <c r="F55303">
        <v>0</v>
      </c>
      <c r="G55303" t="str">
        <f>INDEX(crosswalk!$D:$D,MATCH(C55303,crosswalk!$C:$C,0))</f>
        <v>chemicals 20</v>
      </c>
    </row>
    <row r="55304" spans="1:7" x14ac:dyDescent="0.25">
      <c r="A55304">
        <v>2044</v>
      </c>
      <c r="B55304" t="s">
        <v>247</v>
      </c>
      <c r="C55304" t="s">
        <v>259</v>
      </c>
      <c r="D55304" t="s">
        <v>314</v>
      </c>
      <c r="E55304" t="s">
        <v>227</v>
      </c>
      <c r="F55304">
        <v>0</v>
      </c>
      <c r="G55304" t="str">
        <f>INDEX(crosswalk!$D:$D,MATCH(C55304,crosswalk!$C:$C,0))</f>
        <v>chemicals 20</v>
      </c>
    </row>
    <row r="55305" spans="1:7" x14ac:dyDescent="0.25">
      <c r="A55305">
        <v>2034</v>
      </c>
      <c r="B55305" t="s">
        <v>253</v>
      </c>
      <c r="C55305" t="s">
        <v>254</v>
      </c>
      <c r="D55305" t="s">
        <v>314</v>
      </c>
      <c r="E55305" t="s">
        <v>227</v>
      </c>
      <c r="F55305">
        <v>8.7398318000000003E-2</v>
      </c>
      <c r="G55305" t="str">
        <f>INDEX(crosswalk!$D:$D,MATCH(C55305,crosswalk!$C:$C,0))</f>
        <v>non-industry</v>
      </c>
    </row>
    <row r="55306" spans="1:7" x14ac:dyDescent="0.25">
      <c r="A55306">
        <v>2035</v>
      </c>
      <c r="B55306" t="s">
        <v>253</v>
      </c>
      <c r="C55306" t="s">
        <v>254</v>
      </c>
      <c r="D55306" t="s">
        <v>314</v>
      </c>
      <c r="E55306" t="s">
        <v>227</v>
      </c>
      <c r="F55306">
        <v>7.7068947999999998E-2</v>
      </c>
      <c r="G55306" t="str">
        <f>INDEX(crosswalk!$D:$D,MATCH(C55306,crosswalk!$C:$C,0))</f>
        <v>non-industry</v>
      </c>
    </row>
    <row r="55307" spans="1:7" x14ac:dyDescent="0.25">
      <c r="A55307">
        <v>2036</v>
      </c>
      <c r="B55307" t="s">
        <v>253</v>
      </c>
      <c r="C55307" t="s">
        <v>254</v>
      </c>
      <c r="D55307" t="s">
        <v>314</v>
      </c>
      <c r="E55307" t="s">
        <v>227</v>
      </c>
      <c r="F55307">
        <v>7.9902668999999996E-2</v>
      </c>
      <c r="G55307" t="str">
        <f>INDEX(crosswalk!$D:$D,MATCH(C55307,crosswalk!$C:$C,0))</f>
        <v>non-industry</v>
      </c>
    </row>
    <row r="55308" spans="1:7" x14ac:dyDescent="0.25">
      <c r="A55308">
        <v>2080</v>
      </c>
      <c r="B55308" t="s">
        <v>242</v>
      </c>
      <c r="C55308" t="s">
        <v>244</v>
      </c>
      <c r="D55308" t="s">
        <v>314</v>
      </c>
      <c r="E55308" t="s">
        <v>225</v>
      </c>
      <c r="F55308">
        <v>2.5578263369999998</v>
      </c>
      <c r="G55308" t="str">
        <f>INDEX(crosswalk!$D:$D,MATCH(C55308,crosswalk!$C:$C,0))</f>
        <v>coal mining 05</v>
      </c>
    </row>
    <row r="55309" spans="1:7" x14ac:dyDescent="0.25">
      <c r="A55309">
        <v>2040</v>
      </c>
      <c r="B55309" t="s">
        <v>253</v>
      </c>
      <c r="C55309" t="s">
        <v>254</v>
      </c>
      <c r="D55309" t="s">
        <v>314</v>
      </c>
      <c r="E55309" t="s">
        <v>227</v>
      </c>
      <c r="F55309">
        <v>9.9373075000000005E-2</v>
      </c>
      <c r="G55309" t="str">
        <f>INDEX(crosswalk!$D:$D,MATCH(C55309,crosswalk!$C:$C,0))</f>
        <v>non-industry</v>
      </c>
    </row>
    <row r="55310" spans="1:7" x14ac:dyDescent="0.25">
      <c r="A55310">
        <v>2080</v>
      </c>
      <c r="B55310" t="s">
        <v>247</v>
      </c>
      <c r="C55310" t="s">
        <v>266</v>
      </c>
      <c r="D55310" t="s">
        <v>314</v>
      </c>
      <c r="E55310" t="s">
        <v>249</v>
      </c>
      <c r="F55310">
        <v>0</v>
      </c>
      <c r="G55310" t="str">
        <f>INDEX(crosswalk!$D:$D,MATCH(C55310,crosswalk!$C:$C,0))</f>
        <v>chemicals 20</v>
      </c>
    </row>
    <row r="55311" spans="1:7" x14ac:dyDescent="0.25">
      <c r="A55311">
        <v>2047</v>
      </c>
      <c r="B55311" t="s">
        <v>247</v>
      </c>
      <c r="C55311" t="s">
        <v>263</v>
      </c>
      <c r="D55311" t="s">
        <v>314</v>
      </c>
      <c r="E55311" t="s">
        <v>227</v>
      </c>
      <c r="F55311">
        <v>0.36922660499999999</v>
      </c>
      <c r="G55311" t="str">
        <f>INDEX(crosswalk!$D:$D,MATCH(C55311,crosswalk!$C:$C,0))</f>
        <v>chemicals 20</v>
      </c>
    </row>
    <row r="55312" spans="1:7" x14ac:dyDescent="0.25">
      <c r="A55312">
        <v>2070</v>
      </c>
      <c r="B55312" t="s">
        <v>247</v>
      </c>
      <c r="C55312" t="s">
        <v>259</v>
      </c>
      <c r="D55312" t="s">
        <v>314</v>
      </c>
      <c r="E55312" t="s">
        <v>227</v>
      </c>
      <c r="F55312">
        <v>0</v>
      </c>
      <c r="G55312" t="str">
        <f>INDEX(crosswalk!$D:$D,MATCH(C55312,crosswalk!$C:$C,0))</f>
        <v>chemicals 20</v>
      </c>
    </row>
    <row r="55313" spans="1:7" x14ac:dyDescent="0.25">
      <c r="A55313">
        <v>2080</v>
      </c>
      <c r="B55313" t="s">
        <v>247</v>
      </c>
      <c r="C55313" t="s">
        <v>259</v>
      </c>
      <c r="D55313" t="s">
        <v>314</v>
      </c>
      <c r="E55313" t="s">
        <v>227</v>
      </c>
      <c r="F55313">
        <v>0</v>
      </c>
      <c r="G55313" t="str">
        <f>INDEX(crosswalk!$D:$D,MATCH(C55313,crosswalk!$C:$C,0))</f>
        <v>chemicals 20</v>
      </c>
    </row>
    <row r="55314" spans="1:7" x14ac:dyDescent="0.25">
      <c r="A55314">
        <v>2050</v>
      </c>
      <c r="B55314" t="s">
        <v>247</v>
      </c>
      <c r="C55314" t="s">
        <v>263</v>
      </c>
      <c r="D55314" t="s">
        <v>314</v>
      </c>
      <c r="E55314" t="s">
        <v>227</v>
      </c>
      <c r="F55314">
        <v>0.34677699200000001</v>
      </c>
      <c r="G55314" t="str">
        <f>INDEX(crosswalk!$D:$D,MATCH(C55314,crosswalk!$C:$C,0))</f>
        <v>chemicals 20</v>
      </c>
    </row>
    <row r="55315" spans="1:7" x14ac:dyDescent="0.25">
      <c r="A55315">
        <v>2060</v>
      </c>
      <c r="B55315" t="s">
        <v>247</v>
      </c>
      <c r="C55315" t="s">
        <v>263</v>
      </c>
      <c r="D55315" t="s">
        <v>314</v>
      </c>
      <c r="E55315" t="s">
        <v>227</v>
      </c>
      <c r="F55315">
        <v>0.27018020100000001</v>
      </c>
      <c r="G55315" t="str">
        <f>INDEX(crosswalk!$D:$D,MATCH(C55315,crosswalk!$C:$C,0))</f>
        <v>chemicals 20</v>
      </c>
    </row>
    <row r="55316" spans="1:7" x14ac:dyDescent="0.25">
      <c r="A55316">
        <v>2070</v>
      </c>
      <c r="B55316" t="s">
        <v>247</v>
      </c>
      <c r="C55316" t="s">
        <v>263</v>
      </c>
      <c r="D55316" t="s">
        <v>314</v>
      </c>
      <c r="E55316" t="s">
        <v>227</v>
      </c>
      <c r="F55316">
        <v>0.210502261</v>
      </c>
      <c r="G55316" t="str">
        <f>INDEX(crosswalk!$D:$D,MATCH(C55316,crosswalk!$C:$C,0))</f>
        <v>chemicals 20</v>
      </c>
    </row>
    <row r="55317" spans="1:7" x14ac:dyDescent="0.25">
      <c r="A55317">
        <v>2070</v>
      </c>
      <c r="B55317" t="s">
        <v>247</v>
      </c>
      <c r="C55317" t="s">
        <v>255</v>
      </c>
      <c r="D55317" t="s">
        <v>314</v>
      </c>
      <c r="E55317" t="s">
        <v>249</v>
      </c>
      <c r="F55317">
        <v>0.114383124</v>
      </c>
      <c r="G55317" t="str">
        <f>INDEX(crosswalk!$D:$D,MATCH(C55317,crosswalk!$C:$C,0))</f>
        <v>chemicals 20</v>
      </c>
    </row>
    <row r="55318" spans="1:7" x14ac:dyDescent="0.25">
      <c r="A55318">
        <v>2024</v>
      </c>
      <c r="B55318" t="s">
        <v>247</v>
      </c>
      <c r="C55318" t="s">
        <v>252</v>
      </c>
      <c r="D55318" t="s">
        <v>314</v>
      </c>
      <c r="E55318" t="s">
        <v>249</v>
      </c>
      <c r="F55318">
        <v>8.8578681000000006E-2</v>
      </c>
      <c r="G55318" t="str">
        <f>INDEX(crosswalk!$D:$D,MATCH(C55318,crosswalk!$C:$C,0))</f>
        <v>chemicals 20</v>
      </c>
    </row>
    <row r="55319" spans="1:7" x14ac:dyDescent="0.25">
      <c r="A55319">
        <v>2025</v>
      </c>
      <c r="B55319" t="s">
        <v>247</v>
      </c>
      <c r="C55319" t="s">
        <v>252</v>
      </c>
      <c r="D55319" t="s">
        <v>314</v>
      </c>
      <c r="E55319" t="s">
        <v>249</v>
      </c>
      <c r="F55319">
        <v>9.3559417000000006E-2</v>
      </c>
      <c r="G55319" t="str">
        <f>INDEX(crosswalk!$D:$D,MATCH(C55319,crosswalk!$C:$C,0))</f>
        <v>chemicals 20</v>
      </c>
    </row>
    <row r="55320" spans="1:7" x14ac:dyDescent="0.25">
      <c r="A55320">
        <v>2020</v>
      </c>
      <c r="B55320" t="s">
        <v>247</v>
      </c>
      <c r="C55320" t="s">
        <v>259</v>
      </c>
      <c r="D55320" t="s">
        <v>314</v>
      </c>
      <c r="E55320" t="s">
        <v>227</v>
      </c>
      <c r="F55320">
        <v>0</v>
      </c>
      <c r="G55320" t="str">
        <f>INDEX(crosswalk!$D:$D,MATCH(C55320,crosswalk!$C:$C,0))</f>
        <v>chemicals 20</v>
      </c>
    </row>
    <row r="55321" spans="1:7" x14ac:dyDescent="0.25">
      <c r="A55321">
        <v>2024</v>
      </c>
      <c r="B55321" t="s">
        <v>247</v>
      </c>
      <c r="C55321" t="s">
        <v>259</v>
      </c>
      <c r="D55321" t="s">
        <v>314</v>
      </c>
      <c r="E55321" t="s">
        <v>227</v>
      </c>
      <c r="F55321">
        <v>0</v>
      </c>
      <c r="G55321" t="str">
        <f>INDEX(crosswalk!$D:$D,MATCH(C55321,crosswalk!$C:$C,0))</f>
        <v>chemicals 20</v>
      </c>
    </row>
    <row r="55322" spans="1:7" x14ac:dyDescent="0.25">
      <c r="A55322">
        <v>2025</v>
      </c>
      <c r="B55322" t="s">
        <v>247</v>
      </c>
      <c r="C55322" t="s">
        <v>259</v>
      </c>
      <c r="D55322" t="s">
        <v>314</v>
      </c>
      <c r="E55322" t="s">
        <v>227</v>
      </c>
      <c r="F55322">
        <v>0</v>
      </c>
      <c r="G55322" t="str">
        <f>INDEX(crosswalk!$D:$D,MATCH(C55322,crosswalk!$C:$C,0))</f>
        <v>chemicals 20</v>
      </c>
    </row>
    <row r="55323" spans="1:7" x14ac:dyDescent="0.25">
      <c r="A55323">
        <v>2026</v>
      </c>
      <c r="B55323" t="s">
        <v>247</v>
      </c>
      <c r="C55323" t="s">
        <v>259</v>
      </c>
      <c r="D55323" t="s">
        <v>314</v>
      </c>
      <c r="E55323" t="s">
        <v>227</v>
      </c>
      <c r="F55323">
        <v>0</v>
      </c>
      <c r="G55323" t="str">
        <f>INDEX(crosswalk!$D:$D,MATCH(C55323,crosswalk!$C:$C,0))</f>
        <v>chemicals 20</v>
      </c>
    </row>
    <row r="55324" spans="1:7" x14ac:dyDescent="0.25">
      <c r="A55324">
        <v>2024</v>
      </c>
      <c r="B55324" t="s">
        <v>247</v>
      </c>
      <c r="C55324" t="s">
        <v>255</v>
      </c>
      <c r="D55324" t="s">
        <v>314</v>
      </c>
      <c r="E55324" t="s">
        <v>249</v>
      </c>
      <c r="F55324">
        <v>7.0838089000000007E-2</v>
      </c>
      <c r="G55324" t="str">
        <f>INDEX(crosswalk!$D:$D,MATCH(C55324,crosswalk!$C:$C,0))</f>
        <v>chemicals 20</v>
      </c>
    </row>
    <row r="55325" spans="1:7" x14ac:dyDescent="0.25">
      <c r="A55325">
        <v>2025</v>
      </c>
      <c r="B55325" t="s">
        <v>247</v>
      </c>
      <c r="C55325" t="s">
        <v>255</v>
      </c>
      <c r="D55325" t="s">
        <v>314</v>
      </c>
      <c r="E55325" t="s">
        <v>249</v>
      </c>
      <c r="F55325">
        <v>7.4821280000000004E-2</v>
      </c>
      <c r="G55325" t="str">
        <f>INDEX(crosswalk!$D:$D,MATCH(C55325,crosswalk!$C:$C,0))</f>
        <v>chemicals 20</v>
      </c>
    </row>
    <row r="55326" spans="1:7" x14ac:dyDescent="0.25">
      <c r="A55326">
        <v>2026</v>
      </c>
      <c r="B55326" t="s">
        <v>247</v>
      </c>
      <c r="C55326" t="s">
        <v>255</v>
      </c>
      <c r="D55326" t="s">
        <v>314</v>
      </c>
      <c r="E55326" t="s">
        <v>249</v>
      </c>
      <c r="F55326">
        <v>7.5532888000000006E-2</v>
      </c>
      <c r="G55326" t="str">
        <f>INDEX(crosswalk!$D:$D,MATCH(C55326,crosswalk!$C:$C,0))</f>
        <v>chemicals 20</v>
      </c>
    </row>
    <row r="55327" spans="1:7" x14ac:dyDescent="0.25">
      <c r="A55327">
        <v>2030</v>
      </c>
      <c r="B55327" t="s">
        <v>247</v>
      </c>
      <c r="C55327" t="s">
        <v>259</v>
      </c>
      <c r="D55327" t="s">
        <v>314</v>
      </c>
      <c r="E55327" t="s">
        <v>227</v>
      </c>
      <c r="F55327">
        <v>0</v>
      </c>
      <c r="G55327" t="str">
        <f>INDEX(crosswalk!$D:$D,MATCH(C55327,crosswalk!$C:$C,0))</f>
        <v>chemicals 20</v>
      </c>
    </row>
    <row r="55328" spans="1:7" x14ac:dyDescent="0.25">
      <c r="A55328">
        <v>2030</v>
      </c>
      <c r="B55328" t="s">
        <v>247</v>
      </c>
      <c r="C55328" t="s">
        <v>255</v>
      </c>
      <c r="D55328" t="s">
        <v>314</v>
      </c>
      <c r="E55328" t="s">
        <v>249</v>
      </c>
      <c r="F55328">
        <v>8.0942309000000004E-2</v>
      </c>
      <c r="G55328" t="str">
        <f>INDEX(crosswalk!$D:$D,MATCH(C55328,crosswalk!$C:$C,0))</f>
        <v>chemicals 20</v>
      </c>
    </row>
    <row r="55329" spans="1:7" x14ac:dyDescent="0.25">
      <c r="A55329">
        <v>2031</v>
      </c>
      <c r="B55329" t="s">
        <v>247</v>
      </c>
      <c r="C55329" t="s">
        <v>255</v>
      </c>
      <c r="D55329" t="s">
        <v>314</v>
      </c>
      <c r="E55329" t="s">
        <v>249</v>
      </c>
      <c r="F55329">
        <v>8.1641854999999999E-2</v>
      </c>
      <c r="G55329" t="str">
        <f>INDEX(crosswalk!$D:$D,MATCH(C55329,crosswalk!$C:$C,0))</f>
        <v>chemicals 20</v>
      </c>
    </row>
    <row r="55330" spans="1:7" x14ac:dyDescent="0.25">
      <c r="A55330">
        <v>2032</v>
      </c>
      <c r="B55330" t="s">
        <v>247</v>
      </c>
      <c r="C55330" t="s">
        <v>255</v>
      </c>
      <c r="D55330" t="s">
        <v>314</v>
      </c>
      <c r="E55330" t="s">
        <v>249</v>
      </c>
      <c r="F55330">
        <v>8.2054949000000002E-2</v>
      </c>
      <c r="G55330" t="str">
        <f>INDEX(crosswalk!$D:$D,MATCH(C55330,crosswalk!$C:$C,0))</f>
        <v>chemicals 20</v>
      </c>
    </row>
    <row r="55331" spans="1:7" x14ac:dyDescent="0.25">
      <c r="A55331">
        <v>2033</v>
      </c>
      <c r="B55331" t="s">
        <v>247</v>
      </c>
      <c r="C55331" t="s">
        <v>255</v>
      </c>
      <c r="D55331" t="s">
        <v>314</v>
      </c>
      <c r="E55331" t="s">
        <v>249</v>
      </c>
      <c r="F55331">
        <v>8.2561517000000001E-2</v>
      </c>
      <c r="G55331" t="str">
        <f>INDEX(crosswalk!$D:$D,MATCH(C55331,crosswalk!$C:$C,0))</f>
        <v>chemicals 20</v>
      </c>
    </row>
    <row r="55332" spans="1:7" x14ac:dyDescent="0.25">
      <c r="A55332">
        <v>2025</v>
      </c>
      <c r="B55332" t="s">
        <v>253</v>
      </c>
      <c r="C55332" t="s">
        <v>254</v>
      </c>
      <c r="D55332" t="s">
        <v>314</v>
      </c>
      <c r="E55332" t="s">
        <v>225</v>
      </c>
      <c r="F55332">
        <v>6.8826718999999995E-2</v>
      </c>
      <c r="G55332" t="str">
        <f>INDEX(crosswalk!$D:$D,MATCH(C55332,crosswalk!$C:$C,0))</f>
        <v>non-industry</v>
      </c>
    </row>
    <row r="55333" spans="1:7" x14ac:dyDescent="0.25">
      <c r="A55333">
        <v>2026</v>
      </c>
      <c r="B55333" t="s">
        <v>253</v>
      </c>
      <c r="C55333" t="s">
        <v>254</v>
      </c>
      <c r="D55333" t="s">
        <v>314</v>
      </c>
      <c r="E55333" t="s">
        <v>225</v>
      </c>
      <c r="F55333">
        <v>8.4834274000000001E-2</v>
      </c>
      <c r="G55333" t="str">
        <f>INDEX(crosswalk!$D:$D,MATCH(C55333,crosswalk!$C:$C,0))</f>
        <v>non-industry</v>
      </c>
    </row>
    <row r="55334" spans="1:7" x14ac:dyDescent="0.25">
      <c r="A55334">
        <v>2042</v>
      </c>
      <c r="B55334" t="s">
        <v>247</v>
      </c>
      <c r="C55334" t="s">
        <v>266</v>
      </c>
      <c r="D55334" t="s">
        <v>314</v>
      </c>
      <c r="E55334" t="s">
        <v>249</v>
      </c>
      <c r="F55334">
        <v>0</v>
      </c>
      <c r="G55334" t="str">
        <f>INDEX(crosswalk!$D:$D,MATCH(C55334,crosswalk!$C:$C,0))</f>
        <v>chemicals 20</v>
      </c>
    </row>
    <row r="55335" spans="1:7" x14ac:dyDescent="0.25">
      <c r="A55335">
        <v>2043</v>
      </c>
      <c r="B55335" t="s">
        <v>247</v>
      </c>
      <c r="C55335" t="s">
        <v>266</v>
      </c>
      <c r="D55335" t="s">
        <v>314</v>
      </c>
      <c r="E55335" t="s">
        <v>249</v>
      </c>
      <c r="F55335">
        <v>0</v>
      </c>
      <c r="G55335" t="str">
        <f>INDEX(crosswalk!$D:$D,MATCH(C55335,crosswalk!$C:$C,0))</f>
        <v>chemicals 20</v>
      </c>
    </row>
    <row r="55336" spans="1:7" x14ac:dyDescent="0.25">
      <c r="A55336">
        <v>2049</v>
      </c>
      <c r="B55336" t="s">
        <v>247</v>
      </c>
      <c r="C55336" t="s">
        <v>266</v>
      </c>
      <c r="D55336" t="s">
        <v>314</v>
      </c>
      <c r="E55336" t="s">
        <v>249</v>
      </c>
      <c r="F55336">
        <v>0</v>
      </c>
      <c r="G55336" t="str">
        <f>INDEX(crosswalk!$D:$D,MATCH(C55336,crosswalk!$C:$C,0))</f>
        <v>chemicals 20</v>
      </c>
    </row>
    <row r="55337" spans="1:7" x14ac:dyDescent="0.25">
      <c r="A55337">
        <v>2050</v>
      </c>
      <c r="B55337" t="s">
        <v>247</v>
      </c>
      <c r="C55337" t="s">
        <v>266</v>
      </c>
      <c r="D55337" t="s">
        <v>314</v>
      </c>
      <c r="E55337" t="s">
        <v>249</v>
      </c>
      <c r="F55337">
        <v>0</v>
      </c>
      <c r="G55337" t="str">
        <f>INDEX(crosswalk!$D:$D,MATCH(C55337,crosswalk!$C:$C,0))</f>
        <v>chemicals 20</v>
      </c>
    </row>
    <row r="55338" spans="1:7" x14ac:dyDescent="0.25">
      <c r="A55338">
        <v>2020</v>
      </c>
      <c r="B55338" t="s">
        <v>247</v>
      </c>
      <c r="C55338" t="s">
        <v>252</v>
      </c>
      <c r="D55338" t="s">
        <v>314</v>
      </c>
      <c r="E55338" t="s">
        <v>249</v>
      </c>
      <c r="F55338">
        <v>7.6347410000000004E-2</v>
      </c>
      <c r="G55338" t="str">
        <f>INDEX(crosswalk!$D:$D,MATCH(C55338,crosswalk!$C:$C,0))</f>
        <v>chemicals 20</v>
      </c>
    </row>
    <row r="55339" spans="1:7" x14ac:dyDescent="0.25">
      <c r="A55339">
        <v>2021</v>
      </c>
      <c r="B55339" t="s">
        <v>247</v>
      </c>
      <c r="C55339" t="s">
        <v>252</v>
      </c>
      <c r="D55339" t="s">
        <v>314</v>
      </c>
      <c r="E55339" t="s">
        <v>249</v>
      </c>
      <c r="F55339">
        <v>8.1056675999999994E-2</v>
      </c>
      <c r="G55339" t="str">
        <f>INDEX(crosswalk!$D:$D,MATCH(C55339,crosswalk!$C:$C,0))</f>
        <v>chemicals 20</v>
      </c>
    </row>
    <row r="55340" spans="1:7" x14ac:dyDescent="0.25">
      <c r="A55340">
        <v>2020</v>
      </c>
      <c r="B55340" t="s">
        <v>247</v>
      </c>
      <c r="C55340" t="s">
        <v>268</v>
      </c>
      <c r="D55340" t="s">
        <v>314</v>
      </c>
      <c r="E55340" t="s">
        <v>249</v>
      </c>
      <c r="F55340">
        <v>0</v>
      </c>
      <c r="G55340" t="str">
        <f>INDEX(crosswalk!$D:$D,MATCH(C55340,crosswalk!$C:$C,0))</f>
        <v>chemicals 20</v>
      </c>
    </row>
    <row r="55341" spans="1:7" x14ac:dyDescent="0.25">
      <c r="A55341">
        <v>2021</v>
      </c>
      <c r="B55341" t="s">
        <v>247</v>
      </c>
      <c r="C55341" t="s">
        <v>268</v>
      </c>
      <c r="D55341" t="s">
        <v>314</v>
      </c>
      <c r="E55341" t="s">
        <v>249</v>
      </c>
      <c r="F55341">
        <v>0</v>
      </c>
      <c r="G55341" t="str">
        <f>INDEX(crosswalk!$D:$D,MATCH(C55341,crosswalk!$C:$C,0))</f>
        <v>chemicals 20</v>
      </c>
    </row>
    <row r="55342" spans="1:7" x14ac:dyDescent="0.25">
      <c r="A55342">
        <v>2047</v>
      </c>
      <c r="B55342" t="s">
        <v>247</v>
      </c>
      <c r="C55342" t="s">
        <v>266</v>
      </c>
      <c r="D55342" t="s">
        <v>314</v>
      </c>
      <c r="E55342" t="s">
        <v>249</v>
      </c>
      <c r="F55342">
        <v>0</v>
      </c>
      <c r="G55342" t="str">
        <f>INDEX(crosswalk!$D:$D,MATCH(C55342,crosswalk!$C:$C,0))</f>
        <v>chemicals 20</v>
      </c>
    </row>
    <row r="55343" spans="1:7" x14ac:dyDescent="0.25">
      <c r="A55343">
        <v>2060</v>
      </c>
      <c r="B55343" t="s">
        <v>247</v>
      </c>
      <c r="C55343" t="s">
        <v>266</v>
      </c>
      <c r="D55343" t="s">
        <v>314</v>
      </c>
      <c r="E55343" t="s">
        <v>249</v>
      </c>
      <c r="F55343">
        <v>0</v>
      </c>
      <c r="G55343" t="str">
        <f>INDEX(crosswalk!$D:$D,MATCH(C55343,crosswalk!$C:$C,0))</f>
        <v>chemicals 20</v>
      </c>
    </row>
    <row r="55344" spans="1:7" x14ac:dyDescent="0.25">
      <c r="A55344">
        <v>2070</v>
      </c>
      <c r="B55344" t="s">
        <v>247</v>
      </c>
      <c r="C55344" t="s">
        <v>266</v>
      </c>
      <c r="D55344" t="s">
        <v>314</v>
      </c>
      <c r="E55344" t="s">
        <v>249</v>
      </c>
      <c r="F55344">
        <v>0</v>
      </c>
      <c r="G55344" t="str">
        <f>INDEX(crosswalk!$D:$D,MATCH(C55344,crosswalk!$C:$C,0))</f>
        <v>chemicals 20</v>
      </c>
    </row>
    <row r="55345" spans="1:7" x14ac:dyDescent="0.25">
      <c r="A55345">
        <v>2027</v>
      </c>
      <c r="B55345" t="s">
        <v>247</v>
      </c>
      <c r="C55345" t="s">
        <v>259</v>
      </c>
      <c r="D55345" t="s">
        <v>314</v>
      </c>
      <c r="E55345" t="s">
        <v>227</v>
      </c>
      <c r="F55345">
        <v>0</v>
      </c>
      <c r="G55345" t="str">
        <f>INDEX(crosswalk!$D:$D,MATCH(C55345,crosswalk!$C:$C,0))</f>
        <v>chemicals 20</v>
      </c>
    </row>
    <row r="55346" spans="1:7" x14ac:dyDescent="0.25">
      <c r="A55346">
        <v>2028</v>
      </c>
      <c r="B55346" t="s">
        <v>247</v>
      </c>
      <c r="C55346" t="s">
        <v>259</v>
      </c>
      <c r="D55346" t="s">
        <v>314</v>
      </c>
      <c r="E55346" t="s">
        <v>227</v>
      </c>
      <c r="F55346">
        <v>0</v>
      </c>
      <c r="G55346" t="str">
        <f>INDEX(crosswalk!$D:$D,MATCH(C55346,crosswalk!$C:$C,0))</f>
        <v>chemicals 20</v>
      </c>
    </row>
    <row r="55347" spans="1:7" x14ac:dyDescent="0.25">
      <c r="A55347">
        <v>2029</v>
      </c>
      <c r="B55347" t="s">
        <v>247</v>
      </c>
      <c r="C55347" t="s">
        <v>259</v>
      </c>
      <c r="D55347" t="s">
        <v>314</v>
      </c>
      <c r="E55347" t="s">
        <v>227</v>
      </c>
      <c r="F55347">
        <v>0</v>
      </c>
      <c r="G55347" t="str">
        <f>INDEX(crosswalk!$D:$D,MATCH(C55347,crosswalk!$C:$C,0))</f>
        <v>chemicals 20</v>
      </c>
    </row>
    <row r="55348" spans="1:7" x14ac:dyDescent="0.25">
      <c r="A55348">
        <v>2048</v>
      </c>
      <c r="B55348" t="s">
        <v>247</v>
      </c>
      <c r="C55348" t="s">
        <v>266</v>
      </c>
      <c r="D55348" t="s">
        <v>314</v>
      </c>
      <c r="E55348" t="s">
        <v>249</v>
      </c>
      <c r="F55348">
        <v>0</v>
      </c>
      <c r="G55348" t="str">
        <f>INDEX(crosswalk!$D:$D,MATCH(C55348,crosswalk!$C:$C,0))</f>
        <v>chemicals 20</v>
      </c>
    </row>
    <row r="55349" spans="1:7" x14ac:dyDescent="0.25">
      <c r="A55349">
        <v>2070</v>
      </c>
      <c r="B55349" t="s">
        <v>242</v>
      </c>
      <c r="C55349" t="s">
        <v>244</v>
      </c>
      <c r="D55349" t="s">
        <v>314</v>
      </c>
      <c r="E55349" t="s">
        <v>225</v>
      </c>
      <c r="F55349">
        <v>2.5053703010000001</v>
      </c>
      <c r="G55349" t="str">
        <f>INDEX(crosswalk!$D:$D,MATCH(C55349,crosswalk!$C:$C,0))</f>
        <v>coal mining 05</v>
      </c>
    </row>
    <row r="55350" spans="1:7" x14ac:dyDescent="0.25">
      <c r="A55350">
        <v>2041</v>
      </c>
      <c r="B55350" t="s">
        <v>247</v>
      </c>
      <c r="C55350" t="s">
        <v>263</v>
      </c>
      <c r="D55350" t="s">
        <v>314</v>
      </c>
      <c r="E55350" t="s">
        <v>227</v>
      </c>
      <c r="F55350">
        <v>0.42759559600000002</v>
      </c>
      <c r="G55350" t="str">
        <f>INDEX(crosswalk!$D:$D,MATCH(C55350,crosswalk!$C:$C,0))</f>
        <v>chemicals 20</v>
      </c>
    </row>
    <row r="55351" spans="1:7" x14ac:dyDescent="0.25">
      <c r="A55351">
        <v>2042</v>
      </c>
      <c r="B55351" t="s">
        <v>247</v>
      </c>
      <c r="C55351" t="s">
        <v>263</v>
      </c>
      <c r="D55351" t="s">
        <v>314</v>
      </c>
      <c r="E55351" t="s">
        <v>227</v>
      </c>
      <c r="F55351">
        <v>0.41861575200000001</v>
      </c>
      <c r="G55351" t="str">
        <f>INDEX(crosswalk!$D:$D,MATCH(C55351,crosswalk!$C:$C,0))</f>
        <v>chemicals 20</v>
      </c>
    </row>
    <row r="55352" spans="1:7" x14ac:dyDescent="0.25">
      <c r="A55352">
        <v>2048</v>
      </c>
      <c r="B55352" t="s">
        <v>247</v>
      </c>
      <c r="C55352" t="s">
        <v>263</v>
      </c>
      <c r="D55352" t="s">
        <v>314</v>
      </c>
      <c r="E55352" t="s">
        <v>227</v>
      </c>
      <c r="F55352">
        <v>0.36024676</v>
      </c>
      <c r="G55352" t="str">
        <f>INDEX(crosswalk!$D:$D,MATCH(C55352,crosswalk!$C:$C,0))</f>
        <v>chemicals 20</v>
      </c>
    </row>
    <row r="55353" spans="1:7" x14ac:dyDescent="0.25">
      <c r="A55353">
        <v>2049</v>
      </c>
      <c r="B55353" t="s">
        <v>247</v>
      </c>
      <c r="C55353" t="s">
        <v>263</v>
      </c>
      <c r="D55353" t="s">
        <v>314</v>
      </c>
      <c r="E55353" t="s">
        <v>227</v>
      </c>
      <c r="F55353">
        <v>0.35126691500000001</v>
      </c>
      <c r="G55353" t="str">
        <f>INDEX(crosswalk!$D:$D,MATCH(C55353,crosswalk!$C:$C,0))</f>
        <v>chemicals 20</v>
      </c>
    </row>
    <row r="55354" spans="1:7" x14ac:dyDescent="0.25">
      <c r="A55354">
        <v>2032</v>
      </c>
      <c r="B55354" t="s">
        <v>253</v>
      </c>
      <c r="C55354" t="s">
        <v>254</v>
      </c>
      <c r="D55354" t="s">
        <v>314</v>
      </c>
      <c r="E55354" t="s">
        <v>227</v>
      </c>
      <c r="F55354">
        <v>7.4189521999999994E-2</v>
      </c>
      <c r="G55354" t="str">
        <f>INDEX(crosswalk!$D:$D,MATCH(C55354,crosswalk!$C:$C,0))</f>
        <v>non-industry</v>
      </c>
    </row>
    <row r="55355" spans="1:7" x14ac:dyDescent="0.25">
      <c r="A55355">
        <v>2033</v>
      </c>
      <c r="B55355" t="s">
        <v>253</v>
      </c>
      <c r="C55355" t="s">
        <v>254</v>
      </c>
      <c r="D55355" t="s">
        <v>314</v>
      </c>
      <c r="E55355" t="s">
        <v>227</v>
      </c>
      <c r="F55355">
        <v>8.1639465999999994E-2</v>
      </c>
      <c r="G55355" t="str">
        <f>INDEX(crosswalk!$D:$D,MATCH(C55355,crosswalk!$C:$C,0))</f>
        <v>non-industry</v>
      </c>
    </row>
    <row r="55356" spans="1:7" x14ac:dyDescent="0.25">
      <c r="A55356">
        <v>2046</v>
      </c>
      <c r="B55356" t="s">
        <v>247</v>
      </c>
      <c r="C55356" t="s">
        <v>266</v>
      </c>
      <c r="D55356" t="s">
        <v>314</v>
      </c>
      <c r="E55356" t="s">
        <v>249</v>
      </c>
      <c r="F55356">
        <v>0</v>
      </c>
      <c r="G55356" t="str">
        <f>INDEX(crosswalk!$D:$D,MATCH(C55356,crosswalk!$C:$C,0))</f>
        <v>chemicals 20</v>
      </c>
    </row>
    <row r="55357" spans="1:7" x14ac:dyDescent="0.25">
      <c r="A55357">
        <v>2040</v>
      </c>
      <c r="B55357" t="s">
        <v>247</v>
      </c>
      <c r="C55357" t="s">
        <v>263</v>
      </c>
      <c r="D55357" t="s">
        <v>314</v>
      </c>
      <c r="E55357" t="s">
        <v>227</v>
      </c>
      <c r="F55357">
        <v>0.44106536400000002</v>
      </c>
      <c r="G55357" t="str">
        <f>INDEX(crosswalk!$D:$D,MATCH(C55357,crosswalk!$C:$C,0))</f>
        <v>chemicals 20</v>
      </c>
    </row>
    <row r="55358" spans="1:7" x14ac:dyDescent="0.25">
      <c r="A55358">
        <v>2049</v>
      </c>
      <c r="B55358" t="s">
        <v>247</v>
      </c>
      <c r="C55358" t="s">
        <v>255</v>
      </c>
      <c r="D55358" t="s">
        <v>314</v>
      </c>
      <c r="E55358" t="s">
        <v>249</v>
      </c>
      <c r="F55358">
        <v>9.5276973000000001E-2</v>
      </c>
      <c r="G55358" t="str">
        <f>INDEX(crosswalk!$D:$D,MATCH(C55358,crosswalk!$C:$C,0))</f>
        <v>chemicals 20</v>
      </c>
    </row>
    <row r="55359" spans="1:7" x14ac:dyDescent="0.25">
      <c r="A55359">
        <v>2045</v>
      </c>
      <c r="B55359" t="s">
        <v>247</v>
      </c>
      <c r="C55359" t="s">
        <v>263</v>
      </c>
      <c r="D55359" t="s">
        <v>314</v>
      </c>
      <c r="E55359" t="s">
        <v>227</v>
      </c>
      <c r="F55359">
        <v>0.38718629399999999</v>
      </c>
      <c r="G55359" t="str">
        <f>INDEX(crosswalk!$D:$D,MATCH(C55359,crosswalk!$C:$C,0))</f>
        <v>chemicals 20</v>
      </c>
    </row>
    <row r="55360" spans="1:7" x14ac:dyDescent="0.25">
      <c r="A55360">
        <v>2046</v>
      </c>
      <c r="B55360" t="s">
        <v>247</v>
      </c>
      <c r="C55360" t="s">
        <v>263</v>
      </c>
      <c r="D55360" t="s">
        <v>314</v>
      </c>
      <c r="E55360" t="s">
        <v>227</v>
      </c>
      <c r="F55360">
        <v>0.37820645000000003</v>
      </c>
      <c r="G55360" t="str">
        <f>INDEX(crosswalk!$D:$D,MATCH(C55360,crosswalk!$C:$C,0))</f>
        <v>chemicals 20</v>
      </c>
    </row>
    <row r="55361" spans="1:7" x14ac:dyDescent="0.25">
      <c r="A55361">
        <v>2060</v>
      </c>
      <c r="B55361" t="s">
        <v>247</v>
      </c>
      <c r="C55361" t="s">
        <v>255</v>
      </c>
      <c r="D55361" t="s">
        <v>314</v>
      </c>
      <c r="E55361" t="s">
        <v>249</v>
      </c>
      <c r="F55361">
        <v>0.104909632</v>
      </c>
      <c r="G55361" t="str">
        <f>INDEX(crosswalk!$D:$D,MATCH(C55361,crosswalk!$C:$C,0))</f>
        <v>chemicals 20</v>
      </c>
    </row>
    <row r="55362" spans="1:7" x14ac:dyDescent="0.25">
      <c r="A55362">
        <v>2022</v>
      </c>
      <c r="B55362" t="s">
        <v>247</v>
      </c>
      <c r="C55362" t="s">
        <v>252</v>
      </c>
      <c r="D55362" t="s">
        <v>314</v>
      </c>
      <c r="E55362" t="s">
        <v>249</v>
      </c>
      <c r="F55362">
        <v>8.3978758000000001E-2</v>
      </c>
      <c r="G55362" t="str">
        <f>INDEX(crosswalk!$D:$D,MATCH(C55362,crosswalk!$C:$C,0))</f>
        <v>chemicals 20</v>
      </c>
    </row>
    <row r="55363" spans="1:7" x14ac:dyDescent="0.25">
      <c r="A55363">
        <v>2023</v>
      </c>
      <c r="B55363" t="s">
        <v>247</v>
      </c>
      <c r="C55363" t="s">
        <v>252</v>
      </c>
      <c r="D55363" t="s">
        <v>314</v>
      </c>
      <c r="E55363" t="s">
        <v>249</v>
      </c>
      <c r="F55363">
        <v>8.6335276000000002E-2</v>
      </c>
      <c r="G55363" t="str">
        <f>INDEX(crosswalk!$D:$D,MATCH(C55363,crosswalk!$C:$C,0))</f>
        <v>chemicals 20</v>
      </c>
    </row>
    <row r="55364" spans="1:7" x14ac:dyDescent="0.25">
      <c r="A55364">
        <v>2038</v>
      </c>
      <c r="B55364" t="s">
        <v>247</v>
      </c>
      <c r="C55364" t="s">
        <v>255</v>
      </c>
      <c r="D55364" t="s">
        <v>314</v>
      </c>
      <c r="E55364" t="s">
        <v>249</v>
      </c>
      <c r="F55364">
        <v>8.5525541999999996E-2</v>
      </c>
      <c r="G55364" t="str">
        <f>INDEX(crosswalk!$D:$D,MATCH(C55364,crosswalk!$C:$C,0))</f>
        <v>chemicals 20</v>
      </c>
    </row>
    <row r="55365" spans="1:7" x14ac:dyDescent="0.25">
      <c r="A55365">
        <v>2036</v>
      </c>
      <c r="B55365" t="s">
        <v>247</v>
      </c>
      <c r="C55365" t="s">
        <v>255</v>
      </c>
      <c r="D55365" t="s">
        <v>314</v>
      </c>
      <c r="E55365" t="s">
        <v>249</v>
      </c>
      <c r="F55365">
        <v>8.4111373000000003E-2</v>
      </c>
      <c r="G55365" t="str">
        <f>INDEX(crosswalk!$D:$D,MATCH(C55365,crosswalk!$C:$C,0))</f>
        <v>chemicals 20</v>
      </c>
    </row>
    <row r="55366" spans="1:7" x14ac:dyDescent="0.25">
      <c r="A55366">
        <v>2037</v>
      </c>
      <c r="B55366" t="s">
        <v>247</v>
      </c>
      <c r="C55366" t="s">
        <v>255</v>
      </c>
      <c r="D55366" t="s">
        <v>314</v>
      </c>
      <c r="E55366" t="s">
        <v>249</v>
      </c>
      <c r="F55366">
        <v>8.4690308000000006E-2</v>
      </c>
      <c r="G55366" t="str">
        <f>INDEX(crosswalk!$D:$D,MATCH(C55366,crosswalk!$C:$C,0))</f>
        <v>chemicals 20</v>
      </c>
    </row>
    <row r="55367" spans="1:7" x14ac:dyDescent="0.25">
      <c r="A55367">
        <v>2040</v>
      </c>
      <c r="B55367" t="s">
        <v>247</v>
      </c>
      <c r="C55367" t="s">
        <v>255</v>
      </c>
      <c r="D55367" t="s">
        <v>314</v>
      </c>
      <c r="E55367" t="s">
        <v>249</v>
      </c>
      <c r="F55367">
        <v>8.7259330999999996E-2</v>
      </c>
      <c r="G55367" t="str">
        <f>INDEX(crosswalk!$D:$D,MATCH(C55367,crosswalk!$C:$C,0))</f>
        <v>chemicals 20</v>
      </c>
    </row>
    <row r="55368" spans="1:7" x14ac:dyDescent="0.25">
      <c r="A55368">
        <v>2034</v>
      </c>
      <c r="B55368" t="s">
        <v>242</v>
      </c>
      <c r="C55368" t="s">
        <v>262</v>
      </c>
      <c r="D55368" t="s">
        <v>314</v>
      </c>
      <c r="E55368" t="s">
        <v>225</v>
      </c>
      <c r="F55368">
        <v>0.298441556</v>
      </c>
      <c r="G55368" t="str">
        <f>INDEX(crosswalk!$D:$D,MATCH(C55368,crosswalk!$C:$C,0))</f>
        <v>non-industry</v>
      </c>
    </row>
    <row r="55369" spans="1:7" x14ac:dyDescent="0.25">
      <c r="A55369">
        <v>2035</v>
      </c>
      <c r="B55369" t="s">
        <v>242</v>
      </c>
      <c r="C55369" t="s">
        <v>262</v>
      </c>
      <c r="D55369" t="s">
        <v>314</v>
      </c>
      <c r="E55369" t="s">
        <v>225</v>
      </c>
      <c r="F55369">
        <v>0.300534682</v>
      </c>
      <c r="G55369" t="str">
        <f>INDEX(crosswalk!$D:$D,MATCH(C55369,crosswalk!$C:$C,0))</f>
        <v>non-industry</v>
      </c>
    </row>
    <row r="55370" spans="1:7" x14ac:dyDescent="0.25">
      <c r="A55370">
        <v>2044</v>
      </c>
      <c r="B55370" t="s">
        <v>247</v>
      </c>
      <c r="C55370" t="s">
        <v>266</v>
      </c>
      <c r="D55370" t="s">
        <v>314</v>
      </c>
      <c r="E55370" t="s">
        <v>249</v>
      </c>
      <c r="F55370">
        <v>0</v>
      </c>
      <c r="G55370" t="str">
        <f>INDEX(crosswalk!$D:$D,MATCH(C55370,crosswalk!$C:$C,0))</f>
        <v>chemicals 20</v>
      </c>
    </row>
    <row r="55371" spans="1:7" x14ac:dyDescent="0.25">
      <c r="A55371">
        <v>2043</v>
      </c>
      <c r="B55371" t="s">
        <v>247</v>
      </c>
      <c r="C55371" t="s">
        <v>259</v>
      </c>
      <c r="D55371" t="s">
        <v>314</v>
      </c>
      <c r="E55371" t="s">
        <v>227</v>
      </c>
      <c r="F55371">
        <v>0</v>
      </c>
      <c r="G55371" t="str">
        <f>INDEX(crosswalk!$D:$D,MATCH(C55371,crosswalk!$C:$C,0))</f>
        <v>chemicals 20</v>
      </c>
    </row>
    <row r="55372" spans="1:7" x14ac:dyDescent="0.25">
      <c r="A55372">
        <v>2045</v>
      </c>
      <c r="B55372" t="s">
        <v>247</v>
      </c>
      <c r="C55372" t="s">
        <v>266</v>
      </c>
      <c r="D55372" t="s">
        <v>314</v>
      </c>
      <c r="E55372" t="s">
        <v>249</v>
      </c>
      <c r="F55372">
        <v>0</v>
      </c>
      <c r="G55372" t="str">
        <f>INDEX(crosswalk!$D:$D,MATCH(C55372,crosswalk!$C:$C,0))</f>
        <v>chemicals 20</v>
      </c>
    </row>
    <row r="55373" spans="1:7" x14ac:dyDescent="0.25">
      <c r="A55373">
        <v>2039</v>
      </c>
      <c r="B55373" t="s">
        <v>247</v>
      </c>
      <c r="C55373" t="s">
        <v>255</v>
      </c>
      <c r="D55373" t="s">
        <v>314</v>
      </c>
      <c r="E55373" t="s">
        <v>249</v>
      </c>
      <c r="F55373">
        <v>8.6372836999999994E-2</v>
      </c>
      <c r="G55373" t="str">
        <f>INDEX(crosswalk!$D:$D,MATCH(C55373,crosswalk!$C:$C,0))</f>
        <v>chemicals 20</v>
      </c>
    </row>
    <row r="55374" spans="1:7" x14ac:dyDescent="0.25">
      <c r="A55374">
        <v>2050</v>
      </c>
      <c r="B55374" t="s">
        <v>247</v>
      </c>
      <c r="C55374" t="s">
        <v>255</v>
      </c>
      <c r="D55374" t="s">
        <v>314</v>
      </c>
      <c r="E55374" t="s">
        <v>249</v>
      </c>
      <c r="F55374">
        <v>9.6220758000000003E-2</v>
      </c>
      <c r="G55374" t="str">
        <f>INDEX(crosswalk!$D:$D,MATCH(C55374,crosswalk!$C:$C,0))</f>
        <v>chemicals 20</v>
      </c>
    </row>
    <row r="55375" spans="1:7" x14ac:dyDescent="0.25">
      <c r="A55375">
        <v>2042</v>
      </c>
      <c r="B55375" t="s">
        <v>247</v>
      </c>
      <c r="C55375" t="s">
        <v>259</v>
      </c>
      <c r="D55375" t="s">
        <v>314</v>
      </c>
      <c r="E55375" t="s">
        <v>227</v>
      </c>
      <c r="F55375">
        <v>0</v>
      </c>
      <c r="G55375" t="str">
        <f>INDEX(crosswalk!$D:$D,MATCH(C55375,crosswalk!$C:$C,0))</f>
        <v>chemicals 20</v>
      </c>
    </row>
    <row r="55376" spans="1:7" x14ac:dyDescent="0.25">
      <c r="A55376">
        <v>2080</v>
      </c>
      <c r="B55376" t="s">
        <v>247</v>
      </c>
      <c r="C55376" t="s">
        <v>259</v>
      </c>
      <c r="D55376" t="s">
        <v>314</v>
      </c>
      <c r="E55376" t="s">
        <v>227</v>
      </c>
      <c r="F55376">
        <v>0</v>
      </c>
      <c r="G55376" t="str">
        <f>INDEX(crosswalk!$D:$D,MATCH(C55376,crosswalk!$C:$C,0))</f>
        <v>chemicals 20</v>
      </c>
    </row>
    <row r="55377" spans="1:7" x14ac:dyDescent="0.25">
      <c r="A55377">
        <v>2047</v>
      </c>
      <c r="B55377" t="s">
        <v>247</v>
      </c>
      <c r="C55377" t="s">
        <v>255</v>
      </c>
      <c r="D55377" t="s">
        <v>314</v>
      </c>
      <c r="E55377" t="s">
        <v>249</v>
      </c>
      <c r="F55377">
        <v>9.3416543000000005E-2</v>
      </c>
      <c r="G55377" t="str">
        <f>INDEX(crosswalk!$D:$D,MATCH(C55377,crosswalk!$C:$C,0))</f>
        <v>chemicals 20</v>
      </c>
    </row>
    <row r="55378" spans="1:7" x14ac:dyDescent="0.25">
      <c r="A55378">
        <v>2041</v>
      </c>
      <c r="B55378" t="s">
        <v>247</v>
      </c>
      <c r="C55378" t="s">
        <v>259</v>
      </c>
      <c r="D55378" t="s">
        <v>314</v>
      </c>
      <c r="E55378" t="s">
        <v>227</v>
      </c>
      <c r="F55378">
        <v>0</v>
      </c>
      <c r="G55378" t="str">
        <f>INDEX(crosswalk!$D:$D,MATCH(C55378,crosswalk!$C:$C,0))</f>
        <v>chemicals 20</v>
      </c>
    </row>
    <row r="55379" spans="1:7" x14ac:dyDescent="0.25">
      <c r="A55379">
        <v>2048</v>
      </c>
      <c r="B55379" t="s">
        <v>247</v>
      </c>
      <c r="C55379" t="s">
        <v>255</v>
      </c>
      <c r="D55379" t="s">
        <v>314</v>
      </c>
      <c r="E55379" t="s">
        <v>249</v>
      </c>
      <c r="F55379">
        <v>9.4348266E-2</v>
      </c>
      <c r="G55379" t="str">
        <f>INDEX(crosswalk!$D:$D,MATCH(C55379,crosswalk!$C:$C,0))</f>
        <v>chemicals 20</v>
      </c>
    </row>
    <row r="55380" spans="1:7" x14ac:dyDescent="0.25">
      <c r="A55380">
        <v>2041</v>
      </c>
      <c r="B55380" t="s">
        <v>247</v>
      </c>
      <c r="C55380" t="s">
        <v>255</v>
      </c>
      <c r="D55380" t="s">
        <v>314</v>
      </c>
      <c r="E55380" t="s">
        <v>249</v>
      </c>
      <c r="F55380">
        <v>8.8118687000000001E-2</v>
      </c>
      <c r="G55380" t="str">
        <f>INDEX(crosswalk!$D:$D,MATCH(C55380,crosswalk!$C:$C,0))</f>
        <v>chemicals 20</v>
      </c>
    </row>
    <row r="55381" spans="1:7" x14ac:dyDescent="0.25">
      <c r="A55381">
        <v>2045</v>
      </c>
      <c r="B55381" t="s">
        <v>247</v>
      </c>
      <c r="C55381" t="s">
        <v>255</v>
      </c>
      <c r="D55381" t="s">
        <v>314</v>
      </c>
      <c r="E55381" t="s">
        <v>249</v>
      </c>
      <c r="F55381">
        <v>9.1535005000000003E-2</v>
      </c>
      <c r="G55381" t="str">
        <f>INDEX(crosswalk!$D:$D,MATCH(C55381,crosswalk!$C:$C,0))</f>
        <v>chemicals 20</v>
      </c>
    </row>
    <row r="55382" spans="1:7" x14ac:dyDescent="0.25">
      <c r="A55382">
        <v>2046</v>
      </c>
      <c r="B55382" t="s">
        <v>247</v>
      </c>
      <c r="C55382" t="s">
        <v>255</v>
      </c>
      <c r="D55382" t="s">
        <v>314</v>
      </c>
      <c r="E55382" t="s">
        <v>249</v>
      </c>
      <c r="F55382">
        <v>9.2478789000000006E-2</v>
      </c>
      <c r="G55382" t="str">
        <f>INDEX(crosswalk!$D:$D,MATCH(C55382,crosswalk!$C:$C,0))</f>
        <v>chemicals 20</v>
      </c>
    </row>
    <row r="55383" spans="1:7" x14ac:dyDescent="0.25">
      <c r="A55383">
        <v>2044</v>
      </c>
      <c r="B55383" t="s">
        <v>247</v>
      </c>
      <c r="C55383" t="s">
        <v>255</v>
      </c>
      <c r="D55383" t="s">
        <v>314</v>
      </c>
      <c r="E55383" t="s">
        <v>249</v>
      </c>
      <c r="F55383">
        <v>9.0606297000000002E-2</v>
      </c>
      <c r="G55383" t="str">
        <f>INDEX(crosswalk!$D:$D,MATCH(C55383,crosswalk!$C:$C,0))</f>
        <v>chemicals 20</v>
      </c>
    </row>
    <row r="55384" spans="1:7" x14ac:dyDescent="0.25">
      <c r="A55384">
        <v>2043</v>
      </c>
      <c r="B55384" t="s">
        <v>247</v>
      </c>
      <c r="C55384" t="s">
        <v>263</v>
      </c>
      <c r="D55384" t="s">
        <v>314</v>
      </c>
      <c r="E55384" t="s">
        <v>227</v>
      </c>
      <c r="F55384">
        <v>0.40514598400000001</v>
      </c>
      <c r="G55384" t="str">
        <f>INDEX(crosswalk!$D:$D,MATCH(C55384,crosswalk!$C:$C,0))</f>
        <v>chemicals 20</v>
      </c>
    </row>
    <row r="55385" spans="1:7" x14ac:dyDescent="0.25">
      <c r="A55385">
        <v>2044</v>
      </c>
      <c r="B55385" t="s">
        <v>247</v>
      </c>
      <c r="C55385" t="s">
        <v>263</v>
      </c>
      <c r="D55385" t="s">
        <v>314</v>
      </c>
      <c r="E55385" t="s">
        <v>227</v>
      </c>
      <c r="F55385">
        <v>0.39616613899999997</v>
      </c>
      <c r="G55385" t="str">
        <f>INDEX(crosswalk!$D:$D,MATCH(C55385,crosswalk!$C:$C,0))</f>
        <v>chemicals 20</v>
      </c>
    </row>
    <row r="55386" spans="1:7" x14ac:dyDescent="0.25">
      <c r="A55386">
        <v>2043</v>
      </c>
      <c r="B55386" t="s">
        <v>247</v>
      </c>
      <c r="C55386" t="s">
        <v>255</v>
      </c>
      <c r="D55386" t="s">
        <v>314</v>
      </c>
      <c r="E55386" t="s">
        <v>249</v>
      </c>
      <c r="F55386">
        <v>8.9737894999999998E-2</v>
      </c>
      <c r="G55386" t="str">
        <f>INDEX(crosswalk!$D:$D,MATCH(C55386,crosswalk!$C:$C,0))</f>
        <v>chemicals 20</v>
      </c>
    </row>
    <row r="55387" spans="1:7" x14ac:dyDescent="0.25">
      <c r="A55387">
        <v>2042</v>
      </c>
      <c r="B55387" t="s">
        <v>247</v>
      </c>
      <c r="C55387" t="s">
        <v>255</v>
      </c>
      <c r="D55387" t="s">
        <v>314</v>
      </c>
      <c r="E55387" t="s">
        <v>249</v>
      </c>
      <c r="F55387">
        <v>8.8944875000000007E-2</v>
      </c>
      <c r="G55387" t="str">
        <f>INDEX(crosswalk!$D:$D,MATCH(C55387,crosswalk!$C:$C,0))</f>
        <v>chemicals 20</v>
      </c>
    </row>
    <row r="55388" spans="1:7" x14ac:dyDescent="0.25">
      <c r="A55388">
        <v>2044</v>
      </c>
      <c r="B55388" t="s">
        <v>237</v>
      </c>
      <c r="C55388" t="s">
        <v>264</v>
      </c>
      <c r="D55388" t="s">
        <v>315</v>
      </c>
      <c r="E55388" t="s">
        <v>225</v>
      </c>
      <c r="F55388">
        <v>1.0493480740000001</v>
      </c>
      <c r="G55388" t="str">
        <f>INDEX(crosswalk!$D:$D,MATCH(C55388,crosswalk!$C:$C,0))</f>
        <v>agriculture and forestry 01T03</v>
      </c>
    </row>
    <row r="55389" spans="1:7" x14ac:dyDescent="0.25">
      <c r="A55389">
        <v>2031</v>
      </c>
      <c r="B55389" t="s">
        <v>237</v>
      </c>
      <c r="C55389" t="s">
        <v>264</v>
      </c>
      <c r="D55389" t="s">
        <v>315</v>
      </c>
      <c r="E55389" t="s">
        <v>225</v>
      </c>
      <c r="F55389">
        <v>1.0266119920000001</v>
      </c>
      <c r="G55389" t="str">
        <f>INDEX(crosswalk!$D:$D,MATCH(C55389,crosswalk!$C:$C,0))</f>
        <v>agriculture and forestry 01T03</v>
      </c>
    </row>
    <row r="55390" spans="1:7" x14ac:dyDescent="0.25">
      <c r="A55390">
        <v>2042</v>
      </c>
      <c r="B55390" t="s">
        <v>237</v>
      </c>
      <c r="C55390" t="s">
        <v>264</v>
      </c>
      <c r="D55390" t="s">
        <v>315</v>
      </c>
      <c r="E55390" t="s">
        <v>225</v>
      </c>
      <c r="F55390">
        <v>1.04593224</v>
      </c>
      <c r="G55390" t="str">
        <f>INDEX(crosswalk!$D:$D,MATCH(C55390,crosswalk!$C:$C,0))</f>
        <v>agriculture and forestry 01T03</v>
      </c>
    </row>
    <row r="55391" spans="1:7" x14ac:dyDescent="0.25">
      <c r="A55391">
        <v>2043</v>
      </c>
      <c r="B55391" t="s">
        <v>237</v>
      </c>
      <c r="C55391" t="s">
        <v>264</v>
      </c>
      <c r="D55391" t="s">
        <v>315</v>
      </c>
      <c r="E55391" t="s">
        <v>225</v>
      </c>
      <c r="F55391">
        <v>1.0476665409999999</v>
      </c>
      <c r="G55391" t="str">
        <f>INDEX(crosswalk!$D:$D,MATCH(C55391,crosswalk!$C:$C,0))</f>
        <v>agriculture and forestry 01T03</v>
      </c>
    </row>
    <row r="55392" spans="1:7" x14ac:dyDescent="0.25">
      <c r="A55392">
        <v>2030</v>
      </c>
      <c r="B55392" t="s">
        <v>237</v>
      </c>
      <c r="C55392" t="s">
        <v>264</v>
      </c>
      <c r="D55392" t="s">
        <v>315</v>
      </c>
      <c r="E55392" t="s">
        <v>225</v>
      </c>
      <c r="F55392">
        <v>1.024297107</v>
      </c>
      <c r="G55392" t="str">
        <f>INDEX(crosswalk!$D:$D,MATCH(C55392,crosswalk!$C:$C,0))</f>
        <v>agriculture and forestry 01T03</v>
      </c>
    </row>
    <row r="55393" spans="1:7" x14ac:dyDescent="0.25">
      <c r="A55393">
        <v>2041</v>
      </c>
      <c r="B55393" t="s">
        <v>237</v>
      </c>
      <c r="C55393" t="s">
        <v>264</v>
      </c>
      <c r="D55393" t="s">
        <v>315</v>
      </c>
      <c r="E55393" t="s">
        <v>225</v>
      </c>
      <c r="F55393">
        <v>1.044250707</v>
      </c>
      <c r="G55393" t="str">
        <f>INDEX(crosswalk!$D:$D,MATCH(C55393,crosswalk!$C:$C,0))</f>
        <v>agriculture and forestry 01T03</v>
      </c>
    </row>
    <row r="55394" spans="1:7" x14ac:dyDescent="0.25">
      <c r="A55394">
        <v>2029</v>
      </c>
      <c r="B55394" t="s">
        <v>237</v>
      </c>
      <c r="C55394" t="s">
        <v>264</v>
      </c>
      <c r="D55394" t="s">
        <v>315</v>
      </c>
      <c r="E55394" t="s">
        <v>225</v>
      </c>
      <c r="F55394">
        <v>1.022246204</v>
      </c>
      <c r="G55394" t="str">
        <f>INDEX(crosswalk!$D:$D,MATCH(C55394,crosswalk!$C:$C,0))</f>
        <v>agriculture and forestry 01T03</v>
      </c>
    </row>
    <row r="55395" spans="1:7" x14ac:dyDescent="0.25">
      <c r="A55395">
        <v>2020</v>
      </c>
      <c r="B55395" t="s">
        <v>237</v>
      </c>
      <c r="C55395" t="s">
        <v>270</v>
      </c>
      <c r="D55395" t="s">
        <v>315</v>
      </c>
      <c r="E55395" t="s">
        <v>227</v>
      </c>
      <c r="F55395" s="19">
        <v>2.0699999999999998E-5</v>
      </c>
      <c r="G55395" t="str">
        <f>INDEX(crosswalk!$D:$D,MATCH(C55395,crosswalk!$C:$C,0))</f>
        <v>agriculture and forestry 01T03</v>
      </c>
    </row>
    <row r="55396" spans="1:7" x14ac:dyDescent="0.25">
      <c r="A55396">
        <v>2021</v>
      </c>
      <c r="B55396" t="s">
        <v>237</v>
      </c>
      <c r="C55396" t="s">
        <v>270</v>
      </c>
      <c r="D55396" t="s">
        <v>315</v>
      </c>
      <c r="E55396" t="s">
        <v>227</v>
      </c>
      <c r="F55396" s="19">
        <v>2.0699999999999998E-5</v>
      </c>
      <c r="G55396" t="str">
        <f>INDEX(crosswalk!$D:$D,MATCH(C55396,crosswalk!$C:$C,0))</f>
        <v>agriculture and forestry 01T03</v>
      </c>
    </row>
    <row r="55397" spans="1:7" x14ac:dyDescent="0.25">
      <c r="A55397">
        <v>2026</v>
      </c>
      <c r="B55397" t="s">
        <v>242</v>
      </c>
      <c r="C55397" t="s">
        <v>243</v>
      </c>
      <c r="D55397" t="s">
        <v>315</v>
      </c>
      <c r="E55397" t="s">
        <v>227</v>
      </c>
      <c r="F55397" s="19">
        <v>1.18E-7</v>
      </c>
      <c r="G55397" t="str">
        <f>INDEX(crosswalk!$D:$D,MATCH(C55397,crosswalk!$C:$C,0))</f>
        <v>oil and gas extraction 06</v>
      </c>
    </row>
    <row r="55398" spans="1:7" x14ac:dyDescent="0.25">
      <c r="A55398">
        <v>2022</v>
      </c>
      <c r="B55398" t="s">
        <v>237</v>
      </c>
      <c r="C55398" t="s">
        <v>270</v>
      </c>
      <c r="D55398" t="s">
        <v>315</v>
      </c>
      <c r="E55398" t="s">
        <v>227</v>
      </c>
      <c r="F55398" s="19">
        <v>2.0699999999999998E-5</v>
      </c>
      <c r="G55398" t="str">
        <f>INDEX(crosswalk!$D:$D,MATCH(C55398,crosswalk!$C:$C,0))</f>
        <v>agriculture and forestry 01T03</v>
      </c>
    </row>
    <row r="55399" spans="1:7" x14ac:dyDescent="0.25">
      <c r="A55399">
        <v>2040</v>
      </c>
      <c r="B55399" t="s">
        <v>237</v>
      </c>
      <c r="C55399" t="s">
        <v>264</v>
      </c>
      <c r="D55399" t="s">
        <v>315</v>
      </c>
      <c r="E55399" t="s">
        <v>225</v>
      </c>
      <c r="F55399">
        <v>1.0425541190000001</v>
      </c>
      <c r="G55399" t="str">
        <f>INDEX(crosswalk!$D:$D,MATCH(C55399,crosswalk!$C:$C,0))</f>
        <v>agriculture and forestry 01T03</v>
      </c>
    </row>
    <row r="55400" spans="1:7" x14ac:dyDescent="0.25">
      <c r="A55400">
        <v>2032</v>
      </c>
      <c r="B55400" t="s">
        <v>237</v>
      </c>
      <c r="C55400" t="s">
        <v>264</v>
      </c>
      <c r="D55400" t="s">
        <v>315</v>
      </c>
      <c r="E55400" t="s">
        <v>225</v>
      </c>
      <c r="F55400">
        <v>1.0288741100000001</v>
      </c>
      <c r="G55400" t="str">
        <f>INDEX(crosswalk!$D:$D,MATCH(C55400,crosswalk!$C:$C,0))</f>
        <v>agriculture and forestry 01T03</v>
      </c>
    </row>
    <row r="55401" spans="1:7" x14ac:dyDescent="0.25">
      <c r="A55401">
        <v>2038</v>
      </c>
      <c r="B55401" t="s">
        <v>240</v>
      </c>
      <c r="C55401" t="s">
        <v>241</v>
      </c>
      <c r="D55401" t="s">
        <v>315</v>
      </c>
      <c r="E55401" t="s">
        <v>225</v>
      </c>
      <c r="F55401">
        <v>2.8885949000000001E-2</v>
      </c>
      <c r="G55401" t="str">
        <f>INDEX(crosswalk!$D:$D,MATCH(C55401,crosswalk!$C:$C,0))</f>
        <v>water and waste 36T39</v>
      </c>
    </row>
    <row r="55402" spans="1:7" x14ac:dyDescent="0.25">
      <c r="A55402">
        <v>2039</v>
      </c>
      <c r="B55402" t="s">
        <v>240</v>
      </c>
      <c r="C55402" t="s">
        <v>241</v>
      </c>
      <c r="D55402" t="s">
        <v>315</v>
      </c>
      <c r="E55402" t="s">
        <v>225</v>
      </c>
      <c r="F55402">
        <v>2.8952250999999998E-2</v>
      </c>
      <c r="G55402" t="str">
        <f>INDEX(crosswalk!$D:$D,MATCH(C55402,crosswalk!$C:$C,0))</f>
        <v>water and waste 36T39</v>
      </c>
    </row>
    <row r="55403" spans="1:7" x14ac:dyDescent="0.25">
      <c r="A55403">
        <v>2023</v>
      </c>
      <c r="B55403" t="s">
        <v>237</v>
      </c>
      <c r="C55403" t="s">
        <v>270</v>
      </c>
      <c r="D55403" t="s">
        <v>315</v>
      </c>
      <c r="E55403" t="s">
        <v>227</v>
      </c>
      <c r="F55403" s="19">
        <v>2.0699999999999998E-5</v>
      </c>
      <c r="G55403" t="str">
        <f>INDEX(crosswalk!$D:$D,MATCH(C55403,crosswalk!$C:$C,0))</f>
        <v>agriculture and forestry 01T03</v>
      </c>
    </row>
    <row r="55404" spans="1:7" x14ac:dyDescent="0.25">
      <c r="A55404">
        <v>2028</v>
      </c>
      <c r="B55404" t="s">
        <v>237</v>
      </c>
      <c r="C55404" t="s">
        <v>264</v>
      </c>
      <c r="D55404" t="s">
        <v>315</v>
      </c>
      <c r="E55404" t="s">
        <v>225</v>
      </c>
      <c r="F55404">
        <v>1.019984086</v>
      </c>
      <c r="G55404" t="str">
        <f>INDEX(crosswalk!$D:$D,MATCH(C55404,crosswalk!$C:$C,0))</f>
        <v>agriculture and forestry 01T03</v>
      </c>
    </row>
    <row r="55405" spans="1:7" x14ac:dyDescent="0.25">
      <c r="A55405">
        <v>2024</v>
      </c>
      <c r="B55405" t="s">
        <v>237</v>
      </c>
      <c r="C55405" t="s">
        <v>270</v>
      </c>
      <c r="D55405" t="s">
        <v>315</v>
      </c>
      <c r="E55405" t="s">
        <v>227</v>
      </c>
      <c r="F55405" s="19">
        <v>2.0699999999999998E-5</v>
      </c>
      <c r="G55405" t="str">
        <f>INDEX(crosswalk!$D:$D,MATCH(C55405,crosswalk!$C:$C,0))</f>
        <v>agriculture and forestry 01T03</v>
      </c>
    </row>
    <row r="55406" spans="1:7" x14ac:dyDescent="0.25">
      <c r="A55406">
        <v>2033</v>
      </c>
      <c r="B55406" t="s">
        <v>237</v>
      </c>
      <c r="C55406" t="s">
        <v>264</v>
      </c>
      <c r="D55406" t="s">
        <v>315</v>
      </c>
      <c r="E55406" t="s">
        <v>225</v>
      </c>
      <c r="F55406">
        <v>1.0311889949999999</v>
      </c>
      <c r="G55406" t="str">
        <f>INDEX(crosswalk!$D:$D,MATCH(C55406,crosswalk!$C:$C,0))</f>
        <v>agriculture and forestry 01T03</v>
      </c>
    </row>
    <row r="55407" spans="1:7" x14ac:dyDescent="0.25">
      <c r="A55407">
        <v>2027</v>
      </c>
      <c r="B55407" t="s">
        <v>242</v>
      </c>
      <c r="C55407" t="s">
        <v>243</v>
      </c>
      <c r="D55407" t="s">
        <v>315</v>
      </c>
      <c r="E55407" t="s">
        <v>227</v>
      </c>
      <c r="F55407" s="19">
        <v>1.18E-7</v>
      </c>
      <c r="G55407" t="str">
        <f>INDEX(crosswalk!$D:$D,MATCH(C55407,crosswalk!$C:$C,0))</f>
        <v>oil and gas extraction 06</v>
      </c>
    </row>
    <row r="55408" spans="1:7" x14ac:dyDescent="0.25">
      <c r="A55408">
        <v>2028</v>
      </c>
      <c r="B55408" t="s">
        <v>242</v>
      </c>
      <c r="C55408" t="s">
        <v>243</v>
      </c>
      <c r="D55408" t="s">
        <v>315</v>
      </c>
      <c r="E55408" t="s">
        <v>227</v>
      </c>
      <c r="F55408" s="19">
        <v>1.18E-7</v>
      </c>
      <c r="G55408" t="str">
        <f>INDEX(crosswalk!$D:$D,MATCH(C55408,crosswalk!$C:$C,0))</f>
        <v>oil and gas extraction 06</v>
      </c>
    </row>
    <row r="55409" spans="1:7" x14ac:dyDescent="0.25">
      <c r="A55409">
        <v>2039</v>
      </c>
      <c r="B55409" t="s">
        <v>237</v>
      </c>
      <c r="C55409" t="s">
        <v>264</v>
      </c>
      <c r="D55409" t="s">
        <v>315</v>
      </c>
      <c r="E55409" t="s">
        <v>225</v>
      </c>
      <c r="F55409">
        <v>1.0411964950000001</v>
      </c>
      <c r="G55409" t="str">
        <f>INDEX(crosswalk!$D:$D,MATCH(C55409,crosswalk!$C:$C,0))</f>
        <v>agriculture and forestry 01T03</v>
      </c>
    </row>
    <row r="55410" spans="1:7" x14ac:dyDescent="0.25">
      <c r="A55410">
        <v>2041</v>
      </c>
      <c r="B55410" t="s">
        <v>240</v>
      </c>
      <c r="C55410" t="s">
        <v>241</v>
      </c>
      <c r="D55410" t="s">
        <v>315</v>
      </c>
      <c r="E55410" t="s">
        <v>225</v>
      </c>
      <c r="F55410">
        <v>2.9038033000000001E-2</v>
      </c>
      <c r="G55410" t="str">
        <f>INDEX(crosswalk!$D:$D,MATCH(C55410,crosswalk!$C:$C,0))</f>
        <v>water and waste 36T39</v>
      </c>
    </row>
    <row r="55411" spans="1:7" x14ac:dyDescent="0.25">
      <c r="A55411">
        <v>2029</v>
      </c>
      <c r="B55411" t="s">
        <v>242</v>
      </c>
      <c r="C55411" t="s">
        <v>243</v>
      </c>
      <c r="D55411" t="s">
        <v>315</v>
      </c>
      <c r="E55411" t="s">
        <v>227</v>
      </c>
      <c r="F55411" s="19">
        <v>1.18E-7</v>
      </c>
      <c r="G55411" t="str">
        <f>INDEX(crosswalk!$D:$D,MATCH(C55411,crosswalk!$C:$C,0))</f>
        <v>oil and gas extraction 06</v>
      </c>
    </row>
    <row r="55412" spans="1:7" x14ac:dyDescent="0.25">
      <c r="A55412">
        <v>2025</v>
      </c>
      <c r="B55412" t="s">
        <v>237</v>
      </c>
      <c r="C55412" t="s">
        <v>270</v>
      </c>
      <c r="D55412" t="s">
        <v>315</v>
      </c>
      <c r="E55412" t="s">
        <v>227</v>
      </c>
      <c r="F55412" s="19">
        <v>2.0699999999999998E-5</v>
      </c>
      <c r="G55412" t="str">
        <f>INDEX(crosswalk!$D:$D,MATCH(C55412,crosswalk!$C:$C,0))</f>
        <v>agriculture and forestry 01T03</v>
      </c>
    </row>
    <row r="55413" spans="1:7" x14ac:dyDescent="0.25">
      <c r="A55413">
        <v>2040</v>
      </c>
      <c r="B55413" t="s">
        <v>240</v>
      </c>
      <c r="C55413" t="s">
        <v>241</v>
      </c>
      <c r="D55413" t="s">
        <v>315</v>
      </c>
      <c r="E55413" t="s">
        <v>225</v>
      </c>
      <c r="F55413">
        <v>2.8971730000000001E-2</v>
      </c>
      <c r="G55413" t="str">
        <f>INDEX(crosswalk!$D:$D,MATCH(C55413,crosswalk!$C:$C,0))</f>
        <v>water and waste 36T39</v>
      </c>
    </row>
    <row r="55414" spans="1:7" x14ac:dyDescent="0.25">
      <c r="A55414">
        <v>2027</v>
      </c>
      <c r="B55414" t="s">
        <v>237</v>
      </c>
      <c r="C55414" t="s">
        <v>264</v>
      </c>
      <c r="D55414" t="s">
        <v>315</v>
      </c>
      <c r="E55414" t="s">
        <v>225</v>
      </c>
      <c r="F55414">
        <v>1.0164478109999999</v>
      </c>
      <c r="G55414" t="str">
        <f>INDEX(crosswalk!$D:$D,MATCH(C55414,crosswalk!$C:$C,0))</f>
        <v>agriculture and forestry 01T03</v>
      </c>
    </row>
    <row r="55415" spans="1:7" x14ac:dyDescent="0.25">
      <c r="A55415">
        <v>2038</v>
      </c>
      <c r="B55415" t="s">
        <v>237</v>
      </c>
      <c r="C55415" t="s">
        <v>264</v>
      </c>
      <c r="D55415" t="s">
        <v>315</v>
      </c>
      <c r="E55415" t="s">
        <v>225</v>
      </c>
      <c r="F55415">
        <v>1.0398388700000001</v>
      </c>
      <c r="G55415" t="str">
        <f>INDEX(crosswalk!$D:$D,MATCH(C55415,crosswalk!$C:$C,0))</f>
        <v>agriculture and forestry 01T03</v>
      </c>
    </row>
    <row r="55416" spans="1:7" x14ac:dyDescent="0.25">
      <c r="A55416">
        <v>2022</v>
      </c>
      <c r="B55416" t="s">
        <v>242</v>
      </c>
      <c r="C55416" t="s">
        <v>243</v>
      </c>
      <c r="D55416" t="s">
        <v>315</v>
      </c>
      <c r="E55416" t="s">
        <v>225</v>
      </c>
      <c r="F55416">
        <v>2.0005169E-2</v>
      </c>
      <c r="G55416" t="str">
        <f>INDEX(crosswalk!$D:$D,MATCH(C55416,crosswalk!$C:$C,0))</f>
        <v>oil and gas extraction 06</v>
      </c>
    </row>
    <row r="55417" spans="1:7" x14ac:dyDescent="0.25">
      <c r="A55417">
        <v>2023</v>
      </c>
      <c r="B55417" t="s">
        <v>242</v>
      </c>
      <c r="C55417" t="s">
        <v>243</v>
      </c>
      <c r="D55417" t="s">
        <v>315</v>
      </c>
      <c r="E55417" t="s">
        <v>225</v>
      </c>
      <c r="F55417">
        <v>2.0338074000000001E-2</v>
      </c>
      <c r="G55417" t="str">
        <f>INDEX(crosswalk!$D:$D,MATCH(C55417,crosswalk!$C:$C,0))</f>
        <v>oil and gas extraction 06</v>
      </c>
    </row>
    <row r="55418" spans="1:7" x14ac:dyDescent="0.25">
      <c r="A55418">
        <v>2046</v>
      </c>
      <c r="B55418" t="s">
        <v>247</v>
      </c>
      <c r="C55418" t="s">
        <v>268</v>
      </c>
      <c r="D55418" t="s">
        <v>315</v>
      </c>
      <c r="E55418" t="s">
        <v>249</v>
      </c>
      <c r="F55418">
        <v>0</v>
      </c>
      <c r="G55418" t="str">
        <f>INDEX(crosswalk!$D:$D,MATCH(C55418,crosswalk!$C:$C,0))</f>
        <v>chemicals 20</v>
      </c>
    </row>
    <row r="55419" spans="1:7" x14ac:dyDescent="0.25">
      <c r="A55419">
        <v>2026</v>
      </c>
      <c r="B55419" t="s">
        <v>237</v>
      </c>
      <c r="C55419" t="s">
        <v>264</v>
      </c>
      <c r="D55419" t="s">
        <v>315</v>
      </c>
      <c r="E55419" t="s">
        <v>225</v>
      </c>
      <c r="F55419">
        <v>1.013582304</v>
      </c>
      <c r="G55419" t="str">
        <f>INDEX(crosswalk!$D:$D,MATCH(C55419,crosswalk!$C:$C,0))</f>
        <v>agriculture and forestry 01T03</v>
      </c>
    </row>
    <row r="55420" spans="1:7" x14ac:dyDescent="0.25">
      <c r="A55420">
        <v>2030</v>
      </c>
      <c r="B55420" t="s">
        <v>242</v>
      </c>
      <c r="C55420" t="s">
        <v>243</v>
      </c>
      <c r="D55420" t="s">
        <v>315</v>
      </c>
      <c r="E55420" t="s">
        <v>227</v>
      </c>
      <c r="F55420" s="19">
        <v>1.18E-7</v>
      </c>
      <c r="G55420" t="str">
        <f>INDEX(crosswalk!$D:$D,MATCH(C55420,crosswalk!$C:$C,0))</f>
        <v>oil and gas extraction 06</v>
      </c>
    </row>
    <row r="55421" spans="1:7" x14ac:dyDescent="0.25">
      <c r="A55421">
        <v>2047</v>
      </c>
      <c r="B55421" t="s">
        <v>247</v>
      </c>
      <c r="C55421" t="s">
        <v>268</v>
      </c>
      <c r="D55421" t="s">
        <v>315</v>
      </c>
      <c r="E55421" t="s">
        <v>249</v>
      </c>
      <c r="F55421">
        <v>0</v>
      </c>
      <c r="G55421" t="str">
        <f>INDEX(crosswalk!$D:$D,MATCH(C55421,crosswalk!$C:$C,0))</f>
        <v>chemicals 20</v>
      </c>
    </row>
    <row r="55422" spans="1:7" x14ac:dyDescent="0.25">
      <c r="A55422">
        <v>2037</v>
      </c>
      <c r="B55422" t="s">
        <v>237</v>
      </c>
      <c r="C55422" t="s">
        <v>264</v>
      </c>
      <c r="D55422" t="s">
        <v>315</v>
      </c>
      <c r="E55422" t="s">
        <v>225</v>
      </c>
      <c r="F55422">
        <v>1.0384812459999999</v>
      </c>
      <c r="G55422" t="str">
        <f>INDEX(crosswalk!$D:$D,MATCH(C55422,crosswalk!$C:$C,0))</f>
        <v>agriculture and forestry 01T03</v>
      </c>
    </row>
    <row r="55423" spans="1:7" x14ac:dyDescent="0.25">
      <c r="A55423">
        <v>2037</v>
      </c>
      <c r="B55423" t="s">
        <v>240</v>
      </c>
      <c r="C55423" t="s">
        <v>241</v>
      </c>
      <c r="D55423" t="s">
        <v>315</v>
      </c>
      <c r="E55423" t="s">
        <v>225</v>
      </c>
      <c r="F55423">
        <v>2.8847194999999999E-2</v>
      </c>
      <c r="G55423" t="str">
        <f>INDEX(crosswalk!$D:$D,MATCH(C55423,crosswalk!$C:$C,0))</f>
        <v>water and waste 36T39</v>
      </c>
    </row>
    <row r="55424" spans="1:7" x14ac:dyDescent="0.25">
      <c r="A55424">
        <v>2048</v>
      </c>
      <c r="B55424" t="s">
        <v>247</v>
      </c>
      <c r="C55424" t="s">
        <v>268</v>
      </c>
      <c r="D55424" t="s">
        <v>315</v>
      </c>
      <c r="E55424" t="s">
        <v>249</v>
      </c>
      <c r="F55424">
        <v>0</v>
      </c>
      <c r="G55424" t="str">
        <f>INDEX(crosswalk!$D:$D,MATCH(C55424,crosswalk!$C:$C,0))</f>
        <v>chemicals 20</v>
      </c>
    </row>
    <row r="55425" spans="1:7" x14ac:dyDescent="0.25">
      <c r="A55425">
        <v>2024</v>
      </c>
      <c r="B55425" t="s">
        <v>242</v>
      </c>
      <c r="C55425" t="s">
        <v>243</v>
      </c>
      <c r="D55425" t="s">
        <v>315</v>
      </c>
      <c r="E55425" t="s">
        <v>225</v>
      </c>
      <c r="F55425">
        <v>2.0504527000000002E-2</v>
      </c>
      <c r="G55425" t="str">
        <f>INDEX(crosswalk!$D:$D,MATCH(C55425,crosswalk!$C:$C,0))</f>
        <v>oil and gas extraction 06</v>
      </c>
    </row>
    <row r="55426" spans="1:7" x14ac:dyDescent="0.25">
      <c r="A55426">
        <v>2025</v>
      </c>
      <c r="B55426" t="s">
        <v>242</v>
      </c>
      <c r="C55426" t="s">
        <v>243</v>
      </c>
      <c r="D55426" t="s">
        <v>315</v>
      </c>
      <c r="E55426" t="s">
        <v>225</v>
      </c>
      <c r="F55426">
        <v>2.0809241999999999E-2</v>
      </c>
      <c r="G55426" t="str">
        <f>INDEX(crosswalk!$D:$D,MATCH(C55426,crosswalk!$C:$C,0))</f>
        <v>oil and gas extraction 06</v>
      </c>
    </row>
    <row r="55427" spans="1:7" x14ac:dyDescent="0.25">
      <c r="A55427">
        <v>2036</v>
      </c>
      <c r="B55427" t="s">
        <v>237</v>
      </c>
      <c r="C55427" t="s">
        <v>264</v>
      </c>
      <c r="D55427" t="s">
        <v>315</v>
      </c>
      <c r="E55427" t="s">
        <v>225</v>
      </c>
      <c r="F55427">
        <v>1.037123622</v>
      </c>
      <c r="G55427" t="str">
        <f>INDEX(crosswalk!$D:$D,MATCH(C55427,crosswalk!$C:$C,0))</f>
        <v>agriculture and forestry 01T03</v>
      </c>
    </row>
    <row r="55428" spans="1:7" x14ac:dyDescent="0.25">
      <c r="A55428">
        <v>2036</v>
      </c>
      <c r="B55428" t="s">
        <v>240</v>
      </c>
      <c r="C55428" t="s">
        <v>241</v>
      </c>
      <c r="D55428" t="s">
        <v>315</v>
      </c>
      <c r="E55428" t="s">
        <v>225</v>
      </c>
      <c r="F55428">
        <v>2.8808442E-2</v>
      </c>
      <c r="G55428" t="str">
        <f>INDEX(crosswalk!$D:$D,MATCH(C55428,crosswalk!$C:$C,0))</f>
        <v>water and waste 36T39</v>
      </c>
    </row>
    <row r="55429" spans="1:7" x14ac:dyDescent="0.25">
      <c r="A55429">
        <v>2025</v>
      </c>
      <c r="B55429" t="s">
        <v>237</v>
      </c>
      <c r="C55429" t="s">
        <v>264</v>
      </c>
      <c r="D55429" t="s">
        <v>315</v>
      </c>
      <c r="E55429" t="s">
        <v>225</v>
      </c>
      <c r="F55429">
        <v>1.009812157</v>
      </c>
      <c r="G55429" t="str">
        <f>INDEX(crosswalk!$D:$D,MATCH(C55429,crosswalk!$C:$C,0))</f>
        <v>agriculture and forestry 01T03</v>
      </c>
    </row>
    <row r="55430" spans="1:7" x14ac:dyDescent="0.25">
      <c r="A55430">
        <v>2024</v>
      </c>
      <c r="B55430" t="s">
        <v>237</v>
      </c>
      <c r="C55430" t="s">
        <v>264</v>
      </c>
      <c r="D55430" t="s">
        <v>315</v>
      </c>
      <c r="E55430" t="s">
        <v>225</v>
      </c>
      <c r="F55430">
        <v>1.006147543</v>
      </c>
      <c r="G55430" t="str">
        <f>INDEX(crosswalk!$D:$D,MATCH(C55430,crosswalk!$C:$C,0))</f>
        <v>agriculture and forestry 01T03</v>
      </c>
    </row>
    <row r="55431" spans="1:7" x14ac:dyDescent="0.25">
      <c r="A55431">
        <v>2044</v>
      </c>
      <c r="B55431" t="s">
        <v>247</v>
      </c>
      <c r="C55431" t="s">
        <v>268</v>
      </c>
      <c r="D55431" t="s">
        <v>315</v>
      </c>
      <c r="E55431" t="s">
        <v>249</v>
      </c>
      <c r="F55431">
        <v>0</v>
      </c>
      <c r="G55431" t="str">
        <f>INDEX(crosswalk!$D:$D,MATCH(C55431,crosswalk!$C:$C,0))</f>
        <v>chemicals 20</v>
      </c>
    </row>
    <row r="55432" spans="1:7" x14ac:dyDescent="0.25">
      <c r="A55432">
        <v>2045</v>
      </c>
      <c r="B55432" t="s">
        <v>247</v>
      </c>
      <c r="C55432" t="s">
        <v>268</v>
      </c>
      <c r="D55432" t="s">
        <v>315</v>
      </c>
      <c r="E55432" t="s">
        <v>249</v>
      </c>
      <c r="F55432">
        <v>0</v>
      </c>
      <c r="G55432" t="str">
        <f>INDEX(crosswalk!$D:$D,MATCH(C55432,crosswalk!$C:$C,0))</f>
        <v>chemicals 20</v>
      </c>
    </row>
    <row r="55433" spans="1:7" x14ac:dyDescent="0.25">
      <c r="A55433">
        <v>2026</v>
      </c>
      <c r="B55433" t="s">
        <v>242</v>
      </c>
      <c r="C55433" t="s">
        <v>243</v>
      </c>
      <c r="D55433" t="s">
        <v>315</v>
      </c>
      <c r="E55433" t="s">
        <v>225</v>
      </c>
      <c r="F55433">
        <v>2.0875017999999999E-2</v>
      </c>
      <c r="G55433" t="str">
        <f>INDEX(crosswalk!$D:$D,MATCH(C55433,crosswalk!$C:$C,0))</f>
        <v>oil and gas extraction 06</v>
      </c>
    </row>
    <row r="55434" spans="1:7" x14ac:dyDescent="0.25">
      <c r="A55434">
        <v>2049</v>
      </c>
      <c r="B55434" t="s">
        <v>247</v>
      </c>
      <c r="C55434" t="s">
        <v>268</v>
      </c>
      <c r="D55434" t="s">
        <v>315</v>
      </c>
      <c r="E55434" t="s">
        <v>249</v>
      </c>
      <c r="F55434">
        <v>0</v>
      </c>
      <c r="G55434" t="str">
        <f>INDEX(crosswalk!$D:$D,MATCH(C55434,crosswalk!$C:$C,0))</f>
        <v>chemicals 20</v>
      </c>
    </row>
    <row r="55435" spans="1:7" x14ac:dyDescent="0.25">
      <c r="A55435">
        <v>2050</v>
      </c>
      <c r="B55435" t="s">
        <v>247</v>
      </c>
      <c r="C55435" t="s">
        <v>268</v>
      </c>
      <c r="D55435" t="s">
        <v>315</v>
      </c>
      <c r="E55435" t="s">
        <v>249</v>
      </c>
      <c r="F55435">
        <v>0</v>
      </c>
      <c r="G55435" t="str">
        <f>INDEX(crosswalk!$D:$D,MATCH(C55435,crosswalk!$C:$C,0))</f>
        <v>chemicals 20</v>
      </c>
    </row>
    <row r="55436" spans="1:7" x14ac:dyDescent="0.25">
      <c r="A55436">
        <v>2034</v>
      </c>
      <c r="B55436" t="s">
        <v>237</v>
      </c>
      <c r="C55436" t="s">
        <v>264</v>
      </c>
      <c r="D55436" t="s">
        <v>315</v>
      </c>
      <c r="E55436" t="s">
        <v>225</v>
      </c>
      <c r="F55436">
        <v>1.0334511129999999</v>
      </c>
      <c r="G55436" t="str">
        <f>INDEX(crosswalk!$D:$D,MATCH(C55436,crosswalk!$C:$C,0))</f>
        <v>agriculture and forestry 01T03</v>
      </c>
    </row>
    <row r="55437" spans="1:7" x14ac:dyDescent="0.25">
      <c r="A55437">
        <v>2035</v>
      </c>
      <c r="B55437" t="s">
        <v>237</v>
      </c>
      <c r="C55437" t="s">
        <v>264</v>
      </c>
      <c r="D55437" t="s">
        <v>315</v>
      </c>
      <c r="E55437" t="s">
        <v>225</v>
      </c>
      <c r="F55437">
        <v>1.035765998</v>
      </c>
      <c r="G55437" t="str">
        <f>INDEX(crosswalk!$D:$D,MATCH(C55437,crosswalk!$C:$C,0))</f>
        <v>agriculture and forestry 01T03</v>
      </c>
    </row>
    <row r="55438" spans="1:7" x14ac:dyDescent="0.25">
      <c r="A55438">
        <v>2023</v>
      </c>
      <c r="B55438" t="s">
        <v>237</v>
      </c>
      <c r="C55438" t="s">
        <v>264</v>
      </c>
      <c r="D55438" t="s">
        <v>315</v>
      </c>
      <c r="E55438" t="s">
        <v>225</v>
      </c>
      <c r="F55438">
        <v>1.004466157</v>
      </c>
      <c r="G55438" t="str">
        <f>INDEX(crosswalk!$D:$D,MATCH(C55438,crosswalk!$C:$C,0))</f>
        <v>agriculture and forestry 01T03</v>
      </c>
    </row>
    <row r="55439" spans="1:7" x14ac:dyDescent="0.25">
      <c r="A55439">
        <v>2021</v>
      </c>
      <c r="B55439" t="s">
        <v>242</v>
      </c>
      <c r="C55439" t="s">
        <v>243</v>
      </c>
      <c r="D55439" t="s">
        <v>315</v>
      </c>
      <c r="E55439" t="s">
        <v>225</v>
      </c>
      <c r="F55439">
        <v>1.9881672E-2</v>
      </c>
      <c r="G55439" t="str">
        <f>INDEX(crosswalk!$D:$D,MATCH(C55439,crosswalk!$C:$C,0))</f>
        <v>oil and gas extraction 06</v>
      </c>
    </row>
    <row r="55440" spans="1:7" x14ac:dyDescent="0.25">
      <c r="A55440">
        <v>2060</v>
      </c>
      <c r="B55440" t="s">
        <v>237</v>
      </c>
      <c r="C55440" t="s">
        <v>264</v>
      </c>
      <c r="D55440" t="s">
        <v>315</v>
      </c>
      <c r="E55440" t="s">
        <v>227</v>
      </c>
      <c r="F55440">
        <v>7.0959039000000002E-2</v>
      </c>
      <c r="G55440" t="str">
        <f>INDEX(crosswalk!$D:$D,MATCH(C55440,crosswalk!$C:$C,0))</f>
        <v>agriculture and forestry 01T03</v>
      </c>
    </row>
    <row r="55441" spans="1:7" x14ac:dyDescent="0.25">
      <c r="A55441">
        <v>2070</v>
      </c>
      <c r="B55441" t="s">
        <v>237</v>
      </c>
      <c r="C55441" t="s">
        <v>264</v>
      </c>
      <c r="D55441" t="s">
        <v>315</v>
      </c>
      <c r="E55441" t="s">
        <v>227</v>
      </c>
      <c r="F55441">
        <v>7.2124517999999999E-2</v>
      </c>
      <c r="G55441" t="str">
        <f>INDEX(crosswalk!$D:$D,MATCH(C55441,crosswalk!$C:$C,0))</f>
        <v>agriculture and forestry 01T03</v>
      </c>
    </row>
    <row r="55442" spans="1:7" x14ac:dyDescent="0.25">
      <c r="A55442">
        <v>2080</v>
      </c>
      <c r="B55442" t="s">
        <v>237</v>
      </c>
      <c r="C55442" t="s">
        <v>264</v>
      </c>
      <c r="D55442" t="s">
        <v>315</v>
      </c>
      <c r="E55442" t="s">
        <v>227</v>
      </c>
      <c r="F55442">
        <v>7.3309139999999995E-2</v>
      </c>
      <c r="G55442" t="str">
        <f>INDEX(crosswalk!$D:$D,MATCH(C55442,crosswalk!$C:$C,0))</f>
        <v>agriculture and forestry 01T03</v>
      </c>
    </row>
    <row r="55443" spans="1:7" x14ac:dyDescent="0.25">
      <c r="A55443">
        <v>2040</v>
      </c>
      <c r="B55443" t="s">
        <v>242</v>
      </c>
      <c r="C55443" t="s">
        <v>267</v>
      </c>
      <c r="D55443" t="s">
        <v>315</v>
      </c>
      <c r="E55443" t="s">
        <v>227</v>
      </c>
      <c r="F55443">
        <v>0</v>
      </c>
      <c r="G55443" t="str">
        <f>INDEX(crosswalk!$D:$D,MATCH(C55443,crosswalk!$C:$C,0))</f>
        <v>non-industry</v>
      </c>
    </row>
    <row r="55444" spans="1:7" x14ac:dyDescent="0.25">
      <c r="A55444">
        <v>2027</v>
      </c>
      <c r="B55444" t="s">
        <v>242</v>
      </c>
      <c r="C55444" t="s">
        <v>243</v>
      </c>
      <c r="D55444" t="s">
        <v>315</v>
      </c>
      <c r="E55444" t="s">
        <v>225</v>
      </c>
      <c r="F55444">
        <v>2.0861594000000001E-2</v>
      </c>
      <c r="G55444" t="str">
        <f>INDEX(crosswalk!$D:$D,MATCH(C55444,crosswalk!$C:$C,0))</f>
        <v>oil and gas extraction 06</v>
      </c>
    </row>
    <row r="55445" spans="1:7" x14ac:dyDescent="0.25">
      <c r="A55445">
        <v>2028</v>
      </c>
      <c r="B55445" t="s">
        <v>242</v>
      </c>
      <c r="C55445" t="s">
        <v>243</v>
      </c>
      <c r="D55445" t="s">
        <v>315</v>
      </c>
      <c r="E55445" t="s">
        <v>225</v>
      </c>
      <c r="F55445">
        <v>2.0904549000000001E-2</v>
      </c>
      <c r="G55445" t="str">
        <f>INDEX(crosswalk!$D:$D,MATCH(C55445,crosswalk!$C:$C,0))</f>
        <v>oil and gas extraction 06</v>
      </c>
    </row>
    <row r="55446" spans="1:7" x14ac:dyDescent="0.25">
      <c r="A55446">
        <v>2060</v>
      </c>
      <c r="B55446" t="s">
        <v>247</v>
      </c>
      <c r="C55446" t="s">
        <v>268</v>
      </c>
      <c r="D55446" t="s">
        <v>315</v>
      </c>
      <c r="E55446" t="s">
        <v>249</v>
      </c>
      <c r="F55446">
        <v>0</v>
      </c>
      <c r="G55446" t="str">
        <f>INDEX(crosswalk!$D:$D,MATCH(C55446,crosswalk!$C:$C,0))</f>
        <v>chemicals 20</v>
      </c>
    </row>
    <row r="55447" spans="1:7" x14ac:dyDescent="0.25">
      <c r="A55447">
        <v>2035</v>
      </c>
      <c r="B55447" t="s">
        <v>240</v>
      </c>
      <c r="C55447" t="s">
        <v>241</v>
      </c>
      <c r="D55447" t="s">
        <v>315</v>
      </c>
      <c r="E55447" t="s">
        <v>225</v>
      </c>
      <c r="F55447">
        <v>2.8769688000000002E-2</v>
      </c>
      <c r="G55447" t="str">
        <f>INDEX(crosswalk!$D:$D,MATCH(C55447,crosswalk!$C:$C,0))</f>
        <v>water and waste 36T39</v>
      </c>
    </row>
    <row r="55448" spans="1:7" x14ac:dyDescent="0.25">
      <c r="A55448">
        <v>2042</v>
      </c>
      <c r="B55448" t="s">
        <v>247</v>
      </c>
      <c r="C55448" t="s">
        <v>268</v>
      </c>
      <c r="D55448" t="s">
        <v>315</v>
      </c>
      <c r="E55448" t="s">
        <v>249</v>
      </c>
      <c r="F55448">
        <v>0</v>
      </c>
      <c r="G55448" t="str">
        <f>INDEX(crosswalk!$D:$D,MATCH(C55448,crosswalk!$C:$C,0))</f>
        <v>chemicals 20</v>
      </c>
    </row>
    <row r="55449" spans="1:7" x14ac:dyDescent="0.25">
      <c r="A55449">
        <v>2049</v>
      </c>
      <c r="B55449" t="s">
        <v>237</v>
      </c>
      <c r="C55449" t="s">
        <v>264</v>
      </c>
      <c r="D55449" t="s">
        <v>315</v>
      </c>
      <c r="E55449" t="s">
        <v>225</v>
      </c>
      <c r="F55449">
        <v>1.057891385</v>
      </c>
      <c r="G55449" t="str">
        <f>INDEX(crosswalk!$D:$D,MATCH(C55449,crosswalk!$C:$C,0))</f>
        <v>agriculture and forestry 01T03</v>
      </c>
    </row>
    <row r="55450" spans="1:7" x14ac:dyDescent="0.25">
      <c r="A55450">
        <v>2050</v>
      </c>
      <c r="B55450" t="s">
        <v>237</v>
      </c>
      <c r="C55450" t="s">
        <v>264</v>
      </c>
      <c r="D55450" t="s">
        <v>315</v>
      </c>
      <c r="E55450" t="s">
        <v>225</v>
      </c>
      <c r="F55450">
        <v>1.059572918</v>
      </c>
      <c r="G55450" t="str">
        <f>INDEX(crosswalk!$D:$D,MATCH(C55450,crosswalk!$C:$C,0))</f>
        <v>agriculture and forestry 01T03</v>
      </c>
    </row>
    <row r="55451" spans="1:7" x14ac:dyDescent="0.25">
      <c r="A55451">
        <v>2060</v>
      </c>
      <c r="B55451" t="s">
        <v>237</v>
      </c>
      <c r="C55451" t="s">
        <v>264</v>
      </c>
      <c r="D55451" t="s">
        <v>315</v>
      </c>
      <c r="E55451" t="s">
        <v>225</v>
      </c>
      <c r="F55451">
        <v>1.0776638160000001</v>
      </c>
      <c r="G55451" t="str">
        <f>INDEX(crosswalk!$D:$D,MATCH(C55451,crosswalk!$C:$C,0))</f>
        <v>agriculture and forestry 01T03</v>
      </c>
    </row>
    <row r="55452" spans="1:7" x14ac:dyDescent="0.25">
      <c r="A55452">
        <v>2041</v>
      </c>
      <c r="B55452" t="s">
        <v>242</v>
      </c>
      <c r="C55452" t="s">
        <v>267</v>
      </c>
      <c r="D55452" t="s">
        <v>315</v>
      </c>
      <c r="E55452" t="s">
        <v>227</v>
      </c>
      <c r="F55452">
        <v>0</v>
      </c>
      <c r="G55452" t="str">
        <f>INDEX(crosswalk!$D:$D,MATCH(C55452,crosswalk!$C:$C,0))</f>
        <v>non-industry</v>
      </c>
    </row>
    <row r="55453" spans="1:7" x14ac:dyDescent="0.25">
      <c r="A55453">
        <v>2029</v>
      </c>
      <c r="B55453" t="s">
        <v>242</v>
      </c>
      <c r="C55453" t="s">
        <v>243</v>
      </c>
      <c r="D55453" t="s">
        <v>315</v>
      </c>
      <c r="E55453" t="s">
        <v>225</v>
      </c>
      <c r="F55453">
        <v>2.1001199000000002E-2</v>
      </c>
      <c r="G55453" t="str">
        <f>INDEX(crosswalk!$D:$D,MATCH(C55453,crosswalk!$C:$C,0))</f>
        <v>oil and gas extraction 06</v>
      </c>
    </row>
    <row r="55454" spans="1:7" x14ac:dyDescent="0.25">
      <c r="A55454">
        <v>2026</v>
      </c>
      <c r="B55454" t="s">
        <v>237</v>
      </c>
      <c r="C55454" t="s">
        <v>270</v>
      </c>
      <c r="D55454" t="s">
        <v>315</v>
      </c>
      <c r="E55454" t="s">
        <v>227</v>
      </c>
      <c r="F55454" s="19">
        <v>2.0699999999999998E-5</v>
      </c>
      <c r="G55454" t="str">
        <f>INDEX(crosswalk!$D:$D,MATCH(C55454,crosswalk!$C:$C,0))</f>
        <v>agriculture and forestry 01T03</v>
      </c>
    </row>
    <row r="55455" spans="1:7" x14ac:dyDescent="0.25">
      <c r="A55455">
        <v>2021</v>
      </c>
      <c r="B55455" t="s">
        <v>237</v>
      </c>
      <c r="C55455" t="s">
        <v>264</v>
      </c>
      <c r="D55455" t="s">
        <v>315</v>
      </c>
      <c r="E55455" t="s">
        <v>225</v>
      </c>
      <c r="F55455">
        <v>1.014330264</v>
      </c>
      <c r="G55455" t="str">
        <f>INDEX(crosswalk!$D:$D,MATCH(C55455,crosswalk!$C:$C,0))</f>
        <v>agriculture and forestry 01T03</v>
      </c>
    </row>
    <row r="55456" spans="1:7" x14ac:dyDescent="0.25">
      <c r="A55456">
        <v>2020</v>
      </c>
      <c r="B55456" t="s">
        <v>242</v>
      </c>
      <c r="C55456" t="s">
        <v>243</v>
      </c>
      <c r="D55456" t="s">
        <v>315</v>
      </c>
      <c r="E55456" t="s">
        <v>225</v>
      </c>
      <c r="F55456">
        <v>2.0456202E-2</v>
      </c>
      <c r="G55456" t="str">
        <f>INDEX(crosswalk!$D:$D,MATCH(C55456,crosswalk!$C:$C,0))</f>
        <v>oil and gas extraction 06</v>
      </c>
    </row>
    <row r="55457" spans="1:7" x14ac:dyDescent="0.25">
      <c r="A55457">
        <v>2041</v>
      </c>
      <c r="B55457" t="s">
        <v>247</v>
      </c>
      <c r="C55457" t="s">
        <v>268</v>
      </c>
      <c r="D55457" t="s">
        <v>315</v>
      </c>
      <c r="E55457" t="s">
        <v>249</v>
      </c>
      <c r="F55457">
        <v>0</v>
      </c>
      <c r="G55457" t="str">
        <f>INDEX(crosswalk!$D:$D,MATCH(C55457,crosswalk!$C:$C,0))</f>
        <v>chemicals 20</v>
      </c>
    </row>
    <row r="55458" spans="1:7" x14ac:dyDescent="0.25">
      <c r="A55458">
        <v>2043</v>
      </c>
      <c r="B55458" t="s">
        <v>247</v>
      </c>
      <c r="C55458" t="s">
        <v>268</v>
      </c>
      <c r="D55458" t="s">
        <v>315</v>
      </c>
      <c r="E55458" t="s">
        <v>249</v>
      </c>
      <c r="F55458">
        <v>0</v>
      </c>
      <c r="G55458" t="str">
        <f>INDEX(crosswalk!$D:$D,MATCH(C55458,crosswalk!$C:$C,0))</f>
        <v>chemicals 20</v>
      </c>
    </row>
    <row r="55459" spans="1:7" x14ac:dyDescent="0.25">
      <c r="A55459">
        <v>2070</v>
      </c>
      <c r="B55459" t="s">
        <v>247</v>
      </c>
      <c r="C55459" t="s">
        <v>251</v>
      </c>
      <c r="D55459" t="s">
        <v>315</v>
      </c>
      <c r="E55459" t="s">
        <v>249</v>
      </c>
      <c r="F55459">
        <v>6.5880454000000005E-2</v>
      </c>
      <c r="G55459" t="str">
        <f>INDEX(crosswalk!$D:$D,MATCH(C55459,crosswalk!$C:$C,0))</f>
        <v>chemicals 20</v>
      </c>
    </row>
    <row r="55460" spans="1:7" x14ac:dyDescent="0.25">
      <c r="A55460">
        <v>2080</v>
      </c>
      <c r="B55460" t="s">
        <v>247</v>
      </c>
      <c r="C55460" t="s">
        <v>251</v>
      </c>
      <c r="D55460" t="s">
        <v>315</v>
      </c>
      <c r="E55460" t="s">
        <v>249</v>
      </c>
      <c r="F55460">
        <v>7.1829555000000003E-2</v>
      </c>
      <c r="G55460" t="str">
        <f>INDEX(crosswalk!$D:$D,MATCH(C55460,crosswalk!$C:$C,0))</f>
        <v>chemicals 20</v>
      </c>
    </row>
    <row r="55461" spans="1:7" x14ac:dyDescent="0.25">
      <c r="A55461">
        <v>2042</v>
      </c>
      <c r="B55461" t="s">
        <v>242</v>
      </c>
      <c r="C55461" t="s">
        <v>267</v>
      </c>
      <c r="D55461" t="s">
        <v>315</v>
      </c>
      <c r="E55461" t="s">
        <v>227</v>
      </c>
      <c r="F55461">
        <v>0</v>
      </c>
      <c r="G55461" t="str">
        <f>INDEX(crosswalk!$D:$D,MATCH(C55461,crosswalk!$C:$C,0))</f>
        <v>non-industry</v>
      </c>
    </row>
    <row r="55462" spans="1:7" x14ac:dyDescent="0.25">
      <c r="A55462">
        <v>2043</v>
      </c>
      <c r="B55462" t="s">
        <v>242</v>
      </c>
      <c r="C55462" t="s">
        <v>267</v>
      </c>
      <c r="D55462" t="s">
        <v>315</v>
      </c>
      <c r="E55462" t="s">
        <v>227</v>
      </c>
      <c r="F55462">
        <v>0</v>
      </c>
      <c r="G55462" t="str">
        <f>INDEX(crosswalk!$D:$D,MATCH(C55462,crosswalk!$C:$C,0))</f>
        <v>non-industry</v>
      </c>
    </row>
    <row r="55463" spans="1:7" x14ac:dyDescent="0.25">
      <c r="A55463">
        <v>2022</v>
      </c>
      <c r="B55463" t="s">
        <v>237</v>
      </c>
      <c r="C55463" t="s">
        <v>264</v>
      </c>
      <c r="D55463" t="s">
        <v>315</v>
      </c>
      <c r="E55463" t="s">
        <v>225</v>
      </c>
      <c r="F55463">
        <v>1.0111943510000001</v>
      </c>
      <c r="G55463" t="str">
        <f>INDEX(crosswalk!$D:$D,MATCH(C55463,crosswalk!$C:$C,0))</f>
        <v>agriculture and forestry 01T03</v>
      </c>
    </row>
    <row r="55464" spans="1:7" x14ac:dyDescent="0.25">
      <c r="A55464">
        <v>2034</v>
      </c>
      <c r="B55464" t="s">
        <v>240</v>
      </c>
      <c r="C55464" t="s">
        <v>241</v>
      </c>
      <c r="D55464" t="s">
        <v>315</v>
      </c>
      <c r="E55464" t="s">
        <v>225</v>
      </c>
      <c r="F55464">
        <v>2.8722660000000001E-2</v>
      </c>
      <c r="G55464" t="str">
        <f>INDEX(crosswalk!$D:$D,MATCH(C55464,crosswalk!$C:$C,0))</f>
        <v>water and waste 36T39</v>
      </c>
    </row>
    <row r="55465" spans="1:7" x14ac:dyDescent="0.25">
      <c r="A55465">
        <v>2020</v>
      </c>
      <c r="B55465" t="s">
        <v>237</v>
      </c>
      <c r="C55465" t="s">
        <v>264</v>
      </c>
      <c r="D55465" t="s">
        <v>315</v>
      </c>
      <c r="E55465" t="s">
        <v>225</v>
      </c>
      <c r="F55465">
        <v>1.0084260410000001</v>
      </c>
      <c r="G55465" t="str">
        <f>INDEX(crosswalk!$D:$D,MATCH(C55465,crosswalk!$C:$C,0))</f>
        <v>agriculture and forestry 01T03</v>
      </c>
    </row>
    <row r="55466" spans="1:7" x14ac:dyDescent="0.25">
      <c r="A55466">
        <v>2050</v>
      </c>
      <c r="B55466" t="s">
        <v>237</v>
      </c>
      <c r="C55466" t="s">
        <v>264</v>
      </c>
      <c r="D55466" t="s">
        <v>315</v>
      </c>
      <c r="E55466" t="s">
        <v>227</v>
      </c>
      <c r="F55466">
        <v>6.9812393E-2</v>
      </c>
      <c r="G55466" t="str">
        <f>INDEX(crosswalk!$D:$D,MATCH(C55466,crosswalk!$C:$C,0))</f>
        <v>agriculture and forestry 01T03</v>
      </c>
    </row>
    <row r="55467" spans="1:7" x14ac:dyDescent="0.25">
      <c r="A55467">
        <v>2032</v>
      </c>
      <c r="B55467" t="s">
        <v>242</v>
      </c>
      <c r="C55467" t="s">
        <v>243</v>
      </c>
      <c r="D55467" t="s">
        <v>315</v>
      </c>
      <c r="E55467" t="s">
        <v>227</v>
      </c>
      <c r="F55467" s="19">
        <v>1.18E-7</v>
      </c>
      <c r="G55467" t="str">
        <f>INDEX(crosswalk!$D:$D,MATCH(C55467,crosswalk!$C:$C,0))</f>
        <v>oil and gas extraction 06</v>
      </c>
    </row>
    <row r="55468" spans="1:7" x14ac:dyDescent="0.25">
      <c r="A55468">
        <v>2033</v>
      </c>
      <c r="B55468" t="s">
        <v>242</v>
      </c>
      <c r="C55468" t="s">
        <v>243</v>
      </c>
      <c r="D55468" t="s">
        <v>315</v>
      </c>
      <c r="E55468" t="s">
        <v>227</v>
      </c>
      <c r="F55468" s="19">
        <v>1.18E-7</v>
      </c>
      <c r="G55468" t="str">
        <f>INDEX(crosswalk!$D:$D,MATCH(C55468,crosswalk!$C:$C,0))</f>
        <v>oil and gas extraction 06</v>
      </c>
    </row>
    <row r="55469" spans="1:7" x14ac:dyDescent="0.25">
      <c r="A55469">
        <v>2034</v>
      </c>
      <c r="B55469" t="s">
        <v>242</v>
      </c>
      <c r="C55469" t="s">
        <v>243</v>
      </c>
      <c r="D55469" t="s">
        <v>315</v>
      </c>
      <c r="E55469" t="s">
        <v>227</v>
      </c>
      <c r="F55469" s="19">
        <v>1.18E-7</v>
      </c>
      <c r="G55469" t="str">
        <f>INDEX(crosswalk!$D:$D,MATCH(C55469,crosswalk!$C:$C,0))</f>
        <v>oil and gas extraction 06</v>
      </c>
    </row>
    <row r="55470" spans="1:7" x14ac:dyDescent="0.25">
      <c r="A55470">
        <v>2035</v>
      </c>
      <c r="B55470" t="s">
        <v>242</v>
      </c>
      <c r="C55470" t="s">
        <v>243</v>
      </c>
      <c r="D55470" t="s">
        <v>315</v>
      </c>
      <c r="E55470" t="s">
        <v>227</v>
      </c>
      <c r="F55470" s="19">
        <v>1.18E-7</v>
      </c>
      <c r="G55470" t="str">
        <f>INDEX(crosswalk!$D:$D,MATCH(C55470,crosswalk!$C:$C,0))</f>
        <v>oil and gas extraction 06</v>
      </c>
    </row>
    <row r="55471" spans="1:7" x14ac:dyDescent="0.25">
      <c r="A55471">
        <v>2027</v>
      </c>
      <c r="B55471" t="s">
        <v>240</v>
      </c>
      <c r="C55471" t="s">
        <v>241</v>
      </c>
      <c r="D55471" t="s">
        <v>315</v>
      </c>
      <c r="E55471" t="s">
        <v>225</v>
      </c>
      <c r="F55471">
        <v>2.8542411E-2</v>
      </c>
      <c r="G55471" t="str">
        <f>INDEX(crosswalk!$D:$D,MATCH(C55471,crosswalk!$C:$C,0))</f>
        <v>water and waste 36T39</v>
      </c>
    </row>
    <row r="55472" spans="1:7" x14ac:dyDescent="0.25">
      <c r="A55472">
        <v>2028</v>
      </c>
      <c r="B55472" t="s">
        <v>240</v>
      </c>
      <c r="C55472" t="s">
        <v>241</v>
      </c>
      <c r="D55472" t="s">
        <v>315</v>
      </c>
      <c r="E55472" t="s">
        <v>225</v>
      </c>
      <c r="F55472">
        <v>2.855634E-2</v>
      </c>
      <c r="G55472" t="str">
        <f>INDEX(crosswalk!$D:$D,MATCH(C55472,crosswalk!$C:$C,0))</f>
        <v>water and waste 36T39</v>
      </c>
    </row>
    <row r="55473" spans="1:7" x14ac:dyDescent="0.25">
      <c r="A55473">
        <v>2044</v>
      </c>
      <c r="B55473" t="s">
        <v>242</v>
      </c>
      <c r="C55473" t="s">
        <v>267</v>
      </c>
      <c r="D55473" t="s">
        <v>315</v>
      </c>
      <c r="E55473" t="s">
        <v>227</v>
      </c>
      <c r="F55473">
        <v>0</v>
      </c>
      <c r="G55473" t="str">
        <f>INDEX(crosswalk!$D:$D,MATCH(C55473,crosswalk!$C:$C,0))</f>
        <v>non-industry</v>
      </c>
    </row>
    <row r="55474" spans="1:7" x14ac:dyDescent="0.25">
      <c r="A55474">
        <v>2045</v>
      </c>
      <c r="B55474" t="s">
        <v>242</v>
      </c>
      <c r="C55474" t="s">
        <v>267</v>
      </c>
      <c r="D55474" t="s">
        <v>315</v>
      </c>
      <c r="E55474" t="s">
        <v>227</v>
      </c>
      <c r="F55474">
        <v>0</v>
      </c>
      <c r="G55474" t="str">
        <f>INDEX(crosswalk!$D:$D,MATCH(C55474,crosswalk!$C:$C,0))</f>
        <v>non-industry</v>
      </c>
    </row>
    <row r="55475" spans="1:7" x14ac:dyDescent="0.25">
      <c r="A55475">
        <v>2070</v>
      </c>
      <c r="B55475" t="s">
        <v>247</v>
      </c>
      <c r="C55475" t="s">
        <v>268</v>
      </c>
      <c r="D55475" t="s">
        <v>315</v>
      </c>
      <c r="E55475" t="s">
        <v>249</v>
      </c>
      <c r="F55475">
        <v>0</v>
      </c>
      <c r="G55475" t="str">
        <f>INDEX(crosswalk!$D:$D,MATCH(C55475,crosswalk!$C:$C,0))</f>
        <v>chemicals 20</v>
      </c>
    </row>
    <row r="55476" spans="1:7" x14ac:dyDescent="0.25">
      <c r="A55476">
        <v>2047</v>
      </c>
      <c r="B55476" t="s">
        <v>237</v>
      </c>
      <c r="C55476" t="s">
        <v>264</v>
      </c>
      <c r="D55476" t="s">
        <v>315</v>
      </c>
      <c r="E55476" t="s">
        <v>225</v>
      </c>
      <c r="F55476">
        <v>1.0544604959999999</v>
      </c>
      <c r="G55476" t="str">
        <f>INDEX(crosswalk!$D:$D,MATCH(C55476,crosswalk!$C:$C,0))</f>
        <v>agriculture and forestry 01T03</v>
      </c>
    </row>
    <row r="55477" spans="1:7" x14ac:dyDescent="0.25">
      <c r="A55477">
        <v>2024</v>
      </c>
      <c r="B55477" t="s">
        <v>247</v>
      </c>
      <c r="C55477" t="s">
        <v>260</v>
      </c>
      <c r="D55477" t="s">
        <v>315</v>
      </c>
      <c r="E55477" t="s">
        <v>249</v>
      </c>
      <c r="F55477">
        <v>0</v>
      </c>
      <c r="G55477" t="str">
        <f>INDEX(crosswalk!$D:$D,MATCH(C55477,crosswalk!$C:$C,0))</f>
        <v>chemicals 20</v>
      </c>
    </row>
    <row r="55478" spans="1:7" x14ac:dyDescent="0.25">
      <c r="A55478">
        <v>2026</v>
      </c>
      <c r="B55478" t="s">
        <v>247</v>
      </c>
      <c r="C55478" t="s">
        <v>260</v>
      </c>
      <c r="D55478" t="s">
        <v>315</v>
      </c>
      <c r="E55478" t="s">
        <v>249</v>
      </c>
      <c r="F55478">
        <v>0</v>
      </c>
      <c r="G55478" t="str">
        <f>INDEX(crosswalk!$D:$D,MATCH(C55478,crosswalk!$C:$C,0))</f>
        <v>chemicals 20</v>
      </c>
    </row>
    <row r="55479" spans="1:7" x14ac:dyDescent="0.25">
      <c r="A55479">
        <v>2027</v>
      </c>
      <c r="B55479" t="s">
        <v>247</v>
      </c>
      <c r="C55479" t="s">
        <v>260</v>
      </c>
      <c r="D55479" t="s">
        <v>315</v>
      </c>
      <c r="E55479" t="s">
        <v>249</v>
      </c>
      <c r="F55479">
        <v>0</v>
      </c>
      <c r="G55479" t="str">
        <f>INDEX(crosswalk!$D:$D,MATCH(C55479,crosswalk!$C:$C,0))</f>
        <v>chemicals 20</v>
      </c>
    </row>
    <row r="55480" spans="1:7" x14ac:dyDescent="0.25">
      <c r="A55480">
        <v>2036</v>
      </c>
      <c r="B55480" t="s">
        <v>242</v>
      </c>
      <c r="C55480" t="s">
        <v>243</v>
      </c>
      <c r="D55480" t="s">
        <v>315</v>
      </c>
      <c r="E55480" t="s">
        <v>227</v>
      </c>
      <c r="F55480" s="19">
        <v>1.18E-7</v>
      </c>
      <c r="G55480" t="str">
        <f>INDEX(crosswalk!$D:$D,MATCH(C55480,crosswalk!$C:$C,0))</f>
        <v>oil and gas extraction 06</v>
      </c>
    </row>
    <row r="55481" spans="1:7" x14ac:dyDescent="0.25">
      <c r="A55481">
        <v>2037</v>
      </c>
      <c r="B55481" t="s">
        <v>242</v>
      </c>
      <c r="C55481" t="s">
        <v>243</v>
      </c>
      <c r="D55481" t="s">
        <v>315</v>
      </c>
      <c r="E55481" t="s">
        <v>227</v>
      </c>
      <c r="F55481" s="19">
        <v>1.18E-7</v>
      </c>
      <c r="G55481" t="str">
        <f>INDEX(crosswalk!$D:$D,MATCH(C55481,crosswalk!$C:$C,0))</f>
        <v>oil and gas extraction 06</v>
      </c>
    </row>
    <row r="55482" spans="1:7" x14ac:dyDescent="0.25">
      <c r="A55482">
        <v>2029</v>
      </c>
      <c r="B55482" t="s">
        <v>240</v>
      </c>
      <c r="C55482" t="s">
        <v>241</v>
      </c>
      <c r="D55482" t="s">
        <v>315</v>
      </c>
      <c r="E55482" t="s">
        <v>225</v>
      </c>
      <c r="F55482">
        <v>2.8570267999999999E-2</v>
      </c>
      <c r="G55482" t="str">
        <f>INDEX(crosswalk!$D:$D,MATCH(C55482,crosswalk!$C:$C,0))</f>
        <v>water and waste 36T39</v>
      </c>
    </row>
    <row r="55483" spans="1:7" x14ac:dyDescent="0.25">
      <c r="A55483">
        <v>2030</v>
      </c>
      <c r="B55483" t="s">
        <v>240</v>
      </c>
      <c r="C55483" t="s">
        <v>241</v>
      </c>
      <c r="D55483" t="s">
        <v>315</v>
      </c>
      <c r="E55483" t="s">
        <v>225</v>
      </c>
      <c r="F55483">
        <v>2.8592471000000001E-2</v>
      </c>
      <c r="G55483" t="str">
        <f>INDEX(crosswalk!$D:$D,MATCH(C55483,crosswalk!$C:$C,0))</f>
        <v>water and waste 36T39</v>
      </c>
    </row>
    <row r="55484" spans="1:7" x14ac:dyDescent="0.25">
      <c r="A55484">
        <v>2020</v>
      </c>
      <c r="B55484" t="s">
        <v>247</v>
      </c>
      <c r="C55484" t="s">
        <v>260</v>
      </c>
      <c r="D55484" t="s">
        <v>315</v>
      </c>
      <c r="E55484" t="s">
        <v>249</v>
      </c>
      <c r="F55484">
        <v>0</v>
      </c>
      <c r="G55484" t="str">
        <f>INDEX(crosswalk!$D:$D,MATCH(C55484,crosswalk!$C:$C,0))</f>
        <v>chemicals 20</v>
      </c>
    </row>
    <row r="55485" spans="1:7" x14ac:dyDescent="0.25">
      <c r="A55485">
        <v>2080</v>
      </c>
      <c r="B55485" t="s">
        <v>247</v>
      </c>
      <c r="C55485" t="s">
        <v>268</v>
      </c>
      <c r="D55485" t="s">
        <v>315</v>
      </c>
      <c r="E55485" t="s">
        <v>249</v>
      </c>
      <c r="F55485">
        <v>0</v>
      </c>
      <c r="G55485" t="str">
        <f>INDEX(crosswalk!$D:$D,MATCH(C55485,crosswalk!$C:$C,0))</f>
        <v>chemicals 20</v>
      </c>
    </row>
    <row r="55486" spans="1:7" x14ac:dyDescent="0.25">
      <c r="A55486">
        <v>2033</v>
      </c>
      <c r="B55486" t="s">
        <v>240</v>
      </c>
      <c r="C55486" t="s">
        <v>241</v>
      </c>
      <c r="D55486" t="s">
        <v>315</v>
      </c>
      <c r="E55486" t="s">
        <v>225</v>
      </c>
      <c r="F55486">
        <v>2.8675631E-2</v>
      </c>
      <c r="G55486" t="str">
        <f>INDEX(crosswalk!$D:$D,MATCH(C55486,crosswalk!$C:$C,0))</f>
        <v>water and waste 36T39</v>
      </c>
    </row>
    <row r="55487" spans="1:7" x14ac:dyDescent="0.25">
      <c r="A55487">
        <v>2045</v>
      </c>
      <c r="B55487" t="s">
        <v>237</v>
      </c>
      <c r="C55487" t="s">
        <v>264</v>
      </c>
      <c r="D55487" t="s">
        <v>315</v>
      </c>
      <c r="E55487" t="s">
        <v>225</v>
      </c>
      <c r="F55487">
        <v>1.051044662</v>
      </c>
      <c r="G55487" t="str">
        <f>INDEX(crosswalk!$D:$D,MATCH(C55487,crosswalk!$C:$C,0))</f>
        <v>agriculture and forestry 01T03</v>
      </c>
    </row>
    <row r="55488" spans="1:7" x14ac:dyDescent="0.25">
      <c r="A55488">
        <v>2060</v>
      </c>
      <c r="B55488" t="s">
        <v>247</v>
      </c>
      <c r="C55488" t="s">
        <v>251</v>
      </c>
      <c r="D55488" t="s">
        <v>315</v>
      </c>
      <c r="E55488" t="s">
        <v>249</v>
      </c>
      <c r="F55488">
        <v>6.0424072000000002E-2</v>
      </c>
      <c r="G55488" t="str">
        <f>INDEX(crosswalk!$D:$D,MATCH(C55488,crosswalk!$C:$C,0))</f>
        <v>chemicals 20</v>
      </c>
    </row>
    <row r="55489" spans="1:7" x14ac:dyDescent="0.25">
      <c r="A55489">
        <v>2038</v>
      </c>
      <c r="B55489" t="s">
        <v>242</v>
      </c>
      <c r="C55489" t="s">
        <v>243</v>
      </c>
      <c r="D55489" t="s">
        <v>315</v>
      </c>
      <c r="E55489" t="s">
        <v>227</v>
      </c>
      <c r="F55489" s="19">
        <v>1.18E-7</v>
      </c>
      <c r="G55489" t="str">
        <f>INDEX(crosswalk!$D:$D,MATCH(C55489,crosswalk!$C:$C,0))</f>
        <v>oil and gas extraction 06</v>
      </c>
    </row>
    <row r="55490" spans="1:7" x14ac:dyDescent="0.25">
      <c r="A55490">
        <v>2039</v>
      </c>
      <c r="B55490" t="s">
        <v>242</v>
      </c>
      <c r="C55490" t="s">
        <v>243</v>
      </c>
      <c r="D55490" t="s">
        <v>315</v>
      </c>
      <c r="E55490" t="s">
        <v>227</v>
      </c>
      <c r="F55490" s="19">
        <v>1.18E-7</v>
      </c>
      <c r="G55490" t="str">
        <f>INDEX(crosswalk!$D:$D,MATCH(C55490,crosswalk!$C:$C,0))</f>
        <v>oil and gas extraction 06</v>
      </c>
    </row>
    <row r="55491" spans="1:7" x14ac:dyDescent="0.25">
      <c r="A55491">
        <v>2031</v>
      </c>
      <c r="B55491" t="s">
        <v>240</v>
      </c>
      <c r="C55491" t="s">
        <v>241</v>
      </c>
      <c r="D55491" t="s">
        <v>315</v>
      </c>
      <c r="E55491" t="s">
        <v>225</v>
      </c>
      <c r="F55491">
        <v>2.8633948999999999E-2</v>
      </c>
      <c r="G55491" t="str">
        <f>INDEX(crosswalk!$D:$D,MATCH(C55491,crosswalk!$C:$C,0))</f>
        <v>water and waste 36T39</v>
      </c>
    </row>
    <row r="55492" spans="1:7" x14ac:dyDescent="0.25">
      <c r="A55492">
        <v>2021</v>
      </c>
      <c r="B55492" t="s">
        <v>247</v>
      </c>
      <c r="C55492" t="s">
        <v>260</v>
      </c>
      <c r="D55492" t="s">
        <v>315</v>
      </c>
      <c r="E55492" t="s">
        <v>249</v>
      </c>
      <c r="F55492">
        <v>0</v>
      </c>
      <c r="G55492" t="str">
        <f>INDEX(crosswalk!$D:$D,MATCH(C55492,crosswalk!$C:$C,0))</f>
        <v>chemicals 20</v>
      </c>
    </row>
    <row r="55493" spans="1:7" x14ac:dyDescent="0.25">
      <c r="A55493">
        <v>2031</v>
      </c>
      <c r="B55493" t="s">
        <v>242</v>
      </c>
      <c r="C55493" t="s">
        <v>243</v>
      </c>
      <c r="D55493" t="s">
        <v>315</v>
      </c>
      <c r="E55493" t="s">
        <v>225</v>
      </c>
      <c r="F55493">
        <v>2.1148858999999999E-2</v>
      </c>
      <c r="G55493" t="str">
        <f>INDEX(crosswalk!$D:$D,MATCH(C55493,crosswalk!$C:$C,0))</f>
        <v>oil and gas extraction 06</v>
      </c>
    </row>
    <row r="55494" spans="1:7" x14ac:dyDescent="0.25">
      <c r="A55494">
        <v>2031</v>
      </c>
      <c r="B55494" t="s">
        <v>242</v>
      </c>
      <c r="C55494" t="s">
        <v>243</v>
      </c>
      <c r="D55494" t="s">
        <v>315</v>
      </c>
      <c r="E55494" t="s">
        <v>227</v>
      </c>
      <c r="F55494" s="19">
        <v>1.18E-7</v>
      </c>
      <c r="G55494" t="str">
        <f>INDEX(crosswalk!$D:$D,MATCH(C55494,crosswalk!$C:$C,0))</f>
        <v>oil and gas extraction 06</v>
      </c>
    </row>
    <row r="55495" spans="1:7" x14ac:dyDescent="0.25">
      <c r="A55495">
        <v>2035</v>
      </c>
      <c r="B55495" t="s">
        <v>240</v>
      </c>
      <c r="C55495" t="s">
        <v>245</v>
      </c>
      <c r="D55495" t="s">
        <v>315</v>
      </c>
      <c r="E55495" t="s">
        <v>225</v>
      </c>
      <c r="F55495">
        <v>1.5713837000000001E-2</v>
      </c>
      <c r="G55495" t="str">
        <f>INDEX(crosswalk!$D:$D,MATCH(C55495,crosswalk!$C:$C,0))</f>
        <v>water and waste 36T39</v>
      </c>
    </row>
    <row r="55496" spans="1:7" x14ac:dyDescent="0.25">
      <c r="A55496">
        <v>2036</v>
      </c>
      <c r="B55496" t="s">
        <v>240</v>
      </c>
      <c r="C55496" t="s">
        <v>245</v>
      </c>
      <c r="D55496" t="s">
        <v>315</v>
      </c>
      <c r="E55496" t="s">
        <v>225</v>
      </c>
      <c r="F55496">
        <v>1.6071541000000002E-2</v>
      </c>
      <c r="G55496" t="str">
        <f>INDEX(crosswalk!$D:$D,MATCH(C55496,crosswalk!$C:$C,0))</f>
        <v>water and waste 36T39</v>
      </c>
    </row>
    <row r="55497" spans="1:7" x14ac:dyDescent="0.25">
      <c r="A55497">
        <v>2037</v>
      </c>
      <c r="B55497" t="s">
        <v>240</v>
      </c>
      <c r="C55497" t="s">
        <v>245</v>
      </c>
      <c r="D55497" t="s">
        <v>315</v>
      </c>
      <c r="E55497" t="s">
        <v>225</v>
      </c>
      <c r="F55497">
        <v>1.6403225E-2</v>
      </c>
      <c r="G55497" t="str">
        <f>INDEX(crosswalk!$D:$D,MATCH(C55497,crosswalk!$C:$C,0))</f>
        <v>water and waste 36T39</v>
      </c>
    </row>
    <row r="55498" spans="1:7" x14ac:dyDescent="0.25">
      <c r="A55498">
        <v>2038</v>
      </c>
      <c r="B55498" t="s">
        <v>240</v>
      </c>
      <c r="C55498" t="s">
        <v>245</v>
      </c>
      <c r="D55498" t="s">
        <v>315</v>
      </c>
      <c r="E55498" t="s">
        <v>225</v>
      </c>
      <c r="F55498">
        <v>1.6760928000000001E-2</v>
      </c>
      <c r="G55498" t="str">
        <f>INDEX(crosswalk!$D:$D,MATCH(C55498,crosswalk!$C:$C,0))</f>
        <v>water and waste 36T39</v>
      </c>
    </row>
    <row r="55499" spans="1:7" x14ac:dyDescent="0.25">
      <c r="A55499">
        <v>2039</v>
      </c>
      <c r="B55499" t="s">
        <v>240</v>
      </c>
      <c r="C55499" t="s">
        <v>245</v>
      </c>
      <c r="D55499" t="s">
        <v>315</v>
      </c>
      <c r="E55499" t="s">
        <v>225</v>
      </c>
      <c r="F55499">
        <v>1.7118632000000002E-2</v>
      </c>
      <c r="G55499" t="str">
        <f>INDEX(crosswalk!$D:$D,MATCH(C55499,crosswalk!$C:$C,0))</f>
        <v>water and waste 36T39</v>
      </c>
    </row>
    <row r="55500" spans="1:7" x14ac:dyDescent="0.25">
      <c r="A55500">
        <v>2040</v>
      </c>
      <c r="B55500" t="s">
        <v>242</v>
      </c>
      <c r="C55500" t="s">
        <v>243</v>
      </c>
      <c r="D55500" t="s">
        <v>315</v>
      </c>
      <c r="E55500" t="s">
        <v>227</v>
      </c>
      <c r="F55500" s="19">
        <v>1.18E-7</v>
      </c>
      <c r="G55500" t="str">
        <f>INDEX(crosswalk!$D:$D,MATCH(C55500,crosswalk!$C:$C,0))</f>
        <v>oil and gas extraction 06</v>
      </c>
    </row>
    <row r="55501" spans="1:7" x14ac:dyDescent="0.25">
      <c r="A55501">
        <v>2032</v>
      </c>
      <c r="B55501" t="s">
        <v>240</v>
      </c>
      <c r="C55501" t="s">
        <v>241</v>
      </c>
      <c r="D55501" t="s">
        <v>315</v>
      </c>
      <c r="E55501" t="s">
        <v>225</v>
      </c>
      <c r="F55501">
        <v>2.8645153E-2</v>
      </c>
      <c r="G55501" t="str">
        <f>INDEX(crosswalk!$D:$D,MATCH(C55501,crosswalk!$C:$C,0))</f>
        <v>water and waste 36T39</v>
      </c>
    </row>
    <row r="55502" spans="1:7" x14ac:dyDescent="0.25">
      <c r="A55502">
        <v>2043</v>
      </c>
      <c r="B55502" t="s">
        <v>242</v>
      </c>
      <c r="C55502" t="s">
        <v>243</v>
      </c>
      <c r="D55502" t="s">
        <v>315</v>
      </c>
      <c r="E55502" t="s">
        <v>227</v>
      </c>
      <c r="F55502" s="19">
        <v>1.18E-7</v>
      </c>
      <c r="G55502" t="str">
        <f>INDEX(crosswalk!$D:$D,MATCH(C55502,crosswalk!$C:$C,0))</f>
        <v>oil and gas extraction 06</v>
      </c>
    </row>
    <row r="55503" spans="1:7" x14ac:dyDescent="0.25">
      <c r="A55503">
        <v>2046</v>
      </c>
      <c r="B55503" t="s">
        <v>237</v>
      </c>
      <c r="C55503" t="s">
        <v>264</v>
      </c>
      <c r="D55503" t="s">
        <v>315</v>
      </c>
      <c r="E55503" t="s">
        <v>225</v>
      </c>
      <c r="F55503">
        <v>1.052778963</v>
      </c>
      <c r="G55503" t="str">
        <f>INDEX(crosswalk!$D:$D,MATCH(C55503,crosswalk!$C:$C,0))</f>
        <v>agriculture and forestry 01T03</v>
      </c>
    </row>
    <row r="55504" spans="1:7" x14ac:dyDescent="0.25">
      <c r="A55504">
        <v>2023</v>
      </c>
      <c r="B55504" t="s">
        <v>247</v>
      </c>
      <c r="C55504" t="s">
        <v>260</v>
      </c>
      <c r="D55504" t="s">
        <v>315</v>
      </c>
      <c r="E55504" t="s">
        <v>249</v>
      </c>
      <c r="F55504">
        <v>0</v>
      </c>
      <c r="G55504" t="str">
        <f>INDEX(crosswalk!$D:$D,MATCH(C55504,crosswalk!$C:$C,0))</f>
        <v>chemicals 20</v>
      </c>
    </row>
    <row r="55505" spans="1:7" x14ac:dyDescent="0.25">
      <c r="A55505">
        <v>2034</v>
      </c>
      <c r="B55505" t="s">
        <v>242</v>
      </c>
      <c r="C55505" t="s">
        <v>243</v>
      </c>
      <c r="D55505" t="s">
        <v>315</v>
      </c>
      <c r="E55505" t="s">
        <v>225</v>
      </c>
      <c r="F55505">
        <v>2.1320681000000001E-2</v>
      </c>
      <c r="G55505" t="str">
        <f>INDEX(crosswalk!$D:$D,MATCH(C55505,crosswalk!$C:$C,0))</f>
        <v>oil and gas extraction 06</v>
      </c>
    </row>
    <row r="55506" spans="1:7" x14ac:dyDescent="0.25">
      <c r="A55506">
        <v>2048</v>
      </c>
      <c r="B55506" t="s">
        <v>242</v>
      </c>
      <c r="C55506" t="s">
        <v>243</v>
      </c>
      <c r="D55506" t="s">
        <v>315</v>
      </c>
      <c r="E55506" t="s">
        <v>227</v>
      </c>
      <c r="F55506" s="19">
        <v>1.18E-7</v>
      </c>
      <c r="G55506" t="str">
        <f>INDEX(crosswalk!$D:$D,MATCH(C55506,crosswalk!$C:$C,0))</f>
        <v>oil and gas extraction 06</v>
      </c>
    </row>
    <row r="55507" spans="1:7" x14ac:dyDescent="0.25">
      <c r="A55507">
        <v>2028</v>
      </c>
      <c r="B55507" t="s">
        <v>247</v>
      </c>
      <c r="C55507" t="s">
        <v>260</v>
      </c>
      <c r="D55507" t="s">
        <v>315</v>
      </c>
      <c r="E55507" t="s">
        <v>249</v>
      </c>
      <c r="F55507">
        <v>0</v>
      </c>
      <c r="G55507" t="str">
        <f>INDEX(crosswalk!$D:$D,MATCH(C55507,crosswalk!$C:$C,0))</f>
        <v>chemicals 20</v>
      </c>
    </row>
    <row r="55508" spans="1:7" x14ac:dyDescent="0.25">
      <c r="A55508">
        <v>2040</v>
      </c>
      <c r="B55508" t="s">
        <v>240</v>
      </c>
      <c r="C55508" t="s">
        <v>245</v>
      </c>
      <c r="D55508" t="s">
        <v>315</v>
      </c>
      <c r="E55508" t="s">
        <v>225</v>
      </c>
      <c r="F55508">
        <v>1.7476335999999999E-2</v>
      </c>
      <c r="G55508" t="str">
        <f>INDEX(crosswalk!$D:$D,MATCH(C55508,crosswalk!$C:$C,0))</f>
        <v>water and waste 36T39</v>
      </c>
    </row>
    <row r="55509" spans="1:7" x14ac:dyDescent="0.25">
      <c r="A55509">
        <v>2041</v>
      </c>
      <c r="B55509" t="s">
        <v>240</v>
      </c>
      <c r="C55509" t="s">
        <v>245</v>
      </c>
      <c r="D55509" t="s">
        <v>315</v>
      </c>
      <c r="E55509" t="s">
        <v>225</v>
      </c>
      <c r="F55509">
        <v>1.7834039999999999E-2</v>
      </c>
      <c r="G55509" t="str">
        <f>INDEX(crosswalk!$D:$D,MATCH(C55509,crosswalk!$C:$C,0))</f>
        <v>water and waste 36T39</v>
      </c>
    </row>
    <row r="55510" spans="1:7" x14ac:dyDescent="0.25">
      <c r="A55510">
        <v>2041</v>
      </c>
      <c r="B55510" t="s">
        <v>242</v>
      </c>
      <c r="C55510" t="s">
        <v>243</v>
      </c>
      <c r="D55510" t="s">
        <v>315</v>
      </c>
      <c r="E55510" t="s">
        <v>227</v>
      </c>
      <c r="F55510" s="19">
        <v>1.18E-7</v>
      </c>
      <c r="G55510" t="str">
        <f>INDEX(crosswalk!$D:$D,MATCH(C55510,crosswalk!$C:$C,0))</f>
        <v>oil and gas extraction 06</v>
      </c>
    </row>
    <row r="55511" spans="1:7" x14ac:dyDescent="0.25">
      <c r="A55511">
        <v>2042</v>
      </c>
      <c r="B55511" t="s">
        <v>242</v>
      </c>
      <c r="C55511" t="s">
        <v>243</v>
      </c>
      <c r="D55511" t="s">
        <v>315</v>
      </c>
      <c r="E55511" t="s">
        <v>227</v>
      </c>
      <c r="F55511" s="19">
        <v>1.18E-7</v>
      </c>
      <c r="G55511" t="str">
        <f>INDEX(crosswalk!$D:$D,MATCH(C55511,crosswalk!$C:$C,0))</f>
        <v>oil and gas extraction 06</v>
      </c>
    </row>
    <row r="55512" spans="1:7" x14ac:dyDescent="0.25">
      <c r="A55512">
        <v>2020</v>
      </c>
      <c r="B55512" t="s">
        <v>242</v>
      </c>
      <c r="C55512" t="s">
        <v>243</v>
      </c>
      <c r="D55512" t="s">
        <v>315</v>
      </c>
      <c r="E55512" t="s">
        <v>227</v>
      </c>
      <c r="F55512" s="19">
        <v>1.18E-7</v>
      </c>
      <c r="G55512" t="str">
        <f>INDEX(crosswalk!$D:$D,MATCH(C55512,crosswalk!$C:$C,0))</f>
        <v>oil and gas extraction 06</v>
      </c>
    </row>
    <row r="55513" spans="1:7" x14ac:dyDescent="0.25">
      <c r="A55513">
        <v>2021</v>
      </c>
      <c r="B55513" t="s">
        <v>242</v>
      </c>
      <c r="C55513" t="s">
        <v>243</v>
      </c>
      <c r="D55513" t="s">
        <v>315</v>
      </c>
      <c r="E55513" t="s">
        <v>227</v>
      </c>
      <c r="F55513" s="19">
        <v>1.18E-7</v>
      </c>
      <c r="G55513" t="str">
        <f>INDEX(crosswalk!$D:$D,MATCH(C55513,crosswalk!$C:$C,0))</f>
        <v>oil and gas extraction 06</v>
      </c>
    </row>
    <row r="55514" spans="1:7" x14ac:dyDescent="0.25">
      <c r="A55514">
        <v>2022</v>
      </c>
      <c r="B55514" t="s">
        <v>242</v>
      </c>
      <c r="C55514" t="s">
        <v>243</v>
      </c>
      <c r="D55514" t="s">
        <v>315</v>
      </c>
      <c r="E55514" t="s">
        <v>227</v>
      </c>
      <c r="F55514" s="19">
        <v>1.18E-7</v>
      </c>
      <c r="G55514" t="str">
        <f>INDEX(crosswalk!$D:$D,MATCH(C55514,crosswalk!$C:$C,0))</f>
        <v>oil and gas extraction 06</v>
      </c>
    </row>
    <row r="55515" spans="1:7" x14ac:dyDescent="0.25">
      <c r="A55515">
        <v>2023</v>
      </c>
      <c r="B55515" t="s">
        <v>242</v>
      </c>
      <c r="C55515" t="s">
        <v>243</v>
      </c>
      <c r="D55515" t="s">
        <v>315</v>
      </c>
      <c r="E55515" t="s">
        <v>227</v>
      </c>
      <c r="F55515" s="19">
        <v>1.18E-7</v>
      </c>
      <c r="G55515" t="str">
        <f>INDEX(crosswalk!$D:$D,MATCH(C55515,crosswalk!$C:$C,0))</f>
        <v>oil and gas extraction 06</v>
      </c>
    </row>
    <row r="55516" spans="1:7" x14ac:dyDescent="0.25">
      <c r="A55516">
        <v>2042</v>
      </c>
      <c r="B55516" t="s">
        <v>240</v>
      </c>
      <c r="C55516" t="s">
        <v>245</v>
      </c>
      <c r="D55516" t="s">
        <v>315</v>
      </c>
      <c r="E55516" t="s">
        <v>225</v>
      </c>
      <c r="F55516">
        <v>1.8191743999999999E-2</v>
      </c>
      <c r="G55516" t="str">
        <f>INDEX(crosswalk!$D:$D,MATCH(C55516,crosswalk!$C:$C,0))</f>
        <v>water and waste 36T39</v>
      </c>
    </row>
    <row r="55517" spans="1:7" x14ac:dyDescent="0.25">
      <c r="A55517">
        <v>2044</v>
      </c>
      <c r="B55517" t="s">
        <v>240</v>
      </c>
      <c r="C55517" t="s">
        <v>245</v>
      </c>
      <c r="D55517" t="s">
        <v>315</v>
      </c>
      <c r="E55517" t="s">
        <v>225</v>
      </c>
      <c r="F55517">
        <v>1.8679549E-2</v>
      </c>
      <c r="G55517" t="str">
        <f>INDEX(crosswalk!$D:$D,MATCH(C55517,crosswalk!$C:$C,0))</f>
        <v>water and waste 36T39</v>
      </c>
    </row>
    <row r="55518" spans="1:7" x14ac:dyDescent="0.25">
      <c r="A55518">
        <v>2033</v>
      </c>
      <c r="B55518" t="s">
        <v>240</v>
      </c>
      <c r="C55518" t="s">
        <v>245</v>
      </c>
      <c r="D55518" t="s">
        <v>315</v>
      </c>
      <c r="E55518" t="s">
        <v>225</v>
      </c>
      <c r="F55518">
        <v>1.5252052E-2</v>
      </c>
      <c r="G55518" t="str">
        <f>INDEX(crosswalk!$D:$D,MATCH(C55518,crosswalk!$C:$C,0))</f>
        <v>water and waste 36T39</v>
      </c>
    </row>
    <row r="55519" spans="1:7" x14ac:dyDescent="0.25">
      <c r="A55519">
        <v>2034</v>
      </c>
      <c r="B55519" t="s">
        <v>240</v>
      </c>
      <c r="C55519" t="s">
        <v>245</v>
      </c>
      <c r="D55519" t="s">
        <v>315</v>
      </c>
      <c r="E55519" t="s">
        <v>225</v>
      </c>
      <c r="F55519">
        <v>1.5356132999999999E-2</v>
      </c>
      <c r="G55519" t="str">
        <f>INDEX(crosswalk!$D:$D,MATCH(C55519,crosswalk!$C:$C,0))</f>
        <v>water and waste 36T39</v>
      </c>
    </row>
    <row r="55520" spans="1:7" x14ac:dyDescent="0.25">
      <c r="A55520">
        <v>2024</v>
      </c>
      <c r="B55520" t="s">
        <v>242</v>
      </c>
      <c r="C55520" t="s">
        <v>243</v>
      </c>
      <c r="D55520" t="s">
        <v>315</v>
      </c>
      <c r="E55520" t="s">
        <v>227</v>
      </c>
      <c r="F55520" s="19">
        <v>1.18E-7</v>
      </c>
      <c r="G55520" t="str">
        <f>INDEX(crosswalk!$D:$D,MATCH(C55520,crosswalk!$C:$C,0))</f>
        <v>oil and gas extraction 06</v>
      </c>
    </row>
    <row r="55521" spans="1:7" x14ac:dyDescent="0.25">
      <c r="A55521">
        <v>2043</v>
      </c>
      <c r="B55521" t="s">
        <v>240</v>
      </c>
      <c r="C55521" t="s">
        <v>245</v>
      </c>
      <c r="D55521" t="s">
        <v>315</v>
      </c>
      <c r="E55521" t="s">
        <v>225</v>
      </c>
      <c r="F55521">
        <v>1.8549448E-2</v>
      </c>
      <c r="G55521" t="str">
        <f>INDEX(crosswalk!$D:$D,MATCH(C55521,crosswalk!$C:$C,0))</f>
        <v>water and waste 36T39</v>
      </c>
    </row>
    <row r="55522" spans="1:7" x14ac:dyDescent="0.25">
      <c r="A55522">
        <v>2030</v>
      </c>
      <c r="B55522" t="s">
        <v>242</v>
      </c>
      <c r="C55522" t="s">
        <v>243</v>
      </c>
      <c r="D55522" t="s">
        <v>315</v>
      </c>
      <c r="E55522" t="s">
        <v>225</v>
      </c>
      <c r="F55522">
        <v>2.1087109999999999E-2</v>
      </c>
      <c r="G55522" t="str">
        <f>INDEX(crosswalk!$D:$D,MATCH(C55522,crosswalk!$C:$C,0))</f>
        <v>oil and gas extraction 06</v>
      </c>
    </row>
    <row r="55523" spans="1:7" x14ac:dyDescent="0.25">
      <c r="A55523">
        <v>2046</v>
      </c>
      <c r="B55523" t="s">
        <v>240</v>
      </c>
      <c r="C55523" t="s">
        <v>245</v>
      </c>
      <c r="D55523" t="s">
        <v>315</v>
      </c>
      <c r="E55523" t="s">
        <v>225</v>
      </c>
      <c r="F55523">
        <v>1.9368936999999999E-2</v>
      </c>
      <c r="G55523" t="str">
        <f>INDEX(crosswalk!$D:$D,MATCH(C55523,crosswalk!$C:$C,0))</f>
        <v>water and waste 36T39</v>
      </c>
    </row>
    <row r="55524" spans="1:7" x14ac:dyDescent="0.25">
      <c r="A55524">
        <v>2022</v>
      </c>
      <c r="B55524" t="s">
        <v>247</v>
      </c>
      <c r="C55524" t="s">
        <v>260</v>
      </c>
      <c r="D55524" t="s">
        <v>315</v>
      </c>
      <c r="E55524" t="s">
        <v>249</v>
      </c>
      <c r="F55524">
        <v>0</v>
      </c>
      <c r="G55524" t="str">
        <f>INDEX(crosswalk!$D:$D,MATCH(C55524,crosswalk!$C:$C,0))</f>
        <v>chemicals 20</v>
      </c>
    </row>
    <row r="55525" spans="1:7" x14ac:dyDescent="0.25">
      <c r="A55525">
        <v>2033</v>
      </c>
      <c r="B55525" t="s">
        <v>242</v>
      </c>
      <c r="C55525" t="s">
        <v>243</v>
      </c>
      <c r="D55525" t="s">
        <v>315</v>
      </c>
      <c r="E55525" t="s">
        <v>225</v>
      </c>
      <c r="F55525">
        <v>2.1261617E-2</v>
      </c>
      <c r="G55525" t="str">
        <f>INDEX(crosswalk!$D:$D,MATCH(C55525,crosswalk!$C:$C,0))</f>
        <v>oil and gas extraction 06</v>
      </c>
    </row>
    <row r="55526" spans="1:7" x14ac:dyDescent="0.25">
      <c r="A55526">
        <v>2049</v>
      </c>
      <c r="B55526" t="s">
        <v>242</v>
      </c>
      <c r="C55526" t="s">
        <v>243</v>
      </c>
      <c r="D55526" t="s">
        <v>315</v>
      </c>
      <c r="E55526" t="s">
        <v>227</v>
      </c>
      <c r="F55526" s="19">
        <v>1.18E-7</v>
      </c>
      <c r="G55526" t="str">
        <f>INDEX(crosswalk!$D:$D,MATCH(C55526,crosswalk!$C:$C,0))</f>
        <v>oil and gas extraction 06</v>
      </c>
    </row>
    <row r="55527" spans="1:7" x14ac:dyDescent="0.25">
      <c r="A55527">
        <v>2025</v>
      </c>
      <c r="B55527" t="s">
        <v>242</v>
      </c>
      <c r="C55527" t="s">
        <v>243</v>
      </c>
      <c r="D55527" t="s">
        <v>315</v>
      </c>
      <c r="E55527" t="s">
        <v>227</v>
      </c>
      <c r="F55527" s="19">
        <v>1.18E-7</v>
      </c>
      <c r="G55527" t="str">
        <f>INDEX(crosswalk!$D:$D,MATCH(C55527,crosswalk!$C:$C,0))</f>
        <v>oil and gas extraction 06</v>
      </c>
    </row>
    <row r="55528" spans="1:7" x14ac:dyDescent="0.25">
      <c r="A55528">
        <v>2033</v>
      </c>
      <c r="B55528" t="s">
        <v>247</v>
      </c>
      <c r="C55528" t="s">
        <v>260</v>
      </c>
      <c r="D55528" t="s">
        <v>315</v>
      </c>
      <c r="E55528" t="s">
        <v>249</v>
      </c>
      <c r="F55528">
        <v>0</v>
      </c>
      <c r="G55528" t="str">
        <f>INDEX(crosswalk!$D:$D,MATCH(C55528,crosswalk!$C:$C,0))</f>
        <v>chemicals 20</v>
      </c>
    </row>
    <row r="55529" spans="1:7" x14ac:dyDescent="0.25">
      <c r="A55529">
        <v>2034</v>
      </c>
      <c r="B55529" t="s">
        <v>247</v>
      </c>
      <c r="C55529" t="s">
        <v>260</v>
      </c>
      <c r="D55529" t="s">
        <v>315</v>
      </c>
      <c r="E55529" t="s">
        <v>249</v>
      </c>
      <c r="F55529">
        <v>0</v>
      </c>
      <c r="G55529" t="str">
        <f>INDEX(crosswalk!$D:$D,MATCH(C55529,crosswalk!$C:$C,0))</f>
        <v>chemicals 20</v>
      </c>
    </row>
    <row r="55530" spans="1:7" x14ac:dyDescent="0.25">
      <c r="A55530">
        <v>2035</v>
      </c>
      <c r="B55530" t="s">
        <v>247</v>
      </c>
      <c r="C55530" t="s">
        <v>260</v>
      </c>
      <c r="D55530" t="s">
        <v>315</v>
      </c>
      <c r="E55530" t="s">
        <v>249</v>
      </c>
      <c r="F55530">
        <v>0</v>
      </c>
      <c r="G55530" t="str">
        <f>INDEX(crosswalk!$D:$D,MATCH(C55530,crosswalk!$C:$C,0))</f>
        <v>chemicals 20</v>
      </c>
    </row>
    <row r="55531" spans="1:7" x14ac:dyDescent="0.25">
      <c r="A55531">
        <v>2050</v>
      </c>
      <c r="B55531" t="s">
        <v>247</v>
      </c>
      <c r="C55531" t="s">
        <v>251</v>
      </c>
      <c r="D55531" t="s">
        <v>315</v>
      </c>
      <c r="E55531" t="s">
        <v>249</v>
      </c>
      <c r="F55531">
        <v>5.5419601999999998E-2</v>
      </c>
      <c r="G55531" t="str">
        <f>INDEX(crosswalk!$D:$D,MATCH(C55531,crosswalk!$C:$C,0))</f>
        <v>chemicals 20</v>
      </c>
    </row>
    <row r="55532" spans="1:7" x14ac:dyDescent="0.25">
      <c r="A55532">
        <v>2027</v>
      </c>
      <c r="B55532" t="s">
        <v>240</v>
      </c>
      <c r="C55532" t="s">
        <v>245</v>
      </c>
      <c r="D55532" t="s">
        <v>315</v>
      </c>
      <c r="E55532" t="s">
        <v>225</v>
      </c>
      <c r="F55532">
        <v>1.3079808E-2</v>
      </c>
      <c r="G55532" t="str">
        <f>INDEX(crosswalk!$D:$D,MATCH(C55532,crosswalk!$C:$C,0))</f>
        <v>water and waste 36T39</v>
      </c>
    </row>
    <row r="55533" spans="1:7" x14ac:dyDescent="0.25">
      <c r="A55533">
        <v>2030</v>
      </c>
      <c r="B55533" t="s">
        <v>240</v>
      </c>
      <c r="C55533" t="s">
        <v>245</v>
      </c>
      <c r="D55533" t="s">
        <v>315</v>
      </c>
      <c r="E55533" t="s">
        <v>225</v>
      </c>
      <c r="F55533">
        <v>1.4152919999999999E-2</v>
      </c>
      <c r="G55533" t="str">
        <f>INDEX(crosswalk!$D:$D,MATCH(C55533,crosswalk!$C:$C,0))</f>
        <v>water and waste 36T39</v>
      </c>
    </row>
    <row r="55534" spans="1:7" x14ac:dyDescent="0.25">
      <c r="A55534">
        <v>2031</v>
      </c>
      <c r="B55534" t="s">
        <v>240</v>
      </c>
      <c r="C55534" t="s">
        <v>245</v>
      </c>
      <c r="D55534" t="s">
        <v>315</v>
      </c>
      <c r="E55534" t="s">
        <v>225</v>
      </c>
      <c r="F55534">
        <v>1.4536644E-2</v>
      </c>
      <c r="G55534" t="str">
        <f>INDEX(crosswalk!$D:$D,MATCH(C55534,crosswalk!$C:$C,0))</f>
        <v>water and waste 36T39</v>
      </c>
    </row>
    <row r="55535" spans="1:7" x14ac:dyDescent="0.25">
      <c r="A55535">
        <v>2032</v>
      </c>
      <c r="B55535" t="s">
        <v>240</v>
      </c>
      <c r="C55535" t="s">
        <v>245</v>
      </c>
      <c r="D55535" t="s">
        <v>315</v>
      </c>
      <c r="E55535" t="s">
        <v>225</v>
      </c>
      <c r="F55535">
        <v>1.4894348E-2</v>
      </c>
      <c r="G55535" t="str">
        <f>INDEX(crosswalk!$D:$D,MATCH(C55535,crosswalk!$C:$C,0))</f>
        <v>water and waste 36T39</v>
      </c>
    </row>
    <row r="55536" spans="1:7" x14ac:dyDescent="0.25">
      <c r="A55536">
        <v>2020</v>
      </c>
      <c r="B55536" t="s">
        <v>247</v>
      </c>
      <c r="C55536" t="s">
        <v>258</v>
      </c>
      <c r="D55536" t="s">
        <v>315</v>
      </c>
      <c r="E55536" t="s">
        <v>249</v>
      </c>
      <c r="F55536">
        <v>0</v>
      </c>
      <c r="G55536" t="str">
        <f>INDEX(crosswalk!$D:$D,MATCH(C55536,crosswalk!$C:$C,0))</f>
        <v>chemicals 20</v>
      </c>
    </row>
    <row r="55537" spans="1:7" x14ac:dyDescent="0.25">
      <c r="A55537">
        <v>2021</v>
      </c>
      <c r="B55537" t="s">
        <v>247</v>
      </c>
      <c r="C55537" t="s">
        <v>258</v>
      </c>
      <c r="D55537" t="s">
        <v>315</v>
      </c>
      <c r="E55537" t="s">
        <v>249</v>
      </c>
      <c r="F55537">
        <v>0</v>
      </c>
      <c r="G55537" t="str">
        <f>INDEX(crosswalk!$D:$D,MATCH(C55537,crosswalk!$C:$C,0))</f>
        <v>chemicals 20</v>
      </c>
    </row>
    <row r="55538" spans="1:7" x14ac:dyDescent="0.25">
      <c r="A55538">
        <v>2022</v>
      </c>
      <c r="B55538" t="s">
        <v>247</v>
      </c>
      <c r="C55538" t="s">
        <v>258</v>
      </c>
      <c r="D55538" t="s">
        <v>315</v>
      </c>
      <c r="E55538" t="s">
        <v>249</v>
      </c>
      <c r="F55538">
        <v>0</v>
      </c>
      <c r="G55538" t="str">
        <f>INDEX(crosswalk!$D:$D,MATCH(C55538,crosswalk!$C:$C,0))</f>
        <v>chemicals 20</v>
      </c>
    </row>
    <row r="55539" spans="1:7" x14ac:dyDescent="0.25">
      <c r="A55539">
        <v>2028</v>
      </c>
      <c r="B55539" t="s">
        <v>240</v>
      </c>
      <c r="C55539" t="s">
        <v>245</v>
      </c>
      <c r="D55539" t="s">
        <v>315</v>
      </c>
      <c r="E55539" t="s">
        <v>225</v>
      </c>
      <c r="F55539">
        <v>1.3437512E-2</v>
      </c>
      <c r="G55539" t="str">
        <f>INDEX(crosswalk!$D:$D,MATCH(C55539,crosswalk!$C:$C,0))</f>
        <v>water and waste 36T39</v>
      </c>
    </row>
    <row r="55540" spans="1:7" x14ac:dyDescent="0.25">
      <c r="A55540">
        <v>2029</v>
      </c>
      <c r="B55540" t="s">
        <v>240</v>
      </c>
      <c r="C55540" t="s">
        <v>245</v>
      </c>
      <c r="D55540" t="s">
        <v>315</v>
      </c>
      <c r="E55540" t="s">
        <v>225</v>
      </c>
      <c r="F55540">
        <v>1.3795216000000001E-2</v>
      </c>
      <c r="G55540" t="str">
        <f>INDEX(crosswalk!$D:$D,MATCH(C55540,crosswalk!$C:$C,0))</f>
        <v>water and waste 36T39</v>
      </c>
    </row>
    <row r="55541" spans="1:7" x14ac:dyDescent="0.25">
      <c r="A55541">
        <v>2025</v>
      </c>
      <c r="B55541" t="s">
        <v>247</v>
      </c>
      <c r="C55541" t="s">
        <v>258</v>
      </c>
      <c r="D55541" t="s">
        <v>315</v>
      </c>
      <c r="E55541" t="s">
        <v>249</v>
      </c>
      <c r="F55541">
        <v>0</v>
      </c>
      <c r="G55541" t="str">
        <f>INDEX(crosswalk!$D:$D,MATCH(C55541,crosswalk!$C:$C,0))</f>
        <v>chemicals 20</v>
      </c>
    </row>
    <row r="55542" spans="1:7" x14ac:dyDescent="0.25">
      <c r="A55542">
        <v>2026</v>
      </c>
      <c r="B55542" t="s">
        <v>247</v>
      </c>
      <c r="C55542" t="s">
        <v>258</v>
      </c>
      <c r="D55542" t="s">
        <v>315</v>
      </c>
      <c r="E55542" t="s">
        <v>249</v>
      </c>
      <c r="F55542">
        <v>0</v>
      </c>
      <c r="G55542" t="str">
        <f>INDEX(crosswalk!$D:$D,MATCH(C55542,crosswalk!$C:$C,0))</f>
        <v>chemicals 20</v>
      </c>
    </row>
    <row r="55543" spans="1:7" x14ac:dyDescent="0.25">
      <c r="A55543">
        <v>2027</v>
      </c>
      <c r="B55543" t="s">
        <v>247</v>
      </c>
      <c r="C55543" t="s">
        <v>258</v>
      </c>
      <c r="D55543" t="s">
        <v>315</v>
      </c>
      <c r="E55543" t="s">
        <v>249</v>
      </c>
      <c r="F55543">
        <v>0</v>
      </c>
      <c r="G55543" t="str">
        <f>INDEX(crosswalk!$D:$D,MATCH(C55543,crosswalk!$C:$C,0))</f>
        <v>chemicals 20</v>
      </c>
    </row>
    <row r="55544" spans="1:7" x14ac:dyDescent="0.25">
      <c r="A55544">
        <v>2028</v>
      </c>
      <c r="B55544" t="s">
        <v>247</v>
      </c>
      <c r="C55544" t="s">
        <v>258</v>
      </c>
      <c r="D55544" t="s">
        <v>315</v>
      </c>
      <c r="E55544" t="s">
        <v>249</v>
      </c>
      <c r="F55544">
        <v>0</v>
      </c>
      <c r="G55544" t="str">
        <f>INDEX(crosswalk!$D:$D,MATCH(C55544,crosswalk!$C:$C,0))</f>
        <v>chemicals 20</v>
      </c>
    </row>
    <row r="55545" spans="1:7" x14ac:dyDescent="0.25">
      <c r="A55545">
        <v>2032</v>
      </c>
      <c r="B55545" t="s">
        <v>242</v>
      </c>
      <c r="C55545" t="s">
        <v>243</v>
      </c>
      <c r="D55545" t="s">
        <v>315</v>
      </c>
      <c r="E55545" t="s">
        <v>225</v>
      </c>
      <c r="F55545">
        <v>2.1197184000000001E-2</v>
      </c>
      <c r="G55545" t="str">
        <f>INDEX(crosswalk!$D:$D,MATCH(C55545,crosswalk!$C:$C,0))</f>
        <v>oil and gas extraction 06</v>
      </c>
    </row>
    <row r="55546" spans="1:7" x14ac:dyDescent="0.25">
      <c r="A55546">
        <v>2027</v>
      </c>
      <c r="B55546" t="s">
        <v>237</v>
      </c>
      <c r="C55546" t="s">
        <v>270</v>
      </c>
      <c r="D55546" t="s">
        <v>315</v>
      </c>
      <c r="E55546" t="s">
        <v>227</v>
      </c>
      <c r="F55546" s="19">
        <v>2.0699999999999998E-5</v>
      </c>
      <c r="G55546" t="str">
        <f>INDEX(crosswalk!$D:$D,MATCH(C55546,crosswalk!$C:$C,0))</f>
        <v>agriculture and forestry 01T03</v>
      </c>
    </row>
    <row r="55547" spans="1:7" x14ac:dyDescent="0.25">
      <c r="A55547">
        <v>2028</v>
      </c>
      <c r="B55547" t="s">
        <v>237</v>
      </c>
      <c r="C55547" t="s">
        <v>270</v>
      </c>
      <c r="D55547" t="s">
        <v>315</v>
      </c>
      <c r="E55547" t="s">
        <v>227</v>
      </c>
      <c r="F55547" s="19">
        <v>2.0699999999999998E-5</v>
      </c>
      <c r="G55547" t="str">
        <f>INDEX(crosswalk!$D:$D,MATCH(C55547,crosswalk!$C:$C,0))</f>
        <v>agriculture and forestry 01T03</v>
      </c>
    </row>
    <row r="55548" spans="1:7" x14ac:dyDescent="0.25">
      <c r="A55548">
        <v>2025</v>
      </c>
      <c r="B55548" t="s">
        <v>247</v>
      </c>
      <c r="C55548" t="s">
        <v>260</v>
      </c>
      <c r="D55548" t="s">
        <v>315</v>
      </c>
      <c r="E55548" t="s">
        <v>249</v>
      </c>
      <c r="F55548">
        <v>0</v>
      </c>
      <c r="G55548" t="str">
        <f>INDEX(crosswalk!$D:$D,MATCH(C55548,crosswalk!$C:$C,0))</f>
        <v>chemicals 20</v>
      </c>
    </row>
    <row r="55549" spans="1:7" x14ac:dyDescent="0.25">
      <c r="A55549">
        <v>2048</v>
      </c>
      <c r="B55549" t="s">
        <v>237</v>
      </c>
      <c r="C55549" t="s">
        <v>264</v>
      </c>
      <c r="D55549" t="s">
        <v>315</v>
      </c>
      <c r="E55549" t="s">
        <v>225</v>
      </c>
      <c r="F55549">
        <v>1.056194796</v>
      </c>
      <c r="G55549" t="str">
        <f>INDEX(crosswalk!$D:$D,MATCH(C55549,crosswalk!$C:$C,0))</f>
        <v>agriculture and forestry 01T03</v>
      </c>
    </row>
    <row r="55550" spans="1:7" x14ac:dyDescent="0.25">
      <c r="A55550">
        <v>2050</v>
      </c>
      <c r="B55550" t="s">
        <v>242</v>
      </c>
      <c r="C55550" t="s">
        <v>243</v>
      </c>
      <c r="D55550" t="s">
        <v>315</v>
      </c>
      <c r="E55550" t="s">
        <v>227</v>
      </c>
      <c r="F55550" s="19">
        <v>1.18E-7</v>
      </c>
      <c r="G55550" t="str">
        <f>INDEX(crosswalk!$D:$D,MATCH(C55550,crosswalk!$C:$C,0))</f>
        <v>oil and gas extraction 06</v>
      </c>
    </row>
    <row r="55551" spans="1:7" x14ac:dyDescent="0.25">
      <c r="A55551">
        <v>2023</v>
      </c>
      <c r="B55551" t="s">
        <v>247</v>
      </c>
      <c r="C55551" t="s">
        <v>258</v>
      </c>
      <c r="D55551" t="s">
        <v>315</v>
      </c>
      <c r="E55551" t="s">
        <v>249</v>
      </c>
      <c r="F55551">
        <v>0</v>
      </c>
      <c r="G55551" t="str">
        <f>INDEX(crosswalk!$D:$D,MATCH(C55551,crosswalk!$C:$C,0))</f>
        <v>chemicals 20</v>
      </c>
    </row>
    <row r="55552" spans="1:7" x14ac:dyDescent="0.25">
      <c r="A55552">
        <v>2024</v>
      </c>
      <c r="B55552" t="s">
        <v>247</v>
      </c>
      <c r="C55552" t="s">
        <v>258</v>
      </c>
      <c r="D55552" t="s">
        <v>315</v>
      </c>
      <c r="E55552" t="s">
        <v>249</v>
      </c>
      <c r="F55552">
        <v>0</v>
      </c>
      <c r="G55552" t="str">
        <f>INDEX(crosswalk!$D:$D,MATCH(C55552,crosswalk!$C:$C,0))</f>
        <v>chemicals 20</v>
      </c>
    </row>
    <row r="55553" spans="1:7" x14ac:dyDescent="0.25">
      <c r="A55553">
        <v>2045</v>
      </c>
      <c r="B55553" t="s">
        <v>247</v>
      </c>
      <c r="C55553" t="s">
        <v>251</v>
      </c>
      <c r="D55553" t="s">
        <v>315</v>
      </c>
      <c r="E55553" t="s">
        <v>249</v>
      </c>
      <c r="F55553">
        <v>5.2720781000000001E-2</v>
      </c>
      <c r="G55553" t="str">
        <f>INDEX(crosswalk!$D:$D,MATCH(C55553,crosswalk!$C:$C,0))</f>
        <v>chemicals 20</v>
      </c>
    </row>
    <row r="55554" spans="1:7" x14ac:dyDescent="0.25">
      <c r="A55554">
        <v>2046</v>
      </c>
      <c r="B55554" t="s">
        <v>247</v>
      </c>
      <c r="C55554" t="s">
        <v>251</v>
      </c>
      <c r="D55554" t="s">
        <v>315</v>
      </c>
      <c r="E55554" t="s">
        <v>249</v>
      </c>
      <c r="F55554">
        <v>5.3264366E-2</v>
      </c>
      <c r="G55554" t="str">
        <f>INDEX(crosswalk!$D:$D,MATCH(C55554,crosswalk!$C:$C,0))</f>
        <v>chemicals 20</v>
      </c>
    </row>
    <row r="55555" spans="1:7" x14ac:dyDescent="0.25">
      <c r="A55555">
        <v>2047</v>
      </c>
      <c r="B55555" t="s">
        <v>247</v>
      </c>
      <c r="C55555" t="s">
        <v>251</v>
      </c>
      <c r="D55555" t="s">
        <v>315</v>
      </c>
      <c r="E55555" t="s">
        <v>249</v>
      </c>
      <c r="F55555">
        <v>5.3804477000000003E-2</v>
      </c>
      <c r="G55555" t="str">
        <f>INDEX(crosswalk!$D:$D,MATCH(C55555,crosswalk!$C:$C,0))</f>
        <v>chemicals 20</v>
      </c>
    </row>
    <row r="55556" spans="1:7" x14ac:dyDescent="0.25">
      <c r="A55556">
        <v>2048</v>
      </c>
      <c r="B55556" t="s">
        <v>247</v>
      </c>
      <c r="C55556" t="s">
        <v>251</v>
      </c>
      <c r="D55556" t="s">
        <v>315</v>
      </c>
      <c r="E55556" t="s">
        <v>249</v>
      </c>
      <c r="F55556">
        <v>5.4341115000000002E-2</v>
      </c>
      <c r="G55556" t="str">
        <f>INDEX(crosswalk!$D:$D,MATCH(C55556,crosswalk!$C:$C,0))</f>
        <v>chemicals 20</v>
      </c>
    </row>
    <row r="55557" spans="1:7" x14ac:dyDescent="0.25">
      <c r="A55557">
        <v>2045</v>
      </c>
      <c r="B55557" t="s">
        <v>240</v>
      </c>
      <c r="C55557" t="s">
        <v>245</v>
      </c>
      <c r="D55557" t="s">
        <v>315</v>
      </c>
      <c r="E55557" t="s">
        <v>225</v>
      </c>
      <c r="F55557">
        <v>1.9011232999999999E-2</v>
      </c>
      <c r="G55557" t="str">
        <f>INDEX(crosswalk!$D:$D,MATCH(C55557,crosswalk!$C:$C,0))</f>
        <v>water and waste 36T39</v>
      </c>
    </row>
    <row r="55558" spans="1:7" x14ac:dyDescent="0.25">
      <c r="A55558">
        <v>2029</v>
      </c>
      <c r="B55558" t="s">
        <v>247</v>
      </c>
      <c r="C55558" t="s">
        <v>258</v>
      </c>
      <c r="D55558" t="s">
        <v>315</v>
      </c>
      <c r="E55558" t="s">
        <v>249</v>
      </c>
      <c r="F55558">
        <v>0</v>
      </c>
      <c r="G55558" t="str">
        <f>INDEX(crosswalk!$D:$D,MATCH(C55558,crosswalk!$C:$C,0))</f>
        <v>chemicals 20</v>
      </c>
    </row>
    <row r="55559" spans="1:7" x14ac:dyDescent="0.25">
      <c r="A55559">
        <v>2030</v>
      </c>
      <c r="B55559" t="s">
        <v>247</v>
      </c>
      <c r="C55559" t="s">
        <v>258</v>
      </c>
      <c r="D55559" t="s">
        <v>315</v>
      </c>
      <c r="E55559" t="s">
        <v>249</v>
      </c>
      <c r="F55559">
        <v>0</v>
      </c>
      <c r="G55559" t="str">
        <f>INDEX(crosswalk!$D:$D,MATCH(C55559,crosswalk!$C:$C,0))</f>
        <v>chemicals 20</v>
      </c>
    </row>
    <row r="55560" spans="1:7" x14ac:dyDescent="0.25">
      <c r="A55560">
        <v>2021</v>
      </c>
      <c r="B55560" t="s">
        <v>237</v>
      </c>
      <c r="C55560" t="s">
        <v>264</v>
      </c>
      <c r="D55560" t="s">
        <v>315</v>
      </c>
      <c r="E55560" t="s">
        <v>227</v>
      </c>
      <c r="F55560">
        <v>6.6472086999999999E-2</v>
      </c>
      <c r="G55560" t="str">
        <f>INDEX(crosswalk!$D:$D,MATCH(C55560,crosswalk!$C:$C,0))</f>
        <v>agriculture and forestry 01T03</v>
      </c>
    </row>
    <row r="55561" spans="1:7" x14ac:dyDescent="0.25">
      <c r="A55561">
        <v>2022</v>
      </c>
      <c r="B55561" t="s">
        <v>237</v>
      </c>
      <c r="C55561" t="s">
        <v>264</v>
      </c>
      <c r="D55561" t="s">
        <v>315</v>
      </c>
      <c r="E55561" t="s">
        <v>227</v>
      </c>
      <c r="F55561">
        <v>6.6338474999999994E-2</v>
      </c>
      <c r="G55561" t="str">
        <f>INDEX(crosswalk!$D:$D,MATCH(C55561,crosswalk!$C:$C,0))</f>
        <v>agriculture and forestry 01T03</v>
      </c>
    </row>
    <row r="55562" spans="1:7" x14ac:dyDescent="0.25">
      <c r="A55562">
        <v>2035</v>
      </c>
      <c r="B55562" t="s">
        <v>242</v>
      </c>
      <c r="C55562" t="s">
        <v>243</v>
      </c>
      <c r="D55562" t="s">
        <v>315</v>
      </c>
      <c r="E55562" t="s">
        <v>225</v>
      </c>
      <c r="F55562">
        <v>2.1351555000000001E-2</v>
      </c>
      <c r="G55562" t="str">
        <f>INDEX(crosswalk!$D:$D,MATCH(C55562,crosswalk!$C:$C,0))</f>
        <v>oil and gas extraction 06</v>
      </c>
    </row>
    <row r="55563" spans="1:7" x14ac:dyDescent="0.25">
      <c r="A55563">
        <v>2036</v>
      </c>
      <c r="B55563" t="s">
        <v>242</v>
      </c>
      <c r="C55563" t="s">
        <v>243</v>
      </c>
      <c r="D55563" t="s">
        <v>315</v>
      </c>
      <c r="E55563" t="s">
        <v>225</v>
      </c>
      <c r="F55563">
        <v>2.1442835E-2</v>
      </c>
      <c r="G55563" t="str">
        <f>INDEX(crosswalk!$D:$D,MATCH(C55563,crosswalk!$C:$C,0))</f>
        <v>oil and gas extraction 06</v>
      </c>
    </row>
    <row r="55564" spans="1:7" x14ac:dyDescent="0.25">
      <c r="A55564">
        <v>2030</v>
      </c>
      <c r="B55564" t="s">
        <v>247</v>
      </c>
      <c r="C55564" t="s">
        <v>260</v>
      </c>
      <c r="D55564" t="s">
        <v>315</v>
      </c>
      <c r="E55564" t="s">
        <v>249</v>
      </c>
      <c r="F55564">
        <v>0</v>
      </c>
      <c r="G55564" t="str">
        <f>INDEX(crosswalk!$D:$D,MATCH(C55564,crosswalk!$C:$C,0))</f>
        <v>chemicals 20</v>
      </c>
    </row>
    <row r="55565" spans="1:7" x14ac:dyDescent="0.25">
      <c r="A55565">
        <v>2049</v>
      </c>
      <c r="B55565" t="s">
        <v>247</v>
      </c>
      <c r="C55565" t="s">
        <v>251</v>
      </c>
      <c r="D55565" t="s">
        <v>315</v>
      </c>
      <c r="E55565" t="s">
        <v>249</v>
      </c>
      <c r="F55565">
        <v>5.4876016999999999E-2</v>
      </c>
      <c r="G55565" t="str">
        <f>INDEX(crosswalk!$D:$D,MATCH(C55565,crosswalk!$C:$C,0))</f>
        <v>chemicals 20</v>
      </c>
    </row>
    <row r="55566" spans="1:7" x14ac:dyDescent="0.25">
      <c r="A55566">
        <v>2046</v>
      </c>
      <c r="B55566" t="s">
        <v>237</v>
      </c>
      <c r="C55566" t="s">
        <v>264</v>
      </c>
      <c r="D55566" t="s">
        <v>315</v>
      </c>
      <c r="E55566" t="s">
        <v>227</v>
      </c>
      <c r="F55566">
        <v>6.9311346999999995E-2</v>
      </c>
      <c r="G55566" t="str">
        <f>INDEX(crosswalk!$D:$D,MATCH(C55566,crosswalk!$C:$C,0))</f>
        <v>agriculture and forestry 01T03</v>
      </c>
    </row>
    <row r="55567" spans="1:7" x14ac:dyDescent="0.25">
      <c r="A55567">
        <v>2047</v>
      </c>
      <c r="B55567" t="s">
        <v>237</v>
      </c>
      <c r="C55567" t="s">
        <v>264</v>
      </c>
      <c r="D55567" t="s">
        <v>315</v>
      </c>
      <c r="E55567" t="s">
        <v>227</v>
      </c>
      <c r="F55567">
        <v>6.9444959000000001E-2</v>
      </c>
      <c r="G55567" t="str">
        <f>INDEX(crosswalk!$D:$D,MATCH(C55567,crosswalk!$C:$C,0))</f>
        <v>agriculture and forestry 01T03</v>
      </c>
    </row>
    <row r="55568" spans="1:7" x14ac:dyDescent="0.25">
      <c r="A55568">
        <v>2048</v>
      </c>
      <c r="B55568" t="s">
        <v>237</v>
      </c>
      <c r="C55568" t="s">
        <v>264</v>
      </c>
      <c r="D55568" t="s">
        <v>315</v>
      </c>
      <c r="E55568" t="s">
        <v>227</v>
      </c>
      <c r="F55568">
        <v>6.9578571000000006E-2</v>
      </c>
      <c r="G55568" t="str">
        <f>INDEX(crosswalk!$D:$D,MATCH(C55568,crosswalk!$C:$C,0))</f>
        <v>agriculture and forestry 01T03</v>
      </c>
    </row>
    <row r="55569" spans="1:7" x14ac:dyDescent="0.25">
      <c r="A55569">
        <v>2049</v>
      </c>
      <c r="B55569" t="s">
        <v>237</v>
      </c>
      <c r="C55569" t="s">
        <v>264</v>
      </c>
      <c r="D55569" t="s">
        <v>315</v>
      </c>
      <c r="E55569" t="s">
        <v>227</v>
      </c>
      <c r="F55569">
        <v>6.9712182999999997E-2</v>
      </c>
      <c r="G55569" t="str">
        <f>INDEX(crosswalk!$D:$D,MATCH(C55569,crosswalk!$C:$C,0))</f>
        <v>agriculture and forestry 01T03</v>
      </c>
    </row>
    <row r="55570" spans="1:7" x14ac:dyDescent="0.25">
      <c r="A55570">
        <v>2034</v>
      </c>
      <c r="B55570" t="s">
        <v>242</v>
      </c>
      <c r="C55570" t="s">
        <v>267</v>
      </c>
      <c r="D55570" t="s">
        <v>315</v>
      </c>
      <c r="E55570" t="s">
        <v>227</v>
      </c>
      <c r="F55570">
        <v>0</v>
      </c>
      <c r="G55570" t="str">
        <f>INDEX(crosswalk!$D:$D,MATCH(C55570,crosswalk!$C:$C,0))</f>
        <v>non-industry</v>
      </c>
    </row>
    <row r="55571" spans="1:7" x14ac:dyDescent="0.25">
      <c r="A55571">
        <v>2035</v>
      </c>
      <c r="B55571" t="s">
        <v>242</v>
      </c>
      <c r="C55571" t="s">
        <v>267</v>
      </c>
      <c r="D55571" t="s">
        <v>315</v>
      </c>
      <c r="E55571" t="s">
        <v>227</v>
      </c>
      <c r="F55571">
        <v>0</v>
      </c>
      <c r="G55571" t="str">
        <f>INDEX(crosswalk!$D:$D,MATCH(C55571,crosswalk!$C:$C,0))</f>
        <v>non-industry</v>
      </c>
    </row>
    <row r="55572" spans="1:7" x14ac:dyDescent="0.25">
      <c r="A55572">
        <v>2036</v>
      </c>
      <c r="B55572" t="s">
        <v>242</v>
      </c>
      <c r="C55572" t="s">
        <v>267</v>
      </c>
      <c r="D55572" t="s">
        <v>315</v>
      </c>
      <c r="E55572" t="s">
        <v>227</v>
      </c>
      <c r="F55572">
        <v>0</v>
      </c>
      <c r="G55572" t="str">
        <f>INDEX(crosswalk!$D:$D,MATCH(C55572,crosswalk!$C:$C,0))</f>
        <v>non-industry</v>
      </c>
    </row>
    <row r="55573" spans="1:7" x14ac:dyDescent="0.25">
      <c r="A55573">
        <v>2037</v>
      </c>
      <c r="B55573" t="s">
        <v>242</v>
      </c>
      <c r="C55573" t="s">
        <v>267</v>
      </c>
      <c r="D55573" t="s">
        <v>315</v>
      </c>
      <c r="E55573" t="s">
        <v>227</v>
      </c>
      <c r="F55573">
        <v>0</v>
      </c>
      <c r="G55573" t="str">
        <f>INDEX(crosswalk!$D:$D,MATCH(C55573,crosswalk!$C:$C,0))</f>
        <v>non-industry</v>
      </c>
    </row>
    <row r="55574" spans="1:7" x14ac:dyDescent="0.25">
      <c r="A55574">
        <v>2038</v>
      </c>
      <c r="B55574" t="s">
        <v>242</v>
      </c>
      <c r="C55574" t="s">
        <v>267</v>
      </c>
      <c r="D55574" t="s">
        <v>315</v>
      </c>
      <c r="E55574" t="s">
        <v>227</v>
      </c>
      <c r="F55574">
        <v>0</v>
      </c>
      <c r="G55574" t="str">
        <f>INDEX(crosswalk!$D:$D,MATCH(C55574,crosswalk!$C:$C,0))</f>
        <v>non-industry</v>
      </c>
    </row>
    <row r="55575" spans="1:7" x14ac:dyDescent="0.25">
      <c r="A55575">
        <v>2039</v>
      </c>
      <c r="B55575" t="s">
        <v>242</v>
      </c>
      <c r="C55575" t="s">
        <v>267</v>
      </c>
      <c r="D55575" t="s">
        <v>315</v>
      </c>
      <c r="E55575" t="s">
        <v>227</v>
      </c>
      <c r="F55575">
        <v>0</v>
      </c>
      <c r="G55575" t="str">
        <f>INDEX(crosswalk!$D:$D,MATCH(C55575,crosswalk!$C:$C,0))</f>
        <v>non-industry</v>
      </c>
    </row>
    <row r="55576" spans="1:7" x14ac:dyDescent="0.25">
      <c r="A55576">
        <v>2024</v>
      </c>
      <c r="B55576" t="s">
        <v>247</v>
      </c>
      <c r="C55576" t="s">
        <v>251</v>
      </c>
      <c r="D55576" t="s">
        <v>315</v>
      </c>
      <c r="E55576" t="s">
        <v>249</v>
      </c>
      <c r="F55576">
        <v>4.0800122000000001E-2</v>
      </c>
      <c r="G55576" t="str">
        <f>INDEX(crosswalk!$D:$D,MATCH(C55576,crosswalk!$C:$C,0))</f>
        <v>chemicals 20</v>
      </c>
    </row>
    <row r="55577" spans="1:7" x14ac:dyDescent="0.25">
      <c r="A55577">
        <v>2025</v>
      </c>
      <c r="B55577" t="s">
        <v>247</v>
      </c>
      <c r="C55577" t="s">
        <v>251</v>
      </c>
      <c r="D55577" t="s">
        <v>315</v>
      </c>
      <c r="E55577" t="s">
        <v>249</v>
      </c>
      <c r="F55577">
        <v>4.3094292999999999E-2</v>
      </c>
      <c r="G55577" t="str">
        <f>INDEX(crosswalk!$D:$D,MATCH(C55577,crosswalk!$C:$C,0))</f>
        <v>chemicals 20</v>
      </c>
    </row>
    <row r="55578" spans="1:7" x14ac:dyDescent="0.25">
      <c r="A55578">
        <v>2026</v>
      </c>
      <c r="B55578" t="s">
        <v>247</v>
      </c>
      <c r="C55578" t="s">
        <v>251</v>
      </c>
      <c r="D55578" t="s">
        <v>315</v>
      </c>
      <c r="E55578" t="s">
        <v>249</v>
      </c>
      <c r="F55578">
        <v>4.3504152999999997E-2</v>
      </c>
      <c r="G55578" t="str">
        <f>INDEX(crosswalk!$D:$D,MATCH(C55578,crosswalk!$C:$C,0))</f>
        <v>chemicals 20</v>
      </c>
    </row>
    <row r="55579" spans="1:7" x14ac:dyDescent="0.25">
      <c r="A55579">
        <v>2046</v>
      </c>
      <c r="B55579" t="s">
        <v>242</v>
      </c>
      <c r="C55579" t="s">
        <v>267</v>
      </c>
      <c r="D55579" t="s">
        <v>315</v>
      </c>
      <c r="E55579" t="s">
        <v>227</v>
      </c>
      <c r="F55579">
        <v>0</v>
      </c>
      <c r="G55579" t="str">
        <f>INDEX(crosswalk!$D:$D,MATCH(C55579,crosswalk!$C:$C,0))</f>
        <v>non-industry</v>
      </c>
    </row>
    <row r="55580" spans="1:7" x14ac:dyDescent="0.25">
      <c r="A55580">
        <v>2020</v>
      </c>
      <c r="B55580" t="s">
        <v>237</v>
      </c>
      <c r="C55580" t="s">
        <v>264</v>
      </c>
      <c r="D55580" t="s">
        <v>315</v>
      </c>
      <c r="E55580" t="s">
        <v>227</v>
      </c>
      <c r="F55580">
        <v>6.6037846999999997E-2</v>
      </c>
      <c r="G55580" t="str">
        <f>INDEX(crosswalk!$D:$D,MATCH(C55580,crosswalk!$C:$C,0))</f>
        <v>agriculture and forestry 01T03</v>
      </c>
    </row>
    <row r="55581" spans="1:7" x14ac:dyDescent="0.25">
      <c r="A55581">
        <v>2029</v>
      </c>
      <c r="B55581" t="s">
        <v>247</v>
      </c>
      <c r="C55581" t="s">
        <v>260</v>
      </c>
      <c r="D55581" t="s">
        <v>315</v>
      </c>
      <c r="E55581" t="s">
        <v>249</v>
      </c>
      <c r="F55581">
        <v>0</v>
      </c>
      <c r="G55581" t="str">
        <f>INDEX(crosswalk!$D:$D,MATCH(C55581,crosswalk!$C:$C,0))</f>
        <v>chemicals 20</v>
      </c>
    </row>
    <row r="55582" spans="1:7" x14ac:dyDescent="0.25">
      <c r="A55582">
        <v>2044</v>
      </c>
      <c r="B55582" t="s">
        <v>247</v>
      </c>
      <c r="C55582" t="s">
        <v>251</v>
      </c>
      <c r="D55582" t="s">
        <v>315</v>
      </c>
      <c r="E55582" t="s">
        <v>249</v>
      </c>
      <c r="F55582">
        <v>5.2185879999999997E-2</v>
      </c>
      <c r="G55582" t="str">
        <f>INDEX(crosswalk!$D:$D,MATCH(C55582,crosswalk!$C:$C,0))</f>
        <v>chemicals 20</v>
      </c>
    </row>
    <row r="55583" spans="1:7" x14ac:dyDescent="0.25">
      <c r="A55583">
        <v>2026</v>
      </c>
      <c r="B55583" t="s">
        <v>240</v>
      </c>
      <c r="C55583" t="s">
        <v>241</v>
      </c>
      <c r="D55583" t="s">
        <v>315</v>
      </c>
      <c r="E55583" t="s">
        <v>225</v>
      </c>
      <c r="F55583">
        <v>2.8528483E-2</v>
      </c>
      <c r="G55583" t="str">
        <f>INDEX(crosswalk!$D:$D,MATCH(C55583,crosswalk!$C:$C,0))</f>
        <v>water and waste 36T39</v>
      </c>
    </row>
    <row r="55584" spans="1:7" x14ac:dyDescent="0.25">
      <c r="A55584">
        <v>2023</v>
      </c>
      <c r="B55584" t="s">
        <v>237</v>
      </c>
      <c r="C55584" t="s">
        <v>238</v>
      </c>
      <c r="D55584" t="s">
        <v>315</v>
      </c>
      <c r="E55584" t="s">
        <v>227</v>
      </c>
      <c r="F55584">
        <v>0.62120595899999997</v>
      </c>
      <c r="G55584" t="str">
        <f>INDEX(crosswalk!$D:$D,MATCH(C55584,crosswalk!$C:$C,0))</f>
        <v>agriculture and forestry 01T03</v>
      </c>
    </row>
    <row r="55585" spans="1:7" x14ac:dyDescent="0.25">
      <c r="A55585">
        <v>2024</v>
      </c>
      <c r="B55585" t="s">
        <v>237</v>
      </c>
      <c r="C55585" t="s">
        <v>238</v>
      </c>
      <c r="D55585" t="s">
        <v>315</v>
      </c>
      <c r="E55585" t="s">
        <v>227</v>
      </c>
      <c r="F55585">
        <v>0.62120595899999997</v>
      </c>
      <c r="G55585" t="str">
        <f>INDEX(crosswalk!$D:$D,MATCH(C55585,crosswalk!$C:$C,0))</f>
        <v>agriculture and forestry 01T03</v>
      </c>
    </row>
    <row r="55586" spans="1:7" x14ac:dyDescent="0.25">
      <c r="A55586">
        <v>2025</v>
      </c>
      <c r="B55586" t="s">
        <v>237</v>
      </c>
      <c r="C55586" t="s">
        <v>238</v>
      </c>
      <c r="D55586" t="s">
        <v>315</v>
      </c>
      <c r="E55586" t="s">
        <v>227</v>
      </c>
      <c r="F55586">
        <v>0.62120595899999997</v>
      </c>
      <c r="G55586" t="str">
        <f>INDEX(crosswalk!$D:$D,MATCH(C55586,crosswalk!$C:$C,0))</f>
        <v>agriculture and forestry 01T03</v>
      </c>
    </row>
    <row r="55587" spans="1:7" x14ac:dyDescent="0.25">
      <c r="A55587">
        <v>2026</v>
      </c>
      <c r="B55587" t="s">
        <v>237</v>
      </c>
      <c r="C55587" t="s">
        <v>238</v>
      </c>
      <c r="D55587" t="s">
        <v>315</v>
      </c>
      <c r="E55587" t="s">
        <v>227</v>
      </c>
      <c r="F55587">
        <v>0.61808851099999995</v>
      </c>
      <c r="G55587" t="str">
        <f>INDEX(crosswalk!$D:$D,MATCH(C55587,crosswalk!$C:$C,0))</f>
        <v>agriculture and forestry 01T03</v>
      </c>
    </row>
    <row r="55588" spans="1:7" x14ac:dyDescent="0.25">
      <c r="A55588">
        <v>2027</v>
      </c>
      <c r="B55588" t="s">
        <v>237</v>
      </c>
      <c r="C55588" t="s">
        <v>238</v>
      </c>
      <c r="D55588" t="s">
        <v>315</v>
      </c>
      <c r="E55588" t="s">
        <v>227</v>
      </c>
      <c r="F55588">
        <v>0.61808851099999995</v>
      </c>
      <c r="G55588" t="str">
        <f>INDEX(crosswalk!$D:$D,MATCH(C55588,crosswalk!$C:$C,0))</f>
        <v>agriculture and forestry 01T03</v>
      </c>
    </row>
    <row r="55589" spans="1:7" x14ac:dyDescent="0.25">
      <c r="A55589">
        <v>2028</v>
      </c>
      <c r="B55589" t="s">
        <v>237</v>
      </c>
      <c r="C55589" t="s">
        <v>238</v>
      </c>
      <c r="D55589" t="s">
        <v>315</v>
      </c>
      <c r="E55589" t="s">
        <v>227</v>
      </c>
      <c r="F55589">
        <v>0.61808851099999995</v>
      </c>
      <c r="G55589" t="str">
        <f>INDEX(crosswalk!$D:$D,MATCH(C55589,crosswalk!$C:$C,0))</f>
        <v>agriculture and forestry 01T03</v>
      </c>
    </row>
    <row r="55590" spans="1:7" x14ac:dyDescent="0.25">
      <c r="A55590">
        <v>2029</v>
      </c>
      <c r="B55590" t="s">
        <v>237</v>
      </c>
      <c r="C55590" t="s">
        <v>238</v>
      </c>
      <c r="D55590" t="s">
        <v>315</v>
      </c>
      <c r="E55590" t="s">
        <v>227</v>
      </c>
      <c r="F55590">
        <v>0.61808851099999995</v>
      </c>
      <c r="G55590" t="str">
        <f>INDEX(crosswalk!$D:$D,MATCH(C55590,crosswalk!$C:$C,0))</f>
        <v>agriculture and forestry 01T03</v>
      </c>
    </row>
    <row r="55591" spans="1:7" x14ac:dyDescent="0.25">
      <c r="A55591">
        <v>2030</v>
      </c>
      <c r="B55591" t="s">
        <v>237</v>
      </c>
      <c r="C55591" t="s">
        <v>238</v>
      </c>
      <c r="D55591" t="s">
        <v>315</v>
      </c>
      <c r="E55591" t="s">
        <v>227</v>
      </c>
      <c r="F55591">
        <v>0.61808851099999995</v>
      </c>
      <c r="G55591" t="str">
        <f>INDEX(crosswalk!$D:$D,MATCH(C55591,crosswalk!$C:$C,0))</f>
        <v>agriculture and forestry 01T03</v>
      </c>
    </row>
    <row r="55592" spans="1:7" x14ac:dyDescent="0.25">
      <c r="A55592">
        <v>2031</v>
      </c>
      <c r="B55592" t="s">
        <v>237</v>
      </c>
      <c r="C55592" t="s">
        <v>238</v>
      </c>
      <c r="D55592" t="s">
        <v>315</v>
      </c>
      <c r="E55592" t="s">
        <v>227</v>
      </c>
      <c r="F55592">
        <v>0.61812476000000005</v>
      </c>
      <c r="G55592" t="str">
        <f>INDEX(crosswalk!$D:$D,MATCH(C55592,crosswalk!$C:$C,0))</f>
        <v>agriculture and forestry 01T03</v>
      </c>
    </row>
    <row r="55593" spans="1:7" x14ac:dyDescent="0.25">
      <c r="A55593">
        <v>2032</v>
      </c>
      <c r="B55593" t="s">
        <v>237</v>
      </c>
      <c r="C55593" t="s">
        <v>238</v>
      </c>
      <c r="D55593" t="s">
        <v>315</v>
      </c>
      <c r="E55593" t="s">
        <v>227</v>
      </c>
      <c r="F55593">
        <v>0.61814288500000003</v>
      </c>
      <c r="G55593" t="str">
        <f>INDEX(crosswalk!$D:$D,MATCH(C55593,crosswalk!$C:$C,0))</f>
        <v>agriculture and forestry 01T03</v>
      </c>
    </row>
    <row r="55594" spans="1:7" x14ac:dyDescent="0.25">
      <c r="A55594">
        <v>2033</v>
      </c>
      <c r="B55594" t="s">
        <v>237</v>
      </c>
      <c r="C55594" t="s">
        <v>238</v>
      </c>
      <c r="D55594" t="s">
        <v>315</v>
      </c>
      <c r="E55594" t="s">
        <v>227</v>
      </c>
      <c r="F55594">
        <v>0.61817913499999999</v>
      </c>
      <c r="G55594" t="str">
        <f>INDEX(crosswalk!$D:$D,MATCH(C55594,crosswalk!$C:$C,0))</f>
        <v>agriculture and forestry 01T03</v>
      </c>
    </row>
    <row r="55595" spans="1:7" x14ac:dyDescent="0.25">
      <c r="A55595">
        <v>2034</v>
      </c>
      <c r="B55595" t="s">
        <v>237</v>
      </c>
      <c r="C55595" t="s">
        <v>238</v>
      </c>
      <c r="D55595" t="s">
        <v>315</v>
      </c>
      <c r="E55595" t="s">
        <v>227</v>
      </c>
      <c r="F55595">
        <v>0.61821538399999998</v>
      </c>
      <c r="G55595" t="str">
        <f>INDEX(crosswalk!$D:$D,MATCH(C55595,crosswalk!$C:$C,0))</f>
        <v>agriculture and forestry 01T03</v>
      </c>
    </row>
    <row r="55596" spans="1:7" x14ac:dyDescent="0.25">
      <c r="A55596">
        <v>2035</v>
      </c>
      <c r="B55596" t="s">
        <v>237</v>
      </c>
      <c r="C55596" t="s">
        <v>238</v>
      </c>
      <c r="D55596" t="s">
        <v>315</v>
      </c>
      <c r="E55596" t="s">
        <v>227</v>
      </c>
      <c r="F55596">
        <v>0.61823350899999996</v>
      </c>
      <c r="G55596" t="str">
        <f>INDEX(crosswalk!$D:$D,MATCH(C55596,crosswalk!$C:$C,0))</f>
        <v>agriculture and forestry 01T03</v>
      </c>
    </row>
    <row r="55597" spans="1:7" x14ac:dyDescent="0.25">
      <c r="A55597">
        <v>2036</v>
      </c>
      <c r="B55597" t="s">
        <v>237</v>
      </c>
      <c r="C55597" t="s">
        <v>238</v>
      </c>
      <c r="D55597" t="s">
        <v>315</v>
      </c>
      <c r="E55597" t="s">
        <v>227</v>
      </c>
      <c r="F55597">
        <v>0.61823350899999996</v>
      </c>
      <c r="G55597" t="str">
        <f>INDEX(crosswalk!$D:$D,MATCH(C55597,crosswalk!$C:$C,0))</f>
        <v>agriculture and forestry 01T03</v>
      </c>
    </row>
    <row r="55598" spans="1:7" x14ac:dyDescent="0.25">
      <c r="A55598">
        <v>2037</v>
      </c>
      <c r="B55598" t="s">
        <v>237</v>
      </c>
      <c r="C55598" t="s">
        <v>238</v>
      </c>
      <c r="D55598" t="s">
        <v>315</v>
      </c>
      <c r="E55598" t="s">
        <v>227</v>
      </c>
      <c r="F55598">
        <v>0.61823350899999996</v>
      </c>
      <c r="G55598" t="str">
        <f>INDEX(crosswalk!$D:$D,MATCH(C55598,crosswalk!$C:$C,0))</f>
        <v>agriculture and forestry 01T03</v>
      </c>
    </row>
    <row r="55599" spans="1:7" x14ac:dyDescent="0.25">
      <c r="A55599">
        <v>2042</v>
      </c>
      <c r="B55599" t="s">
        <v>240</v>
      </c>
      <c r="C55599" t="s">
        <v>241</v>
      </c>
      <c r="D55599" t="s">
        <v>315</v>
      </c>
      <c r="E55599" t="s">
        <v>225</v>
      </c>
      <c r="F55599">
        <v>2.9104336000000001E-2</v>
      </c>
      <c r="G55599" t="str">
        <f>INDEX(crosswalk!$D:$D,MATCH(C55599,crosswalk!$C:$C,0))</f>
        <v>water and waste 36T39</v>
      </c>
    </row>
    <row r="55600" spans="1:7" x14ac:dyDescent="0.25">
      <c r="A55600">
        <v>2043</v>
      </c>
      <c r="B55600" t="s">
        <v>240</v>
      </c>
      <c r="C55600" t="s">
        <v>241</v>
      </c>
      <c r="D55600" t="s">
        <v>315</v>
      </c>
      <c r="E55600" t="s">
        <v>225</v>
      </c>
      <c r="F55600">
        <v>2.9132089999999999E-2</v>
      </c>
      <c r="G55600" t="str">
        <f>INDEX(crosswalk!$D:$D,MATCH(C55600,crosswalk!$C:$C,0))</f>
        <v>water and waste 36T39</v>
      </c>
    </row>
    <row r="55601" spans="1:7" x14ac:dyDescent="0.25">
      <c r="A55601">
        <v>2044</v>
      </c>
      <c r="B55601" t="s">
        <v>240</v>
      </c>
      <c r="C55601" t="s">
        <v>241</v>
      </c>
      <c r="D55601" t="s">
        <v>315</v>
      </c>
      <c r="E55601" t="s">
        <v>225</v>
      </c>
      <c r="F55601">
        <v>2.9198393E-2</v>
      </c>
      <c r="G55601" t="str">
        <f>INDEX(crosswalk!$D:$D,MATCH(C55601,crosswalk!$C:$C,0))</f>
        <v>water and waste 36T39</v>
      </c>
    </row>
    <row r="55602" spans="1:7" x14ac:dyDescent="0.25">
      <c r="A55602">
        <v>2045</v>
      </c>
      <c r="B55602" t="s">
        <v>240</v>
      </c>
      <c r="C55602" t="s">
        <v>241</v>
      </c>
      <c r="D55602" t="s">
        <v>315</v>
      </c>
      <c r="E55602" t="s">
        <v>225</v>
      </c>
      <c r="F55602">
        <v>2.9253695999999999E-2</v>
      </c>
      <c r="G55602" t="str">
        <f>INDEX(crosswalk!$D:$D,MATCH(C55602,crosswalk!$C:$C,0))</f>
        <v>water and waste 36T39</v>
      </c>
    </row>
    <row r="55603" spans="1:7" x14ac:dyDescent="0.25">
      <c r="A55603">
        <v>2046</v>
      </c>
      <c r="B55603" t="s">
        <v>240</v>
      </c>
      <c r="C55603" t="s">
        <v>241</v>
      </c>
      <c r="D55603" t="s">
        <v>315</v>
      </c>
      <c r="E55603" t="s">
        <v>225</v>
      </c>
      <c r="F55603">
        <v>2.9328274000000001E-2</v>
      </c>
      <c r="G55603" t="str">
        <f>INDEX(crosswalk!$D:$D,MATCH(C55603,crosswalk!$C:$C,0))</f>
        <v>water and waste 36T39</v>
      </c>
    </row>
    <row r="55604" spans="1:7" x14ac:dyDescent="0.25">
      <c r="A55604">
        <v>2047</v>
      </c>
      <c r="B55604" t="s">
        <v>240</v>
      </c>
      <c r="C55604" t="s">
        <v>241</v>
      </c>
      <c r="D55604" t="s">
        <v>315</v>
      </c>
      <c r="E55604" t="s">
        <v>225</v>
      </c>
      <c r="F55604">
        <v>2.9402852E-2</v>
      </c>
      <c r="G55604" t="str">
        <f>INDEX(crosswalk!$D:$D,MATCH(C55604,crosswalk!$C:$C,0))</f>
        <v>water and waste 36T39</v>
      </c>
    </row>
    <row r="55605" spans="1:7" x14ac:dyDescent="0.25">
      <c r="A55605">
        <v>2029</v>
      </c>
      <c r="B55605" t="s">
        <v>237</v>
      </c>
      <c r="C55605" t="s">
        <v>270</v>
      </c>
      <c r="D55605" t="s">
        <v>315</v>
      </c>
      <c r="E55605" t="s">
        <v>227</v>
      </c>
      <c r="F55605" s="19">
        <v>2.0699999999999998E-5</v>
      </c>
      <c r="G55605" t="str">
        <f>INDEX(crosswalk!$D:$D,MATCH(C55605,crosswalk!$C:$C,0))</f>
        <v>agriculture and forestry 01T03</v>
      </c>
    </row>
    <row r="55606" spans="1:7" x14ac:dyDescent="0.25">
      <c r="A55606">
        <v>2049</v>
      </c>
      <c r="B55606" t="s">
        <v>240</v>
      </c>
      <c r="C55606" t="s">
        <v>241</v>
      </c>
      <c r="D55606" t="s">
        <v>315</v>
      </c>
      <c r="E55606" t="s">
        <v>225</v>
      </c>
      <c r="F55606">
        <v>2.9568556999999999E-2</v>
      </c>
      <c r="G55606" t="str">
        <f>INDEX(crosswalk!$D:$D,MATCH(C55606,crosswalk!$C:$C,0))</f>
        <v>water and waste 36T39</v>
      </c>
    </row>
    <row r="55607" spans="1:7" x14ac:dyDescent="0.25">
      <c r="A55607">
        <v>2031</v>
      </c>
      <c r="B55607" t="s">
        <v>247</v>
      </c>
      <c r="C55607" t="s">
        <v>260</v>
      </c>
      <c r="D55607" t="s">
        <v>315</v>
      </c>
      <c r="E55607" t="s">
        <v>249</v>
      </c>
      <c r="F55607">
        <v>0</v>
      </c>
      <c r="G55607" t="str">
        <f>INDEX(crosswalk!$D:$D,MATCH(C55607,crosswalk!$C:$C,0))</f>
        <v>chemicals 20</v>
      </c>
    </row>
    <row r="55608" spans="1:7" x14ac:dyDescent="0.25">
      <c r="A55608">
        <v>2032</v>
      </c>
      <c r="B55608" t="s">
        <v>247</v>
      </c>
      <c r="C55608" t="s">
        <v>260</v>
      </c>
      <c r="D55608" t="s">
        <v>315</v>
      </c>
      <c r="E55608" t="s">
        <v>249</v>
      </c>
      <c r="F55608">
        <v>0</v>
      </c>
      <c r="G55608" t="str">
        <f>INDEX(crosswalk!$D:$D,MATCH(C55608,crosswalk!$C:$C,0))</f>
        <v>chemicals 20</v>
      </c>
    </row>
    <row r="55609" spans="1:7" x14ac:dyDescent="0.25">
      <c r="A55609">
        <v>2036</v>
      </c>
      <c r="B55609" t="s">
        <v>247</v>
      </c>
      <c r="C55609" t="s">
        <v>260</v>
      </c>
      <c r="D55609" t="s">
        <v>315</v>
      </c>
      <c r="E55609" t="s">
        <v>249</v>
      </c>
      <c r="F55609">
        <v>0</v>
      </c>
      <c r="G55609" t="str">
        <f>INDEX(crosswalk!$D:$D,MATCH(C55609,crosswalk!$C:$C,0))</f>
        <v>chemicals 20</v>
      </c>
    </row>
    <row r="55610" spans="1:7" x14ac:dyDescent="0.25">
      <c r="A55610">
        <v>2037</v>
      </c>
      <c r="B55610" t="s">
        <v>247</v>
      </c>
      <c r="C55610" t="s">
        <v>260</v>
      </c>
      <c r="D55610" t="s">
        <v>315</v>
      </c>
      <c r="E55610" t="s">
        <v>249</v>
      </c>
      <c r="F55610">
        <v>0</v>
      </c>
      <c r="G55610" t="str">
        <f>INDEX(crosswalk!$D:$D,MATCH(C55610,crosswalk!$C:$C,0))</f>
        <v>chemicals 20</v>
      </c>
    </row>
    <row r="55611" spans="1:7" x14ac:dyDescent="0.25">
      <c r="A55611">
        <v>2038</v>
      </c>
      <c r="B55611" t="s">
        <v>247</v>
      </c>
      <c r="C55611" t="s">
        <v>260</v>
      </c>
      <c r="D55611" t="s">
        <v>315</v>
      </c>
      <c r="E55611" t="s">
        <v>249</v>
      </c>
      <c r="F55611">
        <v>0</v>
      </c>
      <c r="G55611" t="str">
        <f>INDEX(crosswalk!$D:$D,MATCH(C55611,crosswalk!$C:$C,0))</f>
        <v>chemicals 20</v>
      </c>
    </row>
    <row r="55612" spans="1:7" x14ac:dyDescent="0.25">
      <c r="A55612">
        <v>2039</v>
      </c>
      <c r="B55612" t="s">
        <v>247</v>
      </c>
      <c r="C55612" t="s">
        <v>260</v>
      </c>
      <c r="D55612" t="s">
        <v>315</v>
      </c>
      <c r="E55612" t="s">
        <v>249</v>
      </c>
      <c r="F55612">
        <v>0</v>
      </c>
      <c r="G55612" t="str">
        <f>INDEX(crosswalk!$D:$D,MATCH(C55612,crosswalk!$C:$C,0))</f>
        <v>chemicals 20</v>
      </c>
    </row>
    <row r="55613" spans="1:7" x14ac:dyDescent="0.25">
      <c r="A55613">
        <v>2040</v>
      </c>
      <c r="B55613" t="s">
        <v>247</v>
      </c>
      <c r="C55613" t="s">
        <v>260</v>
      </c>
      <c r="D55613" t="s">
        <v>315</v>
      </c>
      <c r="E55613" t="s">
        <v>249</v>
      </c>
      <c r="F55613">
        <v>0</v>
      </c>
      <c r="G55613" t="str">
        <f>INDEX(crosswalk!$D:$D,MATCH(C55613,crosswalk!$C:$C,0))</f>
        <v>chemicals 20</v>
      </c>
    </row>
    <row r="55614" spans="1:7" x14ac:dyDescent="0.25">
      <c r="A55614">
        <v>2041</v>
      </c>
      <c r="B55614" t="s">
        <v>247</v>
      </c>
      <c r="C55614" t="s">
        <v>260</v>
      </c>
      <c r="D55614" t="s">
        <v>315</v>
      </c>
      <c r="E55614" t="s">
        <v>249</v>
      </c>
      <c r="F55614">
        <v>0</v>
      </c>
      <c r="G55614" t="str">
        <f>INDEX(crosswalk!$D:$D,MATCH(C55614,crosswalk!$C:$C,0))</f>
        <v>chemicals 20</v>
      </c>
    </row>
    <row r="55615" spans="1:7" x14ac:dyDescent="0.25">
      <c r="A55615">
        <v>2042</v>
      </c>
      <c r="B55615" t="s">
        <v>247</v>
      </c>
      <c r="C55615" t="s">
        <v>260</v>
      </c>
      <c r="D55615" t="s">
        <v>315</v>
      </c>
      <c r="E55615" t="s">
        <v>249</v>
      </c>
      <c r="F55615">
        <v>0</v>
      </c>
      <c r="G55615" t="str">
        <f>INDEX(crosswalk!$D:$D,MATCH(C55615,crosswalk!$C:$C,0))</f>
        <v>chemicals 20</v>
      </c>
    </row>
    <row r="55616" spans="1:7" x14ac:dyDescent="0.25">
      <c r="A55616">
        <v>2043</v>
      </c>
      <c r="B55616" t="s">
        <v>247</v>
      </c>
      <c r="C55616" t="s">
        <v>260</v>
      </c>
      <c r="D55616" t="s">
        <v>315</v>
      </c>
      <c r="E55616" t="s">
        <v>249</v>
      </c>
      <c r="F55616">
        <v>0</v>
      </c>
      <c r="G55616" t="str">
        <f>INDEX(crosswalk!$D:$D,MATCH(C55616,crosswalk!$C:$C,0))</f>
        <v>chemicals 20</v>
      </c>
    </row>
    <row r="55617" spans="1:7" x14ac:dyDescent="0.25">
      <c r="A55617">
        <v>2044</v>
      </c>
      <c r="B55617" t="s">
        <v>247</v>
      </c>
      <c r="C55617" t="s">
        <v>260</v>
      </c>
      <c r="D55617" t="s">
        <v>315</v>
      </c>
      <c r="E55617" t="s">
        <v>249</v>
      </c>
      <c r="F55617">
        <v>0</v>
      </c>
      <c r="G55617" t="str">
        <f>INDEX(crosswalk!$D:$D,MATCH(C55617,crosswalk!$C:$C,0))</f>
        <v>chemicals 20</v>
      </c>
    </row>
    <row r="55618" spans="1:7" x14ac:dyDescent="0.25">
      <c r="A55618">
        <v>2045</v>
      </c>
      <c r="B55618" t="s">
        <v>247</v>
      </c>
      <c r="C55618" t="s">
        <v>260</v>
      </c>
      <c r="D55618" t="s">
        <v>315</v>
      </c>
      <c r="E55618" t="s">
        <v>249</v>
      </c>
      <c r="F55618">
        <v>0</v>
      </c>
      <c r="G55618" t="str">
        <f>INDEX(crosswalk!$D:$D,MATCH(C55618,crosswalk!$C:$C,0))</f>
        <v>chemicals 20</v>
      </c>
    </row>
    <row r="55619" spans="1:7" x14ac:dyDescent="0.25">
      <c r="A55619">
        <v>2046</v>
      </c>
      <c r="B55619" t="s">
        <v>247</v>
      </c>
      <c r="C55619" t="s">
        <v>260</v>
      </c>
      <c r="D55619" t="s">
        <v>315</v>
      </c>
      <c r="E55619" t="s">
        <v>249</v>
      </c>
      <c r="F55619">
        <v>0</v>
      </c>
      <c r="G55619" t="str">
        <f>INDEX(crosswalk!$D:$D,MATCH(C55619,crosswalk!$C:$C,0))</f>
        <v>chemicals 20</v>
      </c>
    </row>
    <row r="55620" spans="1:7" x14ac:dyDescent="0.25">
      <c r="A55620">
        <v>2047</v>
      </c>
      <c r="B55620" t="s">
        <v>247</v>
      </c>
      <c r="C55620" t="s">
        <v>260</v>
      </c>
      <c r="D55620" t="s">
        <v>315</v>
      </c>
      <c r="E55620" t="s">
        <v>249</v>
      </c>
      <c r="F55620">
        <v>0</v>
      </c>
      <c r="G55620" t="str">
        <f>INDEX(crosswalk!$D:$D,MATCH(C55620,crosswalk!$C:$C,0))</f>
        <v>chemicals 20</v>
      </c>
    </row>
    <row r="55621" spans="1:7" x14ac:dyDescent="0.25">
      <c r="A55621">
        <v>2048</v>
      </c>
      <c r="B55621" t="s">
        <v>247</v>
      </c>
      <c r="C55621" t="s">
        <v>260</v>
      </c>
      <c r="D55621" t="s">
        <v>315</v>
      </c>
      <c r="E55621" t="s">
        <v>249</v>
      </c>
      <c r="F55621">
        <v>0</v>
      </c>
      <c r="G55621" t="str">
        <f>INDEX(crosswalk!$D:$D,MATCH(C55621,crosswalk!$C:$C,0))</f>
        <v>chemicals 20</v>
      </c>
    </row>
    <row r="55622" spans="1:7" x14ac:dyDescent="0.25">
      <c r="A55622">
        <v>2049</v>
      </c>
      <c r="B55622" t="s">
        <v>247</v>
      </c>
      <c r="C55622" t="s">
        <v>260</v>
      </c>
      <c r="D55622" t="s">
        <v>315</v>
      </c>
      <c r="E55622" t="s">
        <v>249</v>
      </c>
      <c r="F55622">
        <v>0</v>
      </c>
      <c r="G55622" t="str">
        <f>INDEX(crosswalk!$D:$D,MATCH(C55622,crosswalk!$C:$C,0))</f>
        <v>chemicals 20</v>
      </c>
    </row>
    <row r="55623" spans="1:7" x14ac:dyDescent="0.25">
      <c r="A55623">
        <v>2050</v>
      </c>
      <c r="B55623" t="s">
        <v>247</v>
      </c>
      <c r="C55623" t="s">
        <v>260</v>
      </c>
      <c r="D55623" t="s">
        <v>315</v>
      </c>
      <c r="E55623" t="s">
        <v>249</v>
      </c>
      <c r="F55623">
        <v>0</v>
      </c>
      <c r="G55623" t="str">
        <f>INDEX(crosswalk!$D:$D,MATCH(C55623,crosswalk!$C:$C,0))</f>
        <v>chemicals 20</v>
      </c>
    </row>
    <row r="55624" spans="1:7" x14ac:dyDescent="0.25">
      <c r="A55624">
        <v>2060</v>
      </c>
      <c r="B55624" t="s">
        <v>247</v>
      </c>
      <c r="C55624" t="s">
        <v>260</v>
      </c>
      <c r="D55624" t="s">
        <v>315</v>
      </c>
      <c r="E55624" t="s">
        <v>249</v>
      </c>
      <c r="F55624">
        <v>0</v>
      </c>
      <c r="G55624" t="str">
        <f>INDEX(crosswalk!$D:$D,MATCH(C55624,crosswalk!$C:$C,0))</f>
        <v>chemicals 20</v>
      </c>
    </row>
    <row r="55625" spans="1:7" x14ac:dyDescent="0.25">
      <c r="A55625">
        <v>2070</v>
      </c>
      <c r="B55625" t="s">
        <v>247</v>
      </c>
      <c r="C55625" t="s">
        <v>260</v>
      </c>
      <c r="D55625" t="s">
        <v>315</v>
      </c>
      <c r="E55625" t="s">
        <v>249</v>
      </c>
      <c r="F55625">
        <v>0</v>
      </c>
      <c r="G55625" t="str">
        <f>INDEX(crosswalk!$D:$D,MATCH(C55625,crosswalk!$C:$C,0))</f>
        <v>chemicals 20</v>
      </c>
    </row>
    <row r="55626" spans="1:7" x14ac:dyDescent="0.25">
      <c r="A55626">
        <v>2080</v>
      </c>
      <c r="B55626" t="s">
        <v>247</v>
      </c>
      <c r="C55626" t="s">
        <v>260</v>
      </c>
      <c r="D55626" t="s">
        <v>315</v>
      </c>
      <c r="E55626" t="s">
        <v>249</v>
      </c>
      <c r="F55626">
        <v>0</v>
      </c>
      <c r="G55626" t="str">
        <f>INDEX(crosswalk!$D:$D,MATCH(C55626,crosswalk!$C:$C,0))</f>
        <v>chemicals 20</v>
      </c>
    </row>
    <row r="55627" spans="1:7" x14ac:dyDescent="0.25">
      <c r="A55627">
        <v>2020</v>
      </c>
      <c r="B55627" t="s">
        <v>240</v>
      </c>
      <c r="C55627" t="s">
        <v>241</v>
      </c>
      <c r="D55627" t="s">
        <v>315</v>
      </c>
      <c r="E55627" t="s">
        <v>227</v>
      </c>
      <c r="F55627">
        <v>5.0438922999999997E-2</v>
      </c>
      <c r="G55627" t="str">
        <f>INDEX(crosswalk!$D:$D,MATCH(C55627,crosswalk!$C:$C,0))</f>
        <v>water and waste 36T39</v>
      </c>
    </row>
    <row r="55628" spans="1:7" x14ac:dyDescent="0.25">
      <c r="A55628">
        <v>2021</v>
      </c>
      <c r="B55628" t="s">
        <v>240</v>
      </c>
      <c r="C55628" t="s">
        <v>241</v>
      </c>
      <c r="D55628" t="s">
        <v>315</v>
      </c>
      <c r="E55628" t="s">
        <v>227</v>
      </c>
      <c r="F55628">
        <v>5.0611165E-2</v>
      </c>
      <c r="G55628" t="str">
        <f>INDEX(crosswalk!$D:$D,MATCH(C55628,crosswalk!$C:$C,0))</f>
        <v>water and waste 36T39</v>
      </c>
    </row>
    <row r="55629" spans="1:7" x14ac:dyDescent="0.25">
      <c r="A55629">
        <v>2022</v>
      </c>
      <c r="B55629" t="s">
        <v>240</v>
      </c>
      <c r="C55629" t="s">
        <v>241</v>
      </c>
      <c r="D55629" t="s">
        <v>315</v>
      </c>
      <c r="E55629" t="s">
        <v>227</v>
      </c>
      <c r="F55629">
        <v>5.0738839000000001E-2</v>
      </c>
      <c r="G55629" t="str">
        <f>INDEX(crosswalk!$D:$D,MATCH(C55629,crosswalk!$C:$C,0))</f>
        <v>water and waste 36T39</v>
      </c>
    </row>
    <row r="55630" spans="1:7" x14ac:dyDescent="0.25">
      <c r="A55630">
        <v>2023</v>
      </c>
      <c r="B55630" t="s">
        <v>240</v>
      </c>
      <c r="C55630" t="s">
        <v>241</v>
      </c>
      <c r="D55630" t="s">
        <v>315</v>
      </c>
      <c r="E55630" t="s">
        <v>227</v>
      </c>
      <c r="F55630">
        <v>5.0899013999999999E-2</v>
      </c>
      <c r="G55630" t="str">
        <f>INDEX(crosswalk!$D:$D,MATCH(C55630,crosswalk!$C:$C,0))</f>
        <v>water and waste 36T39</v>
      </c>
    </row>
    <row r="55631" spans="1:7" x14ac:dyDescent="0.25">
      <c r="A55631">
        <v>2024</v>
      </c>
      <c r="B55631" t="s">
        <v>240</v>
      </c>
      <c r="C55631" t="s">
        <v>241</v>
      </c>
      <c r="D55631" t="s">
        <v>315</v>
      </c>
      <c r="E55631" t="s">
        <v>227</v>
      </c>
      <c r="F55631">
        <v>5.1059189999999997E-2</v>
      </c>
      <c r="G55631" t="str">
        <f>INDEX(crosswalk!$D:$D,MATCH(C55631,crosswalk!$C:$C,0))</f>
        <v>water and waste 36T39</v>
      </c>
    </row>
    <row r="55632" spans="1:7" x14ac:dyDescent="0.25">
      <c r="A55632">
        <v>2025</v>
      </c>
      <c r="B55632" t="s">
        <v>240</v>
      </c>
      <c r="C55632" t="s">
        <v>241</v>
      </c>
      <c r="D55632" t="s">
        <v>315</v>
      </c>
      <c r="E55632" t="s">
        <v>227</v>
      </c>
      <c r="F55632">
        <v>5.1219366000000002E-2</v>
      </c>
      <c r="G55632" t="str">
        <f>INDEX(crosswalk!$D:$D,MATCH(C55632,crosswalk!$C:$C,0))</f>
        <v>water and waste 36T39</v>
      </c>
    </row>
    <row r="55633" spans="1:7" x14ac:dyDescent="0.25">
      <c r="A55633">
        <v>2026</v>
      </c>
      <c r="B55633" t="s">
        <v>240</v>
      </c>
      <c r="C55633" t="s">
        <v>241</v>
      </c>
      <c r="D55633" t="s">
        <v>315</v>
      </c>
      <c r="E55633" t="s">
        <v>227</v>
      </c>
      <c r="F55633">
        <v>5.1366307E-2</v>
      </c>
      <c r="G55633" t="str">
        <f>INDEX(crosswalk!$D:$D,MATCH(C55633,crosswalk!$C:$C,0))</f>
        <v>water and waste 36T39</v>
      </c>
    </row>
    <row r="55634" spans="1:7" x14ac:dyDescent="0.25">
      <c r="A55634">
        <v>2050</v>
      </c>
      <c r="B55634" t="s">
        <v>240</v>
      </c>
      <c r="C55634" t="s">
        <v>241</v>
      </c>
      <c r="D55634" t="s">
        <v>315</v>
      </c>
      <c r="E55634" t="s">
        <v>225</v>
      </c>
      <c r="F55634">
        <v>2.9659685000000002E-2</v>
      </c>
      <c r="G55634" t="str">
        <f>INDEX(crosswalk!$D:$D,MATCH(C55634,crosswalk!$C:$C,0))</f>
        <v>water and waste 36T39</v>
      </c>
    </row>
    <row r="55635" spans="1:7" x14ac:dyDescent="0.25">
      <c r="A55635">
        <v>2060</v>
      </c>
      <c r="B55635" t="s">
        <v>240</v>
      </c>
      <c r="C55635" t="s">
        <v>241</v>
      </c>
      <c r="D55635" t="s">
        <v>315</v>
      </c>
      <c r="E55635" t="s">
        <v>225</v>
      </c>
      <c r="F55635">
        <v>3.0208137999999999E-2</v>
      </c>
      <c r="G55635" t="str">
        <f>INDEX(crosswalk!$D:$D,MATCH(C55635,crosswalk!$C:$C,0))</f>
        <v>water and waste 36T39</v>
      </c>
    </row>
    <row r="55636" spans="1:7" x14ac:dyDescent="0.25">
      <c r="A55636">
        <v>2042</v>
      </c>
      <c r="B55636" t="s">
        <v>247</v>
      </c>
      <c r="C55636" t="s">
        <v>251</v>
      </c>
      <c r="D55636" t="s">
        <v>315</v>
      </c>
      <c r="E55636" t="s">
        <v>249</v>
      </c>
      <c r="F55636">
        <v>5.1228962000000003E-2</v>
      </c>
      <c r="G55636" t="str">
        <f>INDEX(crosswalk!$D:$D,MATCH(C55636,crosswalk!$C:$C,0))</f>
        <v>chemicals 20</v>
      </c>
    </row>
    <row r="55637" spans="1:7" x14ac:dyDescent="0.25">
      <c r="A55637">
        <v>2043</v>
      </c>
      <c r="B55637" t="s">
        <v>247</v>
      </c>
      <c r="C55637" t="s">
        <v>251</v>
      </c>
      <c r="D55637" t="s">
        <v>315</v>
      </c>
      <c r="E55637" t="s">
        <v>249</v>
      </c>
      <c r="F55637">
        <v>5.1685712000000002E-2</v>
      </c>
      <c r="G55637" t="str">
        <f>INDEX(crosswalk!$D:$D,MATCH(C55637,crosswalk!$C:$C,0))</f>
        <v>chemicals 20</v>
      </c>
    </row>
    <row r="55638" spans="1:7" x14ac:dyDescent="0.25">
      <c r="A55638">
        <v>2030</v>
      </c>
      <c r="B55638" t="s">
        <v>240</v>
      </c>
      <c r="C55638" t="s">
        <v>241</v>
      </c>
      <c r="D55638" t="s">
        <v>315</v>
      </c>
      <c r="E55638" t="s">
        <v>227</v>
      </c>
      <c r="F55638">
        <v>5.1968474000000001E-2</v>
      </c>
      <c r="G55638" t="str">
        <f>INDEX(crosswalk!$D:$D,MATCH(C55638,crosswalk!$C:$C,0))</f>
        <v>water and waste 36T39</v>
      </c>
    </row>
    <row r="55639" spans="1:7" x14ac:dyDescent="0.25">
      <c r="A55639">
        <v>2031</v>
      </c>
      <c r="B55639" t="s">
        <v>240</v>
      </c>
      <c r="C55639" t="s">
        <v>241</v>
      </c>
      <c r="D55639" t="s">
        <v>315</v>
      </c>
      <c r="E55639" t="s">
        <v>227</v>
      </c>
      <c r="F55639">
        <v>5.2128648999999999E-2</v>
      </c>
      <c r="G55639" t="str">
        <f>INDEX(crosswalk!$D:$D,MATCH(C55639,crosswalk!$C:$C,0))</f>
        <v>water and waste 36T39</v>
      </c>
    </row>
    <row r="55640" spans="1:7" x14ac:dyDescent="0.25">
      <c r="A55640">
        <v>2038</v>
      </c>
      <c r="B55640" t="s">
        <v>242</v>
      </c>
      <c r="C55640" t="s">
        <v>243</v>
      </c>
      <c r="D55640" t="s">
        <v>315</v>
      </c>
      <c r="E55640" t="s">
        <v>225</v>
      </c>
      <c r="F55640">
        <v>2.1669694E-2</v>
      </c>
      <c r="G55640" t="str">
        <f>INDEX(crosswalk!$D:$D,MATCH(C55640,crosswalk!$C:$C,0))</f>
        <v>oil and gas extraction 06</v>
      </c>
    </row>
    <row r="55641" spans="1:7" x14ac:dyDescent="0.25">
      <c r="A55641">
        <v>2039</v>
      </c>
      <c r="B55641" t="s">
        <v>242</v>
      </c>
      <c r="C55641" t="s">
        <v>243</v>
      </c>
      <c r="D55641" t="s">
        <v>315</v>
      </c>
      <c r="E55641" t="s">
        <v>225</v>
      </c>
      <c r="F55641">
        <v>2.1794533000000001E-2</v>
      </c>
      <c r="G55641" t="str">
        <f>INDEX(crosswalk!$D:$D,MATCH(C55641,crosswalk!$C:$C,0))</f>
        <v>oil and gas extraction 06</v>
      </c>
    </row>
    <row r="55642" spans="1:7" x14ac:dyDescent="0.25">
      <c r="A55642">
        <v>2041</v>
      </c>
      <c r="B55642" t="s">
        <v>242</v>
      </c>
      <c r="C55642" t="s">
        <v>243</v>
      </c>
      <c r="D55642" t="s">
        <v>315</v>
      </c>
      <c r="E55642" t="s">
        <v>225</v>
      </c>
      <c r="F55642">
        <v>2.2053607999999999E-2</v>
      </c>
      <c r="G55642" t="str">
        <f>INDEX(crosswalk!$D:$D,MATCH(C55642,crosswalk!$C:$C,0))</f>
        <v>oil and gas extraction 06</v>
      </c>
    </row>
    <row r="55643" spans="1:7" x14ac:dyDescent="0.25">
      <c r="A55643">
        <v>2042</v>
      </c>
      <c r="B55643" t="s">
        <v>242</v>
      </c>
      <c r="C55643" t="s">
        <v>243</v>
      </c>
      <c r="D55643" t="s">
        <v>315</v>
      </c>
      <c r="E55643" t="s">
        <v>225</v>
      </c>
      <c r="F55643">
        <v>2.2233484000000001E-2</v>
      </c>
      <c r="G55643" t="str">
        <f>INDEX(crosswalk!$D:$D,MATCH(C55643,crosswalk!$C:$C,0))</f>
        <v>oil and gas extraction 06</v>
      </c>
    </row>
    <row r="55644" spans="1:7" x14ac:dyDescent="0.25">
      <c r="A55644">
        <v>2043</v>
      </c>
      <c r="B55644" t="s">
        <v>242</v>
      </c>
      <c r="C55644" t="s">
        <v>243</v>
      </c>
      <c r="D55644" t="s">
        <v>315</v>
      </c>
      <c r="E55644" t="s">
        <v>225</v>
      </c>
      <c r="F55644">
        <v>2.2425442E-2</v>
      </c>
      <c r="G55644" t="str">
        <f>INDEX(crosswalk!$D:$D,MATCH(C55644,crosswalk!$C:$C,0))</f>
        <v>oil and gas extraction 06</v>
      </c>
    </row>
    <row r="55645" spans="1:7" x14ac:dyDescent="0.25">
      <c r="A55645">
        <v>2044</v>
      </c>
      <c r="B55645" t="s">
        <v>242</v>
      </c>
      <c r="C55645" t="s">
        <v>243</v>
      </c>
      <c r="D55645" t="s">
        <v>315</v>
      </c>
      <c r="E55645" t="s">
        <v>225</v>
      </c>
      <c r="F55645">
        <v>2.2608001999999999E-2</v>
      </c>
      <c r="G55645" t="str">
        <f>INDEX(crosswalk!$D:$D,MATCH(C55645,crosswalk!$C:$C,0))</f>
        <v>oil and gas extraction 06</v>
      </c>
    </row>
    <row r="55646" spans="1:7" x14ac:dyDescent="0.25">
      <c r="A55646">
        <v>2045</v>
      </c>
      <c r="B55646" t="s">
        <v>242</v>
      </c>
      <c r="C55646" t="s">
        <v>243</v>
      </c>
      <c r="D55646" t="s">
        <v>315</v>
      </c>
      <c r="E55646" t="s">
        <v>225</v>
      </c>
      <c r="F55646">
        <v>2.277177E-2</v>
      </c>
      <c r="G55646" t="str">
        <f>INDEX(crosswalk!$D:$D,MATCH(C55646,crosswalk!$C:$C,0))</f>
        <v>oil and gas extraction 06</v>
      </c>
    </row>
    <row r="55647" spans="1:7" x14ac:dyDescent="0.25">
      <c r="A55647">
        <v>2046</v>
      </c>
      <c r="B55647" t="s">
        <v>242</v>
      </c>
      <c r="C55647" t="s">
        <v>243</v>
      </c>
      <c r="D55647" t="s">
        <v>315</v>
      </c>
      <c r="E55647" t="s">
        <v>225</v>
      </c>
      <c r="F55647">
        <v>2.2961043E-2</v>
      </c>
      <c r="G55647" t="str">
        <f>INDEX(crosswalk!$D:$D,MATCH(C55647,crosswalk!$C:$C,0))</f>
        <v>oil and gas extraction 06</v>
      </c>
    </row>
    <row r="55648" spans="1:7" x14ac:dyDescent="0.25">
      <c r="A55648">
        <v>2047</v>
      </c>
      <c r="B55648" t="s">
        <v>242</v>
      </c>
      <c r="C55648" t="s">
        <v>243</v>
      </c>
      <c r="D55648" t="s">
        <v>315</v>
      </c>
      <c r="E55648" t="s">
        <v>225</v>
      </c>
      <c r="F55648">
        <v>2.3155684999999999E-2</v>
      </c>
      <c r="G55648" t="str">
        <f>INDEX(crosswalk!$D:$D,MATCH(C55648,crosswalk!$C:$C,0))</f>
        <v>oil and gas extraction 06</v>
      </c>
    </row>
    <row r="55649" spans="1:7" x14ac:dyDescent="0.25">
      <c r="A55649">
        <v>2048</v>
      </c>
      <c r="B55649" t="s">
        <v>242</v>
      </c>
      <c r="C55649" t="s">
        <v>243</v>
      </c>
      <c r="D55649" t="s">
        <v>315</v>
      </c>
      <c r="E55649" t="s">
        <v>225</v>
      </c>
      <c r="F55649">
        <v>2.3382542999999999E-2</v>
      </c>
      <c r="G55649" t="str">
        <f>INDEX(crosswalk!$D:$D,MATCH(C55649,crosswalk!$C:$C,0))</f>
        <v>oil and gas extraction 06</v>
      </c>
    </row>
    <row r="55650" spans="1:7" x14ac:dyDescent="0.25">
      <c r="A55650">
        <v>2049</v>
      </c>
      <c r="B55650" t="s">
        <v>242</v>
      </c>
      <c r="C55650" t="s">
        <v>243</v>
      </c>
      <c r="D55650" t="s">
        <v>315</v>
      </c>
      <c r="E55650" t="s">
        <v>225</v>
      </c>
      <c r="F55650">
        <v>2.3600005E-2</v>
      </c>
      <c r="G55650" t="str">
        <f>INDEX(crosswalk!$D:$D,MATCH(C55650,crosswalk!$C:$C,0))</f>
        <v>oil and gas extraction 06</v>
      </c>
    </row>
    <row r="55651" spans="1:7" x14ac:dyDescent="0.25">
      <c r="A55651">
        <v>2050</v>
      </c>
      <c r="B55651" t="s">
        <v>242</v>
      </c>
      <c r="C55651" t="s">
        <v>243</v>
      </c>
      <c r="D55651" t="s">
        <v>315</v>
      </c>
      <c r="E55651" t="s">
        <v>225</v>
      </c>
      <c r="F55651">
        <v>2.3863108000000001E-2</v>
      </c>
      <c r="G55651" t="str">
        <f>INDEX(crosswalk!$D:$D,MATCH(C55651,crosswalk!$C:$C,0))</f>
        <v>oil and gas extraction 06</v>
      </c>
    </row>
    <row r="55652" spans="1:7" x14ac:dyDescent="0.25">
      <c r="A55652">
        <v>2060</v>
      </c>
      <c r="B55652" t="s">
        <v>242</v>
      </c>
      <c r="C55652" t="s">
        <v>243</v>
      </c>
      <c r="D55652" t="s">
        <v>315</v>
      </c>
      <c r="E55652" t="s">
        <v>225</v>
      </c>
      <c r="F55652">
        <v>2.538528E-2</v>
      </c>
      <c r="G55652" t="str">
        <f>INDEX(crosswalk!$D:$D,MATCH(C55652,crosswalk!$C:$C,0))</f>
        <v>oil and gas extraction 06</v>
      </c>
    </row>
    <row r="55653" spans="1:7" x14ac:dyDescent="0.25">
      <c r="A55653">
        <v>2070</v>
      </c>
      <c r="B55653" t="s">
        <v>242</v>
      </c>
      <c r="C55653" t="s">
        <v>243</v>
      </c>
      <c r="D55653" t="s">
        <v>315</v>
      </c>
      <c r="E55653" t="s">
        <v>225</v>
      </c>
      <c r="F55653">
        <v>2.7004548999999999E-2</v>
      </c>
      <c r="G55653" t="str">
        <f>INDEX(crosswalk!$D:$D,MATCH(C55653,crosswalk!$C:$C,0))</f>
        <v>oil and gas extraction 06</v>
      </c>
    </row>
    <row r="55654" spans="1:7" x14ac:dyDescent="0.25">
      <c r="A55654">
        <v>2080</v>
      </c>
      <c r="B55654" t="s">
        <v>242</v>
      </c>
      <c r="C55654" t="s">
        <v>243</v>
      </c>
      <c r="D55654" t="s">
        <v>315</v>
      </c>
      <c r="E55654" t="s">
        <v>225</v>
      </c>
      <c r="F55654">
        <v>2.8727107000000002E-2</v>
      </c>
      <c r="G55654" t="str">
        <f>INDEX(crosswalk!$D:$D,MATCH(C55654,crosswalk!$C:$C,0))</f>
        <v>oil and gas extraction 06</v>
      </c>
    </row>
    <row r="55655" spans="1:7" x14ac:dyDescent="0.25">
      <c r="A55655">
        <v>2027</v>
      </c>
      <c r="B55655" t="s">
        <v>247</v>
      </c>
      <c r="C55655" t="s">
        <v>251</v>
      </c>
      <c r="D55655" t="s">
        <v>315</v>
      </c>
      <c r="E55655" t="s">
        <v>249</v>
      </c>
      <c r="F55655">
        <v>4.4969921000000003E-2</v>
      </c>
      <c r="G55655" t="str">
        <f>INDEX(crosswalk!$D:$D,MATCH(C55655,crosswalk!$C:$C,0))</f>
        <v>chemicals 20</v>
      </c>
    </row>
    <row r="55656" spans="1:7" x14ac:dyDescent="0.25">
      <c r="A55656">
        <v>2028</v>
      </c>
      <c r="B55656" t="s">
        <v>247</v>
      </c>
      <c r="C55656" t="s">
        <v>251</v>
      </c>
      <c r="D55656" t="s">
        <v>315</v>
      </c>
      <c r="E55656" t="s">
        <v>249</v>
      </c>
      <c r="F55656">
        <v>4.5607288000000003E-2</v>
      </c>
      <c r="G55656" t="str">
        <f>INDEX(crosswalk!$D:$D,MATCH(C55656,crosswalk!$C:$C,0))</f>
        <v>chemicals 20</v>
      </c>
    </row>
    <row r="55657" spans="1:7" x14ac:dyDescent="0.25">
      <c r="A55657">
        <v>2047</v>
      </c>
      <c r="B55657" t="s">
        <v>242</v>
      </c>
      <c r="C55657" t="s">
        <v>267</v>
      </c>
      <c r="D55657" t="s">
        <v>315</v>
      </c>
      <c r="E55657" t="s">
        <v>227</v>
      </c>
      <c r="F55657">
        <v>0</v>
      </c>
      <c r="G55657" t="str">
        <f>INDEX(crosswalk!$D:$D,MATCH(C55657,crosswalk!$C:$C,0))</f>
        <v>non-industry</v>
      </c>
    </row>
    <row r="55658" spans="1:7" x14ac:dyDescent="0.25">
      <c r="A55658">
        <v>2048</v>
      </c>
      <c r="B55658" t="s">
        <v>242</v>
      </c>
      <c r="C55658" t="s">
        <v>267</v>
      </c>
      <c r="D55658" t="s">
        <v>315</v>
      </c>
      <c r="E55658" t="s">
        <v>227</v>
      </c>
      <c r="F55658">
        <v>0</v>
      </c>
      <c r="G55658" t="str">
        <f>INDEX(crosswalk!$D:$D,MATCH(C55658,crosswalk!$C:$C,0))</f>
        <v>non-industry</v>
      </c>
    </row>
    <row r="55659" spans="1:7" x14ac:dyDescent="0.25">
      <c r="A55659">
        <v>2049</v>
      </c>
      <c r="B55659" t="s">
        <v>242</v>
      </c>
      <c r="C55659" t="s">
        <v>267</v>
      </c>
      <c r="D55659" t="s">
        <v>315</v>
      </c>
      <c r="E55659" t="s">
        <v>227</v>
      </c>
      <c r="F55659">
        <v>0</v>
      </c>
      <c r="G55659" t="str">
        <f>INDEX(crosswalk!$D:$D,MATCH(C55659,crosswalk!$C:$C,0))</f>
        <v>non-industry</v>
      </c>
    </row>
    <row r="55660" spans="1:7" x14ac:dyDescent="0.25">
      <c r="A55660">
        <v>2050</v>
      </c>
      <c r="B55660" t="s">
        <v>242</v>
      </c>
      <c r="C55660" t="s">
        <v>267</v>
      </c>
      <c r="D55660" t="s">
        <v>315</v>
      </c>
      <c r="E55660" t="s">
        <v>227</v>
      </c>
      <c r="F55660">
        <v>0</v>
      </c>
      <c r="G55660" t="str">
        <f>INDEX(crosswalk!$D:$D,MATCH(C55660,crosswalk!$C:$C,0))</f>
        <v>non-industry</v>
      </c>
    </row>
    <row r="55661" spans="1:7" x14ac:dyDescent="0.25">
      <c r="A55661">
        <v>2060</v>
      </c>
      <c r="B55661" t="s">
        <v>242</v>
      </c>
      <c r="C55661" t="s">
        <v>267</v>
      </c>
      <c r="D55661" t="s">
        <v>315</v>
      </c>
      <c r="E55661" t="s">
        <v>227</v>
      </c>
      <c r="F55661">
        <v>0</v>
      </c>
      <c r="G55661" t="str">
        <f>INDEX(crosswalk!$D:$D,MATCH(C55661,crosswalk!$C:$C,0))</f>
        <v>non-industry</v>
      </c>
    </row>
    <row r="55662" spans="1:7" x14ac:dyDescent="0.25">
      <c r="A55662">
        <v>2070</v>
      </c>
      <c r="B55662" t="s">
        <v>240</v>
      </c>
      <c r="C55662" t="s">
        <v>241</v>
      </c>
      <c r="D55662" t="s">
        <v>315</v>
      </c>
      <c r="E55662" t="s">
        <v>225</v>
      </c>
      <c r="F55662">
        <v>3.0766732000000001E-2</v>
      </c>
      <c r="G55662" t="str">
        <f>INDEX(crosswalk!$D:$D,MATCH(C55662,crosswalk!$C:$C,0))</f>
        <v>water and waste 36T39</v>
      </c>
    </row>
    <row r="55663" spans="1:7" x14ac:dyDescent="0.25">
      <c r="A55663">
        <v>2080</v>
      </c>
      <c r="B55663" t="s">
        <v>240</v>
      </c>
      <c r="C55663" t="s">
        <v>241</v>
      </c>
      <c r="D55663" t="s">
        <v>315</v>
      </c>
      <c r="E55663" t="s">
        <v>225</v>
      </c>
      <c r="F55663">
        <v>3.1335656000000003E-2</v>
      </c>
      <c r="G55663" t="str">
        <f>INDEX(crosswalk!$D:$D,MATCH(C55663,crosswalk!$C:$C,0))</f>
        <v>water and waste 36T39</v>
      </c>
    </row>
    <row r="55664" spans="1:7" x14ac:dyDescent="0.25">
      <c r="A55664">
        <v>2044</v>
      </c>
      <c r="B55664" t="s">
        <v>242</v>
      </c>
      <c r="C55664" t="s">
        <v>243</v>
      </c>
      <c r="D55664" t="s">
        <v>315</v>
      </c>
      <c r="E55664" t="s">
        <v>227</v>
      </c>
      <c r="F55664" s="19">
        <v>1.18E-7</v>
      </c>
      <c r="G55664" t="str">
        <f>INDEX(crosswalk!$D:$D,MATCH(C55664,crosswalk!$C:$C,0))</f>
        <v>oil and gas extraction 06</v>
      </c>
    </row>
    <row r="55665" spans="1:7" x14ac:dyDescent="0.25">
      <c r="A55665">
        <v>2045</v>
      </c>
      <c r="B55665" t="s">
        <v>242</v>
      </c>
      <c r="C55665" t="s">
        <v>243</v>
      </c>
      <c r="D55665" t="s">
        <v>315</v>
      </c>
      <c r="E55665" t="s">
        <v>227</v>
      </c>
      <c r="F55665" s="19">
        <v>1.18E-7</v>
      </c>
      <c r="G55665" t="str">
        <f>INDEX(crosswalk!$D:$D,MATCH(C55665,crosswalk!$C:$C,0))</f>
        <v>oil and gas extraction 06</v>
      </c>
    </row>
    <row r="55666" spans="1:7" x14ac:dyDescent="0.25">
      <c r="A55666">
        <v>2048</v>
      </c>
      <c r="B55666" t="s">
        <v>240</v>
      </c>
      <c r="C55666" t="s">
        <v>241</v>
      </c>
      <c r="D55666" t="s">
        <v>315</v>
      </c>
      <c r="E55666" t="s">
        <v>225</v>
      </c>
      <c r="F55666">
        <v>2.9466429999999998E-2</v>
      </c>
      <c r="G55666" t="str">
        <f>INDEX(crosswalk!$D:$D,MATCH(C55666,crosswalk!$C:$C,0))</f>
        <v>water and waste 36T39</v>
      </c>
    </row>
    <row r="55667" spans="1:7" x14ac:dyDescent="0.25">
      <c r="A55667">
        <v>2047</v>
      </c>
      <c r="B55667" t="s">
        <v>242</v>
      </c>
      <c r="C55667" t="s">
        <v>243</v>
      </c>
      <c r="D55667" t="s">
        <v>315</v>
      </c>
      <c r="E55667" t="s">
        <v>227</v>
      </c>
      <c r="F55667" s="19">
        <v>1.18E-7</v>
      </c>
      <c r="G55667" t="str">
        <f>INDEX(crosswalk!$D:$D,MATCH(C55667,crosswalk!$C:$C,0))</f>
        <v>oil and gas extraction 06</v>
      </c>
    </row>
    <row r="55668" spans="1:7" x14ac:dyDescent="0.25">
      <c r="A55668">
        <v>2060</v>
      </c>
      <c r="B55668" t="s">
        <v>242</v>
      </c>
      <c r="C55668" t="s">
        <v>243</v>
      </c>
      <c r="D55668" t="s">
        <v>315</v>
      </c>
      <c r="E55668" t="s">
        <v>227</v>
      </c>
      <c r="F55668" s="19">
        <v>1.18E-7</v>
      </c>
      <c r="G55668" t="str">
        <f>INDEX(crosswalk!$D:$D,MATCH(C55668,crosswalk!$C:$C,0))</f>
        <v>oil and gas extraction 06</v>
      </c>
    </row>
    <row r="55669" spans="1:7" x14ac:dyDescent="0.25">
      <c r="A55669">
        <v>2070</v>
      </c>
      <c r="B55669" t="s">
        <v>242</v>
      </c>
      <c r="C55669" t="s">
        <v>243</v>
      </c>
      <c r="D55669" t="s">
        <v>315</v>
      </c>
      <c r="E55669" t="s">
        <v>227</v>
      </c>
      <c r="F55669" s="19">
        <v>1.18E-7</v>
      </c>
      <c r="G55669" t="str">
        <f>INDEX(crosswalk!$D:$D,MATCH(C55669,crosswalk!$C:$C,0))</f>
        <v>oil and gas extraction 06</v>
      </c>
    </row>
    <row r="55670" spans="1:7" x14ac:dyDescent="0.25">
      <c r="A55670">
        <v>2080</v>
      </c>
      <c r="B55670" t="s">
        <v>242</v>
      </c>
      <c r="C55670" t="s">
        <v>243</v>
      </c>
      <c r="D55670" t="s">
        <v>315</v>
      </c>
      <c r="E55670" t="s">
        <v>227</v>
      </c>
      <c r="F55670" s="19">
        <v>1.18E-7</v>
      </c>
      <c r="G55670" t="str">
        <f>INDEX(crosswalk!$D:$D,MATCH(C55670,crosswalk!$C:$C,0))</f>
        <v>oil and gas extraction 06</v>
      </c>
    </row>
    <row r="55671" spans="1:7" x14ac:dyDescent="0.25">
      <c r="A55671">
        <v>2020</v>
      </c>
      <c r="B55671" t="s">
        <v>240</v>
      </c>
      <c r="C55671" t="s">
        <v>245</v>
      </c>
      <c r="D55671" t="s">
        <v>315</v>
      </c>
      <c r="E55671" t="s">
        <v>225</v>
      </c>
      <c r="F55671">
        <v>1.0855524E-2</v>
      </c>
      <c r="G55671" t="str">
        <f>INDEX(crosswalk!$D:$D,MATCH(C55671,crosswalk!$C:$C,0))</f>
        <v>water and waste 36T39</v>
      </c>
    </row>
    <row r="55672" spans="1:7" x14ac:dyDescent="0.25">
      <c r="A55672">
        <v>2021</v>
      </c>
      <c r="B55672" t="s">
        <v>240</v>
      </c>
      <c r="C55672" t="s">
        <v>245</v>
      </c>
      <c r="D55672" t="s">
        <v>315</v>
      </c>
      <c r="E55672" t="s">
        <v>225</v>
      </c>
      <c r="F55672">
        <v>1.1213228E-2</v>
      </c>
      <c r="G55672" t="str">
        <f>INDEX(crosswalk!$D:$D,MATCH(C55672,crosswalk!$C:$C,0))</f>
        <v>water and waste 36T39</v>
      </c>
    </row>
    <row r="55673" spans="1:7" x14ac:dyDescent="0.25">
      <c r="A55673">
        <v>2022</v>
      </c>
      <c r="B55673" t="s">
        <v>240</v>
      </c>
      <c r="C55673" t="s">
        <v>245</v>
      </c>
      <c r="D55673" t="s">
        <v>315</v>
      </c>
      <c r="E55673" t="s">
        <v>225</v>
      </c>
      <c r="F55673">
        <v>1.1570932000000001E-2</v>
      </c>
      <c r="G55673" t="str">
        <f>INDEX(crosswalk!$D:$D,MATCH(C55673,crosswalk!$C:$C,0))</f>
        <v>water and waste 36T39</v>
      </c>
    </row>
    <row r="55674" spans="1:7" x14ac:dyDescent="0.25">
      <c r="A55674">
        <v>2023</v>
      </c>
      <c r="B55674" t="s">
        <v>240</v>
      </c>
      <c r="C55674" t="s">
        <v>245</v>
      </c>
      <c r="D55674" t="s">
        <v>315</v>
      </c>
      <c r="E55674" t="s">
        <v>225</v>
      </c>
      <c r="F55674">
        <v>1.1928635999999999E-2</v>
      </c>
      <c r="G55674" t="str">
        <f>INDEX(crosswalk!$D:$D,MATCH(C55674,crosswalk!$C:$C,0))</f>
        <v>water and waste 36T39</v>
      </c>
    </row>
    <row r="55675" spans="1:7" x14ac:dyDescent="0.25">
      <c r="A55675">
        <v>2024</v>
      </c>
      <c r="B55675" t="s">
        <v>240</v>
      </c>
      <c r="C55675" t="s">
        <v>245</v>
      </c>
      <c r="D55675" t="s">
        <v>315</v>
      </c>
      <c r="E55675" t="s">
        <v>225</v>
      </c>
      <c r="F55675">
        <v>1.2006697E-2</v>
      </c>
      <c r="G55675" t="str">
        <f>INDEX(crosswalk!$D:$D,MATCH(C55675,crosswalk!$C:$C,0))</f>
        <v>water and waste 36T39</v>
      </c>
    </row>
    <row r="55676" spans="1:7" x14ac:dyDescent="0.25">
      <c r="A55676">
        <v>2025</v>
      </c>
      <c r="B55676" t="s">
        <v>240</v>
      </c>
      <c r="C55676" t="s">
        <v>245</v>
      </c>
      <c r="D55676" t="s">
        <v>315</v>
      </c>
      <c r="E55676" t="s">
        <v>225</v>
      </c>
      <c r="F55676">
        <v>1.2364399999999999E-2</v>
      </c>
      <c r="G55676" t="str">
        <f>INDEX(crosswalk!$D:$D,MATCH(C55676,crosswalk!$C:$C,0))</f>
        <v>water and waste 36T39</v>
      </c>
    </row>
    <row r="55677" spans="1:7" x14ac:dyDescent="0.25">
      <c r="A55677">
        <v>2026</v>
      </c>
      <c r="B55677" t="s">
        <v>240</v>
      </c>
      <c r="C55677" t="s">
        <v>245</v>
      </c>
      <c r="D55677" t="s">
        <v>315</v>
      </c>
      <c r="E55677" t="s">
        <v>225</v>
      </c>
      <c r="F55677">
        <v>1.2722104E-2</v>
      </c>
      <c r="G55677" t="str">
        <f>INDEX(crosswalk!$D:$D,MATCH(C55677,crosswalk!$C:$C,0))</f>
        <v>water and waste 36T39</v>
      </c>
    </row>
    <row r="55678" spans="1:7" x14ac:dyDescent="0.25">
      <c r="A55678">
        <v>2027</v>
      </c>
      <c r="B55678" t="s">
        <v>240</v>
      </c>
      <c r="C55678" t="s">
        <v>241</v>
      </c>
      <c r="D55678" t="s">
        <v>315</v>
      </c>
      <c r="E55678" t="s">
        <v>227</v>
      </c>
      <c r="F55678">
        <v>5.1507215000000002E-2</v>
      </c>
      <c r="G55678" t="str">
        <f>INDEX(crosswalk!$D:$D,MATCH(C55678,crosswalk!$C:$C,0))</f>
        <v>water and waste 36T39</v>
      </c>
    </row>
    <row r="55679" spans="1:7" x14ac:dyDescent="0.25">
      <c r="A55679">
        <v>2040</v>
      </c>
      <c r="B55679" t="s">
        <v>242</v>
      </c>
      <c r="C55679" t="s">
        <v>243</v>
      </c>
      <c r="D55679" t="s">
        <v>315</v>
      </c>
      <c r="E55679" t="s">
        <v>225</v>
      </c>
      <c r="F55679">
        <v>2.1942192999999999E-2</v>
      </c>
      <c r="G55679" t="str">
        <f>INDEX(crosswalk!$D:$D,MATCH(C55679,crosswalk!$C:$C,0))</f>
        <v>oil and gas extraction 06</v>
      </c>
    </row>
    <row r="55680" spans="1:7" x14ac:dyDescent="0.25">
      <c r="A55680">
        <v>2020</v>
      </c>
      <c r="B55680" t="s">
        <v>247</v>
      </c>
      <c r="C55680" t="s">
        <v>268</v>
      </c>
      <c r="D55680" t="s">
        <v>315</v>
      </c>
      <c r="E55680" t="s">
        <v>249</v>
      </c>
      <c r="F55680">
        <v>0</v>
      </c>
      <c r="G55680" t="str">
        <f>INDEX(crosswalk!$D:$D,MATCH(C55680,crosswalk!$C:$C,0))</f>
        <v>chemicals 20</v>
      </c>
    </row>
    <row r="55681" spans="1:7" x14ac:dyDescent="0.25">
      <c r="A55681">
        <v>2021</v>
      </c>
      <c r="B55681" t="s">
        <v>247</v>
      </c>
      <c r="C55681" t="s">
        <v>268</v>
      </c>
      <c r="D55681" t="s">
        <v>315</v>
      </c>
      <c r="E55681" t="s">
        <v>249</v>
      </c>
      <c r="F55681">
        <v>0</v>
      </c>
      <c r="G55681" t="str">
        <f>INDEX(crosswalk!$D:$D,MATCH(C55681,crosswalk!$C:$C,0))</f>
        <v>chemicals 20</v>
      </c>
    </row>
    <row r="55682" spans="1:7" x14ac:dyDescent="0.25">
      <c r="A55682">
        <v>2022</v>
      </c>
      <c r="B55682" t="s">
        <v>247</v>
      </c>
      <c r="C55682" t="s">
        <v>268</v>
      </c>
      <c r="D55682" t="s">
        <v>315</v>
      </c>
      <c r="E55682" t="s">
        <v>249</v>
      </c>
      <c r="F55682">
        <v>0</v>
      </c>
      <c r="G55682" t="str">
        <f>INDEX(crosswalk!$D:$D,MATCH(C55682,crosswalk!$C:$C,0))</f>
        <v>chemicals 20</v>
      </c>
    </row>
    <row r="55683" spans="1:7" x14ac:dyDescent="0.25">
      <c r="A55683">
        <v>2023</v>
      </c>
      <c r="B55683" t="s">
        <v>247</v>
      </c>
      <c r="C55683" t="s">
        <v>268</v>
      </c>
      <c r="D55683" t="s">
        <v>315</v>
      </c>
      <c r="E55683" t="s">
        <v>249</v>
      </c>
      <c r="F55683">
        <v>0</v>
      </c>
      <c r="G55683" t="str">
        <f>INDEX(crosswalk!$D:$D,MATCH(C55683,crosswalk!$C:$C,0))</f>
        <v>chemicals 20</v>
      </c>
    </row>
    <row r="55684" spans="1:7" x14ac:dyDescent="0.25">
      <c r="A55684">
        <v>2024</v>
      </c>
      <c r="B55684" t="s">
        <v>247</v>
      </c>
      <c r="C55684" t="s">
        <v>268</v>
      </c>
      <c r="D55684" t="s">
        <v>315</v>
      </c>
      <c r="E55684" t="s">
        <v>249</v>
      </c>
      <c r="F55684">
        <v>0</v>
      </c>
      <c r="G55684" t="str">
        <f>INDEX(crosswalk!$D:$D,MATCH(C55684,crosswalk!$C:$C,0))</f>
        <v>chemicals 20</v>
      </c>
    </row>
    <row r="55685" spans="1:7" x14ac:dyDescent="0.25">
      <c r="A55685">
        <v>2025</v>
      </c>
      <c r="B55685" t="s">
        <v>247</v>
      </c>
      <c r="C55685" t="s">
        <v>268</v>
      </c>
      <c r="D55685" t="s">
        <v>315</v>
      </c>
      <c r="E55685" t="s">
        <v>249</v>
      </c>
      <c r="F55685">
        <v>0</v>
      </c>
      <c r="G55685" t="str">
        <f>INDEX(crosswalk!$D:$D,MATCH(C55685,crosswalk!$C:$C,0))</f>
        <v>chemicals 20</v>
      </c>
    </row>
    <row r="55686" spans="1:7" x14ac:dyDescent="0.25">
      <c r="A55686">
        <v>2026</v>
      </c>
      <c r="B55686" t="s">
        <v>247</v>
      </c>
      <c r="C55686" t="s">
        <v>268</v>
      </c>
      <c r="D55686" t="s">
        <v>315</v>
      </c>
      <c r="E55686" t="s">
        <v>249</v>
      </c>
      <c r="F55686">
        <v>0</v>
      </c>
      <c r="G55686" t="str">
        <f>INDEX(crosswalk!$D:$D,MATCH(C55686,crosswalk!$C:$C,0))</f>
        <v>chemicals 20</v>
      </c>
    </row>
    <row r="55687" spans="1:7" x14ac:dyDescent="0.25">
      <c r="A55687">
        <v>2070</v>
      </c>
      <c r="B55687" t="s">
        <v>242</v>
      </c>
      <c r="C55687" t="s">
        <v>267</v>
      </c>
      <c r="D55687" t="s">
        <v>315</v>
      </c>
      <c r="E55687" t="s">
        <v>227</v>
      </c>
      <c r="F55687">
        <v>0</v>
      </c>
      <c r="G55687" t="str">
        <f>INDEX(crosswalk!$D:$D,MATCH(C55687,crosswalk!$C:$C,0))</f>
        <v>non-industry</v>
      </c>
    </row>
    <row r="55688" spans="1:7" x14ac:dyDescent="0.25">
      <c r="A55688">
        <v>2040</v>
      </c>
      <c r="B55688" t="s">
        <v>247</v>
      </c>
      <c r="C55688" t="s">
        <v>251</v>
      </c>
      <c r="D55688" t="s">
        <v>315</v>
      </c>
      <c r="E55688" t="s">
        <v>249</v>
      </c>
      <c r="F55688">
        <v>5.0258151000000001E-2</v>
      </c>
      <c r="G55688" t="str">
        <f>INDEX(crosswalk!$D:$D,MATCH(C55688,crosswalk!$C:$C,0))</f>
        <v>chemicals 20</v>
      </c>
    </row>
    <row r="55689" spans="1:7" x14ac:dyDescent="0.25">
      <c r="A55689">
        <v>2041</v>
      </c>
      <c r="B55689" t="s">
        <v>247</v>
      </c>
      <c r="C55689" t="s">
        <v>251</v>
      </c>
      <c r="D55689" t="s">
        <v>315</v>
      </c>
      <c r="E55689" t="s">
        <v>249</v>
      </c>
      <c r="F55689">
        <v>5.0753107999999998E-2</v>
      </c>
      <c r="G55689" t="str">
        <f>INDEX(crosswalk!$D:$D,MATCH(C55689,crosswalk!$C:$C,0))</f>
        <v>chemicals 20</v>
      </c>
    </row>
    <row r="55690" spans="1:7" x14ac:dyDescent="0.25">
      <c r="A55690">
        <v>2033</v>
      </c>
      <c r="B55690" t="s">
        <v>247</v>
      </c>
      <c r="C55690" t="s">
        <v>268</v>
      </c>
      <c r="D55690" t="s">
        <v>315</v>
      </c>
      <c r="E55690" t="s">
        <v>249</v>
      </c>
      <c r="F55690">
        <v>0</v>
      </c>
      <c r="G55690" t="str">
        <f>INDEX(crosswalk!$D:$D,MATCH(C55690,crosswalk!$C:$C,0))</f>
        <v>chemicals 20</v>
      </c>
    </row>
    <row r="55691" spans="1:7" x14ac:dyDescent="0.25">
      <c r="A55691">
        <v>2036</v>
      </c>
      <c r="B55691" t="s">
        <v>247</v>
      </c>
      <c r="C55691" t="s">
        <v>268</v>
      </c>
      <c r="D55691" t="s">
        <v>315</v>
      </c>
      <c r="E55691" t="s">
        <v>249</v>
      </c>
      <c r="F55691">
        <v>0</v>
      </c>
      <c r="G55691" t="str">
        <f>INDEX(crosswalk!$D:$D,MATCH(C55691,crosswalk!$C:$C,0))</f>
        <v>chemicals 20</v>
      </c>
    </row>
    <row r="55692" spans="1:7" x14ac:dyDescent="0.25">
      <c r="A55692">
        <v>2037</v>
      </c>
      <c r="B55692" t="s">
        <v>247</v>
      </c>
      <c r="C55692" t="s">
        <v>268</v>
      </c>
      <c r="D55692" t="s">
        <v>315</v>
      </c>
      <c r="E55692" t="s">
        <v>249</v>
      </c>
      <c r="F55692">
        <v>0</v>
      </c>
      <c r="G55692" t="str">
        <f>INDEX(crosswalk!$D:$D,MATCH(C55692,crosswalk!$C:$C,0))</f>
        <v>chemicals 20</v>
      </c>
    </row>
    <row r="55693" spans="1:7" x14ac:dyDescent="0.25">
      <c r="A55693">
        <v>2038</v>
      </c>
      <c r="B55693" t="s">
        <v>247</v>
      </c>
      <c r="C55693" t="s">
        <v>268</v>
      </c>
      <c r="D55693" t="s">
        <v>315</v>
      </c>
      <c r="E55693" t="s">
        <v>249</v>
      </c>
      <c r="F55693">
        <v>0</v>
      </c>
      <c r="G55693" t="str">
        <f>INDEX(crosswalk!$D:$D,MATCH(C55693,crosswalk!$C:$C,0))</f>
        <v>chemicals 20</v>
      </c>
    </row>
    <row r="55694" spans="1:7" x14ac:dyDescent="0.25">
      <c r="A55694">
        <v>2039</v>
      </c>
      <c r="B55694" t="s">
        <v>247</v>
      </c>
      <c r="C55694" t="s">
        <v>268</v>
      </c>
      <c r="D55694" t="s">
        <v>315</v>
      </c>
      <c r="E55694" t="s">
        <v>249</v>
      </c>
      <c r="F55694">
        <v>0</v>
      </c>
      <c r="G55694" t="str">
        <f>INDEX(crosswalk!$D:$D,MATCH(C55694,crosswalk!$C:$C,0))</f>
        <v>chemicals 20</v>
      </c>
    </row>
    <row r="55695" spans="1:7" x14ac:dyDescent="0.25">
      <c r="A55695">
        <v>2040</v>
      </c>
      <c r="B55695" t="s">
        <v>247</v>
      </c>
      <c r="C55695" t="s">
        <v>268</v>
      </c>
      <c r="D55695" t="s">
        <v>315</v>
      </c>
      <c r="E55695" t="s">
        <v>249</v>
      </c>
      <c r="F55695">
        <v>0</v>
      </c>
      <c r="G55695" t="str">
        <f>INDEX(crosswalk!$D:$D,MATCH(C55695,crosswalk!$C:$C,0))</f>
        <v>chemicals 20</v>
      </c>
    </row>
    <row r="55696" spans="1:7" x14ac:dyDescent="0.25">
      <c r="A55696">
        <v>2031</v>
      </c>
      <c r="B55696" t="s">
        <v>247</v>
      </c>
      <c r="C55696" t="s">
        <v>258</v>
      </c>
      <c r="D55696" t="s">
        <v>315</v>
      </c>
      <c r="E55696" t="s">
        <v>249</v>
      </c>
      <c r="F55696">
        <v>0</v>
      </c>
      <c r="G55696" t="str">
        <f>INDEX(crosswalk!$D:$D,MATCH(C55696,crosswalk!$C:$C,0))</f>
        <v>chemicals 20</v>
      </c>
    </row>
    <row r="55697" spans="1:7" x14ac:dyDescent="0.25">
      <c r="A55697">
        <v>2032</v>
      </c>
      <c r="B55697" t="s">
        <v>247</v>
      </c>
      <c r="C55697" t="s">
        <v>258</v>
      </c>
      <c r="D55697" t="s">
        <v>315</v>
      </c>
      <c r="E55697" t="s">
        <v>249</v>
      </c>
      <c r="F55697">
        <v>0</v>
      </c>
      <c r="G55697" t="str">
        <f>INDEX(crosswalk!$D:$D,MATCH(C55697,crosswalk!$C:$C,0))</f>
        <v>chemicals 20</v>
      </c>
    </row>
    <row r="55698" spans="1:7" x14ac:dyDescent="0.25">
      <c r="A55698">
        <v>2033</v>
      </c>
      <c r="B55698" t="s">
        <v>247</v>
      </c>
      <c r="C55698" t="s">
        <v>258</v>
      </c>
      <c r="D55698" t="s">
        <v>315</v>
      </c>
      <c r="E55698" t="s">
        <v>249</v>
      </c>
      <c r="F55698">
        <v>0</v>
      </c>
      <c r="G55698" t="str">
        <f>INDEX(crosswalk!$D:$D,MATCH(C55698,crosswalk!$C:$C,0))</f>
        <v>chemicals 20</v>
      </c>
    </row>
    <row r="55699" spans="1:7" x14ac:dyDescent="0.25">
      <c r="A55699">
        <v>2034</v>
      </c>
      <c r="B55699" t="s">
        <v>247</v>
      </c>
      <c r="C55699" t="s">
        <v>258</v>
      </c>
      <c r="D55699" t="s">
        <v>315</v>
      </c>
      <c r="E55699" t="s">
        <v>249</v>
      </c>
      <c r="F55699">
        <v>0</v>
      </c>
      <c r="G55699" t="str">
        <f>INDEX(crosswalk!$D:$D,MATCH(C55699,crosswalk!$C:$C,0))</f>
        <v>chemicals 20</v>
      </c>
    </row>
    <row r="55700" spans="1:7" x14ac:dyDescent="0.25">
      <c r="A55700">
        <v>2035</v>
      </c>
      <c r="B55700" t="s">
        <v>247</v>
      </c>
      <c r="C55700" t="s">
        <v>258</v>
      </c>
      <c r="D55700" t="s">
        <v>315</v>
      </c>
      <c r="E55700" t="s">
        <v>249</v>
      </c>
      <c r="F55700">
        <v>0</v>
      </c>
      <c r="G55700" t="str">
        <f>INDEX(crosswalk!$D:$D,MATCH(C55700,crosswalk!$C:$C,0))</f>
        <v>chemicals 20</v>
      </c>
    </row>
    <row r="55701" spans="1:7" x14ac:dyDescent="0.25">
      <c r="A55701">
        <v>2036</v>
      </c>
      <c r="B55701" t="s">
        <v>247</v>
      </c>
      <c r="C55701" t="s">
        <v>258</v>
      </c>
      <c r="D55701" t="s">
        <v>315</v>
      </c>
      <c r="E55701" t="s">
        <v>249</v>
      </c>
      <c r="F55701">
        <v>0</v>
      </c>
      <c r="G55701" t="str">
        <f>INDEX(crosswalk!$D:$D,MATCH(C55701,crosswalk!$C:$C,0))</f>
        <v>chemicals 20</v>
      </c>
    </row>
    <row r="55702" spans="1:7" x14ac:dyDescent="0.25">
      <c r="A55702">
        <v>2037</v>
      </c>
      <c r="B55702" t="s">
        <v>247</v>
      </c>
      <c r="C55702" t="s">
        <v>258</v>
      </c>
      <c r="D55702" t="s">
        <v>315</v>
      </c>
      <c r="E55702" t="s">
        <v>249</v>
      </c>
      <c r="F55702">
        <v>0</v>
      </c>
      <c r="G55702" t="str">
        <f>INDEX(crosswalk!$D:$D,MATCH(C55702,crosswalk!$C:$C,0))</f>
        <v>chemicals 20</v>
      </c>
    </row>
    <row r="55703" spans="1:7" x14ac:dyDescent="0.25">
      <c r="A55703">
        <v>2038</v>
      </c>
      <c r="B55703" t="s">
        <v>247</v>
      </c>
      <c r="C55703" t="s">
        <v>258</v>
      </c>
      <c r="D55703" t="s">
        <v>315</v>
      </c>
      <c r="E55703" t="s">
        <v>249</v>
      </c>
      <c r="F55703">
        <v>0</v>
      </c>
      <c r="G55703" t="str">
        <f>INDEX(crosswalk!$D:$D,MATCH(C55703,crosswalk!$C:$C,0))</f>
        <v>chemicals 20</v>
      </c>
    </row>
    <row r="55704" spans="1:7" x14ac:dyDescent="0.25">
      <c r="A55704">
        <v>2070</v>
      </c>
      <c r="B55704" t="s">
        <v>237</v>
      </c>
      <c r="C55704" t="s">
        <v>264</v>
      </c>
      <c r="D55704" t="s">
        <v>315</v>
      </c>
      <c r="E55704" t="s">
        <v>225</v>
      </c>
      <c r="F55704">
        <v>1.0960635940000001</v>
      </c>
      <c r="G55704" t="str">
        <f>INDEX(crosswalk!$D:$D,MATCH(C55704,crosswalk!$C:$C,0))</f>
        <v>agriculture and forestry 01T03</v>
      </c>
    </row>
    <row r="55705" spans="1:7" x14ac:dyDescent="0.25">
      <c r="A55705">
        <v>2080</v>
      </c>
      <c r="B55705" t="s">
        <v>237</v>
      </c>
      <c r="C55705" t="s">
        <v>264</v>
      </c>
      <c r="D55705" t="s">
        <v>315</v>
      </c>
      <c r="E55705" t="s">
        <v>225</v>
      </c>
      <c r="F55705">
        <v>1.114777525</v>
      </c>
      <c r="G55705" t="str">
        <f>INDEX(crosswalk!$D:$D,MATCH(C55705,crosswalk!$C:$C,0))</f>
        <v>agriculture and forestry 01T03</v>
      </c>
    </row>
    <row r="55706" spans="1:7" x14ac:dyDescent="0.25">
      <c r="A55706">
        <v>2042</v>
      </c>
      <c r="B55706" t="s">
        <v>247</v>
      </c>
      <c r="C55706" t="s">
        <v>258</v>
      </c>
      <c r="D55706" t="s">
        <v>315</v>
      </c>
      <c r="E55706" t="s">
        <v>249</v>
      </c>
      <c r="F55706">
        <v>0</v>
      </c>
      <c r="G55706" t="str">
        <f>INDEX(crosswalk!$D:$D,MATCH(C55706,crosswalk!$C:$C,0))</f>
        <v>chemicals 20</v>
      </c>
    </row>
    <row r="55707" spans="1:7" x14ac:dyDescent="0.25">
      <c r="A55707">
        <v>2043</v>
      </c>
      <c r="B55707" t="s">
        <v>247</v>
      </c>
      <c r="C55707" t="s">
        <v>258</v>
      </c>
      <c r="D55707" t="s">
        <v>315</v>
      </c>
      <c r="E55707" t="s">
        <v>249</v>
      </c>
      <c r="F55707">
        <v>0</v>
      </c>
      <c r="G55707" t="str">
        <f>INDEX(crosswalk!$D:$D,MATCH(C55707,crosswalk!$C:$C,0))</f>
        <v>chemicals 20</v>
      </c>
    </row>
    <row r="55708" spans="1:7" x14ac:dyDescent="0.25">
      <c r="A55708">
        <v>2044</v>
      </c>
      <c r="B55708" t="s">
        <v>247</v>
      </c>
      <c r="C55708" t="s">
        <v>258</v>
      </c>
      <c r="D55708" t="s">
        <v>315</v>
      </c>
      <c r="E55708" t="s">
        <v>249</v>
      </c>
      <c r="F55708">
        <v>0</v>
      </c>
      <c r="G55708" t="str">
        <f>INDEX(crosswalk!$D:$D,MATCH(C55708,crosswalk!$C:$C,0))</f>
        <v>chemicals 20</v>
      </c>
    </row>
    <row r="55709" spans="1:7" x14ac:dyDescent="0.25">
      <c r="A55709">
        <v>2045</v>
      </c>
      <c r="B55709" t="s">
        <v>247</v>
      </c>
      <c r="C55709" t="s">
        <v>258</v>
      </c>
      <c r="D55709" t="s">
        <v>315</v>
      </c>
      <c r="E55709" t="s">
        <v>249</v>
      </c>
      <c r="F55709">
        <v>0</v>
      </c>
      <c r="G55709" t="str">
        <f>INDEX(crosswalk!$D:$D,MATCH(C55709,crosswalk!$C:$C,0))</f>
        <v>chemicals 20</v>
      </c>
    </row>
    <row r="55710" spans="1:7" x14ac:dyDescent="0.25">
      <c r="A55710">
        <v>2046</v>
      </c>
      <c r="B55710" t="s">
        <v>247</v>
      </c>
      <c r="C55710" t="s">
        <v>258</v>
      </c>
      <c r="D55710" t="s">
        <v>315</v>
      </c>
      <c r="E55710" t="s">
        <v>249</v>
      </c>
      <c r="F55710">
        <v>0</v>
      </c>
      <c r="G55710" t="str">
        <f>INDEX(crosswalk!$D:$D,MATCH(C55710,crosswalk!$C:$C,0))</f>
        <v>chemicals 20</v>
      </c>
    </row>
    <row r="55711" spans="1:7" x14ac:dyDescent="0.25">
      <c r="A55711">
        <v>2047</v>
      </c>
      <c r="B55711" t="s">
        <v>247</v>
      </c>
      <c r="C55711" t="s">
        <v>258</v>
      </c>
      <c r="D55711" t="s">
        <v>315</v>
      </c>
      <c r="E55711" t="s">
        <v>249</v>
      </c>
      <c r="F55711">
        <v>0</v>
      </c>
      <c r="G55711" t="str">
        <f>INDEX(crosswalk!$D:$D,MATCH(C55711,crosswalk!$C:$C,0))</f>
        <v>chemicals 20</v>
      </c>
    </row>
    <row r="55712" spans="1:7" x14ac:dyDescent="0.25">
      <c r="A55712">
        <v>2048</v>
      </c>
      <c r="B55712" t="s">
        <v>247</v>
      </c>
      <c r="C55712" t="s">
        <v>258</v>
      </c>
      <c r="D55712" t="s">
        <v>315</v>
      </c>
      <c r="E55712" t="s">
        <v>249</v>
      </c>
      <c r="F55712">
        <v>0</v>
      </c>
      <c r="G55712" t="str">
        <f>INDEX(crosswalk!$D:$D,MATCH(C55712,crosswalk!$C:$C,0))</f>
        <v>chemicals 20</v>
      </c>
    </row>
    <row r="55713" spans="1:7" x14ac:dyDescent="0.25">
      <c r="A55713">
        <v>2049</v>
      </c>
      <c r="B55713" t="s">
        <v>247</v>
      </c>
      <c r="C55713" t="s">
        <v>258</v>
      </c>
      <c r="D55713" t="s">
        <v>315</v>
      </c>
      <c r="E55713" t="s">
        <v>249</v>
      </c>
      <c r="F55713">
        <v>0</v>
      </c>
      <c r="G55713" t="str">
        <f>INDEX(crosswalk!$D:$D,MATCH(C55713,crosswalk!$C:$C,0))</f>
        <v>chemicals 20</v>
      </c>
    </row>
    <row r="55714" spans="1:7" x14ac:dyDescent="0.25">
      <c r="A55714">
        <v>2050</v>
      </c>
      <c r="B55714" t="s">
        <v>247</v>
      </c>
      <c r="C55714" t="s">
        <v>258</v>
      </c>
      <c r="D55714" t="s">
        <v>315</v>
      </c>
      <c r="E55714" t="s">
        <v>249</v>
      </c>
      <c r="F55714">
        <v>0</v>
      </c>
      <c r="G55714" t="str">
        <f>INDEX(crosswalk!$D:$D,MATCH(C55714,crosswalk!$C:$C,0))</f>
        <v>chemicals 20</v>
      </c>
    </row>
    <row r="55715" spans="1:7" x14ac:dyDescent="0.25">
      <c r="A55715">
        <v>2060</v>
      </c>
      <c r="B55715" t="s">
        <v>247</v>
      </c>
      <c r="C55715" t="s">
        <v>258</v>
      </c>
      <c r="D55715" t="s">
        <v>315</v>
      </c>
      <c r="E55715" t="s">
        <v>249</v>
      </c>
      <c r="F55715">
        <v>0</v>
      </c>
      <c r="G55715" t="str">
        <f>INDEX(crosswalk!$D:$D,MATCH(C55715,crosswalk!$C:$C,0))</f>
        <v>chemicals 20</v>
      </c>
    </row>
    <row r="55716" spans="1:7" x14ac:dyDescent="0.25">
      <c r="A55716">
        <v>2070</v>
      </c>
      <c r="B55716" t="s">
        <v>247</v>
      </c>
      <c r="C55716" t="s">
        <v>258</v>
      </c>
      <c r="D55716" t="s">
        <v>315</v>
      </c>
      <c r="E55716" t="s">
        <v>249</v>
      </c>
      <c r="F55716">
        <v>0</v>
      </c>
      <c r="G55716" t="str">
        <f>INDEX(crosswalk!$D:$D,MATCH(C55716,crosswalk!$C:$C,0))</f>
        <v>chemicals 20</v>
      </c>
    </row>
    <row r="55717" spans="1:7" x14ac:dyDescent="0.25">
      <c r="A55717">
        <v>2080</v>
      </c>
      <c r="B55717" t="s">
        <v>247</v>
      </c>
      <c r="C55717" t="s">
        <v>258</v>
      </c>
      <c r="D55717" t="s">
        <v>315</v>
      </c>
      <c r="E55717" t="s">
        <v>249</v>
      </c>
      <c r="F55717">
        <v>0</v>
      </c>
      <c r="G55717" t="str">
        <f>INDEX(crosswalk!$D:$D,MATCH(C55717,crosswalk!$C:$C,0))</f>
        <v>chemicals 20</v>
      </c>
    </row>
    <row r="55718" spans="1:7" x14ac:dyDescent="0.25">
      <c r="A55718">
        <v>2060</v>
      </c>
      <c r="B55718" t="s">
        <v>242</v>
      </c>
      <c r="C55718" t="s">
        <v>267</v>
      </c>
      <c r="D55718" t="s">
        <v>315</v>
      </c>
      <c r="E55718" t="s">
        <v>225</v>
      </c>
      <c r="F55718">
        <v>0</v>
      </c>
      <c r="G55718" t="str">
        <f>INDEX(crosswalk!$D:$D,MATCH(C55718,crosswalk!$C:$C,0))</f>
        <v>non-industry</v>
      </c>
    </row>
    <row r="55719" spans="1:7" x14ac:dyDescent="0.25">
      <c r="A55719">
        <v>2070</v>
      </c>
      <c r="B55719" t="s">
        <v>242</v>
      </c>
      <c r="C55719" t="s">
        <v>267</v>
      </c>
      <c r="D55719" t="s">
        <v>315</v>
      </c>
      <c r="E55719" t="s">
        <v>225</v>
      </c>
      <c r="F55719">
        <v>0</v>
      </c>
      <c r="G55719" t="str">
        <f>INDEX(crosswalk!$D:$D,MATCH(C55719,crosswalk!$C:$C,0))</f>
        <v>non-industry</v>
      </c>
    </row>
    <row r="55720" spans="1:7" x14ac:dyDescent="0.25">
      <c r="A55720">
        <v>2080</v>
      </c>
      <c r="B55720" t="s">
        <v>242</v>
      </c>
      <c r="C55720" t="s">
        <v>267</v>
      </c>
      <c r="D55720" t="s">
        <v>315</v>
      </c>
      <c r="E55720" t="s">
        <v>225</v>
      </c>
      <c r="F55720">
        <v>0</v>
      </c>
      <c r="G55720" t="str">
        <f>INDEX(crosswalk!$D:$D,MATCH(C55720,crosswalk!$C:$C,0))</f>
        <v>non-industry</v>
      </c>
    </row>
    <row r="55721" spans="1:7" x14ac:dyDescent="0.25">
      <c r="A55721">
        <v>2023</v>
      </c>
      <c r="B55721" t="s">
        <v>237</v>
      </c>
      <c r="C55721" t="s">
        <v>264</v>
      </c>
      <c r="D55721" t="s">
        <v>315</v>
      </c>
      <c r="E55721" t="s">
        <v>227</v>
      </c>
      <c r="F55721">
        <v>6.5870832000000004E-2</v>
      </c>
      <c r="G55721" t="str">
        <f>INDEX(crosswalk!$D:$D,MATCH(C55721,crosswalk!$C:$C,0))</f>
        <v>agriculture and forestry 01T03</v>
      </c>
    </row>
    <row r="55722" spans="1:7" x14ac:dyDescent="0.25">
      <c r="A55722">
        <v>2024</v>
      </c>
      <c r="B55722" t="s">
        <v>237</v>
      </c>
      <c r="C55722" t="s">
        <v>264</v>
      </c>
      <c r="D55722" t="s">
        <v>315</v>
      </c>
      <c r="E55722" t="s">
        <v>227</v>
      </c>
      <c r="F55722">
        <v>6.6037846999999997E-2</v>
      </c>
      <c r="G55722" t="str">
        <f>INDEX(crosswalk!$D:$D,MATCH(C55722,crosswalk!$C:$C,0))</f>
        <v>agriculture and forestry 01T03</v>
      </c>
    </row>
    <row r="55723" spans="1:7" x14ac:dyDescent="0.25">
      <c r="A55723">
        <v>2025</v>
      </c>
      <c r="B55723" t="s">
        <v>237</v>
      </c>
      <c r="C55723" t="s">
        <v>264</v>
      </c>
      <c r="D55723" t="s">
        <v>315</v>
      </c>
      <c r="E55723" t="s">
        <v>227</v>
      </c>
      <c r="F55723">
        <v>6.6338474999999994E-2</v>
      </c>
      <c r="G55723" t="str">
        <f>INDEX(crosswalk!$D:$D,MATCH(C55723,crosswalk!$C:$C,0))</f>
        <v>agriculture and forestry 01T03</v>
      </c>
    </row>
    <row r="55724" spans="1:7" x14ac:dyDescent="0.25">
      <c r="A55724">
        <v>2026</v>
      </c>
      <c r="B55724" t="s">
        <v>237</v>
      </c>
      <c r="C55724" t="s">
        <v>264</v>
      </c>
      <c r="D55724" t="s">
        <v>315</v>
      </c>
      <c r="E55724" t="s">
        <v>227</v>
      </c>
      <c r="F55724">
        <v>6.6672505000000007E-2</v>
      </c>
      <c r="G55724" t="str">
        <f>INDEX(crosswalk!$D:$D,MATCH(C55724,crosswalk!$C:$C,0))</f>
        <v>agriculture and forestry 01T03</v>
      </c>
    </row>
    <row r="55725" spans="1:7" x14ac:dyDescent="0.25">
      <c r="A55725">
        <v>2027</v>
      </c>
      <c r="B55725" t="s">
        <v>237</v>
      </c>
      <c r="C55725" t="s">
        <v>264</v>
      </c>
      <c r="D55725" t="s">
        <v>315</v>
      </c>
      <c r="E55725" t="s">
        <v>227</v>
      </c>
      <c r="F55725">
        <v>6.6906327000000002E-2</v>
      </c>
      <c r="G55725" t="str">
        <f>INDEX(crosswalk!$D:$D,MATCH(C55725,crosswalk!$C:$C,0))</f>
        <v>agriculture and forestry 01T03</v>
      </c>
    </row>
    <row r="55726" spans="1:7" x14ac:dyDescent="0.25">
      <c r="A55726">
        <v>2028</v>
      </c>
      <c r="B55726" t="s">
        <v>237</v>
      </c>
      <c r="C55726" t="s">
        <v>264</v>
      </c>
      <c r="D55726" t="s">
        <v>315</v>
      </c>
      <c r="E55726" t="s">
        <v>227</v>
      </c>
      <c r="F55726">
        <v>6.7206953999999999E-2</v>
      </c>
      <c r="G55726" t="str">
        <f>INDEX(crosswalk!$D:$D,MATCH(C55726,crosswalk!$C:$C,0))</f>
        <v>agriculture and forestry 01T03</v>
      </c>
    </row>
    <row r="55727" spans="1:7" x14ac:dyDescent="0.25">
      <c r="A55727">
        <v>2029</v>
      </c>
      <c r="B55727" t="s">
        <v>237</v>
      </c>
      <c r="C55727" t="s">
        <v>264</v>
      </c>
      <c r="D55727" t="s">
        <v>315</v>
      </c>
      <c r="E55727" t="s">
        <v>227</v>
      </c>
      <c r="F55727">
        <v>6.7407371999999993E-2</v>
      </c>
      <c r="G55727" t="str">
        <f>INDEX(crosswalk!$D:$D,MATCH(C55727,crosswalk!$C:$C,0))</f>
        <v>agriculture and forestry 01T03</v>
      </c>
    </row>
    <row r="55728" spans="1:7" x14ac:dyDescent="0.25">
      <c r="A55728">
        <v>2030</v>
      </c>
      <c r="B55728" t="s">
        <v>237</v>
      </c>
      <c r="C55728" t="s">
        <v>264</v>
      </c>
      <c r="D55728" t="s">
        <v>315</v>
      </c>
      <c r="E55728" t="s">
        <v>227</v>
      </c>
      <c r="F55728">
        <v>6.7574387999999999E-2</v>
      </c>
      <c r="G55728" t="str">
        <f>INDEX(crosswalk!$D:$D,MATCH(C55728,crosswalk!$C:$C,0))</f>
        <v>agriculture and forestry 01T03</v>
      </c>
    </row>
    <row r="55729" spans="1:7" x14ac:dyDescent="0.25">
      <c r="A55729">
        <v>2031</v>
      </c>
      <c r="B55729" t="s">
        <v>237</v>
      </c>
      <c r="C55729" t="s">
        <v>264</v>
      </c>
      <c r="D55729" t="s">
        <v>315</v>
      </c>
      <c r="E55729" t="s">
        <v>227</v>
      </c>
      <c r="F55729">
        <v>6.7774806000000007E-2</v>
      </c>
      <c r="G55729" t="str">
        <f>INDEX(crosswalk!$D:$D,MATCH(C55729,crosswalk!$C:$C,0))</f>
        <v>agriculture and forestry 01T03</v>
      </c>
    </row>
    <row r="55730" spans="1:7" x14ac:dyDescent="0.25">
      <c r="A55730">
        <v>2033</v>
      </c>
      <c r="B55730" t="s">
        <v>237</v>
      </c>
      <c r="C55730" t="s">
        <v>264</v>
      </c>
      <c r="D55730" t="s">
        <v>315</v>
      </c>
      <c r="E55730" t="s">
        <v>227</v>
      </c>
      <c r="F55730">
        <v>6.8175642999999994E-2</v>
      </c>
      <c r="G55730" t="str">
        <f>INDEX(crosswalk!$D:$D,MATCH(C55730,crosswalk!$C:$C,0))</f>
        <v>agriculture and forestry 01T03</v>
      </c>
    </row>
    <row r="55731" spans="1:7" x14ac:dyDescent="0.25">
      <c r="A55731">
        <v>2034</v>
      </c>
      <c r="B55731" t="s">
        <v>237</v>
      </c>
      <c r="C55731" t="s">
        <v>264</v>
      </c>
      <c r="D55731" t="s">
        <v>315</v>
      </c>
      <c r="E55731" t="s">
        <v>227</v>
      </c>
      <c r="F55731">
        <v>6.8376061000000002E-2</v>
      </c>
      <c r="G55731" t="str">
        <f>INDEX(crosswalk!$D:$D,MATCH(C55731,crosswalk!$C:$C,0))</f>
        <v>agriculture and forestry 01T03</v>
      </c>
    </row>
    <row r="55732" spans="1:7" x14ac:dyDescent="0.25">
      <c r="A55732">
        <v>2035</v>
      </c>
      <c r="B55732" t="s">
        <v>237</v>
      </c>
      <c r="C55732" t="s">
        <v>264</v>
      </c>
      <c r="D55732" t="s">
        <v>315</v>
      </c>
      <c r="E55732" t="s">
        <v>227</v>
      </c>
      <c r="F55732">
        <v>6.8543075999999994E-2</v>
      </c>
      <c r="G55732" t="str">
        <f>INDEX(crosswalk!$D:$D,MATCH(C55732,crosswalk!$C:$C,0))</f>
        <v>agriculture and forestry 01T03</v>
      </c>
    </row>
    <row r="55733" spans="1:7" x14ac:dyDescent="0.25">
      <c r="A55733">
        <v>2036</v>
      </c>
      <c r="B55733" t="s">
        <v>237</v>
      </c>
      <c r="C55733" t="s">
        <v>264</v>
      </c>
      <c r="D55733" t="s">
        <v>315</v>
      </c>
      <c r="E55733" t="s">
        <v>227</v>
      </c>
      <c r="F55733">
        <v>6.8543075999999994E-2</v>
      </c>
      <c r="G55733" t="str">
        <f>INDEX(crosswalk!$D:$D,MATCH(C55733,crosswalk!$C:$C,0))</f>
        <v>agriculture and forestry 01T03</v>
      </c>
    </row>
    <row r="55734" spans="1:7" x14ac:dyDescent="0.25">
      <c r="A55734">
        <v>2037</v>
      </c>
      <c r="B55734" t="s">
        <v>237</v>
      </c>
      <c r="C55734" t="s">
        <v>264</v>
      </c>
      <c r="D55734" t="s">
        <v>315</v>
      </c>
      <c r="E55734" t="s">
        <v>227</v>
      </c>
      <c r="F55734">
        <v>6.8543075999999994E-2</v>
      </c>
      <c r="G55734" t="str">
        <f>INDEX(crosswalk!$D:$D,MATCH(C55734,crosswalk!$C:$C,0))</f>
        <v>agriculture and forestry 01T03</v>
      </c>
    </row>
    <row r="55735" spans="1:7" x14ac:dyDescent="0.25">
      <c r="A55735">
        <v>2038</v>
      </c>
      <c r="B55735" t="s">
        <v>237</v>
      </c>
      <c r="C55735" t="s">
        <v>264</v>
      </c>
      <c r="D55735" t="s">
        <v>315</v>
      </c>
      <c r="E55735" t="s">
        <v>227</v>
      </c>
      <c r="F55735">
        <v>6.8543075999999994E-2</v>
      </c>
      <c r="G55735" t="str">
        <f>INDEX(crosswalk!$D:$D,MATCH(C55735,crosswalk!$C:$C,0))</f>
        <v>agriculture and forestry 01T03</v>
      </c>
    </row>
    <row r="55736" spans="1:7" x14ac:dyDescent="0.25">
      <c r="A55736">
        <v>2039</v>
      </c>
      <c r="B55736" t="s">
        <v>237</v>
      </c>
      <c r="C55736" t="s">
        <v>264</v>
      </c>
      <c r="D55736" t="s">
        <v>315</v>
      </c>
      <c r="E55736" t="s">
        <v>227</v>
      </c>
      <c r="F55736">
        <v>6.8543075999999994E-2</v>
      </c>
      <c r="G55736" t="str">
        <f>INDEX(crosswalk!$D:$D,MATCH(C55736,crosswalk!$C:$C,0))</f>
        <v>agriculture and forestry 01T03</v>
      </c>
    </row>
    <row r="55737" spans="1:7" x14ac:dyDescent="0.25">
      <c r="A55737">
        <v>2040</v>
      </c>
      <c r="B55737" t="s">
        <v>237</v>
      </c>
      <c r="C55737" t="s">
        <v>264</v>
      </c>
      <c r="D55737" t="s">
        <v>315</v>
      </c>
      <c r="E55737" t="s">
        <v>227</v>
      </c>
      <c r="F55737">
        <v>6.8543075999999994E-2</v>
      </c>
      <c r="G55737" t="str">
        <f>INDEX(crosswalk!$D:$D,MATCH(C55737,crosswalk!$C:$C,0))</f>
        <v>agriculture and forestry 01T03</v>
      </c>
    </row>
    <row r="55738" spans="1:7" x14ac:dyDescent="0.25">
      <c r="A55738">
        <v>2041</v>
      </c>
      <c r="B55738" t="s">
        <v>237</v>
      </c>
      <c r="C55738" t="s">
        <v>264</v>
      </c>
      <c r="D55738" t="s">
        <v>315</v>
      </c>
      <c r="E55738" t="s">
        <v>227</v>
      </c>
      <c r="F55738">
        <v>6.8676688999999999E-2</v>
      </c>
      <c r="G55738" t="str">
        <f>INDEX(crosswalk!$D:$D,MATCH(C55738,crosswalk!$C:$C,0))</f>
        <v>agriculture and forestry 01T03</v>
      </c>
    </row>
    <row r="55739" spans="1:7" x14ac:dyDescent="0.25">
      <c r="A55739">
        <v>2042</v>
      </c>
      <c r="B55739" t="s">
        <v>237</v>
      </c>
      <c r="C55739" t="s">
        <v>264</v>
      </c>
      <c r="D55739" t="s">
        <v>315</v>
      </c>
      <c r="E55739" t="s">
        <v>227</v>
      </c>
      <c r="F55739">
        <v>6.8810301000000004E-2</v>
      </c>
      <c r="G55739" t="str">
        <f>INDEX(crosswalk!$D:$D,MATCH(C55739,crosswalk!$C:$C,0))</f>
        <v>agriculture and forestry 01T03</v>
      </c>
    </row>
    <row r="55740" spans="1:7" x14ac:dyDescent="0.25">
      <c r="A55740">
        <v>2043</v>
      </c>
      <c r="B55740" t="s">
        <v>237</v>
      </c>
      <c r="C55740" t="s">
        <v>264</v>
      </c>
      <c r="D55740" t="s">
        <v>315</v>
      </c>
      <c r="E55740" t="s">
        <v>227</v>
      </c>
      <c r="F55740">
        <v>6.8943912999999996E-2</v>
      </c>
      <c r="G55740" t="str">
        <f>INDEX(crosswalk!$D:$D,MATCH(C55740,crosswalk!$C:$C,0))</f>
        <v>agriculture and forestry 01T03</v>
      </c>
    </row>
    <row r="55741" spans="1:7" x14ac:dyDescent="0.25">
      <c r="A55741">
        <v>2044</v>
      </c>
      <c r="B55741" t="s">
        <v>237</v>
      </c>
      <c r="C55741" t="s">
        <v>264</v>
      </c>
      <c r="D55741" t="s">
        <v>315</v>
      </c>
      <c r="E55741" t="s">
        <v>227</v>
      </c>
      <c r="F55741">
        <v>6.9077525000000001E-2</v>
      </c>
      <c r="G55741" t="str">
        <f>INDEX(crosswalk!$D:$D,MATCH(C55741,crosswalk!$C:$C,0))</f>
        <v>agriculture and forestry 01T03</v>
      </c>
    </row>
    <row r="55742" spans="1:7" x14ac:dyDescent="0.25">
      <c r="A55742">
        <v>2045</v>
      </c>
      <c r="B55742" t="s">
        <v>237</v>
      </c>
      <c r="C55742" t="s">
        <v>264</v>
      </c>
      <c r="D55742" t="s">
        <v>315</v>
      </c>
      <c r="E55742" t="s">
        <v>227</v>
      </c>
      <c r="F55742">
        <v>6.9177735000000004E-2</v>
      </c>
      <c r="G55742" t="str">
        <f>INDEX(crosswalk!$D:$D,MATCH(C55742,crosswalk!$C:$C,0))</f>
        <v>agriculture and forestry 01T03</v>
      </c>
    </row>
    <row r="55743" spans="1:7" x14ac:dyDescent="0.25">
      <c r="A55743">
        <v>2031</v>
      </c>
      <c r="B55743" t="s">
        <v>242</v>
      </c>
      <c r="C55743" t="s">
        <v>267</v>
      </c>
      <c r="D55743" t="s">
        <v>315</v>
      </c>
      <c r="E55743" t="s">
        <v>227</v>
      </c>
      <c r="F55743">
        <v>0</v>
      </c>
      <c r="G55743" t="str">
        <f>INDEX(crosswalk!$D:$D,MATCH(C55743,crosswalk!$C:$C,0))</f>
        <v>non-industry</v>
      </c>
    </row>
    <row r="55744" spans="1:7" x14ac:dyDescent="0.25">
      <c r="A55744">
        <v>2032</v>
      </c>
      <c r="B55744" t="s">
        <v>242</v>
      </c>
      <c r="C55744" t="s">
        <v>267</v>
      </c>
      <c r="D55744" t="s">
        <v>315</v>
      </c>
      <c r="E55744" t="s">
        <v>227</v>
      </c>
      <c r="F55744">
        <v>0</v>
      </c>
      <c r="G55744" t="str">
        <f>INDEX(crosswalk!$D:$D,MATCH(C55744,crosswalk!$C:$C,0))</f>
        <v>non-industry</v>
      </c>
    </row>
    <row r="55745" spans="1:7" x14ac:dyDescent="0.25">
      <c r="A55745">
        <v>2033</v>
      </c>
      <c r="B55745" t="s">
        <v>242</v>
      </c>
      <c r="C55745" t="s">
        <v>267</v>
      </c>
      <c r="D55745" t="s">
        <v>315</v>
      </c>
      <c r="E55745" t="s">
        <v>227</v>
      </c>
      <c r="F55745">
        <v>0</v>
      </c>
      <c r="G55745" t="str">
        <f>INDEX(crosswalk!$D:$D,MATCH(C55745,crosswalk!$C:$C,0))</f>
        <v>non-industry</v>
      </c>
    </row>
    <row r="55746" spans="1:7" x14ac:dyDescent="0.25">
      <c r="A55746">
        <v>2020</v>
      </c>
      <c r="B55746" t="s">
        <v>247</v>
      </c>
      <c r="C55746" t="s">
        <v>251</v>
      </c>
      <c r="D55746" t="s">
        <v>315</v>
      </c>
      <c r="E55746" t="s">
        <v>249</v>
      </c>
      <c r="F55746">
        <v>3.5166291000000002E-2</v>
      </c>
      <c r="G55746" t="str">
        <f>INDEX(crosswalk!$D:$D,MATCH(C55746,crosswalk!$C:$C,0))</f>
        <v>chemicals 20</v>
      </c>
    </row>
    <row r="55747" spans="1:7" x14ac:dyDescent="0.25">
      <c r="A55747">
        <v>2021</v>
      </c>
      <c r="B55747" t="s">
        <v>247</v>
      </c>
      <c r="C55747" t="s">
        <v>251</v>
      </c>
      <c r="D55747" t="s">
        <v>315</v>
      </c>
      <c r="E55747" t="s">
        <v>249</v>
      </c>
      <c r="F55747">
        <v>3.7335420000000001E-2</v>
      </c>
      <c r="G55747" t="str">
        <f>INDEX(crosswalk!$D:$D,MATCH(C55747,crosswalk!$C:$C,0))</f>
        <v>chemicals 20</v>
      </c>
    </row>
    <row r="55748" spans="1:7" x14ac:dyDescent="0.25">
      <c r="A55748">
        <v>2022</v>
      </c>
      <c r="B55748" t="s">
        <v>247</v>
      </c>
      <c r="C55748" t="s">
        <v>251</v>
      </c>
      <c r="D55748" t="s">
        <v>315</v>
      </c>
      <c r="E55748" t="s">
        <v>249</v>
      </c>
      <c r="F55748">
        <v>3.8681357E-2</v>
      </c>
      <c r="G55748" t="str">
        <f>INDEX(crosswalk!$D:$D,MATCH(C55748,crosswalk!$C:$C,0))</f>
        <v>chemicals 20</v>
      </c>
    </row>
    <row r="55749" spans="1:7" x14ac:dyDescent="0.25">
      <c r="A55749">
        <v>2023</v>
      </c>
      <c r="B55749" t="s">
        <v>247</v>
      </c>
      <c r="C55749" t="s">
        <v>251</v>
      </c>
      <c r="D55749" t="s">
        <v>315</v>
      </c>
      <c r="E55749" t="s">
        <v>249</v>
      </c>
      <c r="F55749">
        <v>3.9766790000000003E-2</v>
      </c>
      <c r="G55749" t="str">
        <f>INDEX(crosswalk!$D:$D,MATCH(C55749,crosswalk!$C:$C,0))</f>
        <v>chemicals 20</v>
      </c>
    </row>
    <row r="55750" spans="1:7" x14ac:dyDescent="0.25">
      <c r="A55750">
        <v>2029</v>
      </c>
      <c r="B55750" t="s">
        <v>247</v>
      </c>
      <c r="C55750" t="s">
        <v>251</v>
      </c>
      <c r="D55750" t="s">
        <v>315</v>
      </c>
      <c r="E55750" t="s">
        <v>249</v>
      </c>
      <c r="F55750">
        <v>4.6034513999999999E-2</v>
      </c>
      <c r="G55750" t="str">
        <f>INDEX(crosswalk!$D:$D,MATCH(C55750,crosswalk!$C:$C,0))</f>
        <v>chemicals 20</v>
      </c>
    </row>
    <row r="55751" spans="1:7" x14ac:dyDescent="0.25">
      <c r="A55751">
        <v>2030</v>
      </c>
      <c r="B55751" t="s">
        <v>247</v>
      </c>
      <c r="C55751" t="s">
        <v>251</v>
      </c>
      <c r="D55751" t="s">
        <v>315</v>
      </c>
      <c r="E55751" t="s">
        <v>249</v>
      </c>
      <c r="F55751">
        <v>4.661978E-2</v>
      </c>
      <c r="G55751" t="str">
        <f>INDEX(crosswalk!$D:$D,MATCH(C55751,crosswalk!$C:$C,0))</f>
        <v>chemicals 20</v>
      </c>
    </row>
    <row r="55752" spans="1:7" x14ac:dyDescent="0.25">
      <c r="A55752">
        <v>2031</v>
      </c>
      <c r="B55752" t="s">
        <v>247</v>
      </c>
      <c r="C55752" t="s">
        <v>251</v>
      </c>
      <c r="D55752" t="s">
        <v>315</v>
      </c>
      <c r="E55752" t="s">
        <v>249</v>
      </c>
      <c r="F55752">
        <v>4.7022691999999998E-2</v>
      </c>
      <c r="G55752" t="str">
        <f>INDEX(crosswalk!$D:$D,MATCH(C55752,crosswalk!$C:$C,0))</f>
        <v>chemicals 20</v>
      </c>
    </row>
    <row r="55753" spans="1:7" x14ac:dyDescent="0.25">
      <c r="A55753">
        <v>2032</v>
      </c>
      <c r="B55753" t="s">
        <v>247</v>
      </c>
      <c r="C55753" t="s">
        <v>251</v>
      </c>
      <c r="D55753" t="s">
        <v>315</v>
      </c>
      <c r="E55753" t="s">
        <v>249</v>
      </c>
      <c r="F55753">
        <v>4.7260618999999997E-2</v>
      </c>
      <c r="G55753" t="str">
        <f>INDEX(crosswalk!$D:$D,MATCH(C55753,crosswalk!$C:$C,0))</f>
        <v>chemicals 20</v>
      </c>
    </row>
    <row r="55754" spans="1:7" x14ac:dyDescent="0.25">
      <c r="A55754">
        <v>2027</v>
      </c>
      <c r="B55754" t="s">
        <v>247</v>
      </c>
      <c r="C55754" t="s">
        <v>268</v>
      </c>
      <c r="D55754" t="s">
        <v>315</v>
      </c>
      <c r="E55754" t="s">
        <v>249</v>
      </c>
      <c r="F55754">
        <v>0</v>
      </c>
      <c r="G55754" t="str">
        <f>INDEX(crosswalk!$D:$D,MATCH(C55754,crosswalk!$C:$C,0))</f>
        <v>chemicals 20</v>
      </c>
    </row>
    <row r="55755" spans="1:7" x14ac:dyDescent="0.25">
      <c r="A55755">
        <v>2028</v>
      </c>
      <c r="B55755" t="s">
        <v>247</v>
      </c>
      <c r="C55755" t="s">
        <v>268</v>
      </c>
      <c r="D55755" t="s">
        <v>315</v>
      </c>
      <c r="E55755" t="s">
        <v>249</v>
      </c>
      <c r="F55755">
        <v>0</v>
      </c>
      <c r="G55755" t="str">
        <f>INDEX(crosswalk!$D:$D,MATCH(C55755,crosswalk!$C:$C,0))</f>
        <v>chemicals 20</v>
      </c>
    </row>
    <row r="55756" spans="1:7" x14ac:dyDescent="0.25">
      <c r="A55756">
        <v>2029</v>
      </c>
      <c r="B55756" t="s">
        <v>247</v>
      </c>
      <c r="C55756" t="s">
        <v>268</v>
      </c>
      <c r="D55756" t="s">
        <v>315</v>
      </c>
      <c r="E55756" t="s">
        <v>249</v>
      </c>
      <c r="F55756">
        <v>0</v>
      </c>
      <c r="G55756" t="str">
        <f>INDEX(crosswalk!$D:$D,MATCH(C55756,crosswalk!$C:$C,0))</f>
        <v>chemicals 20</v>
      </c>
    </row>
    <row r="55757" spans="1:7" x14ac:dyDescent="0.25">
      <c r="A55757">
        <v>2030</v>
      </c>
      <c r="B55757" t="s">
        <v>247</v>
      </c>
      <c r="C55757" t="s">
        <v>268</v>
      </c>
      <c r="D55757" t="s">
        <v>315</v>
      </c>
      <c r="E55757" t="s">
        <v>249</v>
      </c>
      <c r="F55757">
        <v>0</v>
      </c>
      <c r="G55757" t="str">
        <f>INDEX(crosswalk!$D:$D,MATCH(C55757,crosswalk!$C:$C,0))</f>
        <v>chemicals 20</v>
      </c>
    </row>
    <row r="55758" spans="1:7" x14ac:dyDescent="0.25">
      <c r="A55758">
        <v>2031</v>
      </c>
      <c r="B55758" t="s">
        <v>247</v>
      </c>
      <c r="C55758" t="s">
        <v>268</v>
      </c>
      <c r="D55758" t="s">
        <v>315</v>
      </c>
      <c r="E55758" t="s">
        <v>249</v>
      </c>
      <c r="F55758">
        <v>0</v>
      </c>
      <c r="G55758" t="str">
        <f>INDEX(crosswalk!$D:$D,MATCH(C55758,crosswalk!$C:$C,0))</f>
        <v>chemicals 20</v>
      </c>
    </row>
    <row r="55759" spans="1:7" x14ac:dyDescent="0.25">
      <c r="A55759">
        <v>2032</v>
      </c>
      <c r="B55759" t="s">
        <v>247</v>
      </c>
      <c r="C55759" t="s">
        <v>268</v>
      </c>
      <c r="D55759" t="s">
        <v>315</v>
      </c>
      <c r="E55759" t="s">
        <v>249</v>
      </c>
      <c r="F55759">
        <v>0</v>
      </c>
      <c r="G55759" t="str">
        <f>INDEX(crosswalk!$D:$D,MATCH(C55759,crosswalk!$C:$C,0))</f>
        <v>chemicals 20</v>
      </c>
    </row>
    <row r="55760" spans="1:7" x14ac:dyDescent="0.25">
      <c r="A55760">
        <v>2020</v>
      </c>
      <c r="B55760" t="s">
        <v>240</v>
      </c>
      <c r="C55760" t="s">
        <v>241</v>
      </c>
      <c r="D55760" t="s">
        <v>315</v>
      </c>
      <c r="E55760" t="s">
        <v>225</v>
      </c>
      <c r="F55760">
        <v>2.8141461E-2</v>
      </c>
      <c r="G55760" t="str">
        <f>INDEX(crosswalk!$D:$D,MATCH(C55760,crosswalk!$C:$C,0))</f>
        <v>water and waste 36T39</v>
      </c>
    </row>
    <row r="55761" spans="1:7" x14ac:dyDescent="0.25">
      <c r="A55761">
        <v>2021</v>
      </c>
      <c r="B55761" t="s">
        <v>240</v>
      </c>
      <c r="C55761" t="s">
        <v>241</v>
      </c>
      <c r="D55761" t="s">
        <v>315</v>
      </c>
      <c r="E55761" t="s">
        <v>225</v>
      </c>
      <c r="F55761">
        <v>2.8378815000000002E-2</v>
      </c>
      <c r="G55761" t="str">
        <f>INDEX(crosswalk!$D:$D,MATCH(C55761,crosswalk!$C:$C,0))</f>
        <v>water and waste 36T39</v>
      </c>
    </row>
    <row r="55762" spans="1:7" x14ac:dyDescent="0.25">
      <c r="A55762">
        <v>2022</v>
      </c>
      <c r="B55762" t="s">
        <v>240</v>
      </c>
      <c r="C55762" t="s">
        <v>241</v>
      </c>
      <c r="D55762" t="s">
        <v>315</v>
      </c>
      <c r="E55762" t="s">
        <v>225</v>
      </c>
      <c r="F55762">
        <v>2.8458944E-2</v>
      </c>
      <c r="G55762" t="str">
        <f>INDEX(crosswalk!$D:$D,MATCH(C55762,crosswalk!$C:$C,0))</f>
        <v>water and waste 36T39</v>
      </c>
    </row>
    <row r="55763" spans="1:7" x14ac:dyDescent="0.25">
      <c r="A55763">
        <v>2023</v>
      </c>
      <c r="B55763" t="s">
        <v>240</v>
      </c>
      <c r="C55763" t="s">
        <v>241</v>
      </c>
      <c r="D55763" t="s">
        <v>315</v>
      </c>
      <c r="E55763" t="s">
        <v>225</v>
      </c>
      <c r="F55763">
        <v>2.8472872E-2</v>
      </c>
      <c r="G55763" t="str">
        <f>INDEX(crosswalk!$D:$D,MATCH(C55763,crosswalk!$C:$C,0))</f>
        <v>water and waste 36T39</v>
      </c>
    </row>
    <row r="55764" spans="1:7" x14ac:dyDescent="0.25">
      <c r="A55764">
        <v>2024</v>
      </c>
      <c r="B55764" t="s">
        <v>240</v>
      </c>
      <c r="C55764" t="s">
        <v>241</v>
      </c>
      <c r="D55764" t="s">
        <v>315</v>
      </c>
      <c r="E55764" t="s">
        <v>225</v>
      </c>
      <c r="F55764">
        <v>2.8503351E-2</v>
      </c>
      <c r="G55764" t="str">
        <f>INDEX(crosswalk!$D:$D,MATCH(C55764,crosswalk!$C:$C,0))</f>
        <v>water and waste 36T39</v>
      </c>
    </row>
    <row r="55765" spans="1:7" x14ac:dyDescent="0.25">
      <c r="A55765">
        <v>2025</v>
      </c>
      <c r="B55765" t="s">
        <v>240</v>
      </c>
      <c r="C55765" t="s">
        <v>241</v>
      </c>
      <c r="D55765" t="s">
        <v>315</v>
      </c>
      <c r="E55765" t="s">
        <v>225</v>
      </c>
      <c r="F55765">
        <v>2.8506279999999998E-2</v>
      </c>
      <c r="G55765" t="str">
        <f>INDEX(crosswalk!$D:$D,MATCH(C55765,crosswalk!$C:$C,0))</f>
        <v>water and waste 36T39</v>
      </c>
    </row>
    <row r="55766" spans="1:7" x14ac:dyDescent="0.25">
      <c r="A55766">
        <v>2022</v>
      </c>
      <c r="B55766" t="s">
        <v>237</v>
      </c>
      <c r="C55766" t="s">
        <v>238</v>
      </c>
      <c r="D55766" t="s">
        <v>315</v>
      </c>
      <c r="E55766" t="s">
        <v>227</v>
      </c>
      <c r="F55766">
        <v>0.62120595899999997</v>
      </c>
      <c r="G55766" t="str">
        <f>INDEX(crosswalk!$D:$D,MATCH(C55766,crosswalk!$C:$C,0))</f>
        <v>agriculture and forestry 01T03</v>
      </c>
    </row>
    <row r="55767" spans="1:7" x14ac:dyDescent="0.25">
      <c r="A55767">
        <v>2038</v>
      </c>
      <c r="B55767" t="s">
        <v>237</v>
      </c>
      <c r="C55767" t="s">
        <v>238</v>
      </c>
      <c r="D55767" t="s">
        <v>315</v>
      </c>
      <c r="E55767" t="s">
        <v>227</v>
      </c>
      <c r="F55767">
        <v>0.61823350899999996</v>
      </c>
      <c r="G55767" t="str">
        <f>INDEX(crosswalk!$D:$D,MATCH(C55767,crosswalk!$C:$C,0))</f>
        <v>agriculture and forestry 01T03</v>
      </c>
    </row>
    <row r="55768" spans="1:7" x14ac:dyDescent="0.25">
      <c r="A55768">
        <v>2039</v>
      </c>
      <c r="B55768" t="s">
        <v>237</v>
      </c>
      <c r="C55768" t="s">
        <v>238</v>
      </c>
      <c r="D55768" t="s">
        <v>315</v>
      </c>
      <c r="E55768" t="s">
        <v>227</v>
      </c>
      <c r="F55768">
        <v>0.61823350899999996</v>
      </c>
      <c r="G55768" t="str">
        <f>INDEX(crosswalk!$D:$D,MATCH(C55768,crosswalk!$C:$C,0))</f>
        <v>agriculture and forestry 01T03</v>
      </c>
    </row>
    <row r="55769" spans="1:7" x14ac:dyDescent="0.25">
      <c r="A55769">
        <v>2040</v>
      </c>
      <c r="B55769" t="s">
        <v>237</v>
      </c>
      <c r="C55769" t="s">
        <v>238</v>
      </c>
      <c r="D55769" t="s">
        <v>315</v>
      </c>
      <c r="E55769" t="s">
        <v>227</v>
      </c>
      <c r="F55769">
        <v>0.61823350899999996</v>
      </c>
      <c r="G55769" t="str">
        <f>INDEX(crosswalk!$D:$D,MATCH(C55769,crosswalk!$C:$C,0))</f>
        <v>agriculture and forestry 01T03</v>
      </c>
    </row>
    <row r="55770" spans="1:7" x14ac:dyDescent="0.25">
      <c r="A55770">
        <v>2041</v>
      </c>
      <c r="B55770" t="s">
        <v>237</v>
      </c>
      <c r="C55770" t="s">
        <v>238</v>
      </c>
      <c r="D55770" t="s">
        <v>315</v>
      </c>
      <c r="E55770" t="s">
        <v>227</v>
      </c>
      <c r="F55770">
        <v>0.61794351300000006</v>
      </c>
      <c r="G55770" t="str">
        <f>INDEX(crosswalk!$D:$D,MATCH(C55770,crosswalk!$C:$C,0))</f>
        <v>agriculture and forestry 01T03</v>
      </c>
    </row>
    <row r="55771" spans="1:7" x14ac:dyDescent="0.25">
      <c r="A55771">
        <v>2042</v>
      </c>
      <c r="B55771" t="s">
        <v>237</v>
      </c>
      <c r="C55771" t="s">
        <v>238</v>
      </c>
      <c r="D55771" t="s">
        <v>315</v>
      </c>
      <c r="E55771" t="s">
        <v>227</v>
      </c>
      <c r="F55771">
        <v>0.617635394</v>
      </c>
      <c r="G55771" t="str">
        <f>INDEX(crosswalk!$D:$D,MATCH(C55771,crosswalk!$C:$C,0))</f>
        <v>agriculture and forestry 01T03</v>
      </c>
    </row>
    <row r="55772" spans="1:7" x14ac:dyDescent="0.25">
      <c r="A55772">
        <v>2043</v>
      </c>
      <c r="B55772" t="s">
        <v>237</v>
      </c>
      <c r="C55772" t="s">
        <v>238</v>
      </c>
      <c r="D55772" t="s">
        <v>315</v>
      </c>
      <c r="E55772" t="s">
        <v>227</v>
      </c>
      <c r="F55772">
        <v>0.61734539799999999</v>
      </c>
      <c r="G55772" t="str">
        <f>INDEX(crosswalk!$D:$D,MATCH(C55772,crosswalk!$C:$C,0))</f>
        <v>agriculture and forestry 01T03</v>
      </c>
    </row>
    <row r="55773" spans="1:7" x14ac:dyDescent="0.25">
      <c r="A55773">
        <v>2044</v>
      </c>
      <c r="B55773" t="s">
        <v>237</v>
      </c>
      <c r="C55773" t="s">
        <v>238</v>
      </c>
      <c r="D55773" t="s">
        <v>315</v>
      </c>
      <c r="E55773" t="s">
        <v>227</v>
      </c>
      <c r="F55773">
        <v>0.61703727799999997</v>
      </c>
      <c r="G55773" t="str">
        <f>INDEX(crosswalk!$D:$D,MATCH(C55773,crosswalk!$C:$C,0))</f>
        <v>agriculture and forestry 01T03</v>
      </c>
    </row>
    <row r="55774" spans="1:7" x14ac:dyDescent="0.25">
      <c r="A55774">
        <v>2045</v>
      </c>
      <c r="B55774" t="s">
        <v>237</v>
      </c>
      <c r="C55774" t="s">
        <v>238</v>
      </c>
      <c r="D55774" t="s">
        <v>315</v>
      </c>
      <c r="E55774" t="s">
        <v>227</v>
      </c>
      <c r="F55774">
        <v>0.61674728300000004</v>
      </c>
      <c r="G55774" t="str">
        <f>INDEX(crosswalk!$D:$D,MATCH(C55774,crosswalk!$C:$C,0))</f>
        <v>agriculture and forestry 01T03</v>
      </c>
    </row>
    <row r="55775" spans="1:7" x14ac:dyDescent="0.25">
      <c r="A55775">
        <v>2046</v>
      </c>
      <c r="B55775" t="s">
        <v>237</v>
      </c>
      <c r="C55775" t="s">
        <v>238</v>
      </c>
      <c r="D55775" t="s">
        <v>315</v>
      </c>
      <c r="E55775" t="s">
        <v>227</v>
      </c>
      <c r="F55775">
        <v>0.61643916300000001</v>
      </c>
      <c r="G55775" t="str">
        <f>INDEX(crosswalk!$D:$D,MATCH(C55775,crosswalk!$C:$C,0))</f>
        <v>agriculture and forestry 01T03</v>
      </c>
    </row>
    <row r="55776" spans="1:7" x14ac:dyDescent="0.25">
      <c r="A55776">
        <v>2047</v>
      </c>
      <c r="B55776" t="s">
        <v>237</v>
      </c>
      <c r="C55776" t="s">
        <v>238</v>
      </c>
      <c r="D55776" t="s">
        <v>315</v>
      </c>
      <c r="E55776" t="s">
        <v>227</v>
      </c>
      <c r="F55776">
        <v>0.61614916799999997</v>
      </c>
      <c r="G55776" t="str">
        <f>INDEX(crosswalk!$D:$D,MATCH(C55776,crosswalk!$C:$C,0))</f>
        <v>agriculture and forestry 01T03</v>
      </c>
    </row>
    <row r="55777" spans="1:7" x14ac:dyDescent="0.25">
      <c r="A55777">
        <v>2048</v>
      </c>
      <c r="B55777" t="s">
        <v>237</v>
      </c>
      <c r="C55777" t="s">
        <v>238</v>
      </c>
      <c r="D55777" t="s">
        <v>315</v>
      </c>
      <c r="E55777" t="s">
        <v>227</v>
      </c>
      <c r="F55777">
        <v>0.61585917300000004</v>
      </c>
      <c r="G55777" t="str">
        <f>INDEX(crosswalk!$D:$D,MATCH(C55777,crosswalk!$C:$C,0))</f>
        <v>agriculture and forestry 01T03</v>
      </c>
    </row>
    <row r="55778" spans="1:7" x14ac:dyDescent="0.25">
      <c r="A55778">
        <v>2049</v>
      </c>
      <c r="B55778" t="s">
        <v>237</v>
      </c>
      <c r="C55778" t="s">
        <v>238</v>
      </c>
      <c r="D55778" t="s">
        <v>315</v>
      </c>
      <c r="E55778" t="s">
        <v>227</v>
      </c>
      <c r="F55778">
        <v>0.61555105300000001</v>
      </c>
      <c r="G55778" t="str">
        <f>INDEX(crosswalk!$D:$D,MATCH(C55778,crosswalk!$C:$C,0))</f>
        <v>agriculture and forestry 01T03</v>
      </c>
    </row>
    <row r="55779" spans="1:7" x14ac:dyDescent="0.25">
      <c r="A55779">
        <v>2050</v>
      </c>
      <c r="B55779" t="s">
        <v>237</v>
      </c>
      <c r="C55779" t="s">
        <v>238</v>
      </c>
      <c r="D55779" t="s">
        <v>315</v>
      </c>
      <c r="E55779" t="s">
        <v>227</v>
      </c>
      <c r="F55779">
        <v>0.61526105799999997</v>
      </c>
      <c r="G55779" t="str">
        <f>INDEX(crosswalk!$D:$D,MATCH(C55779,crosswalk!$C:$C,0))</f>
        <v>agriculture and forestry 01T03</v>
      </c>
    </row>
    <row r="55780" spans="1:7" x14ac:dyDescent="0.25">
      <c r="A55780">
        <v>2080</v>
      </c>
      <c r="B55780" t="s">
        <v>237</v>
      </c>
      <c r="C55780" t="s">
        <v>238</v>
      </c>
      <c r="D55780" t="s">
        <v>315</v>
      </c>
      <c r="E55780" t="s">
        <v>227</v>
      </c>
      <c r="F55780">
        <v>0.611044111</v>
      </c>
      <c r="G55780" t="str">
        <f>INDEX(crosswalk!$D:$D,MATCH(C55780,crosswalk!$C:$C,0))</f>
        <v>agriculture and forestry 01T03</v>
      </c>
    </row>
    <row r="55781" spans="1:7" x14ac:dyDescent="0.25">
      <c r="A55781">
        <v>2020</v>
      </c>
      <c r="B55781" t="s">
        <v>247</v>
      </c>
      <c r="C55781" t="s">
        <v>261</v>
      </c>
      <c r="D55781" t="s">
        <v>315</v>
      </c>
      <c r="E55781" t="s">
        <v>249</v>
      </c>
      <c r="F55781">
        <v>0</v>
      </c>
      <c r="G55781" t="str">
        <f>INDEX(crosswalk!$D:$D,MATCH(C55781,crosswalk!$C:$C,0))</f>
        <v>chemicals 20</v>
      </c>
    </row>
    <row r="55782" spans="1:7" x14ac:dyDescent="0.25">
      <c r="A55782">
        <v>2021</v>
      </c>
      <c r="B55782" t="s">
        <v>247</v>
      </c>
      <c r="C55782" t="s">
        <v>261</v>
      </c>
      <c r="D55782" t="s">
        <v>315</v>
      </c>
      <c r="E55782" t="s">
        <v>249</v>
      </c>
      <c r="F55782">
        <v>0</v>
      </c>
      <c r="G55782" t="str">
        <f>INDEX(crosswalk!$D:$D,MATCH(C55782,crosswalk!$C:$C,0))</f>
        <v>chemicals 20</v>
      </c>
    </row>
    <row r="55783" spans="1:7" x14ac:dyDescent="0.25">
      <c r="A55783">
        <v>2022</v>
      </c>
      <c r="B55783" t="s">
        <v>247</v>
      </c>
      <c r="C55783" t="s">
        <v>261</v>
      </c>
      <c r="D55783" t="s">
        <v>315</v>
      </c>
      <c r="E55783" t="s">
        <v>249</v>
      </c>
      <c r="F55783">
        <v>0</v>
      </c>
      <c r="G55783" t="str">
        <f>INDEX(crosswalk!$D:$D,MATCH(C55783,crosswalk!$C:$C,0))</f>
        <v>chemicals 20</v>
      </c>
    </row>
    <row r="55784" spans="1:7" x14ac:dyDescent="0.25">
      <c r="A55784">
        <v>2023</v>
      </c>
      <c r="B55784" t="s">
        <v>247</v>
      </c>
      <c r="C55784" t="s">
        <v>261</v>
      </c>
      <c r="D55784" t="s">
        <v>315</v>
      </c>
      <c r="E55784" t="s">
        <v>249</v>
      </c>
      <c r="F55784">
        <v>0</v>
      </c>
      <c r="G55784" t="str">
        <f>INDEX(crosswalk!$D:$D,MATCH(C55784,crosswalk!$C:$C,0))</f>
        <v>chemicals 20</v>
      </c>
    </row>
    <row r="55785" spans="1:7" x14ac:dyDescent="0.25">
      <c r="A55785">
        <v>2028</v>
      </c>
      <c r="B55785" t="s">
        <v>240</v>
      </c>
      <c r="C55785" t="s">
        <v>241</v>
      </c>
      <c r="D55785" t="s">
        <v>315</v>
      </c>
      <c r="E55785" t="s">
        <v>227</v>
      </c>
      <c r="F55785">
        <v>5.1667390000000001E-2</v>
      </c>
      <c r="G55785" t="str">
        <f>INDEX(crosswalk!$D:$D,MATCH(C55785,crosswalk!$C:$C,0))</f>
        <v>water and waste 36T39</v>
      </c>
    </row>
    <row r="55786" spans="1:7" x14ac:dyDescent="0.25">
      <c r="A55786">
        <v>2037</v>
      </c>
      <c r="B55786" t="s">
        <v>242</v>
      </c>
      <c r="C55786" t="s">
        <v>243</v>
      </c>
      <c r="D55786" t="s">
        <v>315</v>
      </c>
      <c r="E55786" t="s">
        <v>225</v>
      </c>
      <c r="F55786">
        <v>2.1536799999999998E-2</v>
      </c>
      <c r="G55786" t="str">
        <f>INDEX(crosswalk!$D:$D,MATCH(C55786,crosswalk!$C:$C,0))</f>
        <v>oil and gas extraction 06</v>
      </c>
    </row>
    <row r="55787" spans="1:7" x14ac:dyDescent="0.25">
      <c r="A55787">
        <v>2029</v>
      </c>
      <c r="B55787" t="s">
        <v>240</v>
      </c>
      <c r="C55787" t="s">
        <v>241</v>
      </c>
      <c r="D55787" t="s">
        <v>315</v>
      </c>
      <c r="E55787" t="s">
        <v>227</v>
      </c>
      <c r="F55787">
        <v>5.1808298000000003E-2</v>
      </c>
      <c r="G55787" t="str">
        <f>INDEX(crosswalk!$D:$D,MATCH(C55787,crosswalk!$C:$C,0))</f>
        <v>water and waste 36T39</v>
      </c>
    </row>
    <row r="55788" spans="1:7" x14ac:dyDescent="0.25">
      <c r="A55788">
        <v>2027</v>
      </c>
      <c r="B55788" t="s">
        <v>247</v>
      </c>
      <c r="C55788" t="s">
        <v>261</v>
      </c>
      <c r="D55788" t="s">
        <v>315</v>
      </c>
      <c r="E55788" t="s">
        <v>249</v>
      </c>
      <c r="F55788">
        <v>0</v>
      </c>
      <c r="G55788" t="str">
        <f>INDEX(crosswalk!$D:$D,MATCH(C55788,crosswalk!$C:$C,0))</f>
        <v>chemicals 20</v>
      </c>
    </row>
    <row r="55789" spans="1:7" x14ac:dyDescent="0.25">
      <c r="A55789">
        <v>2028</v>
      </c>
      <c r="B55789" t="s">
        <v>247</v>
      </c>
      <c r="C55789" t="s">
        <v>261</v>
      </c>
      <c r="D55789" t="s">
        <v>315</v>
      </c>
      <c r="E55789" t="s">
        <v>249</v>
      </c>
      <c r="F55789">
        <v>0</v>
      </c>
      <c r="G55789" t="str">
        <f>INDEX(crosswalk!$D:$D,MATCH(C55789,crosswalk!$C:$C,0))</f>
        <v>chemicals 20</v>
      </c>
    </row>
    <row r="55790" spans="1:7" x14ac:dyDescent="0.25">
      <c r="A55790">
        <v>2029</v>
      </c>
      <c r="B55790" t="s">
        <v>247</v>
      </c>
      <c r="C55790" t="s">
        <v>261</v>
      </c>
      <c r="D55790" t="s">
        <v>315</v>
      </c>
      <c r="E55790" t="s">
        <v>249</v>
      </c>
      <c r="F55790">
        <v>0</v>
      </c>
      <c r="G55790" t="str">
        <f>INDEX(crosswalk!$D:$D,MATCH(C55790,crosswalk!$C:$C,0))</f>
        <v>chemicals 20</v>
      </c>
    </row>
    <row r="55791" spans="1:7" x14ac:dyDescent="0.25">
      <c r="A55791">
        <v>2032</v>
      </c>
      <c r="B55791" t="s">
        <v>240</v>
      </c>
      <c r="C55791" t="s">
        <v>241</v>
      </c>
      <c r="D55791" t="s">
        <v>315</v>
      </c>
      <c r="E55791" t="s">
        <v>227</v>
      </c>
      <c r="F55791">
        <v>5.2250288999999998E-2</v>
      </c>
      <c r="G55791" t="str">
        <f>INDEX(crosswalk!$D:$D,MATCH(C55791,crosswalk!$C:$C,0))</f>
        <v>water and waste 36T39</v>
      </c>
    </row>
    <row r="55792" spans="1:7" x14ac:dyDescent="0.25">
      <c r="A55792">
        <v>2033</v>
      </c>
      <c r="B55792" t="s">
        <v>240</v>
      </c>
      <c r="C55792" t="s">
        <v>241</v>
      </c>
      <c r="D55792" t="s">
        <v>315</v>
      </c>
      <c r="E55792" t="s">
        <v>227</v>
      </c>
      <c r="F55792">
        <v>5.2410465000000003E-2</v>
      </c>
      <c r="G55792" t="str">
        <f>INDEX(crosswalk!$D:$D,MATCH(C55792,crosswalk!$C:$C,0))</f>
        <v>water and waste 36T39</v>
      </c>
    </row>
    <row r="55793" spans="1:7" x14ac:dyDescent="0.25">
      <c r="A55793">
        <v>2034</v>
      </c>
      <c r="B55793" t="s">
        <v>240</v>
      </c>
      <c r="C55793" t="s">
        <v>241</v>
      </c>
      <c r="D55793" t="s">
        <v>315</v>
      </c>
      <c r="E55793" t="s">
        <v>227</v>
      </c>
      <c r="F55793">
        <v>5.2576673999999997E-2</v>
      </c>
      <c r="G55793" t="str">
        <f>INDEX(crosswalk!$D:$D,MATCH(C55793,crosswalk!$C:$C,0))</f>
        <v>water and waste 36T39</v>
      </c>
    </row>
    <row r="55794" spans="1:7" x14ac:dyDescent="0.25">
      <c r="A55794">
        <v>2035</v>
      </c>
      <c r="B55794" t="s">
        <v>240</v>
      </c>
      <c r="C55794" t="s">
        <v>241</v>
      </c>
      <c r="D55794" t="s">
        <v>315</v>
      </c>
      <c r="E55794" t="s">
        <v>227</v>
      </c>
      <c r="F55794">
        <v>5.2717581999999999E-2</v>
      </c>
      <c r="G55794" t="str">
        <f>INDEX(crosswalk!$D:$D,MATCH(C55794,crosswalk!$C:$C,0))</f>
        <v>water and waste 36T39</v>
      </c>
    </row>
    <row r="55795" spans="1:7" x14ac:dyDescent="0.25">
      <c r="A55795">
        <v>2036</v>
      </c>
      <c r="B55795" t="s">
        <v>240</v>
      </c>
      <c r="C55795" t="s">
        <v>241</v>
      </c>
      <c r="D55795" t="s">
        <v>315</v>
      </c>
      <c r="E55795" t="s">
        <v>227</v>
      </c>
      <c r="F55795">
        <v>5.2858490000000001E-2</v>
      </c>
      <c r="G55795" t="str">
        <f>INDEX(crosswalk!$D:$D,MATCH(C55795,crosswalk!$C:$C,0))</f>
        <v>water and waste 36T39</v>
      </c>
    </row>
    <row r="55796" spans="1:7" x14ac:dyDescent="0.25">
      <c r="A55796">
        <v>2037</v>
      </c>
      <c r="B55796" t="s">
        <v>240</v>
      </c>
      <c r="C55796" t="s">
        <v>241</v>
      </c>
      <c r="D55796" t="s">
        <v>315</v>
      </c>
      <c r="E55796" t="s">
        <v>227</v>
      </c>
      <c r="F55796">
        <v>5.3024699000000002E-2</v>
      </c>
      <c r="G55796" t="str">
        <f>INDEX(crosswalk!$D:$D,MATCH(C55796,crosswalk!$C:$C,0))</f>
        <v>water and waste 36T39</v>
      </c>
    </row>
    <row r="55797" spans="1:7" x14ac:dyDescent="0.25">
      <c r="A55797">
        <v>2038</v>
      </c>
      <c r="B55797" t="s">
        <v>240</v>
      </c>
      <c r="C55797" t="s">
        <v>241</v>
      </c>
      <c r="D55797" t="s">
        <v>315</v>
      </c>
      <c r="E55797" t="s">
        <v>227</v>
      </c>
      <c r="F55797">
        <v>5.3165606999999997E-2</v>
      </c>
      <c r="G55797" t="str">
        <f>INDEX(crosswalk!$D:$D,MATCH(C55797,crosswalk!$C:$C,0))</f>
        <v>water and waste 36T39</v>
      </c>
    </row>
    <row r="55798" spans="1:7" x14ac:dyDescent="0.25">
      <c r="A55798">
        <v>2039</v>
      </c>
      <c r="B55798" t="s">
        <v>240</v>
      </c>
      <c r="C55798" t="s">
        <v>241</v>
      </c>
      <c r="D55798" t="s">
        <v>315</v>
      </c>
      <c r="E55798" t="s">
        <v>227</v>
      </c>
      <c r="F55798">
        <v>5.3325782000000002E-2</v>
      </c>
      <c r="G55798" t="str">
        <f>INDEX(crosswalk!$D:$D,MATCH(C55798,crosswalk!$C:$C,0))</f>
        <v>water and waste 36T39</v>
      </c>
    </row>
    <row r="55799" spans="1:7" x14ac:dyDescent="0.25">
      <c r="A55799">
        <v>2040</v>
      </c>
      <c r="B55799" t="s">
        <v>240</v>
      </c>
      <c r="C55799" t="s">
        <v>241</v>
      </c>
      <c r="D55799" t="s">
        <v>315</v>
      </c>
      <c r="E55799" t="s">
        <v>227</v>
      </c>
      <c r="F55799">
        <v>5.3472723999999999E-2</v>
      </c>
      <c r="G55799" t="str">
        <f>INDEX(crosswalk!$D:$D,MATCH(C55799,crosswalk!$C:$C,0))</f>
        <v>water and waste 36T39</v>
      </c>
    </row>
    <row r="55800" spans="1:7" x14ac:dyDescent="0.25">
      <c r="A55800">
        <v>2041</v>
      </c>
      <c r="B55800" t="s">
        <v>240</v>
      </c>
      <c r="C55800" t="s">
        <v>241</v>
      </c>
      <c r="D55800" t="s">
        <v>315</v>
      </c>
      <c r="E55800" t="s">
        <v>227</v>
      </c>
      <c r="F55800">
        <v>5.3632898999999998E-2</v>
      </c>
      <c r="G55800" t="str">
        <f>INDEX(crosswalk!$D:$D,MATCH(C55800,crosswalk!$C:$C,0))</f>
        <v>water and waste 36T39</v>
      </c>
    </row>
    <row r="55801" spans="1:7" x14ac:dyDescent="0.25">
      <c r="A55801">
        <v>2042</v>
      </c>
      <c r="B55801" t="s">
        <v>240</v>
      </c>
      <c r="C55801" t="s">
        <v>241</v>
      </c>
      <c r="D55801" t="s">
        <v>315</v>
      </c>
      <c r="E55801" t="s">
        <v>227</v>
      </c>
      <c r="F55801">
        <v>5.3779841000000002E-2</v>
      </c>
      <c r="G55801" t="str">
        <f>INDEX(crosswalk!$D:$D,MATCH(C55801,crosswalk!$C:$C,0))</f>
        <v>water and waste 36T39</v>
      </c>
    </row>
    <row r="55802" spans="1:7" x14ac:dyDescent="0.25">
      <c r="A55802">
        <v>2043</v>
      </c>
      <c r="B55802" t="s">
        <v>240</v>
      </c>
      <c r="C55802" t="s">
        <v>241</v>
      </c>
      <c r="D55802" t="s">
        <v>315</v>
      </c>
      <c r="E55802" t="s">
        <v>227</v>
      </c>
      <c r="F55802">
        <v>5.3940016E-2</v>
      </c>
      <c r="G55802" t="str">
        <f>INDEX(crosswalk!$D:$D,MATCH(C55802,crosswalk!$C:$C,0))</f>
        <v>water and waste 36T39</v>
      </c>
    </row>
    <row r="55803" spans="1:7" x14ac:dyDescent="0.25">
      <c r="A55803">
        <v>2044</v>
      </c>
      <c r="B55803" t="s">
        <v>240</v>
      </c>
      <c r="C55803" t="s">
        <v>241</v>
      </c>
      <c r="D55803" t="s">
        <v>315</v>
      </c>
      <c r="E55803" t="s">
        <v>227</v>
      </c>
      <c r="F55803">
        <v>5.4080924000000002E-2</v>
      </c>
      <c r="G55803" t="str">
        <f>INDEX(crosswalk!$D:$D,MATCH(C55803,crosswalk!$C:$C,0))</f>
        <v>water and waste 36T39</v>
      </c>
    </row>
    <row r="55804" spans="1:7" x14ac:dyDescent="0.25">
      <c r="A55804">
        <v>2045</v>
      </c>
      <c r="B55804" t="s">
        <v>240</v>
      </c>
      <c r="C55804" t="s">
        <v>241</v>
      </c>
      <c r="D55804" t="s">
        <v>315</v>
      </c>
      <c r="E55804" t="s">
        <v>227</v>
      </c>
      <c r="F55804">
        <v>5.4227865E-2</v>
      </c>
      <c r="G55804" t="str">
        <f>INDEX(crosswalk!$D:$D,MATCH(C55804,crosswalk!$C:$C,0))</f>
        <v>water and waste 36T39</v>
      </c>
    </row>
    <row r="55805" spans="1:7" x14ac:dyDescent="0.25">
      <c r="A55805">
        <v>2046</v>
      </c>
      <c r="B55805" t="s">
        <v>240</v>
      </c>
      <c r="C55805" t="s">
        <v>241</v>
      </c>
      <c r="D55805" t="s">
        <v>315</v>
      </c>
      <c r="E55805" t="s">
        <v>227</v>
      </c>
      <c r="F55805">
        <v>5.4388040999999998E-2</v>
      </c>
      <c r="G55805" t="str">
        <f>INDEX(crosswalk!$D:$D,MATCH(C55805,crosswalk!$C:$C,0))</f>
        <v>water and waste 36T39</v>
      </c>
    </row>
    <row r="55806" spans="1:7" x14ac:dyDescent="0.25">
      <c r="A55806">
        <v>2047</v>
      </c>
      <c r="B55806" t="s">
        <v>240</v>
      </c>
      <c r="C55806" t="s">
        <v>241</v>
      </c>
      <c r="D55806" t="s">
        <v>315</v>
      </c>
      <c r="E55806" t="s">
        <v>227</v>
      </c>
      <c r="F55806">
        <v>5.4554249999999999E-2</v>
      </c>
      <c r="G55806" t="str">
        <f>INDEX(crosswalk!$D:$D,MATCH(C55806,crosswalk!$C:$C,0))</f>
        <v>water and waste 36T39</v>
      </c>
    </row>
    <row r="55807" spans="1:7" x14ac:dyDescent="0.25">
      <c r="A55807">
        <v>2048</v>
      </c>
      <c r="B55807" t="s">
        <v>240</v>
      </c>
      <c r="C55807" t="s">
        <v>241</v>
      </c>
      <c r="D55807" t="s">
        <v>315</v>
      </c>
      <c r="E55807" t="s">
        <v>227</v>
      </c>
      <c r="F55807">
        <v>5.4681924E-2</v>
      </c>
      <c r="G55807" t="str">
        <f>INDEX(crosswalk!$D:$D,MATCH(C55807,crosswalk!$C:$C,0))</f>
        <v>water and waste 36T39</v>
      </c>
    </row>
    <row r="55808" spans="1:7" x14ac:dyDescent="0.25">
      <c r="A55808">
        <v>2049</v>
      </c>
      <c r="B55808" t="s">
        <v>240</v>
      </c>
      <c r="C55808" t="s">
        <v>241</v>
      </c>
      <c r="D55808" t="s">
        <v>315</v>
      </c>
      <c r="E55808" t="s">
        <v>227</v>
      </c>
      <c r="F55808">
        <v>5.4842098999999998E-2</v>
      </c>
      <c r="G55808" t="str">
        <f>INDEX(crosswalk!$D:$D,MATCH(C55808,crosswalk!$C:$C,0))</f>
        <v>water and waste 36T39</v>
      </c>
    </row>
    <row r="55809" spans="1:7" x14ac:dyDescent="0.25">
      <c r="A55809">
        <v>2050</v>
      </c>
      <c r="B55809" t="s">
        <v>240</v>
      </c>
      <c r="C55809" t="s">
        <v>241</v>
      </c>
      <c r="D55809" t="s">
        <v>315</v>
      </c>
      <c r="E55809" t="s">
        <v>227</v>
      </c>
      <c r="F55809">
        <v>5.5008307999999999E-2</v>
      </c>
      <c r="G55809" t="str">
        <f>INDEX(crosswalk!$D:$D,MATCH(C55809,crosswalk!$C:$C,0))</f>
        <v>water and waste 36T39</v>
      </c>
    </row>
    <row r="55810" spans="1:7" x14ac:dyDescent="0.25">
      <c r="A55810">
        <v>2060</v>
      </c>
      <c r="B55810" t="s">
        <v>240</v>
      </c>
      <c r="C55810" t="s">
        <v>241</v>
      </c>
      <c r="D55810" t="s">
        <v>315</v>
      </c>
      <c r="E55810" t="s">
        <v>227</v>
      </c>
      <c r="F55810">
        <v>5.6594269000000003E-2</v>
      </c>
      <c r="G55810" t="str">
        <f>INDEX(crosswalk!$D:$D,MATCH(C55810,crosswalk!$C:$C,0))</f>
        <v>water and waste 36T39</v>
      </c>
    </row>
    <row r="55811" spans="1:7" x14ac:dyDescent="0.25">
      <c r="A55811">
        <v>2070</v>
      </c>
      <c r="B55811" t="s">
        <v>240</v>
      </c>
      <c r="C55811" t="s">
        <v>241</v>
      </c>
      <c r="D55811" t="s">
        <v>315</v>
      </c>
      <c r="E55811" t="s">
        <v>227</v>
      </c>
      <c r="F55811">
        <v>5.8225955000000003E-2</v>
      </c>
      <c r="G55811" t="str">
        <f>INDEX(crosswalk!$D:$D,MATCH(C55811,crosswalk!$C:$C,0))</f>
        <v>water and waste 36T39</v>
      </c>
    </row>
    <row r="55812" spans="1:7" x14ac:dyDescent="0.25">
      <c r="A55812">
        <v>2080</v>
      </c>
      <c r="B55812" t="s">
        <v>240</v>
      </c>
      <c r="C55812" t="s">
        <v>241</v>
      </c>
      <c r="D55812" t="s">
        <v>315</v>
      </c>
      <c r="E55812" t="s">
        <v>227</v>
      </c>
      <c r="F55812">
        <v>5.9904684E-2</v>
      </c>
      <c r="G55812" t="str">
        <f>INDEX(crosswalk!$D:$D,MATCH(C55812,crosswalk!$C:$C,0))</f>
        <v>water and waste 36T39</v>
      </c>
    </row>
    <row r="55813" spans="1:7" x14ac:dyDescent="0.25">
      <c r="A55813">
        <v>2070</v>
      </c>
      <c r="B55813" t="s">
        <v>247</v>
      </c>
      <c r="C55813" t="s">
        <v>261</v>
      </c>
      <c r="D55813" t="s">
        <v>315</v>
      </c>
      <c r="E55813" t="s">
        <v>249</v>
      </c>
      <c r="F55813">
        <v>0</v>
      </c>
      <c r="G55813" t="str">
        <f>INDEX(crosswalk!$D:$D,MATCH(C55813,crosswalk!$C:$C,0))</f>
        <v>chemicals 20</v>
      </c>
    </row>
    <row r="55814" spans="1:7" x14ac:dyDescent="0.25">
      <c r="A55814">
        <v>2080</v>
      </c>
      <c r="B55814" t="s">
        <v>247</v>
      </c>
      <c r="C55814" t="s">
        <v>261</v>
      </c>
      <c r="D55814" t="s">
        <v>315</v>
      </c>
      <c r="E55814" t="s">
        <v>249</v>
      </c>
      <c r="F55814">
        <v>0</v>
      </c>
      <c r="G55814" t="str">
        <f>INDEX(crosswalk!$D:$D,MATCH(C55814,crosswalk!$C:$C,0))</f>
        <v>chemicals 20</v>
      </c>
    </row>
    <row r="55815" spans="1:7" x14ac:dyDescent="0.25">
      <c r="A55815">
        <v>2021</v>
      </c>
      <c r="B55815" t="s">
        <v>253</v>
      </c>
      <c r="C55815" t="s">
        <v>254</v>
      </c>
      <c r="D55815" t="s">
        <v>315</v>
      </c>
      <c r="E55815" t="s">
        <v>227</v>
      </c>
      <c r="F55815">
        <v>8.1001340000000002E-3</v>
      </c>
      <c r="G55815" t="str">
        <f>INDEX(crosswalk!$D:$D,MATCH(C55815,crosswalk!$C:$C,0))</f>
        <v>non-industry</v>
      </c>
    </row>
    <row r="55816" spans="1:7" x14ac:dyDescent="0.25">
      <c r="A55816">
        <v>2022</v>
      </c>
      <c r="B55816" t="s">
        <v>253</v>
      </c>
      <c r="C55816" t="s">
        <v>254</v>
      </c>
      <c r="D55816" t="s">
        <v>315</v>
      </c>
      <c r="E55816" t="s">
        <v>227</v>
      </c>
      <c r="F55816">
        <v>8.1001340000000002E-3</v>
      </c>
      <c r="G55816" t="str">
        <f>INDEX(crosswalk!$D:$D,MATCH(C55816,crosswalk!$C:$C,0))</f>
        <v>non-industry</v>
      </c>
    </row>
    <row r="55817" spans="1:7" x14ac:dyDescent="0.25">
      <c r="A55817">
        <v>2023</v>
      </c>
      <c r="B55817" t="s">
        <v>253</v>
      </c>
      <c r="C55817" t="s">
        <v>254</v>
      </c>
      <c r="D55817" t="s">
        <v>315</v>
      </c>
      <c r="E55817" t="s">
        <v>227</v>
      </c>
      <c r="F55817">
        <v>8.1001340000000002E-3</v>
      </c>
      <c r="G55817" t="str">
        <f>INDEX(crosswalk!$D:$D,MATCH(C55817,crosswalk!$C:$C,0))</f>
        <v>non-industry</v>
      </c>
    </row>
    <row r="55818" spans="1:7" x14ac:dyDescent="0.25">
      <c r="A55818">
        <v>2024</v>
      </c>
      <c r="B55818" t="s">
        <v>253</v>
      </c>
      <c r="C55818" t="s">
        <v>254</v>
      </c>
      <c r="D55818" t="s">
        <v>315</v>
      </c>
      <c r="E55818" t="s">
        <v>227</v>
      </c>
      <c r="F55818">
        <v>8.1001340000000002E-3</v>
      </c>
      <c r="G55818" t="str">
        <f>INDEX(crosswalk!$D:$D,MATCH(C55818,crosswalk!$C:$C,0))</f>
        <v>non-industry</v>
      </c>
    </row>
    <row r="55819" spans="1:7" x14ac:dyDescent="0.25">
      <c r="A55819">
        <v>2033</v>
      </c>
      <c r="B55819" t="s">
        <v>247</v>
      </c>
      <c r="C55819" t="s">
        <v>251</v>
      </c>
      <c r="D55819" t="s">
        <v>315</v>
      </c>
      <c r="E55819" t="s">
        <v>249</v>
      </c>
      <c r="F55819">
        <v>4.7552384000000003E-2</v>
      </c>
      <c r="G55819" t="str">
        <f>INDEX(crosswalk!$D:$D,MATCH(C55819,crosswalk!$C:$C,0))</f>
        <v>chemicals 20</v>
      </c>
    </row>
    <row r="55820" spans="1:7" x14ac:dyDescent="0.25">
      <c r="A55820">
        <v>2034</v>
      </c>
      <c r="B55820" t="s">
        <v>247</v>
      </c>
      <c r="C55820" t="s">
        <v>251</v>
      </c>
      <c r="D55820" t="s">
        <v>315</v>
      </c>
      <c r="E55820" t="s">
        <v>249</v>
      </c>
      <c r="F55820">
        <v>4.7873671999999999E-2</v>
      </c>
      <c r="G55820" t="str">
        <f>INDEX(crosswalk!$D:$D,MATCH(C55820,crosswalk!$C:$C,0))</f>
        <v>chemicals 20</v>
      </c>
    </row>
    <row r="55821" spans="1:7" x14ac:dyDescent="0.25">
      <c r="A55821">
        <v>2080</v>
      </c>
      <c r="B55821" t="s">
        <v>242</v>
      </c>
      <c r="C55821" t="s">
        <v>267</v>
      </c>
      <c r="D55821" t="s">
        <v>315</v>
      </c>
      <c r="E55821" t="s">
        <v>227</v>
      </c>
      <c r="F55821">
        <v>0</v>
      </c>
      <c r="G55821" t="str">
        <f>INDEX(crosswalk!$D:$D,MATCH(C55821,crosswalk!$C:$C,0))</f>
        <v>non-industry</v>
      </c>
    </row>
    <row r="55822" spans="1:7" x14ac:dyDescent="0.25">
      <c r="A55822">
        <v>2039</v>
      </c>
      <c r="B55822" t="s">
        <v>247</v>
      </c>
      <c r="C55822" t="s">
        <v>251</v>
      </c>
      <c r="D55822" t="s">
        <v>315</v>
      </c>
      <c r="E55822" t="s">
        <v>249</v>
      </c>
      <c r="F55822">
        <v>4.9747563000000002E-2</v>
      </c>
      <c r="G55822" t="str">
        <f>INDEX(crosswalk!$D:$D,MATCH(C55822,crosswalk!$C:$C,0))</f>
        <v>chemicals 20</v>
      </c>
    </row>
    <row r="55823" spans="1:7" x14ac:dyDescent="0.25">
      <c r="A55823">
        <v>2037</v>
      </c>
      <c r="B55823" t="s">
        <v>247</v>
      </c>
      <c r="C55823" t="s">
        <v>251</v>
      </c>
      <c r="D55823" t="s">
        <v>315</v>
      </c>
      <c r="E55823" t="s">
        <v>249</v>
      </c>
      <c r="F55823">
        <v>4.8778489000000001E-2</v>
      </c>
      <c r="G55823" t="str">
        <f>INDEX(crosswalk!$D:$D,MATCH(C55823,crosswalk!$C:$C,0))</f>
        <v>chemicals 20</v>
      </c>
    </row>
    <row r="55824" spans="1:7" x14ac:dyDescent="0.25">
      <c r="A55824">
        <v>2038</v>
      </c>
      <c r="B55824" t="s">
        <v>247</v>
      </c>
      <c r="C55824" t="s">
        <v>251</v>
      </c>
      <c r="D55824" t="s">
        <v>315</v>
      </c>
      <c r="E55824" t="s">
        <v>249</v>
      </c>
      <c r="F55824">
        <v>4.9259552999999998E-2</v>
      </c>
      <c r="G55824" t="str">
        <f>INDEX(crosswalk!$D:$D,MATCH(C55824,crosswalk!$C:$C,0))</f>
        <v>chemicals 20</v>
      </c>
    </row>
    <row r="55825" spans="1:7" x14ac:dyDescent="0.25">
      <c r="A55825">
        <v>2040</v>
      </c>
      <c r="B55825" t="s">
        <v>242</v>
      </c>
      <c r="C55825" t="s">
        <v>262</v>
      </c>
      <c r="D55825" t="s">
        <v>315</v>
      </c>
      <c r="E55825" t="s">
        <v>225</v>
      </c>
      <c r="F55825">
        <v>0.15601521900000001</v>
      </c>
      <c r="G55825" t="str">
        <f>INDEX(crosswalk!$D:$D,MATCH(C55825,crosswalk!$C:$C,0))</f>
        <v>non-industry</v>
      </c>
    </row>
    <row r="55826" spans="1:7" x14ac:dyDescent="0.25">
      <c r="A55826">
        <v>2041</v>
      </c>
      <c r="B55826" t="s">
        <v>242</v>
      </c>
      <c r="C55826" t="s">
        <v>262</v>
      </c>
      <c r="D55826" t="s">
        <v>315</v>
      </c>
      <c r="E55826" t="s">
        <v>225</v>
      </c>
      <c r="F55826">
        <v>0.156879871</v>
      </c>
      <c r="G55826" t="str">
        <f>INDEX(crosswalk!$D:$D,MATCH(C55826,crosswalk!$C:$C,0))</f>
        <v>non-industry</v>
      </c>
    </row>
    <row r="55827" spans="1:7" x14ac:dyDescent="0.25">
      <c r="A55827">
        <v>2042</v>
      </c>
      <c r="B55827" t="s">
        <v>242</v>
      </c>
      <c r="C55827" t="s">
        <v>262</v>
      </c>
      <c r="D55827" t="s">
        <v>315</v>
      </c>
      <c r="E55827" t="s">
        <v>225</v>
      </c>
      <c r="F55827">
        <v>0.157586109</v>
      </c>
      <c r="G55827" t="str">
        <f>INDEX(crosswalk!$D:$D,MATCH(C55827,crosswalk!$C:$C,0))</f>
        <v>non-industry</v>
      </c>
    </row>
    <row r="55828" spans="1:7" x14ac:dyDescent="0.25">
      <c r="A55828">
        <v>2043</v>
      </c>
      <c r="B55828" t="s">
        <v>242</v>
      </c>
      <c r="C55828" t="s">
        <v>262</v>
      </c>
      <c r="D55828" t="s">
        <v>315</v>
      </c>
      <c r="E55828" t="s">
        <v>225</v>
      </c>
      <c r="F55828">
        <v>0.15828653300000001</v>
      </c>
      <c r="G55828" t="str">
        <f>INDEX(crosswalk!$D:$D,MATCH(C55828,crosswalk!$C:$C,0))</f>
        <v>non-industry</v>
      </c>
    </row>
    <row r="55829" spans="1:7" x14ac:dyDescent="0.25">
      <c r="A55829">
        <v>2044</v>
      </c>
      <c r="B55829" t="s">
        <v>242</v>
      </c>
      <c r="C55829" t="s">
        <v>262</v>
      </c>
      <c r="D55829" t="s">
        <v>315</v>
      </c>
      <c r="E55829" t="s">
        <v>225</v>
      </c>
      <c r="F55829">
        <v>0.158760558</v>
      </c>
      <c r="G55829" t="str">
        <f>INDEX(crosswalk!$D:$D,MATCH(C55829,crosswalk!$C:$C,0))</f>
        <v>non-industry</v>
      </c>
    </row>
    <row r="55830" spans="1:7" x14ac:dyDescent="0.25">
      <c r="A55830">
        <v>2045</v>
      </c>
      <c r="B55830" t="s">
        <v>242</v>
      </c>
      <c r="C55830" t="s">
        <v>262</v>
      </c>
      <c r="D55830" t="s">
        <v>315</v>
      </c>
      <c r="E55830" t="s">
        <v>225</v>
      </c>
      <c r="F55830">
        <v>0.159460982</v>
      </c>
      <c r="G55830" t="str">
        <f>INDEX(crosswalk!$D:$D,MATCH(C55830,crosswalk!$C:$C,0))</f>
        <v>non-industry</v>
      </c>
    </row>
    <row r="55831" spans="1:7" x14ac:dyDescent="0.25">
      <c r="A55831">
        <v>2046</v>
      </c>
      <c r="B55831" t="s">
        <v>242</v>
      </c>
      <c r="C55831" t="s">
        <v>262</v>
      </c>
      <c r="D55831" t="s">
        <v>315</v>
      </c>
      <c r="E55831" t="s">
        <v>225</v>
      </c>
      <c r="F55831">
        <v>0.16018263499999999</v>
      </c>
      <c r="G55831" t="str">
        <f>INDEX(crosswalk!$D:$D,MATCH(C55831,crosswalk!$C:$C,0))</f>
        <v>non-industry</v>
      </c>
    </row>
    <row r="55832" spans="1:7" x14ac:dyDescent="0.25">
      <c r="A55832">
        <v>2047</v>
      </c>
      <c r="B55832" t="s">
        <v>242</v>
      </c>
      <c r="C55832" t="s">
        <v>262</v>
      </c>
      <c r="D55832" t="s">
        <v>315</v>
      </c>
      <c r="E55832" t="s">
        <v>225</v>
      </c>
      <c r="F55832">
        <v>0.16088266900000001</v>
      </c>
      <c r="G55832" t="str">
        <f>INDEX(crosswalk!$D:$D,MATCH(C55832,crosswalk!$C:$C,0))</f>
        <v>non-industry</v>
      </c>
    </row>
    <row r="55833" spans="1:7" x14ac:dyDescent="0.25">
      <c r="A55833">
        <v>2048</v>
      </c>
      <c r="B55833" t="s">
        <v>242</v>
      </c>
      <c r="C55833" t="s">
        <v>262</v>
      </c>
      <c r="D55833" t="s">
        <v>315</v>
      </c>
      <c r="E55833" t="s">
        <v>225</v>
      </c>
      <c r="F55833">
        <v>0.161605103</v>
      </c>
      <c r="G55833" t="str">
        <f>INDEX(crosswalk!$D:$D,MATCH(C55833,crosswalk!$C:$C,0))</f>
        <v>non-industry</v>
      </c>
    </row>
    <row r="55834" spans="1:7" x14ac:dyDescent="0.25">
      <c r="A55834">
        <v>2049</v>
      </c>
      <c r="B55834" t="s">
        <v>242</v>
      </c>
      <c r="C55834" t="s">
        <v>262</v>
      </c>
      <c r="D55834" t="s">
        <v>315</v>
      </c>
      <c r="E55834" t="s">
        <v>225</v>
      </c>
      <c r="F55834">
        <v>0.162327147</v>
      </c>
      <c r="G55834" t="str">
        <f>INDEX(crosswalk!$D:$D,MATCH(C55834,crosswalk!$C:$C,0))</f>
        <v>non-industry</v>
      </c>
    </row>
    <row r="55835" spans="1:7" x14ac:dyDescent="0.25">
      <c r="A55835">
        <v>2050</v>
      </c>
      <c r="B55835" t="s">
        <v>242</v>
      </c>
      <c r="C55835" t="s">
        <v>262</v>
      </c>
      <c r="D55835" t="s">
        <v>315</v>
      </c>
      <c r="E55835" t="s">
        <v>225</v>
      </c>
      <c r="F55835">
        <v>0.16303047800000001</v>
      </c>
      <c r="G55835" t="str">
        <f>INDEX(crosswalk!$D:$D,MATCH(C55835,crosswalk!$C:$C,0))</f>
        <v>non-industry</v>
      </c>
    </row>
    <row r="55836" spans="1:7" x14ac:dyDescent="0.25">
      <c r="A55836">
        <v>2060</v>
      </c>
      <c r="B55836" t="s">
        <v>242</v>
      </c>
      <c r="C55836" t="s">
        <v>262</v>
      </c>
      <c r="D55836" t="s">
        <v>315</v>
      </c>
      <c r="E55836" t="s">
        <v>225</v>
      </c>
      <c r="F55836">
        <v>0.170077017</v>
      </c>
      <c r="G55836" t="str">
        <f>INDEX(crosswalk!$D:$D,MATCH(C55836,crosswalk!$C:$C,0))</f>
        <v>non-industry</v>
      </c>
    </row>
    <row r="55837" spans="1:7" x14ac:dyDescent="0.25">
      <c r="A55837">
        <v>2070</v>
      </c>
      <c r="B55837" t="s">
        <v>242</v>
      </c>
      <c r="C55837" t="s">
        <v>262</v>
      </c>
      <c r="D55837" t="s">
        <v>315</v>
      </c>
      <c r="E55837" t="s">
        <v>225</v>
      </c>
      <c r="F55837">
        <v>0.17742812299999999</v>
      </c>
      <c r="G55837" t="str">
        <f>INDEX(crosswalk!$D:$D,MATCH(C55837,crosswalk!$C:$C,0))</f>
        <v>non-industry</v>
      </c>
    </row>
    <row r="55838" spans="1:7" x14ac:dyDescent="0.25">
      <c r="A55838">
        <v>2080</v>
      </c>
      <c r="B55838" t="s">
        <v>242</v>
      </c>
      <c r="C55838" t="s">
        <v>262</v>
      </c>
      <c r="D55838" t="s">
        <v>315</v>
      </c>
      <c r="E55838" t="s">
        <v>225</v>
      </c>
      <c r="F55838">
        <v>0.185096961</v>
      </c>
      <c r="G55838" t="str">
        <f>INDEX(crosswalk!$D:$D,MATCH(C55838,crosswalk!$C:$C,0))</f>
        <v>non-industry</v>
      </c>
    </row>
    <row r="55839" spans="1:7" x14ac:dyDescent="0.25">
      <c r="A55839">
        <v>2046</v>
      </c>
      <c r="B55839" t="s">
        <v>242</v>
      </c>
      <c r="C55839" t="s">
        <v>243</v>
      </c>
      <c r="D55839" t="s">
        <v>315</v>
      </c>
      <c r="E55839" t="s">
        <v>227</v>
      </c>
      <c r="F55839" s="19">
        <v>1.18E-7</v>
      </c>
      <c r="G55839" t="str">
        <f>INDEX(crosswalk!$D:$D,MATCH(C55839,crosswalk!$C:$C,0))</f>
        <v>oil and gas extraction 06</v>
      </c>
    </row>
    <row r="55840" spans="1:7" x14ac:dyDescent="0.25">
      <c r="A55840">
        <v>2020</v>
      </c>
      <c r="B55840" t="s">
        <v>242</v>
      </c>
      <c r="C55840" t="s">
        <v>262</v>
      </c>
      <c r="D55840" t="s">
        <v>315</v>
      </c>
      <c r="E55840" t="s">
        <v>227</v>
      </c>
      <c r="F55840">
        <v>5.5749320999999998E-2</v>
      </c>
      <c r="G55840" t="str">
        <f>INDEX(crosswalk!$D:$D,MATCH(C55840,crosswalk!$C:$C,0))</f>
        <v>non-industry</v>
      </c>
    </row>
    <row r="55841" spans="1:7" x14ac:dyDescent="0.25">
      <c r="A55841">
        <v>2021</v>
      </c>
      <c r="B55841" t="s">
        <v>242</v>
      </c>
      <c r="C55841" t="s">
        <v>262</v>
      </c>
      <c r="D55841" t="s">
        <v>315</v>
      </c>
      <c r="E55841" t="s">
        <v>227</v>
      </c>
      <c r="F55841">
        <v>5.5706348000000003E-2</v>
      </c>
      <c r="G55841" t="str">
        <f>INDEX(crosswalk!$D:$D,MATCH(C55841,crosswalk!$C:$C,0))</f>
        <v>non-industry</v>
      </c>
    </row>
    <row r="55842" spans="1:7" x14ac:dyDescent="0.25">
      <c r="A55842">
        <v>2022</v>
      </c>
      <c r="B55842" t="s">
        <v>242</v>
      </c>
      <c r="C55842" t="s">
        <v>262</v>
      </c>
      <c r="D55842" t="s">
        <v>315</v>
      </c>
      <c r="E55842" t="s">
        <v>227</v>
      </c>
      <c r="F55842">
        <v>5.5174015E-2</v>
      </c>
      <c r="G55842" t="str">
        <f>INDEX(crosswalk!$D:$D,MATCH(C55842,crosswalk!$C:$C,0))</f>
        <v>non-industry</v>
      </c>
    </row>
    <row r="55843" spans="1:7" x14ac:dyDescent="0.25">
      <c r="A55843">
        <v>2023</v>
      </c>
      <c r="B55843" t="s">
        <v>242</v>
      </c>
      <c r="C55843" t="s">
        <v>262</v>
      </c>
      <c r="D55843" t="s">
        <v>315</v>
      </c>
      <c r="E55843" t="s">
        <v>227</v>
      </c>
      <c r="F55843">
        <v>5.4344732E-2</v>
      </c>
      <c r="G55843" t="str">
        <f>INDEX(crosswalk!$D:$D,MATCH(C55843,crosswalk!$C:$C,0))</f>
        <v>non-industry</v>
      </c>
    </row>
    <row r="55844" spans="1:7" x14ac:dyDescent="0.25">
      <c r="A55844">
        <v>2024</v>
      </c>
      <c r="B55844" t="s">
        <v>242</v>
      </c>
      <c r="C55844" t="s">
        <v>262</v>
      </c>
      <c r="D55844" t="s">
        <v>315</v>
      </c>
      <c r="E55844" t="s">
        <v>227</v>
      </c>
      <c r="F55844">
        <v>5.3753623E-2</v>
      </c>
      <c r="G55844" t="str">
        <f>INDEX(crosswalk!$D:$D,MATCH(C55844,crosswalk!$C:$C,0))</f>
        <v>non-industry</v>
      </c>
    </row>
    <row r="55845" spans="1:7" x14ac:dyDescent="0.25">
      <c r="A55845">
        <v>2025</v>
      </c>
      <c r="B55845" t="s">
        <v>242</v>
      </c>
      <c r="C55845" t="s">
        <v>262</v>
      </c>
      <c r="D55845" t="s">
        <v>315</v>
      </c>
      <c r="E55845" t="s">
        <v>227</v>
      </c>
      <c r="F55845">
        <v>5.3294846E-2</v>
      </c>
      <c r="G55845" t="str">
        <f>INDEX(crosswalk!$D:$D,MATCH(C55845,crosswalk!$C:$C,0))</f>
        <v>non-industry</v>
      </c>
    </row>
    <row r="55846" spans="1:7" x14ac:dyDescent="0.25">
      <c r="A55846">
        <v>2026</v>
      </c>
      <c r="B55846" t="s">
        <v>242</v>
      </c>
      <c r="C55846" t="s">
        <v>262</v>
      </c>
      <c r="D55846" t="s">
        <v>315</v>
      </c>
      <c r="E55846" t="s">
        <v>227</v>
      </c>
      <c r="F55846">
        <v>5.3049797000000003E-2</v>
      </c>
      <c r="G55846" t="str">
        <f>INDEX(crosswalk!$D:$D,MATCH(C55846,crosswalk!$C:$C,0))</f>
        <v>non-industry</v>
      </c>
    </row>
    <row r="55847" spans="1:7" x14ac:dyDescent="0.25">
      <c r="A55847">
        <v>2027</v>
      </c>
      <c r="B55847" t="s">
        <v>242</v>
      </c>
      <c r="C55847" t="s">
        <v>262</v>
      </c>
      <c r="D55847" t="s">
        <v>315</v>
      </c>
      <c r="E55847" t="s">
        <v>227</v>
      </c>
      <c r="F55847">
        <v>5.2561331000000003E-2</v>
      </c>
      <c r="G55847" t="str">
        <f>INDEX(crosswalk!$D:$D,MATCH(C55847,crosswalk!$C:$C,0))</f>
        <v>non-industry</v>
      </c>
    </row>
    <row r="55848" spans="1:7" x14ac:dyDescent="0.25">
      <c r="A55848">
        <v>2028</v>
      </c>
      <c r="B55848" t="s">
        <v>242</v>
      </c>
      <c r="C55848" t="s">
        <v>262</v>
      </c>
      <c r="D55848" t="s">
        <v>315</v>
      </c>
      <c r="E55848" t="s">
        <v>227</v>
      </c>
      <c r="F55848">
        <v>5.2305029000000003E-2</v>
      </c>
      <c r="G55848" t="str">
        <f>INDEX(crosswalk!$D:$D,MATCH(C55848,crosswalk!$C:$C,0))</f>
        <v>non-industry</v>
      </c>
    </row>
    <row r="55849" spans="1:7" x14ac:dyDescent="0.25">
      <c r="A55849">
        <v>2029</v>
      </c>
      <c r="B55849" t="s">
        <v>242</v>
      </c>
      <c r="C55849" t="s">
        <v>262</v>
      </c>
      <c r="D55849" t="s">
        <v>315</v>
      </c>
      <c r="E55849" t="s">
        <v>227</v>
      </c>
      <c r="F55849">
        <v>5.2048727000000003E-2</v>
      </c>
      <c r="G55849" t="str">
        <f>INDEX(crosswalk!$D:$D,MATCH(C55849,crosswalk!$C:$C,0))</f>
        <v>non-industry</v>
      </c>
    </row>
    <row r="55850" spans="1:7" x14ac:dyDescent="0.25">
      <c r="A55850">
        <v>2030</v>
      </c>
      <c r="B55850" t="s">
        <v>242</v>
      </c>
      <c r="C55850" t="s">
        <v>262</v>
      </c>
      <c r="D55850" t="s">
        <v>315</v>
      </c>
      <c r="E55850" t="s">
        <v>227</v>
      </c>
      <c r="F55850">
        <v>5.1790379999999997E-2</v>
      </c>
      <c r="G55850" t="str">
        <f>INDEX(crosswalk!$D:$D,MATCH(C55850,crosswalk!$C:$C,0))</f>
        <v>non-industry</v>
      </c>
    </row>
    <row r="55851" spans="1:7" x14ac:dyDescent="0.25">
      <c r="A55851">
        <v>2031</v>
      </c>
      <c r="B55851" t="s">
        <v>242</v>
      </c>
      <c r="C55851" t="s">
        <v>262</v>
      </c>
      <c r="D55851" t="s">
        <v>315</v>
      </c>
      <c r="E55851" t="s">
        <v>227</v>
      </c>
      <c r="F55851">
        <v>5.1689279999999997E-2</v>
      </c>
      <c r="G55851" t="str">
        <f>INDEX(crosswalk!$D:$D,MATCH(C55851,crosswalk!$C:$C,0))</f>
        <v>non-industry</v>
      </c>
    </row>
    <row r="55852" spans="1:7" x14ac:dyDescent="0.25">
      <c r="A55852">
        <v>2032</v>
      </c>
      <c r="B55852" t="s">
        <v>242</v>
      </c>
      <c r="C55852" t="s">
        <v>262</v>
      </c>
      <c r="D55852" t="s">
        <v>315</v>
      </c>
      <c r="E55852" t="s">
        <v>227</v>
      </c>
      <c r="F55852">
        <v>5.1382490000000003E-2</v>
      </c>
      <c r="G55852" t="str">
        <f>INDEX(crosswalk!$D:$D,MATCH(C55852,crosswalk!$C:$C,0))</f>
        <v>non-industry</v>
      </c>
    </row>
    <row r="55853" spans="1:7" x14ac:dyDescent="0.25">
      <c r="A55853">
        <v>2033</v>
      </c>
      <c r="B55853" t="s">
        <v>242</v>
      </c>
      <c r="C55853" t="s">
        <v>262</v>
      </c>
      <c r="D55853" t="s">
        <v>315</v>
      </c>
      <c r="E55853" t="s">
        <v>227</v>
      </c>
      <c r="F55853">
        <v>5.1306255000000002E-2</v>
      </c>
      <c r="G55853" t="str">
        <f>INDEX(crosswalk!$D:$D,MATCH(C55853,crosswalk!$C:$C,0))</f>
        <v>non-industry</v>
      </c>
    </row>
    <row r="55854" spans="1:7" x14ac:dyDescent="0.25">
      <c r="A55854">
        <v>2034</v>
      </c>
      <c r="B55854" t="s">
        <v>242</v>
      </c>
      <c r="C55854" t="s">
        <v>262</v>
      </c>
      <c r="D55854" t="s">
        <v>315</v>
      </c>
      <c r="E55854" t="s">
        <v>227</v>
      </c>
      <c r="F55854">
        <v>5.1212048000000003E-2</v>
      </c>
      <c r="G55854" t="str">
        <f>INDEX(crosswalk!$D:$D,MATCH(C55854,crosswalk!$C:$C,0))</f>
        <v>non-industry</v>
      </c>
    </row>
    <row r="55855" spans="1:7" x14ac:dyDescent="0.25">
      <c r="A55855">
        <v>2035</v>
      </c>
      <c r="B55855" t="s">
        <v>242</v>
      </c>
      <c r="C55855" t="s">
        <v>262</v>
      </c>
      <c r="D55855" t="s">
        <v>315</v>
      </c>
      <c r="E55855" t="s">
        <v>227</v>
      </c>
      <c r="F55855">
        <v>5.1129708000000003E-2</v>
      </c>
      <c r="G55855" t="str">
        <f>INDEX(crosswalk!$D:$D,MATCH(C55855,crosswalk!$C:$C,0))</f>
        <v>non-industry</v>
      </c>
    </row>
    <row r="55856" spans="1:7" x14ac:dyDescent="0.25">
      <c r="A55856">
        <v>2036</v>
      </c>
      <c r="B55856" t="s">
        <v>242</v>
      </c>
      <c r="C55856" t="s">
        <v>262</v>
      </c>
      <c r="D55856" t="s">
        <v>315</v>
      </c>
      <c r="E55856" t="s">
        <v>227</v>
      </c>
      <c r="F55856">
        <v>5.1174995000000001E-2</v>
      </c>
      <c r="G55856" t="str">
        <f>INDEX(crosswalk!$D:$D,MATCH(C55856,crosswalk!$C:$C,0))</f>
        <v>non-industry</v>
      </c>
    </row>
    <row r="55857" spans="1:7" x14ac:dyDescent="0.25">
      <c r="A55857">
        <v>2037</v>
      </c>
      <c r="B55857" t="s">
        <v>242</v>
      </c>
      <c r="C55857" t="s">
        <v>262</v>
      </c>
      <c r="D55857" t="s">
        <v>315</v>
      </c>
      <c r="E55857" t="s">
        <v>227</v>
      </c>
      <c r="F55857">
        <v>5.1203099000000002E-2</v>
      </c>
      <c r="G55857" t="str">
        <f>INDEX(crosswalk!$D:$D,MATCH(C55857,crosswalk!$C:$C,0))</f>
        <v>non-industry</v>
      </c>
    </row>
    <row r="55858" spans="1:7" x14ac:dyDescent="0.25">
      <c r="A55858">
        <v>2038</v>
      </c>
      <c r="B55858" t="s">
        <v>242</v>
      </c>
      <c r="C55858" t="s">
        <v>262</v>
      </c>
      <c r="D55858" t="s">
        <v>315</v>
      </c>
      <c r="E55858" t="s">
        <v>227</v>
      </c>
      <c r="F55858">
        <v>5.1246777E-2</v>
      </c>
      <c r="G55858" t="str">
        <f>INDEX(crosswalk!$D:$D,MATCH(C55858,crosswalk!$C:$C,0))</f>
        <v>non-industry</v>
      </c>
    </row>
    <row r="55859" spans="1:7" x14ac:dyDescent="0.25">
      <c r="A55859">
        <v>2039</v>
      </c>
      <c r="B55859" t="s">
        <v>242</v>
      </c>
      <c r="C55859" t="s">
        <v>262</v>
      </c>
      <c r="D55859" t="s">
        <v>315</v>
      </c>
      <c r="E55859" t="s">
        <v>227</v>
      </c>
      <c r="F55859">
        <v>5.1068401999999999E-2</v>
      </c>
      <c r="G55859" t="str">
        <f>INDEX(crosswalk!$D:$D,MATCH(C55859,crosswalk!$C:$C,0))</f>
        <v>non-industry</v>
      </c>
    </row>
    <row r="55860" spans="1:7" x14ac:dyDescent="0.25">
      <c r="A55860">
        <v>2040</v>
      </c>
      <c r="B55860" t="s">
        <v>242</v>
      </c>
      <c r="C55860" t="s">
        <v>262</v>
      </c>
      <c r="D55860" t="s">
        <v>315</v>
      </c>
      <c r="E55860" t="s">
        <v>227</v>
      </c>
      <c r="F55860">
        <v>5.1099995000000002E-2</v>
      </c>
      <c r="G55860" t="str">
        <f>INDEX(crosswalk!$D:$D,MATCH(C55860,crosswalk!$C:$C,0))</f>
        <v>non-industry</v>
      </c>
    </row>
    <row r="55861" spans="1:7" x14ac:dyDescent="0.25">
      <c r="A55861">
        <v>2041</v>
      </c>
      <c r="B55861" t="s">
        <v>242</v>
      </c>
      <c r="C55861" t="s">
        <v>262</v>
      </c>
      <c r="D55861" t="s">
        <v>315</v>
      </c>
      <c r="E55861" t="s">
        <v>227</v>
      </c>
      <c r="F55861">
        <v>5.1165568000000002E-2</v>
      </c>
      <c r="G55861" t="str">
        <f>INDEX(crosswalk!$D:$D,MATCH(C55861,crosswalk!$C:$C,0))</f>
        <v>non-industry</v>
      </c>
    </row>
    <row r="55862" spans="1:7" x14ac:dyDescent="0.25">
      <c r="A55862">
        <v>2042</v>
      </c>
      <c r="B55862" t="s">
        <v>242</v>
      </c>
      <c r="C55862" t="s">
        <v>262</v>
      </c>
      <c r="D55862" t="s">
        <v>315</v>
      </c>
      <c r="E55862" t="s">
        <v>227</v>
      </c>
      <c r="F55862">
        <v>5.1212380000000002E-2</v>
      </c>
      <c r="G55862" t="str">
        <f>INDEX(crosswalk!$D:$D,MATCH(C55862,crosswalk!$C:$C,0))</f>
        <v>non-industry</v>
      </c>
    </row>
    <row r="55863" spans="1:7" x14ac:dyDescent="0.25">
      <c r="A55863">
        <v>2043</v>
      </c>
      <c r="B55863" t="s">
        <v>242</v>
      </c>
      <c r="C55863" t="s">
        <v>262</v>
      </c>
      <c r="D55863" t="s">
        <v>315</v>
      </c>
      <c r="E55863" t="s">
        <v>227</v>
      </c>
      <c r="F55863">
        <v>5.1280922E-2</v>
      </c>
      <c r="G55863" t="str">
        <f>INDEX(crosswalk!$D:$D,MATCH(C55863,crosswalk!$C:$C,0))</f>
        <v>non-industry</v>
      </c>
    </row>
    <row r="55864" spans="1:7" x14ac:dyDescent="0.25">
      <c r="A55864">
        <v>2044</v>
      </c>
      <c r="B55864" t="s">
        <v>242</v>
      </c>
      <c r="C55864" t="s">
        <v>262</v>
      </c>
      <c r="D55864" t="s">
        <v>315</v>
      </c>
      <c r="E55864" t="s">
        <v>227</v>
      </c>
      <c r="F55864">
        <v>5.1329178000000003E-2</v>
      </c>
      <c r="G55864" t="str">
        <f>INDEX(crosswalk!$D:$D,MATCH(C55864,crosswalk!$C:$C,0))</f>
        <v>non-industry</v>
      </c>
    </row>
    <row r="55865" spans="1:7" x14ac:dyDescent="0.25">
      <c r="A55865">
        <v>2045</v>
      </c>
      <c r="B55865" t="s">
        <v>242</v>
      </c>
      <c r="C55865" t="s">
        <v>262</v>
      </c>
      <c r="D55865" t="s">
        <v>315</v>
      </c>
      <c r="E55865" t="s">
        <v>227</v>
      </c>
      <c r="F55865">
        <v>5.1391698999999999E-2</v>
      </c>
      <c r="G55865" t="str">
        <f>INDEX(crosswalk!$D:$D,MATCH(C55865,crosswalk!$C:$C,0))</f>
        <v>non-industry</v>
      </c>
    </row>
    <row r="55866" spans="1:7" x14ac:dyDescent="0.25">
      <c r="A55866">
        <v>2046</v>
      </c>
      <c r="B55866" t="s">
        <v>242</v>
      </c>
      <c r="C55866" t="s">
        <v>262</v>
      </c>
      <c r="D55866" t="s">
        <v>315</v>
      </c>
      <c r="E55866" t="s">
        <v>227</v>
      </c>
      <c r="F55866">
        <v>5.1475244000000003E-2</v>
      </c>
      <c r="G55866" t="str">
        <f>INDEX(crosswalk!$D:$D,MATCH(C55866,crosswalk!$C:$C,0))</f>
        <v>non-industry</v>
      </c>
    </row>
    <row r="55867" spans="1:7" x14ac:dyDescent="0.25">
      <c r="A55867">
        <v>2047</v>
      </c>
      <c r="B55867" t="s">
        <v>242</v>
      </c>
      <c r="C55867" t="s">
        <v>262</v>
      </c>
      <c r="D55867" t="s">
        <v>315</v>
      </c>
      <c r="E55867" t="s">
        <v>227</v>
      </c>
      <c r="F55867">
        <v>5.1538502E-2</v>
      </c>
      <c r="G55867" t="str">
        <f>INDEX(crosswalk!$D:$D,MATCH(C55867,crosswalk!$C:$C,0))</f>
        <v>non-industry</v>
      </c>
    </row>
    <row r="55868" spans="1:7" x14ac:dyDescent="0.25">
      <c r="A55868">
        <v>2048</v>
      </c>
      <c r="B55868" t="s">
        <v>242</v>
      </c>
      <c r="C55868" t="s">
        <v>262</v>
      </c>
      <c r="D55868" t="s">
        <v>315</v>
      </c>
      <c r="E55868" t="s">
        <v>227</v>
      </c>
      <c r="F55868">
        <v>5.1624662000000002E-2</v>
      </c>
      <c r="G55868" t="str">
        <f>INDEX(crosswalk!$D:$D,MATCH(C55868,crosswalk!$C:$C,0))</f>
        <v>non-industry</v>
      </c>
    </row>
    <row r="55869" spans="1:7" x14ac:dyDescent="0.25">
      <c r="A55869">
        <v>2049</v>
      </c>
      <c r="B55869" t="s">
        <v>242</v>
      </c>
      <c r="C55869" t="s">
        <v>262</v>
      </c>
      <c r="D55869" t="s">
        <v>315</v>
      </c>
      <c r="E55869" t="s">
        <v>227</v>
      </c>
      <c r="F55869">
        <v>5.1469625999999997E-2</v>
      </c>
      <c r="G55869" t="str">
        <f>INDEX(crosswalk!$D:$D,MATCH(C55869,crosswalk!$C:$C,0))</f>
        <v>non-industry</v>
      </c>
    </row>
    <row r="55870" spans="1:7" x14ac:dyDescent="0.25">
      <c r="A55870">
        <v>2050</v>
      </c>
      <c r="B55870" t="s">
        <v>242</v>
      </c>
      <c r="C55870" t="s">
        <v>262</v>
      </c>
      <c r="D55870" t="s">
        <v>315</v>
      </c>
      <c r="E55870" t="s">
        <v>227</v>
      </c>
      <c r="F55870">
        <v>5.1557882999999999E-2</v>
      </c>
      <c r="G55870" t="str">
        <f>INDEX(crosswalk!$D:$D,MATCH(C55870,crosswalk!$C:$C,0))</f>
        <v>non-industry</v>
      </c>
    </row>
    <row r="55871" spans="1:7" x14ac:dyDescent="0.25">
      <c r="A55871">
        <v>2060</v>
      </c>
      <c r="B55871" t="s">
        <v>242</v>
      </c>
      <c r="C55871" t="s">
        <v>262</v>
      </c>
      <c r="D55871" t="s">
        <v>315</v>
      </c>
      <c r="E55871" t="s">
        <v>227</v>
      </c>
      <c r="F55871">
        <v>5.1442026000000002E-2</v>
      </c>
      <c r="G55871" t="str">
        <f>INDEX(crosswalk!$D:$D,MATCH(C55871,crosswalk!$C:$C,0))</f>
        <v>non-industry</v>
      </c>
    </row>
    <row r="55872" spans="1:7" x14ac:dyDescent="0.25">
      <c r="A55872">
        <v>2070</v>
      </c>
      <c r="B55872" t="s">
        <v>242</v>
      </c>
      <c r="C55872" t="s">
        <v>262</v>
      </c>
      <c r="D55872" t="s">
        <v>315</v>
      </c>
      <c r="E55872" t="s">
        <v>227</v>
      </c>
      <c r="F55872">
        <v>5.1326429999999999E-2</v>
      </c>
      <c r="G55872" t="str">
        <f>INDEX(crosswalk!$D:$D,MATCH(C55872,crosswalk!$C:$C,0))</f>
        <v>non-industry</v>
      </c>
    </row>
    <row r="55873" spans="1:7" x14ac:dyDescent="0.25">
      <c r="A55873">
        <v>2080</v>
      </c>
      <c r="B55873" t="s">
        <v>242</v>
      </c>
      <c r="C55873" t="s">
        <v>262</v>
      </c>
      <c r="D55873" t="s">
        <v>315</v>
      </c>
      <c r="E55873" t="s">
        <v>227</v>
      </c>
      <c r="F55873">
        <v>5.1211092999999999E-2</v>
      </c>
      <c r="G55873" t="str">
        <f>INDEX(crosswalk!$D:$D,MATCH(C55873,crosswalk!$C:$C,0))</f>
        <v>non-industry</v>
      </c>
    </row>
    <row r="55874" spans="1:7" x14ac:dyDescent="0.25">
      <c r="A55874">
        <v>2039</v>
      </c>
      <c r="B55874" t="s">
        <v>247</v>
      </c>
      <c r="C55874" t="s">
        <v>256</v>
      </c>
      <c r="D55874" t="s">
        <v>315</v>
      </c>
      <c r="E55874" t="s">
        <v>227</v>
      </c>
      <c r="F55874">
        <v>1.5881909E-2</v>
      </c>
      <c r="G55874" t="str">
        <f>INDEX(crosswalk!$D:$D,MATCH(C55874,crosswalk!$C:$C,0))</f>
        <v>chemicals 20</v>
      </c>
    </row>
    <row r="55875" spans="1:7" x14ac:dyDescent="0.25">
      <c r="A55875">
        <v>2040</v>
      </c>
      <c r="B55875" t="s">
        <v>247</v>
      </c>
      <c r="C55875" t="s">
        <v>256</v>
      </c>
      <c r="D55875" t="s">
        <v>315</v>
      </c>
      <c r="E55875" t="s">
        <v>227</v>
      </c>
      <c r="F55875">
        <v>1.6394229E-2</v>
      </c>
      <c r="G55875" t="str">
        <f>INDEX(crosswalk!$D:$D,MATCH(C55875,crosswalk!$C:$C,0))</f>
        <v>chemicals 20</v>
      </c>
    </row>
    <row r="55876" spans="1:7" x14ac:dyDescent="0.25">
      <c r="A55876">
        <v>2041</v>
      </c>
      <c r="B55876" t="s">
        <v>247</v>
      </c>
      <c r="C55876" t="s">
        <v>256</v>
      </c>
      <c r="D55876" t="s">
        <v>315</v>
      </c>
      <c r="E55876" t="s">
        <v>227</v>
      </c>
      <c r="F55876">
        <v>1.6394229E-2</v>
      </c>
      <c r="G55876" t="str">
        <f>INDEX(crosswalk!$D:$D,MATCH(C55876,crosswalk!$C:$C,0))</f>
        <v>chemicals 20</v>
      </c>
    </row>
    <row r="55877" spans="1:7" x14ac:dyDescent="0.25">
      <c r="A55877">
        <v>2042</v>
      </c>
      <c r="B55877" t="s">
        <v>247</v>
      </c>
      <c r="C55877" t="s">
        <v>256</v>
      </c>
      <c r="D55877" t="s">
        <v>315</v>
      </c>
      <c r="E55877" t="s">
        <v>227</v>
      </c>
      <c r="F55877">
        <v>1.6906549E-2</v>
      </c>
      <c r="G55877" t="str">
        <f>INDEX(crosswalk!$D:$D,MATCH(C55877,crosswalk!$C:$C,0))</f>
        <v>chemicals 20</v>
      </c>
    </row>
    <row r="55878" spans="1:7" x14ac:dyDescent="0.25">
      <c r="A55878">
        <v>2043</v>
      </c>
      <c r="B55878" t="s">
        <v>247</v>
      </c>
      <c r="C55878" t="s">
        <v>256</v>
      </c>
      <c r="D55878" t="s">
        <v>315</v>
      </c>
      <c r="E55878" t="s">
        <v>227</v>
      </c>
      <c r="F55878">
        <v>1.6906549E-2</v>
      </c>
      <c r="G55878" t="str">
        <f>INDEX(crosswalk!$D:$D,MATCH(C55878,crosswalk!$C:$C,0))</f>
        <v>chemicals 20</v>
      </c>
    </row>
    <row r="55879" spans="1:7" x14ac:dyDescent="0.25">
      <c r="A55879">
        <v>2044</v>
      </c>
      <c r="B55879" t="s">
        <v>247</v>
      </c>
      <c r="C55879" t="s">
        <v>256</v>
      </c>
      <c r="D55879" t="s">
        <v>315</v>
      </c>
      <c r="E55879" t="s">
        <v>227</v>
      </c>
      <c r="F55879">
        <v>1.7418868000000001E-2</v>
      </c>
      <c r="G55879" t="str">
        <f>INDEX(crosswalk!$D:$D,MATCH(C55879,crosswalk!$C:$C,0))</f>
        <v>chemicals 20</v>
      </c>
    </row>
    <row r="55880" spans="1:7" x14ac:dyDescent="0.25">
      <c r="A55880">
        <v>2045</v>
      </c>
      <c r="B55880" t="s">
        <v>247</v>
      </c>
      <c r="C55880" t="s">
        <v>256</v>
      </c>
      <c r="D55880" t="s">
        <v>315</v>
      </c>
      <c r="E55880" t="s">
        <v>227</v>
      </c>
      <c r="F55880">
        <v>1.7931188000000001E-2</v>
      </c>
      <c r="G55880" t="str">
        <f>INDEX(crosswalk!$D:$D,MATCH(C55880,crosswalk!$C:$C,0))</f>
        <v>chemicals 20</v>
      </c>
    </row>
    <row r="55881" spans="1:7" x14ac:dyDescent="0.25">
      <c r="A55881">
        <v>2046</v>
      </c>
      <c r="B55881" t="s">
        <v>247</v>
      </c>
      <c r="C55881" t="s">
        <v>256</v>
      </c>
      <c r="D55881" t="s">
        <v>315</v>
      </c>
      <c r="E55881" t="s">
        <v>227</v>
      </c>
      <c r="F55881">
        <v>1.8443507000000001E-2</v>
      </c>
      <c r="G55881" t="str">
        <f>INDEX(crosswalk!$D:$D,MATCH(C55881,crosswalk!$C:$C,0))</f>
        <v>chemicals 20</v>
      </c>
    </row>
    <row r="55882" spans="1:7" x14ac:dyDescent="0.25">
      <c r="A55882">
        <v>2047</v>
      </c>
      <c r="B55882" t="s">
        <v>247</v>
      </c>
      <c r="C55882" t="s">
        <v>256</v>
      </c>
      <c r="D55882" t="s">
        <v>315</v>
      </c>
      <c r="E55882" t="s">
        <v>227</v>
      </c>
      <c r="F55882">
        <v>1.8443507000000001E-2</v>
      </c>
      <c r="G55882" t="str">
        <f>INDEX(crosswalk!$D:$D,MATCH(C55882,crosswalk!$C:$C,0))</f>
        <v>chemicals 20</v>
      </c>
    </row>
    <row r="55883" spans="1:7" x14ac:dyDescent="0.25">
      <c r="A55883">
        <v>2048</v>
      </c>
      <c r="B55883" t="s">
        <v>247</v>
      </c>
      <c r="C55883" t="s">
        <v>256</v>
      </c>
      <c r="D55883" t="s">
        <v>315</v>
      </c>
      <c r="E55883" t="s">
        <v>227</v>
      </c>
      <c r="F55883">
        <v>1.8955827000000001E-2</v>
      </c>
      <c r="G55883" t="str">
        <f>INDEX(crosswalk!$D:$D,MATCH(C55883,crosswalk!$C:$C,0))</f>
        <v>chemicals 20</v>
      </c>
    </row>
    <row r="55884" spans="1:7" x14ac:dyDescent="0.25">
      <c r="A55884">
        <v>2049</v>
      </c>
      <c r="B55884" t="s">
        <v>247</v>
      </c>
      <c r="C55884" t="s">
        <v>256</v>
      </c>
      <c r="D55884" t="s">
        <v>315</v>
      </c>
      <c r="E55884" t="s">
        <v>227</v>
      </c>
      <c r="F55884">
        <v>1.9468147000000002E-2</v>
      </c>
      <c r="G55884" t="str">
        <f>INDEX(crosswalk!$D:$D,MATCH(C55884,crosswalk!$C:$C,0))</f>
        <v>chemicals 20</v>
      </c>
    </row>
    <row r="55885" spans="1:7" x14ac:dyDescent="0.25">
      <c r="A55885">
        <v>2050</v>
      </c>
      <c r="B55885" t="s">
        <v>247</v>
      </c>
      <c r="C55885" t="s">
        <v>256</v>
      </c>
      <c r="D55885" t="s">
        <v>315</v>
      </c>
      <c r="E55885" t="s">
        <v>227</v>
      </c>
      <c r="F55885">
        <v>1.9468147000000002E-2</v>
      </c>
      <c r="G55885" t="str">
        <f>INDEX(crosswalk!$D:$D,MATCH(C55885,crosswalk!$C:$C,0))</f>
        <v>chemicals 20</v>
      </c>
    </row>
    <row r="55886" spans="1:7" x14ac:dyDescent="0.25">
      <c r="A55886">
        <v>2060</v>
      </c>
      <c r="B55886" t="s">
        <v>247</v>
      </c>
      <c r="C55886" t="s">
        <v>256</v>
      </c>
      <c r="D55886" t="s">
        <v>315</v>
      </c>
      <c r="E55886" t="s">
        <v>227</v>
      </c>
      <c r="F55886">
        <v>2.3535842000000001E-2</v>
      </c>
      <c r="G55886" t="str">
        <f>INDEX(crosswalk!$D:$D,MATCH(C55886,crosswalk!$C:$C,0))</f>
        <v>chemicals 20</v>
      </c>
    </row>
    <row r="55887" spans="1:7" x14ac:dyDescent="0.25">
      <c r="A55887">
        <v>2070</v>
      </c>
      <c r="B55887" t="s">
        <v>247</v>
      </c>
      <c r="C55887" t="s">
        <v>256</v>
      </c>
      <c r="D55887" t="s">
        <v>315</v>
      </c>
      <c r="E55887" t="s">
        <v>227</v>
      </c>
      <c r="F55887">
        <v>2.8453445000000001E-2</v>
      </c>
      <c r="G55887" t="str">
        <f>INDEX(crosswalk!$D:$D,MATCH(C55887,crosswalk!$C:$C,0))</f>
        <v>chemicals 20</v>
      </c>
    </row>
    <row r="55888" spans="1:7" x14ac:dyDescent="0.25">
      <c r="A55888">
        <v>2080</v>
      </c>
      <c r="B55888" t="s">
        <v>247</v>
      </c>
      <c r="C55888" t="s">
        <v>256</v>
      </c>
      <c r="D55888" t="s">
        <v>315</v>
      </c>
      <c r="E55888" t="s">
        <v>227</v>
      </c>
      <c r="F55888">
        <v>3.4398537999999999E-2</v>
      </c>
      <c r="G55888" t="str">
        <f>INDEX(crosswalk!$D:$D,MATCH(C55888,crosswalk!$C:$C,0))</f>
        <v>chemicals 20</v>
      </c>
    </row>
    <row r="55889" spans="1:7" x14ac:dyDescent="0.25">
      <c r="A55889">
        <v>2034</v>
      </c>
      <c r="B55889" t="s">
        <v>247</v>
      </c>
      <c r="C55889" t="s">
        <v>268</v>
      </c>
      <c r="D55889" t="s">
        <v>315</v>
      </c>
      <c r="E55889" t="s">
        <v>249</v>
      </c>
      <c r="F55889">
        <v>0</v>
      </c>
      <c r="G55889" t="str">
        <f>INDEX(crosswalk!$D:$D,MATCH(C55889,crosswalk!$C:$C,0))</f>
        <v>chemicals 20</v>
      </c>
    </row>
    <row r="55890" spans="1:7" x14ac:dyDescent="0.25">
      <c r="A55890">
        <v>2035</v>
      </c>
      <c r="B55890" t="s">
        <v>247</v>
      </c>
      <c r="C55890" t="s">
        <v>268</v>
      </c>
      <c r="D55890" t="s">
        <v>315</v>
      </c>
      <c r="E55890" t="s">
        <v>249</v>
      </c>
      <c r="F55890">
        <v>0</v>
      </c>
      <c r="G55890" t="str">
        <f>INDEX(crosswalk!$D:$D,MATCH(C55890,crosswalk!$C:$C,0))</f>
        <v>chemicals 20</v>
      </c>
    </row>
    <row r="55891" spans="1:7" x14ac:dyDescent="0.25">
      <c r="A55891">
        <v>2020</v>
      </c>
      <c r="B55891" t="s">
        <v>242</v>
      </c>
      <c r="C55891" t="s">
        <v>267</v>
      </c>
      <c r="D55891" t="s">
        <v>315</v>
      </c>
      <c r="E55891" t="s">
        <v>225</v>
      </c>
      <c r="F55891">
        <v>0</v>
      </c>
      <c r="G55891" t="str">
        <f>INDEX(crosswalk!$D:$D,MATCH(C55891,crosswalk!$C:$C,0))</f>
        <v>non-industry</v>
      </c>
    </row>
    <row r="55892" spans="1:7" x14ac:dyDescent="0.25">
      <c r="A55892">
        <v>2021</v>
      </c>
      <c r="B55892" t="s">
        <v>242</v>
      </c>
      <c r="C55892" t="s">
        <v>267</v>
      </c>
      <c r="D55892" t="s">
        <v>315</v>
      </c>
      <c r="E55892" t="s">
        <v>225</v>
      </c>
      <c r="F55892">
        <v>0</v>
      </c>
      <c r="G55892" t="str">
        <f>INDEX(crosswalk!$D:$D,MATCH(C55892,crosswalk!$C:$C,0))</f>
        <v>non-industry</v>
      </c>
    </row>
    <row r="55893" spans="1:7" x14ac:dyDescent="0.25">
      <c r="A55893">
        <v>2022</v>
      </c>
      <c r="B55893" t="s">
        <v>242</v>
      </c>
      <c r="C55893" t="s">
        <v>267</v>
      </c>
      <c r="D55893" t="s">
        <v>315</v>
      </c>
      <c r="E55893" t="s">
        <v>225</v>
      </c>
      <c r="F55893">
        <v>0</v>
      </c>
      <c r="G55893" t="str">
        <f>INDEX(crosswalk!$D:$D,MATCH(C55893,crosswalk!$C:$C,0))</f>
        <v>non-industry</v>
      </c>
    </row>
    <row r="55894" spans="1:7" x14ac:dyDescent="0.25">
      <c r="A55894">
        <v>2023</v>
      </c>
      <c r="B55894" t="s">
        <v>242</v>
      </c>
      <c r="C55894" t="s">
        <v>267</v>
      </c>
      <c r="D55894" t="s">
        <v>315</v>
      </c>
      <c r="E55894" t="s">
        <v>225</v>
      </c>
      <c r="F55894">
        <v>0</v>
      </c>
      <c r="G55894" t="str">
        <f>INDEX(crosswalk!$D:$D,MATCH(C55894,crosswalk!$C:$C,0))</f>
        <v>non-industry</v>
      </c>
    </row>
    <row r="55895" spans="1:7" x14ac:dyDescent="0.25">
      <c r="A55895">
        <v>2024</v>
      </c>
      <c r="B55895" t="s">
        <v>242</v>
      </c>
      <c r="C55895" t="s">
        <v>267</v>
      </c>
      <c r="D55895" t="s">
        <v>315</v>
      </c>
      <c r="E55895" t="s">
        <v>225</v>
      </c>
      <c r="F55895">
        <v>0</v>
      </c>
      <c r="G55895" t="str">
        <f>INDEX(crosswalk!$D:$D,MATCH(C55895,crosswalk!$C:$C,0))</f>
        <v>non-industry</v>
      </c>
    </row>
    <row r="55896" spans="1:7" x14ac:dyDescent="0.25">
      <c r="A55896">
        <v>2025</v>
      </c>
      <c r="B55896" t="s">
        <v>242</v>
      </c>
      <c r="C55896" t="s">
        <v>267</v>
      </c>
      <c r="D55896" t="s">
        <v>315</v>
      </c>
      <c r="E55896" t="s">
        <v>225</v>
      </c>
      <c r="F55896">
        <v>0</v>
      </c>
      <c r="G55896" t="str">
        <f>INDEX(crosswalk!$D:$D,MATCH(C55896,crosswalk!$C:$C,0))</f>
        <v>non-industry</v>
      </c>
    </row>
    <row r="55897" spans="1:7" x14ac:dyDescent="0.25">
      <c r="A55897">
        <v>2030</v>
      </c>
      <c r="B55897" t="s">
        <v>237</v>
      </c>
      <c r="C55897" t="s">
        <v>270</v>
      </c>
      <c r="D55897" t="s">
        <v>315</v>
      </c>
      <c r="E55897" t="s">
        <v>227</v>
      </c>
      <c r="F55897" s="19">
        <v>2.0699999999999998E-5</v>
      </c>
      <c r="G55897" t="str">
        <f>INDEX(crosswalk!$D:$D,MATCH(C55897,crosswalk!$C:$C,0))</f>
        <v>agriculture and forestry 01T03</v>
      </c>
    </row>
    <row r="55898" spans="1:7" x14ac:dyDescent="0.25">
      <c r="A55898">
        <v>2031</v>
      </c>
      <c r="B55898" t="s">
        <v>237</v>
      </c>
      <c r="C55898" t="s">
        <v>270</v>
      </c>
      <c r="D55898" t="s">
        <v>315</v>
      </c>
      <c r="E55898" t="s">
        <v>227</v>
      </c>
      <c r="F55898" s="19">
        <v>2.0699999999999998E-5</v>
      </c>
      <c r="G55898" t="str">
        <f>INDEX(crosswalk!$D:$D,MATCH(C55898,crosswalk!$C:$C,0))</f>
        <v>agriculture and forestry 01T03</v>
      </c>
    </row>
    <row r="55899" spans="1:7" x14ac:dyDescent="0.25">
      <c r="A55899">
        <v>2032</v>
      </c>
      <c r="B55899" t="s">
        <v>237</v>
      </c>
      <c r="C55899" t="s">
        <v>270</v>
      </c>
      <c r="D55899" t="s">
        <v>315</v>
      </c>
      <c r="E55899" t="s">
        <v>227</v>
      </c>
      <c r="F55899" s="19">
        <v>2.0699999999999998E-5</v>
      </c>
      <c r="G55899" t="str">
        <f>INDEX(crosswalk!$D:$D,MATCH(C55899,crosswalk!$C:$C,0))</f>
        <v>agriculture and forestry 01T03</v>
      </c>
    </row>
    <row r="55900" spans="1:7" x14ac:dyDescent="0.25">
      <c r="A55900">
        <v>2033</v>
      </c>
      <c r="B55900" t="s">
        <v>237</v>
      </c>
      <c r="C55900" t="s">
        <v>270</v>
      </c>
      <c r="D55900" t="s">
        <v>315</v>
      </c>
      <c r="E55900" t="s">
        <v>227</v>
      </c>
      <c r="F55900" s="19">
        <v>2.0699999999999998E-5</v>
      </c>
      <c r="G55900" t="str">
        <f>INDEX(crosswalk!$D:$D,MATCH(C55900,crosswalk!$C:$C,0))</f>
        <v>agriculture and forestry 01T03</v>
      </c>
    </row>
    <row r="55901" spans="1:7" x14ac:dyDescent="0.25">
      <c r="A55901">
        <v>2034</v>
      </c>
      <c r="B55901" t="s">
        <v>237</v>
      </c>
      <c r="C55901" t="s">
        <v>270</v>
      </c>
      <c r="D55901" t="s">
        <v>315</v>
      </c>
      <c r="E55901" t="s">
        <v>227</v>
      </c>
      <c r="F55901" s="19">
        <v>2.0699999999999998E-5</v>
      </c>
      <c r="G55901" t="str">
        <f>INDEX(crosswalk!$D:$D,MATCH(C55901,crosswalk!$C:$C,0))</f>
        <v>agriculture and forestry 01T03</v>
      </c>
    </row>
    <row r="55902" spans="1:7" x14ac:dyDescent="0.25">
      <c r="A55902">
        <v>2035</v>
      </c>
      <c r="B55902" t="s">
        <v>237</v>
      </c>
      <c r="C55902" t="s">
        <v>270</v>
      </c>
      <c r="D55902" t="s">
        <v>315</v>
      </c>
      <c r="E55902" t="s">
        <v>227</v>
      </c>
      <c r="F55902" s="19">
        <v>2.0699999999999998E-5</v>
      </c>
      <c r="G55902" t="str">
        <f>INDEX(crosswalk!$D:$D,MATCH(C55902,crosswalk!$C:$C,0))</f>
        <v>agriculture and forestry 01T03</v>
      </c>
    </row>
    <row r="55903" spans="1:7" x14ac:dyDescent="0.25">
      <c r="A55903">
        <v>2036</v>
      </c>
      <c r="B55903" t="s">
        <v>237</v>
      </c>
      <c r="C55903" t="s">
        <v>270</v>
      </c>
      <c r="D55903" t="s">
        <v>315</v>
      </c>
      <c r="E55903" t="s">
        <v>227</v>
      </c>
      <c r="F55903" s="19">
        <v>2.0699999999999998E-5</v>
      </c>
      <c r="G55903" t="str">
        <f>INDEX(crosswalk!$D:$D,MATCH(C55903,crosswalk!$C:$C,0))</f>
        <v>agriculture and forestry 01T03</v>
      </c>
    </row>
    <row r="55904" spans="1:7" x14ac:dyDescent="0.25">
      <c r="A55904">
        <v>2037</v>
      </c>
      <c r="B55904" t="s">
        <v>237</v>
      </c>
      <c r="C55904" t="s">
        <v>270</v>
      </c>
      <c r="D55904" t="s">
        <v>315</v>
      </c>
      <c r="E55904" t="s">
        <v>227</v>
      </c>
      <c r="F55904" s="19">
        <v>2.0699999999999998E-5</v>
      </c>
      <c r="G55904" t="str">
        <f>INDEX(crosswalk!$D:$D,MATCH(C55904,crosswalk!$C:$C,0))</f>
        <v>agriculture and forestry 01T03</v>
      </c>
    </row>
    <row r="55905" spans="1:7" x14ac:dyDescent="0.25">
      <c r="A55905">
        <v>2038</v>
      </c>
      <c r="B55905" t="s">
        <v>237</v>
      </c>
      <c r="C55905" t="s">
        <v>270</v>
      </c>
      <c r="D55905" t="s">
        <v>315</v>
      </c>
      <c r="E55905" t="s">
        <v>227</v>
      </c>
      <c r="F55905" s="19">
        <v>2.0699999999999998E-5</v>
      </c>
      <c r="G55905" t="str">
        <f>INDEX(crosswalk!$D:$D,MATCH(C55905,crosswalk!$C:$C,0))</f>
        <v>agriculture and forestry 01T03</v>
      </c>
    </row>
    <row r="55906" spans="1:7" x14ac:dyDescent="0.25">
      <c r="A55906">
        <v>2039</v>
      </c>
      <c r="B55906" t="s">
        <v>237</v>
      </c>
      <c r="C55906" t="s">
        <v>270</v>
      </c>
      <c r="D55906" t="s">
        <v>315</v>
      </c>
      <c r="E55906" t="s">
        <v>227</v>
      </c>
      <c r="F55906" s="19">
        <v>2.0699999999999998E-5</v>
      </c>
      <c r="G55906" t="str">
        <f>INDEX(crosswalk!$D:$D,MATCH(C55906,crosswalk!$C:$C,0))</f>
        <v>agriculture and forestry 01T03</v>
      </c>
    </row>
    <row r="55907" spans="1:7" x14ac:dyDescent="0.25">
      <c r="A55907">
        <v>2040</v>
      </c>
      <c r="B55907" t="s">
        <v>237</v>
      </c>
      <c r="C55907" t="s">
        <v>270</v>
      </c>
      <c r="D55907" t="s">
        <v>315</v>
      </c>
      <c r="E55907" t="s">
        <v>227</v>
      </c>
      <c r="F55907" s="19">
        <v>2.0699999999999998E-5</v>
      </c>
      <c r="G55907" t="str">
        <f>INDEX(crosswalk!$D:$D,MATCH(C55907,crosswalk!$C:$C,0))</f>
        <v>agriculture and forestry 01T03</v>
      </c>
    </row>
    <row r="55908" spans="1:7" x14ac:dyDescent="0.25">
      <c r="A55908">
        <v>2041</v>
      </c>
      <c r="B55908" t="s">
        <v>237</v>
      </c>
      <c r="C55908" t="s">
        <v>270</v>
      </c>
      <c r="D55908" t="s">
        <v>315</v>
      </c>
      <c r="E55908" t="s">
        <v>227</v>
      </c>
      <c r="F55908" s="19">
        <v>2.0699999999999998E-5</v>
      </c>
      <c r="G55908" t="str">
        <f>INDEX(crosswalk!$D:$D,MATCH(C55908,crosswalk!$C:$C,0))</f>
        <v>agriculture and forestry 01T03</v>
      </c>
    </row>
    <row r="55909" spans="1:7" x14ac:dyDescent="0.25">
      <c r="A55909">
        <v>2042</v>
      </c>
      <c r="B55909" t="s">
        <v>237</v>
      </c>
      <c r="C55909" t="s">
        <v>270</v>
      </c>
      <c r="D55909" t="s">
        <v>315</v>
      </c>
      <c r="E55909" t="s">
        <v>227</v>
      </c>
      <c r="F55909" s="19">
        <v>2.0699999999999998E-5</v>
      </c>
      <c r="G55909" t="str">
        <f>INDEX(crosswalk!$D:$D,MATCH(C55909,crosswalk!$C:$C,0))</f>
        <v>agriculture and forestry 01T03</v>
      </c>
    </row>
    <row r="55910" spans="1:7" x14ac:dyDescent="0.25">
      <c r="A55910">
        <v>2043</v>
      </c>
      <c r="B55910" t="s">
        <v>237</v>
      </c>
      <c r="C55910" t="s">
        <v>270</v>
      </c>
      <c r="D55910" t="s">
        <v>315</v>
      </c>
      <c r="E55910" t="s">
        <v>227</v>
      </c>
      <c r="F55910" s="19">
        <v>2.0699999999999998E-5</v>
      </c>
      <c r="G55910" t="str">
        <f>INDEX(crosswalk!$D:$D,MATCH(C55910,crosswalk!$C:$C,0))</f>
        <v>agriculture and forestry 01T03</v>
      </c>
    </row>
    <row r="55911" spans="1:7" x14ac:dyDescent="0.25">
      <c r="A55911">
        <v>2044</v>
      </c>
      <c r="B55911" t="s">
        <v>237</v>
      </c>
      <c r="C55911" t="s">
        <v>270</v>
      </c>
      <c r="D55911" t="s">
        <v>315</v>
      </c>
      <c r="E55911" t="s">
        <v>227</v>
      </c>
      <c r="F55911" s="19">
        <v>2.0699999999999998E-5</v>
      </c>
      <c r="G55911" t="str">
        <f>INDEX(crosswalk!$D:$D,MATCH(C55911,crosswalk!$C:$C,0))</f>
        <v>agriculture and forestry 01T03</v>
      </c>
    </row>
    <row r="55912" spans="1:7" x14ac:dyDescent="0.25">
      <c r="A55912">
        <v>2045</v>
      </c>
      <c r="B55912" t="s">
        <v>237</v>
      </c>
      <c r="C55912" t="s">
        <v>270</v>
      </c>
      <c r="D55912" t="s">
        <v>315</v>
      </c>
      <c r="E55912" t="s">
        <v>227</v>
      </c>
      <c r="F55912" s="19">
        <v>2.0699999999999998E-5</v>
      </c>
      <c r="G55912" t="str">
        <f>INDEX(crosswalk!$D:$D,MATCH(C55912,crosswalk!$C:$C,0))</f>
        <v>agriculture and forestry 01T03</v>
      </c>
    </row>
    <row r="55913" spans="1:7" x14ac:dyDescent="0.25">
      <c r="A55913">
        <v>2046</v>
      </c>
      <c r="B55913" t="s">
        <v>237</v>
      </c>
      <c r="C55913" t="s">
        <v>270</v>
      </c>
      <c r="D55913" t="s">
        <v>315</v>
      </c>
      <c r="E55913" t="s">
        <v>227</v>
      </c>
      <c r="F55913" s="19">
        <v>2.0699999999999998E-5</v>
      </c>
      <c r="G55913" t="str">
        <f>INDEX(crosswalk!$D:$D,MATCH(C55913,crosswalk!$C:$C,0))</f>
        <v>agriculture and forestry 01T03</v>
      </c>
    </row>
    <row r="55914" spans="1:7" x14ac:dyDescent="0.25">
      <c r="A55914">
        <v>2047</v>
      </c>
      <c r="B55914" t="s">
        <v>237</v>
      </c>
      <c r="C55914" t="s">
        <v>270</v>
      </c>
      <c r="D55914" t="s">
        <v>315</v>
      </c>
      <c r="E55914" t="s">
        <v>227</v>
      </c>
      <c r="F55914" s="19">
        <v>2.0699999999999998E-5</v>
      </c>
      <c r="G55914" t="str">
        <f>INDEX(crosswalk!$D:$D,MATCH(C55914,crosswalk!$C:$C,0))</f>
        <v>agriculture and forestry 01T03</v>
      </c>
    </row>
    <row r="55915" spans="1:7" x14ac:dyDescent="0.25">
      <c r="A55915">
        <v>2048</v>
      </c>
      <c r="B55915" t="s">
        <v>237</v>
      </c>
      <c r="C55915" t="s">
        <v>270</v>
      </c>
      <c r="D55915" t="s">
        <v>315</v>
      </c>
      <c r="E55915" t="s">
        <v>227</v>
      </c>
      <c r="F55915" s="19">
        <v>2.0699999999999998E-5</v>
      </c>
      <c r="G55915" t="str">
        <f>INDEX(crosswalk!$D:$D,MATCH(C55915,crosswalk!$C:$C,0))</f>
        <v>agriculture and forestry 01T03</v>
      </c>
    </row>
    <row r="55916" spans="1:7" x14ac:dyDescent="0.25">
      <c r="A55916">
        <v>2049</v>
      </c>
      <c r="B55916" t="s">
        <v>237</v>
      </c>
      <c r="C55916" t="s">
        <v>270</v>
      </c>
      <c r="D55916" t="s">
        <v>315</v>
      </c>
      <c r="E55916" t="s">
        <v>227</v>
      </c>
      <c r="F55916" s="19">
        <v>2.0699999999999998E-5</v>
      </c>
      <c r="G55916" t="str">
        <f>INDEX(crosswalk!$D:$D,MATCH(C55916,crosswalk!$C:$C,0))</f>
        <v>agriculture and forestry 01T03</v>
      </c>
    </row>
    <row r="55917" spans="1:7" x14ac:dyDescent="0.25">
      <c r="A55917">
        <v>2050</v>
      </c>
      <c r="B55917" t="s">
        <v>237</v>
      </c>
      <c r="C55917" t="s">
        <v>270</v>
      </c>
      <c r="D55917" t="s">
        <v>315</v>
      </c>
      <c r="E55917" t="s">
        <v>227</v>
      </c>
      <c r="F55917" s="19">
        <v>2.0699999999999998E-5</v>
      </c>
      <c r="G55917" t="str">
        <f>INDEX(crosswalk!$D:$D,MATCH(C55917,crosswalk!$C:$C,0))</f>
        <v>agriculture and forestry 01T03</v>
      </c>
    </row>
    <row r="55918" spans="1:7" x14ac:dyDescent="0.25">
      <c r="A55918">
        <v>2060</v>
      </c>
      <c r="B55918" t="s">
        <v>237</v>
      </c>
      <c r="C55918" t="s">
        <v>270</v>
      </c>
      <c r="D55918" t="s">
        <v>315</v>
      </c>
      <c r="E55918" t="s">
        <v>227</v>
      </c>
      <c r="F55918" s="19">
        <v>2.0699999999999998E-5</v>
      </c>
      <c r="G55918" t="str">
        <f>INDEX(crosswalk!$D:$D,MATCH(C55918,crosswalk!$C:$C,0))</f>
        <v>agriculture and forestry 01T03</v>
      </c>
    </row>
    <row r="55919" spans="1:7" x14ac:dyDescent="0.25">
      <c r="A55919">
        <v>2020</v>
      </c>
      <c r="B55919" t="s">
        <v>247</v>
      </c>
      <c r="C55919" t="s">
        <v>248</v>
      </c>
      <c r="D55919" t="s">
        <v>315</v>
      </c>
      <c r="E55919" t="s">
        <v>249</v>
      </c>
      <c r="F55919">
        <v>3.2440682999999998E-2</v>
      </c>
      <c r="G55919" t="str">
        <f>INDEX(crosswalk!$D:$D,MATCH(C55919,crosswalk!$C:$C,0))</f>
        <v>chemicals 20</v>
      </c>
    </row>
    <row r="55920" spans="1:7" x14ac:dyDescent="0.25">
      <c r="A55920">
        <v>2021</v>
      </c>
      <c r="B55920" t="s">
        <v>247</v>
      </c>
      <c r="C55920" t="s">
        <v>248</v>
      </c>
      <c r="D55920" t="s">
        <v>315</v>
      </c>
      <c r="E55920" t="s">
        <v>249</v>
      </c>
      <c r="F55920">
        <v>3.4441691000000003E-2</v>
      </c>
      <c r="G55920" t="str">
        <f>INDEX(crosswalk!$D:$D,MATCH(C55920,crosswalk!$C:$C,0))</f>
        <v>chemicals 20</v>
      </c>
    </row>
    <row r="55921" spans="1:7" x14ac:dyDescent="0.25">
      <c r="A55921">
        <v>2022</v>
      </c>
      <c r="B55921" t="s">
        <v>247</v>
      </c>
      <c r="C55921" t="s">
        <v>248</v>
      </c>
      <c r="D55921" t="s">
        <v>315</v>
      </c>
      <c r="E55921" t="s">
        <v>249</v>
      </c>
      <c r="F55921">
        <v>3.5683309000000003E-2</v>
      </c>
      <c r="G55921" t="str">
        <f>INDEX(crosswalk!$D:$D,MATCH(C55921,crosswalk!$C:$C,0))</f>
        <v>chemicals 20</v>
      </c>
    </row>
    <row r="55922" spans="1:7" x14ac:dyDescent="0.25">
      <c r="A55922">
        <v>2023</v>
      </c>
      <c r="B55922" t="s">
        <v>247</v>
      </c>
      <c r="C55922" t="s">
        <v>248</v>
      </c>
      <c r="D55922" t="s">
        <v>315</v>
      </c>
      <c r="E55922" t="s">
        <v>249</v>
      </c>
      <c r="F55922">
        <v>3.6684613999999997E-2</v>
      </c>
      <c r="G55922" t="str">
        <f>INDEX(crosswalk!$D:$D,MATCH(C55922,crosswalk!$C:$C,0))</f>
        <v>chemicals 20</v>
      </c>
    </row>
    <row r="55923" spans="1:7" x14ac:dyDescent="0.25">
      <c r="A55923">
        <v>2024</v>
      </c>
      <c r="B55923" t="s">
        <v>247</v>
      </c>
      <c r="C55923" t="s">
        <v>248</v>
      </c>
      <c r="D55923" t="s">
        <v>315</v>
      </c>
      <c r="E55923" t="s">
        <v>249</v>
      </c>
      <c r="F55923">
        <v>3.7637856999999997E-2</v>
      </c>
      <c r="G55923" t="str">
        <f>INDEX(crosswalk!$D:$D,MATCH(C55923,crosswalk!$C:$C,0))</f>
        <v>chemicals 20</v>
      </c>
    </row>
    <row r="55924" spans="1:7" x14ac:dyDescent="0.25">
      <c r="A55924">
        <v>2025</v>
      </c>
      <c r="B55924" t="s">
        <v>247</v>
      </c>
      <c r="C55924" t="s">
        <v>248</v>
      </c>
      <c r="D55924" t="s">
        <v>315</v>
      </c>
      <c r="E55924" t="s">
        <v>249</v>
      </c>
      <c r="F55924">
        <v>3.9754215000000002E-2</v>
      </c>
      <c r="G55924" t="str">
        <f>INDEX(crosswalk!$D:$D,MATCH(C55924,crosswalk!$C:$C,0))</f>
        <v>chemicals 20</v>
      </c>
    </row>
    <row r="55925" spans="1:7" x14ac:dyDescent="0.25">
      <c r="A55925">
        <v>2026</v>
      </c>
      <c r="B55925" t="s">
        <v>247</v>
      </c>
      <c r="C55925" t="s">
        <v>248</v>
      </c>
      <c r="D55925" t="s">
        <v>315</v>
      </c>
      <c r="E55925" t="s">
        <v>249</v>
      </c>
      <c r="F55925">
        <v>4.0132307999999998E-2</v>
      </c>
      <c r="G55925" t="str">
        <f>INDEX(crosswalk!$D:$D,MATCH(C55925,crosswalk!$C:$C,0))</f>
        <v>chemicals 20</v>
      </c>
    </row>
    <row r="55926" spans="1:7" x14ac:dyDescent="0.25">
      <c r="A55926">
        <v>2032</v>
      </c>
      <c r="B55926" t="s">
        <v>237</v>
      </c>
      <c r="C55926" t="s">
        <v>264</v>
      </c>
      <c r="D55926" t="s">
        <v>315</v>
      </c>
      <c r="E55926" t="s">
        <v>227</v>
      </c>
      <c r="F55926">
        <v>6.7975224000000001E-2</v>
      </c>
      <c r="G55926" t="str">
        <f>INDEX(crosswalk!$D:$D,MATCH(C55926,crosswalk!$C:$C,0))</f>
        <v>agriculture and forestry 01T03</v>
      </c>
    </row>
    <row r="55927" spans="1:7" x14ac:dyDescent="0.25">
      <c r="A55927">
        <v>2020</v>
      </c>
      <c r="B55927" t="s">
        <v>242</v>
      </c>
      <c r="C55927" t="s">
        <v>267</v>
      </c>
      <c r="D55927" t="s">
        <v>315</v>
      </c>
      <c r="E55927" t="s">
        <v>227</v>
      </c>
      <c r="F55927">
        <v>0</v>
      </c>
      <c r="G55927" t="str">
        <f>INDEX(crosswalk!$D:$D,MATCH(C55927,crosswalk!$C:$C,0))</f>
        <v>non-industry</v>
      </c>
    </row>
    <row r="55928" spans="1:7" x14ac:dyDescent="0.25">
      <c r="A55928">
        <v>2021</v>
      </c>
      <c r="B55928" t="s">
        <v>242</v>
      </c>
      <c r="C55928" t="s">
        <v>267</v>
      </c>
      <c r="D55928" t="s">
        <v>315</v>
      </c>
      <c r="E55928" t="s">
        <v>227</v>
      </c>
      <c r="F55928">
        <v>0</v>
      </c>
      <c r="G55928" t="str">
        <f>INDEX(crosswalk!$D:$D,MATCH(C55928,crosswalk!$C:$C,0))</f>
        <v>non-industry</v>
      </c>
    </row>
    <row r="55929" spans="1:7" x14ac:dyDescent="0.25">
      <c r="A55929">
        <v>2022</v>
      </c>
      <c r="B55929" t="s">
        <v>242</v>
      </c>
      <c r="C55929" t="s">
        <v>267</v>
      </c>
      <c r="D55929" t="s">
        <v>315</v>
      </c>
      <c r="E55929" t="s">
        <v>227</v>
      </c>
      <c r="F55929">
        <v>0</v>
      </c>
      <c r="G55929" t="str">
        <f>INDEX(crosswalk!$D:$D,MATCH(C55929,crosswalk!$C:$C,0))</f>
        <v>non-industry</v>
      </c>
    </row>
    <row r="55930" spans="1:7" x14ac:dyDescent="0.25">
      <c r="A55930">
        <v>2023</v>
      </c>
      <c r="B55930" t="s">
        <v>242</v>
      </c>
      <c r="C55930" t="s">
        <v>267</v>
      </c>
      <c r="D55930" t="s">
        <v>315</v>
      </c>
      <c r="E55930" t="s">
        <v>227</v>
      </c>
      <c r="F55930">
        <v>0</v>
      </c>
      <c r="G55930" t="str">
        <f>INDEX(crosswalk!$D:$D,MATCH(C55930,crosswalk!$C:$C,0))</f>
        <v>non-industry</v>
      </c>
    </row>
    <row r="55931" spans="1:7" x14ac:dyDescent="0.25">
      <c r="A55931">
        <v>2024</v>
      </c>
      <c r="B55931" t="s">
        <v>242</v>
      </c>
      <c r="C55931" t="s">
        <v>267</v>
      </c>
      <c r="D55931" t="s">
        <v>315</v>
      </c>
      <c r="E55931" t="s">
        <v>227</v>
      </c>
      <c r="F55931">
        <v>0</v>
      </c>
      <c r="G55931" t="str">
        <f>INDEX(crosswalk!$D:$D,MATCH(C55931,crosswalk!$C:$C,0))</f>
        <v>non-industry</v>
      </c>
    </row>
    <row r="55932" spans="1:7" x14ac:dyDescent="0.25">
      <c r="A55932">
        <v>2025</v>
      </c>
      <c r="B55932" t="s">
        <v>242</v>
      </c>
      <c r="C55932" t="s">
        <v>267</v>
      </c>
      <c r="D55932" t="s">
        <v>315</v>
      </c>
      <c r="E55932" t="s">
        <v>227</v>
      </c>
      <c r="F55932">
        <v>0</v>
      </c>
      <c r="G55932" t="str">
        <f>INDEX(crosswalk!$D:$D,MATCH(C55932,crosswalk!$C:$C,0))</f>
        <v>non-industry</v>
      </c>
    </row>
    <row r="55933" spans="1:7" x14ac:dyDescent="0.25">
      <c r="A55933">
        <v>2026</v>
      </c>
      <c r="B55933" t="s">
        <v>242</v>
      </c>
      <c r="C55933" t="s">
        <v>267</v>
      </c>
      <c r="D55933" t="s">
        <v>315</v>
      </c>
      <c r="E55933" t="s">
        <v>227</v>
      </c>
      <c r="F55933">
        <v>0</v>
      </c>
      <c r="G55933" t="str">
        <f>INDEX(crosswalk!$D:$D,MATCH(C55933,crosswalk!$C:$C,0))</f>
        <v>non-industry</v>
      </c>
    </row>
    <row r="55934" spans="1:7" x14ac:dyDescent="0.25">
      <c r="A55934">
        <v>2027</v>
      </c>
      <c r="B55934" t="s">
        <v>242</v>
      </c>
      <c r="C55934" t="s">
        <v>267</v>
      </c>
      <c r="D55934" t="s">
        <v>315</v>
      </c>
      <c r="E55934" t="s">
        <v>227</v>
      </c>
      <c r="F55934">
        <v>0</v>
      </c>
      <c r="G55934" t="str">
        <f>INDEX(crosswalk!$D:$D,MATCH(C55934,crosswalk!$C:$C,0))</f>
        <v>non-industry</v>
      </c>
    </row>
    <row r="55935" spans="1:7" x14ac:dyDescent="0.25">
      <c r="A55935">
        <v>2028</v>
      </c>
      <c r="B55935" t="s">
        <v>242</v>
      </c>
      <c r="C55935" t="s">
        <v>267</v>
      </c>
      <c r="D55935" t="s">
        <v>315</v>
      </c>
      <c r="E55935" t="s">
        <v>227</v>
      </c>
      <c r="F55935">
        <v>0</v>
      </c>
      <c r="G55935" t="str">
        <f>INDEX(crosswalk!$D:$D,MATCH(C55935,crosswalk!$C:$C,0))</f>
        <v>non-industry</v>
      </c>
    </row>
    <row r="55936" spans="1:7" x14ac:dyDescent="0.25">
      <c r="A55936">
        <v>2029</v>
      </c>
      <c r="B55936" t="s">
        <v>242</v>
      </c>
      <c r="C55936" t="s">
        <v>267</v>
      </c>
      <c r="D55936" t="s">
        <v>315</v>
      </c>
      <c r="E55936" t="s">
        <v>227</v>
      </c>
      <c r="F55936">
        <v>0</v>
      </c>
      <c r="G55936" t="str">
        <f>INDEX(crosswalk!$D:$D,MATCH(C55936,crosswalk!$C:$C,0))</f>
        <v>non-industry</v>
      </c>
    </row>
    <row r="55937" spans="1:7" x14ac:dyDescent="0.25">
      <c r="A55937">
        <v>2030</v>
      </c>
      <c r="B55937" t="s">
        <v>242</v>
      </c>
      <c r="C55937" t="s">
        <v>267</v>
      </c>
      <c r="D55937" t="s">
        <v>315</v>
      </c>
      <c r="E55937" t="s">
        <v>227</v>
      </c>
      <c r="F55937">
        <v>0</v>
      </c>
      <c r="G55937" t="str">
        <f>INDEX(crosswalk!$D:$D,MATCH(C55937,crosswalk!$C:$C,0))</f>
        <v>non-industry</v>
      </c>
    </row>
    <row r="55938" spans="1:7" x14ac:dyDescent="0.25">
      <c r="A55938">
        <v>2046</v>
      </c>
      <c r="B55938" t="s">
        <v>247</v>
      </c>
      <c r="C55938" t="s">
        <v>250</v>
      </c>
      <c r="D55938" t="s">
        <v>315</v>
      </c>
      <c r="E55938" t="s">
        <v>249</v>
      </c>
      <c r="F55938">
        <v>0.32570850099999998</v>
      </c>
      <c r="G55938" t="str">
        <f>INDEX(crosswalk!$D:$D,MATCH(C55938,crosswalk!$C:$C,0))</f>
        <v>chemicals 20</v>
      </c>
    </row>
    <row r="55939" spans="1:7" x14ac:dyDescent="0.25">
      <c r="A55939">
        <v>2047</v>
      </c>
      <c r="B55939" t="s">
        <v>247</v>
      </c>
      <c r="C55939" t="s">
        <v>250</v>
      </c>
      <c r="D55939" t="s">
        <v>315</v>
      </c>
      <c r="E55939" t="s">
        <v>249</v>
      </c>
      <c r="F55939">
        <v>0.329011251</v>
      </c>
      <c r="G55939" t="str">
        <f>INDEX(crosswalk!$D:$D,MATCH(C55939,crosswalk!$C:$C,0))</f>
        <v>chemicals 20</v>
      </c>
    </row>
    <row r="55940" spans="1:7" x14ac:dyDescent="0.25">
      <c r="A55940">
        <v>2048</v>
      </c>
      <c r="B55940" t="s">
        <v>247</v>
      </c>
      <c r="C55940" t="s">
        <v>250</v>
      </c>
      <c r="D55940" t="s">
        <v>315</v>
      </c>
      <c r="E55940" t="s">
        <v>249</v>
      </c>
      <c r="F55940">
        <v>0.33229276200000002</v>
      </c>
      <c r="G55940" t="str">
        <f>INDEX(crosswalk!$D:$D,MATCH(C55940,crosswalk!$C:$C,0))</f>
        <v>chemicals 20</v>
      </c>
    </row>
    <row r="55941" spans="1:7" x14ac:dyDescent="0.25">
      <c r="A55941">
        <v>2049</v>
      </c>
      <c r="B55941" t="s">
        <v>247</v>
      </c>
      <c r="C55941" t="s">
        <v>250</v>
      </c>
      <c r="D55941" t="s">
        <v>315</v>
      </c>
      <c r="E55941" t="s">
        <v>249</v>
      </c>
      <c r="F55941">
        <v>0.33556365300000002</v>
      </c>
      <c r="G55941" t="str">
        <f>INDEX(crosswalk!$D:$D,MATCH(C55941,crosswalk!$C:$C,0))</f>
        <v>chemicals 20</v>
      </c>
    </row>
    <row r="55942" spans="1:7" x14ac:dyDescent="0.25">
      <c r="A55942">
        <v>2050</v>
      </c>
      <c r="B55942" t="s">
        <v>247</v>
      </c>
      <c r="C55942" t="s">
        <v>250</v>
      </c>
      <c r="D55942" t="s">
        <v>315</v>
      </c>
      <c r="E55942" t="s">
        <v>249</v>
      </c>
      <c r="F55942">
        <v>0.33888764199999999</v>
      </c>
      <c r="G55942" t="str">
        <f>INDEX(crosswalk!$D:$D,MATCH(C55942,crosswalk!$C:$C,0))</f>
        <v>chemicals 20</v>
      </c>
    </row>
    <row r="55943" spans="1:7" x14ac:dyDescent="0.25">
      <c r="A55943">
        <v>2060</v>
      </c>
      <c r="B55943" t="s">
        <v>247</v>
      </c>
      <c r="C55943" t="s">
        <v>250</v>
      </c>
      <c r="D55943" t="s">
        <v>315</v>
      </c>
      <c r="E55943" t="s">
        <v>249</v>
      </c>
      <c r="F55943">
        <v>0.36948968999999998</v>
      </c>
      <c r="G55943" t="str">
        <f>INDEX(crosswalk!$D:$D,MATCH(C55943,crosswalk!$C:$C,0))</f>
        <v>chemicals 20</v>
      </c>
    </row>
    <row r="55944" spans="1:7" x14ac:dyDescent="0.25">
      <c r="A55944">
        <v>2070</v>
      </c>
      <c r="B55944" t="s">
        <v>247</v>
      </c>
      <c r="C55944" t="s">
        <v>250</v>
      </c>
      <c r="D55944" t="s">
        <v>315</v>
      </c>
      <c r="E55944" t="s">
        <v>249</v>
      </c>
      <c r="F55944">
        <v>0.40285514700000002</v>
      </c>
      <c r="G55944" t="str">
        <f>INDEX(crosswalk!$D:$D,MATCH(C55944,crosswalk!$C:$C,0))</f>
        <v>chemicals 20</v>
      </c>
    </row>
    <row r="55945" spans="1:7" x14ac:dyDescent="0.25">
      <c r="A55945">
        <v>2080</v>
      </c>
      <c r="B55945" t="s">
        <v>247</v>
      </c>
      <c r="C55945" t="s">
        <v>250</v>
      </c>
      <c r="D55945" t="s">
        <v>315</v>
      </c>
      <c r="E55945" t="s">
        <v>249</v>
      </c>
      <c r="F55945">
        <v>0.439233553</v>
      </c>
      <c r="G55945" t="str">
        <f>INDEX(crosswalk!$D:$D,MATCH(C55945,crosswalk!$C:$C,0))</f>
        <v>chemicals 20</v>
      </c>
    </row>
    <row r="55946" spans="1:7" x14ac:dyDescent="0.25">
      <c r="A55946">
        <v>2035</v>
      </c>
      <c r="B55946" t="s">
        <v>247</v>
      </c>
      <c r="C55946" t="s">
        <v>251</v>
      </c>
      <c r="D55946" t="s">
        <v>315</v>
      </c>
      <c r="E55946" t="s">
        <v>249</v>
      </c>
      <c r="F55946">
        <v>4.8179329999999999E-2</v>
      </c>
      <c r="G55946" t="str">
        <f>INDEX(crosswalk!$D:$D,MATCH(C55946,crosswalk!$C:$C,0))</f>
        <v>chemicals 20</v>
      </c>
    </row>
    <row r="55947" spans="1:7" x14ac:dyDescent="0.25">
      <c r="A55947">
        <v>2036</v>
      </c>
      <c r="B55947" t="s">
        <v>247</v>
      </c>
      <c r="C55947" t="s">
        <v>251</v>
      </c>
      <c r="D55947" t="s">
        <v>315</v>
      </c>
      <c r="E55947" t="s">
        <v>249</v>
      </c>
      <c r="F55947">
        <v>4.8445044E-2</v>
      </c>
      <c r="G55947" t="str">
        <f>INDEX(crosswalk!$D:$D,MATCH(C55947,crosswalk!$C:$C,0))</f>
        <v>chemicals 20</v>
      </c>
    </row>
    <row r="55948" spans="1:7" x14ac:dyDescent="0.25">
      <c r="A55948">
        <v>2040</v>
      </c>
      <c r="B55948" t="s">
        <v>247</v>
      </c>
      <c r="C55948" t="s">
        <v>259</v>
      </c>
      <c r="D55948" t="s">
        <v>315</v>
      </c>
      <c r="E55948" t="s">
        <v>227</v>
      </c>
      <c r="F55948">
        <v>0</v>
      </c>
      <c r="G55948" t="str">
        <f>INDEX(crosswalk!$D:$D,MATCH(C55948,crosswalk!$C:$C,0))</f>
        <v>chemicals 20</v>
      </c>
    </row>
    <row r="55949" spans="1:7" x14ac:dyDescent="0.25">
      <c r="A55949">
        <v>2041</v>
      </c>
      <c r="B55949" t="s">
        <v>247</v>
      </c>
      <c r="C55949" t="s">
        <v>259</v>
      </c>
      <c r="D55949" t="s">
        <v>315</v>
      </c>
      <c r="E55949" t="s">
        <v>227</v>
      </c>
      <c r="F55949">
        <v>0</v>
      </c>
      <c r="G55949" t="str">
        <f>INDEX(crosswalk!$D:$D,MATCH(C55949,crosswalk!$C:$C,0))</f>
        <v>chemicals 20</v>
      </c>
    </row>
    <row r="55950" spans="1:7" x14ac:dyDescent="0.25">
      <c r="A55950">
        <v>2042</v>
      </c>
      <c r="B55950" t="s">
        <v>247</v>
      </c>
      <c r="C55950" t="s">
        <v>259</v>
      </c>
      <c r="D55950" t="s">
        <v>315</v>
      </c>
      <c r="E55950" t="s">
        <v>227</v>
      </c>
      <c r="F55950">
        <v>0</v>
      </c>
      <c r="G55950" t="str">
        <f>INDEX(crosswalk!$D:$D,MATCH(C55950,crosswalk!$C:$C,0))</f>
        <v>chemicals 20</v>
      </c>
    </row>
    <row r="55951" spans="1:7" x14ac:dyDescent="0.25">
      <c r="A55951">
        <v>2043</v>
      </c>
      <c r="B55951" t="s">
        <v>247</v>
      </c>
      <c r="C55951" t="s">
        <v>259</v>
      </c>
      <c r="D55951" t="s">
        <v>315</v>
      </c>
      <c r="E55951" t="s">
        <v>227</v>
      </c>
      <c r="F55951">
        <v>0</v>
      </c>
      <c r="G55951" t="str">
        <f>INDEX(crosswalk!$D:$D,MATCH(C55951,crosswalk!$C:$C,0))</f>
        <v>chemicals 20</v>
      </c>
    </row>
    <row r="55952" spans="1:7" x14ac:dyDescent="0.25">
      <c r="A55952">
        <v>2044</v>
      </c>
      <c r="B55952" t="s">
        <v>247</v>
      </c>
      <c r="C55952" t="s">
        <v>259</v>
      </c>
      <c r="D55952" t="s">
        <v>315</v>
      </c>
      <c r="E55952" t="s">
        <v>227</v>
      </c>
      <c r="F55952">
        <v>0</v>
      </c>
      <c r="G55952" t="str">
        <f>INDEX(crosswalk!$D:$D,MATCH(C55952,crosswalk!$C:$C,0))</f>
        <v>chemicals 20</v>
      </c>
    </row>
    <row r="55953" spans="1:7" x14ac:dyDescent="0.25">
      <c r="A55953">
        <v>2045</v>
      </c>
      <c r="B55953" t="s">
        <v>247</v>
      </c>
      <c r="C55953" t="s">
        <v>259</v>
      </c>
      <c r="D55953" t="s">
        <v>315</v>
      </c>
      <c r="E55953" t="s">
        <v>227</v>
      </c>
      <c r="F55953">
        <v>0</v>
      </c>
      <c r="G55953" t="str">
        <f>INDEX(crosswalk!$D:$D,MATCH(C55953,crosswalk!$C:$C,0))</f>
        <v>chemicals 20</v>
      </c>
    </row>
    <row r="55954" spans="1:7" x14ac:dyDescent="0.25">
      <c r="A55954">
        <v>2046</v>
      </c>
      <c r="B55954" t="s">
        <v>247</v>
      </c>
      <c r="C55954" t="s">
        <v>259</v>
      </c>
      <c r="D55954" t="s">
        <v>315</v>
      </c>
      <c r="E55954" t="s">
        <v>227</v>
      </c>
      <c r="F55954">
        <v>0</v>
      </c>
      <c r="G55954" t="str">
        <f>INDEX(crosswalk!$D:$D,MATCH(C55954,crosswalk!$C:$C,0))</f>
        <v>chemicals 20</v>
      </c>
    </row>
    <row r="55955" spans="1:7" x14ac:dyDescent="0.25">
      <c r="A55955">
        <v>2047</v>
      </c>
      <c r="B55955" t="s">
        <v>247</v>
      </c>
      <c r="C55955" t="s">
        <v>259</v>
      </c>
      <c r="D55955" t="s">
        <v>315</v>
      </c>
      <c r="E55955" t="s">
        <v>227</v>
      </c>
      <c r="F55955">
        <v>0</v>
      </c>
      <c r="G55955" t="str">
        <f>INDEX(crosswalk!$D:$D,MATCH(C55955,crosswalk!$C:$C,0))</f>
        <v>chemicals 20</v>
      </c>
    </row>
    <row r="55956" spans="1:7" x14ac:dyDescent="0.25">
      <c r="A55956">
        <v>2048</v>
      </c>
      <c r="B55956" t="s">
        <v>247</v>
      </c>
      <c r="C55956" t="s">
        <v>259</v>
      </c>
      <c r="D55956" t="s">
        <v>315</v>
      </c>
      <c r="E55956" t="s">
        <v>227</v>
      </c>
      <c r="F55956">
        <v>0</v>
      </c>
      <c r="G55956" t="str">
        <f>INDEX(crosswalk!$D:$D,MATCH(C55956,crosswalk!$C:$C,0))</f>
        <v>chemicals 20</v>
      </c>
    </row>
    <row r="55957" spans="1:7" x14ac:dyDescent="0.25">
      <c r="A55957">
        <v>2049</v>
      </c>
      <c r="B55957" t="s">
        <v>247</v>
      </c>
      <c r="C55957" t="s">
        <v>259</v>
      </c>
      <c r="D55957" t="s">
        <v>315</v>
      </c>
      <c r="E55957" t="s">
        <v>227</v>
      </c>
      <c r="F55957">
        <v>0</v>
      </c>
      <c r="G55957" t="str">
        <f>INDEX(crosswalk!$D:$D,MATCH(C55957,crosswalk!$C:$C,0))</f>
        <v>chemicals 20</v>
      </c>
    </row>
    <row r="55958" spans="1:7" x14ac:dyDescent="0.25">
      <c r="A55958">
        <v>2050</v>
      </c>
      <c r="B55958" t="s">
        <v>247</v>
      </c>
      <c r="C55958" t="s">
        <v>259</v>
      </c>
      <c r="D55958" t="s">
        <v>315</v>
      </c>
      <c r="E55958" t="s">
        <v>227</v>
      </c>
      <c r="F55958">
        <v>0</v>
      </c>
      <c r="G55958" t="str">
        <f>INDEX(crosswalk!$D:$D,MATCH(C55958,crosswalk!$C:$C,0))</f>
        <v>chemicals 20</v>
      </c>
    </row>
    <row r="55959" spans="1:7" x14ac:dyDescent="0.25">
      <c r="A55959">
        <v>2060</v>
      </c>
      <c r="B55959" t="s">
        <v>247</v>
      </c>
      <c r="C55959" t="s">
        <v>259</v>
      </c>
      <c r="D55959" t="s">
        <v>315</v>
      </c>
      <c r="E55959" t="s">
        <v>227</v>
      </c>
      <c r="F55959">
        <v>0</v>
      </c>
      <c r="G55959" t="str">
        <f>INDEX(crosswalk!$D:$D,MATCH(C55959,crosswalk!$C:$C,0))</f>
        <v>chemicals 20</v>
      </c>
    </row>
    <row r="55960" spans="1:7" x14ac:dyDescent="0.25">
      <c r="A55960">
        <v>2070</v>
      </c>
      <c r="B55960" t="s">
        <v>247</v>
      </c>
      <c r="C55960" t="s">
        <v>259</v>
      </c>
      <c r="D55960" t="s">
        <v>315</v>
      </c>
      <c r="E55960" t="s">
        <v>227</v>
      </c>
      <c r="F55960">
        <v>0</v>
      </c>
      <c r="G55960" t="str">
        <f>INDEX(crosswalk!$D:$D,MATCH(C55960,crosswalk!$C:$C,0))</f>
        <v>chemicals 20</v>
      </c>
    </row>
    <row r="55961" spans="1:7" x14ac:dyDescent="0.25">
      <c r="A55961">
        <v>2080</v>
      </c>
      <c r="B55961" t="s">
        <v>247</v>
      </c>
      <c r="C55961" t="s">
        <v>259</v>
      </c>
      <c r="D55961" t="s">
        <v>315</v>
      </c>
      <c r="E55961" t="s">
        <v>227</v>
      </c>
      <c r="F55961">
        <v>0</v>
      </c>
      <c r="G55961" t="str">
        <f>INDEX(crosswalk!$D:$D,MATCH(C55961,crosswalk!$C:$C,0))</f>
        <v>chemicals 20</v>
      </c>
    </row>
    <row r="55962" spans="1:7" x14ac:dyDescent="0.25">
      <c r="A55962">
        <v>2020</v>
      </c>
      <c r="B55962" t="s">
        <v>247</v>
      </c>
      <c r="C55962" t="s">
        <v>252</v>
      </c>
      <c r="D55962" t="s">
        <v>315</v>
      </c>
      <c r="E55962" t="s">
        <v>249</v>
      </c>
      <c r="F55962">
        <v>5.6353380000000002E-3</v>
      </c>
      <c r="G55962" t="str">
        <f>INDEX(crosswalk!$D:$D,MATCH(C55962,crosswalk!$C:$C,0))</f>
        <v>chemicals 20</v>
      </c>
    </row>
    <row r="55963" spans="1:7" x14ac:dyDescent="0.25">
      <c r="A55963">
        <v>2021</v>
      </c>
      <c r="B55963" t="s">
        <v>247</v>
      </c>
      <c r="C55963" t="s">
        <v>252</v>
      </c>
      <c r="D55963" t="s">
        <v>315</v>
      </c>
      <c r="E55963" t="s">
        <v>249</v>
      </c>
      <c r="F55963">
        <v>5.9829380000000001E-3</v>
      </c>
      <c r="G55963" t="str">
        <f>INDEX(crosswalk!$D:$D,MATCH(C55963,crosswalk!$C:$C,0))</f>
        <v>chemicals 20</v>
      </c>
    </row>
    <row r="55964" spans="1:7" x14ac:dyDescent="0.25">
      <c r="A55964">
        <v>2022</v>
      </c>
      <c r="B55964" t="s">
        <v>247</v>
      </c>
      <c r="C55964" t="s">
        <v>252</v>
      </c>
      <c r="D55964" t="s">
        <v>315</v>
      </c>
      <c r="E55964" t="s">
        <v>249</v>
      </c>
      <c r="F55964">
        <v>6.198622E-3</v>
      </c>
      <c r="G55964" t="str">
        <f>INDEX(crosswalk!$D:$D,MATCH(C55964,crosswalk!$C:$C,0))</f>
        <v>chemicals 20</v>
      </c>
    </row>
    <row r="55965" spans="1:7" x14ac:dyDescent="0.25">
      <c r="A55965">
        <v>2023</v>
      </c>
      <c r="B55965" t="s">
        <v>247</v>
      </c>
      <c r="C55965" t="s">
        <v>252</v>
      </c>
      <c r="D55965" t="s">
        <v>315</v>
      </c>
      <c r="E55965" t="s">
        <v>249</v>
      </c>
      <c r="F55965">
        <v>6.3725609999999997E-3</v>
      </c>
      <c r="G55965" t="str">
        <f>INDEX(crosswalk!$D:$D,MATCH(C55965,crosswalk!$C:$C,0))</f>
        <v>chemicals 20</v>
      </c>
    </row>
    <row r="55966" spans="1:7" x14ac:dyDescent="0.25">
      <c r="A55966">
        <v>2024</v>
      </c>
      <c r="B55966" t="s">
        <v>247</v>
      </c>
      <c r="C55966" t="s">
        <v>252</v>
      </c>
      <c r="D55966" t="s">
        <v>315</v>
      </c>
      <c r="E55966" t="s">
        <v>249</v>
      </c>
      <c r="F55966">
        <v>6.5381500000000004E-3</v>
      </c>
      <c r="G55966" t="str">
        <f>INDEX(crosswalk!$D:$D,MATCH(C55966,crosswalk!$C:$C,0))</f>
        <v>chemicals 20</v>
      </c>
    </row>
    <row r="55967" spans="1:7" x14ac:dyDescent="0.25">
      <c r="A55967">
        <v>2025</v>
      </c>
      <c r="B55967" t="s">
        <v>247</v>
      </c>
      <c r="C55967" t="s">
        <v>252</v>
      </c>
      <c r="D55967" t="s">
        <v>315</v>
      </c>
      <c r="E55967" t="s">
        <v>249</v>
      </c>
      <c r="F55967">
        <v>6.905787E-3</v>
      </c>
      <c r="G55967" t="str">
        <f>INDEX(crosswalk!$D:$D,MATCH(C55967,crosswalk!$C:$C,0))</f>
        <v>chemicals 20</v>
      </c>
    </row>
    <row r="55968" spans="1:7" x14ac:dyDescent="0.25">
      <c r="A55968">
        <v>2026</v>
      </c>
      <c r="B55968" t="s">
        <v>247</v>
      </c>
      <c r="C55968" t="s">
        <v>252</v>
      </c>
      <c r="D55968" t="s">
        <v>315</v>
      </c>
      <c r="E55968" t="s">
        <v>249</v>
      </c>
      <c r="F55968">
        <v>6.9714670000000003E-3</v>
      </c>
      <c r="G55968" t="str">
        <f>INDEX(crosswalk!$D:$D,MATCH(C55968,crosswalk!$C:$C,0))</f>
        <v>chemicals 20</v>
      </c>
    </row>
    <row r="55969" spans="1:7" x14ac:dyDescent="0.25">
      <c r="A55969">
        <v>2027</v>
      </c>
      <c r="B55969" t="s">
        <v>247</v>
      </c>
      <c r="C55969" t="s">
        <v>252</v>
      </c>
      <c r="D55969" t="s">
        <v>315</v>
      </c>
      <c r="E55969" t="s">
        <v>249</v>
      </c>
      <c r="F55969">
        <v>7.2063539999999999E-3</v>
      </c>
      <c r="G55969" t="str">
        <f>INDEX(crosswalk!$D:$D,MATCH(C55969,crosswalk!$C:$C,0))</f>
        <v>chemicals 20</v>
      </c>
    </row>
    <row r="55970" spans="1:7" x14ac:dyDescent="0.25">
      <c r="A55970">
        <v>2028</v>
      </c>
      <c r="B55970" t="s">
        <v>247</v>
      </c>
      <c r="C55970" t="s">
        <v>252</v>
      </c>
      <c r="D55970" t="s">
        <v>315</v>
      </c>
      <c r="E55970" t="s">
        <v>249</v>
      </c>
      <c r="F55970">
        <v>7.3084910000000003E-3</v>
      </c>
      <c r="G55970" t="str">
        <f>INDEX(crosswalk!$D:$D,MATCH(C55970,crosswalk!$C:$C,0))</f>
        <v>chemicals 20</v>
      </c>
    </row>
    <row r="55971" spans="1:7" x14ac:dyDescent="0.25">
      <c r="A55971">
        <v>2029</v>
      </c>
      <c r="B55971" t="s">
        <v>247</v>
      </c>
      <c r="C55971" t="s">
        <v>252</v>
      </c>
      <c r="D55971" t="s">
        <v>315</v>
      </c>
      <c r="E55971" t="s">
        <v>249</v>
      </c>
      <c r="F55971">
        <v>7.3769530000000003E-3</v>
      </c>
      <c r="G55971" t="str">
        <f>INDEX(crosswalk!$D:$D,MATCH(C55971,crosswalk!$C:$C,0))</f>
        <v>chemicals 20</v>
      </c>
    </row>
    <row r="55972" spans="1:7" x14ac:dyDescent="0.25">
      <c r="A55972">
        <v>2030</v>
      </c>
      <c r="B55972" t="s">
        <v>247</v>
      </c>
      <c r="C55972" t="s">
        <v>252</v>
      </c>
      <c r="D55972" t="s">
        <v>315</v>
      </c>
      <c r="E55972" t="s">
        <v>249</v>
      </c>
      <c r="F55972">
        <v>7.4707410000000004E-3</v>
      </c>
      <c r="G55972" t="str">
        <f>INDEX(crosswalk!$D:$D,MATCH(C55972,crosswalk!$C:$C,0))</f>
        <v>chemicals 20</v>
      </c>
    </row>
    <row r="55973" spans="1:7" x14ac:dyDescent="0.25">
      <c r="A55973">
        <v>2031</v>
      </c>
      <c r="B55973" t="s">
        <v>247</v>
      </c>
      <c r="C55973" t="s">
        <v>252</v>
      </c>
      <c r="D55973" t="s">
        <v>315</v>
      </c>
      <c r="E55973" t="s">
        <v>249</v>
      </c>
      <c r="F55973">
        <v>7.5353069999999998E-3</v>
      </c>
      <c r="G55973" t="str">
        <f>INDEX(crosswalk!$D:$D,MATCH(C55973,crosswalk!$C:$C,0))</f>
        <v>chemicals 20</v>
      </c>
    </row>
    <row r="55974" spans="1:7" x14ac:dyDescent="0.25">
      <c r="A55974">
        <v>2032</v>
      </c>
      <c r="B55974" t="s">
        <v>247</v>
      </c>
      <c r="C55974" t="s">
        <v>252</v>
      </c>
      <c r="D55974" t="s">
        <v>315</v>
      </c>
      <c r="E55974" t="s">
        <v>249</v>
      </c>
      <c r="F55974">
        <v>7.5734340000000004E-3</v>
      </c>
      <c r="G55974" t="str">
        <f>INDEX(crosswalk!$D:$D,MATCH(C55974,crosswalk!$C:$C,0))</f>
        <v>chemicals 20</v>
      </c>
    </row>
    <row r="55975" spans="1:7" x14ac:dyDescent="0.25">
      <c r="A55975">
        <v>2033</v>
      </c>
      <c r="B55975" t="s">
        <v>247</v>
      </c>
      <c r="C55975" t="s">
        <v>252</v>
      </c>
      <c r="D55975" t="s">
        <v>315</v>
      </c>
      <c r="E55975" t="s">
        <v>249</v>
      </c>
      <c r="F55975">
        <v>7.6201890000000003E-3</v>
      </c>
      <c r="G55975" t="str">
        <f>INDEX(crosswalk!$D:$D,MATCH(C55975,crosswalk!$C:$C,0))</f>
        <v>chemicals 20</v>
      </c>
    </row>
    <row r="55976" spans="1:7" x14ac:dyDescent="0.25">
      <c r="A55976">
        <v>2034</v>
      </c>
      <c r="B55976" t="s">
        <v>247</v>
      </c>
      <c r="C55976" t="s">
        <v>252</v>
      </c>
      <c r="D55976" t="s">
        <v>315</v>
      </c>
      <c r="E55976" t="s">
        <v>249</v>
      </c>
      <c r="F55976">
        <v>7.6716750000000002E-3</v>
      </c>
      <c r="G55976" t="str">
        <f>INDEX(crosswalk!$D:$D,MATCH(C55976,crosswalk!$C:$C,0))</f>
        <v>chemicals 20</v>
      </c>
    </row>
    <row r="55977" spans="1:7" x14ac:dyDescent="0.25">
      <c r="A55977">
        <v>2035</v>
      </c>
      <c r="B55977" t="s">
        <v>247</v>
      </c>
      <c r="C55977" t="s">
        <v>252</v>
      </c>
      <c r="D55977" t="s">
        <v>315</v>
      </c>
      <c r="E55977" t="s">
        <v>249</v>
      </c>
      <c r="F55977">
        <v>7.7206560000000002E-3</v>
      </c>
      <c r="G55977" t="str">
        <f>INDEX(crosswalk!$D:$D,MATCH(C55977,crosswalk!$C:$C,0))</f>
        <v>chemicals 20</v>
      </c>
    </row>
    <row r="55978" spans="1:7" x14ac:dyDescent="0.25">
      <c r="A55978">
        <v>2036</v>
      </c>
      <c r="B55978" t="s">
        <v>247</v>
      </c>
      <c r="C55978" t="s">
        <v>252</v>
      </c>
      <c r="D55978" t="s">
        <v>315</v>
      </c>
      <c r="E55978" t="s">
        <v>249</v>
      </c>
      <c r="F55978">
        <v>7.7632359999999997E-3</v>
      </c>
      <c r="G55978" t="str">
        <f>INDEX(crosswalk!$D:$D,MATCH(C55978,crosswalk!$C:$C,0))</f>
        <v>chemicals 20</v>
      </c>
    </row>
    <row r="55979" spans="1:7" x14ac:dyDescent="0.25">
      <c r="A55979">
        <v>2037</v>
      </c>
      <c r="B55979" t="s">
        <v>247</v>
      </c>
      <c r="C55979" t="s">
        <v>252</v>
      </c>
      <c r="D55979" t="s">
        <v>315</v>
      </c>
      <c r="E55979" t="s">
        <v>249</v>
      </c>
      <c r="F55979">
        <v>7.8166699999999995E-3</v>
      </c>
      <c r="G55979" t="str">
        <f>INDEX(crosswalk!$D:$D,MATCH(C55979,crosswalk!$C:$C,0))</f>
        <v>chemicals 20</v>
      </c>
    </row>
    <row r="55980" spans="1:7" x14ac:dyDescent="0.25">
      <c r="A55980">
        <v>2042</v>
      </c>
      <c r="B55980" t="s">
        <v>253</v>
      </c>
      <c r="C55980" t="s">
        <v>254</v>
      </c>
      <c r="D55980" t="s">
        <v>315</v>
      </c>
      <c r="E55980" t="s">
        <v>225</v>
      </c>
      <c r="F55980" s="19">
        <v>9.4300000000000007E-9</v>
      </c>
      <c r="G55980" t="str">
        <f>INDEX(crosswalk!$D:$D,MATCH(C55980,crosswalk!$C:$C,0))</f>
        <v>non-industry</v>
      </c>
    </row>
    <row r="55981" spans="1:7" x14ac:dyDescent="0.25">
      <c r="A55981">
        <v>2043</v>
      </c>
      <c r="B55981" t="s">
        <v>253</v>
      </c>
      <c r="C55981" t="s">
        <v>254</v>
      </c>
      <c r="D55981" t="s">
        <v>315</v>
      </c>
      <c r="E55981" t="s">
        <v>225</v>
      </c>
      <c r="F55981" s="19">
        <v>9.4300000000000007E-9</v>
      </c>
      <c r="G55981" t="str">
        <f>INDEX(crosswalk!$D:$D,MATCH(C55981,crosswalk!$C:$C,0))</f>
        <v>non-industry</v>
      </c>
    </row>
    <row r="55982" spans="1:7" x14ac:dyDescent="0.25">
      <c r="A55982">
        <v>2044</v>
      </c>
      <c r="B55982" t="s">
        <v>253</v>
      </c>
      <c r="C55982" t="s">
        <v>254</v>
      </c>
      <c r="D55982" t="s">
        <v>315</v>
      </c>
      <c r="E55982" t="s">
        <v>225</v>
      </c>
      <c r="F55982" s="19">
        <v>9.4300000000000007E-9</v>
      </c>
      <c r="G55982" t="str">
        <f>INDEX(crosswalk!$D:$D,MATCH(C55982,crosswalk!$C:$C,0))</f>
        <v>non-industry</v>
      </c>
    </row>
    <row r="55983" spans="1:7" x14ac:dyDescent="0.25">
      <c r="A55983">
        <v>2045</v>
      </c>
      <c r="B55983" t="s">
        <v>253</v>
      </c>
      <c r="C55983" t="s">
        <v>254</v>
      </c>
      <c r="D55983" t="s">
        <v>315</v>
      </c>
      <c r="E55983" t="s">
        <v>225</v>
      </c>
      <c r="F55983" s="19">
        <v>9.4300000000000007E-9</v>
      </c>
      <c r="G55983" t="str">
        <f>INDEX(crosswalk!$D:$D,MATCH(C55983,crosswalk!$C:$C,0))</f>
        <v>non-industry</v>
      </c>
    </row>
    <row r="55984" spans="1:7" x14ac:dyDescent="0.25">
      <c r="A55984">
        <v>2046</v>
      </c>
      <c r="B55984" t="s">
        <v>253</v>
      </c>
      <c r="C55984" t="s">
        <v>254</v>
      </c>
      <c r="D55984" t="s">
        <v>315</v>
      </c>
      <c r="E55984" t="s">
        <v>225</v>
      </c>
      <c r="F55984" s="19">
        <v>9.4300000000000007E-9</v>
      </c>
      <c r="G55984" t="str">
        <f>INDEX(crosswalk!$D:$D,MATCH(C55984,crosswalk!$C:$C,0))</f>
        <v>non-industry</v>
      </c>
    </row>
    <row r="55985" spans="1:7" x14ac:dyDescent="0.25">
      <c r="A55985">
        <v>2047</v>
      </c>
      <c r="B55985" t="s">
        <v>253</v>
      </c>
      <c r="C55985" t="s">
        <v>254</v>
      </c>
      <c r="D55985" t="s">
        <v>315</v>
      </c>
      <c r="E55985" t="s">
        <v>225</v>
      </c>
      <c r="F55985" s="19">
        <v>9.4300000000000007E-9</v>
      </c>
      <c r="G55985" t="str">
        <f>INDEX(crosswalk!$D:$D,MATCH(C55985,crosswalk!$C:$C,0))</f>
        <v>non-industry</v>
      </c>
    </row>
    <row r="55986" spans="1:7" x14ac:dyDescent="0.25">
      <c r="A55986">
        <v>2048</v>
      </c>
      <c r="B55986" t="s">
        <v>253</v>
      </c>
      <c r="C55986" t="s">
        <v>254</v>
      </c>
      <c r="D55986" t="s">
        <v>315</v>
      </c>
      <c r="E55986" t="s">
        <v>225</v>
      </c>
      <c r="F55986" s="19">
        <v>9.4300000000000007E-9</v>
      </c>
      <c r="G55986" t="str">
        <f>INDEX(crosswalk!$D:$D,MATCH(C55986,crosswalk!$C:$C,0))</f>
        <v>non-industry</v>
      </c>
    </row>
    <row r="55987" spans="1:7" x14ac:dyDescent="0.25">
      <c r="A55987">
        <v>2049</v>
      </c>
      <c r="B55987" t="s">
        <v>253</v>
      </c>
      <c r="C55987" t="s">
        <v>254</v>
      </c>
      <c r="D55987" t="s">
        <v>315</v>
      </c>
      <c r="E55987" t="s">
        <v>225</v>
      </c>
      <c r="F55987" s="19">
        <v>9.4300000000000007E-9</v>
      </c>
      <c r="G55987" t="str">
        <f>INDEX(crosswalk!$D:$D,MATCH(C55987,crosswalk!$C:$C,0))</f>
        <v>non-industry</v>
      </c>
    </row>
    <row r="55988" spans="1:7" x14ac:dyDescent="0.25">
      <c r="A55988">
        <v>2050</v>
      </c>
      <c r="B55988" t="s">
        <v>253</v>
      </c>
      <c r="C55988" t="s">
        <v>254</v>
      </c>
      <c r="D55988" t="s">
        <v>315</v>
      </c>
      <c r="E55988" t="s">
        <v>225</v>
      </c>
      <c r="F55988" s="19">
        <v>9.4300000000000007E-9</v>
      </c>
      <c r="G55988" t="str">
        <f>INDEX(crosswalk!$D:$D,MATCH(C55988,crosswalk!$C:$C,0))</f>
        <v>non-industry</v>
      </c>
    </row>
    <row r="55989" spans="1:7" x14ac:dyDescent="0.25">
      <c r="A55989">
        <v>2060</v>
      </c>
      <c r="B55989" t="s">
        <v>253</v>
      </c>
      <c r="C55989" t="s">
        <v>254</v>
      </c>
      <c r="D55989" t="s">
        <v>315</v>
      </c>
      <c r="E55989" t="s">
        <v>225</v>
      </c>
      <c r="F55989" s="19">
        <v>9.4300000000000007E-9</v>
      </c>
      <c r="G55989" t="str">
        <f>INDEX(crosswalk!$D:$D,MATCH(C55989,crosswalk!$C:$C,0))</f>
        <v>non-industry</v>
      </c>
    </row>
    <row r="55990" spans="1:7" x14ac:dyDescent="0.25">
      <c r="A55990">
        <v>2070</v>
      </c>
      <c r="B55990" t="s">
        <v>253</v>
      </c>
      <c r="C55990" t="s">
        <v>254</v>
      </c>
      <c r="D55990" t="s">
        <v>315</v>
      </c>
      <c r="E55990" t="s">
        <v>225</v>
      </c>
      <c r="F55990" s="19">
        <v>9.4300000000000007E-9</v>
      </c>
      <c r="G55990" t="str">
        <f>INDEX(crosswalk!$D:$D,MATCH(C55990,crosswalk!$C:$C,0))</f>
        <v>non-industry</v>
      </c>
    </row>
    <row r="55991" spans="1:7" x14ac:dyDescent="0.25">
      <c r="A55991">
        <v>2080</v>
      </c>
      <c r="B55991" t="s">
        <v>253</v>
      </c>
      <c r="C55991" t="s">
        <v>254</v>
      </c>
      <c r="D55991" t="s">
        <v>315</v>
      </c>
      <c r="E55991" t="s">
        <v>225</v>
      </c>
      <c r="F55991" s="19">
        <v>9.4300000000000007E-9</v>
      </c>
      <c r="G55991" t="str">
        <f>INDEX(crosswalk!$D:$D,MATCH(C55991,crosswalk!$C:$C,0))</f>
        <v>non-industry</v>
      </c>
    </row>
    <row r="55992" spans="1:7" x14ac:dyDescent="0.25">
      <c r="A55992">
        <v>2024</v>
      </c>
      <c r="B55992" t="s">
        <v>247</v>
      </c>
      <c r="C55992" t="s">
        <v>261</v>
      </c>
      <c r="D55992" t="s">
        <v>315</v>
      </c>
      <c r="E55992" t="s">
        <v>249</v>
      </c>
      <c r="F55992">
        <v>0</v>
      </c>
      <c r="G55992" t="str">
        <f>INDEX(crosswalk!$D:$D,MATCH(C55992,crosswalk!$C:$C,0))</f>
        <v>chemicals 20</v>
      </c>
    </row>
    <row r="55993" spans="1:7" x14ac:dyDescent="0.25">
      <c r="A55993">
        <v>2025</v>
      </c>
      <c r="B55993" t="s">
        <v>247</v>
      </c>
      <c r="C55993" t="s">
        <v>261</v>
      </c>
      <c r="D55993" t="s">
        <v>315</v>
      </c>
      <c r="E55993" t="s">
        <v>249</v>
      </c>
      <c r="F55993">
        <v>0</v>
      </c>
      <c r="G55993" t="str">
        <f>INDEX(crosswalk!$D:$D,MATCH(C55993,crosswalk!$C:$C,0))</f>
        <v>chemicals 20</v>
      </c>
    </row>
    <row r="55994" spans="1:7" x14ac:dyDescent="0.25">
      <c r="A55994">
        <v>2026</v>
      </c>
      <c r="B55994" t="s">
        <v>247</v>
      </c>
      <c r="C55994" t="s">
        <v>261</v>
      </c>
      <c r="D55994" t="s">
        <v>315</v>
      </c>
      <c r="E55994" t="s">
        <v>249</v>
      </c>
      <c r="F55994">
        <v>0</v>
      </c>
      <c r="G55994" t="str">
        <f>INDEX(crosswalk!$D:$D,MATCH(C55994,crosswalk!$C:$C,0))</f>
        <v>chemicals 20</v>
      </c>
    </row>
    <row r="55995" spans="1:7" x14ac:dyDescent="0.25">
      <c r="A55995">
        <v>2030</v>
      </c>
      <c r="B55995" t="s">
        <v>247</v>
      </c>
      <c r="C55995" t="s">
        <v>261</v>
      </c>
      <c r="D55995" t="s">
        <v>315</v>
      </c>
      <c r="E55995" t="s">
        <v>249</v>
      </c>
      <c r="F55995">
        <v>0</v>
      </c>
      <c r="G55995" t="str">
        <f>INDEX(crosswalk!$D:$D,MATCH(C55995,crosswalk!$C:$C,0))</f>
        <v>chemicals 20</v>
      </c>
    </row>
    <row r="55996" spans="1:7" x14ac:dyDescent="0.25">
      <c r="A55996">
        <v>2031</v>
      </c>
      <c r="B55996" t="s">
        <v>247</v>
      </c>
      <c r="C55996" t="s">
        <v>261</v>
      </c>
      <c r="D55996" t="s">
        <v>315</v>
      </c>
      <c r="E55996" t="s">
        <v>249</v>
      </c>
      <c r="F55996">
        <v>0</v>
      </c>
      <c r="G55996" t="str">
        <f>INDEX(crosswalk!$D:$D,MATCH(C55996,crosswalk!$C:$C,0))</f>
        <v>chemicals 20</v>
      </c>
    </row>
    <row r="55997" spans="1:7" x14ac:dyDescent="0.25">
      <c r="A55997">
        <v>2032</v>
      </c>
      <c r="B55997" t="s">
        <v>247</v>
      </c>
      <c r="C55997" t="s">
        <v>261</v>
      </c>
      <c r="D55997" t="s">
        <v>315</v>
      </c>
      <c r="E55997" t="s">
        <v>249</v>
      </c>
      <c r="F55997">
        <v>0</v>
      </c>
      <c r="G55997" t="str">
        <f>INDEX(crosswalk!$D:$D,MATCH(C55997,crosswalk!$C:$C,0))</f>
        <v>chemicals 20</v>
      </c>
    </row>
    <row r="55998" spans="1:7" x14ac:dyDescent="0.25">
      <c r="A55998">
        <v>2033</v>
      </c>
      <c r="B55998" t="s">
        <v>247</v>
      </c>
      <c r="C55998" t="s">
        <v>261</v>
      </c>
      <c r="D55998" t="s">
        <v>315</v>
      </c>
      <c r="E55998" t="s">
        <v>249</v>
      </c>
      <c r="F55998">
        <v>0</v>
      </c>
      <c r="G55998" t="str">
        <f>INDEX(crosswalk!$D:$D,MATCH(C55998,crosswalk!$C:$C,0))</f>
        <v>chemicals 20</v>
      </c>
    </row>
    <row r="55999" spans="1:7" x14ac:dyDescent="0.25">
      <c r="A55999">
        <v>2034</v>
      </c>
      <c r="B55999" t="s">
        <v>247</v>
      </c>
      <c r="C55999" t="s">
        <v>261</v>
      </c>
      <c r="D55999" t="s">
        <v>315</v>
      </c>
      <c r="E55999" t="s">
        <v>249</v>
      </c>
      <c r="F55999">
        <v>0</v>
      </c>
      <c r="G55999" t="str">
        <f>INDEX(crosswalk!$D:$D,MATCH(C55999,crosswalk!$C:$C,0))</f>
        <v>chemicals 20</v>
      </c>
    </row>
    <row r="56000" spans="1:7" x14ac:dyDescent="0.25">
      <c r="A56000">
        <v>2035</v>
      </c>
      <c r="B56000" t="s">
        <v>247</v>
      </c>
      <c r="C56000" t="s">
        <v>261</v>
      </c>
      <c r="D56000" t="s">
        <v>315</v>
      </c>
      <c r="E56000" t="s">
        <v>249</v>
      </c>
      <c r="F56000">
        <v>0</v>
      </c>
      <c r="G56000" t="str">
        <f>INDEX(crosswalk!$D:$D,MATCH(C56000,crosswalk!$C:$C,0))</f>
        <v>chemicals 20</v>
      </c>
    </row>
    <row r="56001" spans="1:7" x14ac:dyDescent="0.25">
      <c r="A56001">
        <v>2036</v>
      </c>
      <c r="B56001" t="s">
        <v>247</v>
      </c>
      <c r="C56001" t="s">
        <v>261</v>
      </c>
      <c r="D56001" t="s">
        <v>315</v>
      </c>
      <c r="E56001" t="s">
        <v>249</v>
      </c>
      <c r="F56001">
        <v>0</v>
      </c>
      <c r="G56001" t="str">
        <f>INDEX(crosswalk!$D:$D,MATCH(C56001,crosswalk!$C:$C,0))</f>
        <v>chemicals 20</v>
      </c>
    </row>
    <row r="56002" spans="1:7" x14ac:dyDescent="0.25">
      <c r="A56002">
        <v>2037</v>
      </c>
      <c r="B56002" t="s">
        <v>247</v>
      </c>
      <c r="C56002" t="s">
        <v>261</v>
      </c>
      <c r="D56002" t="s">
        <v>315</v>
      </c>
      <c r="E56002" t="s">
        <v>249</v>
      </c>
      <c r="F56002">
        <v>0</v>
      </c>
      <c r="G56002" t="str">
        <f>INDEX(crosswalk!$D:$D,MATCH(C56002,crosswalk!$C:$C,0))</f>
        <v>chemicals 20</v>
      </c>
    </row>
    <row r="56003" spans="1:7" x14ac:dyDescent="0.25">
      <c r="A56003">
        <v>2038</v>
      </c>
      <c r="B56003" t="s">
        <v>247</v>
      </c>
      <c r="C56003" t="s">
        <v>261</v>
      </c>
      <c r="D56003" t="s">
        <v>315</v>
      </c>
      <c r="E56003" t="s">
        <v>249</v>
      </c>
      <c r="F56003">
        <v>0</v>
      </c>
      <c r="G56003" t="str">
        <f>INDEX(crosswalk!$D:$D,MATCH(C56003,crosswalk!$C:$C,0))</f>
        <v>chemicals 20</v>
      </c>
    </row>
    <row r="56004" spans="1:7" x14ac:dyDescent="0.25">
      <c r="A56004">
        <v>2039</v>
      </c>
      <c r="B56004" t="s">
        <v>247</v>
      </c>
      <c r="C56004" t="s">
        <v>261</v>
      </c>
      <c r="D56004" t="s">
        <v>315</v>
      </c>
      <c r="E56004" t="s">
        <v>249</v>
      </c>
      <c r="F56004">
        <v>0</v>
      </c>
      <c r="G56004" t="str">
        <f>INDEX(crosswalk!$D:$D,MATCH(C56004,crosswalk!$C:$C,0))</f>
        <v>chemicals 20</v>
      </c>
    </row>
    <row r="56005" spans="1:7" x14ac:dyDescent="0.25">
      <c r="A56005">
        <v>2040</v>
      </c>
      <c r="B56005" t="s">
        <v>247</v>
      </c>
      <c r="C56005" t="s">
        <v>261</v>
      </c>
      <c r="D56005" t="s">
        <v>315</v>
      </c>
      <c r="E56005" t="s">
        <v>249</v>
      </c>
      <c r="F56005">
        <v>0</v>
      </c>
      <c r="G56005" t="str">
        <f>INDEX(crosswalk!$D:$D,MATCH(C56005,crosswalk!$C:$C,0))</f>
        <v>chemicals 20</v>
      </c>
    </row>
    <row r="56006" spans="1:7" x14ac:dyDescent="0.25">
      <c r="A56006">
        <v>2041</v>
      </c>
      <c r="B56006" t="s">
        <v>247</v>
      </c>
      <c r="C56006" t="s">
        <v>261</v>
      </c>
      <c r="D56006" t="s">
        <v>315</v>
      </c>
      <c r="E56006" t="s">
        <v>249</v>
      </c>
      <c r="F56006">
        <v>0</v>
      </c>
      <c r="G56006" t="str">
        <f>INDEX(crosswalk!$D:$D,MATCH(C56006,crosswalk!$C:$C,0))</f>
        <v>chemicals 20</v>
      </c>
    </row>
    <row r="56007" spans="1:7" x14ac:dyDescent="0.25">
      <c r="A56007">
        <v>2042</v>
      </c>
      <c r="B56007" t="s">
        <v>247</v>
      </c>
      <c r="C56007" t="s">
        <v>261</v>
      </c>
      <c r="D56007" t="s">
        <v>315</v>
      </c>
      <c r="E56007" t="s">
        <v>249</v>
      </c>
      <c r="F56007">
        <v>0</v>
      </c>
      <c r="G56007" t="str">
        <f>INDEX(crosswalk!$D:$D,MATCH(C56007,crosswalk!$C:$C,0))</f>
        <v>chemicals 20</v>
      </c>
    </row>
    <row r="56008" spans="1:7" x14ac:dyDescent="0.25">
      <c r="A56008">
        <v>2043</v>
      </c>
      <c r="B56008" t="s">
        <v>247</v>
      </c>
      <c r="C56008" t="s">
        <v>261</v>
      </c>
      <c r="D56008" t="s">
        <v>315</v>
      </c>
      <c r="E56008" t="s">
        <v>249</v>
      </c>
      <c r="F56008">
        <v>0</v>
      </c>
      <c r="G56008" t="str">
        <f>INDEX(crosswalk!$D:$D,MATCH(C56008,crosswalk!$C:$C,0))</f>
        <v>chemicals 20</v>
      </c>
    </row>
    <row r="56009" spans="1:7" x14ac:dyDescent="0.25">
      <c r="A56009">
        <v>2044</v>
      </c>
      <c r="B56009" t="s">
        <v>247</v>
      </c>
      <c r="C56009" t="s">
        <v>261</v>
      </c>
      <c r="D56009" t="s">
        <v>315</v>
      </c>
      <c r="E56009" t="s">
        <v>249</v>
      </c>
      <c r="F56009">
        <v>0</v>
      </c>
      <c r="G56009" t="str">
        <f>INDEX(crosswalk!$D:$D,MATCH(C56009,crosswalk!$C:$C,0))</f>
        <v>chemicals 20</v>
      </c>
    </row>
    <row r="56010" spans="1:7" x14ac:dyDescent="0.25">
      <c r="A56010">
        <v>2045</v>
      </c>
      <c r="B56010" t="s">
        <v>247</v>
      </c>
      <c r="C56010" t="s">
        <v>261</v>
      </c>
      <c r="D56010" t="s">
        <v>315</v>
      </c>
      <c r="E56010" t="s">
        <v>249</v>
      </c>
      <c r="F56010">
        <v>0</v>
      </c>
      <c r="G56010" t="str">
        <f>INDEX(crosswalk!$D:$D,MATCH(C56010,crosswalk!$C:$C,0))</f>
        <v>chemicals 20</v>
      </c>
    </row>
    <row r="56011" spans="1:7" x14ac:dyDescent="0.25">
      <c r="A56011">
        <v>2046</v>
      </c>
      <c r="B56011" t="s">
        <v>247</v>
      </c>
      <c r="C56011" t="s">
        <v>261</v>
      </c>
      <c r="D56011" t="s">
        <v>315</v>
      </c>
      <c r="E56011" t="s">
        <v>249</v>
      </c>
      <c r="F56011">
        <v>0</v>
      </c>
      <c r="G56011" t="str">
        <f>INDEX(crosswalk!$D:$D,MATCH(C56011,crosswalk!$C:$C,0))</f>
        <v>chemicals 20</v>
      </c>
    </row>
    <row r="56012" spans="1:7" x14ac:dyDescent="0.25">
      <c r="A56012">
        <v>2047</v>
      </c>
      <c r="B56012" t="s">
        <v>247</v>
      </c>
      <c r="C56012" t="s">
        <v>261</v>
      </c>
      <c r="D56012" t="s">
        <v>315</v>
      </c>
      <c r="E56012" t="s">
        <v>249</v>
      </c>
      <c r="F56012">
        <v>0</v>
      </c>
      <c r="G56012" t="str">
        <f>INDEX(crosswalk!$D:$D,MATCH(C56012,crosswalk!$C:$C,0))</f>
        <v>chemicals 20</v>
      </c>
    </row>
    <row r="56013" spans="1:7" x14ac:dyDescent="0.25">
      <c r="A56013">
        <v>2048</v>
      </c>
      <c r="B56013" t="s">
        <v>247</v>
      </c>
      <c r="C56013" t="s">
        <v>261</v>
      </c>
      <c r="D56013" t="s">
        <v>315</v>
      </c>
      <c r="E56013" t="s">
        <v>249</v>
      </c>
      <c r="F56013">
        <v>0</v>
      </c>
      <c r="G56013" t="str">
        <f>INDEX(crosswalk!$D:$D,MATCH(C56013,crosswalk!$C:$C,0))</f>
        <v>chemicals 20</v>
      </c>
    </row>
    <row r="56014" spans="1:7" x14ac:dyDescent="0.25">
      <c r="A56014">
        <v>2049</v>
      </c>
      <c r="B56014" t="s">
        <v>247</v>
      </c>
      <c r="C56014" t="s">
        <v>261</v>
      </c>
      <c r="D56014" t="s">
        <v>315</v>
      </c>
      <c r="E56014" t="s">
        <v>249</v>
      </c>
      <c r="F56014">
        <v>0</v>
      </c>
      <c r="G56014" t="str">
        <f>INDEX(crosswalk!$D:$D,MATCH(C56014,crosswalk!$C:$C,0))</f>
        <v>chemicals 20</v>
      </c>
    </row>
    <row r="56015" spans="1:7" x14ac:dyDescent="0.25">
      <c r="A56015">
        <v>2050</v>
      </c>
      <c r="B56015" t="s">
        <v>247</v>
      </c>
      <c r="C56015" t="s">
        <v>261</v>
      </c>
      <c r="D56015" t="s">
        <v>315</v>
      </c>
      <c r="E56015" t="s">
        <v>249</v>
      </c>
      <c r="F56015">
        <v>0</v>
      </c>
      <c r="G56015" t="str">
        <f>INDEX(crosswalk!$D:$D,MATCH(C56015,crosswalk!$C:$C,0))</f>
        <v>chemicals 20</v>
      </c>
    </row>
    <row r="56016" spans="1:7" x14ac:dyDescent="0.25">
      <c r="A56016">
        <v>2060</v>
      </c>
      <c r="B56016" t="s">
        <v>247</v>
      </c>
      <c r="C56016" t="s">
        <v>261</v>
      </c>
      <c r="D56016" t="s">
        <v>315</v>
      </c>
      <c r="E56016" t="s">
        <v>249</v>
      </c>
      <c r="F56016">
        <v>0</v>
      </c>
      <c r="G56016" t="str">
        <f>INDEX(crosswalk!$D:$D,MATCH(C56016,crosswalk!$C:$C,0))</f>
        <v>chemicals 20</v>
      </c>
    </row>
    <row r="56017" spans="1:7" x14ac:dyDescent="0.25">
      <c r="A56017">
        <v>2020</v>
      </c>
      <c r="B56017" t="s">
        <v>242</v>
      </c>
      <c r="C56017" t="s">
        <v>262</v>
      </c>
      <c r="D56017" t="s">
        <v>315</v>
      </c>
      <c r="E56017" t="s">
        <v>225</v>
      </c>
      <c r="F56017">
        <v>0.142644929</v>
      </c>
      <c r="G56017" t="str">
        <f>INDEX(crosswalk!$D:$D,MATCH(C56017,crosswalk!$C:$C,0))</f>
        <v>non-industry</v>
      </c>
    </row>
    <row r="56018" spans="1:7" x14ac:dyDescent="0.25">
      <c r="A56018">
        <v>2021</v>
      </c>
      <c r="B56018" t="s">
        <v>242</v>
      </c>
      <c r="C56018" t="s">
        <v>262</v>
      </c>
      <c r="D56018" t="s">
        <v>315</v>
      </c>
      <c r="E56018" t="s">
        <v>225</v>
      </c>
      <c r="F56018">
        <v>0.14354673300000001</v>
      </c>
      <c r="G56018" t="str">
        <f>INDEX(crosswalk!$D:$D,MATCH(C56018,crosswalk!$C:$C,0))</f>
        <v>non-industry</v>
      </c>
    </row>
    <row r="56019" spans="1:7" x14ac:dyDescent="0.25">
      <c r="A56019">
        <v>2025</v>
      </c>
      <c r="B56019" t="s">
        <v>253</v>
      </c>
      <c r="C56019" t="s">
        <v>254</v>
      </c>
      <c r="D56019" t="s">
        <v>315</v>
      </c>
      <c r="E56019" t="s">
        <v>227</v>
      </c>
      <c r="F56019">
        <v>8.1001340000000002E-3</v>
      </c>
      <c r="G56019" t="str">
        <f>INDEX(crosswalk!$D:$D,MATCH(C56019,crosswalk!$C:$C,0))</f>
        <v>non-industry</v>
      </c>
    </row>
    <row r="56020" spans="1:7" x14ac:dyDescent="0.25">
      <c r="A56020">
        <v>2026</v>
      </c>
      <c r="B56020" t="s">
        <v>253</v>
      </c>
      <c r="C56020" t="s">
        <v>254</v>
      </c>
      <c r="D56020" t="s">
        <v>315</v>
      </c>
      <c r="E56020" t="s">
        <v>227</v>
      </c>
      <c r="F56020">
        <v>8.1001340000000002E-3</v>
      </c>
      <c r="G56020" t="str">
        <f>INDEX(crosswalk!$D:$D,MATCH(C56020,crosswalk!$C:$C,0))</f>
        <v>non-industry</v>
      </c>
    </row>
    <row r="56021" spans="1:7" x14ac:dyDescent="0.25">
      <c r="A56021">
        <v>2027</v>
      </c>
      <c r="B56021" t="s">
        <v>253</v>
      </c>
      <c r="C56021" t="s">
        <v>254</v>
      </c>
      <c r="D56021" t="s">
        <v>315</v>
      </c>
      <c r="E56021" t="s">
        <v>227</v>
      </c>
      <c r="F56021">
        <v>8.1001340000000002E-3</v>
      </c>
      <c r="G56021" t="str">
        <f>INDEX(crosswalk!$D:$D,MATCH(C56021,crosswalk!$C:$C,0))</f>
        <v>non-industry</v>
      </c>
    </row>
    <row r="56022" spans="1:7" x14ac:dyDescent="0.25">
      <c r="A56022">
        <v>2028</v>
      </c>
      <c r="B56022" t="s">
        <v>253</v>
      </c>
      <c r="C56022" t="s">
        <v>254</v>
      </c>
      <c r="D56022" t="s">
        <v>315</v>
      </c>
      <c r="E56022" t="s">
        <v>227</v>
      </c>
      <c r="F56022">
        <v>8.1001340000000002E-3</v>
      </c>
      <c r="G56022" t="str">
        <f>INDEX(crosswalk!$D:$D,MATCH(C56022,crosswalk!$C:$C,0))</f>
        <v>non-industry</v>
      </c>
    </row>
    <row r="56023" spans="1:7" x14ac:dyDescent="0.25">
      <c r="A56023">
        <v>2042</v>
      </c>
      <c r="B56023" t="s">
        <v>253</v>
      </c>
      <c r="C56023" t="s">
        <v>254</v>
      </c>
      <c r="D56023" t="s">
        <v>315</v>
      </c>
      <c r="E56023" t="s">
        <v>227</v>
      </c>
      <c r="F56023">
        <v>8.1001340000000002E-3</v>
      </c>
      <c r="G56023" t="str">
        <f>INDEX(crosswalk!$D:$D,MATCH(C56023,crosswalk!$C:$C,0))</f>
        <v>non-industry</v>
      </c>
    </row>
    <row r="56024" spans="1:7" x14ac:dyDescent="0.25">
      <c r="A56024">
        <v>2043</v>
      </c>
      <c r="B56024" t="s">
        <v>253</v>
      </c>
      <c r="C56024" t="s">
        <v>254</v>
      </c>
      <c r="D56024" t="s">
        <v>315</v>
      </c>
      <c r="E56024" t="s">
        <v>227</v>
      </c>
      <c r="F56024">
        <v>8.1001340000000002E-3</v>
      </c>
      <c r="G56024" t="str">
        <f>INDEX(crosswalk!$D:$D,MATCH(C56024,crosswalk!$C:$C,0))</f>
        <v>non-industry</v>
      </c>
    </row>
    <row r="56025" spans="1:7" x14ac:dyDescent="0.25">
      <c r="A56025">
        <v>2044</v>
      </c>
      <c r="B56025" t="s">
        <v>253</v>
      </c>
      <c r="C56025" t="s">
        <v>254</v>
      </c>
      <c r="D56025" t="s">
        <v>315</v>
      </c>
      <c r="E56025" t="s">
        <v>227</v>
      </c>
      <c r="F56025">
        <v>8.1001340000000002E-3</v>
      </c>
      <c r="G56025" t="str">
        <f>INDEX(crosswalk!$D:$D,MATCH(C56025,crosswalk!$C:$C,0))</f>
        <v>non-industry</v>
      </c>
    </row>
    <row r="56026" spans="1:7" x14ac:dyDescent="0.25">
      <c r="A56026">
        <v>2045</v>
      </c>
      <c r="B56026" t="s">
        <v>253</v>
      </c>
      <c r="C56026" t="s">
        <v>254</v>
      </c>
      <c r="D56026" t="s">
        <v>315</v>
      </c>
      <c r="E56026" t="s">
        <v>227</v>
      </c>
      <c r="F56026">
        <v>8.1001340000000002E-3</v>
      </c>
      <c r="G56026" t="str">
        <f>INDEX(crosswalk!$D:$D,MATCH(C56026,crosswalk!$C:$C,0))</f>
        <v>non-industry</v>
      </c>
    </row>
    <row r="56027" spans="1:7" x14ac:dyDescent="0.25">
      <c r="A56027">
        <v>2046</v>
      </c>
      <c r="B56027" t="s">
        <v>253</v>
      </c>
      <c r="C56027" t="s">
        <v>254</v>
      </c>
      <c r="D56027" t="s">
        <v>315</v>
      </c>
      <c r="E56027" t="s">
        <v>227</v>
      </c>
      <c r="F56027">
        <v>8.1001340000000002E-3</v>
      </c>
      <c r="G56027" t="str">
        <f>INDEX(crosswalk!$D:$D,MATCH(C56027,crosswalk!$C:$C,0))</f>
        <v>non-industry</v>
      </c>
    </row>
    <row r="56028" spans="1:7" x14ac:dyDescent="0.25">
      <c r="A56028">
        <v>2047</v>
      </c>
      <c r="B56028" t="s">
        <v>253</v>
      </c>
      <c r="C56028" t="s">
        <v>254</v>
      </c>
      <c r="D56028" t="s">
        <v>315</v>
      </c>
      <c r="E56028" t="s">
        <v>227</v>
      </c>
      <c r="F56028">
        <v>8.1001340000000002E-3</v>
      </c>
      <c r="G56028" t="str">
        <f>INDEX(crosswalk!$D:$D,MATCH(C56028,crosswalk!$C:$C,0))</f>
        <v>non-industry</v>
      </c>
    </row>
    <row r="56029" spans="1:7" x14ac:dyDescent="0.25">
      <c r="A56029">
        <v>2048</v>
      </c>
      <c r="B56029" t="s">
        <v>253</v>
      </c>
      <c r="C56029" t="s">
        <v>254</v>
      </c>
      <c r="D56029" t="s">
        <v>315</v>
      </c>
      <c r="E56029" t="s">
        <v>227</v>
      </c>
      <c r="F56029">
        <v>8.1001340000000002E-3</v>
      </c>
      <c r="G56029" t="str">
        <f>INDEX(crosswalk!$D:$D,MATCH(C56029,crosswalk!$C:$C,0))</f>
        <v>non-industry</v>
      </c>
    </row>
    <row r="56030" spans="1:7" x14ac:dyDescent="0.25">
      <c r="A56030">
        <v>2049</v>
      </c>
      <c r="B56030" t="s">
        <v>253</v>
      </c>
      <c r="C56030" t="s">
        <v>254</v>
      </c>
      <c r="D56030" t="s">
        <v>315</v>
      </c>
      <c r="E56030" t="s">
        <v>227</v>
      </c>
      <c r="F56030">
        <v>8.1001340000000002E-3</v>
      </c>
      <c r="G56030" t="str">
        <f>INDEX(crosswalk!$D:$D,MATCH(C56030,crosswalk!$C:$C,0))</f>
        <v>non-industry</v>
      </c>
    </row>
    <row r="56031" spans="1:7" x14ac:dyDescent="0.25">
      <c r="A56031">
        <v>2050</v>
      </c>
      <c r="B56031" t="s">
        <v>253</v>
      </c>
      <c r="C56031" t="s">
        <v>254</v>
      </c>
      <c r="D56031" t="s">
        <v>315</v>
      </c>
      <c r="E56031" t="s">
        <v>227</v>
      </c>
      <c r="F56031">
        <v>8.1001340000000002E-3</v>
      </c>
      <c r="G56031" t="str">
        <f>INDEX(crosswalk!$D:$D,MATCH(C56031,crosswalk!$C:$C,0))</f>
        <v>non-industry</v>
      </c>
    </row>
    <row r="56032" spans="1:7" x14ac:dyDescent="0.25">
      <c r="A56032">
        <v>2060</v>
      </c>
      <c r="B56032" t="s">
        <v>253</v>
      </c>
      <c r="C56032" t="s">
        <v>254</v>
      </c>
      <c r="D56032" t="s">
        <v>315</v>
      </c>
      <c r="E56032" t="s">
        <v>227</v>
      </c>
      <c r="F56032">
        <v>8.1001340000000002E-3</v>
      </c>
      <c r="G56032" t="str">
        <f>INDEX(crosswalk!$D:$D,MATCH(C56032,crosswalk!$C:$C,0))</f>
        <v>non-industry</v>
      </c>
    </row>
    <row r="56033" spans="1:7" x14ac:dyDescent="0.25">
      <c r="A56033">
        <v>2070</v>
      </c>
      <c r="B56033" t="s">
        <v>253</v>
      </c>
      <c r="C56033" t="s">
        <v>254</v>
      </c>
      <c r="D56033" t="s">
        <v>315</v>
      </c>
      <c r="E56033" t="s">
        <v>227</v>
      </c>
      <c r="F56033">
        <v>8.1001340000000002E-3</v>
      </c>
      <c r="G56033" t="str">
        <f>INDEX(crosswalk!$D:$D,MATCH(C56033,crosswalk!$C:$C,0))</f>
        <v>non-industry</v>
      </c>
    </row>
    <row r="56034" spans="1:7" x14ac:dyDescent="0.25">
      <c r="A56034">
        <v>2080</v>
      </c>
      <c r="B56034" t="s">
        <v>253</v>
      </c>
      <c r="C56034" t="s">
        <v>254</v>
      </c>
      <c r="D56034" t="s">
        <v>315</v>
      </c>
      <c r="E56034" t="s">
        <v>227</v>
      </c>
      <c r="F56034">
        <v>8.1001340000000002E-3</v>
      </c>
      <c r="G56034" t="str">
        <f>INDEX(crosswalk!$D:$D,MATCH(C56034,crosswalk!$C:$C,0))</f>
        <v>non-industry</v>
      </c>
    </row>
    <row r="56035" spans="1:7" x14ac:dyDescent="0.25">
      <c r="A56035">
        <v>2060</v>
      </c>
      <c r="B56035" t="s">
        <v>247</v>
      </c>
      <c r="C56035" t="s">
        <v>265</v>
      </c>
      <c r="D56035" t="s">
        <v>315</v>
      </c>
      <c r="E56035" t="s">
        <v>249</v>
      </c>
      <c r="F56035">
        <v>1.723659E-3</v>
      </c>
      <c r="G56035" t="str">
        <f>INDEX(crosswalk!$D:$D,MATCH(C56035,crosswalk!$C:$C,0))</f>
        <v>chemicals 20</v>
      </c>
    </row>
    <row r="56036" spans="1:7" x14ac:dyDescent="0.25">
      <c r="A56036">
        <v>2020</v>
      </c>
      <c r="B56036" t="s">
        <v>247</v>
      </c>
      <c r="C56036" t="s">
        <v>266</v>
      </c>
      <c r="D56036" t="s">
        <v>315</v>
      </c>
      <c r="E56036" t="s">
        <v>249</v>
      </c>
      <c r="F56036">
        <v>0</v>
      </c>
      <c r="G56036" t="str">
        <f>INDEX(crosswalk!$D:$D,MATCH(C56036,crosswalk!$C:$C,0))</f>
        <v>chemicals 20</v>
      </c>
    </row>
    <row r="56037" spans="1:7" x14ac:dyDescent="0.25">
      <c r="A56037">
        <v>2025</v>
      </c>
      <c r="B56037" t="s">
        <v>247</v>
      </c>
      <c r="C56037" t="s">
        <v>266</v>
      </c>
      <c r="D56037" t="s">
        <v>315</v>
      </c>
      <c r="E56037" t="s">
        <v>249</v>
      </c>
      <c r="F56037">
        <v>0</v>
      </c>
      <c r="G56037" t="str">
        <f>INDEX(crosswalk!$D:$D,MATCH(C56037,crosswalk!$C:$C,0))</f>
        <v>chemicals 20</v>
      </c>
    </row>
    <row r="56038" spans="1:7" x14ac:dyDescent="0.25">
      <c r="A56038">
        <v>2026</v>
      </c>
      <c r="B56038" t="s">
        <v>247</v>
      </c>
      <c r="C56038" t="s">
        <v>266</v>
      </c>
      <c r="D56038" t="s">
        <v>315</v>
      </c>
      <c r="E56038" t="s">
        <v>249</v>
      </c>
      <c r="F56038">
        <v>0</v>
      </c>
      <c r="G56038" t="str">
        <f>INDEX(crosswalk!$D:$D,MATCH(C56038,crosswalk!$C:$C,0))</f>
        <v>chemicals 20</v>
      </c>
    </row>
    <row r="56039" spans="1:7" x14ac:dyDescent="0.25">
      <c r="A56039">
        <v>2027</v>
      </c>
      <c r="B56039" t="s">
        <v>247</v>
      </c>
      <c r="C56039" t="s">
        <v>266</v>
      </c>
      <c r="D56039" t="s">
        <v>315</v>
      </c>
      <c r="E56039" t="s">
        <v>249</v>
      </c>
      <c r="F56039">
        <v>0</v>
      </c>
      <c r="G56039" t="str">
        <f>INDEX(crosswalk!$D:$D,MATCH(C56039,crosswalk!$C:$C,0))</f>
        <v>chemicals 20</v>
      </c>
    </row>
    <row r="56040" spans="1:7" x14ac:dyDescent="0.25">
      <c r="A56040">
        <v>2028</v>
      </c>
      <c r="B56040" t="s">
        <v>247</v>
      </c>
      <c r="C56040" t="s">
        <v>266</v>
      </c>
      <c r="D56040" t="s">
        <v>315</v>
      </c>
      <c r="E56040" t="s">
        <v>249</v>
      </c>
      <c r="F56040">
        <v>0</v>
      </c>
      <c r="G56040" t="str">
        <f>INDEX(crosswalk!$D:$D,MATCH(C56040,crosswalk!$C:$C,0))</f>
        <v>chemicals 20</v>
      </c>
    </row>
    <row r="56041" spans="1:7" x14ac:dyDescent="0.25">
      <c r="A56041">
        <v>2029</v>
      </c>
      <c r="B56041" t="s">
        <v>247</v>
      </c>
      <c r="C56041" t="s">
        <v>266</v>
      </c>
      <c r="D56041" t="s">
        <v>315</v>
      </c>
      <c r="E56041" t="s">
        <v>249</v>
      </c>
      <c r="F56041">
        <v>0</v>
      </c>
      <c r="G56041" t="str">
        <f>INDEX(crosswalk!$D:$D,MATCH(C56041,crosswalk!$C:$C,0))</f>
        <v>chemicals 20</v>
      </c>
    </row>
    <row r="56042" spans="1:7" x14ac:dyDescent="0.25">
      <c r="A56042">
        <v>2033</v>
      </c>
      <c r="B56042" t="s">
        <v>247</v>
      </c>
      <c r="C56042" t="s">
        <v>266</v>
      </c>
      <c r="D56042" t="s">
        <v>315</v>
      </c>
      <c r="E56042" t="s">
        <v>249</v>
      </c>
      <c r="F56042">
        <v>0</v>
      </c>
      <c r="G56042" t="str">
        <f>INDEX(crosswalk!$D:$D,MATCH(C56042,crosswalk!$C:$C,0))</f>
        <v>chemicals 20</v>
      </c>
    </row>
    <row r="56043" spans="1:7" x14ac:dyDescent="0.25">
      <c r="A56043">
        <v>2034</v>
      </c>
      <c r="B56043" t="s">
        <v>247</v>
      </c>
      <c r="C56043" t="s">
        <v>266</v>
      </c>
      <c r="D56043" t="s">
        <v>315</v>
      </c>
      <c r="E56043" t="s">
        <v>249</v>
      </c>
      <c r="F56043">
        <v>0</v>
      </c>
      <c r="G56043" t="str">
        <f>INDEX(crosswalk!$D:$D,MATCH(C56043,crosswalk!$C:$C,0))</f>
        <v>chemicals 20</v>
      </c>
    </row>
    <row r="56044" spans="1:7" x14ac:dyDescent="0.25">
      <c r="A56044">
        <v>2035</v>
      </c>
      <c r="B56044" t="s">
        <v>247</v>
      </c>
      <c r="C56044" t="s">
        <v>266</v>
      </c>
      <c r="D56044" t="s">
        <v>315</v>
      </c>
      <c r="E56044" t="s">
        <v>249</v>
      </c>
      <c r="F56044">
        <v>0</v>
      </c>
      <c r="G56044" t="str">
        <f>INDEX(crosswalk!$D:$D,MATCH(C56044,crosswalk!$C:$C,0))</f>
        <v>chemicals 20</v>
      </c>
    </row>
    <row r="56045" spans="1:7" x14ac:dyDescent="0.25">
      <c r="A56045">
        <v>2036</v>
      </c>
      <c r="B56045" t="s">
        <v>247</v>
      </c>
      <c r="C56045" t="s">
        <v>266</v>
      </c>
      <c r="D56045" t="s">
        <v>315</v>
      </c>
      <c r="E56045" t="s">
        <v>249</v>
      </c>
      <c r="F56045">
        <v>0</v>
      </c>
      <c r="G56045" t="str">
        <f>INDEX(crosswalk!$D:$D,MATCH(C56045,crosswalk!$C:$C,0))</f>
        <v>chemicals 20</v>
      </c>
    </row>
    <row r="56046" spans="1:7" x14ac:dyDescent="0.25">
      <c r="A56046">
        <v>2037</v>
      </c>
      <c r="B56046" t="s">
        <v>247</v>
      </c>
      <c r="C56046" t="s">
        <v>266</v>
      </c>
      <c r="D56046" t="s">
        <v>315</v>
      </c>
      <c r="E56046" t="s">
        <v>249</v>
      </c>
      <c r="F56046">
        <v>0</v>
      </c>
      <c r="G56046" t="str">
        <f>INDEX(crosswalk!$D:$D,MATCH(C56046,crosswalk!$C:$C,0))</f>
        <v>chemicals 20</v>
      </c>
    </row>
    <row r="56047" spans="1:7" x14ac:dyDescent="0.25">
      <c r="A56047">
        <v>2038</v>
      </c>
      <c r="B56047" t="s">
        <v>247</v>
      </c>
      <c r="C56047" t="s">
        <v>266</v>
      </c>
      <c r="D56047" t="s">
        <v>315</v>
      </c>
      <c r="E56047" t="s">
        <v>249</v>
      </c>
      <c r="F56047">
        <v>0</v>
      </c>
      <c r="G56047" t="str">
        <f>INDEX(crosswalk!$D:$D,MATCH(C56047,crosswalk!$C:$C,0))</f>
        <v>chemicals 20</v>
      </c>
    </row>
    <row r="56048" spans="1:7" x14ac:dyDescent="0.25">
      <c r="A56048">
        <v>2039</v>
      </c>
      <c r="B56048" t="s">
        <v>247</v>
      </c>
      <c r="C56048" t="s">
        <v>266</v>
      </c>
      <c r="D56048" t="s">
        <v>315</v>
      </c>
      <c r="E56048" t="s">
        <v>249</v>
      </c>
      <c r="F56048">
        <v>0</v>
      </c>
      <c r="G56048" t="str">
        <f>INDEX(crosswalk!$D:$D,MATCH(C56048,crosswalk!$C:$C,0))</f>
        <v>chemicals 20</v>
      </c>
    </row>
    <row r="56049" spans="1:7" x14ac:dyDescent="0.25">
      <c r="A56049">
        <v>2040</v>
      </c>
      <c r="B56049" t="s">
        <v>247</v>
      </c>
      <c r="C56049" t="s">
        <v>266</v>
      </c>
      <c r="D56049" t="s">
        <v>315</v>
      </c>
      <c r="E56049" t="s">
        <v>249</v>
      </c>
      <c r="F56049">
        <v>0</v>
      </c>
      <c r="G56049" t="str">
        <f>INDEX(crosswalk!$D:$D,MATCH(C56049,crosswalk!$C:$C,0))</f>
        <v>chemicals 20</v>
      </c>
    </row>
    <row r="56050" spans="1:7" x14ac:dyDescent="0.25">
      <c r="A56050">
        <v>2041</v>
      </c>
      <c r="B56050" t="s">
        <v>247</v>
      </c>
      <c r="C56050" t="s">
        <v>266</v>
      </c>
      <c r="D56050" t="s">
        <v>315</v>
      </c>
      <c r="E56050" t="s">
        <v>249</v>
      </c>
      <c r="F56050">
        <v>0</v>
      </c>
      <c r="G56050" t="str">
        <f>INDEX(crosswalk!$D:$D,MATCH(C56050,crosswalk!$C:$C,0))</f>
        <v>chemicals 20</v>
      </c>
    </row>
    <row r="56051" spans="1:7" x14ac:dyDescent="0.25">
      <c r="A56051">
        <v>2042</v>
      </c>
      <c r="B56051" t="s">
        <v>247</v>
      </c>
      <c r="C56051" t="s">
        <v>266</v>
      </c>
      <c r="D56051" t="s">
        <v>315</v>
      </c>
      <c r="E56051" t="s">
        <v>249</v>
      </c>
      <c r="F56051">
        <v>0</v>
      </c>
      <c r="G56051" t="str">
        <f>INDEX(crosswalk!$D:$D,MATCH(C56051,crosswalk!$C:$C,0))</f>
        <v>chemicals 20</v>
      </c>
    </row>
    <row r="56052" spans="1:7" x14ac:dyDescent="0.25">
      <c r="A56052">
        <v>2043</v>
      </c>
      <c r="B56052" t="s">
        <v>247</v>
      </c>
      <c r="C56052" t="s">
        <v>266</v>
      </c>
      <c r="D56052" t="s">
        <v>315</v>
      </c>
      <c r="E56052" t="s">
        <v>249</v>
      </c>
      <c r="F56052">
        <v>0</v>
      </c>
      <c r="G56052" t="str">
        <f>INDEX(crosswalk!$D:$D,MATCH(C56052,crosswalk!$C:$C,0))</f>
        <v>chemicals 20</v>
      </c>
    </row>
    <row r="56053" spans="1:7" x14ac:dyDescent="0.25">
      <c r="A56053">
        <v>2044</v>
      </c>
      <c r="B56053" t="s">
        <v>247</v>
      </c>
      <c r="C56053" t="s">
        <v>266</v>
      </c>
      <c r="D56053" t="s">
        <v>315</v>
      </c>
      <c r="E56053" t="s">
        <v>249</v>
      </c>
      <c r="F56053">
        <v>0</v>
      </c>
      <c r="G56053" t="str">
        <f>INDEX(crosswalk!$D:$D,MATCH(C56053,crosswalk!$C:$C,0))</f>
        <v>chemicals 20</v>
      </c>
    </row>
    <row r="56054" spans="1:7" x14ac:dyDescent="0.25">
      <c r="A56054">
        <v>2045</v>
      </c>
      <c r="B56054" t="s">
        <v>247</v>
      </c>
      <c r="C56054" t="s">
        <v>266</v>
      </c>
      <c r="D56054" t="s">
        <v>315</v>
      </c>
      <c r="E56054" t="s">
        <v>249</v>
      </c>
      <c r="F56054">
        <v>0</v>
      </c>
      <c r="G56054" t="str">
        <f>INDEX(crosswalk!$D:$D,MATCH(C56054,crosswalk!$C:$C,0))</f>
        <v>chemicals 20</v>
      </c>
    </row>
    <row r="56055" spans="1:7" x14ac:dyDescent="0.25">
      <c r="A56055">
        <v>2046</v>
      </c>
      <c r="B56055" t="s">
        <v>247</v>
      </c>
      <c r="C56055" t="s">
        <v>266</v>
      </c>
      <c r="D56055" t="s">
        <v>315</v>
      </c>
      <c r="E56055" t="s">
        <v>249</v>
      </c>
      <c r="F56055">
        <v>0</v>
      </c>
      <c r="G56055" t="str">
        <f>INDEX(crosswalk!$D:$D,MATCH(C56055,crosswalk!$C:$C,0))</f>
        <v>chemicals 20</v>
      </c>
    </row>
    <row r="56056" spans="1:7" x14ac:dyDescent="0.25">
      <c r="A56056">
        <v>2047</v>
      </c>
      <c r="B56056" t="s">
        <v>247</v>
      </c>
      <c r="C56056" t="s">
        <v>266</v>
      </c>
      <c r="D56056" t="s">
        <v>315</v>
      </c>
      <c r="E56056" t="s">
        <v>249</v>
      </c>
      <c r="F56056">
        <v>0</v>
      </c>
      <c r="G56056" t="str">
        <f>INDEX(crosswalk!$D:$D,MATCH(C56056,crosswalk!$C:$C,0))</f>
        <v>chemicals 20</v>
      </c>
    </row>
    <row r="56057" spans="1:7" x14ac:dyDescent="0.25">
      <c r="A56057">
        <v>2048</v>
      </c>
      <c r="B56057" t="s">
        <v>247</v>
      </c>
      <c r="C56057" t="s">
        <v>266</v>
      </c>
      <c r="D56057" t="s">
        <v>315</v>
      </c>
      <c r="E56057" t="s">
        <v>249</v>
      </c>
      <c r="F56057">
        <v>0</v>
      </c>
      <c r="G56057" t="str">
        <f>INDEX(crosswalk!$D:$D,MATCH(C56057,crosswalk!$C:$C,0))</f>
        <v>chemicals 20</v>
      </c>
    </row>
    <row r="56058" spans="1:7" x14ac:dyDescent="0.25">
      <c r="A56058">
        <v>2049</v>
      </c>
      <c r="B56058" t="s">
        <v>247</v>
      </c>
      <c r="C56058" t="s">
        <v>266</v>
      </c>
      <c r="D56058" t="s">
        <v>315</v>
      </c>
      <c r="E56058" t="s">
        <v>249</v>
      </c>
      <c r="F56058">
        <v>0</v>
      </c>
      <c r="G56058" t="str">
        <f>INDEX(crosswalk!$D:$D,MATCH(C56058,crosswalk!$C:$C,0))</f>
        <v>chemicals 20</v>
      </c>
    </row>
    <row r="56059" spans="1:7" x14ac:dyDescent="0.25">
      <c r="A56059">
        <v>2050</v>
      </c>
      <c r="B56059" t="s">
        <v>247</v>
      </c>
      <c r="C56059" t="s">
        <v>266</v>
      </c>
      <c r="D56059" t="s">
        <v>315</v>
      </c>
      <c r="E56059" t="s">
        <v>249</v>
      </c>
      <c r="F56059">
        <v>0</v>
      </c>
      <c r="G56059" t="str">
        <f>INDEX(crosswalk!$D:$D,MATCH(C56059,crosswalk!$C:$C,0))</f>
        <v>chemicals 20</v>
      </c>
    </row>
    <row r="56060" spans="1:7" x14ac:dyDescent="0.25">
      <c r="A56060">
        <v>2060</v>
      </c>
      <c r="B56060" t="s">
        <v>247</v>
      </c>
      <c r="C56060" t="s">
        <v>266</v>
      </c>
      <c r="D56060" t="s">
        <v>315</v>
      </c>
      <c r="E56060" t="s">
        <v>249</v>
      </c>
      <c r="F56060">
        <v>0</v>
      </c>
      <c r="G56060" t="str">
        <f>INDEX(crosswalk!$D:$D,MATCH(C56060,crosswalk!$C:$C,0))</f>
        <v>chemicals 20</v>
      </c>
    </row>
    <row r="56061" spans="1:7" x14ac:dyDescent="0.25">
      <c r="A56061">
        <v>2070</v>
      </c>
      <c r="B56061" t="s">
        <v>247</v>
      </c>
      <c r="C56061" t="s">
        <v>266</v>
      </c>
      <c r="D56061" t="s">
        <v>315</v>
      </c>
      <c r="E56061" t="s">
        <v>249</v>
      </c>
      <c r="F56061">
        <v>0</v>
      </c>
      <c r="G56061" t="str">
        <f>INDEX(crosswalk!$D:$D,MATCH(C56061,crosswalk!$C:$C,0))</f>
        <v>chemicals 20</v>
      </c>
    </row>
    <row r="56062" spans="1:7" x14ac:dyDescent="0.25">
      <c r="A56062">
        <v>2080</v>
      </c>
      <c r="B56062" t="s">
        <v>247</v>
      </c>
      <c r="C56062" t="s">
        <v>266</v>
      </c>
      <c r="D56062" t="s">
        <v>315</v>
      </c>
      <c r="E56062" t="s">
        <v>249</v>
      </c>
      <c r="F56062">
        <v>0</v>
      </c>
      <c r="G56062" t="str">
        <f>INDEX(crosswalk!$D:$D,MATCH(C56062,crosswalk!$C:$C,0))</f>
        <v>chemicals 20</v>
      </c>
    </row>
    <row r="56063" spans="1:7" x14ac:dyDescent="0.25">
      <c r="A56063">
        <v>2020</v>
      </c>
      <c r="B56063" t="s">
        <v>242</v>
      </c>
      <c r="C56063" t="s">
        <v>244</v>
      </c>
      <c r="D56063" t="s">
        <v>315</v>
      </c>
      <c r="E56063" t="s">
        <v>225</v>
      </c>
      <c r="F56063">
        <v>0</v>
      </c>
      <c r="G56063" t="str">
        <f>INDEX(crosswalk!$D:$D,MATCH(C56063,crosswalk!$C:$C,0))</f>
        <v>coal mining 05</v>
      </c>
    </row>
    <row r="56064" spans="1:7" x14ac:dyDescent="0.25">
      <c r="A56064">
        <v>2021</v>
      </c>
      <c r="B56064" t="s">
        <v>242</v>
      </c>
      <c r="C56064" t="s">
        <v>244</v>
      </c>
      <c r="D56064" t="s">
        <v>315</v>
      </c>
      <c r="E56064" t="s">
        <v>225</v>
      </c>
      <c r="F56064">
        <v>0</v>
      </c>
      <c r="G56064" t="str">
        <f>INDEX(crosswalk!$D:$D,MATCH(C56064,crosswalk!$C:$C,0))</f>
        <v>coal mining 05</v>
      </c>
    </row>
    <row r="56065" spans="1:7" x14ac:dyDescent="0.25">
      <c r="A56065">
        <v>2022</v>
      </c>
      <c r="B56065" t="s">
        <v>242</v>
      </c>
      <c r="C56065" t="s">
        <v>244</v>
      </c>
      <c r="D56065" t="s">
        <v>315</v>
      </c>
      <c r="E56065" t="s">
        <v>225</v>
      </c>
      <c r="F56065">
        <v>0</v>
      </c>
      <c r="G56065" t="str">
        <f>INDEX(crosswalk!$D:$D,MATCH(C56065,crosswalk!$C:$C,0))</f>
        <v>coal mining 05</v>
      </c>
    </row>
    <row r="56066" spans="1:7" x14ac:dyDescent="0.25">
      <c r="A56066">
        <v>2023</v>
      </c>
      <c r="B56066" t="s">
        <v>242</v>
      </c>
      <c r="C56066" t="s">
        <v>244</v>
      </c>
      <c r="D56066" t="s">
        <v>315</v>
      </c>
      <c r="E56066" t="s">
        <v>225</v>
      </c>
      <c r="F56066">
        <v>0</v>
      </c>
      <c r="G56066" t="str">
        <f>INDEX(crosswalk!$D:$D,MATCH(C56066,crosswalk!$C:$C,0))</f>
        <v>coal mining 05</v>
      </c>
    </row>
    <row r="56067" spans="1:7" x14ac:dyDescent="0.25">
      <c r="A56067">
        <v>2024</v>
      </c>
      <c r="B56067" t="s">
        <v>242</v>
      </c>
      <c r="C56067" t="s">
        <v>244</v>
      </c>
      <c r="D56067" t="s">
        <v>315</v>
      </c>
      <c r="E56067" t="s">
        <v>225</v>
      </c>
      <c r="F56067">
        <v>0</v>
      </c>
      <c r="G56067" t="str">
        <f>INDEX(crosswalk!$D:$D,MATCH(C56067,crosswalk!$C:$C,0))</f>
        <v>coal mining 05</v>
      </c>
    </row>
    <row r="56068" spans="1:7" x14ac:dyDescent="0.25">
      <c r="A56068">
        <v>2025</v>
      </c>
      <c r="B56068" t="s">
        <v>242</v>
      </c>
      <c r="C56068" t="s">
        <v>244</v>
      </c>
      <c r="D56068" t="s">
        <v>315</v>
      </c>
      <c r="E56068" t="s">
        <v>225</v>
      </c>
      <c r="F56068">
        <v>0</v>
      </c>
      <c r="G56068" t="str">
        <f>INDEX(crosswalk!$D:$D,MATCH(C56068,crosswalk!$C:$C,0))</f>
        <v>coal mining 05</v>
      </c>
    </row>
    <row r="56069" spans="1:7" x14ac:dyDescent="0.25">
      <c r="A56069">
        <v>2026</v>
      </c>
      <c r="B56069" t="s">
        <v>242</v>
      </c>
      <c r="C56069" t="s">
        <v>244</v>
      </c>
      <c r="D56069" t="s">
        <v>315</v>
      </c>
      <c r="E56069" t="s">
        <v>225</v>
      </c>
      <c r="F56069">
        <v>0</v>
      </c>
      <c r="G56069" t="str">
        <f>INDEX(crosswalk!$D:$D,MATCH(C56069,crosswalk!$C:$C,0))</f>
        <v>coal mining 05</v>
      </c>
    </row>
    <row r="56070" spans="1:7" x14ac:dyDescent="0.25">
      <c r="A56070">
        <v>2047</v>
      </c>
      <c r="B56070" t="s">
        <v>240</v>
      </c>
      <c r="C56070" t="s">
        <v>245</v>
      </c>
      <c r="D56070" t="s">
        <v>315</v>
      </c>
      <c r="E56070" t="s">
        <v>225</v>
      </c>
      <c r="F56070">
        <v>1.9726641E-2</v>
      </c>
      <c r="G56070" t="str">
        <f>INDEX(crosswalk!$D:$D,MATCH(C56070,crosswalk!$C:$C,0))</f>
        <v>water and waste 36T39</v>
      </c>
    </row>
    <row r="56071" spans="1:7" x14ac:dyDescent="0.25">
      <c r="A56071">
        <v>2048</v>
      </c>
      <c r="B56071" t="s">
        <v>240</v>
      </c>
      <c r="C56071" t="s">
        <v>245</v>
      </c>
      <c r="D56071" t="s">
        <v>315</v>
      </c>
      <c r="E56071" t="s">
        <v>225</v>
      </c>
      <c r="F56071">
        <v>2.0084345E-2</v>
      </c>
      <c r="G56071" t="str">
        <f>INDEX(crosswalk!$D:$D,MATCH(C56071,crosswalk!$C:$C,0))</f>
        <v>water and waste 36T39</v>
      </c>
    </row>
    <row r="56072" spans="1:7" x14ac:dyDescent="0.25">
      <c r="A56072">
        <v>2049</v>
      </c>
      <c r="B56072" t="s">
        <v>240</v>
      </c>
      <c r="C56072" t="s">
        <v>245</v>
      </c>
      <c r="D56072" t="s">
        <v>315</v>
      </c>
      <c r="E56072" t="s">
        <v>225</v>
      </c>
      <c r="F56072">
        <v>2.0442049E-2</v>
      </c>
      <c r="G56072" t="str">
        <f>INDEX(crosswalk!$D:$D,MATCH(C56072,crosswalk!$C:$C,0))</f>
        <v>water and waste 36T39</v>
      </c>
    </row>
    <row r="56073" spans="1:7" x14ac:dyDescent="0.25">
      <c r="A56073">
        <v>2050</v>
      </c>
      <c r="B56073" t="s">
        <v>240</v>
      </c>
      <c r="C56073" t="s">
        <v>245</v>
      </c>
      <c r="D56073" t="s">
        <v>315</v>
      </c>
      <c r="E56073" t="s">
        <v>225</v>
      </c>
      <c r="F56073">
        <v>2.0799753000000001E-2</v>
      </c>
      <c r="G56073" t="str">
        <f>INDEX(crosswalk!$D:$D,MATCH(C56073,crosswalk!$C:$C,0))</f>
        <v>water and waste 36T39</v>
      </c>
    </row>
    <row r="56074" spans="1:7" x14ac:dyDescent="0.25">
      <c r="A56074">
        <v>2060</v>
      </c>
      <c r="B56074" t="s">
        <v>240</v>
      </c>
      <c r="C56074" t="s">
        <v>245</v>
      </c>
      <c r="D56074" t="s">
        <v>315</v>
      </c>
      <c r="E56074" t="s">
        <v>225</v>
      </c>
      <c r="F56074">
        <v>2.5215305E-2</v>
      </c>
      <c r="G56074" t="str">
        <f>INDEX(crosswalk!$D:$D,MATCH(C56074,crosswalk!$C:$C,0))</f>
        <v>water and waste 36T39</v>
      </c>
    </row>
    <row r="56075" spans="1:7" x14ac:dyDescent="0.25">
      <c r="A56075">
        <v>2070</v>
      </c>
      <c r="B56075" t="s">
        <v>240</v>
      </c>
      <c r="C56075" t="s">
        <v>245</v>
      </c>
      <c r="D56075" t="s">
        <v>315</v>
      </c>
      <c r="E56075" t="s">
        <v>225</v>
      </c>
      <c r="F56075">
        <v>3.0568228999999999E-2</v>
      </c>
      <c r="G56075" t="str">
        <f>INDEX(crosswalk!$D:$D,MATCH(C56075,crosswalk!$C:$C,0))</f>
        <v>water and waste 36T39</v>
      </c>
    </row>
    <row r="56076" spans="1:7" x14ac:dyDescent="0.25">
      <c r="A56076">
        <v>2080</v>
      </c>
      <c r="B56076" t="s">
        <v>240</v>
      </c>
      <c r="C56076" t="s">
        <v>245</v>
      </c>
      <c r="D56076" t="s">
        <v>315</v>
      </c>
      <c r="E56076" t="s">
        <v>225</v>
      </c>
      <c r="F56076">
        <v>3.7057518999999997E-2</v>
      </c>
      <c r="G56076" t="str">
        <f>INDEX(crosswalk!$D:$D,MATCH(C56076,crosswalk!$C:$C,0))</f>
        <v>water and waste 36T39</v>
      </c>
    </row>
    <row r="56077" spans="1:7" x14ac:dyDescent="0.25">
      <c r="A56077">
        <v>2020</v>
      </c>
      <c r="B56077" t="s">
        <v>240</v>
      </c>
      <c r="C56077" t="s">
        <v>245</v>
      </c>
      <c r="D56077" t="s">
        <v>315</v>
      </c>
      <c r="E56077" t="s">
        <v>227</v>
      </c>
      <c r="F56077">
        <v>5.5162800000000001E-3</v>
      </c>
      <c r="G56077" t="str">
        <f>INDEX(crosswalk!$D:$D,MATCH(C56077,crosswalk!$C:$C,0))</f>
        <v>water and waste 36T39</v>
      </c>
    </row>
    <row r="56078" spans="1:7" x14ac:dyDescent="0.25">
      <c r="A56078">
        <v>2021</v>
      </c>
      <c r="B56078" t="s">
        <v>240</v>
      </c>
      <c r="C56078" t="s">
        <v>245</v>
      </c>
      <c r="D56078" t="s">
        <v>315</v>
      </c>
      <c r="E56078" t="s">
        <v>227</v>
      </c>
      <c r="F56078">
        <v>5.5943399999999997E-3</v>
      </c>
      <c r="G56078" t="str">
        <f>INDEX(crosswalk!$D:$D,MATCH(C56078,crosswalk!$C:$C,0))</f>
        <v>water and waste 36T39</v>
      </c>
    </row>
    <row r="56079" spans="1:7" x14ac:dyDescent="0.25">
      <c r="A56079">
        <v>2022</v>
      </c>
      <c r="B56079" t="s">
        <v>240</v>
      </c>
      <c r="C56079" t="s">
        <v>245</v>
      </c>
      <c r="D56079" t="s">
        <v>315</v>
      </c>
      <c r="E56079" t="s">
        <v>227</v>
      </c>
      <c r="F56079">
        <v>5.6724009999999997E-3</v>
      </c>
      <c r="G56079" t="str">
        <f>INDEX(crosswalk!$D:$D,MATCH(C56079,crosswalk!$C:$C,0))</f>
        <v>water and waste 36T39</v>
      </c>
    </row>
    <row r="56080" spans="1:7" x14ac:dyDescent="0.25">
      <c r="A56080">
        <v>2023</v>
      </c>
      <c r="B56080" t="s">
        <v>240</v>
      </c>
      <c r="C56080" t="s">
        <v>245</v>
      </c>
      <c r="D56080" t="s">
        <v>315</v>
      </c>
      <c r="E56080" t="s">
        <v>227</v>
      </c>
      <c r="F56080">
        <v>5.7504610000000001E-3</v>
      </c>
      <c r="G56080" t="str">
        <f>INDEX(crosswalk!$D:$D,MATCH(C56080,crosswalk!$C:$C,0))</f>
        <v>water and waste 36T39</v>
      </c>
    </row>
    <row r="56081" spans="1:7" x14ac:dyDescent="0.25">
      <c r="A56081">
        <v>2024</v>
      </c>
      <c r="B56081" t="s">
        <v>240</v>
      </c>
      <c r="C56081" t="s">
        <v>245</v>
      </c>
      <c r="D56081" t="s">
        <v>315</v>
      </c>
      <c r="E56081" t="s">
        <v>227</v>
      </c>
      <c r="F56081">
        <v>5.8025020000000002E-3</v>
      </c>
      <c r="G56081" t="str">
        <f>INDEX(crosswalk!$D:$D,MATCH(C56081,crosswalk!$C:$C,0))</f>
        <v>water and waste 36T39</v>
      </c>
    </row>
    <row r="56082" spans="1:7" x14ac:dyDescent="0.25">
      <c r="A56082">
        <v>2025</v>
      </c>
      <c r="B56082" t="s">
        <v>240</v>
      </c>
      <c r="C56082" t="s">
        <v>245</v>
      </c>
      <c r="D56082" t="s">
        <v>315</v>
      </c>
      <c r="E56082" t="s">
        <v>227</v>
      </c>
      <c r="F56082">
        <v>5.8805619999999998E-3</v>
      </c>
      <c r="G56082" t="str">
        <f>INDEX(crosswalk!$D:$D,MATCH(C56082,crosswalk!$C:$C,0))</f>
        <v>water and waste 36T39</v>
      </c>
    </row>
    <row r="56083" spans="1:7" x14ac:dyDescent="0.25">
      <c r="A56083">
        <v>2026</v>
      </c>
      <c r="B56083" t="s">
        <v>240</v>
      </c>
      <c r="C56083" t="s">
        <v>245</v>
      </c>
      <c r="D56083" t="s">
        <v>315</v>
      </c>
      <c r="E56083" t="s">
        <v>227</v>
      </c>
      <c r="F56083">
        <v>5.9586229999999997E-3</v>
      </c>
      <c r="G56083" t="str">
        <f>INDEX(crosswalk!$D:$D,MATCH(C56083,crosswalk!$C:$C,0))</f>
        <v>water and waste 36T39</v>
      </c>
    </row>
    <row r="56084" spans="1:7" x14ac:dyDescent="0.25">
      <c r="A56084">
        <v>2027</v>
      </c>
      <c r="B56084" t="s">
        <v>240</v>
      </c>
      <c r="C56084" t="s">
        <v>245</v>
      </c>
      <c r="D56084" t="s">
        <v>315</v>
      </c>
      <c r="E56084" t="s">
        <v>227</v>
      </c>
      <c r="F56084">
        <v>6.0366839999999996E-3</v>
      </c>
      <c r="G56084" t="str">
        <f>INDEX(crosswalk!$D:$D,MATCH(C56084,crosswalk!$C:$C,0))</f>
        <v>water and waste 36T39</v>
      </c>
    </row>
    <row r="56085" spans="1:7" x14ac:dyDescent="0.25">
      <c r="A56085">
        <v>2028</v>
      </c>
      <c r="B56085" t="s">
        <v>240</v>
      </c>
      <c r="C56085" t="s">
        <v>245</v>
      </c>
      <c r="D56085" t="s">
        <v>315</v>
      </c>
      <c r="E56085" t="s">
        <v>227</v>
      </c>
      <c r="F56085">
        <v>6.1147440000000001E-3</v>
      </c>
      <c r="G56085" t="str">
        <f>INDEX(crosswalk!$D:$D,MATCH(C56085,crosswalk!$C:$C,0))</f>
        <v>water and waste 36T39</v>
      </c>
    </row>
    <row r="56086" spans="1:7" x14ac:dyDescent="0.25">
      <c r="A56086">
        <v>2029</v>
      </c>
      <c r="B56086" t="s">
        <v>240</v>
      </c>
      <c r="C56086" t="s">
        <v>245</v>
      </c>
      <c r="D56086" t="s">
        <v>315</v>
      </c>
      <c r="E56086" t="s">
        <v>227</v>
      </c>
      <c r="F56086">
        <v>6.192805E-3</v>
      </c>
      <c r="G56086" t="str">
        <f>INDEX(crosswalk!$D:$D,MATCH(C56086,crosswalk!$C:$C,0))</f>
        <v>water and waste 36T39</v>
      </c>
    </row>
    <row r="56087" spans="1:7" x14ac:dyDescent="0.25">
      <c r="A56087">
        <v>2030</v>
      </c>
      <c r="B56087" t="s">
        <v>240</v>
      </c>
      <c r="C56087" t="s">
        <v>245</v>
      </c>
      <c r="D56087" t="s">
        <v>315</v>
      </c>
      <c r="E56087" t="s">
        <v>227</v>
      </c>
      <c r="F56087">
        <v>6.2708649999999996E-3</v>
      </c>
      <c r="G56087" t="str">
        <f>INDEX(crosswalk!$D:$D,MATCH(C56087,crosswalk!$C:$C,0))</f>
        <v>water and waste 36T39</v>
      </c>
    </row>
    <row r="56088" spans="1:7" x14ac:dyDescent="0.25">
      <c r="A56088">
        <v>2031</v>
      </c>
      <c r="B56088" t="s">
        <v>240</v>
      </c>
      <c r="C56088" t="s">
        <v>245</v>
      </c>
      <c r="D56088" t="s">
        <v>315</v>
      </c>
      <c r="E56088" t="s">
        <v>227</v>
      </c>
      <c r="F56088">
        <v>6.3489260000000004E-3</v>
      </c>
      <c r="G56088" t="str">
        <f>INDEX(crosswalk!$D:$D,MATCH(C56088,crosswalk!$C:$C,0))</f>
        <v>water and waste 36T39</v>
      </c>
    </row>
    <row r="56089" spans="1:7" x14ac:dyDescent="0.25">
      <c r="A56089">
        <v>2032</v>
      </c>
      <c r="B56089" t="s">
        <v>240</v>
      </c>
      <c r="C56089" t="s">
        <v>245</v>
      </c>
      <c r="D56089" t="s">
        <v>315</v>
      </c>
      <c r="E56089" t="s">
        <v>227</v>
      </c>
      <c r="F56089">
        <v>6.426986E-3</v>
      </c>
      <c r="G56089" t="str">
        <f>INDEX(crosswalk!$D:$D,MATCH(C56089,crosswalk!$C:$C,0))</f>
        <v>water and waste 36T39</v>
      </c>
    </row>
    <row r="56090" spans="1:7" x14ac:dyDescent="0.25">
      <c r="A56090">
        <v>2026</v>
      </c>
      <c r="B56090" t="s">
        <v>242</v>
      </c>
      <c r="C56090" t="s">
        <v>267</v>
      </c>
      <c r="D56090" t="s">
        <v>315</v>
      </c>
      <c r="E56090" t="s">
        <v>225</v>
      </c>
      <c r="F56090">
        <v>0</v>
      </c>
      <c r="G56090" t="str">
        <f>INDEX(crosswalk!$D:$D,MATCH(C56090,crosswalk!$C:$C,0))</f>
        <v>non-industry</v>
      </c>
    </row>
    <row r="56091" spans="1:7" x14ac:dyDescent="0.25">
      <c r="A56091">
        <v>2027</v>
      </c>
      <c r="B56091" t="s">
        <v>242</v>
      </c>
      <c r="C56091" t="s">
        <v>267</v>
      </c>
      <c r="D56091" t="s">
        <v>315</v>
      </c>
      <c r="E56091" t="s">
        <v>225</v>
      </c>
      <c r="F56091">
        <v>0</v>
      </c>
      <c r="G56091" t="str">
        <f>INDEX(crosswalk!$D:$D,MATCH(C56091,crosswalk!$C:$C,0))</f>
        <v>non-industry</v>
      </c>
    </row>
    <row r="56092" spans="1:7" x14ac:dyDescent="0.25">
      <c r="A56092">
        <v>2028</v>
      </c>
      <c r="B56092" t="s">
        <v>242</v>
      </c>
      <c r="C56092" t="s">
        <v>267</v>
      </c>
      <c r="D56092" t="s">
        <v>315</v>
      </c>
      <c r="E56092" t="s">
        <v>225</v>
      </c>
      <c r="F56092">
        <v>0</v>
      </c>
      <c r="G56092" t="str">
        <f>INDEX(crosswalk!$D:$D,MATCH(C56092,crosswalk!$C:$C,0))</f>
        <v>non-industry</v>
      </c>
    </row>
    <row r="56093" spans="1:7" x14ac:dyDescent="0.25">
      <c r="A56093">
        <v>2029</v>
      </c>
      <c r="B56093" t="s">
        <v>242</v>
      </c>
      <c r="C56093" t="s">
        <v>267</v>
      </c>
      <c r="D56093" t="s">
        <v>315</v>
      </c>
      <c r="E56093" t="s">
        <v>225</v>
      </c>
      <c r="F56093">
        <v>0</v>
      </c>
      <c r="G56093" t="str">
        <f>INDEX(crosswalk!$D:$D,MATCH(C56093,crosswalk!$C:$C,0))</f>
        <v>non-industry</v>
      </c>
    </row>
    <row r="56094" spans="1:7" x14ac:dyDescent="0.25">
      <c r="A56094">
        <v>2030</v>
      </c>
      <c r="B56094" t="s">
        <v>242</v>
      </c>
      <c r="C56094" t="s">
        <v>267</v>
      </c>
      <c r="D56094" t="s">
        <v>315</v>
      </c>
      <c r="E56094" t="s">
        <v>225</v>
      </c>
      <c r="F56094">
        <v>0</v>
      </c>
      <c r="G56094" t="str">
        <f>INDEX(crosswalk!$D:$D,MATCH(C56094,crosswalk!$C:$C,0))</f>
        <v>non-industry</v>
      </c>
    </row>
    <row r="56095" spans="1:7" x14ac:dyDescent="0.25">
      <c r="A56095">
        <v>2031</v>
      </c>
      <c r="B56095" t="s">
        <v>242</v>
      </c>
      <c r="C56095" t="s">
        <v>267</v>
      </c>
      <c r="D56095" t="s">
        <v>315</v>
      </c>
      <c r="E56095" t="s">
        <v>225</v>
      </c>
      <c r="F56095">
        <v>0</v>
      </c>
      <c r="G56095" t="str">
        <f>INDEX(crosswalk!$D:$D,MATCH(C56095,crosswalk!$C:$C,0))</f>
        <v>non-industry</v>
      </c>
    </row>
    <row r="56096" spans="1:7" x14ac:dyDescent="0.25">
      <c r="A56096">
        <v>2032</v>
      </c>
      <c r="B56096" t="s">
        <v>242</v>
      </c>
      <c r="C56096" t="s">
        <v>267</v>
      </c>
      <c r="D56096" t="s">
        <v>315</v>
      </c>
      <c r="E56096" t="s">
        <v>225</v>
      </c>
      <c r="F56096">
        <v>0</v>
      </c>
      <c r="G56096" t="str">
        <f>INDEX(crosswalk!$D:$D,MATCH(C56096,crosswalk!$C:$C,0))</f>
        <v>non-industry</v>
      </c>
    </row>
    <row r="56097" spans="1:7" x14ac:dyDescent="0.25">
      <c r="A56097">
        <v>2033</v>
      </c>
      <c r="B56097" t="s">
        <v>242</v>
      </c>
      <c r="C56097" t="s">
        <v>267</v>
      </c>
      <c r="D56097" t="s">
        <v>315</v>
      </c>
      <c r="E56097" t="s">
        <v>225</v>
      </c>
      <c r="F56097">
        <v>0</v>
      </c>
      <c r="G56097" t="str">
        <f>INDEX(crosswalk!$D:$D,MATCH(C56097,crosswalk!$C:$C,0))</f>
        <v>non-industry</v>
      </c>
    </row>
    <row r="56098" spans="1:7" x14ac:dyDescent="0.25">
      <c r="A56098">
        <v>2034</v>
      </c>
      <c r="B56098" t="s">
        <v>242</v>
      </c>
      <c r="C56098" t="s">
        <v>267</v>
      </c>
      <c r="D56098" t="s">
        <v>315</v>
      </c>
      <c r="E56098" t="s">
        <v>225</v>
      </c>
      <c r="F56098">
        <v>0</v>
      </c>
      <c r="G56098" t="str">
        <f>INDEX(crosswalk!$D:$D,MATCH(C56098,crosswalk!$C:$C,0))</f>
        <v>non-industry</v>
      </c>
    </row>
    <row r="56099" spans="1:7" x14ac:dyDescent="0.25">
      <c r="A56099">
        <v>2039</v>
      </c>
      <c r="B56099" t="s">
        <v>247</v>
      </c>
      <c r="C56099" t="s">
        <v>258</v>
      </c>
      <c r="D56099" t="s">
        <v>315</v>
      </c>
      <c r="E56099" t="s">
        <v>249</v>
      </c>
      <c r="F56099">
        <v>0</v>
      </c>
      <c r="G56099" t="str">
        <f>INDEX(crosswalk!$D:$D,MATCH(C56099,crosswalk!$C:$C,0))</f>
        <v>chemicals 20</v>
      </c>
    </row>
    <row r="56100" spans="1:7" x14ac:dyDescent="0.25">
      <c r="A56100">
        <v>2040</v>
      </c>
      <c r="B56100" t="s">
        <v>247</v>
      </c>
      <c r="C56100" t="s">
        <v>258</v>
      </c>
      <c r="D56100" t="s">
        <v>315</v>
      </c>
      <c r="E56100" t="s">
        <v>249</v>
      </c>
      <c r="F56100">
        <v>0</v>
      </c>
      <c r="G56100" t="str">
        <f>INDEX(crosswalk!$D:$D,MATCH(C56100,crosswalk!$C:$C,0))</f>
        <v>chemicals 20</v>
      </c>
    </row>
    <row r="56101" spans="1:7" x14ac:dyDescent="0.25">
      <c r="A56101">
        <v>2041</v>
      </c>
      <c r="B56101" t="s">
        <v>247</v>
      </c>
      <c r="C56101" t="s">
        <v>258</v>
      </c>
      <c r="D56101" t="s">
        <v>315</v>
      </c>
      <c r="E56101" t="s">
        <v>249</v>
      </c>
      <c r="F56101">
        <v>0</v>
      </c>
      <c r="G56101" t="str">
        <f>INDEX(crosswalk!$D:$D,MATCH(C56101,crosswalk!$C:$C,0))</f>
        <v>chemicals 20</v>
      </c>
    </row>
    <row r="56102" spans="1:7" x14ac:dyDescent="0.25">
      <c r="A56102">
        <v>2038</v>
      </c>
      <c r="B56102" t="s">
        <v>242</v>
      </c>
      <c r="C56102" t="s">
        <v>267</v>
      </c>
      <c r="D56102" t="s">
        <v>315</v>
      </c>
      <c r="E56102" t="s">
        <v>225</v>
      </c>
      <c r="F56102">
        <v>0</v>
      </c>
      <c r="G56102" t="str">
        <f>INDEX(crosswalk!$D:$D,MATCH(C56102,crosswalk!$C:$C,0))</f>
        <v>non-industry</v>
      </c>
    </row>
    <row r="56103" spans="1:7" x14ac:dyDescent="0.25">
      <c r="A56103">
        <v>2039</v>
      </c>
      <c r="B56103" t="s">
        <v>242</v>
      </c>
      <c r="C56103" t="s">
        <v>267</v>
      </c>
      <c r="D56103" t="s">
        <v>315</v>
      </c>
      <c r="E56103" t="s">
        <v>225</v>
      </c>
      <c r="F56103">
        <v>0</v>
      </c>
      <c r="G56103" t="str">
        <f>INDEX(crosswalk!$D:$D,MATCH(C56103,crosswalk!$C:$C,0))</f>
        <v>non-industry</v>
      </c>
    </row>
    <row r="56104" spans="1:7" x14ac:dyDescent="0.25">
      <c r="A56104">
        <v>2040</v>
      </c>
      <c r="B56104" t="s">
        <v>242</v>
      </c>
      <c r="C56104" t="s">
        <v>267</v>
      </c>
      <c r="D56104" t="s">
        <v>315</v>
      </c>
      <c r="E56104" t="s">
        <v>225</v>
      </c>
      <c r="F56104">
        <v>0</v>
      </c>
      <c r="G56104" t="str">
        <f>INDEX(crosswalk!$D:$D,MATCH(C56104,crosswalk!$C:$C,0))</f>
        <v>non-industry</v>
      </c>
    </row>
    <row r="56105" spans="1:7" x14ac:dyDescent="0.25">
      <c r="A56105">
        <v>2041</v>
      </c>
      <c r="B56105" t="s">
        <v>242</v>
      </c>
      <c r="C56105" t="s">
        <v>267</v>
      </c>
      <c r="D56105" t="s">
        <v>315</v>
      </c>
      <c r="E56105" t="s">
        <v>225</v>
      </c>
      <c r="F56105">
        <v>0</v>
      </c>
      <c r="G56105" t="str">
        <f>INDEX(crosswalk!$D:$D,MATCH(C56105,crosswalk!$C:$C,0))</f>
        <v>non-industry</v>
      </c>
    </row>
    <row r="56106" spans="1:7" x14ac:dyDescent="0.25">
      <c r="A56106">
        <v>2042</v>
      </c>
      <c r="B56106" t="s">
        <v>242</v>
      </c>
      <c r="C56106" t="s">
        <v>267</v>
      </c>
      <c r="D56106" t="s">
        <v>315</v>
      </c>
      <c r="E56106" t="s">
        <v>225</v>
      </c>
      <c r="F56106">
        <v>0</v>
      </c>
      <c r="G56106" t="str">
        <f>INDEX(crosswalk!$D:$D,MATCH(C56106,crosswalk!$C:$C,0))</f>
        <v>non-industry</v>
      </c>
    </row>
    <row r="56107" spans="1:7" x14ac:dyDescent="0.25">
      <c r="A56107">
        <v>2043</v>
      </c>
      <c r="B56107" t="s">
        <v>242</v>
      </c>
      <c r="C56107" t="s">
        <v>267</v>
      </c>
      <c r="D56107" t="s">
        <v>315</v>
      </c>
      <c r="E56107" t="s">
        <v>225</v>
      </c>
      <c r="F56107">
        <v>0</v>
      </c>
      <c r="G56107" t="str">
        <f>INDEX(crosswalk!$D:$D,MATCH(C56107,crosswalk!$C:$C,0))</f>
        <v>non-industry</v>
      </c>
    </row>
    <row r="56108" spans="1:7" x14ac:dyDescent="0.25">
      <c r="A56108">
        <v>2044</v>
      </c>
      <c r="B56108" t="s">
        <v>242</v>
      </c>
      <c r="C56108" t="s">
        <v>267</v>
      </c>
      <c r="D56108" t="s">
        <v>315</v>
      </c>
      <c r="E56108" t="s">
        <v>225</v>
      </c>
      <c r="F56108">
        <v>0</v>
      </c>
      <c r="G56108" t="str">
        <f>INDEX(crosswalk!$D:$D,MATCH(C56108,crosswalk!$C:$C,0))</f>
        <v>non-industry</v>
      </c>
    </row>
    <row r="56109" spans="1:7" x14ac:dyDescent="0.25">
      <c r="A56109">
        <v>2045</v>
      </c>
      <c r="B56109" t="s">
        <v>242</v>
      </c>
      <c r="C56109" t="s">
        <v>267</v>
      </c>
      <c r="D56109" t="s">
        <v>315</v>
      </c>
      <c r="E56109" t="s">
        <v>225</v>
      </c>
      <c r="F56109">
        <v>0</v>
      </c>
      <c r="G56109" t="str">
        <f>INDEX(crosswalk!$D:$D,MATCH(C56109,crosswalk!$C:$C,0))</f>
        <v>non-industry</v>
      </c>
    </row>
    <row r="56110" spans="1:7" x14ac:dyDescent="0.25">
      <c r="A56110">
        <v>2046</v>
      </c>
      <c r="B56110" t="s">
        <v>242</v>
      </c>
      <c r="C56110" t="s">
        <v>267</v>
      </c>
      <c r="D56110" t="s">
        <v>315</v>
      </c>
      <c r="E56110" t="s">
        <v>225</v>
      </c>
      <c r="F56110">
        <v>0</v>
      </c>
      <c r="G56110" t="str">
        <f>INDEX(crosswalk!$D:$D,MATCH(C56110,crosswalk!$C:$C,0))</f>
        <v>non-industry</v>
      </c>
    </row>
    <row r="56111" spans="1:7" x14ac:dyDescent="0.25">
      <c r="A56111">
        <v>2047</v>
      </c>
      <c r="B56111" t="s">
        <v>242</v>
      </c>
      <c r="C56111" t="s">
        <v>267</v>
      </c>
      <c r="D56111" t="s">
        <v>315</v>
      </c>
      <c r="E56111" t="s">
        <v>225</v>
      </c>
      <c r="F56111">
        <v>0</v>
      </c>
      <c r="G56111" t="str">
        <f>INDEX(crosswalk!$D:$D,MATCH(C56111,crosswalk!$C:$C,0))</f>
        <v>non-industry</v>
      </c>
    </row>
    <row r="56112" spans="1:7" x14ac:dyDescent="0.25">
      <c r="A56112">
        <v>2048</v>
      </c>
      <c r="B56112" t="s">
        <v>242</v>
      </c>
      <c r="C56112" t="s">
        <v>267</v>
      </c>
      <c r="D56112" t="s">
        <v>315</v>
      </c>
      <c r="E56112" t="s">
        <v>225</v>
      </c>
      <c r="F56112">
        <v>0</v>
      </c>
      <c r="G56112" t="str">
        <f>INDEX(crosswalk!$D:$D,MATCH(C56112,crosswalk!$C:$C,0))</f>
        <v>non-industry</v>
      </c>
    </row>
    <row r="56113" spans="1:7" x14ac:dyDescent="0.25">
      <c r="A56113">
        <v>2049</v>
      </c>
      <c r="B56113" t="s">
        <v>242</v>
      </c>
      <c r="C56113" t="s">
        <v>267</v>
      </c>
      <c r="D56113" t="s">
        <v>315</v>
      </c>
      <c r="E56113" t="s">
        <v>225</v>
      </c>
      <c r="F56113">
        <v>0</v>
      </c>
      <c r="G56113" t="str">
        <f>INDEX(crosswalk!$D:$D,MATCH(C56113,crosswalk!$C:$C,0))</f>
        <v>non-industry</v>
      </c>
    </row>
    <row r="56114" spans="1:7" x14ac:dyDescent="0.25">
      <c r="A56114">
        <v>2050</v>
      </c>
      <c r="B56114" t="s">
        <v>242</v>
      </c>
      <c r="C56114" t="s">
        <v>267</v>
      </c>
      <c r="D56114" t="s">
        <v>315</v>
      </c>
      <c r="E56114" t="s">
        <v>225</v>
      </c>
      <c r="F56114">
        <v>0</v>
      </c>
      <c r="G56114" t="str">
        <f>INDEX(crosswalk!$D:$D,MATCH(C56114,crosswalk!$C:$C,0))</f>
        <v>non-industry</v>
      </c>
    </row>
    <row r="56115" spans="1:7" x14ac:dyDescent="0.25">
      <c r="A56115">
        <v>2045</v>
      </c>
      <c r="B56115" t="s">
        <v>247</v>
      </c>
      <c r="C56115" t="s">
        <v>250</v>
      </c>
      <c r="D56115" t="s">
        <v>315</v>
      </c>
      <c r="E56115" t="s">
        <v>249</v>
      </c>
      <c r="F56115">
        <v>0.32238451200000001</v>
      </c>
      <c r="G56115" t="str">
        <f>INDEX(crosswalk!$D:$D,MATCH(C56115,crosswalk!$C:$C,0))</f>
        <v>chemicals 20</v>
      </c>
    </row>
    <row r="56116" spans="1:7" x14ac:dyDescent="0.25">
      <c r="A56116">
        <v>2020</v>
      </c>
      <c r="B56116" t="s">
        <v>237</v>
      </c>
      <c r="C56116" t="s">
        <v>238</v>
      </c>
      <c r="D56116" t="s">
        <v>315</v>
      </c>
      <c r="E56116" t="s">
        <v>227</v>
      </c>
      <c r="F56116">
        <v>0.62423278400000004</v>
      </c>
      <c r="G56116" t="str">
        <f>INDEX(crosswalk!$D:$D,MATCH(C56116,crosswalk!$C:$C,0))</f>
        <v>agriculture and forestry 01T03</v>
      </c>
    </row>
    <row r="56117" spans="1:7" x14ac:dyDescent="0.25">
      <c r="A56117">
        <v>2021</v>
      </c>
      <c r="B56117" t="s">
        <v>237</v>
      </c>
      <c r="C56117" t="s">
        <v>238</v>
      </c>
      <c r="D56117" t="s">
        <v>315</v>
      </c>
      <c r="E56117" t="s">
        <v>227</v>
      </c>
      <c r="F56117">
        <v>0.62120595899999997</v>
      </c>
      <c r="G56117" t="str">
        <f>INDEX(crosswalk!$D:$D,MATCH(C56117,crosswalk!$C:$C,0))</f>
        <v>agriculture and forestry 01T03</v>
      </c>
    </row>
    <row r="56118" spans="1:7" x14ac:dyDescent="0.25">
      <c r="A56118">
        <v>2039</v>
      </c>
      <c r="B56118" t="s">
        <v>247</v>
      </c>
      <c r="C56118" t="s">
        <v>259</v>
      </c>
      <c r="D56118" t="s">
        <v>315</v>
      </c>
      <c r="E56118" t="s">
        <v>227</v>
      </c>
      <c r="F56118">
        <v>0</v>
      </c>
      <c r="G56118" t="str">
        <f>INDEX(crosswalk!$D:$D,MATCH(C56118,crosswalk!$C:$C,0))</f>
        <v>chemicals 20</v>
      </c>
    </row>
    <row r="56119" spans="1:7" x14ac:dyDescent="0.25">
      <c r="A56119">
        <v>2060</v>
      </c>
      <c r="B56119" t="s">
        <v>237</v>
      </c>
      <c r="C56119" t="s">
        <v>238</v>
      </c>
      <c r="D56119" t="s">
        <v>315</v>
      </c>
      <c r="E56119" t="s">
        <v>227</v>
      </c>
      <c r="F56119">
        <v>0.61385218500000005</v>
      </c>
      <c r="G56119" t="str">
        <f>INDEX(crosswalk!$D:$D,MATCH(C56119,crosswalk!$C:$C,0))</f>
        <v>agriculture and forestry 01T03</v>
      </c>
    </row>
    <row r="56120" spans="1:7" x14ac:dyDescent="0.25">
      <c r="A56120">
        <v>2070</v>
      </c>
      <c r="B56120" t="s">
        <v>237</v>
      </c>
      <c r="C56120" t="s">
        <v>238</v>
      </c>
      <c r="D56120" t="s">
        <v>315</v>
      </c>
      <c r="E56120" t="s">
        <v>227</v>
      </c>
      <c r="F56120">
        <v>0.61244653900000001</v>
      </c>
      <c r="G56120" t="str">
        <f>INDEX(crosswalk!$D:$D,MATCH(C56120,crosswalk!$C:$C,0))</f>
        <v>agriculture and forestry 01T03</v>
      </c>
    </row>
    <row r="56121" spans="1:7" x14ac:dyDescent="0.25">
      <c r="A56121">
        <v>2022</v>
      </c>
      <c r="B56121" t="s">
        <v>253</v>
      </c>
      <c r="C56121" t="s">
        <v>254</v>
      </c>
      <c r="D56121" t="s">
        <v>315</v>
      </c>
      <c r="E56121" t="s">
        <v>225</v>
      </c>
      <c r="F56121" s="19">
        <v>9.4300000000000007E-9</v>
      </c>
      <c r="G56121" t="str">
        <f>INDEX(crosswalk!$D:$D,MATCH(C56121,crosswalk!$C:$C,0))</f>
        <v>non-industry</v>
      </c>
    </row>
    <row r="56122" spans="1:7" x14ac:dyDescent="0.25">
      <c r="A56122">
        <v>2023</v>
      </c>
      <c r="B56122" t="s">
        <v>253</v>
      </c>
      <c r="C56122" t="s">
        <v>254</v>
      </c>
      <c r="D56122" t="s">
        <v>315</v>
      </c>
      <c r="E56122" t="s">
        <v>225</v>
      </c>
      <c r="F56122" s="19">
        <v>9.4300000000000007E-9</v>
      </c>
      <c r="G56122" t="str">
        <f>INDEX(crosswalk!$D:$D,MATCH(C56122,crosswalk!$C:$C,0))</f>
        <v>non-industry</v>
      </c>
    </row>
    <row r="56123" spans="1:7" x14ac:dyDescent="0.25">
      <c r="A56123">
        <v>2024</v>
      </c>
      <c r="B56123" t="s">
        <v>253</v>
      </c>
      <c r="C56123" t="s">
        <v>254</v>
      </c>
      <c r="D56123" t="s">
        <v>315</v>
      </c>
      <c r="E56123" t="s">
        <v>225</v>
      </c>
      <c r="F56123" s="19">
        <v>9.4300000000000007E-9</v>
      </c>
      <c r="G56123" t="str">
        <f>INDEX(crosswalk!$D:$D,MATCH(C56123,crosswalk!$C:$C,0))</f>
        <v>non-industry</v>
      </c>
    </row>
    <row r="56124" spans="1:7" x14ac:dyDescent="0.25">
      <c r="A56124">
        <v>2025</v>
      </c>
      <c r="B56124" t="s">
        <v>253</v>
      </c>
      <c r="C56124" t="s">
        <v>254</v>
      </c>
      <c r="D56124" t="s">
        <v>315</v>
      </c>
      <c r="E56124" t="s">
        <v>225</v>
      </c>
      <c r="F56124" s="19">
        <v>9.4300000000000007E-9</v>
      </c>
      <c r="G56124" t="str">
        <f>INDEX(crosswalk!$D:$D,MATCH(C56124,crosswalk!$C:$C,0))</f>
        <v>non-industry</v>
      </c>
    </row>
    <row r="56125" spans="1:7" x14ac:dyDescent="0.25">
      <c r="A56125">
        <v>2026</v>
      </c>
      <c r="B56125" t="s">
        <v>253</v>
      </c>
      <c r="C56125" t="s">
        <v>254</v>
      </c>
      <c r="D56125" t="s">
        <v>315</v>
      </c>
      <c r="E56125" t="s">
        <v>225</v>
      </c>
      <c r="F56125" s="19">
        <v>9.4300000000000007E-9</v>
      </c>
      <c r="G56125" t="str">
        <f>INDEX(crosswalk!$D:$D,MATCH(C56125,crosswalk!$C:$C,0))</f>
        <v>non-industry</v>
      </c>
    </row>
    <row r="56126" spans="1:7" x14ac:dyDescent="0.25">
      <c r="A56126">
        <v>2027</v>
      </c>
      <c r="B56126" t="s">
        <v>253</v>
      </c>
      <c r="C56126" t="s">
        <v>254</v>
      </c>
      <c r="D56126" t="s">
        <v>315</v>
      </c>
      <c r="E56126" t="s">
        <v>225</v>
      </c>
      <c r="F56126" s="19">
        <v>9.4300000000000007E-9</v>
      </c>
      <c r="G56126" t="str">
        <f>INDEX(crosswalk!$D:$D,MATCH(C56126,crosswalk!$C:$C,0))</f>
        <v>non-industry</v>
      </c>
    </row>
    <row r="56127" spans="1:7" x14ac:dyDescent="0.25">
      <c r="A56127">
        <v>2028</v>
      </c>
      <c r="B56127" t="s">
        <v>253</v>
      </c>
      <c r="C56127" t="s">
        <v>254</v>
      </c>
      <c r="D56127" t="s">
        <v>315</v>
      </c>
      <c r="E56127" t="s">
        <v>225</v>
      </c>
      <c r="F56127" s="19">
        <v>9.4300000000000007E-9</v>
      </c>
      <c r="G56127" t="str">
        <f>INDEX(crosswalk!$D:$D,MATCH(C56127,crosswalk!$C:$C,0))</f>
        <v>non-industry</v>
      </c>
    </row>
    <row r="56128" spans="1:7" x14ac:dyDescent="0.25">
      <c r="A56128">
        <v>2029</v>
      </c>
      <c r="B56128" t="s">
        <v>253</v>
      </c>
      <c r="C56128" t="s">
        <v>254</v>
      </c>
      <c r="D56128" t="s">
        <v>315</v>
      </c>
      <c r="E56128" t="s">
        <v>225</v>
      </c>
      <c r="F56128" s="19">
        <v>9.4300000000000007E-9</v>
      </c>
      <c r="G56128" t="str">
        <f>INDEX(crosswalk!$D:$D,MATCH(C56128,crosswalk!$C:$C,0))</f>
        <v>non-industry</v>
      </c>
    </row>
    <row r="56129" spans="1:7" x14ac:dyDescent="0.25">
      <c r="A56129">
        <v>2030</v>
      </c>
      <c r="B56129" t="s">
        <v>253</v>
      </c>
      <c r="C56129" t="s">
        <v>254</v>
      </c>
      <c r="D56129" t="s">
        <v>315</v>
      </c>
      <c r="E56129" t="s">
        <v>225</v>
      </c>
      <c r="F56129" s="19">
        <v>9.4300000000000007E-9</v>
      </c>
      <c r="G56129" t="str">
        <f>INDEX(crosswalk!$D:$D,MATCH(C56129,crosswalk!$C:$C,0))</f>
        <v>non-industry</v>
      </c>
    </row>
    <row r="56130" spans="1:7" x14ac:dyDescent="0.25">
      <c r="A56130">
        <v>2031</v>
      </c>
      <c r="B56130" t="s">
        <v>253</v>
      </c>
      <c r="C56130" t="s">
        <v>254</v>
      </c>
      <c r="D56130" t="s">
        <v>315</v>
      </c>
      <c r="E56130" t="s">
        <v>225</v>
      </c>
      <c r="F56130" s="19">
        <v>9.4300000000000007E-9</v>
      </c>
      <c r="G56130" t="str">
        <f>INDEX(crosswalk!$D:$D,MATCH(C56130,crosswalk!$C:$C,0))</f>
        <v>non-industry</v>
      </c>
    </row>
    <row r="56131" spans="1:7" x14ac:dyDescent="0.25">
      <c r="A56131">
        <v>2032</v>
      </c>
      <c r="B56131" t="s">
        <v>253</v>
      </c>
      <c r="C56131" t="s">
        <v>254</v>
      </c>
      <c r="D56131" t="s">
        <v>315</v>
      </c>
      <c r="E56131" t="s">
        <v>225</v>
      </c>
      <c r="F56131" s="19">
        <v>9.4300000000000007E-9</v>
      </c>
      <c r="G56131" t="str">
        <f>INDEX(crosswalk!$D:$D,MATCH(C56131,crosswalk!$C:$C,0))</f>
        <v>non-industry</v>
      </c>
    </row>
    <row r="56132" spans="1:7" x14ac:dyDescent="0.25">
      <c r="A56132">
        <v>2033</v>
      </c>
      <c r="B56132" t="s">
        <v>253</v>
      </c>
      <c r="C56132" t="s">
        <v>254</v>
      </c>
      <c r="D56132" t="s">
        <v>315</v>
      </c>
      <c r="E56132" t="s">
        <v>225</v>
      </c>
      <c r="F56132" s="19">
        <v>9.4300000000000007E-9</v>
      </c>
      <c r="G56132" t="str">
        <f>INDEX(crosswalk!$D:$D,MATCH(C56132,crosswalk!$C:$C,0))</f>
        <v>non-industry</v>
      </c>
    </row>
    <row r="56133" spans="1:7" x14ac:dyDescent="0.25">
      <c r="A56133">
        <v>2034</v>
      </c>
      <c r="B56133" t="s">
        <v>253</v>
      </c>
      <c r="C56133" t="s">
        <v>254</v>
      </c>
      <c r="D56133" t="s">
        <v>315</v>
      </c>
      <c r="E56133" t="s">
        <v>225</v>
      </c>
      <c r="F56133" s="19">
        <v>9.4300000000000007E-9</v>
      </c>
      <c r="G56133" t="str">
        <f>INDEX(crosswalk!$D:$D,MATCH(C56133,crosswalk!$C:$C,0))</f>
        <v>non-industry</v>
      </c>
    </row>
    <row r="56134" spans="1:7" x14ac:dyDescent="0.25">
      <c r="A56134">
        <v>2035</v>
      </c>
      <c r="B56134" t="s">
        <v>253</v>
      </c>
      <c r="C56134" t="s">
        <v>254</v>
      </c>
      <c r="D56134" t="s">
        <v>315</v>
      </c>
      <c r="E56134" t="s">
        <v>225</v>
      </c>
      <c r="F56134" s="19">
        <v>9.4300000000000007E-9</v>
      </c>
      <c r="G56134" t="str">
        <f>INDEX(crosswalk!$D:$D,MATCH(C56134,crosswalk!$C:$C,0))</f>
        <v>non-industry</v>
      </c>
    </row>
    <row r="56135" spans="1:7" x14ac:dyDescent="0.25">
      <c r="A56135">
        <v>2036</v>
      </c>
      <c r="B56135" t="s">
        <v>253</v>
      </c>
      <c r="C56135" t="s">
        <v>254</v>
      </c>
      <c r="D56135" t="s">
        <v>315</v>
      </c>
      <c r="E56135" t="s">
        <v>225</v>
      </c>
      <c r="F56135" s="19">
        <v>9.4300000000000007E-9</v>
      </c>
      <c r="G56135" t="str">
        <f>INDEX(crosswalk!$D:$D,MATCH(C56135,crosswalk!$C:$C,0))</f>
        <v>non-industry</v>
      </c>
    </row>
    <row r="56136" spans="1:7" x14ac:dyDescent="0.25">
      <c r="A56136">
        <v>2037</v>
      </c>
      <c r="B56136" t="s">
        <v>253</v>
      </c>
      <c r="C56136" t="s">
        <v>254</v>
      </c>
      <c r="D56136" t="s">
        <v>315</v>
      </c>
      <c r="E56136" t="s">
        <v>225</v>
      </c>
      <c r="F56136" s="19">
        <v>9.4300000000000007E-9</v>
      </c>
      <c r="G56136" t="str">
        <f>INDEX(crosswalk!$D:$D,MATCH(C56136,crosswalk!$C:$C,0))</f>
        <v>non-industry</v>
      </c>
    </row>
    <row r="56137" spans="1:7" x14ac:dyDescent="0.25">
      <c r="A56137">
        <v>2038</v>
      </c>
      <c r="B56137" t="s">
        <v>253</v>
      </c>
      <c r="C56137" t="s">
        <v>254</v>
      </c>
      <c r="D56137" t="s">
        <v>315</v>
      </c>
      <c r="E56137" t="s">
        <v>225</v>
      </c>
      <c r="F56137" s="19">
        <v>9.4300000000000007E-9</v>
      </c>
      <c r="G56137" t="str">
        <f>INDEX(crosswalk!$D:$D,MATCH(C56137,crosswalk!$C:$C,0))</f>
        <v>non-industry</v>
      </c>
    </row>
    <row r="56138" spans="1:7" x14ac:dyDescent="0.25">
      <c r="A56138">
        <v>2039</v>
      </c>
      <c r="B56138" t="s">
        <v>253</v>
      </c>
      <c r="C56138" t="s">
        <v>254</v>
      </c>
      <c r="D56138" t="s">
        <v>315</v>
      </c>
      <c r="E56138" t="s">
        <v>225</v>
      </c>
      <c r="F56138" s="19">
        <v>9.4300000000000007E-9</v>
      </c>
      <c r="G56138" t="str">
        <f>INDEX(crosswalk!$D:$D,MATCH(C56138,crosswalk!$C:$C,0))</f>
        <v>non-industry</v>
      </c>
    </row>
    <row r="56139" spans="1:7" x14ac:dyDescent="0.25">
      <c r="A56139">
        <v>2040</v>
      </c>
      <c r="B56139" t="s">
        <v>253</v>
      </c>
      <c r="C56139" t="s">
        <v>254</v>
      </c>
      <c r="D56139" t="s">
        <v>315</v>
      </c>
      <c r="E56139" t="s">
        <v>225</v>
      </c>
      <c r="F56139" s="19">
        <v>9.4300000000000007E-9</v>
      </c>
      <c r="G56139" t="str">
        <f>INDEX(crosswalk!$D:$D,MATCH(C56139,crosswalk!$C:$C,0))</f>
        <v>non-industry</v>
      </c>
    </row>
    <row r="56140" spans="1:7" x14ac:dyDescent="0.25">
      <c r="A56140">
        <v>2041</v>
      </c>
      <c r="B56140" t="s">
        <v>253</v>
      </c>
      <c r="C56140" t="s">
        <v>254</v>
      </c>
      <c r="D56140" t="s">
        <v>315</v>
      </c>
      <c r="E56140" t="s">
        <v>225</v>
      </c>
      <c r="F56140" s="19">
        <v>9.4300000000000007E-9</v>
      </c>
      <c r="G56140" t="str">
        <f>INDEX(crosswalk!$D:$D,MATCH(C56140,crosswalk!$C:$C,0))</f>
        <v>non-industry</v>
      </c>
    </row>
    <row r="56141" spans="1:7" x14ac:dyDescent="0.25">
      <c r="A56141">
        <v>2020</v>
      </c>
      <c r="B56141" t="s">
        <v>247</v>
      </c>
      <c r="C56141" t="s">
        <v>256</v>
      </c>
      <c r="D56141" t="s">
        <v>315</v>
      </c>
      <c r="E56141" t="s">
        <v>227</v>
      </c>
      <c r="F56141">
        <v>1.1271032E-2</v>
      </c>
      <c r="G56141" t="str">
        <f>INDEX(crosswalk!$D:$D,MATCH(C56141,crosswalk!$C:$C,0))</f>
        <v>chemicals 20</v>
      </c>
    </row>
    <row r="56142" spans="1:7" x14ac:dyDescent="0.25">
      <c r="A56142">
        <v>2021</v>
      </c>
      <c r="B56142" t="s">
        <v>247</v>
      </c>
      <c r="C56142" t="s">
        <v>256</v>
      </c>
      <c r="D56142" t="s">
        <v>315</v>
      </c>
      <c r="E56142" t="s">
        <v>227</v>
      </c>
      <c r="F56142">
        <v>1.1271032E-2</v>
      </c>
      <c r="G56142" t="str">
        <f>INDEX(crosswalk!$D:$D,MATCH(C56142,crosswalk!$C:$C,0))</f>
        <v>chemicals 20</v>
      </c>
    </row>
    <row r="56143" spans="1:7" x14ac:dyDescent="0.25">
      <c r="A56143">
        <v>2022</v>
      </c>
      <c r="B56143" t="s">
        <v>247</v>
      </c>
      <c r="C56143" t="s">
        <v>256</v>
      </c>
      <c r="D56143" t="s">
        <v>315</v>
      </c>
      <c r="E56143" t="s">
        <v>227</v>
      </c>
      <c r="F56143">
        <v>1.1783352E-2</v>
      </c>
      <c r="G56143" t="str">
        <f>INDEX(crosswalk!$D:$D,MATCH(C56143,crosswalk!$C:$C,0))</f>
        <v>chemicals 20</v>
      </c>
    </row>
    <row r="56144" spans="1:7" x14ac:dyDescent="0.25">
      <c r="A56144">
        <v>2023</v>
      </c>
      <c r="B56144" t="s">
        <v>247</v>
      </c>
      <c r="C56144" t="s">
        <v>256</v>
      </c>
      <c r="D56144" t="s">
        <v>315</v>
      </c>
      <c r="E56144" t="s">
        <v>227</v>
      </c>
      <c r="F56144">
        <v>1.1783352E-2</v>
      </c>
      <c r="G56144" t="str">
        <f>INDEX(crosswalk!$D:$D,MATCH(C56144,crosswalk!$C:$C,0))</f>
        <v>chemicals 20</v>
      </c>
    </row>
    <row r="56145" spans="1:7" x14ac:dyDescent="0.25">
      <c r="A56145">
        <v>2024</v>
      </c>
      <c r="B56145" t="s">
        <v>247</v>
      </c>
      <c r="C56145" t="s">
        <v>256</v>
      </c>
      <c r="D56145" t="s">
        <v>315</v>
      </c>
      <c r="E56145" t="s">
        <v>227</v>
      </c>
      <c r="F56145">
        <v>1.1783352E-2</v>
      </c>
      <c r="G56145" t="str">
        <f>INDEX(crosswalk!$D:$D,MATCH(C56145,crosswalk!$C:$C,0))</f>
        <v>chemicals 20</v>
      </c>
    </row>
    <row r="56146" spans="1:7" x14ac:dyDescent="0.25">
      <c r="A56146">
        <v>2027</v>
      </c>
      <c r="B56146" t="s">
        <v>242</v>
      </c>
      <c r="C56146" t="s">
        <v>244</v>
      </c>
      <c r="D56146" t="s">
        <v>315</v>
      </c>
      <c r="E56146" t="s">
        <v>225</v>
      </c>
      <c r="F56146">
        <v>0</v>
      </c>
      <c r="G56146" t="str">
        <f>INDEX(crosswalk!$D:$D,MATCH(C56146,crosswalk!$C:$C,0))</f>
        <v>coal mining 05</v>
      </c>
    </row>
    <row r="56147" spans="1:7" x14ac:dyDescent="0.25">
      <c r="A56147">
        <v>2028</v>
      </c>
      <c r="B56147" t="s">
        <v>242</v>
      </c>
      <c r="C56147" t="s">
        <v>244</v>
      </c>
      <c r="D56147" t="s">
        <v>315</v>
      </c>
      <c r="E56147" t="s">
        <v>225</v>
      </c>
      <c r="F56147">
        <v>0</v>
      </c>
      <c r="G56147" t="str">
        <f>INDEX(crosswalk!$D:$D,MATCH(C56147,crosswalk!$C:$C,0))</f>
        <v>coal mining 05</v>
      </c>
    </row>
    <row r="56148" spans="1:7" x14ac:dyDescent="0.25">
      <c r="A56148">
        <v>2029</v>
      </c>
      <c r="B56148" t="s">
        <v>242</v>
      </c>
      <c r="C56148" t="s">
        <v>244</v>
      </c>
      <c r="D56148" t="s">
        <v>315</v>
      </c>
      <c r="E56148" t="s">
        <v>225</v>
      </c>
      <c r="F56148">
        <v>0</v>
      </c>
      <c r="G56148" t="str">
        <f>INDEX(crosswalk!$D:$D,MATCH(C56148,crosswalk!$C:$C,0))</f>
        <v>coal mining 05</v>
      </c>
    </row>
    <row r="56149" spans="1:7" x14ac:dyDescent="0.25">
      <c r="A56149">
        <v>2030</v>
      </c>
      <c r="B56149" t="s">
        <v>242</v>
      </c>
      <c r="C56149" t="s">
        <v>244</v>
      </c>
      <c r="D56149" t="s">
        <v>315</v>
      </c>
      <c r="E56149" t="s">
        <v>225</v>
      </c>
      <c r="F56149">
        <v>0</v>
      </c>
      <c r="G56149" t="str">
        <f>INDEX(crosswalk!$D:$D,MATCH(C56149,crosswalk!$C:$C,0))</f>
        <v>coal mining 05</v>
      </c>
    </row>
    <row r="56150" spans="1:7" x14ac:dyDescent="0.25">
      <c r="A56150">
        <v>2020</v>
      </c>
      <c r="B56150" t="s">
        <v>253</v>
      </c>
      <c r="C56150" t="s">
        <v>254</v>
      </c>
      <c r="D56150" t="s">
        <v>315</v>
      </c>
      <c r="E56150" t="s">
        <v>227</v>
      </c>
      <c r="F56150">
        <v>8.1001340000000002E-3</v>
      </c>
      <c r="G56150" t="str">
        <f>INDEX(crosswalk!$D:$D,MATCH(C56150,crosswalk!$C:$C,0))</f>
        <v>non-industry</v>
      </c>
    </row>
    <row r="56151" spans="1:7" x14ac:dyDescent="0.25">
      <c r="A56151">
        <v>2020</v>
      </c>
      <c r="B56151" t="s">
        <v>247</v>
      </c>
      <c r="C56151" t="s">
        <v>265</v>
      </c>
      <c r="D56151" t="s">
        <v>315</v>
      </c>
      <c r="E56151" t="s">
        <v>249</v>
      </c>
      <c r="F56151">
        <v>6.477104E-3</v>
      </c>
      <c r="G56151" t="str">
        <f>INDEX(crosswalk!$D:$D,MATCH(C56151,crosswalk!$C:$C,0))</f>
        <v>chemicals 20</v>
      </c>
    </row>
    <row r="56152" spans="1:7" x14ac:dyDescent="0.25">
      <c r="A56152">
        <v>2022</v>
      </c>
      <c r="B56152" t="s">
        <v>242</v>
      </c>
      <c r="C56152" t="s">
        <v>262</v>
      </c>
      <c r="D56152" t="s">
        <v>315</v>
      </c>
      <c r="E56152" t="s">
        <v>225</v>
      </c>
      <c r="F56152">
        <v>0.14455444100000001</v>
      </c>
      <c r="G56152" t="str">
        <f>INDEX(crosswalk!$D:$D,MATCH(C56152,crosswalk!$C:$C,0))</f>
        <v>non-industry</v>
      </c>
    </row>
    <row r="56153" spans="1:7" x14ac:dyDescent="0.25">
      <c r="A56153">
        <v>2023</v>
      </c>
      <c r="B56153" t="s">
        <v>242</v>
      </c>
      <c r="C56153" t="s">
        <v>262</v>
      </c>
      <c r="D56153" t="s">
        <v>315</v>
      </c>
      <c r="E56153" t="s">
        <v>225</v>
      </c>
      <c r="F56153">
        <v>0.14531202200000001</v>
      </c>
      <c r="G56153" t="str">
        <f>INDEX(crosswalk!$D:$D,MATCH(C56153,crosswalk!$C:$C,0))</f>
        <v>non-industry</v>
      </c>
    </row>
    <row r="56154" spans="1:7" x14ac:dyDescent="0.25">
      <c r="A56154">
        <v>2024</v>
      </c>
      <c r="B56154" t="s">
        <v>242</v>
      </c>
      <c r="C56154" t="s">
        <v>262</v>
      </c>
      <c r="D56154" t="s">
        <v>315</v>
      </c>
      <c r="E56154" t="s">
        <v>225</v>
      </c>
      <c r="F56154">
        <v>0.146156008</v>
      </c>
      <c r="G56154" t="str">
        <f>INDEX(crosswalk!$D:$D,MATCH(C56154,crosswalk!$C:$C,0))</f>
        <v>non-industry</v>
      </c>
    </row>
    <row r="56155" spans="1:7" x14ac:dyDescent="0.25">
      <c r="A56155">
        <v>2025</v>
      </c>
      <c r="B56155" t="s">
        <v>242</v>
      </c>
      <c r="C56155" t="s">
        <v>262</v>
      </c>
      <c r="D56155" t="s">
        <v>315</v>
      </c>
      <c r="E56155" t="s">
        <v>225</v>
      </c>
      <c r="F56155">
        <v>0.14714824400000001</v>
      </c>
      <c r="G56155" t="str">
        <f>INDEX(crosswalk!$D:$D,MATCH(C56155,crosswalk!$C:$C,0))</f>
        <v>non-industry</v>
      </c>
    </row>
    <row r="56156" spans="1:7" x14ac:dyDescent="0.25">
      <c r="A56156">
        <v>2029</v>
      </c>
      <c r="B56156" t="s">
        <v>253</v>
      </c>
      <c r="C56156" t="s">
        <v>254</v>
      </c>
      <c r="D56156" t="s">
        <v>315</v>
      </c>
      <c r="E56156" t="s">
        <v>227</v>
      </c>
      <c r="F56156">
        <v>8.1001340000000002E-3</v>
      </c>
      <c r="G56156" t="str">
        <f>INDEX(crosswalk!$D:$D,MATCH(C56156,crosswalk!$C:$C,0))</f>
        <v>non-industry</v>
      </c>
    </row>
    <row r="56157" spans="1:7" x14ac:dyDescent="0.25">
      <c r="A56157">
        <v>2030</v>
      </c>
      <c r="B56157" t="s">
        <v>253</v>
      </c>
      <c r="C56157" t="s">
        <v>254</v>
      </c>
      <c r="D56157" t="s">
        <v>315</v>
      </c>
      <c r="E56157" t="s">
        <v>227</v>
      </c>
      <c r="F56157">
        <v>8.1001340000000002E-3</v>
      </c>
      <c r="G56157" t="str">
        <f>INDEX(crosswalk!$D:$D,MATCH(C56157,crosswalk!$C:$C,0))</f>
        <v>non-industry</v>
      </c>
    </row>
    <row r="56158" spans="1:7" x14ac:dyDescent="0.25">
      <c r="A56158">
        <v>2031</v>
      </c>
      <c r="B56158" t="s">
        <v>253</v>
      </c>
      <c r="C56158" t="s">
        <v>254</v>
      </c>
      <c r="D56158" t="s">
        <v>315</v>
      </c>
      <c r="E56158" t="s">
        <v>227</v>
      </c>
      <c r="F56158">
        <v>8.1001340000000002E-3</v>
      </c>
      <c r="G56158" t="str">
        <f>INDEX(crosswalk!$D:$D,MATCH(C56158,crosswalk!$C:$C,0))</f>
        <v>non-industry</v>
      </c>
    </row>
    <row r="56159" spans="1:7" x14ac:dyDescent="0.25">
      <c r="A56159">
        <v>2032</v>
      </c>
      <c r="B56159" t="s">
        <v>253</v>
      </c>
      <c r="C56159" t="s">
        <v>254</v>
      </c>
      <c r="D56159" t="s">
        <v>315</v>
      </c>
      <c r="E56159" t="s">
        <v>227</v>
      </c>
      <c r="F56159">
        <v>8.1001340000000002E-3</v>
      </c>
      <c r="G56159" t="str">
        <f>INDEX(crosswalk!$D:$D,MATCH(C56159,crosswalk!$C:$C,0))</f>
        <v>non-industry</v>
      </c>
    </row>
    <row r="56160" spans="1:7" x14ac:dyDescent="0.25">
      <c r="A56160">
        <v>2033</v>
      </c>
      <c r="B56160" t="s">
        <v>253</v>
      </c>
      <c r="C56160" t="s">
        <v>254</v>
      </c>
      <c r="D56160" t="s">
        <v>315</v>
      </c>
      <c r="E56160" t="s">
        <v>227</v>
      </c>
      <c r="F56160">
        <v>8.1001340000000002E-3</v>
      </c>
      <c r="G56160" t="str">
        <f>INDEX(crosswalk!$D:$D,MATCH(C56160,crosswalk!$C:$C,0))</f>
        <v>non-industry</v>
      </c>
    </row>
    <row r="56161" spans="1:7" x14ac:dyDescent="0.25">
      <c r="A56161">
        <v>2034</v>
      </c>
      <c r="B56161" t="s">
        <v>253</v>
      </c>
      <c r="C56161" t="s">
        <v>254</v>
      </c>
      <c r="D56161" t="s">
        <v>315</v>
      </c>
      <c r="E56161" t="s">
        <v>227</v>
      </c>
      <c r="F56161">
        <v>8.1001340000000002E-3</v>
      </c>
      <c r="G56161" t="str">
        <f>INDEX(crosswalk!$D:$D,MATCH(C56161,crosswalk!$C:$C,0))</f>
        <v>non-industry</v>
      </c>
    </row>
    <row r="56162" spans="1:7" x14ac:dyDescent="0.25">
      <c r="A56162">
        <v>2035</v>
      </c>
      <c r="B56162" t="s">
        <v>253</v>
      </c>
      <c r="C56162" t="s">
        <v>254</v>
      </c>
      <c r="D56162" t="s">
        <v>315</v>
      </c>
      <c r="E56162" t="s">
        <v>227</v>
      </c>
      <c r="F56162">
        <v>8.1001340000000002E-3</v>
      </c>
      <c r="G56162" t="str">
        <f>INDEX(crosswalk!$D:$D,MATCH(C56162,crosswalk!$C:$C,0))</f>
        <v>non-industry</v>
      </c>
    </row>
    <row r="56163" spans="1:7" x14ac:dyDescent="0.25">
      <c r="A56163">
        <v>2036</v>
      </c>
      <c r="B56163" t="s">
        <v>253</v>
      </c>
      <c r="C56163" t="s">
        <v>254</v>
      </c>
      <c r="D56163" t="s">
        <v>315</v>
      </c>
      <c r="E56163" t="s">
        <v>227</v>
      </c>
      <c r="F56163">
        <v>8.1001340000000002E-3</v>
      </c>
      <c r="G56163" t="str">
        <f>INDEX(crosswalk!$D:$D,MATCH(C56163,crosswalk!$C:$C,0))</f>
        <v>non-industry</v>
      </c>
    </row>
    <row r="56164" spans="1:7" x14ac:dyDescent="0.25">
      <c r="A56164">
        <v>2037</v>
      </c>
      <c r="B56164" t="s">
        <v>253</v>
      </c>
      <c r="C56164" t="s">
        <v>254</v>
      </c>
      <c r="D56164" t="s">
        <v>315</v>
      </c>
      <c r="E56164" t="s">
        <v>227</v>
      </c>
      <c r="F56164">
        <v>8.1001340000000002E-3</v>
      </c>
      <c r="G56164" t="str">
        <f>INDEX(crosswalk!$D:$D,MATCH(C56164,crosswalk!$C:$C,0))</f>
        <v>non-industry</v>
      </c>
    </row>
    <row r="56165" spans="1:7" x14ac:dyDescent="0.25">
      <c r="A56165">
        <v>2038</v>
      </c>
      <c r="B56165" t="s">
        <v>253</v>
      </c>
      <c r="C56165" t="s">
        <v>254</v>
      </c>
      <c r="D56165" t="s">
        <v>315</v>
      </c>
      <c r="E56165" t="s">
        <v>227</v>
      </c>
      <c r="F56165">
        <v>8.1001340000000002E-3</v>
      </c>
      <c r="G56165" t="str">
        <f>INDEX(crosswalk!$D:$D,MATCH(C56165,crosswalk!$C:$C,0))</f>
        <v>non-industry</v>
      </c>
    </row>
    <row r="56166" spans="1:7" x14ac:dyDescent="0.25">
      <c r="A56166">
        <v>2039</v>
      </c>
      <c r="B56166" t="s">
        <v>253</v>
      </c>
      <c r="C56166" t="s">
        <v>254</v>
      </c>
      <c r="D56166" t="s">
        <v>315</v>
      </c>
      <c r="E56166" t="s">
        <v>227</v>
      </c>
      <c r="F56166">
        <v>8.1001340000000002E-3</v>
      </c>
      <c r="G56166" t="str">
        <f>INDEX(crosswalk!$D:$D,MATCH(C56166,crosswalk!$C:$C,0))</f>
        <v>non-industry</v>
      </c>
    </row>
    <row r="56167" spans="1:7" x14ac:dyDescent="0.25">
      <c r="A56167">
        <v>2040</v>
      </c>
      <c r="B56167" t="s">
        <v>253</v>
      </c>
      <c r="C56167" t="s">
        <v>254</v>
      </c>
      <c r="D56167" t="s">
        <v>315</v>
      </c>
      <c r="E56167" t="s">
        <v>227</v>
      </c>
      <c r="F56167">
        <v>8.1001340000000002E-3</v>
      </c>
      <c r="G56167" t="str">
        <f>INDEX(crosswalk!$D:$D,MATCH(C56167,crosswalk!$C:$C,0))</f>
        <v>non-industry</v>
      </c>
    </row>
    <row r="56168" spans="1:7" x14ac:dyDescent="0.25">
      <c r="A56168">
        <v>2041</v>
      </c>
      <c r="B56168" t="s">
        <v>253</v>
      </c>
      <c r="C56168" t="s">
        <v>254</v>
      </c>
      <c r="D56168" t="s">
        <v>315</v>
      </c>
      <c r="E56168" t="s">
        <v>227</v>
      </c>
      <c r="F56168">
        <v>8.1001340000000002E-3</v>
      </c>
      <c r="G56168" t="str">
        <f>INDEX(crosswalk!$D:$D,MATCH(C56168,crosswalk!$C:$C,0))</f>
        <v>non-industry</v>
      </c>
    </row>
    <row r="56169" spans="1:7" x14ac:dyDescent="0.25">
      <c r="A56169">
        <v>2039</v>
      </c>
      <c r="B56169" t="s">
        <v>242</v>
      </c>
      <c r="C56169" t="s">
        <v>262</v>
      </c>
      <c r="D56169" t="s">
        <v>315</v>
      </c>
      <c r="E56169" t="s">
        <v>225</v>
      </c>
      <c r="F56169">
        <v>0.15531479400000001</v>
      </c>
      <c r="G56169" t="str">
        <f>INDEX(crosswalk!$D:$D,MATCH(C56169,crosswalk!$C:$C,0))</f>
        <v>non-industry</v>
      </c>
    </row>
    <row r="56170" spans="1:7" x14ac:dyDescent="0.25">
      <c r="A56170">
        <v>2040</v>
      </c>
      <c r="B56170" t="s">
        <v>247</v>
      </c>
      <c r="C56170" t="s">
        <v>265</v>
      </c>
      <c r="D56170" t="s">
        <v>315</v>
      </c>
      <c r="E56170" t="s">
        <v>249</v>
      </c>
      <c r="F56170">
        <v>3.3491369999999999E-3</v>
      </c>
      <c r="G56170" t="str">
        <f>INDEX(crosswalk!$D:$D,MATCH(C56170,crosswalk!$C:$C,0))</f>
        <v>chemicals 20</v>
      </c>
    </row>
    <row r="56171" spans="1:7" x14ac:dyDescent="0.25">
      <c r="A56171">
        <v>2041</v>
      </c>
      <c r="B56171" t="s">
        <v>247</v>
      </c>
      <c r="C56171" t="s">
        <v>265</v>
      </c>
      <c r="D56171" t="s">
        <v>315</v>
      </c>
      <c r="E56171" t="s">
        <v>249</v>
      </c>
      <c r="F56171">
        <v>3.238552E-3</v>
      </c>
      <c r="G56171" t="str">
        <f>INDEX(crosswalk!$D:$D,MATCH(C56171,crosswalk!$C:$C,0))</f>
        <v>chemicals 20</v>
      </c>
    </row>
    <row r="56172" spans="1:7" x14ac:dyDescent="0.25">
      <c r="A56172">
        <v>2042</v>
      </c>
      <c r="B56172" t="s">
        <v>247</v>
      </c>
      <c r="C56172" t="s">
        <v>265</v>
      </c>
      <c r="D56172" t="s">
        <v>315</v>
      </c>
      <c r="E56172" t="s">
        <v>249</v>
      </c>
      <c r="F56172">
        <v>3.1279670000000002E-3</v>
      </c>
      <c r="G56172" t="str">
        <f>INDEX(crosswalk!$D:$D,MATCH(C56172,crosswalk!$C:$C,0))</f>
        <v>chemicals 20</v>
      </c>
    </row>
    <row r="56173" spans="1:7" x14ac:dyDescent="0.25">
      <c r="A56173">
        <v>2043</v>
      </c>
      <c r="B56173" t="s">
        <v>247</v>
      </c>
      <c r="C56173" t="s">
        <v>265</v>
      </c>
      <c r="D56173" t="s">
        <v>315</v>
      </c>
      <c r="E56173" t="s">
        <v>249</v>
      </c>
      <c r="F56173">
        <v>3.0331799999999999E-3</v>
      </c>
      <c r="G56173" t="str">
        <f>INDEX(crosswalk!$D:$D,MATCH(C56173,crosswalk!$C:$C,0))</f>
        <v>chemicals 20</v>
      </c>
    </row>
    <row r="56174" spans="1:7" x14ac:dyDescent="0.25">
      <c r="A56174">
        <v>2044</v>
      </c>
      <c r="B56174" t="s">
        <v>247</v>
      </c>
      <c r="C56174" t="s">
        <v>265</v>
      </c>
      <c r="D56174" t="s">
        <v>315</v>
      </c>
      <c r="E56174" t="s">
        <v>249</v>
      </c>
      <c r="F56174">
        <v>2.9383930000000001E-3</v>
      </c>
      <c r="G56174" t="str">
        <f>INDEX(crosswalk!$D:$D,MATCH(C56174,crosswalk!$C:$C,0))</f>
        <v>chemicals 20</v>
      </c>
    </row>
    <row r="56175" spans="1:7" x14ac:dyDescent="0.25">
      <c r="A56175">
        <v>2045</v>
      </c>
      <c r="B56175" t="s">
        <v>247</v>
      </c>
      <c r="C56175" t="s">
        <v>265</v>
      </c>
      <c r="D56175" t="s">
        <v>315</v>
      </c>
      <c r="E56175" t="s">
        <v>249</v>
      </c>
      <c r="F56175">
        <v>2.8436070000000002E-3</v>
      </c>
      <c r="G56175" t="str">
        <f>INDEX(crosswalk!$D:$D,MATCH(C56175,crosswalk!$C:$C,0))</f>
        <v>chemicals 20</v>
      </c>
    </row>
    <row r="56176" spans="1:7" x14ac:dyDescent="0.25">
      <c r="A56176">
        <v>2046</v>
      </c>
      <c r="B56176" t="s">
        <v>247</v>
      </c>
      <c r="C56176" t="s">
        <v>265</v>
      </c>
      <c r="D56176" t="s">
        <v>315</v>
      </c>
      <c r="E56176" t="s">
        <v>249</v>
      </c>
      <c r="F56176">
        <v>2.7488199999999999E-3</v>
      </c>
      <c r="G56176" t="str">
        <f>INDEX(crosswalk!$D:$D,MATCH(C56176,crosswalk!$C:$C,0))</f>
        <v>chemicals 20</v>
      </c>
    </row>
    <row r="56177" spans="1:7" x14ac:dyDescent="0.25">
      <c r="A56177">
        <v>2047</v>
      </c>
      <c r="B56177" t="s">
        <v>247</v>
      </c>
      <c r="C56177" t="s">
        <v>265</v>
      </c>
      <c r="D56177" t="s">
        <v>315</v>
      </c>
      <c r="E56177" t="s">
        <v>249</v>
      </c>
      <c r="F56177">
        <v>2.6540330000000001E-3</v>
      </c>
      <c r="G56177" t="str">
        <f>INDEX(crosswalk!$D:$D,MATCH(C56177,crosswalk!$C:$C,0))</f>
        <v>chemicals 20</v>
      </c>
    </row>
    <row r="56178" spans="1:7" x14ac:dyDescent="0.25">
      <c r="A56178">
        <v>2048</v>
      </c>
      <c r="B56178" t="s">
        <v>247</v>
      </c>
      <c r="C56178" t="s">
        <v>265</v>
      </c>
      <c r="D56178" t="s">
        <v>315</v>
      </c>
      <c r="E56178" t="s">
        <v>249</v>
      </c>
      <c r="F56178">
        <v>2.5750439999999999E-3</v>
      </c>
      <c r="G56178" t="str">
        <f>INDEX(crosswalk!$D:$D,MATCH(C56178,crosswalk!$C:$C,0))</f>
        <v>chemicals 20</v>
      </c>
    </row>
    <row r="56179" spans="1:7" x14ac:dyDescent="0.25">
      <c r="A56179">
        <v>2049</v>
      </c>
      <c r="B56179" t="s">
        <v>247</v>
      </c>
      <c r="C56179" t="s">
        <v>265</v>
      </c>
      <c r="D56179" t="s">
        <v>315</v>
      </c>
      <c r="E56179" t="s">
        <v>249</v>
      </c>
      <c r="F56179">
        <v>2.480257E-3</v>
      </c>
      <c r="G56179" t="str">
        <f>INDEX(crosswalk!$D:$D,MATCH(C56179,crosswalk!$C:$C,0))</f>
        <v>chemicals 20</v>
      </c>
    </row>
    <row r="56180" spans="1:7" x14ac:dyDescent="0.25">
      <c r="A56180">
        <v>2050</v>
      </c>
      <c r="B56180" t="s">
        <v>247</v>
      </c>
      <c r="C56180" t="s">
        <v>265</v>
      </c>
      <c r="D56180" t="s">
        <v>315</v>
      </c>
      <c r="E56180" t="s">
        <v>249</v>
      </c>
      <c r="F56180">
        <v>2.4012679999999998E-3</v>
      </c>
      <c r="G56180" t="str">
        <f>INDEX(crosswalk!$D:$D,MATCH(C56180,crosswalk!$C:$C,0))</f>
        <v>chemicals 20</v>
      </c>
    </row>
    <row r="56181" spans="1:7" x14ac:dyDescent="0.25">
      <c r="A56181">
        <v>2070</v>
      </c>
      <c r="B56181" t="s">
        <v>247</v>
      </c>
      <c r="C56181" t="s">
        <v>265</v>
      </c>
      <c r="D56181" t="s">
        <v>315</v>
      </c>
      <c r="E56181" t="s">
        <v>249</v>
      </c>
      <c r="F56181">
        <v>1.2372629999999999E-3</v>
      </c>
      <c r="G56181" t="str">
        <f>INDEX(crosswalk!$D:$D,MATCH(C56181,crosswalk!$C:$C,0))</f>
        <v>chemicals 20</v>
      </c>
    </row>
    <row r="56182" spans="1:7" x14ac:dyDescent="0.25">
      <c r="A56182">
        <v>2080</v>
      </c>
      <c r="B56182" t="s">
        <v>247</v>
      </c>
      <c r="C56182" t="s">
        <v>265</v>
      </c>
      <c r="D56182" t="s">
        <v>315</v>
      </c>
      <c r="E56182" t="s">
        <v>249</v>
      </c>
      <c r="F56182">
        <v>8.8812299999999999E-4</v>
      </c>
      <c r="G56182" t="str">
        <f>INDEX(crosswalk!$D:$D,MATCH(C56182,crosswalk!$C:$C,0))</f>
        <v>chemicals 20</v>
      </c>
    </row>
    <row r="56183" spans="1:7" x14ac:dyDescent="0.25">
      <c r="A56183">
        <v>2030</v>
      </c>
      <c r="B56183" t="s">
        <v>247</v>
      </c>
      <c r="C56183" t="s">
        <v>266</v>
      </c>
      <c r="D56183" t="s">
        <v>315</v>
      </c>
      <c r="E56183" t="s">
        <v>249</v>
      </c>
      <c r="F56183">
        <v>0</v>
      </c>
      <c r="G56183" t="str">
        <f>INDEX(crosswalk!$D:$D,MATCH(C56183,crosswalk!$C:$C,0))</f>
        <v>chemicals 20</v>
      </c>
    </row>
    <row r="56184" spans="1:7" x14ac:dyDescent="0.25">
      <c r="A56184">
        <v>2031</v>
      </c>
      <c r="B56184" t="s">
        <v>247</v>
      </c>
      <c r="C56184" t="s">
        <v>266</v>
      </c>
      <c r="D56184" t="s">
        <v>315</v>
      </c>
      <c r="E56184" t="s">
        <v>249</v>
      </c>
      <c r="F56184">
        <v>0</v>
      </c>
      <c r="G56184" t="str">
        <f>INDEX(crosswalk!$D:$D,MATCH(C56184,crosswalk!$C:$C,0))</f>
        <v>chemicals 20</v>
      </c>
    </row>
    <row r="56185" spans="1:7" x14ac:dyDescent="0.25">
      <c r="A56185">
        <v>2032</v>
      </c>
      <c r="B56185" t="s">
        <v>247</v>
      </c>
      <c r="C56185" t="s">
        <v>266</v>
      </c>
      <c r="D56185" t="s">
        <v>315</v>
      </c>
      <c r="E56185" t="s">
        <v>249</v>
      </c>
      <c r="F56185">
        <v>0</v>
      </c>
      <c r="G56185" t="str">
        <f>INDEX(crosswalk!$D:$D,MATCH(C56185,crosswalk!$C:$C,0))</f>
        <v>chemicals 20</v>
      </c>
    </row>
    <row r="56186" spans="1:7" x14ac:dyDescent="0.25">
      <c r="A56186">
        <v>2045</v>
      </c>
      <c r="B56186" t="s">
        <v>240</v>
      </c>
      <c r="C56186" t="s">
        <v>246</v>
      </c>
      <c r="D56186" t="s">
        <v>315</v>
      </c>
      <c r="E56186" t="s">
        <v>225</v>
      </c>
      <c r="F56186">
        <v>0.19156804899999999</v>
      </c>
      <c r="G56186" t="str">
        <f>INDEX(crosswalk!$D:$D,MATCH(C56186,crosswalk!$C:$C,0))</f>
        <v>water and waste 36T39</v>
      </c>
    </row>
    <row r="56187" spans="1:7" x14ac:dyDescent="0.25">
      <c r="A56187">
        <v>2046</v>
      </c>
      <c r="B56187" t="s">
        <v>240</v>
      </c>
      <c r="C56187" t="s">
        <v>246</v>
      </c>
      <c r="D56187" t="s">
        <v>315</v>
      </c>
      <c r="E56187" t="s">
        <v>225</v>
      </c>
      <c r="F56187">
        <v>0.19292736899999999</v>
      </c>
      <c r="G56187" t="str">
        <f>INDEX(crosswalk!$D:$D,MATCH(C56187,crosswalk!$C:$C,0))</f>
        <v>water and waste 36T39</v>
      </c>
    </row>
    <row r="56188" spans="1:7" x14ac:dyDescent="0.25">
      <c r="A56188">
        <v>2047</v>
      </c>
      <c r="B56188" t="s">
        <v>240</v>
      </c>
      <c r="C56188" t="s">
        <v>246</v>
      </c>
      <c r="D56188" t="s">
        <v>315</v>
      </c>
      <c r="E56188" t="s">
        <v>225</v>
      </c>
      <c r="F56188">
        <v>0.19445142800000001</v>
      </c>
      <c r="G56188" t="str">
        <f>INDEX(crosswalk!$D:$D,MATCH(C56188,crosswalk!$C:$C,0))</f>
        <v>water and waste 36T39</v>
      </c>
    </row>
    <row r="56189" spans="1:7" x14ac:dyDescent="0.25">
      <c r="A56189">
        <v>2048</v>
      </c>
      <c r="B56189" t="s">
        <v>240</v>
      </c>
      <c r="C56189" t="s">
        <v>246</v>
      </c>
      <c r="D56189" t="s">
        <v>315</v>
      </c>
      <c r="E56189" t="s">
        <v>225</v>
      </c>
      <c r="F56189">
        <v>0.19592604699999999</v>
      </c>
      <c r="G56189" t="str">
        <f>INDEX(crosswalk!$D:$D,MATCH(C56189,crosswalk!$C:$C,0))</f>
        <v>water and waste 36T39</v>
      </c>
    </row>
    <row r="56190" spans="1:7" x14ac:dyDescent="0.25">
      <c r="A56190">
        <v>2049</v>
      </c>
      <c r="B56190" t="s">
        <v>240</v>
      </c>
      <c r="C56190" t="s">
        <v>246</v>
      </c>
      <c r="D56190" t="s">
        <v>315</v>
      </c>
      <c r="E56190" t="s">
        <v>225</v>
      </c>
      <c r="F56190">
        <v>0.19751596599999999</v>
      </c>
      <c r="G56190" t="str">
        <f>INDEX(crosswalk!$D:$D,MATCH(C56190,crosswalk!$C:$C,0))</f>
        <v>water and waste 36T39</v>
      </c>
    </row>
    <row r="56191" spans="1:7" x14ac:dyDescent="0.25">
      <c r="A56191">
        <v>2050</v>
      </c>
      <c r="B56191" t="s">
        <v>240</v>
      </c>
      <c r="C56191" t="s">
        <v>246</v>
      </c>
      <c r="D56191" t="s">
        <v>315</v>
      </c>
      <c r="E56191" t="s">
        <v>225</v>
      </c>
      <c r="F56191">
        <v>0.19911409499999999</v>
      </c>
      <c r="G56191" t="str">
        <f>INDEX(crosswalk!$D:$D,MATCH(C56191,crosswalk!$C:$C,0))</f>
        <v>water and waste 36T39</v>
      </c>
    </row>
    <row r="56192" spans="1:7" x14ac:dyDescent="0.25">
      <c r="A56192">
        <v>2060</v>
      </c>
      <c r="B56192" t="s">
        <v>240</v>
      </c>
      <c r="C56192" t="s">
        <v>246</v>
      </c>
      <c r="D56192" t="s">
        <v>315</v>
      </c>
      <c r="E56192" t="s">
        <v>225</v>
      </c>
      <c r="F56192">
        <v>0.21478909800000001</v>
      </c>
      <c r="G56192" t="str">
        <f>INDEX(crosswalk!$D:$D,MATCH(C56192,crosswalk!$C:$C,0))</f>
        <v>water and waste 36T39</v>
      </c>
    </row>
    <row r="56193" spans="1:7" x14ac:dyDescent="0.25">
      <c r="A56193">
        <v>2070</v>
      </c>
      <c r="B56193" t="s">
        <v>240</v>
      </c>
      <c r="C56193" t="s">
        <v>246</v>
      </c>
      <c r="D56193" t="s">
        <v>315</v>
      </c>
      <c r="E56193" t="s">
        <v>225</v>
      </c>
      <c r="F56193">
        <v>0.23169809599999999</v>
      </c>
      <c r="G56193" t="str">
        <f>INDEX(crosswalk!$D:$D,MATCH(C56193,crosswalk!$C:$C,0))</f>
        <v>water and waste 36T39</v>
      </c>
    </row>
    <row r="56194" spans="1:7" x14ac:dyDescent="0.25">
      <c r="A56194">
        <v>2080</v>
      </c>
      <c r="B56194" t="s">
        <v>240</v>
      </c>
      <c r="C56194" t="s">
        <v>246</v>
      </c>
      <c r="D56194" t="s">
        <v>315</v>
      </c>
      <c r="E56194" t="s">
        <v>225</v>
      </c>
      <c r="F56194">
        <v>0.24993823300000001</v>
      </c>
      <c r="G56194" t="str">
        <f>INDEX(crosswalk!$D:$D,MATCH(C56194,crosswalk!$C:$C,0))</f>
        <v>water and waste 36T39</v>
      </c>
    </row>
    <row r="56195" spans="1:7" x14ac:dyDescent="0.25">
      <c r="A56195">
        <v>2025</v>
      </c>
      <c r="B56195" t="s">
        <v>247</v>
      </c>
      <c r="C56195" t="s">
        <v>256</v>
      </c>
      <c r="D56195" t="s">
        <v>315</v>
      </c>
      <c r="E56195" t="s">
        <v>227</v>
      </c>
      <c r="F56195">
        <v>1.2295672000000001E-2</v>
      </c>
      <c r="G56195" t="str">
        <f>INDEX(crosswalk!$D:$D,MATCH(C56195,crosswalk!$C:$C,0))</f>
        <v>chemicals 20</v>
      </c>
    </row>
    <row r="56196" spans="1:7" x14ac:dyDescent="0.25">
      <c r="A56196">
        <v>2027</v>
      </c>
      <c r="B56196" t="s">
        <v>247</v>
      </c>
      <c r="C56196" t="s">
        <v>248</v>
      </c>
      <c r="D56196" t="s">
        <v>315</v>
      </c>
      <c r="E56196" t="s">
        <v>249</v>
      </c>
      <c r="F56196">
        <v>4.1484470000000002E-2</v>
      </c>
      <c r="G56196" t="str">
        <f>INDEX(crosswalk!$D:$D,MATCH(C56196,crosswalk!$C:$C,0))</f>
        <v>chemicals 20</v>
      </c>
    </row>
    <row r="56197" spans="1:7" x14ac:dyDescent="0.25">
      <c r="A56197">
        <v>2031</v>
      </c>
      <c r="B56197" t="s">
        <v>242</v>
      </c>
      <c r="C56197" t="s">
        <v>244</v>
      </c>
      <c r="D56197" t="s">
        <v>315</v>
      </c>
      <c r="E56197" t="s">
        <v>225</v>
      </c>
      <c r="F56197">
        <v>0</v>
      </c>
      <c r="G56197" t="str">
        <f>INDEX(crosswalk!$D:$D,MATCH(C56197,crosswalk!$C:$C,0))</f>
        <v>coal mining 05</v>
      </c>
    </row>
    <row r="56198" spans="1:7" x14ac:dyDescent="0.25">
      <c r="A56198">
        <v>2032</v>
      </c>
      <c r="B56198" t="s">
        <v>242</v>
      </c>
      <c r="C56198" t="s">
        <v>244</v>
      </c>
      <c r="D56198" t="s">
        <v>315</v>
      </c>
      <c r="E56198" t="s">
        <v>225</v>
      </c>
      <c r="F56198">
        <v>0</v>
      </c>
      <c r="G56198" t="str">
        <f>INDEX(crosswalk!$D:$D,MATCH(C56198,crosswalk!$C:$C,0))</f>
        <v>coal mining 05</v>
      </c>
    </row>
    <row r="56199" spans="1:7" x14ac:dyDescent="0.25">
      <c r="A56199">
        <v>2033</v>
      </c>
      <c r="B56199" t="s">
        <v>242</v>
      </c>
      <c r="C56199" t="s">
        <v>244</v>
      </c>
      <c r="D56199" t="s">
        <v>315</v>
      </c>
      <c r="E56199" t="s">
        <v>225</v>
      </c>
      <c r="F56199">
        <v>0</v>
      </c>
      <c r="G56199" t="str">
        <f>INDEX(crosswalk!$D:$D,MATCH(C56199,crosswalk!$C:$C,0))</f>
        <v>coal mining 05</v>
      </c>
    </row>
    <row r="56200" spans="1:7" x14ac:dyDescent="0.25">
      <c r="A56200">
        <v>2020</v>
      </c>
      <c r="B56200" t="s">
        <v>237</v>
      </c>
      <c r="C56200" t="s">
        <v>270</v>
      </c>
      <c r="D56200" t="s">
        <v>315</v>
      </c>
      <c r="E56200" t="s">
        <v>225</v>
      </c>
      <c r="F56200" s="19">
        <v>1.5400000000000002E-5</v>
      </c>
      <c r="G56200" t="str">
        <f>INDEX(crosswalk!$D:$D,MATCH(C56200,crosswalk!$C:$C,0))</f>
        <v>agriculture and forestry 01T03</v>
      </c>
    </row>
    <row r="56201" spans="1:7" x14ac:dyDescent="0.25">
      <c r="A56201">
        <v>2021</v>
      </c>
      <c r="B56201" t="s">
        <v>237</v>
      </c>
      <c r="C56201" t="s">
        <v>270</v>
      </c>
      <c r="D56201" t="s">
        <v>315</v>
      </c>
      <c r="E56201" t="s">
        <v>225</v>
      </c>
      <c r="F56201" s="19">
        <v>1.5400000000000002E-5</v>
      </c>
      <c r="G56201" t="str">
        <f>INDEX(crosswalk!$D:$D,MATCH(C56201,crosswalk!$C:$C,0))</f>
        <v>agriculture and forestry 01T03</v>
      </c>
    </row>
    <row r="56202" spans="1:7" x14ac:dyDescent="0.25">
      <c r="A56202">
        <v>2022</v>
      </c>
      <c r="B56202" t="s">
        <v>237</v>
      </c>
      <c r="C56202" t="s">
        <v>270</v>
      </c>
      <c r="D56202" t="s">
        <v>315</v>
      </c>
      <c r="E56202" t="s">
        <v>225</v>
      </c>
      <c r="F56202" s="19">
        <v>1.5400000000000002E-5</v>
      </c>
      <c r="G56202" t="str">
        <f>INDEX(crosswalk!$D:$D,MATCH(C56202,crosswalk!$C:$C,0))</f>
        <v>agriculture and forestry 01T03</v>
      </c>
    </row>
    <row r="56203" spans="1:7" x14ac:dyDescent="0.25">
      <c r="A56203">
        <v>2023</v>
      </c>
      <c r="B56203" t="s">
        <v>237</v>
      </c>
      <c r="C56203" t="s">
        <v>270</v>
      </c>
      <c r="D56203" t="s">
        <v>315</v>
      </c>
      <c r="E56203" t="s">
        <v>225</v>
      </c>
      <c r="F56203" s="19">
        <v>1.5699999999999999E-5</v>
      </c>
      <c r="G56203" t="str">
        <f>INDEX(crosswalk!$D:$D,MATCH(C56203,crosswalk!$C:$C,0))</f>
        <v>agriculture and forestry 01T03</v>
      </c>
    </row>
    <row r="56204" spans="1:7" x14ac:dyDescent="0.25">
      <c r="A56204">
        <v>2024</v>
      </c>
      <c r="B56204" t="s">
        <v>237</v>
      </c>
      <c r="C56204" t="s">
        <v>270</v>
      </c>
      <c r="D56204" t="s">
        <v>315</v>
      </c>
      <c r="E56204" t="s">
        <v>225</v>
      </c>
      <c r="F56204" s="19">
        <v>1.5699999999999999E-5</v>
      </c>
      <c r="G56204" t="str">
        <f>INDEX(crosswalk!$D:$D,MATCH(C56204,crosswalk!$C:$C,0))</f>
        <v>agriculture and forestry 01T03</v>
      </c>
    </row>
    <row r="56205" spans="1:7" x14ac:dyDescent="0.25">
      <c r="A56205">
        <v>2025</v>
      </c>
      <c r="B56205" t="s">
        <v>237</v>
      </c>
      <c r="C56205" t="s">
        <v>270</v>
      </c>
      <c r="D56205" t="s">
        <v>315</v>
      </c>
      <c r="E56205" t="s">
        <v>225</v>
      </c>
      <c r="F56205" s="19">
        <v>1.5699999999999999E-5</v>
      </c>
      <c r="G56205" t="str">
        <f>INDEX(crosswalk!$D:$D,MATCH(C56205,crosswalk!$C:$C,0))</f>
        <v>agriculture and forestry 01T03</v>
      </c>
    </row>
    <row r="56206" spans="1:7" x14ac:dyDescent="0.25">
      <c r="A56206">
        <v>2026</v>
      </c>
      <c r="B56206" t="s">
        <v>237</v>
      </c>
      <c r="C56206" t="s">
        <v>270</v>
      </c>
      <c r="D56206" t="s">
        <v>315</v>
      </c>
      <c r="E56206" t="s">
        <v>225</v>
      </c>
      <c r="F56206" s="19">
        <v>1.5699999999999999E-5</v>
      </c>
      <c r="G56206" t="str">
        <f>INDEX(crosswalk!$D:$D,MATCH(C56206,crosswalk!$C:$C,0))</f>
        <v>agriculture and forestry 01T03</v>
      </c>
    </row>
    <row r="56207" spans="1:7" x14ac:dyDescent="0.25">
      <c r="A56207">
        <v>2027</v>
      </c>
      <c r="B56207" t="s">
        <v>237</v>
      </c>
      <c r="C56207" t="s">
        <v>270</v>
      </c>
      <c r="D56207" t="s">
        <v>315</v>
      </c>
      <c r="E56207" t="s">
        <v>225</v>
      </c>
      <c r="F56207" s="19">
        <v>1.6099999999999998E-5</v>
      </c>
      <c r="G56207" t="str">
        <f>INDEX(crosswalk!$D:$D,MATCH(C56207,crosswalk!$C:$C,0))</f>
        <v>agriculture and forestry 01T03</v>
      </c>
    </row>
    <row r="56208" spans="1:7" x14ac:dyDescent="0.25">
      <c r="A56208">
        <v>2028</v>
      </c>
      <c r="B56208" t="s">
        <v>237</v>
      </c>
      <c r="C56208" t="s">
        <v>270</v>
      </c>
      <c r="D56208" t="s">
        <v>315</v>
      </c>
      <c r="E56208" t="s">
        <v>225</v>
      </c>
      <c r="F56208" s="19">
        <v>1.6099999999999998E-5</v>
      </c>
      <c r="G56208" t="str">
        <f>INDEX(crosswalk!$D:$D,MATCH(C56208,crosswalk!$C:$C,0))</f>
        <v>agriculture and forestry 01T03</v>
      </c>
    </row>
    <row r="56209" spans="1:7" x14ac:dyDescent="0.25">
      <c r="A56209">
        <v>2029</v>
      </c>
      <c r="B56209" t="s">
        <v>237</v>
      </c>
      <c r="C56209" t="s">
        <v>270</v>
      </c>
      <c r="D56209" t="s">
        <v>315</v>
      </c>
      <c r="E56209" t="s">
        <v>225</v>
      </c>
      <c r="F56209" s="19">
        <v>1.6099999999999998E-5</v>
      </c>
      <c r="G56209" t="str">
        <f>INDEX(crosswalk!$D:$D,MATCH(C56209,crosswalk!$C:$C,0))</f>
        <v>agriculture and forestry 01T03</v>
      </c>
    </row>
    <row r="56210" spans="1:7" x14ac:dyDescent="0.25">
      <c r="A56210">
        <v>2030</v>
      </c>
      <c r="B56210" t="s">
        <v>237</v>
      </c>
      <c r="C56210" t="s">
        <v>270</v>
      </c>
      <c r="D56210" t="s">
        <v>315</v>
      </c>
      <c r="E56210" t="s">
        <v>225</v>
      </c>
      <c r="F56210" s="19">
        <v>1.6099999999999998E-5</v>
      </c>
      <c r="G56210" t="str">
        <f>INDEX(crosswalk!$D:$D,MATCH(C56210,crosswalk!$C:$C,0))</f>
        <v>agriculture and forestry 01T03</v>
      </c>
    </row>
    <row r="56211" spans="1:7" x14ac:dyDescent="0.25">
      <c r="A56211">
        <v>2031</v>
      </c>
      <c r="B56211" t="s">
        <v>237</v>
      </c>
      <c r="C56211" t="s">
        <v>270</v>
      </c>
      <c r="D56211" t="s">
        <v>315</v>
      </c>
      <c r="E56211" t="s">
        <v>225</v>
      </c>
      <c r="F56211" s="19">
        <v>1.6399999999999999E-5</v>
      </c>
      <c r="G56211" t="str">
        <f>INDEX(crosswalk!$D:$D,MATCH(C56211,crosswalk!$C:$C,0))</f>
        <v>agriculture and forestry 01T03</v>
      </c>
    </row>
    <row r="56212" spans="1:7" x14ac:dyDescent="0.25">
      <c r="A56212">
        <v>2032</v>
      </c>
      <c r="B56212" t="s">
        <v>237</v>
      </c>
      <c r="C56212" t="s">
        <v>270</v>
      </c>
      <c r="D56212" t="s">
        <v>315</v>
      </c>
      <c r="E56212" t="s">
        <v>225</v>
      </c>
      <c r="F56212" s="19">
        <v>1.6399999999999999E-5</v>
      </c>
      <c r="G56212" t="str">
        <f>INDEX(crosswalk!$D:$D,MATCH(C56212,crosswalk!$C:$C,0))</f>
        <v>agriculture and forestry 01T03</v>
      </c>
    </row>
    <row r="56213" spans="1:7" x14ac:dyDescent="0.25">
      <c r="A56213">
        <v>2033</v>
      </c>
      <c r="B56213" t="s">
        <v>237</v>
      </c>
      <c r="C56213" t="s">
        <v>270</v>
      </c>
      <c r="D56213" t="s">
        <v>315</v>
      </c>
      <c r="E56213" t="s">
        <v>225</v>
      </c>
      <c r="F56213" s="19">
        <v>1.6399999999999999E-5</v>
      </c>
      <c r="G56213" t="str">
        <f>INDEX(crosswalk!$D:$D,MATCH(C56213,crosswalk!$C:$C,0))</f>
        <v>agriculture and forestry 01T03</v>
      </c>
    </row>
    <row r="56214" spans="1:7" x14ac:dyDescent="0.25">
      <c r="A56214">
        <v>2034</v>
      </c>
      <c r="B56214" t="s">
        <v>237</v>
      </c>
      <c r="C56214" t="s">
        <v>270</v>
      </c>
      <c r="D56214" t="s">
        <v>315</v>
      </c>
      <c r="E56214" t="s">
        <v>225</v>
      </c>
      <c r="F56214" s="19">
        <v>1.6399999999999999E-5</v>
      </c>
      <c r="G56214" t="str">
        <f>INDEX(crosswalk!$D:$D,MATCH(C56214,crosswalk!$C:$C,0))</f>
        <v>agriculture and forestry 01T03</v>
      </c>
    </row>
    <row r="56215" spans="1:7" x14ac:dyDescent="0.25">
      <c r="A56215">
        <v>2035</v>
      </c>
      <c r="B56215" t="s">
        <v>237</v>
      </c>
      <c r="C56215" t="s">
        <v>270</v>
      </c>
      <c r="D56215" t="s">
        <v>315</v>
      </c>
      <c r="E56215" t="s">
        <v>225</v>
      </c>
      <c r="F56215" s="19">
        <v>1.6799999999999998E-5</v>
      </c>
      <c r="G56215" t="str">
        <f>INDEX(crosswalk!$D:$D,MATCH(C56215,crosswalk!$C:$C,0))</f>
        <v>agriculture and forestry 01T03</v>
      </c>
    </row>
    <row r="56216" spans="1:7" x14ac:dyDescent="0.25">
      <c r="A56216">
        <v>2036</v>
      </c>
      <c r="B56216" t="s">
        <v>237</v>
      </c>
      <c r="C56216" t="s">
        <v>270</v>
      </c>
      <c r="D56216" t="s">
        <v>315</v>
      </c>
      <c r="E56216" t="s">
        <v>225</v>
      </c>
      <c r="F56216" s="19">
        <v>1.6799999999999998E-5</v>
      </c>
      <c r="G56216" t="str">
        <f>INDEX(crosswalk!$D:$D,MATCH(C56216,crosswalk!$C:$C,0))</f>
        <v>agriculture and forestry 01T03</v>
      </c>
    </row>
    <row r="56217" spans="1:7" x14ac:dyDescent="0.25">
      <c r="A56217">
        <v>2037</v>
      </c>
      <c r="B56217" t="s">
        <v>237</v>
      </c>
      <c r="C56217" t="s">
        <v>270</v>
      </c>
      <c r="D56217" t="s">
        <v>315</v>
      </c>
      <c r="E56217" t="s">
        <v>225</v>
      </c>
      <c r="F56217" s="19">
        <v>1.6799999999999998E-5</v>
      </c>
      <c r="G56217" t="str">
        <f>INDEX(crosswalk!$D:$D,MATCH(C56217,crosswalk!$C:$C,0))</f>
        <v>agriculture and forestry 01T03</v>
      </c>
    </row>
    <row r="56218" spans="1:7" x14ac:dyDescent="0.25">
      <c r="A56218">
        <v>2038</v>
      </c>
      <c r="B56218" t="s">
        <v>237</v>
      </c>
      <c r="C56218" t="s">
        <v>270</v>
      </c>
      <c r="D56218" t="s">
        <v>315</v>
      </c>
      <c r="E56218" t="s">
        <v>225</v>
      </c>
      <c r="F56218" s="19">
        <v>1.6799999999999998E-5</v>
      </c>
      <c r="G56218" t="str">
        <f>INDEX(crosswalk!$D:$D,MATCH(C56218,crosswalk!$C:$C,0))</f>
        <v>agriculture and forestry 01T03</v>
      </c>
    </row>
    <row r="56219" spans="1:7" x14ac:dyDescent="0.25">
      <c r="A56219">
        <v>2039</v>
      </c>
      <c r="B56219" t="s">
        <v>237</v>
      </c>
      <c r="C56219" t="s">
        <v>270</v>
      </c>
      <c r="D56219" t="s">
        <v>315</v>
      </c>
      <c r="E56219" t="s">
        <v>225</v>
      </c>
      <c r="F56219" s="19">
        <v>1.7099999999999999E-5</v>
      </c>
      <c r="G56219" t="str">
        <f>INDEX(crosswalk!$D:$D,MATCH(C56219,crosswalk!$C:$C,0))</f>
        <v>agriculture and forestry 01T03</v>
      </c>
    </row>
    <row r="56220" spans="1:7" x14ac:dyDescent="0.25">
      <c r="A56220">
        <v>2040</v>
      </c>
      <c r="B56220" t="s">
        <v>237</v>
      </c>
      <c r="C56220" t="s">
        <v>270</v>
      </c>
      <c r="D56220" t="s">
        <v>315</v>
      </c>
      <c r="E56220" t="s">
        <v>225</v>
      </c>
      <c r="F56220" s="19">
        <v>1.7099999999999999E-5</v>
      </c>
      <c r="G56220" t="str">
        <f>INDEX(crosswalk!$D:$D,MATCH(C56220,crosswalk!$C:$C,0))</f>
        <v>agriculture and forestry 01T03</v>
      </c>
    </row>
    <row r="56221" spans="1:7" x14ac:dyDescent="0.25">
      <c r="A56221">
        <v>2041</v>
      </c>
      <c r="B56221" t="s">
        <v>237</v>
      </c>
      <c r="C56221" t="s">
        <v>270</v>
      </c>
      <c r="D56221" t="s">
        <v>315</v>
      </c>
      <c r="E56221" t="s">
        <v>225</v>
      </c>
      <c r="F56221" s="19">
        <v>1.7099999999999999E-5</v>
      </c>
      <c r="G56221" t="str">
        <f>INDEX(crosswalk!$D:$D,MATCH(C56221,crosswalk!$C:$C,0))</f>
        <v>agriculture and forestry 01T03</v>
      </c>
    </row>
    <row r="56222" spans="1:7" x14ac:dyDescent="0.25">
      <c r="A56222">
        <v>2042</v>
      </c>
      <c r="B56222" t="s">
        <v>237</v>
      </c>
      <c r="C56222" t="s">
        <v>270</v>
      </c>
      <c r="D56222" t="s">
        <v>315</v>
      </c>
      <c r="E56222" t="s">
        <v>225</v>
      </c>
      <c r="F56222" s="19">
        <v>1.7099999999999999E-5</v>
      </c>
      <c r="G56222" t="str">
        <f>INDEX(crosswalk!$D:$D,MATCH(C56222,crosswalk!$C:$C,0))</f>
        <v>agriculture and forestry 01T03</v>
      </c>
    </row>
    <row r="56223" spans="1:7" x14ac:dyDescent="0.25">
      <c r="A56223">
        <v>2043</v>
      </c>
      <c r="B56223" t="s">
        <v>237</v>
      </c>
      <c r="C56223" t="s">
        <v>270</v>
      </c>
      <c r="D56223" t="s">
        <v>315</v>
      </c>
      <c r="E56223" t="s">
        <v>225</v>
      </c>
      <c r="F56223" s="19">
        <v>1.7499999999999998E-5</v>
      </c>
      <c r="G56223" t="str">
        <f>INDEX(crosswalk!$D:$D,MATCH(C56223,crosswalk!$C:$C,0))</f>
        <v>agriculture and forestry 01T03</v>
      </c>
    </row>
    <row r="56224" spans="1:7" x14ac:dyDescent="0.25">
      <c r="A56224">
        <v>2044</v>
      </c>
      <c r="B56224" t="s">
        <v>237</v>
      </c>
      <c r="C56224" t="s">
        <v>270</v>
      </c>
      <c r="D56224" t="s">
        <v>315</v>
      </c>
      <c r="E56224" t="s">
        <v>225</v>
      </c>
      <c r="F56224" s="19">
        <v>1.7499999999999998E-5</v>
      </c>
      <c r="G56224" t="str">
        <f>INDEX(crosswalk!$D:$D,MATCH(C56224,crosswalk!$C:$C,0))</f>
        <v>agriculture and forestry 01T03</v>
      </c>
    </row>
    <row r="56225" spans="1:7" x14ac:dyDescent="0.25">
      <c r="A56225">
        <v>2045</v>
      </c>
      <c r="B56225" t="s">
        <v>237</v>
      </c>
      <c r="C56225" t="s">
        <v>270</v>
      </c>
      <c r="D56225" t="s">
        <v>315</v>
      </c>
      <c r="E56225" t="s">
        <v>225</v>
      </c>
      <c r="F56225" s="19">
        <v>1.7499999999999998E-5</v>
      </c>
      <c r="G56225" t="str">
        <f>INDEX(crosswalk!$D:$D,MATCH(C56225,crosswalk!$C:$C,0))</f>
        <v>agriculture and forestry 01T03</v>
      </c>
    </row>
    <row r="56226" spans="1:7" x14ac:dyDescent="0.25">
      <c r="A56226">
        <v>2046</v>
      </c>
      <c r="B56226" t="s">
        <v>237</v>
      </c>
      <c r="C56226" t="s">
        <v>270</v>
      </c>
      <c r="D56226" t="s">
        <v>315</v>
      </c>
      <c r="E56226" t="s">
        <v>225</v>
      </c>
      <c r="F56226" s="19">
        <v>1.7499999999999998E-5</v>
      </c>
      <c r="G56226" t="str">
        <f>INDEX(crosswalk!$D:$D,MATCH(C56226,crosswalk!$C:$C,0))</f>
        <v>agriculture and forestry 01T03</v>
      </c>
    </row>
    <row r="56227" spans="1:7" x14ac:dyDescent="0.25">
      <c r="A56227">
        <v>2047</v>
      </c>
      <c r="B56227" t="s">
        <v>237</v>
      </c>
      <c r="C56227" t="s">
        <v>270</v>
      </c>
      <c r="D56227" t="s">
        <v>315</v>
      </c>
      <c r="E56227" t="s">
        <v>225</v>
      </c>
      <c r="F56227" s="19">
        <v>1.7900000000000001E-5</v>
      </c>
      <c r="G56227" t="str">
        <f>INDEX(crosswalk!$D:$D,MATCH(C56227,crosswalk!$C:$C,0))</f>
        <v>agriculture and forestry 01T03</v>
      </c>
    </row>
    <row r="56228" spans="1:7" x14ac:dyDescent="0.25">
      <c r="A56228">
        <v>2048</v>
      </c>
      <c r="B56228" t="s">
        <v>237</v>
      </c>
      <c r="C56228" t="s">
        <v>270</v>
      </c>
      <c r="D56228" t="s">
        <v>315</v>
      </c>
      <c r="E56228" t="s">
        <v>225</v>
      </c>
      <c r="F56228" s="19">
        <v>1.7900000000000001E-5</v>
      </c>
      <c r="G56228" t="str">
        <f>INDEX(crosswalk!$D:$D,MATCH(C56228,crosswalk!$C:$C,0))</f>
        <v>agriculture and forestry 01T03</v>
      </c>
    </row>
    <row r="56229" spans="1:7" x14ac:dyDescent="0.25">
      <c r="A56229">
        <v>2049</v>
      </c>
      <c r="B56229" t="s">
        <v>237</v>
      </c>
      <c r="C56229" t="s">
        <v>270</v>
      </c>
      <c r="D56229" t="s">
        <v>315</v>
      </c>
      <c r="E56229" t="s">
        <v>225</v>
      </c>
      <c r="F56229" s="19">
        <v>1.7900000000000001E-5</v>
      </c>
      <c r="G56229" t="str">
        <f>INDEX(crosswalk!$D:$D,MATCH(C56229,crosswalk!$C:$C,0))</f>
        <v>agriculture and forestry 01T03</v>
      </c>
    </row>
    <row r="56230" spans="1:7" x14ac:dyDescent="0.25">
      <c r="A56230">
        <v>2050</v>
      </c>
      <c r="B56230" t="s">
        <v>237</v>
      </c>
      <c r="C56230" t="s">
        <v>270</v>
      </c>
      <c r="D56230" t="s">
        <v>315</v>
      </c>
      <c r="E56230" t="s">
        <v>225</v>
      </c>
      <c r="F56230" s="19">
        <v>1.7900000000000001E-5</v>
      </c>
      <c r="G56230" t="str">
        <f>INDEX(crosswalk!$D:$D,MATCH(C56230,crosswalk!$C:$C,0))</f>
        <v>agriculture and forestry 01T03</v>
      </c>
    </row>
    <row r="56231" spans="1:7" x14ac:dyDescent="0.25">
      <c r="A56231">
        <v>2060</v>
      </c>
      <c r="B56231" t="s">
        <v>237</v>
      </c>
      <c r="C56231" t="s">
        <v>270</v>
      </c>
      <c r="D56231" t="s">
        <v>315</v>
      </c>
      <c r="E56231" t="s">
        <v>225</v>
      </c>
      <c r="F56231" s="19">
        <v>1.88E-5</v>
      </c>
      <c r="G56231" t="str">
        <f>INDEX(crosswalk!$D:$D,MATCH(C56231,crosswalk!$C:$C,0))</f>
        <v>agriculture and forestry 01T03</v>
      </c>
    </row>
    <row r="56232" spans="1:7" x14ac:dyDescent="0.25">
      <c r="A56232">
        <v>2070</v>
      </c>
      <c r="B56232" t="s">
        <v>237</v>
      </c>
      <c r="C56232" t="s">
        <v>270</v>
      </c>
      <c r="D56232" t="s">
        <v>315</v>
      </c>
      <c r="E56232" t="s">
        <v>225</v>
      </c>
      <c r="F56232" s="19">
        <v>1.98E-5</v>
      </c>
      <c r="G56232" t="str">
        <f>INDEX(crosswalk!$D:$D,MATCH(C56232,crosswalk!$C:$C,0))</f>
        <v>agriculture and forestry 01T03</v>
      </c>
    </row>
    <row r="56233" spans="1:7" x14ac:dyDescent="0.25">
      <c r="A56233">
        <v>2080</v>
      </c>
      <c r="B56233" t="s">
        <v>237</v>
      </c>
      <c r="C56233" t="s">
        <v>270</v>
      </c>
      <c r="D56233" t="s">
        <v>315</v>
      </c>
      <c r="E56233" t="s">
        <v>225</v>
      </c>
      <c r="F56233" s="19">
        <v>2.09E-5</v>
      </c>
      <c r="G56233" t="str">
        <f>INDEX(crosswalk!$D:$D,MATCH(C56233,crosswalk!$C:$C,0))</f>
        <v>agriculture and forestry 01T03</v>
      </c>
    </row>
    <row r="56234" spans="1:7" x14ac:dyDescent="0.25">
      <c r="A56234">
        <v>2050</v>
      </c>
      <c r="B56234" t="s">
        <v>247</v>
      </c>
      <c r="C56234" t="s">
        <v>257</v>
      </c>
      <c r="D56234" t="s">
        <v>315</v>
      </c>
      <c r="E56234" t="s">
        <v>249</v>
      </c>
      <c r="F56234">
        <v>0.30858786700000002</v>
      </c>
      <c r="G56234" t="str">
        <f>INDEX(crosswalk!$D:$D,MATCH(C56234,crosswalk!$C:$C,0))</f>
        <v>chemicals 20</v>
      </c>
    </row>
    <row r="56235" spans="1:7" x14ac:dyDescent="0.25">
      <c r="A56235">
        <v>2060</v>
      </c>
      <c r="B56235" t="s">
        <v>247</v>
      </c>
      <c r="C56235" t="s">
        <v>257</v>
      </c>
      <c r="D56235" t="s">
        <v>315</v>
      </c>
      <c r="E56235" t="s">
        <v>249</v>
      </c>
      <c r="F56235">
        <v>0.37597192299999999</v>
      </c>
      <c r="G56235" t="str">
        <f>INDEX(crosswalk!$D:$D,MATCH(C56235,crosswalk!$C:$C,0))</f>
        <v>chemicals 20</v>
      </c>
    </row>
    <row r="56236" spans="1:7" x14ac:dyDescent="0.25">
      <c r="A56236">
        <v>2070</v>
      </c>
      <c r="B56236" t="s">
        <v>247</v>
      </c>
      <c r="C56236" t="s">
        <v>257</v>
      </c>
      <c r="D56236" t="s">
        <v>315</v>
      </c>
      <c r="E56236" t="s">
        <v>249</v>
      </c>
      <c r="F56236">
        <v>0.45807013899999999</v>
      </c>
      <c r="G56236" t="str">
        <f>INDEX(crosswalk!$D:$D,MATCH(C56236,crosswalk!$C:$C,0))</f>
        <v>chemicals 20</v>
      </c>
    </row>
    <row r="56237" spans="1:7" x14ac:dyDescent="0.25">
      <c r="A56237">
        <v>2080</v>
      </c>
      <c r="B56237" t="s">
        <v>247</v>
      </c>
      <c r="C56237" t="s">
        <v>257</v>
      </c>
      <c r="D56237" t="s">
        <v>315</v>
      </c>
      <c r="E56237" t="s">
        <v>249</v>
      </c>
      <c r="F56237">
        <v>0.55809553599999995</v>
      </c>
      <c r="G56237" t="str">
        <f>INDEX(crosswalk!$D:$D,MATCH(C56237,crosswalk!$C:$C,0))</f>
        <v>chemicals 20</v>
      </c>
    </row>
    <row r="56238" spans="1:7" x14ac:dyDescent="0.25">
      <c r="A56238">
        <v>2020</v>
      </c>
      <c r="B56238" t="s">
        <v>247</v>
      </c>
      <c r="C56238" t="s">
        <v>259</v>
      </c>
      <c r="D56238" t="s">
        <v>315</v>
      </c>
      <c r="E56238" t="s">
        <v>227</v>
      </c>
      <c r="F56238">
        <v>0</v>
      </c>
      <c r="G56238" t="str">
        <f>INDEX(crosswalk!$D:$D,MATCH(C56238,crosswalk!$C:$C,0))</f>
        <v>chemicals 20</v>
      </c>
    </row>
    <row r="56239" spans="1:7" x14ac:dyDescent="0.25">
      <c r="A56239">
        <v>2021</v>
      </c>
      <c r="B56239" t="s">
        <v>247</v>
      </c>
      <c r="C56239" t="s">
        <v>259</v>
      </c>
      <c r="D56239" t="s">
        <v>315</v>
      </c>
      <c r="E56239" t="s">
        <v>227</v>
      </c>
      <c r="F56239">
        <v>0</v>
      </c>
      <c r="G56239" t="str">
        <f>INDEX(crosswalk!$D:$D,MATCH(C56239,crosswalk!$C:$C,0))</f>
        <v>chemicals 20</v>
      </c>
    </row>
    <row r="56240" spans="1:7" x14ac:dyDescent="0.25">
      <c r="A56240">
        <v>2022</v>
      </c>
      <c r="B56240" t="s">
        <v>247</v>
      </c>
      <c r="C56240" t="s">
        <v>259</v>
      </c>
      <c r="D56240" t="s">
        <v>315</v>
      </c>
      <c r="E56240" t="s">
        <v>227</v>
      </c>
      <c r="F56240">
        <v>0</v>
      </c>
      <c r="G56240" t="str">
        <f>INDEX(crosswalk!$D:$D,MATCH(C56240,crosswalk!$C:$C,0))</f>
        <v>chemicals 20</v>
      </c>
    </row>
    <row r="56241" spans="1:7" x14ac:dyDescent="0.25">
      <c r="A56241">
        <v>2023</v>
      </c>
      <c r="B56241" t="s">
        <v>247</v>
      </c>
      <c r="C56241" t="s">
        <v>259</v>
      </c>
      <c r="D56241" t="s">
        <v>315</v>
      </c>
      <c r="E56241" t="s">
        <v>227</v>
      </c>
      <c r="F56241">
        <v>0</v>
      </c>
      <c r="G56241" t="str">
        <f>INDEX(crosswalk!$D:$D,MATCH(C56241,crosswalk!$C:$C,0))</f>
        <v>chemicals 20</v>
      </c>
    </row>
    <row r="56242" spans="1:7" x14ac:dyDescent="0.25">
      <c r="A56242">
        <v>2020</v>
      </c>
      <c r="B56242" t="s">
        <v>240</v>
      </c>
      <c r="C56242" t="s">
        <v>246</v>
      </c>
      <c r="D56242" t="s">
        <v>315</v>
      </c>
      <c r="E56242" t="s">
        <v>225</v>
      </c>
      <c r="F56242">
        <v>0.15499016900000001</v>
      </c>
      <c r="G56242" t="str">
        <f>INDEX(crosswalk!$D:$D,MATCH(C56242,crosswalk!$C:$C,0))</f>
        <v>water and waste 36T39</v>
      </c>
    </row>
    <row r="56243" spans="1:7" x14ac:dyDescent="0.25">
      <c r="A56243">
        <v>2021</v>
      </c>
      <c r="B56243" t="s">
        <v>240</v>
      </c>
      <c r="C56243" t="s">
        <v>246</v>
      </c>
      <c r="D56243" t="s">
        <v>315</v>
      </c>
      <c r="E56243" t="s">
        <v>225</v>
      </c>
      <c r="F56243">
        <v>0.158778805</v>
      </c>
      <c r="G56243" t="str">
        <f>INDEX(crosswalk!$D:$D,MATCH(C56243,crosswalk!$C:$C,0))</f>
        <v>water and waste 36T39</v>
      </c>
    </row>
    <row r="56244" spans="1:7" x14ac:dyDescent="0.25">
      <c r="A56244">
        <v>2022</v>
      </c>
      <c r="B56244" t="s">
        <v>240</v>
      </c>
      <c r="C56244" t="s">
        <v>246</v>
      </c>
      <c r="D56244" t="s">
        <v>315</v>
      </c>
      <c r="E56244" t="s">
        <v>225</v>
      </c>
      <c r="F56244">
        <v>0.16096949199999999</v>
      </c>
      <c r="G56244" t="str">
        <f>INDEX(crosswalk!$D:$D,MATCH(C56244,crosswalk!$C:$C,0))</f>
        <v>water and waste 36T39</v>
      </c>
    </row>
    <row r="56245" spans="1:7" x14ac:dyDescent="0.25">
      <c r="A56245">
        <v>2023</v>
      </c>
      <c r="B56245" t="s">
        <v>240</v>
      </c>
      <c r="C56245" t="s">
        <v>246</v>
      </c>
      <c r="D56245" t="s">
        <v>315</v>
      </c>
      <c r="E56245" t="s">
        <v>225</v>
      </c>
      <c r="F56245">
        <v>0.16194935699999999</v>
      </c>
      <c r="G56245" t="str">
        <f>INDEX(crosswalk!$D:$D,MATCH(C56245,crosswalk!$C:$C,0))</f>
        <v>water and waste 36T39</v>
      </c>
    </row>
    <row r="56246" spans="1:7" x14ac:dyDescent="0.25">
      <c r="A56246">
        <v>2024</v>
      </c>
      <c r="B56246" t="s">
        <v>240</v>
      </c>
      <c r="C56246" t="s">
        <v>246</v>
      </c>
      <c r="D56246" t="s">
        <v>315</v>
      </c>
      <c r="E56246" t="s">
        <v>225</v>
      </c>
      <c r="F56246">
        <v>0.16329974999999999</v>
      </c>
      <c r="G56246" t="str">
        <f>INDEX(crosswalk!$D:$D,MATCH(C56246,crosswalk!$C:$C,0))</f>
        <v>water and waste 36T39</v>
      </c>
    </row>
    <row r="56247" spans="1:7" x14ac:dyDescent="0.25">
      <c r="A56247">
        <v>2025</v>
      </c>
      <c r="B56247" t="s">
        <v>240</v>
      </c>
      <c r="C56247" t="s">
        <v>246</v>
      </c>
      <c r="D56247" t="s">
        <v>315</v>
      </c>
      <c r="E56247" t="s">
        <v>225</v>
      </c>
      <c r="F56247">
        <v>0.164674773</v>
      </c>
      <c r="G56247" t="str">
        <f>INDEX(crosswalk!$D:$D,MATCH(C56247,crosswalk!$C:$C,0))</f>
        <v>water and waste 36T39</v>
      </c>
    </row>
    <row r="56248" spans="1:7" x14ac:dyDescent="0.25">
      <c r="A56248">
        <v>2026</v>
      </c>
      <c r="B56248" t="s">
        <v>240</v>
      </c>
      <c r="C56248" t="s">
        <v>246</v>
      </c>
      <c r="D56248" t="s">
        <v>315</v>
      </c>
      <c r="E56248" t="s">
        <v>225</v>
      </c>
      <c r="F56248">
        <v>0.166016776</v>
      </c>
      <c r="G56248" t="str">
        <f>INDEX(crosswalk!$D:$D,MATCH(C56248,crosswalk!$C:$C,0))</f>
        <v>water and waste 36T39</v>
      </c>
    </row>
    <row r="56249" spans="1:7" x14ac:dyDescent="0.25">
      <c r="A56249">
        <v>2027</v>
      </c>
      <c r="B56249" t="s">
        <v>240</v>
      </c>
      <c r="C56249" t="s">
        <v>246</v>
      </c>
      <c r="D56249" t="s">
        <v>315</v>
      </c>
      <c r="E56249" t="s">
        <v>225</v>
      </c>
      <c r="F56249">
        <v>0.167210461</v>
      </c>
      <c r="G56249" t="str">
        <f>INDEX(crosswalk!$D:$D,MATCH(C56249,crosswalk!$C:$C,0))</f>
        <v>water and waste 36T39</v>
      </c>
    </row>
    <row r="56250" spans="1:7" x14ac:dyDescent="0.25">
      <c r="A56250">
        <v>2028</v>
      </c>
      <c r="B56250" t="s">
        <v>240</v>
      </c>
      <c r="C56250" t="s">
        <v>246</v>
      </c>
      <c r="D56250" t="s">
        <v>315</v>
      </c>
      <c r="E56250" t="s">
        <v>225</v>
      </c>
      <c r="F56250">
        <v>0.16847000500000001</v>
      </c>
      <c r="G56250" t="str">
        <f>INDEX(crosswalk!$D:$D,MATCH(C56250,crosswalk!$C:$C,0))</f>
        <v>water and waste 36T39</v>
      </c>
    </row>
    <row r="56251" spans="1:7" x14ac:dyDescent="0.25">
      <c r="A56251">
        <v>2029</v>
      </c>
      <c r="B56251" t="s">
        <v>240</v>
      </c>
      <c r="C56251" t="s">
        <v>246</v>
      </c>
      <c r="D56251" t="s">
        <v>315</v>
      </c>
      <c r="E56251" t="s">
        <v>225</v>
      </c>
      <c r="F56251">
        <v>0.16970473999999999</v>
      </c>
      <c r="G56251" t="str">
        <f>INDEX(crosswalk!$D:$D,MATCH(C56251,crosswalk!$C:$C,0))</f>
        <v>water and waste 36T39</v>
      </c>
    </row>
    <row r="56252" spans="1:7" x14ac:dyDescent="0.25">
      <c r="A56252">
        <v>2030</v>
      </c>
      <c r="B56252" t="s">
        <v>240</v>
      </c>
      <c r="C56252" t="s">
        <v>246</v>
      </c>
      <c r="D56252" t="s">
        <v>315</v>
      </c>
      <c r="E56252" t="s">
        <v>225</v>
      </c>
      <c r="F56252">
        <v>0.17111242400000001</v>
      </c>
      <c r="G56252" t="str">
        <f>INDEX(crosswalk!$D:$D,MATCH(C56252,crosswalk!$C:$C,0))</f>
        <v>water and waste 36T39</v>
      </c>
    </row>
    <row r="56253" spans="1:7" x14ac:dyDescent="0.25">
      <c r="A56253">
        <v>2031</v>
      </c>
      <c r="B56253" t="s">
        <v>240</v>
      </c>
      <c r="C56253" t="s">
        <v>246</v>
      </c>
      <c r="D56253" t="s">
        <v>315</v>
      </c>
      <c r="E56253" t="s">
        <v>225</v>
      </c>
      <c r="F56253">
        <v>0.17236393799999999</v>
      </c>
      <c r="G56253" t="str">
        <f>INDEX(crosswalk!$D:$D,MATCH(C56253,crosswalk!$C:$C,0))</f>
        <v>water and waste 36T39</v>
      </c>
    </row>
    <row r="56254" spans="1:7" x14ac:dyDescent="0.25">
      <c r="A56254">
        <v>2032</v>
      </c>
      <c r="B56254" t="s">
        <v>240</v>
      </c>
      <c r="C56254" t="s">
        <v>246</v>
      </c>
      <c r="D56254" t="s">
        <v>315</v>
      </c>
      <c r="E56254" t="s">
        <v>225</v>
      </c>
      <c r="F56254">
        <v>0.173681311</v>
      </c>
      <c r="G56254" t="str">
        <f>INDEX(crosswalk!$D:$D,MATCH(C56254,crosswalk!$C:$C,0))</f>
        <v>water and waste 36T39</v>
      </c>
    </row>
    <row r="56255" spans="1:7" x14ac:dyDescent="0.25">
      <c r="A56255">
        <v>2033</v>
      </c>
      <c r="B56255" t="s">
        <v>240</v>
      </c>
      <c r="C56255" t="s">
        <v>246</v>
      </c>
      <c r="D56255" t="s">
        <v>315</v>
      </c>
      <c r="E56255" t="s">
        <v>225</v>
      </c>
      <c r="F56255">
        <v>0.17506454399999999</v>
      </c>
      <c r="G56255" t="str">
        <f>INDEX(crosswalk!$D:$D,MATCH(C56255,crosswalk!$C:$C,0))</f>
        <v>water and waste 36T39</v>
      </c>
    </row>
    <row r="56256" spans="1:7" x14ac:dyDescent="0.25">
      <c r="A56256">
        <v>2034</v>
      </c>
      <c r="B56256" t="s">
        <v>240</v>
      </c>
      <c r="C56256" t="s">
        <v>246</v>
      </c>
      <c r="D56256" t="s">
        <v>315</v>
      </c>
      <c r="E56256" t="s">
        <v>225</v>
      </c>
      <c r="F56256">
        <v>0.17656307700000001</v>
      </c>
      <c r="G56256" t="str">
        <f>INDEX(crosswalk!$D:$D,MATCH(C56256,crosswalk!$C:$C,0))</f>
        <v>water and waste 36T39</v>
      </c>
    </row>
    <row r="56257" spans="1:7" x14ac:dyDescent="0.25">
      <c r="A56257">
        <v>2035</v>
      </c>
      <c r="B56257" t="s">
        <v>240</v>
      </c>
      <c r="C56257" t="s">
        <v>246</v>
      </c>
      <c r="D56257" t="s">
        <v>315</v>
      </c>
      <c r="E56257" t="s">
        <v>225</v>
      </c>
      <c r="F56257">
        <v>0.17802038000000001</v>
      </c>
      <c r="G56257" t="str">
        <f>INDEX(crosswalk!$D:$D,MATCH(C56257,crosswalk!$C:$C,0))</f>
        <v>water and waste 36T39</v>
      </c>
    </row>
    <row r="56258" spans="1:7" x14ac:dyDescent="0.25">
      <c r="A56258">
        <v>2036</v>
      </c>
      <c r="B56258" t="s">
        <v>240</v>
      </c>
      <c r="C56258" t="s">
        <v>246</v>
      </c>
      <c r="D56258" t="s">
        <v>315</v>
      </c>
      <c r="E56258" t="s">
        <v>225</v>
      </c>
      <c r="F56258">
        <v>0.179378803</v>
      </c>
      <c r="G56258" t="str">
        <f>INDEX(crosswalk!$D:$D,MATCH(C56258,crosswalk!$C:$C,0))</f>
        <v>water and waste 36T39</v>
      </c>
    </row>
    <row r="56259" spans="1:7" x14ac:dyDescent="0.25">
      <c r="A56259">
        <v>2037</v>
      </c>
      <c r="B56259" t="s">
        <v>240</v>
      </c>
      <c r="C56259" t="s">
        <v>246</v>
      </c>
      <c r="D56259" t="s">
        <v>315</v>
      </c>
      <c r="E56259" t="s">
        <v>225</v>
      </c>
      <c r="F56259">
        <v>0.18085252600000001</v>
      </c>
      <c r="G56259" t="str">
        <f>INDEX(crosswalk!$D:$D,MATCH(C56259,crosswalk!$C:$C,0))</f>
        <v>water and waste 36T39</v>
      </c>
    </row>
    <row r="56260" spans="1:7" x14ac:dyDescent="0.25">
      <c r="A56260">
        <v>2038</v>
      </c>
      <c r="B56260" t="s">
        <v>240</v>
      </c>
      <c r="C56260" t="s">
        <v>246</v>
      </c>
      <c r="D56260" t="s">
        <v>315</v>
      </c>
      <c r="E56260" t="s">
        <v>225</v>
      </c>
      <c r="F56260">
        <v>0.182326249</v>
      </c>
      <c r="G56260" t="str">
        <f>INDEX(crosswalk!$D:$D,MATCH(C56260,crosswalk!$C:$C,0))</f>
        <v>water and waste 36T39</v>
      </c>
    </row>
    <row r="56261" spans="1:7" x14ac:dyDescent="0.25">
      <c r="A56261">
        <v>2039</v>
      </c>
      <c r="B56261" t="s">
        <v>240</v>
      </c>
      <c r="C56261" t="s">
        <v>246</v>
      </c>
      <c r="D56261" t="s">
        <v>315</v>
      </c>
      <c r="E56261" t="s">
        <v>225</v>
      </c>
      <c r="F56261">
        <v>0.18375053199999999</v>
      </c>
      <c r="G56261" t="str">
        <f>INDEX(crosswalk!$D:$D,MATCH(C56261,crosswalk!$C:$C,0))</f>
        <v>water and waste 36T39</v>
      </c>
    </row>
    <row r="56262" spans="1:7" x14ac:dyDescent="0.25">
      <c r="A56262">
        <v>2040</v>
      </c>
      <c r="B56262" t="s">
        <v>240</v>
      </c>
      <c r="C56262" t="s">
        <v>246</v>
      </c>
      <c r="D56262" t="s">
        <v>315</v>
      </c>
      <c r="E56262" t="s">
        <v>225</v>
      </c>
      <c r="F56262">
        <v>0.18517481599999999</v>
      </c>
      <c r="G56262" t="str">
        <f>INDEX(crosswalk!$D:$D,MATCH(C56262,crosswalk!$C:$C,0))</f>
        <v>water and waste 36T39</v>
      </c>
    </row>
    <row r="56263" spans="1:7" x14ac:dyDescent="0.25">
      <c r="A56263">
        <v>2070</v>
      </c>
      <c r="B56263" t="s">
        <v>237</v>
      </c>
      <c r="C56263" t="s">
        <v>270</v>
      </c>
      <c r="D56263" t="s">
        <v>315</v>
      </c>
      <c r="E56263" t="s">
        <v>227</v>
      </c>
      <c r="F56263" s="19">
        <v>2.0699999999999998E-5</v>
      </c>
      <c r="G56263" t="str">
        <f>INDEX(crosswalk!$D:$D,MATCH(C56263,crosswalk!$C:$C,0))</f>
        <v>agriculture and forestry 01T03</v>
      </c>
    </row>
    <row r="56264" spans="1:7" x14ac:dyDescent="0.25">
      <c r="A56264">
        <v>2080</v>
      </c>
      <c r="B56264" t="s">
        <v>237</v>
      </c>
      <c r="C56264" t="s">
        <v>270</v>
      </c>
      <c r="D56264" t="s">
        <v>315</v>
      </c>
      <c r="E56264" t="s">
        <v>227</v>
      </c>
      <c r="F56264" s="19">
        <v>2.0699999999999998E-5</v>
      </c>
      <c r="G56264" t="str">
        <f>INDEX(crosswalk!$D:$D,MATCH(C56264,crosswalk!$C:$C,0))</f>
        <v>agriculture and forestry 01T03</v>
      </c>
    </row>
    <row r="56265" spans="1:7" x14ac:dyDescent="0.25">
      <c r="A56265">
        <v>2043</v>
      </c>
      <c r="B56265" t="s">
        <v>240</v>
      </c>
      <c r="C56265" t="s">
        <v>246</v>
      </c>
      <c r="D56265" t="s">
        <v>315</v>
      </c>
      <c r="E56265" t="s">
        <v>225</v>
      </c>
      <c r="F56265">
        <v>0.188981128</v>
      </c>
      <c r="G56265" t="str">
        <f>INDEX(crosswalk!$D:$D,MATCH(C56265,crosswalk!$C:$C,0))</f>
        <v>water and waste 36T39</v>
      </c>
    </row>
    <row r="56266" spans="1:7" x14ac:dyDescent="0.25">
      <c r="A56266">
        <v>2044</v>
      </c>
      <c r="B56266" t="s">
        <v>240</v>
      </c>
      <c r="C56266" t="s">
        <v>246</v>
      </c>
      <c r="D56266" t="s">
        <v>315</v>
      </c>
      <c r="E56266" t="s">
        <v>225</v>
      </c>
      <c r="F56266">
        <v>0.190216938</v>
      </c>
      <c r="G56266" t="str">
        <f>INDEX(crosswalk!$D:$D,MATCH(C56266,crosswalk!$C:$C,0))</f>
        <v>water and waste 36T39</v>
      </c>
    </row>
    <row r="56267" spans="1:7" x14ac:dyDescent="0.25">
      <c r="A56267">
        <v>2047</v>
      </c>
      <c r="B56267" t="s">
        <v>247</v>
      </c>
      <c r="C56267" t="s">
        <v>263</v>
      </c>
      <c r="D56267" t="s">
        <v>315</v>
      </c>
      <c r="E56267" t="s">
        <v>225</v>
      </c>
      <c r="F56267">
        <v>0</v>
      </c>
      <c r="G56267" t="str">
        <f>INDEX(crosswalk!$D:$D,MATCH(C56267,crosswalk!$C:$C,0))</f>
        <v>chemicals 20</v>
      </c>
    </row>
    <row r="56268" spans="1:7" x14ac:dyDescent="0.25">
      <c r="A56268">
        <v>2048</v>
      </c>
      <c r="B56268" t="s">
        <v>247</v>
      </c>
      <c r="C56268" t="s">
        <v>263</v>
      </c>
      <c r="D56268" t="s">
        <v>315</v>
      </c>
      <c r="E56268" t="s">
        <v>225</v>
      </c>
      <c r="F56268">
        <v>0</v>
      </c>
      <c r="G56268" t="str">
        <f>INDEX(crosswalk!$D:$D,MATCH(C56268,crosswalk!$C:$C,0))</f>
        <v>chemicals 20</v>
      </c>
    </row>
    <row r="56269" spans="1:7" x14ac:dyDescent="0.25">
      <c r="A56269">
        <v>2049</v>
      </c>
      <c r="B56269" t="s">
        <v>247</v>
      </c>
      <c r="C56269" t="s">
        <v>263</v>
      </c>
      <c r="D56269" t="s">
        <v>315</v>
      </c>
      <c r="E56269" t="s">
        <v>225</v>
      </c>
      <c r="F56269">
        <v>0</v>
      </c>
      <c r="G56269" t="str">
        <f>INDEX(crosswalk!$D:$D,MATCH(C56269,crosswalk!$C:$C,0))</f>
        <v>chemicals 20</v>
      </c>
    </row>
    <row r="56270" spans="1:7" x14ac:dyDescent="0.25">
      <c r="A56270">
        <v>2050</v>
      </c>
      <c r="B56270" t="s">
        <v>247</v>
      </c>
      <c r="C56270" t="s">
        <v>263</v>
      </c>
      <c r="D56270" t="s">
        <v>315</v>
      </c>
      <c r="E56270" t="s">
        <v>225</v>
      </c>
      <c r="F56270">
        <v>0</v>
      </c>
      <c r="G56270" t="str">
        <f>INDEX(crosswalk!$D:$D,MATCH(C56270,crosswalk!$C:$C,0))</f>
        <v>chemicals 20</v>
      </c>
    </row>
    <row r="56271" spans="1:7" x14ac:dyDescent="0.25">
      <c r="A56271">
        <v>2060</v>
      </c>
      <c r="B56271" t="s">
        <v>247</v>
      </c>
      <c r="C56271" t="s">
        <v>263</v>
      </c>
      <c r="D56271" t="s">
        <v>315</v>
      </c>
      <c r="E56271" t="s">
        <v>225</v>
      </c>
      <c r="F56271">
        <v>0</v>
      </c>
      <c r="G56271" t="str">
        <f>INDEX(crosswalk!$D:$D,MATCH(C56271,crosswalk!$C:$C,0))</f>
        <v>chemicals 20</v>
      </c>
    </row>
    <row r="56272" spans="1:7" x14ac:dyDescent="0.25">
      <c r="A56272">
        <v>2070</v>
      </c>
      <c r="B56272" t="s">
        <v>247</v>
      </c>
      <c r="C56272" t="s">
        <v>263</v>
      </c>
      <c r="D56272" t="s">
        <v>315</v>
      </c>
      <c r="E56272" t="s">
        <v>225</v>
      </c>
      <c r="F56272">
        <v>0</v>
      </c>
      <c r="G56272" t="str">
        <f>INDEX(crosswalk!$D:$D,MATCH(C56272,crosswalk!$C:$C,0))</f>
        <v>chemicals 20</v>
      </c>
    </row>
    <row r="56273" spans="1:7" x14ac:dyDescent="0.25">
      <c r="A56273">
        <v>2080</v>
      </c>
      <c r="B56273" t="s">
        <v>247</v>
      </c>
      <c r="C56273" t="s">
        <v>263</v>
      </c>
      <c r="D56273" t="s">
        <v>315</v>
      </c>
      <c r="E56273" t="s">
        <v>225</v>
      </c>
      <c r="F56273">
        <v>0</v>
      </c>
      <c r="G56273" t="str">
        <f>INDEX(crosswalk!$D:$D,MATCH(C56273,crosswalk!$C:$C,0))</f>
        <v>chemicals 20</v>
      </c>
    </row>
    <row r="56274" spans="1:7" x14ac:dyDescent="0.25">
      <c r="A56274">
        <v>2080</v>
      </c>
      <c r="B56274" t="s">
        <v>247</v>
      </c>
      <c r="C56274" t="s">
        <v>255</v>
      </c>
      <c r="D56274" t="s">
        <v>315</v>
      </c>
      <c r="E56274" t="s">
        <v>249</v>
      </c>
      <c r="F56274">
        <v>9.2078330000000003E-3</v>
      </c>
      <c r="G56274" t="str">
        <f>INDEX(crosswalk!$D:$D,MATCH(C56274,crosswalk!$C:$C,0))</f>
        <v>chemicals 20</v>
      </c>
    </row>
    <row r="56275" spans="1:7" x14ac:dyDescent="0.25">
      <c r="A56275">
        <v>2026</v>
      </c>
      <c r="B56275" t="s">
        <v>247</v>
      </c>
      <c r="C56275" t="s">
        <v>256</v>
      </c>
      <c r="D56275" t="s">
        <v>315</v>
      </c>
      <c r="E56275" t="s">
        <v>227</v>
      </c>
      <c r="F56275">
        <v>1.2295672000000001E-2</v>
      </c>
      <c r="G56275" t="str">
        <f>INDEX(crosswalk!$D:$D,MATCH(C56275,crosswalk!$C:$C,0))</f>
        <v>chemicals 20</v>
      </c>
    </row>
    <row r="56276" spans="1:7" x14ac:dyDescent="0.25">
      <c r="A56276">
        <v>2027</v>
      </c>
      <c r="B56276" t="s">
        <v>247</v>
      </c>
      <c r="C56276" t="s">
        <v>256</v>
      </c>
      <c r="D56276" t="s">
        <v>315</v>
      </c>
      <c r="E56276" t="s">
        <v>227</v>
      </c>
      <c r="F56276">
        <v>1.2295672000000001E-2</v>
      </c>
      <c r="G56276" t="str">
        <f>INDEX(crosswalk!$D:$D,MATCH(C56276,crosswalk!$C:$C,0))</f>
        <v>chemicals 20</v>
      </c>
    </row>
    <row r="56277" spans="1:7" x14ac:dyDescent="0.25">
      <c r="A56277">
        <v>2028</v>
      </c>
      <c r="B56277" t="s">
        <v>247</v>
      </c>
      <c r="C56277" t="s">
        <v>248</v>
      </c>
      <c r="D56277" t="s">
        <v>315</v>
      </c>
      <c r="E56277" t="s">
        <v>249</v>
      </c>
      <c r="F56277">
        <v>4.2072436999999997E-2</v>
      </c>
      <c r="G56277" t="str">
        <f>INDEX(crosswalk!$D:$D,MATCH(C56277,crosswalk!$C:$C,0))</f>
        <v>chemicals 20</v>
      </c>
    </row>
    <row r="56278" spans="1:7" x14ac:dyDescent="0.25">
      <c r="A56278">
        <v>2029</v>
      </c>
      <c r="B56278" t="s">
        <v>247</v>
      </c>
      <c r="C56278" t="s">
        <v>248</v>
      </c>
      <c r="D56278" t="s">
        <v>315</v>
      </c>
      <c r="E56278" t="s">
        <v>249</v>
      </c>
      <c r="F56278">
        <v>4.2466549999999999E-2</v>
      </c>
      <c r="G56278" t="str">
        <f>INDEX(crosswalk!$D:$D,MATCH(C56278,crosswalk!$C:$C,0))</f>
        <v>chemicals 20</v>
      </c>
    </row>
    <row r="56279" spans="1:7" x14ac:dyDescent="0.25">
      <c r="A56279">
        <v>2030</v>
      </c>
      <c r="B56279" t="s">
        <v>247</v>
      </c>
      <c r="C56279" t="s">
        <v>248</v>
      </c>
      <c r="D56279" t="s">
        <v>315</v>
      </c>
      <c r="E56279" t="s">
        <v>249</v>
      </c>
      <c r="F56279">
        <v>4.3006454E-2</v>
      </c>
      <c r="G56279" t="str">
        <f>INDEX(crosswalk!$D:$D,MATCH(C56279,crosswalk!$C:$C,0))</f>
        <v>chemicals 20</v>
      </c>
    </row>
    <row r="56280" spans="1:7" x14ac:dyDescent="0.25">
      <c r="A56280">
        <v>2031</v>
      </c>
      <c r="B56280" t="s">
        <v>247</v>
      </c>
      <c r="C56280" t="s">
        <v>248</v>
      </c>
      <c r="D56280" t="s">
        <v>315</v>
      </c>
      <c r="E56280" t="s">
        <v>249</v>
      </c>
      <c r="F56280">
        <v>4.3378137999999997E-2</v>
      </c>
      <c r="G56280" t="str">
        <f>INDEX(crosswalk!$D:$D,MATCH(C56280,crosswalk!$C:$C,0))</f>
        <v>chemicals 20</v>
      </c>
    </row>
    <row r="56281" spans="1:7" x14ac:dyDescent="0.25">
      <c r="A56281">
        <v>2032</v>
      </c>
      <c r="B56281" t="s">
        <v>247</v>
      </c>
      <c r="C56281" t="s">
        <v>248</v>
      </c>
      <c r="D56281" t="s">
        <v>315</v>
      </c>
      <c r="E56281" t="s">
        <v>249</v>
      </c>
      <c r="F56281">
        <v>4.3597625000000001E-2</v>
      </c>
      <c r="G56281" t="str">
        <f>INDEX(crosswalk!$D:$D,MATCH(C56281,crosswalk!$C:$C,0))</f>
        <v>chemicals 20</v>
      </c>
    </row>
    <row r="56282" spans="1:7" x14ac:dyDescent="0.25">
      <c r="A56282">
        <v>2033</v>
      </c>
      <c r="B56282" t="s">
        <v>247</v>
      </c>
      <c r="C56282" t="s">
        <v>248</v>
      </c>
      <c r="D56282" t="s">
        <v>315</v>
      </c>
      <c r="E56282" t="s">
        <v>249</v>
      </c>
      <c r="F56282">
        <v>4.3866774999999997E-2</v>
      </c>
      <c r="G56282" t="str">
        <f>INDEX(crosswalk!$D:$D,MATCH(C56282,crosswalk!$C:$C,0))</f>
        <v>chemicals 20</v>
      </c>
    </row>
    <row r="56283" spans="1:7" x14ac:dyDescent="0.25">
      <c r="A56283">
        <v>2034</v>
      </c>
      <c r="B56283" t="s">
        <v>247</v>
      </c>
      <c r="C56283" t="s">
        <v>248</v>
      </c>
      <c r="D56283" t="s">
        <v>315</v>
      </c>
      <c r="E56283" t="s">
        <v>249</v>
      </c>
      <c r="F56283">
        <v>4.4163161999999999E-2</v>
      </c>
      <c r="G56283" t="str">
        <f>INDEX(crosswalk!$D:$D,MATCH(C56283,crosswalk!$C:$C,0))</f>
        <v>chemicals 20</v>
      </c>
    </row>
    <row r="56284" spans="1:7" x14ac:dyDescent="0.25">
      <c r="A56284">
        <v>2036</v>
      </c>
      <c r="B56284" t="s">
        <v>247</v>
      </c>
      <c r="C56284" t="s">
        <v>248</v>
      </c>
      <c r="D56284" t="s">
        <v>315</v>
      </c>
      <c r="E56284" t="s">
        <v>249</v>
      </c>
      <c r="F56284">
        <v>4.4690249000000001E-2</v>
      </c>
      <c r="G56284" t="str">
        <f>INDEX(crosswalk!$D:$D,MATCH(C56284,crosswalk!$C:$C,0))</f>
        <v>chemicals 20</v>
      </c>
    </row>
    <row r="56285" spans="1:7" x14ac:dyDescent="0.25">
      <c r="A56285">
        <v>2037</v>
      </c>
      <c r="B56285" t="s">
        <v>247</v>
      </c>
      <c r="C56285" t="s">
        <v>248</v>
      </c>
      <c r="D56285" t="s">
        <v>315</v>
      </c>
      <c r="E56285" t="s">
        <v>249</v>
      </c>
      <c r="F56285">
        <v>4.4997849999999999E-2</v>
      </c>
      <c r="G56285" t="str">
        <f>INDEX(crosswalk!$D:$D,MATCH(C56285,crosswalk!$C:$C,0))</f>
        <v>chemicals 20</v>
      </c>
    </row>
    <row r="56286" spans="1:7" x14ac:dyDescent="0.25">
      <c r="A56286">
        <v>2038</v>
      </c>
      <c r="B56286" t="s">
        <v>247</v>
      </c>
      <c r="C56286" t="s">
        <v>248</v>
      </c>
      <c r="D56286" t="s">
        <v>315</v>
      </c>
      <c r="E56286" t="s">
        <v>249</v>
      </c>
      <c r="F56286">
        <v>4.5441627999999998E-2</v>
      </c>
      <c r="G56286" t="str">
        <f>INDEX(crosswalk!$D:$D,MATCH(C56286,crosswalk!$C:$C,0))</f>
        <v>chemicals 20</v>
      </c>
    </row>
    <row r="56287" spans="1:7" x14ac:dyDescent="0.25">
      <c r="A56287">
        <v>2039</v>
      </c>
      <c r="B56287" t="s">
        <v>247</v>
      </c>
      <c r="C56287" t="s">
        <v>248</v>
      </c>
      <c r="D56287" t="s">
        <v>315</v>
      </c>
      <c r="E56287" t="s">
        <v>249</v>
      </c>
      <c r="F56287">
        <v>4.5891815000000002E-2</v>
      </c>
      <c r="G56287" t="str">
        <f>INDEX(crosswalk!$D:$D,MATCH(C56287,crosswalk!$C:$C,0))</f>
        <v>chemicals 20</v>
      </c>
    </row>
    <row r="56288" spans="1:7" x14ac:dyDescent="0.25">
      <c r="A56288">
        <v>2040</v>
      </c>
      <c r="B56288" t="s">
        <v>247</v>
      </c>
      <c r="C56288" t="s">
        <v>248</v>
      </c>
      <c r="D56288" t="s">
        <v>315</v>
      </c>
      <c r="E56288" t="s">
        <v>249</v>
      </c>
      <c r="F56288">
        <v>4.6362829000000001E-2</v>
      </c>
      <c r="G56288" t="str">
        <f>INDEX(crosswalk!$D:$D,MATCH(C56288,crosswalk!$C:$C,0))</f>
        <v>chemicals 20</v>
      </c>
    </row>
    <row r="56289" spans="1:7" x14ac:dyDescent="0.25">
      <c r="A56289">
        <v>2041</v>
      </c>
      <c r="B56289" t="s">
        <v>247</v>
      </c>
      <c r="C56289" t="s">
        <v>248</v>
      </c>
      <c r="D56289" t="s">
        <v>315</v>
      </c>
      <c r="E56289" t="s">
        <v>249</v>
      </c>
      <c r="F56289">
        <v>4.6819423999999998E-2</v>
      </c>
      <c r="G56289" t="str">
        <f>INDEX(crosswalk!$D:$D,MATCH(C56289,crosswalk!$C:$C,0))</f>
        <v>chemicals 20</v>
      </c>
    </row>
    <row r="56290" spans="1:7" x14ac:dyDescent="0.25">
      <c r="A56290">
        <v>2042</v>
      </c>
      <c r="B56290" t="s">
        <v>247</v>
      </c>
      <c r="C56290" t="s">
        <v>248</v>
      </c>
      <c r="D56290" t="s">
        <v>315</v>
      </c>
      <c r="E56290" t="s">
        <v>249</v>
      </c>
      <c r="F56290">
        <v>4.7258396000000001E-2</v>
      </c>
      <c r="G56290" t="str">
        <f>INDEX(crosswalk!$D:$D,MATCH(C56290,crosswalk!$C:$C,0))</f>
        <v>chemicals 20</v>
      </c>
    </row>
    <row r="56291" spans="1:7" x14ac:dyDescent="0.25">
      <c r="A56291">
        <v>2043</v>
      </c>
      <c r="B56291" t="s">
        <v>247</v>
      </c>
      <c r="C56291" t="s">
        <v>248</v>
      </c>
      <c r="D56291" t="s">
        <v>315</v>
      </c>
      <c r="E56291" t="s">
        <v>249</v>
      </c>
      <c r="F56291">
        <v>4.7679745000000003E-2</v>
      </c>
      <c r="G56291" t="str">
        <f>INDEX(crosswalk!$D:$D,MATCH(C56291,crosswalk!$C:$C,0))</f>
        <v>chemicals 20</v>
      </c>
    </row>
    <row r="56292" spans="1:7" x14ac:dyDescent="0.25">
      <c r="A56292">
        <v>2044</v>
      </c>
      <c r="B56292" t="s">
        <v>247</v>
      </c>
      <c r="C56292" t="s">
        <v>248</v>
      </c>
      <c r="D56292" t="s">
        <v>315</v>
      </c>
      <c r="E56292" t="s">
        <v>249</v>
      </c>
      <c r="F56292">
        <v>4.8141147000000002E-2</v>
      </c>
      <c r="G56292" t="str">
        <f>INDEX(crosswalk!$D:$D,MATCH(C56292,crosswalk!$C:$C,0))</f>
        <v>chemicals 20</v>
      </c>
    </row>
    <row r="56293" spans="1:7" x14ac:dyDescent="0.25">
      <c r="A56293">
        <v>2045</v>
      </c>
      <c r="B56293" t="s">
        <v>247</v>
      </c>
      <c r="C56293" t="s">
        <v>248</v>
      </c>
      <c r="D56293" t="s">
        <v>315</v>
      </c>
      <c r="E56293" t="s">
        <v>249</v>
      </c>
      <c r="F56293">
        <v>4.8634589999999998E-2</v>
      </c>
      <c r="G56293" t="str">
        <f>INDEX(crosswalk!$D:$D,MATCH(C56293,crosswalk!$C:$C,0))</f>
        <v>chemicals 20</v>
      </c>
    </row>
    <row r="56294" spans="1:7" x14ac:dyDescent="0.25">
      <c r="A56294">
        <v>2046</v>
      </c>
      <c r="B56294" t="s">
        <v>247</v>
      </c>
      <c r="C56294" t="s">
        <v>248</v>
      </c>
      <c r="D56294" t="s">
        <v>315</v>
      </c>
      <c r="E56294" t="s">
        <v>249</v>
      </c>
      <c r="F56294">
        <v>4.9136042999999997E-2</v>
      </c>
      <c r="G56294" t="str">
        <f>INDEX(crosswalk!$D:$D,MATCH(C56294,crosswalk!$C:$C,0))</f>
        <v>chemicals 20</v>
      </c>
    </row>
    <row r="56295" spans="1:7" x14ac:dyDescent="0.25">
      <c r="A56295">
        <v>2047</v>
      </c>
      <c r="B56295" t="s">
        <v>247</v>
      </c>
      <c r="C56295" t="s">
        <v>248</v>
      </c>
      <c r="D56295" t="s">
        <v>315</v>
      </c>
      <c r="E56295" t="s">
        <v>249</v>
      </c>
      <c r="F56295">
        <v>4.9634293000000003E-2</v>
      </c>
      <c r="G56295" t="str">
        <f>INDEX(crosswalk!$D:$D,MATCH(C56295,crosswalk!$C:$C,0))</f>
        <v>chemicals 20</v>
      </c>
    </row>
    <row r="56296" spans="1:7" x14ac:dyDescent="0.25">
      <c r="A56296">
        <v>2048</v>
      </c>
      <c r="B56296" t="s">
        <v>247</v>
      </c>
      <c r="C56296" t="s">
        <v>248</v>
      </c>
      <c r="D56296" t="s">
        <v>315</v>
      </c>
      <c r="E56296" t="s">
        <v>249</v>
      </c>
      <c r="F56296">
        <v>5.0129338000000002E-2</v>
      </c>
      <c r="G56296" t="str">
        <f>INDEX(crosswalk!$D:$D,MATCH(C56296,crosswalk!$C:$C,0))</f>
        <v>chemicals 20</v>
      </c>
    </row>
    <row r="56297" spans="1:7" x14ac:dyDescent="0.25">
      <c r="A56297">
        <v>2049</v>
      </c>
      <c r="B56297" t="s">
        <v>247</v>
      </c>
      <c r="C56297" t="s">
        <v>248</v>
      </c>
      <c r="D56297" t="s">
        <v>315</v>
      </c>
      <c r="E56297" t="s">
        <v>249</v>
      </c>
      <c r="F56297">
        <v>5.0622780999999999E-2</v>
      </c>
      <c r="G56297" t="str">
        <f>INDEX(crosswalk!$D:$D,MATCH(C56297,crosswalk!$C:$C,0))</f>
        <v>chemicals 20</v>
      </c>
    </row>
    <row r="56298" spans="1:7" x14ac:dyDescent="0.25">
      <c r="A56298">
        <v>2050</v>
      </c>
      <c r="B56298" t="s">
        <v>247</v>
      </c>
      <c r="C56298" t="s">
        <v>248</v>
      </c>
      <c r="D56298" t="s">
        <v>315</v>
      </c>
      <c r="E56298" t="s">
        <v>249</v>
      </c>
      <c r="F56298">
        <v>5.1124234999999997E-2</v>
      </c>
      <c r="G56298" t="str">
        <f>INDEX(crosswalk!$D:$D,MATCH(C56298,crosswalk!$C:$C,0))</f>
        <v>chemicals 20</v>
      </c>
    </row>
    <row r="56299" spans="1:7" x14ac:dyDescent="0.25">
      <c r="A56299">
        <v>2060</v>
      </c>
      <c r="B56299" t="s">
        <v>247</v>
      </c>
      <c r="C56299" t="s">
        <v>248</v>
      </c>
      <c r="D56299" t="s">
        <v>315</v>
      </c>
      <c r="E56299" t="s">
        <v>249</v>
      </c>
      <c r="F56299">
        <v>5.5740827E-2</v>
      </c>
      <c r="G56299" t="str">
        <f>INDEX(crosswalk!$D:$D,MATCH(C56299,crosswalk!$C:$C,0))</f>
        <v>chemicals 20</v>
      </c>
    </row>
    <row r="56300" spans="1:7" x14ac:dyDescent="0.25">
      <c r="A56300">
        <v>2070</v>
      </c>
      <c r="B56300" t="s">
        <v>247</v>
      </c>
      <c r="C56300" t="s">
        <v>248</v>
      </c>
      <c r="D56300" t="s">
        <v>315</v>
      </c>
      <c r="E56300" t="s">
        <v>249</v>
      </c>
      <c r="F56300">
        <v>6.0774305000000001E-2</v>
      </c>
      <c r="G56300" t="str">
        <f>INDEX(crosswalk!$D:$D,MATCH(C56300,crosswalk!$C:$C,0))</f>
        <v>chemicals 20</v>
      </c>
    </row>
    <row r="56301" spans="1:7" x14ac:dyDescent="0.25">
      <c r="A56301">
        <v>2080</v>
      </c>
      <c r="B56301" t="s">
        <v>247</v>
      </c>
      <c r="C56301" t="s">
        <v>248</v>
      </c>
      <c r="D56301" t="s">
        <v>315</v>
      </c>
      <c r="E56301" t="s">
        <v>249</v>
      </c>
      <c r="F56301">
        <v>6.6262314000000003E-2</v>
      </c>
      <c r="G56301" t="str">
        <f>INDEX(crosswalk!$D:$D,MATCH(C56301,crosswalk!$C:$C,0))</f>
        <v>chemicals 20</v>
      </c>
    </row>
    <row r="56302" spans="1:7" x14ac:dyDescent="0.25">
      <c r="A56302">
        <v>2026</v>
      </c>
      <c r="B56302" t="s">
        <v>247</v>
      </c>
      <c r="C56302" t="s">
        <v>263</v>
      </c>
      <c r="D56302" t="s">
        <v>315</v>
      </c>
      <c r="E56302" t="s">
        <v>227</v>
      </c>
      <c r="F56302">
        <v>8.0355610000000001E-3</v>
      </c>
      <c r="G56302" t="str">
        <f>INDEX(crosswalk!$D:$D,MATCH(C56302,crosswalk!$C:$C,0))</f>
        <v>chemicals 20</v>
      </c>
    </row>
    <row r="56303" spans="1:7" x14ac:dyDescent="0.25">
      <c r="A56303">
        <v>2027</v>
      </c>
      <c r="B56303" t="s">
        <v>247</v>
      </c>
      <c r="C56303" t="s">
        <v>263</v>
      </c>
      <c r="D56303" t="s">
        <v>315</v>
      </c>
      <c r="E56303" t="s">
        <v>227</v>
      </c>
      <c r="F56303">
        <v>8.0355610000000001E-3</v>
      </c>
      <c r="G56303" t="str">
        <f>INDEX(crosswalk!$D:$D,MATCH(C56303,crosswalk!$C:$C,0))</f>
        <v>chemicals 20</v>
      </c>
    </row>
    <row r="56304" spans="1:7" x14ac:dyDescent="0.25">
      <c r="A56304">
        <v>2021</v>
      </c>
      <c r="B56304" t="s">
        <v>247</v>
      </c>
      <c r="C56304" t="s">
        <v>265</v>
      </c>
      <c r="D56304" t="s">
        <v>315</v>
      </c>
      <c r="E56304" t="s">
        <v>249</v>
      </c>
      <c r="F56304">
        <v>6.2717320000000003E-3</v>
      </c>
      <c r="G56304" t="str">
        <f>INDEX(crosswalk!$D:$D,MATCH(C56304,crosswalk!$C:$C,0))</f>
        <v>chemicals 20</v>
      </c>
    </row>
    <row r="56305" spans="1:7" x14ac:dyDescent="0.25">
      <c r="A56305">
        <v>2022</v>
      </c>
      <c r="B56305" t="s">
        <v>247</v>
      </c>
      <c r="C56305" t="s">
        <v>265</v>
      </c>
      <c r="D56305" t="s">
        <v>315</v>
      </c>
      <c r="E56305" t="s">
        <v>249</v>
      </c>
      <c r="F56305">
        <v>6.0663610000000001E-3</v>
      </c>
      <c r="G56305" t="str">
        <f>INDEX(crosswalk!$D:$D,MATCH(C56305,crosswalk!$C:$C,0))</f>
        <v>chemicals 20</v>
      </c>
    </row>
    <row r="56306" spans="1:7" x14ac:dyDescent="0.25">
      <c r="A56306">
        <v>2023</v>
      </c>
      <c r="B56306" t="s">
        <v>247</v>
      </c>
      <c r="C56306" t="s">
        <v>265</v>
      </c>
      <c r="D56306" t="s">
        <v>315</v>
      </c>
      <c r="E56306" t="s">
        <v>249</v>
      </c>
      <c r="F56306">
        <v>5.8767869999999996E-3</v>
      </c>
      <c r="G56306" t="str">
        <f>INDEX(crosswalk!$D:$D,MATCH(C56306,crosswalk!$C:$C,0))</f>
        <v>chemicals 20</v>
      </c>
    </row>
    <row r="56307" spans="1:7" x14ac:dyDescent="0.25">
      <c r="A56307">
        <v>2020</v>
      </c>
      <c r="B56307" t="s">
        <v>247</v>
      </c>
      <c r="C56307" t="s">
        <v>259</v>
      </c>
      <c r="D56307" t="s">
        <v>315</v>
      </c>
      <c r="E56307" t="s">
        <v>227</v>
      </c>
      <c r="F56307">
        <v>0</v>
      </c>
      <c r="G56307" t="str">
        <f>INDEX(crosswalk!$D:$D,MATCH(C56307,crosswalk!$C:$C,0))</f>
        <v>chemicals 20</v>
      </c>
    </row>
    <row r="56308" spans="1:7" x14ac:dyDescent="0.25">
      <c r="A56308">
        <v>2021</v>
      </c>
      <c r="B56308" t="s">
        <v>247</v>
      </c>
      <c r="C56308" t="s">
        <v>259</v>
      </c>
      <c r="D56308" t="s">
        <v>315</v>
      </c>
      <c r="E56308" t="s">
        <v>227</v>
      </c>
      <c r="F56308">
        <v>0</v>
      </c>
      <c r="G56308" t="str">
        <f>INDEX(crosswalk!$D:$D,MATCH(C56308,crosswalk!$C:$C,0))</f>
        <v>chemicals 20</v>
      </c>
    </row>
    <row r="56309" spans="1:7" x14ac:dyDescent="0.25">
      <c r="A56309">
        <v>2027</v>
      </c>
      <c r="B56309" t="s">
        <v>247</v>
      </c>
      <c r="C56309" t="s">
        <v>259</v>
      </c>
      <c r="D56309" t="s">
        <v>315</v>
      </c>
      <c r="E56309" t="s">
        <v>227</v>
      </c>
      <c r="F56309">
        <v>0</v>
      </c>
      <c r="G56309" t="str">
        <f>INDEX(crosswalk!$D:$D,MATCH(C56309,crosswalk!$C:$C,0))</f>
        <v>chemicals 20</v>
      </c>
    </row>
    <row r="56310" spans="1:7" x14ac:dyDescent="0.25">
      <c r="A56310">
        <v>2028</v>
      </c>
      <c r="B56310" t="s">
        <v>247</v>
      </c>
      <c r="C56310" t="s">
        <v>259</v>
      </c>
      <c r="D56310" t="s">
        <v>315</v>
      </c>
      <c r="E56310" t="s">
        <v>227</v>
      </c>
      <c r="F56310">
        <v>0</v>
      </c>
      <c r="G56310" t="str">
        <f>INDEX(crosswalk!$D:$D,MATCH(C56310,crosswalk!$C:$C,0))</f>
        <v>chemicals 20</v>
      </c>
    </row>
    <row r="56311" spans="1:7" x14ac:dyDescent="0.25">
      <c r="A56311">
        <v>2029</v>
      </c>
      <c r="B56311" t="s">
        <v>247</v>
      </c>
      <c r="C56311" t="s">
        <v>259</v>
      </c>
      <c r="D56311" t="s">
        <v>315</v>
      </c>
      <c r="E56311" t="s">
        <v>227</v>
      </c>
      <c r="F56311">
        <v>0</v>
      </c>
      <c r="G56311" t="str">
        <f>INDEX(crosswalk!$D:$D,MATCH(C56311,crosswalk!$C:$C,0))</f>
        <v>chemicals 20</v>
      </c>
    </row>
    <row r="56312" spans="1:7" x14ac:dyDescent="0.25">
      <c r="A56312">
        <v>2030</v>
      </c>
      <c r="B56312" t="s">
        <v>247</v>
      </c>
      <c r="C56312" t="s">
        <v>259</v>
      </c>
      <c r="D56312" t="s">
        <v>315</v>
      </c>
      <c r="E56312" t="s">
        <v>227</v>
      </c>
      <c r="F56312">
        <v>0</v>
      </c>
      <c r="G56312" t="str">
        <f>INDEX(crosswalk!$D:$D,MATCH(C56312,crosswalk!$C:$C,0))</f>
        <v>chemicals 20</v>
      </c>
    </row>
    <row r="56313" spans="1:7" x14ac:dyDescent="0.25">
      <c r="A56313">
        <v>2031</v>
      </c>
      <c r="B56313" t="s">
        <v>247</v>
      </c>
      <c r="C56313" t="s">
        <v>259</v>
      </c>
      <c r="D56313" t="s">
        <v>315</v>
      </c>
      <c r="E56313" t="s">
        <v>227</v>
      </c>
      <c r="F56313">
        <v>0</v>
      </c>
      <c r="G56313" t="str">
        <f>INDEX(crosswalk!$D:$D,MATCH(C56313,crosswalk!$C:$C,0))</f>
        <v>chemicals 20</v>
      </c>
    </row>
    <row r="56314" spans="1:7" x14ac:dyDescent="0.25">
      <c r="A56314">
        <v>2032</v>
      </c>
      <c r="B56314" t="s">
        <v>247</v>
      </c>
      <c r="C56314" t="s">
        <v>259</v>
      </c>
      <c r="D56314" t="s">
        <v>315</v>
      </c>
      <c r="E56314" t="s">
        <v>227</v>
      </c>
      <c r="F56314">
        <v>0</v>
      </c>
      <c r="G56314" t="str">
        <f>INDEX(crosswalk!$D:$D,MATCH(C56314,crosswalk!$C:$C,0))</f>
        <v>chemicals 20</v>
      </c>
    </row>
    <row r="56315" spans="1:7" x14ac:dyDescent="0.25">
      <c r="A56315">
        <v>2033</v>
      </c>
      <c r="B56315" t="s">
        <v>247</v>
      </c>
      <c r="C56315" t="s">
        <v>259</v>
      </c>
      <c r="D56315" t="s">
        <v>315</v>
      </c>
      <c r="E56315" t="s">
        <v>227</v>
      </c>
      <c r="F56315">
        <v>0</v>
      </c>
      <c r="G56315" t="str">
        <f>INDEX(crosswalk!$D:$D,MATCH(C56315,crosswalk!$C:$C,0))</f>
        <v>chemicals 20</v>
      </c>
    </row>
    <row r="56316" spans="1:7" x14ac:dyDescent="0.25">
      <c r="A56316">
        <v>2034</v>
      </c>
      <c r="B56316" t="s">
        <v>247</v>
      </c>
      <c r="C56316" t="s">
        <v>259</v>
      </c>
      <c r="D56316" t="s">
        <v>315</v>
      </c>
      <c r="E56316" t="s">
        <v>227</v>
      </c>
      <c r="F56316">
        <v>0</v>
      </c>
      <c r="G56316" t="str">
        <f>INDEX(crosswalk!$D:$D,MATCH(C56316,crosswalk!$C:$C,0))</f>
        <v>chemicals 20</v>
      </c>
    </row>
    <row r="56317" spans="1:7" x14ac:dyDescent="0.25">
      <c r="A56317">
        <v>2035</v>
      </c>
      <c r="B56317" t="s">
        <v>247</v>
      </c>
      <c r="C56317" t="s">
        <v>259</v>
      </c>
      <c r="D56317" t="s">
        <v>315</v>
      </c>
      <c r="E56317" t="s">
        <v>227</v>
      </c>
      <c r="F56317">
        <v>0</v>
      </c>
      <c r="G56317" t="str">
        <f>INDEX(crosswalk!$D:$D,MATCH(C56317,crosswalk!$C:$C,0))</f>
        <v>chemicals 20</v>
      </c>
    </row>
    <row r="56318" spans="1:7" x14ac:dyDescent="0.25">
      <c r="A56318">
        <v>2036</v>
      </c>
      <c r="B56318" t="s">
        <v>247</v>
      </c>
      <c r="C56318" t="s">
        <v>259</v>
      </c>
      <c r="D56318" t="s">
        <v>315</v>
      </c>
      <c r="E56318" t="s">
        <v>227</v>
      </c>
      <c r="F56318">
        <v>0</v>
      </c>
      <c r="G56318" t="str">
        <f>INDEX(crosswalk!$D:$D,MATCH(C56318,crosswalk!$C:$C,0))</f>
        <v>chemicals 20</v>
      </c>
    </row>
    <row r="56319" spans="1:7" x14ac:dyDescent="0.25">
      <c r="A56319">
        <v>2037</v>
      </c>
      <c r="B56319" t="s">
        <v>247</v>
      </c>
      <c r="C56319" t="s">
        <v>259</v>
      </c>
      <c r="D56319" t="s">
        <v>315</v>
      </c>
      <c r="E56319" t="s">
        <v>227</v>
      </c>
      <c r="F56319">
        <v>0</v>
      </c>
      <c r="G56319" t="str">
        <f>INDEX(crosswalk!$D:$D,MATCH(C56319,crosswalk!$C:$C,0))</f>
        <v>chemicals 20</v>
      </c>
    </row>
    <row r="56320" spans="1:7" x14ac:dyDescent="0.25">
      <c r="A56320">
        <v>2038</v>
      </c>
      <c r="B56320" t="s">
        <v>247</v>
      </c>
      <c r="C56320" t="s">
        <v>259</v>
      </c>
      <c r="D56320" t="s">
        <v>315</v>
      </c>
      <c r="E56320" t="s">
        <v>227</v>
      </c>
      <c r="F56320">
        <v>0</v>
      </c>
      <c r="G56320" t="str">
        <f>INDEX(crosswalk!$D:$D,MATCH(C56320,crosswalk!$C:$C,0))</f>
        <v>chemicals 20</v>
      </c>
    </row>
    <row r="56321" spans="1:7" x14ac:dyDescent="0.25">
      <c r="A56321">
        <v>2070</v>
      </c>
      <c r="B56321" t="s">
        <v>247</v>
      </c>
      <c r="C56321" t="s">
        <v>259</v>
      </c>
      <c r="D56321" t="s">
        <v>315</v>
      </c>
      <c r="E56321" t="s">
        <v>227</v>
      </c>
      <c r="F56321">
        <v>0</v>
      </c>
      <c r="G56321" t="str">
        <f>INDEX(crosswalk!$D:$D,MATCH(C56321,crosswalk!$C:$C,0))</f>
        <v>chemicals 20</v>
      </c>
    </row>
    <row r="56322" spans="1:7" x14ac:dyDescent="0.25">
      <c r="A56322">
        <v>2080</v>
      </c>
      <c r="B56322" t="s">
        <v>247</v>
      </c>
      <c r="C56322" t="s">
        <v>259</v>
      </c>
      <c r="D56322" t="s">
        <v>315</v>
      </c>
      <c r="E56322" t="s">
        <v>227</v>
      </c>
      <c r="F56322">
        <v>0</v>
      </c>
      <c r="G56322" t="str">
        <f>INDEX(crosswalk!$D:$D,MATCH(C56322,crosswalk!$C:$C,0))</f>
        <v>chemicals 20</v>
      </c>
    </row>
    <row r="56323" spans="1:7" x14ac:dyDescent="0.25">
      <c r="A56323">
        <v>2049</v>
      </c>
      <c r="B56323" t="s">
        <v>247</v>
      </c>
      <c r="C56323" t="s">
        <v>255</v>
      </c>
      <c r="D56323" t="s">
        <v>315</v>
      </c>
      <c r="E56323" t="s">
        <v>249</v>
      </c>
      <c r="F56323">
        <v>7.0345579999999998E-3</v>
      </c>
      <c r="G56323" t="str">
        <f>INDEX(crosswalk!$D:$D,MATCH(C56323,crosswalk!$C:$C,0))</f>
        <v>chemicals 20</v>
      </c>
    </row>
    <row r="56324" spans="1:7" x14ac:dyDescent="0.25">
      <c r="A56324">
        <v>2050</v>
      </c>
      <c r="B56324" t="s">
        <v>247</v>
      </c>
      <c r="C56324" t="s">
        <v>255</v>
      </c>
      <c r="D56324" t="s">
        <v>315</v>
      </c>
      <c r="E56324" t="s">
        <v>249</v>
      </c>
      <c r="F56324">
        <v>7.1042400000000004E-3</v>
      </c>
      <c r="G56324" t="str">
        <f>INDEX(crosswalk!$D:$D,MATCH(C56324,crosswalk!$C:$C,0))</f>
        <v>chemicals 20</v>
      </c>
    </row>
    <row r="56325" spans="1:7" x14ac:dyDescent="0.25">
      <c r="A56325">
        <v>2060</v>
      </c>
      <c r="B56325" t="s">
        <v>247</v>
      </c>
      <c r="C56325" t="s">
        <v>255</v>
      </c>
      <c r="D56325" t="s">
        <v>315</v>
      </c>
      <c r="E56325" t="s">
        <v>249</v>
      </c>
      <c r="F56325">
        <v>7.7457630000000001E-3</v>
      </c>
      <c r="G56325" t="str">
        <f>INDEX(crosswalk!$D:$D,MATCH(C56325,crosswalk!$C:$C,0))</f>
        <v>chemicals 20</v>
      </c>
    </row>
    <row r="56326" spans="1:7" x14ac:dyDescent="0.25">
      <c r="A56326">
        <v>2070</v>
      </c>
      <c r="B56326" t="s">
        <v>247</v>
      </c>
      <c r="C56326" t="s">
        <v>255</v>
      </c>
      <c r="D56326" t="s">
        <v>315</v>
      </c>
      <c r="E56326" t="s">
        <v>249</v>
      </c>
      <c r="F56326">
        <v>8.4452169999999997E-3</v>
      </c>
      <c r="G56326" t="str">
        <f>INDEX(crosswalk!$D:$D,MATCH(C56326,crosswalk!$C:$C,0))</f>
        <v>chemicals 20</v>
      </c>
    </row>
    <row r="56327" spans="1:7" x14ac:dyDescent="0.25">
      <c r="A56327">
        <v>2021</v>
      </c>
      <c r="B56327" t="s">
        <v>247</v>
      </c>
      <c r="C56327" t="s">
        <v>266</v>
      </c>
      <c r="D56327" t="s">
        <v>315</v>
      </c>
      <c r="E56327" t="s">
        <v>249</v>
      </c>
      <c r="F56327">
        <v>0</v>
      </c>
      <c r="G56327" t="str">
        <f>INDEX(crosswalk!$D:$D,MATCH(C56327,crosswalk!$C:$C,0))</f>
        <v>chemicals 20</v>
      </c>
    </row>
    <row r="56328" spans="1:7" x14ac:dyDescent="0.25">
      <c r="A56328">
        <v>2022</v>
      </c>
      <c r="B56328" t="s">
        <v>247</v>
      </c>
      <c r="C56328" t="s">
        <v>266</v>
      </c>
      <c r="D56328" t="s">
        <v>315</v>
      </c>
      <c r="E56328" t="s">
        <v>249</v>
      </c>
      <c r="F56328">
        <v>0</v>
      </c>
      <c r="G56328" t="str">
        <f>INDEX(crosswalk!$D:$D,MATCH(C56328,crosswalk!$C:$C,0))</f>
        <v>chemicals 20</v>
      </c>
    </row>
    <row r="56329" spans="1:7" x14ac:dyDescent="0.25">
      <c r="A56329">
        <v>2023</v>
      </c>
      <c r="B56329" t="s">
        <v>247</v>
      </c>
      <c r="C56329" t="s">
        <v>266</v>
      </c>
      <c r="D56329" t="s">
        <v>315</v>
      </c>
      <c r="E56329" t="s">
        <v>249</v>
      </c>
      <c r="F56329">
        <v>0</v>
      </c>
      <c r="G56329" t="str">
        <f>INDEX(crosswalk!$D:$D,MATCH(C56329,crosswalk!$C:$C,0))</f>
        <v>chemicals 20</v>
      </c>
    </row>
    <row r="56330" spans="1:7" x14ac:dyDescent="0.25">
      <c r="A56330">
        <v>2024</v>
      </c>
      <c r="B56330" t="s">
        <v>247</v>
      </c>
      <c r="C56330" t="s">
        <v>266</v>
      </c>
      <c r="D56330" t="s">
        <v>315</v>
      </c>
      <c r="E56330" t="s">
        <v>249</v>
      </c>
      <c r="F56330">
        <v>0</v>
      </c>
      <c r="G56330" t="str">
        <f>INDEX(crosswalk!$D:$D,MATCH(C56330,crosswalk!$C:$C,0))</f>
        <v>chemicals 20</v>
      </c>
    </row>
    <row r="56331" spans="1:7" x14ac:dyDescent="0.25">
      <c r="A56331">
        <v>2020</v>
      </c>
      <c r="B56331" t="s">
        <v>253</v>
      </c>
      <c r="C56331" t="s">
        <v>254</v>
      </c>
      <c r="D56331" t="s">
        <v>315</v>
      </c>
      <c r="E56331" t="s">
        <v>225</v>
      </c>
      <c r="F56331" s="19">
        <v>9.4300000000000007E-9</v>
      </c>
      <c r="G56331" t="str">
        <f>INDEX(crosswalk!$D:$D,MATCH(C56331,crosswalk!$C:$C,0))</f>
        <v>non-industry</v>
      </c>
    </row>
    <row r="56332" spans="1:7" x14ac:dyDescent="0.25">
      <c r="A56332">
        <v>2021</v>
      </c>
      <c r="B56332" t="s">
        <v>253</v>
      </c>
      <c r="C56332" t="s">
        <v>254</v>
      </c>
      <c r="D56332" t="s">
        <v>315</v>
      </c>
      <c r="E56332" t="s">
        <v>225</v>
      </c>
      <c r="F56332" s="19">
        <v>9.4300000000000007E-9</v>
      </c>
      <c r="G56332" t="str">
        <f>INDEX(crosswalk!$D:$D,MATCH(C56332,crosswalk!$C:$C,0))</f>
        <v>non-industry</v>
      </c>
    </row>
    <row r="56333" spans="1:7" x14ac:dyDescent="0.25">
      <c r="A56333">
        <v>2038</v>
      </c>
      <c r="B56333" t="s">
        <v>247</v>
      </c>
      <c r="C56333" t="s">
        <v>252</v>
      </c>
      <c r="D56333" t="s">
        <v>315</v>
      </c>
      <c r="E56333" t="s">
        <v>249</v>
      </c>
      <c r="F56333">
        <v>7.8937599999999997E-3</v>
      </c>
      <c r="G56333" t="str">
        <f>INDEX(crosswalk!$D:$D,MATCH(C56333,crosswalk!$C:$C,0))</f>
        <v>chemicals 20</v>
      </c>
    </row>
    <row r="56334" spans="1:7" x14ac:dyDescent="0.25">
      <c r="A56334">
        <v>2039</v>
      </c>
      <c r="B56334" t="s">
        <v>247</v>
      </c>
      <c r="C56334" t="s">
        <v>252</v>
      </c>
      <c r="D56334" t="s">
        <v>315</v>
      </c>
      <c r="E56334" t="s">
        <v>249</v>
      </c>
      <c r="F56334">
        <v>7.9719630000000003E-3</v>
      </c>
      <c r="G56334" t="str">
        <f>INDEX(crosswalk!$D:$D,MATCH(C56334,crosswalk!$C:$C,0))</f>
        <v>chemicals 20</v>
      </c>
    </row>
    <row r="56335" spans="1:7" x14ac:dyDescent="0.25">
      <c r="A56335">
        <v>2040</v>
      </c>
      <c r="B56335" t="s">
        <v>247</v>
      </c>
      <c r="C56335" t="s">
        <v>252</v>
      </c>
      <c r="D56335" t="s">
        <v>315</v>
      </c>
      <c r="E56335" t="s">
        <v>249</v>
      </c>
      <c r="F56335">
        <v>8.0537830000000001E-3</v>
      </c>
      <c r="G56335" t="str">
        <f>INDEX(crosswalk!$D:$D,MATCH(C56335,crosswalk!$C:$C,0))</f>
        <v>chemicals 20</v>
      </c>
    </row>
    <row r="56336" spans="1:7" x14ac:dyDescent="0.25">
      <c r="A56336">
        <v>2041</v>
      </c>
      <c r="B56336" t="s">
        <v>247</v>
      </c>
      <c r="C56336" t="s">
        <v>252</v>
      </c>
      <c r="D56336" t="s">
        <v>315</v>
      </c>
      <c r="E56336" t="s">
        <v>249</v>
      </c>
      <c r="F56336">
        <v>8.1331000000000007E-3</v>
      </c>
      <c r="G56336" t="str">
        <f>INDEX(crosswalk!$D:$D,MATCH(C56336,crosswalk!$C:$C,0))</f>
        <v>chemicals 20</v>
      </c>
    </row>
    <row r="56337" spans="1:7" x14ac:dyDescent="0.25">
      <c r="A56337">
        <v>2042</v>
      </c>
      <c r="B56337" t="s">
        <v>247</v>
      </c>
      <c r="C56337" t="s">
        <v>252</v>
      </c>
      <c r="D56337" t="s">
        <v>315</v>
      </c>
      <c r="E56337" t="s">
        <v>249</v>
      </c>
      <c r="F56337">
        <v>8.2093540000000003E-3</v>
      </c>
      <c r="G56337" t="str">
        <f>INDEX(crosswalk!$D:$D,MATCH(C56337,crosswalk!$C:$C,0))</f>
        <v>chemicals 20</v>
      </c>
    </row>
    <row r="56338" spans="1:7" x14ac:dyDescent="0.25">
      <c r="A56338">
        <v>2043</v>
      </c>
      <c r="B56338" t="s">
        <v>247</v>
      </c>
      <c r="C56338" t="s">
        <v>252</v>
      </c>
      <c r="D56338" t="s">
        <v>315</v>
      </c>
      <c r="E56338" t="s">
        <v>249</v>
      </c>
      <c r="F56338">
        <v>8.2825480000000007E-3</v>
      </c>
      <c r="G56338" t="str">
        <f>INDEX(crosswalk!$D:$D,MATCH(C56338,crosswalk!$C:$C,0))</f>
        <v>chemicals 20</v>
      </c>
    </row>
    <row r="56339" spans="1:7" x14ac:dyDescent="0.25">
      <c r="A56339">
        <v>2044</v>
      </c>
      <c r="B56339" t="s">
        <v>247</v>
      </c>
      <c r="C56339" t="s">
        <v>252</v>
      </c>
      <c r="D56339" t="s">
        <v>315</v>
      </c>
      <c r="E56339" t="s">
        <v>249</v>
      </c>
      <c r="F56339">
        <v>8.3626989999999995E-3</v>
      </c>
      <c r="G56339" t="str">
        <f>INDEX(crosswalk!$D:$D,MATCH(C56339,crosswalk!$C:$C,0))</f>
        <v>chemicals 20</v>
      </c>
    </row>
    <row r="56340" spans="1:7" x14ac:dyDescent="0.25">
      <c r="A56340">
        <v>2045</v>
      </c>
      <c r="B56340" t="s">
        <v>247</v>
      </c>
      <c r="C56340" t="s">
        <v>252</v>
      </c>
      <c r="D56340" t="s">
        <v>315</v>
      </c>
      <c r="E56340" t="s">
        <v>249</v>
      </c>
      <c r="F56340">
        <v>8.4484160000000003E-3</v>
      </c>
      <c r="G56340" t="str">
        <f>INDEX(crosswalk!$D:$D,MATCH(C56340,crosswalk!$C:$C,0))</f>
        <v>chemicals 20</v>
      </c>
    </row>
    <row r="56341" spans="1:7" x14ac:dyDescent="0.25">
      <c r="A56341">
        <v>2046</v>
      </c>
      <c r="B56341" t="s">
        <v>247</v>
      </c>
      <c r="C56341" t="s">
        <v>252</v>
      </c>
      <c r="D56341" t="s">
        <v>315</v>
      </c>
      <c r="E56341" t="s">
        <v>249</v>
      </c>
      <c r="F56341">
        <v>8.5355239999999992E-3</v>
      </c>
      <c r="G56341" t="str">
        <f>INDEX(crosswalk!$D:$D,MATCH(C56341,crosswalk!$C:$C,0))</f>
        <v>chemicals 20</v>
      </c>
    </row>
    <row r="56342" spans="1:7" x14ac:dyDescent="0.25">
      <c r="A56342">
        <v>2047</v>
      </c>
      <c r="B56342" t="s">
        <v>247</v>
      </c>
      <c r="C56342" t="s">
        <v>252</v>
      </c>
      <c r="D56342" t="s">
        <v>315</v>
      </c>
      <c r="E56342" t="s">
        <v>249</v>
      </c>
      <c r="F56342">
        <v>8.6220759999999994E-3</v>
      </c>
      <c r="G56342" t="str">
        <f>INDEX(crosswalk!$D:$D,MATCH(C56342,crosswalk!$C:$C,0))</f>
        <v>chemicals 20</v>
      </c>
    </row>
    <row r="56343" spans="1:7" x14ac:dyDescent="0.25">
      <c r="A56343">
        <v>2048</v>
      </c>
      <c r="B56343" t="s">
        <v>247</v>
      </c>
      <c r="C56343" t="s">
        <v>252</v>
      </c>
      <c r="D56343" t="s">
        <v>315</v>
      </c>
      <c r="E56343" t="s">
        <v>249</v>
      </c>
      <c r="F56343">
        <v>8.7080720000000007E-3</v>
      </c>
      <c r="G56343" t="str">
        <f>INDEX(crosswalk!$D:$D,MATCH(C56343,crosswalk!$C:$C,0))</f>
        <v>chemicals 20</v>
      </c>
    </row>
    <row r="56344" spans="1:7" x14ac:dyDescent="0.25">
      <c r="A56344">
        <v>2049</v>
      </c>
      <c r="B56344" t="s">
        <v>247</v>
      </c>
      <c r="C56344" t="s">
        <v>252</v>
      </c>
      <c r="D56344" t="s">
        <v>315</v>
      </c>
      <c r="E56344" t="s">
        <v>249</v>
      </c>
      <c r="F56344">
        <v>8.7937889999999998E-3</v>
      </c>
      <c r="G56344" t="str">
        <f>INDEX(crosswalk!$D:$D,MATCH(C56344,crosswalk!$C:$C,0))</f>
        <v>chemicals 20</v>
      </c>
    </row>
    <row r="56345" spans="1:7" x14ac:dyDescent="0.25">
      <c r="A56345">
        <v>2050</v>
      </c>
      <c r="B56345" t="s">
        <v>247</v>
      </c>
      <c r="C56345" t="s">
        <v>252</v>
      </c>
      <c r="D56345" t="s">
        <v>315</v>
      </c>
      <c r="E56345" t="s">
        <v>249</v>
      </c>
      <c r="F56345">
        <v>8.8808970000000004E-3</v>
      </c>
      <c r="G56345" t="str">
        <f>INDEX(crosswalk!$D:$D,MATCH(C56345,crosswalk!$C:$C,0))</f>
        <v>chemicals 20</v>
      </c>
    </row>
    <row r="56346" spans="1:7" x14ac:dyDescent="0.25">
      <c r="A56346">
        <v>2060</v>
      </c>
      <c r="B56346" t="s">
        <v>247</v>
      </c>
      <c r="C56346" t="s">
        <v>252</v>
      </c>
      <c r="D56346" t="s">
        <v>315</v>
      </c>
      <c r="E56346" t="s">
        <v>249</v>
      </c>
      <c r="F56346">
        <v>9.6828550000000006E-3</v>
      </c>
      <c r="G56346" t="str">
        <f>INDEX(crosswalk!$D:$D,MATCH(C56346,crosswalk!$C:$C,0))</f>
        <v>chemicals 20</v>
      </c>
    </row>
    <row r="56347" spans="1:7" x14ac:dyDescent="0.25">
      <c r="A56347">
        <v>2070</v>
      </c>
      <c r="B56347" t="s">
        <v>247</v>
      </c>
      <c r="C56347" t="s">
        <v>252</v>
      </c>
      <c r="D56347" t="s">
        <v>315</v>
      </c>
      <c r="E56347" t="s">
        <v>249</v>
      </c>
      <c r="F56347">
        <v>1.0557231E-2</v>
      </c>
      <c r="G56347" t="str">
        <f>INDEX(crosswalk!$D:$D,MATCH(C56347,crosswalk!$C:$C,0))</f>
        <v>chemicals 20</v>
      </c>
    </row>
    <row r="56348" spans="1:7" x14ac:dyDescent="0.25">
      <c r="A56348">
        <v>2080</v>
      </c>
      <c r="B56348" t="s">
        <v>247</v>
      </c>
      <c r="C56348" t="s">
        <v>252</v>
      </c>
      <c r="D56348" t="s">
        <v>315</v>
      </c>
      <c r="E56348" t="s">
        <v>249</v>
      </c>
      <c r="F56348">
        <v>1.1510563999999999E-2</v>
      </c>
      <c r="G56348" t="str">
        <f>INDEX(crosswalk!$D:$D,MATCH(C56348,crosswalk!$C:$C,0))</f>
        <v>chemicals 20</v>
      </c>
    </row>
    <row r="56349" spans="1:7" x14ac:dyDescent="0.25">
      <c r="A56349">
        <v>2049</v>
      </c>
      <c r="B56349" t="s">
        <v>247</v>
      </c>
      <c r="C56349" t="s">
        <v>259</v>
      </c>
      <c r="D56349" t="s">
        <v>315</v>
      </c>
      <c r="E56349" t="s">
        <v>227</v>
      </c>
      <c r="F56349">
        <v>0</v>
      </c>
      <c r="G56349" t="str">
        <f>INDEX(crosswalk!$D:$D,MATCH(C56349,crosswalk!$C:$C,0))</f>
        <v>chemicals 20</v>
      </c>
    </row>
    <row r="56350" spans="1:7" x14ac:dyDescent="0.25">
      <c r="A56350">
        <v>2050</v>
      </c>
      <c r="B56350" t="s">
        <v>247</v>
      </c>
      <c r="C56350" t="s">
        <v>259</v>
      </c>
      <c r="D56350" t="s">
        <v>315</v>
      </c>
      <c r="E56350" t="s">
        <v>227</v>
      </c>
      <c r="F56350">
        <v>0</v>
      </c>
      <c r="G56350" t="str">
        <f>INDEX(crosswalk!$D:$D,MATCH(C56350,crosswalk!$C:$C,0))</f>
        <v>chemicals 20</v>
      </c>
    </row>
    <row r="56351" spans="1:7" x14ac:dyDescent="0.25">
      <c r="A56351">
        <v>2060</v>
      </c>
      <c r="B56351" t="s">
        <v>247</v>
      </c>
      <c r="C56351" t="s">
        <v>259</v>
      </c>
      <c r="D56351" t="s">
        <v>315</v>
      </c>
      <c r="E56351" t="s">
        <v>227</v>
      </c>
      <c r="F56351">
        <v>0</v>
      </c>
      <c r="G56351" t="str">
        <f>INDEX(crosswalk!$D:$D,MATCH(C56351,crosswalk!$C:$C,0))</f>
        <v>chemicals 20</v>
      </c>
    </row>
    <row r="56352" spans="1:7" x14ac:dyDescent="0.25">
      <c r="A56352">
        <v>2025</v>
      </c>
      <c r="B56352" t="s">
        <v>247</v>
      </c>
      <c r="C56352" t="s">
        <v>263</v>
      </c>
      <c r="D56352" t="s">
        <v>315</v>
      </c>
      <c r="E56352" t="s">
        <v>227</v>
      </c>
      <c r="F56352">
        <v>8.0355610000000001E-3</v>
      </c>
      <c r="G56352" t="str">
        <f>INDEX(crosswalk!$D:$D,MATCH(C56352,crosswalk!$C:$C,0))</f>
        <v>chemicals 20</v>
      </c>
    </row>
    <row r="56353" spans="1:7" x14ac:dyDescent="0.25">
      <c r="A56353">
        <v>2028</v>
      </c>
      <c r="B56353" t="s">
        <v>247</v>
      </c>
      <c r="C56353" t="s">
        <v>263</v>
      </c>
      <c r="D56353" t="s">
        <v>315</v>
      </c>
      <c r="E56353" t="s">
        <v>227</v>
      </c>
      <c r="F56353">
        <v>8.0355610000000001E-3</v>
      </c>
      <c r="G56353" t="str">
        <f>INDEX(crosswalk!$D:$D,MATCH(C56353,crosswalk!$C:$C,0))</f>
        <v>chemicals 20</v>
      </c>
    </row>
    <row r="56354" spans="1:7" x14ac:dyDescent="0.25">
      <c r="A56354">
        <v>2029</v>
      </c>
      <c r="B56354" t="s">
        <v>247</v>
      </c>
      <c r="C56354" t="s">
        <v>263</v>
      </c>
      <c r="D56354" t="s">
        <v>315</v>
      </c>
      <c r="E56354" t="s">
        <v>227</v>
      </c>
      <c r="F56354">
        <v>8.0355610000000001E-3</v>
      </c>
      <c r="G56354" t="str">
        <f>INDEX(crosswalk!$D:$D,MATCH(C56354,crosswalk!$C:$C,0))</f>
        <v>chemicals 20</v>
      </c>
    </row>
    <row r="56355" spans="1:7" x14ac:dyDescent="0.25">
      <c r="A56355">
        <v>2030</v>
      </c>
      <c r="B56355" t="s">
        <v>247</v>
      </c>
      <c r="C56355" t="s">
        <v>263</v>
      </c>
      <c r="D56355" t="s">
        <v>315</v>
      </c>
      <c r="E56355" t="s">
        <v>227</v>
      </c>
      <c r="F56355">
        <v>8.0355610000000001E-3</v>
      </c>
      <c r="G56355" t="str">
        <f>INDEX(crosswalk!$D:$D,MATCH(C56355,crosswalk!$C:$C,0))</f>
        <v>chemicals 20</v>
      </c>
    </row>
    <row r="56356" spans="1:7" x14ac:dyDescent="0.25">
      <c r="A56356">
        <v>2028</v>
      </c>
      <c r="B56356" t="s">
        <v>247</v>
      </c>
      <c r="C56356" t="s">
        <v>256</v>
      </c>
      <c r="D56356" t="s">
        <v>315</v>
      </c>
      <c r="E56356" t="s">
        <v>227</v>
      </c>
      <c r="F56356">
        <v>1.2807990999999999E-2</v>
      </c>
      <c r="G56356" t="str">
        <f>INDEX(crosswalk!$D:$D,MATCH(C56356,crosswalk!$C:$C,0))</f>
        <v>chemicals 20</v>
      </c>
    </row>
    <row r="56357" spans="1:7" x14ac:dyDescent="0.25">
      <c r="A56357">
        <v>2029</v>
      </c>
      <c r="B56357" t="s">
        <v>247</v>
      </c>
      <c r="C56357" t="s">
        <v>256</v>
      </c>
      <c r="D56357" t="s">
        <v>315</v>
      </c>
      <c r="E56357" t="s">
        <v>227</v>
      </c>
      <c r="F56357">
        <v>1.2807990999999999E-2</v>
      </c>
      <c r="G56357" t="str">
        <f>INDEX(crosswalk!$D:$D,MATCH(C56357,crosswalk!$C:$C,0))</f>
        <v>chemicals 20</v>
      </c>
    </row>
    <row r="56358" spans="1:7" x14ac:dyDescent="0.25">
      <c r="A56358">
        <v>2030</v>
      </c>
      <c r="B56358" t="s">
        <v>247</v>
      </c>
      <c r="C56358" t="s">
        <v>256</v>
      </c>
      <c r="D56358" t="s">
        <v>315</v>
      </c>
      <c r="E56358" t="s">
        <v>227</v>
      </c>
      <c r="F56358">
        <v>1.3320311E-2</v>
      </c>
      <c r="G56358" t="str">
        <f>INDEX(crosswalk!$D:$D,MATCH(C56358,crosswalk!$C:$C,0))</f>
        <v>chemicals 20</v>
      </c>
    </row>
    <row r="56359" spans="1:7" x14ac:dyDescent="0.25">
      <c r="A56359">
        <v>2048</v>
      </c>
      <c r="B56359" t="s">
        <v>247</v>
      </c>
      <c r="C56359" t="s">
        <v>255</v>
      </c>
      <c r="D56359" t="s">
        <v>315</v>
      </c>
      <c r="E56359" t="s">
        <v>249</v>
      </c>
      <c r="F56359">
        <v>6.9659889999999997E-3</v>
      </c>
      <c r="G56359" t="str">
        <f>INDEX(crosswalk!$D:$D,MATCH(C56359,crosswalk!$C:$C,0))</f>
        <v>chemicals 20</v>
      </c>
    </row>
    <row r="56360" spans="1:7" x14ac:dyDescent="0.25">
      <c r="A56360">
        <v>2046</v>
      </c>
      <c r="B56360" t="s">
        <v>247</v>
      </c>
      <c r="C56360" t="s">
        <v>263</v>
      </c>
      <c r="D56360" t="s">
        <v>315</v>
      </c>
      <c r="E56360" t="s">
        <v>225</v>
      </c>
      <c r="F56360">
        <v>0</v>
      </c>
      <c r="G56360" t="str">
        <f>INDEX(crosswalk!$D:$D,MATCH(C56360,crosswalk!$C:$C,0))</f>
        <v>chemicals 20</v>
      </c>
    </row>
    <row r="56361" spans="1:7" x14ac:dyDescent="0.25">
      <c r="A56361">
        <v>2047</v>
      </c>
      <c r="B56361" t="s">
        <v>247</v>
      </c>
      <c r="C56361" t="s">
        <v>255</v>
      </c>
      <c r="D56361" t="s">
        <v>315</v>
      </c>
      <c r="E56361" t="s">
        <v>249</v>
      </c>
      <c r="F56361">
        <v>6.8971969999999999E-3</v>
      </c>
      <c r="G56361" t="str">
        <f>INDEX(crosswalk!$D:$D,MATCH(C56361,crosswalk!$C:$C,0))</f>
        <v>chemicals 20</v>
      </c>
    </row>
    <row r="56362" spans="1:7" x14ac:dyDescent="0.25">
      <c r="A56362">
        <v>2032</v>
      </c>
      <c r="B56362" t="s">
        <v>242</v>
      </c>
      <c r="C56362" t="s">
        <v>262</v>
      </c>
      <c r="D56362" t="s">
        <v>315</v>
      </c>
      <c r="E56362" t="s">
        <v>225</v>
      </c>
      <c r="F56362">
        <v>0.15093582999999999</v>
      </c>
      <c r="G56362" t="str">
        <f>INDEX(crosswalk!$D:$D,MATCH(C56362,crosswalk!$C:$C,0))</f>
        <v>non-industry</v>
      </c>
    </row>
    <row r="56363" spans="1:7" x14ac:dyDescent="0.25">
      <c r="A56363">
        <v>2033</v>
      </c>
      <c r="B56363" t="s">
        <v>242</v>
      </c>
      <c r="C56363" t="s">
        <v>262</v>
      </c>
      <c r="D56363" t="s">
        <v>315</v>
      </c>
      <c r="E56363" t="s">
        <v>225</v>
      </c>
      <c r="F56363">
        <v>0.15137125800000001</v>
      </c>
      <c r="G56363" t="str">
        <f>INDEX(crosswalk!$D:$D,MATCH(C56363,crosswalk!$C:$C,0))</f>
        <v>non-industry</v>
      </c>
    </row>
    <row r="56364" spans="1:7" x14ac:dyDescent="0.25">
      <c r="A56364">
        <v>2034</v>
      </c>
      <c r="B56364" t="s">
        <v>242</v>
      </c>
      <c r="C56364" t="s">
        <v>262</v>
      </c>
      <c r="D56364" t="s">
        <v>315</v>
      </c>
      <c r="E56364" t="s">
        <v>225</v>
      </c>
      <c r="F56364">
        <v>0.15205179799999999</v>
      </c>
      <c r="G56364" t="str">
        <f>INDEX(crosswalk!$D:$D,MATCH(C56364,crosswalk!$C:$C,0))</f>
        <v>non-industry</v>
      </c>
    </row>
    <row r="56365" spans="1:7" x14ac:dyDescent="0.25">
      <c r="A56365">
        <v>2035</v>
      </c>
      <c r="B56365" t="s">
        <v>242</v>
      </c>
      <c r="C56365" t="s">
        <v>262</v>
      </c>
      <c r="D56365" t="s">
        <v>315</v>
      </c>
      <c r="E56365" t="s">
        <v>225</v>
      </c>
      <c r="F56365">
        <v>0.15275686499999999</v>
      </c>
      <c r="G56365" t="str">
        <f>INDEX(crosswalk!$D:$D,MATCH(C56365,crosswalk!$C:$C,0))</f>
        <v>non-industry</v>
      </c>
    </row>
    <row r="56366" spans="1:7" x14ac:dyDescent="0.25">
      <c r="A56366">
        <v>2036</v>
      </c>
      <c r="B56366" t="s">
        <v>242</v>
      </c>
      <c r="C56366" t="s">
        <v>262</v>
      </c>
      <c r="D56366" t="s">
        <v>315</v>
      </c>
      <c r="E56366" t="s">
        <v>225</v>
      </c>
      <c r="F56366">
        <v>0.15345689800000001</v>
      </c>
      <c r="G56366" t="str">
        <f>INDEX(crosswalk!$D:$D,MATCH(C56366,crosswalk!$C:$C,0))</f>
        <v>non-industry</v>
      </c>
    </row>
    <row r="56367" spans="1:7" x14ac:dyDescent="0.25">
      <c r="A56367">
        <v>2024</v>
      </c>
      <c r="B56367" t="s">
        <v>247</v>
      </c>
      <c r="C56367" t="s">
        <v>265</v>
      </c>
      <c r="D56367" t="s">
        <v>315</v>
      </c>
      <c r="E56367" t="s">
        <v>249</v>
      </c>
      <c r="F56367">
        <v>5.671415E-3</v>
      </c>
      <c r="G56367" t="str">
        <f>INDEX(crosswalk!$D:$D,MATCH(C56367,crosswalk!$C:$C,0))</f>
        <v>chemicals 20</v>
      </c>
    </row>
    <row r="56368" spans="1:7" x14ac:dyDescent="0.25">
      <c r="A56368">
        <v>2025</v>
      </c>
      <c r="B56368" t="s">
        <v>247</v>
      </c>
      <c r="C56368" t="s">
        <v>265</v>
      </c>
      <c r="D56368" t="s">
        <v>315</v>
      </c>
      <c r="E56368" t="s">
        <v>249</v>
      </c>
      <c r="F56368">
        <v>5.4976390000000003E-3</v>
      </c>
      <c r="G56368" t="str">
        <f>INDEX(crosswalk!$D:$D,MATCH(C56368,crosswalk!$C:$C,0))</f>
        <v>chemicals 20</v>
      </c>
    </row>
    <row r="56369" spans="1:7" x14ac:dyDescent="0.25">
      <c r="A56369">
        <v>2026</v>
      </c>
      <c r="B56369" t="s">
        <v>242</v>
      </c>
      <c r="C56369" t="s">
        <v>262</v>
      </c>
      <c r="D56369" t="s">
        <v>315</v>
      </c>
      <c r="E56369" t="s">
        <v>225</v>
      </c>
      <c r="F56369">
        <v>0.14734185799999999</v>
      </c>
      <c r="G56369" t="str">
        <f>INDEX(crosswalk!$D:$D,MATCH(C56369,crosswalk!$C:$C,0))</f>
        <v>non-industry</v>
      </c>
    </row>
    <row r="56370" spans="1:7" x14ac:dyDescent="0.25">
      <c r="A56370">
        <v>2027</v>
      </c>
      <c r="B56370" t="s">
        <v>242</v>
      </c>
      <c r="C56370" t="s">
        <v>262</v>
      </c>
      <c r="D56370" t="s">
        <v>315</v>
      </c>
      <c r="E56370" t="s">
        <v>225</v>
      </c>
      <c r="F56370">
        <v>0.14802278899999999</v>
      </c>
      <c r="G56370" t="str">
        <f>INDEX(crosswalk!$D:$D,MATCH(C56370,crosswalk!$C:$C,0))</f>
        <v>non-industry</v>
      </c>
    </row>
    <row r="56371" spans="1:7" x14ac:dyDescent="0.25">
      <c r="A56371">
        <v>2028</v>
      </c>
      <c r="B56371" t="s">
        <v>242</v>
      </c>
      <c r="C56371" t="s">
        <v>262</v>
      </c>
      <c r="D56371" t="s">
        <v>315</v>
      </c>
      <c r="E56371" t="s">
        <v>225</v>
      </c>
      <c r="F56371">
        <v>0.148683445</v>
      </c>
      <c r="G56371" t="str">
        <f>INDEX(crosswalk!$D:$D,MATCH(C56371,crosswalk!$C:$C,0))</f>
        <v>non-industry</v>
      </c>
    </row>
    <row r="56372" spans="1:7" x14ac:dyDescent="0.25">
      <c r="A56372">
        <v>2029</v>
      </c>
      <c r="B56372" t="s">
        <v>242</v>
      </c>
      <c r="C56372" t="s">
        <v>262</v>
      </c>
      <c r="D56372" t="s">
        <v>315</v>
      </c>
      <c r="E56372" t="s">
        <v>225</v>
      </c>
      <c r="F56372">
        <v>0.149118483</v>
      </c>
      <c r="G56372" t="str">
        <f>INDEX(crosswalk!$D:$D,MATCH(C56372,crosswalk!$C:$C,0))</f>
        <v>non-industry</v>
      </c>
    </row>
    <row r="56373" spans="1:7" x14ac:dyDescent="0.25">
      <c r="A56373">
        <v>2030</v>
      </c>
      <c r="B56373" t="s">
        <v>242</v>
      </c>
      <c r="C56373" t="s">
        <v>262</v>
      </c>
      <c r="D56373" t="s">
        <v>315</v>
      </c>
      <c r="E56373" t="s">
        <v>225</v>
      </c>
      <c r="F56373">
        <v>0.14980114899999999</v>
      </c>
      <c r="G56373" t="str">
        <f>INDEX(crosswalk!$D:$D,MATCH(C56373,crosswalk!$C:$C,0))</f>
        <v>non-industry</v>
      </c>
    </row>
    <row r="56374" spans="1:7" x14ac:dyDescent="0.25">
      <c r="A56374">
        <v>2031</v>
      </c>
      <c r="B56374" t="s">
        <v>242</v>
      </c>
      <c r="C56374" t="s">
        <v>262</v>
      </c>
      <c r="D56374" t="s">
        <v>315</v>
      </c>
      <c r="E56374" t="s">
        <v>225</v>
      </c>
      <c r="F56374">
        <v>0.15048207999999999</v>
      </c>
      <c r="G56374" t="str">
        <f>INDEX(crosswalk!$D:$D,MATCH(C56374,crosswalk!$C:$C,0))</f>
        <v>non-industry</v>
      </c>
    </row>
    <row r="56375" spans="1:7" x14ac:dyDescent="0.25">
      <c r="A56375">
        <v>2040</v>
      </c>
      <c r="B56375" t="s">
        <v>247</v>
      </c>
      <c r="C56375" t="s">
        <v>257</v>
      </c>
      <c r="D56375" t="s">
        <v>315</v>
      </c>
      <c r="E56375" t="s">
        <v>249</v>
      </c>
      <c r="F56375">
        <v>0.252402401</v>
      </c>
      <c r="G56375" t="str">
        <f>INDEX(crosswalk!$D:$D,MATCH(C56375,crosswalk!$C:$C,0))</f>
        <v>chemicals 20</v>
      </c>
    </row>
    <row r="56376" spans="1:7" x14ac:dyDescent="0.25">
      <c r="A56376">
        <v>2041</v>
      </c>
      <c r="B56376" t="s">
        <v>247</v>
      </c>
      <c r="C56376" t="s">
        <v>257</v>
      </c>
      <c r="D56376" t="s">
        <v>315</v>
      </c>
      <c r="E56376" t="s">
        <v>249</v>
      </c>
      <c r="F56376">
        <v>0.257588751</v>
      </c>
      <c r="G56376" t="str">
        <f>INDEX(crosswalk!$D:$D,MATCH(C56376,crosswalk!$C:$C,0))</f>
        <v>chemicals 20</v>
      </c>
    </row>
    <row r="56377" spans="1:7" x14ac:dyDescent="0.25">
      <c r="A56377">
        <v>2042</v>
      </c>
      <c r="B56377" t="s">
        <v>247</v>
      </c>
      <c r="C56377" t="s">
        <v>257</v>
      </c>
      <c r="D56377" t="s">
        <v>315</v>
      </c>
      <c r="E56377" t="s">
        <v>249</v>
      </c>
      <c r="F56377">
        <v>0.26320729799999998</v>
      </c>
      <c r="G56377" t="str">
        <f>INDEX(crosswalk!$D:$D,MATCH(C56377,crosswalk!$C:$C,0))</f>
        <v>chemicals 20</v>
      </c>
    </row>
    <row r="56378" spans="1:7" x14ac:dyDescent="0.25">
      <c r="A56378">
        <v>2043</v>
      </c>
      <c r="B56378" t="s">
        <v>247</v>
      </c>
      <c r="C56378" t="s">
        <v>257</v>
      </c>
      <c r="D56378" t="s">
        <v>315</v>
      </c>
      <c r="E56378" t="s">
        <v>249</v>
      </c>
      <c r="F56378">
        <v>0.26839364900000001</v>
      </c>
      <c r="G56378" t="str">
        <f>INDEX(crosswalk!$D:$D,MATCH(C56378,crosswalk!$C:$C,0))</f>
        <v>chemicals 20</v>
      </c>
    </row>
    <row r="56379" spans="1:7" x14ac:dyDescent="0.25">
      <c r="A56379">
        <v>2044</v>
      </c>
      <c r="B56379" t="s">
        <v>247</v>
      </c>
      <c r="C56379" t="s">
        <v>257</v>
      </c>
      <c r="D56379" t="s">
        <v>315</v>
      </c>
      <c r="E56379" t="s">
        <v>249</v>
      </c>
      <c r="F56379">
        <v>0.27401219500000001</v>
      </c>
      <c r="G56379" t="str">
        <f>INDEX(crosswalk!$D:$D,MATCH(C56379,crosswalk!$C:$C,0))</f>
        <v>chemicals 20</v>
      </c>
    </row>
    <row r="56380" spans="1:7" x14ac:dyDescent="0.25">
      <c r="A56380">
        <v>2037</v>
      </c>
      <c r="B56380" t="s">
        <v>242</v>
      </c>
      <c r="C56380" t="s">
        <v>262</v>
      </c>
      <c r="D56380" t="s">
        <v>315</v>
      </c>
      <c r="E56380" t="s">
        <v>225</v>
      </c>
      <c r="F56380">
        <v>0.154156932</v>
      </c>
      <c r="G56380" t="str">
        <f>INDEX(crosswalk!$D:$D,MATCH(C56380,crosswalk!$C:$C,0))</f>
        <v>non-industry</v>
      </c>
    </row>
    <row r="56381" spans="1:7" x14ac:dyDescent="0.25">
      <c r="A56381">
        <v>2038</v>
      </c>
      <c r="B56381" t="s">
        <v>242</v>
      </c>
      <c r="C56381" t="s">
        <v>262</v>
      </c>
      <c r="D56381" t="s">
        <v>315</v>
      </c>
      <c r="E56381" t="s">
        <v>225</v>
      </c>
      <c r="F56381">
        <v>0.154611463</v>
      </c>
      <c r="G56381" t="str">
        <f>INDEX(crosswalk!$D:$D,MATCH(C56381,crosswalk!$C:$C,0))</f>
        <v>non-industry</v>
      </c>
    </row>
    <row r="56382" spans="1:7" x14ac:dyDescent="0.25">
      <c r="A56382">
        <v>2039</v>
      </c>
      <c r="B56382" t="s">
        <v>247</v>
      </c>
      <c r="C56382" t="s">
        <v>265</v>
      </c>
      <c r="D56382" t="s">
        <v>315</v>
      </c>
      <c r="E56382" t="s">
        <v>249</v>
      </c>
      <c r="F56382">
        <v>3.4597209999999998E-3</v>
      </c>
      <c r="G56382" t="str">
        <f>INDEX(crosswalk!$D:$D,MATCH(C56382,crosswalk!$C:$C,0))</f>
        <v>chemicals 20</v>
      </c>
    </row>
    <row r="56383" spans="1:7" x14ac:dyDescent="0.25">
      <c r="A56383">
        <v>2039</v>
      </c>
      <c r="B56383" t="s">
        <v>247</v>
      </c>
      <c r="C56383" t="s">
        <v>257</v>
      </c>
      <c r="D56383" t="s">
        <v>315</v>
      </c>
      <c r="E56383" t="s">
        <v>249</v>
      </c>
      <c r="F56383">
        <v>0.24721604999999999</v>
      </c>
      <c r="G56383" t="str">
        <f>INDEX(crosswalk!$D:$D,MATCH(C56383,crosswalk!$C:$C,0))</f>
        <v>chemicals 20</v>
      </c>
    </row>
    <row r="56384" spans="1:7" x14ac:dyDescent="0.25">
      <c r="A56384">
        <v>2024</v>
      </c>
      <c r="B56384" t="s">
        <v>247</v>
      </c>
      <c r="C56384" t="s">
        <v>263</v>
      </c>
      <c r="D56384" t="s">
        <v>315</v>
      </c>
      <c r="E56384" t="s">
        <v>227</v>
      </c>
      <c r="F56384">
        <v>8.0355610000000001E-3</v>
      </c>
      <c r="G56384" t="str">
        <f>INDEX(crosswalk!$D:$D,MATCH(C56384,crosswalk!$C:$C,0))</f>
        <v>chemicals 20</v>
      </c>
    </row>
    <row r="56385" spans="1:7" x14ac:dyDescent="0.25">
      <c r="A56385">
        <v>2027</v>
      </c>
      <c r="B56385" t="s">
        <v>247</v>
      </c>
      <c r="C56385" t="s">
        <v>259</v>
      </c>
      <c r="D56385" t="s">
        <v>315</v>
      </c>
      <c r="E56385" t="s">
        <v>227</v>
      </c>
      <c r="F56385">
        <v>0</v>
      </c>
      <c r="G56385" t="str">
        <f>INDEX(crosswalk!$D:$D,MATCH(C56385,crosswalk!$C:$C,0))</f>
        <v>chemicals 20</v>
      </c>
    </row>
    <row r="56386" spans="1:7" x14ac:dyDescent="0.25">
      <c r="A56386">
        <v>2045</v>
      </c>
      <c r="B56386" t="s">
        <v>247</v>
      </c>
      <c r="C56386" t="s">
        <v>257</v>
      </c>
      <c r="D56386" t="s">
        <v>315</v>
      </c>
      <c r="E56386" t="s">
        <v>249</v>
      </c>
      <c r="F56386">
        <v>0.27963074199999999</v>
      </c>
      <c r="G56386" t="str">
        <f>INDEX(crosswalk!$D:$D,MATCH(C56386,crosswalk!$C:$C,0))</f>
        <v>chemicals 20</v>
      </c>
    </row>
    <row r="56387" spans="1:7" x14ac:dyDescent="0.25">
      <c r="A56387">
        <v>2046</v>
      </c>
      <c r="B56387" t="s">
        <v>247</v>
      </c>
      <c r="C56387" t="s">
        <v>257</v>
      </c>
      <c r="D56387" t="s">
        <v>315</v>
      </c>
      <c r="E56387" t="s">
        <v>249</v>
      </c>
      <c r="F56387">
        <v>0.28524928799999999</v>
      </c>
      <c r="G56387" t="str">
        <f>INDEX(crosswalk!$D:$D,MATCH(C56387,crosswalk!$C:$C,0))</f>
        <v>chemicals 20</v>
      </c>
    </row>
    <row r="56388" spans="1:7" x14ac:dyDescent="0.25">
      <c r="A56388">
        <v>2047</v>
      </c>
      <c r="B56388" t="s">
        <v>247</v>
      </c>
      <c r="C56388" t="s">
        <v>257</v>
      </c>
      <c r="D56388" t="s">
        <v>315</v>
      </c>
      <c r="E56388" t="s">
        <v>249</v>
      </c>
      <c r="F56388">
        <v>0.29086783500000002</v>
      </c>
      <c r="G56388" t="str">
        <f>INDEX(crosswalk!$D:$D,MATCH(C56388,crosswalk!$C:$C,0))</f>
        <v>chemicals 20</v>
      </c>
    </row>
    <row r="56389" spans="1:7" x14ac:dyDescent="0.25">
      <c r="A56389">
        <v>2048</v>
      </c>
      <c r="B56389" t="s">
        <v>247</v>
      </c>
      <c r="C56389" t="s">
        <v>257</v>
      </c>
      <c r="D56389" t="s">
        <v>315</v>
      </c>
      <c r="E56389" t="s">
        <v>249</v>
      </c>
      <c r="F56389">
        <v>0.29691857700000002</v>
      </c>
      <c r="G56389" t="str">
        <f>INDEX(crosswalk!$D:$D,MATCH(C56389,crosswalk!$C:$C,0))</f>
        <v>chemicals 20</v>
      </c>
    </row>
    <row r="56390" spans="1:7" x14ac:dyDescent="0.25">
      <c r="A56390">
        <v>2049</v>
      </c>
      <c r="B56390" t="s">
        <v>247</v>
      </c>
      <c r="C56390" t="s">
        <v>257</v>
      </c>
      <c r="D56390" t="s">
        <v>315</v>
      </c>
      <c r="E56390" t="s">
        <v>249</v>
      </c>
      <c r="F56390">
        <v>0.30296931999999999</v>
      </c>
      <c r="G56390" t="str">
        <f>INDEX(crosswalk!$D:$D,MATCH(C56390,crosswalk!$C:$C,0))</f>
        <v>chemicals 20</v>
      </c>
    </row>
    <row r="56391" spans="1:7" x14ac:dyDescent="0.25">
      <c r="A56391">
        <v>2045</v>
      </c>
      <c r="B56391" t="s">
        <v>247</v>
      </c>
      <c r="C56391" t="s">
        <v>263</v>
      </c>
      <c r="D56391" t="s">
        <v>315</v>
      </c>
      <c r="E56391" t="s">
        <v>225</v>
      </c>
      <c r="F56391">
        <v>0</v>
      </c>
      <c r="G56391" t="str">
        <f>INDEX(crosswalk!$D:$D,MATCH(C56391,crosswalk!$C:$C,0))</f>
        <v>chemicals 20</v>
      </c>
    </row>
    <row r="56392" spans="1:7" x14ac:dyDescent="0.25">
      <c r="A56392">
        <v>2023</v>
      </c>
      <c r="B56392" t="s">
        <v>247</v>
      </c>
      <c r="C56392" t="s">
        <v>263</v>
      </c>
      <c r="D56392" t="s">
        <v>315</v>
      </c>
      <c r="E56392" t="s">
        <v>227</v>
      </c>
      <c r="F56392">
        <v>8.0355610000000001E-3</v>
      </c>
      <c r="G56392" t="str">
        <f>INDEX(crosswalk!$D:$D,MATCH(C56392,crosswalk!$C:$C,0))</f>
        <v>chemicals 20</v>
      </c>
    </row>
    <row r="56393" spans="1:7" x14ac:dyDescent="0.25">
      <c r="A56393">
        <v>2025</v>
      </c>
      <c r="B56393" t="s">
        <v>247</v>
      </c>
      <c r="C56393" t="s">
        <v>259</v>
      </c>
      <c r="D56393" t="s">
        <v>315</v>
      </c>
      <c r="E56393" t="s">
        <v>227</v>
      </c>
      <c r="F56393">
        <v>0</v>
      </c>
      <c r="G56393" t="str">
        <f>INDEX(crosswalk!$D:$D,MATCH(C56393,crosswalk!$C:$C,0))</f>
        <v>chemicals 20</v>
      </c>
    </row>
    <row r="56394" spans="1:7" x14ac:dyDescent="0.25">
      <c r="A56394">
        <v>2026</v>
      </c>
      <c r="B56394" t="s">
        <v>247</v>
      </c>
      <c r="C56394" t="s">
        <v>259</v>
      </c>
      <c r="D56394" t="s">
        <v>315</v>
      </c>
      <c r="E56394" t="s">
        <v>227</v>
      </c>
      <c r="F56394">
        <v>0</v>
      </c>
      <c r="G56394" t="str">
        <f>INDEX(crosswalk!$D:$D,MATCH(C56394,crosswalk!$C:$C,0))</f>
        <v>chemicals 20</v>
      </c>
    </row>
    <row r="56395" spans="1:7" x14ac:dyDescent="0.25">
      <c r="A56395">
        <v>2024</v>
      </c>
      <c r="B56395" t="s">
        <v>247</v>
      </c>
      <c r="C56395" t="s">
        <v>259</v>
      </c>
      <c r="D56395" t="s">
        <v>315</v>
      </c>
      <c r="E56395" t="s">
        <v>227</v>
      </c>
      <c r="F56395">
        <v>0</v>
      </c>
      <c r="G56395" t="str">
        <f>INDEX(crosswalk!$D:$D,MATCH(C56395,crosswalk!$C:$C,0))</f>
        <v>chemicals 20</v>
      </c>
    </row>
    <row r="56396" spans="1:7" x14ac:dyDescent="0.25">
      <c r="A56396">
        <v>2046</v>
      </c>
      <c r="B56396" t="s">
        <v>247</v>
      </c>
      <c r="C56396" t="s">
        <v>255</v>
      </c>
      <c r="D56396" t="s">
        <v>315</v>
      </c>
      <c r="E56396" t="s">
        <v>249</v>
      </c>
      <c r="F56396">
        <v>6.8279600000000001E-3</v>
      </c>
      <c r="G56396" t="str">
        <f>INDEX(crosswalk!$D:$D,MATCH(C56396,crosswalk!$C:$C,0))</f>
        <v>chemicals 20</v>
      </c>
    </row>
    <row r="56397" spans="1:7" x14ac:dyDescent="0.25">
      <c r="A56397">
        <v>2034</v>
      </c>
      <c r="B56397" t="s">
        <v>247</v>
      </c>
      <c r="C56397" t="s">
        <v>256</v>
      </c>
      <c r="D56397" t="s">
        <v>315</v>
      </c>
      <c r="E56397" t="s">
        <v>227</v>
      </c>
      <c r="F56397">
        <v>1.434495E-2</v>
      </c>
      <c r="G56397" t="str">
        <f>INDEX(crosswalk!$D:$D,MATCH(C56397,crosswalk!$C:$C,0))</f>
        <v>chemicals 20</v>
      </c>
    </row>
    <row r="56398" spans="1:7" x14ac:dyDescent="0.25">
      <c r="A56398">
        <v>2035</v>
      </c>
      <c r="B56398" t="s">
        <v>247</v>
      </c>
      <c r="C56398" t="s">
        <v>256</v>
      </c>
      <c r="D56398" t="s">
        <v>315</v>
      </c>
      <c r="E56398" t="s">
        <v>227</v>
      </c>
      <c r="F56398">
        <v>1.434495E-2</v>
      </c>
      <c r="G56398" t="str">
        <f>INDEX(crosswalk!$D:$D,MATCH(C56398,crosswalk!$C:$C,0))</f>
        <v>chemicals 20</v>
      </c>
    </row>
    <row r="56399" spans="1:7" x14ac:dyDescent="0.25">
      <c r="A56399">
        <v>2044</v>
      </c>
      <c r="B56399" t="s">
        <v>247</v>
      </c>
      <c r="C56399" t="s">
        <v>255</v>
      </c>
      <c r="D56399" t="s">
        <v>315</v>
      </c>
      <c r="E56399" t="s">
        <v>249</v>
      </c>
      <c r="F56399">
        <v>6.6897090000000003E-3</v>
      </c>
      <c r="G56399" t="str">
        <f>INDEX(crosswalk!$D:$D,MATCH(C56399,crosswalk!$C:$C,0))</f>
        <v>chemicals 20</v>
      </c>
    </row>
    <row r="56400" spans="1:7" x14ac:dyDescent="0.25">
      <c r="A56400">
        <v>2045</v>
      </c>
      <c r="B56400" t="s">
        <v>247</v>
      </c>
      <c r="C56400" t="s">
        <v>255</v>
      </c>
      <c r="D56400" t="s">
        <v>315</v>
      </c>
      <c r="E56400" t="s">
        <v>249</v>
      </c>
      <c r="F56400">
        <v>6.7582780000000004E-3</v>
      </c>
      <c r="G56400" t="str">
        <f>INDEX(crosswalk!$D:$D,MATCH(C56400,crosswalk!$C:$C,0))</f>
        <v>chemicals 20</v>
      </c>
    </row>
    <row r="56401" spans="1:7" x14ac:dyDescent="0.25">
      <c r="A56401">
        <v>2033</v>
      </c>
      <c r="B56401" t="s">
        <v>247</v>
      </c>
      <c r="C56401" t="s">
        <v>256</v>
      </c>
      <c r="D56401" t="s">
        <v>315</v>
      </c>
      <c r="E56401" t="s">
        <v>227</v>
      </c>
      <c r="F56401">
        <v>1.3832631E-2</v>
      </c>
      <c r="G56401" t="str">
        <f>INDEX(crosswalk!$D:$D,MATCH(C56401,crosswalk!$C:$C,0))</f>
        <v>chemicals 20</v>
      </c>
    </row>
    <row r="56402" spans="1:7" x14ac:dyDescent="0.25">
      <c r="A56402">
        <v>2036</v>
      </c>
      <c r="B56402" t="s">
        <v>247</v>
      </c>
      <c r="C56402" t="s">
        <v>256</v>
      </c>
      <c r="D56402" t="s">
        <v>315</v>
      </c>
      <c r="E56402" t="s">
        <v>227</v>
      </c>
      <c r="F56402">
        <v>1.4857270000000001E-2</v>
      </c>
      <c r="G56402" t="str">
        <f>INDEX(crosswalk!$D:$D,MATCH(C56402,crosswalk!$C:$C,0))</f>
        <v>chemicals 20</v>
      </c>
    </row>
    <row r="56403" spans="1:7" x14ac:dyDescent="0.25">
      <c r="A56403">
        <v>2037</v>
      </c>
      <c r="B56403" t="s">
        <v>247</v>
      </c>
      <c r="C56403" t="s">
        <v>256</v>
      </c>
      <c r="D56403" t="s">
        <v>315</v>
      </c>
      <c r="E56403" t="s">
        <v>227</v>
      </c>
      <c r="F56403">
        <v>1.5369590000000001E-2</v>
      </c>
      <c r="G56403" t="str">
        <f>INDEX(crosswalk!$D:$D,MATCH(C56403,crosswalk!$C:$C,0))</f>
        <v>chemicals 20</v>
      </c>
    </row>
    <row r="56404" spans="1:7" x14ac:dyDescent="0.25">
      <c r="A56404">
        <v>2048</v>
      </c>
      <c r="B56404" t="s">
        <v>247</v>
      </c>
      <c r="C56404" t="s">
        <v>259</v>
      </c>
      <c r="D56404" t="s">
        <v>315</v>
      </c>
      <c r="E56404" t="s">
        <v>227</v>
      </c>
      <c r="F56404">
        <v>0</v>
      </c>
      <c r="G56404" t="str">
        <f>INDEX(crosswalk!$D:$D,MATCH(C56404,crosswalk!$C:$C,0))</f>
        <v>chemicals 20</v>
      </c>
    </row>
    <row r="56405" spans="1:7" x14ac:dyDescent="0.25">
      <c r="A56405">
        <v>2044</v>
      </c>
      <c r="B56405" t="s">
        <v>247</v>
      </c>
      <c r="C56405" t="s">
        <v>263</v>
      </c>
      <c r="D56405" t="s">
        <v>315</v>
      </c>
      <c r="E56405" t="s">
        <v>225</v>
      </c>
      <c r="F56405">
        <v>0</v>
      </c>
      <c r="G56405" t="str">
        <f>INDEX(crosswalk!$D:$D,MATCH(C56405,crosswalk!$C:$C,0))</f>
        <v>chemicals 20</v>
      </c>
    </row>
    <row r="56406" spans="1:7" x14ac:dyDescent="0.25">
      <c r="A56406">
        <v>2022</v>
      </c>
      <c r="B56406" t="s">
        <v>247</v>
      </c>
      <c r="C56406" t="s">
        <v>263</v>
      </c>
      <c r="D56406" t="s">
        <v>315</v>
      </c>
      <c r="E56406" t="s">
        <v>227</v>
      </c>
      <c r="F56406">
        <v>8.0355610000000001E-3</v>
      </c>
      <c r="G56406" t="str">
        <f>INDEX(crosswalk!$D:$D,MATCH(C56406,crosswalk!$C:$C,0))</f>
        <v>chemicals 20</v>
      </c>
    </row>
    <row r="56407" spans="1:7" x14ac:dyDescent="0.25">
      <c r="A56407">
        <v>2031</v>
      </c>
      <c r="B56407" t="s">
        <v>247</v>
      </c>
      <c r="C56407" t="s">
        <v>256</v>
      </c>
      <c r="D56407" t="s">
        <v>315</v>
      </c>
      <c r="E56407" t="s">
        <v>227</v>
      </c>
      <c r="F56407">
        <v>1.3320311E-2</v>
      </c>
      <c r="G56407" t="str">
        <f>INDEX(crosswalk!$D:$D,MATCH(C56407,crosswalk!$C:$C,0))</f>
        <v>chemicals 20</v>
      </c>
    </row>
    <row r="56408" spans="1:7" x14ac:dyDescent="0.25">
      <c r="A56408">
        <v>2032</v>
      </c>
      <c r="B56408" t="s">
        <v>247</v>
      </c>
      <c r="C56408" t="s">
        <v>256</v>
      </c>
      <c r="D56408" t="s">
        <v>315</v>
      </c>
      <c r="E56408" t="s">
        <v>227</v>
      </c>
      <c r="F56408">
        <v>1.3832631E-2</v>
      </c>
      <c r="G56408" t="str">
        <f>INDEX(crosswalk!$D:$D,MATCH(C56408,crosswalk!$C:$C,0))</f>
        <v>chemicals 20</v>
      </c>
    </row>
    <row r="56409" spans="1:7" x14ac:dyDescent="0.25">
      <c r="A56409">
        <v>2027</v>
      </c>
      <c r="B56409" t="s">
        <v>247</v>
      </c>
      <c r="C56409" t="s">
        <v>257</v>
      </c>
      <c r="D56409" t="s">
        <v>315</v>
      </c>
      <c r="E56409" t="s">
        <v>249</v>
      </c>
      <c r="F56409">
        <v>0.19837791399999999</v>
      </c>
      <c r="G56409" t="str">
        <f>INDEX(crosswalk!$D:$D,MATCH(C56409,crosswalk!$C:$C,0))</f>
        <v>chemicals 20</v>
      </c>
    </row>
    <row r="56410" spans="1:7" x14ac:dyDescent="0.25">
      <c r="A56410">
        <v>2038</v>
      </c>
      <c r="B56410" t="s">
        <v>247</v>
      </c>
      <c r="C56410" t="s">
        <v>256</v>
      </c>
      <c r="D56410" t="s">
        <v>315</v>
      </c>
      <c r="E56410" t="s">
        <v>227</v>
      </c>
      <c r="F56410">
        <v>1.5369590000000001E-2</v>
      </c>
      <c r="G56410" t="str">
        <f>INDEX(crosswalk!$D:$D,MATCH(C56410,crosswalk!$C:$C,0))</f>
        <v>chemicals 20</v>
      </c>
    </row>
    <row r="56411" spans="1:7" x14ac:dyDescent="0.25">
      <c r="A56411">
        <v>2020</v>
      </c>
      <c r="B56411" t="s">
        <v>247</v>
      </c>
      <c r="C56411" t="s">
        <v>257</v>
      </c>
      <c r="D56411" t="s">
        <v>315</v>
      </c>
      <c r="E56411" t="s">
        <v>249</v>
      </c>
      <c r="F56411">
        <v>0.188437409</v>
      </c>
      <c r="G56411" t="str">
        <f>INDEX(crosswalk!$D:$D,MATCH(C56411,crosswalk!$C:$C,0))</f>
        <v>chemicals 20</v>
      </c>
    </row>
    <row r="56412" spans="1:7" x14ac:dyDescent="0.25">
      <c r="A56412">
        <v>2020</v>
      </c>
      <c r="B56412" t="s">
        <v>247</v>
      </c>
      <c r="C56412" t="s">
        <v>250</v>
      </c>
      <c r="D56412" t="s">
        <v>315</v>
      </c>
      <c r="E56412" t="s">
        <v>249</v>
      </c>
      <c r="F56412">
        <v>0.21503982499999999</v>
      </c>
      <c r="G56412" t="str">
        <f>INDEX(crosswalk!$D:$D,MATCH(C56412,crosswalk!$C:$C,0))</f>
        <v>chemicals 20</v>
      </c>
    </row>
    <row r="56413" spans="1:7" x14ac:dyDescent="0.25">
      <c r="A56413">
        <v>2021</v>
      </c>
      <c r="B56413" t="s">
        <v>247</v>
      </c>
      <c r="C56413" t="s">
        <v>250</v>
      </c>
      <c r="D56413" t="s">
        <v>315</v>
      </c>
      <c r="E56413" t="s">
        <v>249</v>
      </c>
      <c r="F56413">
        <v>0.22830392399999999</v>
      </c>
      <c r="G56413" t="str">
        <f>INDEX(crosswalk!$D:$D,MATCH(C56413,crosswalk!$C:$C,0))</f>
        <v>chemicals 20</v>
      </c>
    </row>
    <row r="56414" spans="1:7" x14ac:dyDescent="0.25">
      <c r="A56414">
        <v>2022</v>
      </c>
      <c r="B56414" t="s">
        <v>247</v>
      </c>
      <c r="C56414" t="s">
        <v>250</v>
      </c>
      <c r="D56414" t="s">
        <v>315</v>
      </c>
      <c r="E56414" t="s">
        <v>249</v>
      </c>
      <c r="F56414">
        <v>0.23653425</v>
      </c>
      <c r="G56414" t="str">
        <f>INDEX(crosswalk!$D:$D,MATCH(C56414,crosswalk!$C:$C,0))</f>
        <v>chemicals 20</v>
      </c>
    </row>
    <row r="56415" spans="1:7" x14ac:dyDescent="0.25">
      <c r="A56415">
        <v>2026</v>
      </c>
      <c r="B56415" t="s">
        <v>247</v>
      </c>
      <c r="C56415" t="s">
        <v>257</v>
      </c>
      <c r="D56415" t="s">
        <v>315</v>
      </c>
      <c r="E56415" t="s">
        <v>249</v>
      </c>
      <c r="F56415">
        <v>0.19578473900000001</v>
      </c>
      <c r="G56415" t="str">
        <f>INDEX(crosswalk!$D:$D,MATCH(C56415,crosswalk!$C:$C,0))</f>
        <v>chemicals 20</v>
      </c>
    </row>
    <row r="56416" spans="1:7" x14ac:dyDescent="0.25">
      <c r="A56416">
        <v>2028</v>
      </c>
      <c r="B56416" t="s">
        <v>247</v>
      </c>
      <c r="C56416" t="s">
        <v>257</v>
      </c>
      <c r="D56416" t="s">
        <v>315</v>
      </c>
      <c r="E56416" t="s">
        <v>249</v>
      </c>
      <c r="F56416">
        <v>0.20140328499999999</v>
      </c>
      <c r="G56416" t="str">
        <f>INDEX(crosswalk!$D:$D,MATCH(C56416,crosswalk!$C:$C,0))</f>
        <v>chemicals 20</v>
      </c>
    </row>
    <row r="56417" spans="1:7" x14ac:dyDescent="0.25">
      <c r="A56417">
        <v>2029</v>
      </c>
      <c r="B56417" t="s">
        <v>247</v>
      </c>
      <c r="C56417" t="s">
        <v>257</v>
      </c>
      <c r="D56417" t="s">
        <v>315</v>
      </c>
      <c r="E56417" t="s">
        <v>249</v>
      </c>
      <c r="F56417">
        <v>0.20442865700000001</v>
      </c>
      <c r="G56417" t="str">
        <f>INDEX(crosswalk!$D:$D,MATCH(C56417,crosswalk!$C:$C,0))</f>
        <v>chemicals 20</v>
      </c>
    </row>
    <row r="56418" spans="1:7" x14ac:dyDescent="0.25">
      <c r="A56418">
        <v>2080</v>
      </c>
      <c r="B56418" t="s">
        <v>240</v>
      </c>
      <c r="C56418" t="s">
        <v>245</v>
      </c>
      <c r="D56418" t="s">
        <v>315</v>
      </c>
      <c r="E56418" t="s">
        <v>227</v>
      </c>
      <c r="F56418">
        <v>1.0932037E-2</v>
      </c>
      <c r="G56418" t="str">
        <f>INDEX(crosswalk!$D:$D,MATCH(C56418,crosswalk!$C:$C,0))</f>
        <v>water and waste 36T39</v>
      </c>
    </row>
    <row r="56419" spans="1:7" x14ac:dyDescent="0.25">
      <c r="A56419">
        <v>2025</v>
      </c>
      <c r="B56419" t="s">
        <v>247</v>
      </c>
      <c r="C56419" t="s">
        <v>257</v>
      </c>
      <c r="D56419" t="s">
        <v>315</v>
      </c>
      <c r="E56419" t="s">
        <v>249</v>
      </c>
      <c r="F56419">
        <v>0.19362375900000001</v>
      </c>
      <c r="G56419" t="str">
        <f>INDEX(crosswalk!$D:$D,MATCH(C56419,crosswalk!$C:$C,0))</f>
        <v>chemicals 20</v>
      </c>
    </row>
    <row r="56420" spans="1:7" x14ac:dyDescent="0.25">
      <c r="A56420">
        <v>2020</v>
      </c>
      <c r="B56420" t="s">
        <v>247</v>
      </c>
      <c r="C56420" t="s">
        <v>263</v>
      </c>
      <c r="D56420" t="s">
        <v>315</v>
      </c>
      <c r="E56420" t="s">
        <v>225</v>
      </c>
      <c r="F56420">
        <v>0</v>
      </c>
      <c r="G56420" t="str">
        <f>INDEX(crosswalk!$D:$D,MATCH(C56420,crosswalk!$C:$C,0))</f>
        <v>chemicals 20</v>
      </c>
    </row>
    <row r="56421" spans="1:7" x14ac:dyDescent="0.25">
      <c r="A56421">
        <v>2030</v>
      </c>
      <c r="B56421" t="s">
        <v>247</v>
      </c>
      <c r="C56421" t="s">
        <v>257</v>
      </c>
      <c r="D56421" t="s">
        <v>315</v>
      </c>
      <c r="E56421" t="s">
        <v>249</v>
      </c>
      <c r="F56421">
        <v>0.20788622400000001</v>
      </c>
      <c r="G56421" t="str">
        <f>INDEX(crosswalk!$D:$D,MATCH(C56421,crosswalk!$C:$C,0))</f>
        <v>chemicals 20</v>
      </c>
    </row>
    <row r="56422" spans="1:7" x14ac:dyDescent="0.25">
      <c r="A56422">
        <v>2020</v>
      </c>
      <c r="B56422" t="s">
        <v>247</v>
      </c>
      <c r="C56422" t="s">
        <v>263</v>
      </c>
      <c r="D56422" t="s">
        <v>315</v>
      </c>
      <c r="E56422" t="s">
        <v>227</v>
      </c>
      <c r="F56422">
        <v>8.0355610000000001E-3</v>
      </c>
      <c r="G56422" t="str">
        <f>INDEX(crosswalk!$D:$D,MATCH(C56422,crosswalk!$C:$C,0))</f>
        <v>chemicals 20</v>
      </c>
    </row>
    <row r="56423" spans="1:7" x14ac:dyDescent="0.25">
      <c r="A56423">
        <v>2021</v>
      </c>
      <c r="B56423" t="s">
        <v>247</v>
      </c>
      <c r="C56423" t="s">
        <v>263</v>
      </c>
      <c r="D56423" t="s">
        <v>315</v>
      </c>
      <c r="E56423" t="s">
        <v>227</v>
      </c>
      <c r="F56423">
        <v>8.0355610000000001E-3</v>
      </c>
      <c r="G56423" t="str">
        <f>INDEX(crosswalk!$D:$D,MATCH(C56423,crosswalk!$C:$C,0))</f>
        <v>chemicals 20</v>
      </c>
    </row>
    <row r="56424" spans="1:7" x14ac:dyDescent="0.25">
      <c r="A56424">
        <v>2023</v>
      </c>
      <c r="B56424" t="s">
        <v>247</v>
      </c>
      <c r="C56424" t="s">
        <v>257</v>
      </c>
      <c r="D56424" t="s">
        <v>315</v>
      </c>
      <c r="E56424" t="s">
        <v>249</v>
      </c>
      <c r="F56424">
        <v>0.19016619200000001</v>
      </c>
      <c r="G56424" t="str">
        <f>INDEX(crosswalk!$D:$D,MATCH(C56424,crosswalk!$C:$C,0))</f>
        <v>chemicals 20</v>
      </c>
    </row>
    <row r="56425" spans="1:7" x14ac:dyDescent="0.25">
      <c r="A56425">
        <v>2024</v>
      </c>
      <c r="B56425" t="s">
        <v>247</v>
      </c>
      <c r="C56425" t="s">
        <v>257</v>
      </c>
      <c r="D56425" t="s">
        <v>315</v>
      </c>
      <c r="E56425" t="s">
        <v>249</v>
      </c>
      <c r="F56425">
        <v>0.19189497599999999</v>
      </c>
      <c r="G56425" t="str">
        <f>INDEX(crosswalk!$D:$D,MATCH(C56425,crosswalk!$C:$C,0))</f>
        <v>chemicals 20</v>
      </c>
    </row>
    <row r="56426" spans="1:7" x14ac:dyDescent="0.25">
      <c r="A56426">
        <v>2038</v>
      </c>
      <c r="B56426" t="s">
        <v>247</v>
      </c>
      <c r="C56426" t="s">
        <v>257</v>
      </c>
      <c r="D56426" t="s">
        <v>315</v>
      </c>
      <c r="E56426" t="s">
        <v>249</v>
      </c>
      <c r="F56426">
        <v>0.24246189500000001</v>
      </c>
      <c r="G56426" t="str">
        <f>INDEX(crosswalk!$D:$D,MATCH(C56426,crosswalk!$C:$C,0))</f>
        <v>chemicals 20</v>
      </c>
    </row>
    <row r="56427" spans="1:7" x14ac:dyDescent="0.25">
      <c r="A56427">
        <v>2021</v>
      </c>
      <c r="B56427" t="s">
        <v>247</v>
      </c>
      <c r="C56427" t="s">
        <v>263</v>
      </c>
      <c r="D56427" t="s">
        <v>315</v>
      </c>
      <c r="E56427" t="s">
        <v>225</v>
      </c>
      <c r="F56427">
        <v>0</v>
      </c>
      <c r="G56427" t="str">
        <f>INDEX(crosswalk!$D:$D,MATCH(C56427,crosswalk!$C:$C,0))</f>
        <v>chemicals 20</v>
      </c>
    </row>
    <row r="56428" spans="1:7" x14ac:dyDescent="0.25">
      <c r="A56428">
        <v>2031</v>
      </c>
      <c r="B56428" t="s">
        <v>247</v>
      </c>
      <c r="C56428" t="s">
        <v>257</v>
      </c>
      <c r="D56428" t="s">
        <v>315</v>
      </c>
      <c r="E56428" t="s">
        <v>249</v>
      </c>
      <c r="F56428">
        <v>0.211343791</v>
      </c>
      <c r="G56428" t="str">
        <f>INDEX(crosswalk!$D:$D,MATCH(C56428,crosswalk!$C:$C,0))</f>
        <v>chemicals 20</v>
      </c>
    </row>
    <row r="56429" spans="1:7" x14ac:dyDescent="0.25">
      <c r="A56429">
        <v>2032</v>
      </c>
      <c r="B56429" t="s">
        <v>247</v>
      </c>
      <c r="C56429" t="s">
        <v>257</v>
      </c>
      <c r="D56429" t="s">
        <v>315</v>
      </c>
      <c r="E56429" t="s">
        <v>249</v>
      </c>
      <c r="F56429">
        <v>0.21523355399999999</v>
      </c>
      <c r="G56429" t="str">
        <f>INDEX(crosswalk!$D:$D,MATCH(C56429,crosswalk!$C:$C,0))</f>
        <v>chemicals 20</v>
      </c>
    </row>
    <row r="56430" spans="1:7" x14ac:dyDescent="0.25">
      <c r="A56430">
        <v>2033</v>
      </c>
      <c r="B56430" t="s">
        <v>247</v>
      </c>
      <c r="C56430" t="s">
        <v>257</v>
      </c>
      <c r="D56430" t="s">
        <v>315</v>
      </c>
      <c r="E56430" t="s">
        <v>249</v>
      </c>
      <c r="F56430">
        <v>0.21955551300000001</v>
      </c>
      <c r="G56430" t="str">
        <f>INDEX(crosswalk!$D:$D,MATCH(C56430,crosswalk!$C:$C,0))</f>
        <v>chemicals 20</v>
      </c>
    </row>
    <row r="56431" spans="1:7" x14ac:dyDescent="0.25">
      <c r="A56431">
        <v>2021</v>
      </c>
      <c r="B56431" t="s">
        <v>247</v>
      </c>
      <c r="C56431" t="s">
        <v>257</v>
      </c>
      <c r="D56431" t="s">
        <v>315</v>
      </c>
      <c r="E56431" t="s">
        <v>249</v>
      </c>
      <c r="F56431">
        <v>0.188437409</v>
      </c>
      <c r="G56431" t="str">
        <f>INDEX(crosswalk!$D:$D,MATCH(C56431,crosswalk!$C:$C,0))</f>
        <v>chemicals 20</v>
      </c>
    </row>
    <row r="56432" spans="1:7" x14ac:dyDescent="0.25">
      <c r="A56432">
        <v>2022</v>
      </c>
      <c r="B56432" t="s">
        <v>247</v>
      </c>
      <c r="C56432" t="s">
        <v>257</v>
      </c>
      <c r="D56432" t="s">
        <v>315</v>
      </c>
      <c r="E56432" t="s">
        <v>249</v>
      </c>
      <c r="F56432">
        <v>0.18930179999999999</v>
      </c>
      <c r="G56432" t="str">
        <f>INDEX(crosswalk!$D:$D,MATCH(C56432,crosswalk!$C:$C,0))</f>
        <v>chemicals 20</v>
      </c>
    </row>
    <row r="56433" spans="1:7" x14ac:dyDescent="0.25">
      <c r="A56433">
        <v>2036</v>
      </c>
      <c r="B56433" t="s">
        <v>247</v>
      </c>
      <c r="C56433" t="s">
        <v>257</v>
      </c>
      <c r="D56433" t="s">
        <v>315</v>
      </c>
      <c r="E56433" t="s">
        <v>249</v>
      </c>
      <c r="F56433">
        <v>0.23252138999999999</v>
      </c>
      <c r="G56433" t="str">
        <f>INDEX(crosswalk!$D:$D,MATCH(C56433,crosswalk!$C:$C,0))</f>
        <v>chemicals 20</v>
      </c>
    </row>
    <row r="56434" spans="1:7" x14ac:dyDescent="0.25">
      <c r="A56434">
        <v>2037</v>
      </c>
      <c r="B56434" t="s">
        <v>247</v>
      </c>
      <c r="C56434" t="s">
        <v>257</v>
      </c>
      <c r="D56434" t="s">
        <v>315</v>
      </c>
      <c r="E56434" t="s">
        <v>249</v>
      </c>
      <c r="F56434">
        <v>0.237275544</v>
      </c>
      <c r="G56434" t="str">
        <f>INDEX(crosswalk!$D:$D,MATCH(C56434,crosswalk!$C:$C,0))</f>
        <v>chemicals 20</v>
      </c>
    </row>
    <row r="56435" spans="1:7" x14ac:dyDescent="0.25">
      <c r="A56435">
        <v>2043</v>
      </c>
      <c r="B56435" t="s">
        <v>247</v>
      </c>
      <c r="C56435" t="s">
        <v>255</v>
      </c>
      <c r="D56435" t="s">
        <v>315</v>
      </c>
      <c r="E56435" t="s">
        <v>249</v>
      </c>
      <c r="F56435">
        <v>6.6255929999999999E-3</v>
      </c>
      <c r="G56435" t="str">
        <f>INDEX(crosswalk!$D:$D,MATCH(C56435,crosswalk!$C:$C,0))</f>
        <v>chemicals 20</v>
      </c>
    </row>
    <row r="56436" spans="1:7" x14ac:dyDescent="0.25">
      <c r="A56436">
        <v>2023</v>
      </c>
      <c r="B56436" t="s">
        <v>247</v>
      </c>
      <c r="C56436" t="s">
        <v>250</v>
      </c>
      <c r="D56436" t="s">
        <v>315</v>
      </c>
      <c r="E56436" t="s">
        <v>249</v>
      </c>
      <c r="F56436">
        <v>0.24317161000000001</v>
      </c>
      <c r="G56436" t="str">
        <f>INDEX(crosswalk!$D:$D,MATCH(C56436,crosswalk!$C:$C,0))</f>
        <v>chemicals 20</v>
      </c>
    </row>
    <row r="56437" spans="1:7" x14ac:dyDescent="0.25">
      <c r="A56437">
        <v>2035</v>
      </c>
      <c r="B56437" t="s">
        <v>242</v>
      </c>
      <c r="C56437" t="s">
        <v>267</v>
      </c>
      <c r="D56437" t="s">
        <v>315</v>
      </c>
      <c r="E56437" t="s">
        <v>225</v>
      </c>
      <c r="F56437">
        <v>0</v>
      </c>
      <c r="G56437" t="str">
        <f>INDEX(crosswalk!$D:$D,MATCH(C56437,crosswalk!$C:$C,0))</f>
        <v>non-industry</v>
      </c>
    </row>
    <row r="56438" spans="1:7" x14ac:dyDescent="0.25">
      <c r="A56438">
        <v>2049</v>
      </c>
      <c r="B56438" t="s">
        <v>240</v>
      </c>
      <c r="C56438" t="s">
        <v>245</v>
      </c>
      <c r="D56438" t="s">
        <v>315</v>
      </c>
      <c r="E56438" t="s">
        <v>227</v>
      </c>
      <c r="F56438">
        <v>7.7540159999999999E-3</v>
      </c>
      <c r="G56438" t="str">
        <f>INDEX(crosswalk!$D:$D,MATCH(C56438,crosswalk!$C:$C,0))</f>
        <v>water and waste 36T39</v>
      </c>
    </row>
    <row r="56439" spans="1:7" x14ac:dyDescent="0.25">
      <c r="A56439">
        <v>2034</v>
      </c>
      <c r="B56439" t="s">
        <v>247</v>
      </c>
      <c r="C56439" t="s">
        <v>257</v>
      </c>
      <c r="D56439" t="s">
        <v>315</v>
      </c>
      <c r="E56439" t="s">
        <v>249</v>
      </c>
      <c r="F56439">
        <v>0.223445276</v>
      </c>
      <c r="G56439" t="str">
        <f>INDEX(crosswalk!$D:$D,MATCH(C56439,crosswalk!$C:$C,0))</f>
        <v>chemicals 20</v>
      </c>
    </row>
    <row r="56440" spans="1:7" x14ac:dyDescent="0.25">
      <c r="A56440">
        <v>2035</v>
      </c>
      <c r="B56440" t="s">
        <v>247</v>
      </c>
      <c r="C56440" t="s">
        <v>257</v>
      </c>
      <c r="D56440" t="s">
        <v>315</v>
      </c>
      <c r="E56440" t="s">
        <v>249</v>
      </c>
      <c r="F56440">
        <v>0.22819943100000001</v>
      </c>
      <c r="G56440" t="str">
        <f>INDEX(crosswalk!$D:$D,MATCH(C56440,crosswalk!$C:$C,0))</f>
        <v>chemicals 20</v>
      </c>
    </row>
    <row r="56441" spans="1:7" x14ac:dyDescent="0.25">
      <c r="A56441">
        <v>2042</v>
      </c>
      <c r="B56441" t="s">
        <v>240</v>
      </c>
      <c r="C56441" t="s">
        <v>246</v>
      </c>
      <c r="D56441" t="s">
        <v>315</v>
      </c>
      <c r="E56441" t="s">
        <v>225</v>
      </c>
      <c r="F56441">
        <v>0.18763001700000001</v>
      </c>
      <c r="G56441" t="str">
        <f>INDEX(crosswalk!$D:$D,MATCH(C56441,crosswalk!$C:$C,0))</f>
        <v>water and waste 36T39</v>
      </c>
    </row>
    <row r="56442" spans="1:7" x14ac:dyDescent="0.25">
      <c r="A56442">
        <v>2036</v>
      </c>
      <c r="B56442" t="s">
        <v>247</v>
      </c>
      <c r="C56442" t="s">
        <v>250</v>
      </c>
      <c r="D56442" t="s">
        <v>315</v>
      </c>
      <c r="E56442" t="s">
        <v>249</v>
      </c>
      <c r="F56442">
        <v>0.296238626</v>
      </c>
      <c r="G56442" t="str">
        <f>INDEX(crosswalk!$D:$D,MATCH(C56442,crosswalk!$C:$C,0))</f>
        <v>chemicals 20</v>
      </c>
    </row>
    <row r="56443" spans="1:7" x14ac:dyDescent="0.25">
      <c r="A56443">
        <v>2024</v>
      </c>
      <c r="B56443" t="s">
        <v>247</v>
      </c>
      <c r="C56443" t="s">
        <v>250</v>
      </c>
      <c r="D56443" t="s">
        <v>315</v>
      </c>
      <c r="E56443" t="s">
        <v>249</v>
      </c>
      <c r="F56443">
        <v>0.24949037600000001</v>
      </c>
      <c r="G56443" t="str">
        <f>INDEX(crosswalk!$D:$D,MATCH(C56443,crosswalk!$C:$C,0))</f>
        <v>chemicals 20</v>
      </c>
    </row>
    <row r="56444" spans="1:7" x14ac:dyDescent="0.25">
      <c r="A56444">
        <v>2025</v>
      </c>
      <c r="B56444" t="s">
        <v>247</v>
      </c>
      <c r="C56444" t="s">
        <v>250</v>
      </c>
      <c r="D56444" t="s">
        <v>315</v>
      </c>
      <c r="E56444" t="s">
        <v>249</v>
      </c>
      <c r="F56444">
        <v>0.26351909899999998</v>
      </c>
      <c r="G56444" t="str">
        <f>INDEX(crosswalk!$D:$D,MATCH(C56444,crosswalk!$C:$C,0))</f>
        <v>chemicals 20</v>
      </c>
    </row>
    <row r="56445" spans="1:7" x14ac:dyDescent="0.25">
      <c r="A56445">
        <v>2036</v>
      </c>
      <c r="B56445" t="s">
        <v>242</v>
      </c>
      <c r="C56445" t="s">
        <v>267</v>
      </c>
      <c r="D56445" t="s">
        <v>315</v>
      </c>
      <c r="E56445" t="s">
        <v>225</v>
      </c>
      <c r="F56445">
        <v>0</v>
      </c>
      <c r="G56445" t="str">
        <f>INDEX(crosswalk!$D:$D,MATCH(C56445,crosswalk!$C:$C,0))</f>
        <v>non-industry</v>
      </c>
    </row>
    <row r="56446" spans="1:7" x14ac:dyDescent="0.25">
      <c r="A56446">
        <v>2037</v>
      </c>
      <c r="B56446" t="s">
        <v>242</v>
      </c>
      <c r="C56446" t="s">
        <v>267</v>
      </c>
      <c r="D56446" t="s">
        <v>315</v>
      </c>
      <c r="E56446" t="s">
        <v>225</v>
      </c>
      <c r="F56446">
        <v>0</v>
      </c>
      <c r="G56446" t="str">
        <f>INDEX(crosswalk!$D:$D,MATCH(C56446,crosswalk!$C:$C,0))</f>
        <v>non-industry</v>
      </c>
    </row>
    <row r="56447" spans="1:7" x14ac:dyDescent="0.25">
      <c r="A56447">
        <v>2026</v>
      </c>
      <c r="B56447" t="s">
        <v>247</v>
      </c>
      <c r="C56447" t="s">
        <v>263</v>
      </c>
      <c r="D56447" t="s">
        <v>315</v>
      </c>
      <c r="E56447" t="s">
        <v>225</v>
      </c>
      <c r="F56447">
        <v>0</v>
      </c>
      <c r="G56447" t="str">
        <f>INDEX(crosswalk!$D:$D,MATCH(C56447,crosswalk!$C:$C,0))</f>
        <v>chemicals 20</v>
      </c>
    </row>
    <row r="56448" spans="1:7" x14ac:dyDescent="0.25">
      <c r="A56448">
        <v>2042</v>
      </c>
      <c r="B56448" t="s">
        <v>247</v>
      </c>
      <c r="C56448" t="s">
        <v>255</v>
      </c>
      <c r="D56448" t="s">
        <v>315</v>
      </c>
      <c r="E56448" t="s">
        <v>249</v>
      </c>
      <c r="F56448">
        <v>6.5670420000000004E-3</v>
      </c>
      <c r="G56448" t="str">
        <f>INDEX(crosswalk!$D:$D,MATCH(C56448,crosswalk!$C:$C,0))</f>
        <v>chemicals 20</v>
      </c>
    </row>
    <row r="56449" spans="1:7" x14ac:dyDescent="0.25">
      <c r="A56449">
        <v>2037</v>
      </c>
      <c r="B56449" t="s">
        <v>247</v>
      </c>
      <c r="C56449" t="s">
        <v>250</v>
      </c>
      <c r="D56449" t="s">
        <v>315</v>
      </c>
      <c r="E56449" t="s">
        <v>249</v>
      </c>
      <c r="F56449">
        <v>0.29827762200000002</v>
      </c>
      <c r="G56449" t="str">
        <f>INDEX(crosswalk!$D:$D,MATCH(C56449,crosswalk!$C:$C,0))</f>
        <v>chemicals 20</v>
      </c>
    </row>
    <row r="56450" spans="1:7" x14ac:dyDescent="0.25">
      <c r="A56450">
        <v>2038</v>
      </c>
      <c r="B56450" t="s">
        <v>247</v>
      </c>
      <c r="C56450" t="s">
        <v>250</v>
      </c>
      <c r="D56450" t="s">
        <v>315</v>
      </c>
      <c r="E56450" t="s">
        <v>249</v>
      </c>
      <c r="F56450">
        <v>0.30121930000000002</v>
      </c>
      <c r="G56450" t="str">
        <f>INDEX(crosswalk!$D:$D,MATCH(C56450,crosswalk!$C:$C,0))</f>
        <v>chemicals 20</v>
      </c>
    </row>
    <row r="56451" spans="1:7" x14ac:dyDescent="0.25">
      <c r="A56451">
        <v>2026</v>
      </c>
      <c r="B56451" t="s">
        <v>247</v>
      </c>
      <c r="C56451" t="s">
        <v>250</v>
      </c>
      <c r="D56451" t="s">
        <v>315</v>
      </c>
      <c r="E56451" t="s">
        <v>249</v>
      </c>
      <c r="F56451">
        <v>0.26602536599999999</v>
      </c>
      <c r="G56451" t="str">
        <f>INDEX(crosswalk!$D:$D,MATCH(C56451,crosswalk!$C:$C,0))</f>
        <v>chemicals 20</v>
      </c>
    </row>
    <row r="56452" spans="1:7" x14ac:dyDescent="0.25">
      <c r="A56452">
        <v>2044</v>
      </c>
      <c r="B56452" t="s">
        <v>247</v>
      </c>
      <c r="C56452" t="s">
        <v>259</v>
      </c>
      <c r="D56452" t="s">
        <v>315</v>
      </c>
      <c r="E56452" t="s">
        <v>227</v>
      </c>
      <c r="F56452">
        <v>0</v>
      </c>
      <c r="G56452" t="str">
        <f>INDEX(crosswalk!$D:$D,MATCH(C56452,crosswalk!$C:$C,0))</f>
        <v>chemicals 20</v>
      </c>
    </row>
    <row r="56453" spans="1:7" x14ac:dyDescent="0.25">
      <c r="A56453">
        <v>2022</v>
      </c>
      <c r="B56453" t="s">
        <v>247</v>
      </c>
      <c r="C56453" t="s">
        <v>259</v>
      </c>
      <c r="D56453" t="s">
        <v>315</v>
      </c>
      <c r="E56453" t="s">
        <v>227</v>
      </c>
      <c r="F56453">
        <v>0</v>
      </c>
      <c r="G56453" t="str">
        <f>INDEX(crosswalk!$D:$D,MATCH(C56453,crosswalk!$C:$C,0))</f>
        <v>chemicals 20</v>
      </c>
    </row>
    <row r="56454" spans="1:7" x14ac:dyDescent="0.25">
      <c r="A56454">
        <v>2023</v>
      </c>
      <c r="B56454" t="s">
        <v>247</v>
      </c>
      <c r="C56454" t="s">
        <v>259</v>
      </c>
      <c r="D56454" t="s">
        <v>315</v>
      </c>
      <c r="E56454" t="s">
        <v>227</v>
      </c>
      <c r="F56454">
        <v>0</v>
      </c>
      <c r="G56454" t="str">
        <f>INDEX(crosswalk!$D:$D,MATCH(C56454,crosswalk!$C:$C,0))</f>
        <v>chemicals 20</v>
      </c>
    </row>
    <row r="56455" spans="1:7" x14ac:dyDescent="0.25">
      <c r="A56455">
        <v>2024</v>
      </c>
      <c r="B56455" t="s">
        <v>247</v>
      </c>
      <c r="C56455" t="s">
        <v>259</v>
      </c>
      <c r="D56455" t="s">
        <v>315</v>
      </c>
      <c r="E56455" t="s">
        <v>227</v>
      </c>
      <c r="F56455">
        <v>0</v>
      </c>
      <c r="G56455" t="str">
        <f>INDEX(crosswalk!$D:$D,MATCH(C56455,crosswalk!$C:$C,0))</f>
        <v>chemicals 20</v>
      </c>
    </row>
    <row r="56456" spans="1:7" x14ac:dyDescent="0.25">
      <c r="A56456">
        <v>2039</v>
      </c>
      <c r="B56456" t="s">
        <v>247</v>
      </c>
      <c r="C56456" t="s">
        <v>250</v>
      </c>
      <c r="D56456" t="s">
        <v>315</v>
      </c>
      <c r="E56456" t="s">
        <v>249</v>
      </c>
      <c r="F56456">
        <v>0.30420345700000001</v>
      </c>
      <c r="G56456" t="str">
        <f>INDEX(crosswalk!$D:$D,MATCH(C56456,crosswalk!$C:$C,0))</f>
        <v>chemicals 20</v>
      </c>
    </row>
    <row r="56457" spans="1:7" x14ac:dyDescent="0.25">
      <c r="A56457">
        <v>2027</v>
      </c>
      <c r="B56457" t="s">
        <v>247</v>
      </c>
      <c r="C56457" t="s">
        <v>250</v>
      </c>
      <c r="D56457" t="s">
        <v>315</v>
      </c>
      <c r="E56457" t="s">
        <v>249</v>
      </c>
      <c r="F56457">
        <v>0.27498845599999999</v>
      </c>
      <c r="G56457" t="str">
        <f>INDEX(crosswalk!$D:$D,MATCH(C56457,crosswalk!$C:$C,0))</f>
        <v>chemicals 20</v>
      </c>
    </row>
    <row r="56458" spans="1:7" x14ac:dyDescent="0.25">
      <c r="A56458">
        <v>2035</v>
      </c>
      <c r="B56458" t="s">
        <v>247</v>
      </c>
      <c r="C56458" t="s">
        <v>248</v>
      </c>
      <c r="D56458" t="s">
        <v>315</v>
      </c>
      <c r="E56458" t="s">
        <v>249</v>
      </c>
      <c r="F56458">
        <v>4.4445129E-2</v>
      </c>
      <c r="G56458" t="str">
        <f>INDEX(crosswalk!$D:$D,MATCH(C56458,crosswalk!$C:$C,0))</f>
        <v>chemicals 20</v>
      </c>
    </row>
    <row r="56459" spans="1:7" x14ac:dyDescent="0.25">
      <c r="A56459">
        <v>2029</v>
      </c>
      <c r="B56459" t="s">
        <v>247</v>
      </c>
      <c r="C56459" t="s">
        <v>250</v>
      </c>
      <c r="D56459" t="s">
        <v>315</v>
      </c>
      <c r="E56459" t="s">
        <v>249</v>
      </c>
      <c r="F56459">
        <v>0.28149837799999999</v>
      </c>
      <c r="G56459" t="str">
        <f>INDEX(crosswalk!$D:$D,MATCH(C56459,crosswalk!$C:$C,0))</f>
        <v>chemicals 20</v>
      </c>
    </row>
    <row r="56460" spans="1:7" x14ac:dyDescent="0.25">
      <c r="A56460">
        <v>2045</v>
      </c>
      <c r="B56460" t="s">
        <v>247</v>
      </c>
      <c r="C56460" t="s">
        <v>259</v>
      </c>
      <c r="D56460" t="s">
        <v>315</v>
      </c>
      <c r="E56460" t="s">
        <v>227</v>
      </c>
      <c r="F56460">
        <v>0</v>
      </c>
      <c r="G56460" t="str">
        <f>INDEX(crosswalk!$D:$D,MATCH(C56460,crosswalk!$C:$C,0))</f>
        <v>chemicals 20</v>
      </c>
    </row>
    <row r="56461" spans="1:7" x14ac:dyDescent="0.25">
      <c r="A56461">
        <v>2046</v>
      </c>
      <c r="B56461" t="s">
        <v>247</v>
      </c>
      <c r="C56461" t="s">
        <v>259</v>
      </c>
      <c r="D56461" t="s">
        <v>315</v>
      </c>
      <c r="E56461" t="s">
        <v>227</v>
      </c>
      <c r="F56461">
        <v>0</v>
      </c>
      <c r="G56461" t="str">
        <f>INDEX(crosswalk!$D:$D,MATCH(C56461,crosswalk!$C:$C,0))</f>
        <v>chemicals 20</v>
      </c>
    </row>
    <row r="56462" spans="1:7" x14ac:dyDescent="0.25">
      <c r="A56462">
        <v>2047</v>
      </c>
      <c r="B56462" t="s">
        <v>247</v>
      </c>
      <c r="C56462" t="s">
        <v>259</v>
      </c>
      <c r="D56462" t="s">
        <v>315</v>
      </c>
      <c r="E56462" t="s">
        <v>227</v>
      </c>
      <c r="F56462">
        <v>0</v>
      </c>
      <c r="G56462" t="str">
        <f>INDEX(crosswalk!$D:$D,MATCH(C56462,crosswalk!$C:$C,0))</f>
        <v>chemicals 20</v>
      </c>
    </row>
    <row r="56463" spans="1:7" x14ac:dyDescent="0.25">
      <c r="A56463">
        <v>2043</v>
      </c>
      <c r="B56463" t="s">
        <v>247</v>
      </c>
      <c r="C56463" t="s">
        <v>263</v>
      </c>
      <c r="D56463" t="s">
        <v>315</v>
      </c>
      <c r="E56463" t="s">
        <v>225</v>
      </c>
      <c r="F56463">
        <v>0</v>
      </c>
      <c r="G56463" t="str">
        <f>INDEX(crosswalk!$D:$D,MATCH(C56463,crosswalk!$C:$C,0))</f>
        <v>chemicals 20</v>
      </c>
    </row>
    <row r="56464" spans="1:7" x14ac:dyDescent="0.25">
      <c r="A56464">
        <v>2032</v>
      </c>
      <c r="B56464" t="s">
        <v>247</v>
      </c>
      <c r="C56464" t="s">
        <v>263</v>
      </c>
      <c r="D56464" t="s">
        <v>315</v>
      </c>
      <c r="E56464" t="s">
        <v>227</v>
      </c>
      <c r="F56464">
        <v>8.0355610000000001E-3</v>
      </c>
      <c r="G56464" t="str">
        <f>INDEX(crosswalk!$D:$D,MATCH(C56464,crosswalk!$C:$C,0))</f>
        <v>chemicals 20</v>
      </c>
    </row>
    <row r="56465" spans="1:7" x14ac:dyDescent="0.25">
      <c r="A56465">
        <v>2035</v>
      </c>
      <c r="B56465" t="s">
        <v>247</v>
      </c>
      <c r="C56465" t="s">
        <v>250</v>
      </c>
      <c r="D56465" t="s">
        <v>315</v>
      </c>
      <c r="E56465" t="s">
        <v>249</v>
      </c>
      <c r="F56465">
        <v>0.29461379999999998</v>
      </c>
      <c r="G56465" t="str">
        <f>INDEX(crosswalk!$D:$D,MATCH(C56465,crosswalk!$C:$C,0))</f>
        <v>chemicals 20</v>
      </c>
    </row>
    <row r="56466" spans="1:7" x14ac:dyDescent="0.25">
      <c r="A56466">
        <v>2041</v>
      </c>
      <c r="B56466" t="s">
        <v>240</v>
      </c>
      <c r="C56466" t="s">
        <v>246</v>
      </c>
      <c r="D56466" t="s">
        <v>315</v>
      </c>
      <c r="E56466" t="s">
        <v>225</v>
      </c>
      <c r="F56466">
        <v>0.18629532700000001</v>
      </c>
      <c r="G56466" t="str">
        <f>INDEX(crosswalk!$D:$D,MATCH(C56466,crosswalk!$C:$C,0))</f>
        <v>water and waste 36T39</v>
      </c>
    </row>
    <row r="56467" spans="1:7" x14ac:dyDescent="0.25">
      <c r="A56467">
        <v>2025</v>
      </c>
      <c r="B56467" t="s">
        <v>247</v>
      </c>
      <c r="C56467" t="s">
        <v>259</v>
      </c>
      <c r="D56467" t="s">
        <v>315</v>
      </c>
      <c r="E56467" t="s">
        <v>227</v>
      </c>
      <c r="F56467">
        <v>0</v>
      </c>
      <c r="G56467" t="str">
        <f>INDEX(crosswalk!$D:$D,MATCH(C56467,crosswalk!$C:$C,0))</f>
        <v>chemicals 20</v>
      </c>
    </row>
    <row r="56468" spans="1:7" x14ac:dyDescent="0.25">
      <c r="A56468">
        <v>2040</v>
      </c>
      <c r="B56468" t="s">
        <v>247</v>
      </c>
      <c r="C56468" t="s">
        <v>250</v>
      </c>
      <c r="D56468" t="s">
        <v>315</v>
      </c>
      <c r="E56468" t="s">
        <v>249</v>
      </c>
      <c r="F56468">
        <v>0.30732567100000002</v>
      </c>
      <c r="G56468" t="str">
        <f>INDEX(crosswalk!$D:$D,MATCH(C56468,crosswalk!$C:$C,0))</f>
        <v>chemicals 20</v>
      </c>
    </row>
    <row r="56469" spans="1:7" x14ac:dyDescent="0.25">
      <c r="A56469">
        <v>2041</v>
      </c>
      <c r="B56469" t="s">
        <v>247</v>
      </c>
      <c r="C56469" t="s">
        <v>250</v>
      </c>
      <c r="D56469" t="s">
        <v>315</v>
      </c>
      <c r="E56469" t="s">
        <v>249</v>
      </c>
      <c r="F56469">
        <v>0.31035230699999999</v>
      </c>
      <c r="G56469" t="str">
        <f>INDEX(crosswalk!$D:$D,MATCH(C56469,crosswalk!$C:$C,0))</f>
        <v>chemicals 20</v>
      </c>
    </row>
    <row r="56470" spans="1:7" x14ac:dyDescent="0.25">
      <c r="A56470">
        <v>2042</v>
      </c>
      <c r="B56470" t="s">
        <v>247</v>
      </c>
      <c r="C56470" t="s">
        <v>250</v>
      </c>
      <c r="D56470" t="s">
        <v>315</v>
      </c>
      <c r="E56470" t="s">
        <v>249</v>
      </c>
      <c r="F56470">
        <v>0.313262125</v>
      </c>
      <c r="G56470" t="str">
        <f>INDEX(crosswalk!$D:$D,MATCH(C56470,crosswalk!$C:$C,0))</f>
        <v>chemicals 20</v>
      </c>
    </row>
    <row r="56471" spans="1:7" x14ac:dyDescent="0.25">
      <c r="A56471">
        <v>2030</v>
      </c>
      <c r="B56471" t="s">
        <v>247</v>
      </c>
      <c r="C56471" t="s">
        <v>250</v>
      </c>
      <c r="D56471" t="s">
        <v>315</v>
      </c>
      <c r="E56471" t="s">
        <v>249</v>
      </c>
      <c r="F56471">
        <v>0.28507724200000001</v>
      </c>
      <c r="G56471" t="str">
        <f>INDEX(crosswalk!$D:$D,MATCH(C56471,crosswalk!$C:$C,0))</f>
        <v>chemicals 20</v>
      </c>
    </row>
    <row r="56472" spans="1:7" x14ac:dyDescent="0.25">
      <c r="A56472">
        <v>2031</v>
      </c>
      <c r="B56472" t="s">
        <v>247</v>
      </c>
      <c r="C56472" t="s">
        <v>250</v>
      </c>
      <c r="D56472" t="s">
        <v>315</v>
      </c>
      <c r="E56472" t="s">
        <v>249</v>
      </c>
      <c r="F56472">
        <v>0.28754102999999998</v>
      </c>
      <c r="G56472" t="str">
        <f>INDEX(crosswalk!$D:$D,MATCH(C56472,crosswalk!$C:$C,0))</f>
        <v>chemicals 20</v>
      </c>
    </row>
    <row r="56473" spans="1:7" x14ac:dyDescent="0.25">
      <c r="A56473">
        <v>2032</v>
      </c>
      <c r="B56473" t="s">
        <v>247</v>
      </c>
      <c r="C56473" t="s">
        <v>250</v>
      </c>
      <c r="D56473" t="s">
        <v>315</v>
      </c>
      <c r="E56473" t="s">
        <v>249</v>
      </c>
      <c r="F56473">
        <v>0.28899593899999998</v>
      </c>
      <c r="G56473" t="str">
        <f>INDEX(crosswalk!$D:$D,MATCH(C56473,crosswalk!$C:$C,0))</f>
        <v>chemicals 20</v>
      </c>
    </row>
    <row r="56474" spans="1:7" x14ac:dyDescent="0.25">
      <c r="A56474">
        <v>2031</v>
      </c>
      <c r="B56474" t="s">
        <v>247</v>
      </c>
      <c r="C56474" t="s">
        <v>263</v>
      </c>
      <c r="D56474" t="s">
        <v>315</v>
      </c>
      <c r="E56474" t="s">
        <v>227</v>
      </c>
      <c r="F56474">
        <v>8.0355610000000001E-3</v>
      </c>
      <c r="G56474" t="str">
        <f>INDEX(crosswalk!$D:$D,MATCH(C56474,crosswalk!$C:$C,0))</f>
        <v>chemicals 20</v>
      </c>
    </row>
    <row r="56475" spans="1:7" x14ac:dyDescent="0.25">
      <c r="A56475">
        <v>2034</v>
      </c>
      <c r="B56475" t="s">
        <v>247</v>
      </c>
      <c r="C56475" t="s">
        <v>250</v>
      </c>
      <c r="D56475" t="s">
        <v>315</v>
      </c>
      <c r="E56475" t="s">
        <v>249</v>
      </c>
      <c r="F56475">
        <v>0.29274472000000001</v>
      </c>
      <c r="G56475" t="str">
        <f>INDEX(crosswalk!$D:$D,MATCH(C56475,crosswalk!$C:$C,0))</f>
        <v>chemicals 20</v>
      </c>
    </row>
    <row r="56476" spans="1:7" x14ac:dyDescent="0.25">
      <c r="A56476">
        <v>2070</v>
      </c>
      <c r="B56476" t="s">
        <v>240</v>
      </c>
      <c r="C56476" t="s">
        <v>245</v>
      </c>
      <c r="D56476" t="s">
        <v>315</v>
      </c>
      <c r="E56476" t="s">
        <v>227</v>
      </c>
      <c r="F56476">
        <v>9.7819710000000004E-3</v>
      </c>
      <c r="G56476" t="str">
        <f>INDEX(crosswalk!$D:$D,MATCH(C56476,crosswalk!$C:$C,0))</f>
        <v>water and waste 36T39</v>
      </c>
    </row>
    <row r="56477" spans="1:7" x14ac:dyDescent="0.25">
      <c r="A56477">
        <v>2029</v>
      </c>
      <c r="B56477" t="s">
        <v>247</v>
      </c>
      <c r="C56477" t="s">
        <v>263</v>
      </c>
      <c r="D56477" t="s">
        <v>315</v>
      </c>
      <c r="E56477" t="s">
        <v>225</v>
      </c>
      <c r="F56477">
        <v>0</v>
      </c>
      <c r="G56477" t="str">
        <f>INDEX(crosswalk!$D:$D,MATCH(C56477,crosswalk!$C:$C,0))</f>
        <v>chemicals 20</v>
      </c>
    </row>
    <row r="56478" spans="1:7" x14ac:dyDescent="0.25">
      <c r="A56478">
        <v>2026</v>
      </c>
      <c r="B56478" t="s">
        <v>247</v>
      </c>
      <c r="C56478" t="s">
        <v>265</v>
      </c>
      <c r="D56478" t="s">
        <v>315</v>
      </c>
      <c r="E56478" t="s">
        <v>249</v>
      </c>
      <c r="F56478">
        <v>5.3080660000000002E-3</v>
      </c>
      <c r="G56478" t="str">
        <f>INDEX(crosswalk!$D:$D,MATCH(C56478,crosswalk!$C:$C,0))</f>
        <v>chemicals 20</v>
      </c>
    </row>
    <row r="56479" spans="1:7" x14ac:dyDescent="0.25">
      <c r="A56479">
        <v>2042</v>
      </c>
      <c r="B56479" t="s">
        <v>240</v>
      </c>
      <c r="C56479" t="s">
        <v>245</v>
      </c>
      <c r="D56479" t="s">
        <v>315</v>
      </c>
      <c r="E56479" t="s">
        <v>227</v>
      </c>
      <c r="F56479">
        <v>7.2075919999999996E-3</v>
      </c>
      <c r="G56479" t="str">
        <f>INDEX(crosswalk!$D:$D,MATCH(C56479,crosswalk!$C:$C,0))</f>
        <v>water and waste 36T39</v>
      </c>
    </row>
    <row r="56480" spans="1:7" x14ac:dyDescent="0.25">
      <c r="A56480">
        <v>2026</v>
      </c>
      <c r="B56480" t="s">
        <v>247</v>
      </c>
      <c r="C56480" t="s">
        <v>259</v>
      </c>
      <c r="D56480" t="s">
        <v>315</v>
      </c>
      <c r="E56480" t="s">
        <v>227</v>
      </c>
      <c r="F56480">
        <v>0</v>
      </c>
      <c r="G56480" t="str">
        <f>INDEX(crosswalk!$D:$D,MATCH(C56480,crosswalk!$C:$C,0))</f>
        <v>chemicals 20</v>
      </c>
    </row>
    <row r="56481" spans="1:7" x14ac:dyDescent="0.25">
      <c r="A56481">
        <v>2031</v>
      </c>
      <c r="B56481" t="s">
        <v>247</v>
      </c>
      <c r="C56481" t="s">
        <v>265</v>
      </c>
      <c r="D56481" t="s">
        <v>315</v>
      </c>
      <c r="E56481" t="s">
        <v>249</v>
      </c>
      <c r="F56481">
        <v>4.5023770000000001E-3</v>
      </c>
      <c r="G56481" t="str">
        <f>INDEX(crosswalk!$D:$D,MATCH(C56481,crosswalk!$C:$C,0))</f>
        <v>chemicals 20</v>
      </c>
    </row>
    <row r="56482" spans="1:7" x14ac:dyDescent="0.25">
      <c r="A56482">
        <v>2032</v>
      </c>
      <c r="B56482" t="s">
        <v>247</v>
      </c>
      <c r="C56482" t="s">
        <v>265</v>
      </c>
      <c r="D56482" t="s">
        <v>315</v>
      </c>
      <c r="E56482" t="s">
        <v>249</v>
      </c>
      <c r="F56482">
        <v>4.3601969999999997E-3</v>
      </c>
      <c r="G56482" t="str">
        <f>INDEX(crosswalk!$D:$D,MATCH(C56482,crosswalk!$C:$C,0))</f>
        <v>chemicals 20</v>
      </c>
    </row>
    <row r="56483" spans="1:7" x14ac:dyDescent="0.25">
      <c r="A56483">
        <v>2043</v>
      </c>
      <c r="B56483" t="s">
        <v>247</v>
      </c>
      <c r="C56483" t="s">
        <v>250</v>
      </c>
      <c r="D56483" t="s">
        <v>315</v>
      </c>
      <c r="E56483" t="s">
        <v>249</v>
      </c>
      <c r="F56483">
        <v>0.31605512600000002</v>
      </c>
      <c r="G56483" t="str">
        <f>INDEX(crosswalk!$D:$D,MATCH(C56483,crosswalk!$C:$C,0))</f>
        <v>chemicals 20</v>
      </c>
    </row>
    <row r="56484" spans="1:7" x14ac:dyDescent="0.25">
      <c r="A56484">
        <v>2044</v>
      </c>
      <c r="B56484" t="s">
        <v>247</v>
      </c>
      <c r="C56484" t="s">
        <v>250</v>
      </c>
      <c r="D56484" t="s">
        <v>315</v>
      </c>
      <c r="E56484" t="s">
        <v>249</v>
      </c>
      <c r="F56484">
        <v>0.31911362100000001</v>
      </c>
      <c r="G56484" t="str">
        <f>INDEX(crosswalk!$D:$D,MATCH(C56484,crosswalk!$C:$C,0))</f>
        <v>chemicals 20</v>
      </c>
    </row>
    <row r="56485" spans="1:7" x14ac:dyDescent="0.25">
      <c r="A56485">
        <v>2033</v>
      </c>
      <c r="B56485" t="s">
        <v>247</v>
      </c>
      <c r="C56485" t="s">
        <v>250</v>
      </c>
      <c r="D56485" t="s">
        <v>315</v>
      </c>
      <c r="E56485" t="s">
        <v>249</v>
      </c>
      <c r="F56485">
        <v>0.29078006099999998</v>
      </c>
      <c r="G56485" t="str">
        <f>INDEX(crosswalk!$D:$D,MATCH(C56485,crosswalk!$C:$C,0))</f>
        <v>chemicals 20</v>
      </c>
    </row>
    <row r="56486" spans="1:7" x14ac:dyDescent="0.25">
      <c r="A56486">
        <v>2038</v>
      </c>
      <c r="B56486" t="s">
        <v>247</v>
      </c>
      <c r="C56486" t="s">
        <v>265</v>
      </c>
      <c r="D56486" t="s">
        <v>315</v>
      </c>
      <c r="E56486" t="s">
        <v>249</v>
      </c>
      <c r="F56486">
        <v>3.5703060000000001E-3</v>
      </c>
      <c r="G56486" t="str">
        <f>INDEX(crosswalk!$D:$D,MATCH(C56486,crosswalk!$C:$C,0))</f>
        <v>chemicals 20</v>
      </c>
    </row>
    <row r="56487" spans="1:7" x14ac:dyDescent="0.25">
      <c r="A56487">
        <v>2042</v>
      </c>
      <c r="B56487" t="s">
        <v>247</v>
      </c>
      <c r="C56487" t="s">
        <v>263</v>
      </c>
      <c r="D56487" t="s">
        <v>315</v>
      </c>
      <c r="E56487" t="s">
        <v>225</v>
      </c>
      <c r="F56487">
        <v>0</v>
      </c>
      <c r="G56487" t="str">
        <f>INDEX(crosswalk!$D:$D,MATCH(C56487,crosswalk!$C:$C,0))</f>
        <v>chemicals 20</v>
      </c>
    </row>
    <row r="56488" spans="1:7" x14ac:dyDescent="0.25">
      <c r="A56488">
        <v>2030</v>
      </c>
      <c r="B56488" t="s">
        <v>247</v>
      </c>
      <c r="C56488" t="s">
        <v>263</v>
      </c>
      <c r="D56488" t="s">
        <v>315</v>
      </c>
      <c r="E56488" t="s">
        <v>225</v>
      </c>
      <c r="F56488">
        <v>0</v>
      </c>
      <c r="G56488" t="str">
        <f>INDEX(crosswalk!$D:$D,MATCH(C56488,crosswalk!$C:$C,0))</f>
        <v>chemicals 20</v>
      </c>
    </row>
    <row r="56489" spans="1:7" x14ac:dyDescent="0.25">
      <c r="A56489">
        <v>2031</v>
      </c>
      <c r="B56489" t="s">
        <v>247</v>
      </c>
      <c r="C56489" t="s">
        <v>263</v>
      </c>
      <c r="D56489" t="s">
        <v>315</v>
      </c>
      <c r="E56489" t="s">
        <v>225</v>
      </c>
      <c r="F56489">
        <v>0</v>
      </c>
      <c r="G56489" t="str">
        <f>INDEX(crosswalk!$D:$D,MATCH(C56489,crosswalk!$C:$C,0))</f>
        <v>chemicals 20</v>
      </c>
    </row>
    <row r="56490" spans="1:7" x14ac:dyDescent="0.25">
      <c r="A56490">
        <v>2043</v>
      </c>
      <c r="B56490" t="s">
        <v>240</v>
      </c>
      <c r="C56490" t="s">
        <v>245</v>
      </c>
      <c r="D56490" t="s">
        <v>315</v>
      </c>
      <c r="E56490" t="s">
        <v>227</v>
      </c>
      <c r="F56490">
        <v>7.2856529999999996E-3</v>
      </c>
      <c r="G56490" t="str">
        <f>INDEX(crosswalk!$D:$D,MATCH(C56490,crosswalk!$C:$C,0))</f>
        <v>water and waste 36T39</v>
      </c>
    </row>
    <row r="56491" spans="1:7" x14ac:dyDescent="0.25">
      <c r="A56491">
        <v>2044</v>
      </c>
      <c r="B56491" t="s">
        <v>240</v>
      </c>
      <c r="C56491" t="s">
        <v>245</v>
      </c>
      <c r="D56491" t="s">
        <v>315</v>
      </c>
      <c r="E56491" t="s">
        <v>227</v>
      </c>
      <c r="F56491">
        <v>7.363713E-3</v>
      </c>
      <c r="G56491" t="str">
        <f>INDEX(crosswalk!$D:$D,MATCH(C56491,crosswalk!$C:$C,0))</f>
        <v>water and waste 36T39</v>
      </c>
    </row>
    <row r="56492" spans="1:7" x14ac:dyDescent="0.25">
      <c r="A56492">
        <v>2045</v>
      </c>
      <c r="B56492" t="s">
        <v>240</v>
      </c>
      <c r="C56492" t="s">
        <v>245</v>
      </c>
      <c r="D56492" t="s">
        <v>315</v>
      </c>
      <c r="E56492" t="s">
        <v>227</v>
      </c>
      <c r="F56492">
        <v>7.441774E-3</v>
      </c>
      <c r="G56492" t="str">
        <f>INDEX(crosswalk!$D:$D,MATCH(C56492,crosswalk!$C:$C,0))</f>
        <v>water and waste 36T39</v>
      </c>
    </row>
    <row r="56493" spans="1:7" x14ac:dyDescent="0.25">
      <c r="A56493">
        <v>2033</v>
      </c>
      <c r="B56493" t="s">
        <v>247</v>
      </c>
      <c r="C56493" t="s">
        <v>265</v>
      </c>
      <c r="D56493" t="s">
        <v>315</v>
      </c>
      <c r="E56493" t="s">
        <v>249</v>
      </c>
      <c r="F56493">
        <v>4.2180159999999998E-3</v>
      </c>
      <c r="G56493" t="str">
        <f>INDEX(crosswalk!$D:$D,MATCH(C56493,crosswalk!$C:$C,0))</f>
        <v>chemicals 20</v>
      </c>
    </row>
    <row r="56494" spans="1:7" x14ac:dyDescent="0.25">
      <c r="A56494">
        <v>2034</v>
      </c>
      <c r="B56494" t="s">
        <v>247</v>
      </c>
      <c r="C56494" t="s">
        <v>265</v>
      </c>
      <c r="D56494" t="s">
        <v>315</v>
      </c>
      <c r="E56494" t="s">
        <v>249</v>
      </c>
      <c r="F56494">
        <v>4.0758360000000002E-3</v>
      </c>
      <c r="G56494" t="str">
        <f>INDEX(crosswalk!$D:$D,MATCH(C56494,crosswalk!$C:$C,0))</f>
        <v>chemicals 20</v>
      </c>
    </row>
    <row r="56495" spans="1:7" x14ac:dyDescent="0.25">
      <c r="A56495">
        <v>2035</v>
      </c>
      <c r="B56495" t="s">
        <v>247</v>
      </c>
      <c r="C56495" t="s">
        <v>265</v>
      </c>
      <c r="D56495" t="s">
        <v>315</v>
      </c>
      <c r="E56495" t="s">
        <v>249</v>
      </c>
      <c r="F56495">
        <v>3.9494539999999998E-3</v>
      </c>
      <c r="G56495" t="str">
        <f>INDEX(crosswalk!$D:$D,MATCH(C56495,crosswalk!$C:$C,0))</f>
        <v>chemicals 20</v>
      </c>
    </row>
    <row r="56496" spans="1:7" x14ac:dyDescent="0.25">
      <c r="A56496">
        <v>2037</v>
      </c>
      <c r="B56496" t="s">
        <v>247</v>
      </c>
      <c r="C56496" t="s">
        <v>265</v>
      </c>
      <c r="D56496" t="s">
        <v>315</v>
      </c>
      <c r="E56496" t="s">
        <v>249</v>
      </c>
      <c r="F56496">
        <v>3.696689E-3</v>
      </c>
      <c r="G56496" t="str">
        <f>INDEX(crosswalk!$D:$D,MATCH(C56496,crosswalk!$C:$C,0))</f>
        <v>chemicals 20</v>
      </c>
    </row>
    <row r="56497" spans="1:7" x14ac:dyDescent="0.25">
      <c r="A56497">
        <v>2060</v>
      </c>
      <c r="B56497" t="s">
        <v>240</v>
      </c>
      <c r="C56497" t="s">
        <v>245</v>
      </c>
      <c r="D56497" t="s">
        <v>315</v>
      </c>
      <c r="E56497" t="s">
        <v>227</v>
      </c>
      <c r="F56497">
        <v>8.7528940000000006E-3</v>
      </c>
      <c r="G56497" t="str">
        <f>INDEX(crosswalk!$D:$D,MATCH(C56497,crosswalk!$C:$C,0))</f>
        <v>water and waste 36T39</v>
      </c>
    </row>
    <row r="56498" spans="1:7" x14ac:dyDescent="0.25">
      <c r="A56498">
        <v>2032</v>
      </c>
      <c r="B56498" t="s">
        <v>247</v>
      </c>
      <c r="C56498" t="s">
        <v>263</v>
      </c>
      <c r="D56498" t="s">
        <v>315</v>
      </c>
      <c r="E56498" t="s">
        <v>225</v>
      </c>
      <c r="F56498">
        <v>0</v>
      </c>
      <c r="G56498" t="str">
        <f>INDEX(crosswalk!$D:$D,MATCH(C56498,crosswalk!$C:$C,0))</f>
        <v>chemicals 20</v>
      </c>
    </row>
    <row r="56499" spans="1:7" x14ac:dyDescent="0.25">
      <c r="A56499">
        <v>2020</v>
      </c>
      <c r="B56499" t="s">
        <v>247</v>
      </c>
      <c r="C56499" t="s">
        <v>255</v>
      </c>
      <c r="D56499" t="s">
        <v>315</v>
      </c>
      <c r="E56499" t="s">
        <v>249</v>
      </c>
      <c r="F56499">
        <v>4.5079680000000002E-3</v>
      </c>
      <c r="G56499" t="str">
        <f>INDEX(crosswalk!$D:$D,MATCH(C56499,crosswalk!$C:$C,0))</f>
        <v>chemicals 20</v>
      </c>
    </row>
    <row r="56500" spans="1:7" x14ac:dyDescent="0.25">
      <c r="A56500">
        <v>2021</v>
      </c>
      <c r="B56500" t="s">
        <v>247</v>
      </c>
      <c r="C56500" t="s">
        <v>255</v>
      </c>
      <c r="D56500" t="s">
        <v>315</v>
      </c>
      <c r="E56500" t="s">
        <v>249</v>
      </c>
      <c r="F56500">
        <v>4.7860289999999998E-3</v>
      </c>
      <c r="G56500" t="str">
        <f>INDEX(crosswalk!$D:$D,MATCH(C56500,crosswalk!$C:$C,0))</f>
        <v>chemicals 20</v>
      </c>
    </row>
    <row r="56501" spans="1:7" x14ac:dyDescent="0.25">
      <c r="A56501">
        <v>2046</v>
      </c>
      <c r="B56501" t="s">
        <v>240</v>
      </c>
      <c r="C56501" t="s">
        <v>245</v>
      </c>
      <c r="D56501" t="s">
        <v>315</v>
      </c>
      <c r="E56501" t="s">
        <v>227</v>
      </c>
      <c r="F56501">
        <v>7.5198340000000004E-3</v>
      </c>
      <c r="G56501" t="str">
        <f>INDEX(crosswalk!$D:$D,MATCH(C56501,crosswalk!$C:$C,0))</f>
        <v>water and waste 36T39</v>
      </c>
    </row>
    <row r="56502" spans="1:7" x14ac:dyDescent="0.25">
      <c r="A56502">
        <v>2047</v>
      </c>
      <c r="B56502" t="s">
        <v>240</v>
      </c>
      <c r="C56502" t="s">
        <v>245</v>
      </c>
      <c r="D56502" t="s">
        <v>315</v>
      </c>
      <c r="E56502" t="s">
        <v>227</v>
      </c>
      <c r="F56502">
        <v>7.5978950000000003E-3</v>
      </c>
      <c r="G56502" t="str">
        <f>INDEX(crosswalk!$D:$D,MATCH(C56502,crosswalk!$C:$C,0))</f>
        <v>water and waste 36T39</v>
      </c>
    </row>
    <row r="56503" spans="1:7" x14ac:dyDescent="0.25">
      <c r="A56503">
        <v>2048</v>
      </c>
      <c r="B56503" t="s">
        <v>240</v>
      </c>
      <c r="C56503" t="s">
        <v>245</v>
      </c>
      <c r="D56503" t="s">
        <v>315</v>
      </c>
      <c r="E56503" t="s">
        <v>227</v>
      </c>
      <c r="F56503">
        <v>7.6759549999999999E-3</v>
      </c>
      <c r="G56503" t="str">
        <f>INDEX(crosswalk!$D:$D,MATCH(C56503,crosswalk!$C:$C,0))</f>
        <v>water and waste 36T39</v>
      </c>
    </row>
    <row r="56504" spans="1:7" x14ac:dyDescent="0.25">
      <c r="A56504">
        <v>2036</v>
      </c>
      <c r="B56504" t="s">
        <v>247</v>
      </c>
      <c r="C56504" t="s">
        <v>265</v>
      </c>
      <c r="D56504" t="s">
        <v>315</v>
      </c>
      <c r="E56504" t="s">
        <v>249</v>
      </c>
      <c r="F56504">
        <v>3.8230709999999999E-3</v>
      </c>
      <c r="G56504" t="str">
        <f>INDEX(crosswalk!$D:$D,MATCH(C56504,crosswalk!$C:$C,0))</f>
        <v>chemicals 20</v>
      </c>
    </row>
    <row r="56505" spans="1:7" x14ac:dyDescent="0.25">
      <c r="A56505">
        <v>2050</v>
      </c>
      <c r="B56505" t="s">
        <v>240</v>
      </c>
      <c r="C56505" t="s">
        <v>245</v>
      </c>
      <c r="D56505" t="s">
        <v>315</v>
      </c>
      <c r="E56505" t="s">
        <v>227</v>
      </c>
      <c r="F56505">
        <v>7.8320769999999998E-3</v>
      </c>
      <c r="G56505" t="str">
        <f>INDEX(crosswalk!$D:$D,MATCH(C56505,crosswalk!$C:$C,0))</f>
        <v>water and waste 36T39</v>
      </c>
    </row>
    <row r="56506" spans="1:7" x14ac:dyDescent="0.25">
      <c r="A56506">
        <v>2028</v>
      </c>
      <c r="B56506" t="s">
        <v>247</v>
      </c>
      <c r="C56506" t="s">
        <v>263</v>
      </c>
      <c r="D56506" t="s">
        <v>315</v>
      </c>
      <c r="E56506" t="s">
        <v>225</v>
      </c>
      <c r="F56506">
        <v>0</v>
      </c>
      <c r="G56506" t="str">
        <f>INDEX(crosswalk!$D:$D,MATCH(C56506,crosswalk!$C:$C,0))</f>
        <v>chemicals 20</v>
      </c>
    </row>
    <row r="56507" spans="1:7" x14ac:dyDescent="0.25">
      <c r="A56507">
        <v>2033</v>
      </c>
      <c r="B56507" t="s">
        <v>247</v>
      </c>
      <c r="C56507" t="s">
        <v>263</v>
      </c>
      <c r="D56507" t="s">
        <v>315</v>
      </c>
      <c r="E56507" t="s">
        <v>225</v>
      </c>
      <c r="F56507">
        <v>0</v>
      </c>
      <c r="G56507" t="str">
        <f>INDEX(crosswalk!$D:$D,MATCH(C56507,crosswalk!$C:$C,0))</f>
        <v>chemicals 20</v>
      </c>
    </row>
    <row r="56508" spans="1:7" x14ac:dyDescent="0.25">
      <c r="A56508">
        <v>2034</v>
      </c>
      <c r="B56508" t="s">
        <v>247</v>
      </c>
      <c r="C56508" t="s">
        <v>263</v>
      </c>
      <c r="D56508" t="s">
        <v>315</v>
      </c>
      <c r="E56508" t="s">
        <v>225</v>
      </c>
      <c r="F56508">
        <v>0</v>
      </c>
      <c r="G56508" t="str">
        <f>INDEX(crosswalk!$D:$D,MATCH(C56508,crosswalk!$C:$C,0))</f>
        <v>chemicals 20</v>
      </c>
    </row>
    <row r="56509" spans="1:7" x14ac:dyDescent="0.25">
      <c r="A56509">
        <v>2035</v>
      </c>
      <c r="B56509" t="s">
        <v>247</v>
      </c>
      <c r="C56509" t="s">
        <v>263</v>
      </c>
      <c r="D56509" t="s">
        <v>315</v>
      </c>
      <c r="E56509" t="s">
        <v>225</v>
      </c>
      <c r="F56509">
        <v>0</v>
      </c>
      <c r="G56509" t="str">
        <f>INDEX(crosswalk!$D:$D,MATCH(C56509,crosswalk!$C:$C,0))</f>
        <v>chemicals 20</v>
      </c>
    </row>
    <row r="56510" spans="1:7" x14ac:dyDescent="0.25">
      <c r="A56510">
        <v>2025</v>
      </c>
      <c r="B56510" t="s">
        <v>247</v>
      </c>
      <c r="C56510" t="s">
        <v>263</v>
      </c>
      <c r="D56510" t="s">
        <v>315</v>
      </c>
      <c r="E56510" t="s">
        <v>225</v>
      </c>
      <c r="F56510">
        <v>0</v>
      </c>
      <c r="G56510" t="str">
        <f>INDEX(crosswalk!$D:$D,MATCH(C56510,crosswalk!$C:$C,0))</f>
        <v>chemicals 20</v>
      </c>
    </row>
    <row r="56511" spans="1:7" x14ac:dyDescent="0.25">
      <c r="A56511">
        <v>2040</v>
      </c>
      <c r="B56511" t="s">
        <v>247</v>
      </c>
      <c r="C56511" t="s">
        <v>263</v>
      </c>
      <c r="D56511" t="s">
        <v>315</v>
      </c>
      <c r="E56511" t="s">
        <v>225</v>
      </c>
      <c r="F56511">
        <v>0</v>
      </c>
      <c r="G56511" t="str">
        <f>INDEX(crosswalk!$D:$D,MATCH(C56511,crosswalk!$C:$C,0))</f>
        <v>chemicals 20</v>
      </c>
    </row>
    <row r="56512" spans="1:7" x14ac:dyDescent="0.25">
      <c r="A56512">
        <v>2027</v>
      </c>
      <c r="B56512" t="s">
        <v>247</v>
      </c>
      <c r="C56512" t="s">
        <v>263</v>
      </c>
      <c r="D56512" t="s">
        <v>315</v>
      </c>
      <c r="E56512" t="s">
        <v>225</v>
      </c>
      <c r="F56512">
        <v>0</v>
      </c>
      <c r="G56512" t="str">
        <f>INDEX(crosswalk!$D:$D,MATCH(C56512,crosswalk!$C:$C,0))</f>
        <v>chemicals 20</v>
      </c>
    </row>
    <row r="56513" spans="1:7" x14ac:dyDescent="0.25">
      <c r="A56513">
        <v>2041</v>
      </c>
      <c r="B56513" t="s">
        <v>247</v>
      </c>
      <c r="C56513" t="s">
        <v>263</v>
      </c>
      <c r="D56513" t="s">
        <v>315</v>
      </c>
      <c r="E56513" t="s">
        <v>225</v>
      </c>
      <c r="F56513">
        <v>0</v>
      </c>
      <c r="G56513" t="str">
        <f>INDEX(crosswalk!$D:$D,MATCH(C56513,crosswalk!$C:$C,0))</f>
        <v>chemicals 20</v>
      </c>
    </row>
    <row r="56514" spans="1:7" x14ac:dyDescent="0.25">
      <c r="A56514">
        <v>2035</v>
      </c>
      <c r="B56514" t="s">
        <v>240</v>
      </c>
      <c r="C56514" t="s">
        <v>245</v>
      </c>
      <c r="D56514" t="s">
        <v>315</v>
      </c>
      <c r="E56514" t="s">
        <v>227</v>
      </c>
      <c r="F56514">
        <v>6.6611680000000003E-3</v>
      </c>
      <c r="G56514" t="str">
        <f>INDEX(crosswalk!$D:$D,MATCH(C56514,crosswalk!$C:$C,0))</f>
        <v>water and waste 36T39</v>
      </c>
    </row>
    <row r="56515" spans="1:7" x14ac:dyDescent="0.25">
      <c r="A56515">
        <v>2041</v>
      </c>
      <c r="B56515" t="s">
        <v>247</v>
      </c>
      <c r="C56515" t="s">
        <v>255</v>
      </c>
      <c r="D56515" t="s">
        <v>315</v>
      </c>
      <c r="E56515" t="s">
        <v>249</v>
      </c>
      <c r="F56515">
        <v>6.5060420000000001E-3</v>
      </c>
      <c r="G56515" t="str">
        <f>INDEX(crosswalk!$D:$D,MATCH(C56515,crosswalk!$C:$C,0))</f>
        <v>chemicals 20</v>
      </c>
    </row>
    <row r="56516" spans="1:7" x14ac:dyDescent="0.25">
      <c r="A56516">
        <v>2027</v>
      </c>
      <c r="B56516" t="s">
        <v>247</v>
      </c>
      <c r="C56516" t="s">
        <v>265</v>
      </c>
      <c r="D56516" t="s">
        <v>315</v>
      </c>
      <c r="E56516" t="s">
        <v>249</v>
      </c>
      <c r="F56516">
        <v>5.1500870000000002E-3</v>
      </c>
      <c r="G56516" t="str">
        <f>INDEX(crosswalk!$D:$D,MATCH(C56516,crosswalk!$C:$C,0))</f>
        <v>chemicals 20</v>
      </c>
    </row>
    <row r="56517" spans="1:7" x14ac:dyDescent="0.25">
      <c r="A56517">
        <v>2036</v>
      </c>
      <c r="B56517" t="s">
        <v>247</v>
      </c>
      <c r="C56517" t="s">
        <v>263</v>
      </c>
      <c r="D56517" t="s">
        <v>315</v>
      </c>
      <c r="E56517" t="s">
        <v>225</v>
      </c>
      <c r="F56517">
        <v>0</v>
      </c>
      <c r="G56517" t="str">
        <f>INDEX(crosswalk!$D:$D,MATCH(C56517,crosswalk!$C:$C,0))</f>
        <v>chemicals 20</v>
      </c>
    </row>
    <row r="56518" spans="1:7" x14ac:dyDescent="0.25">
      <c r="A56518">
        <v>2037</v>
      </c>
      <c r="B56518" t="s">
        <v>247</v>
      </c>
      <c r="C56518" t="s">
        <v>263</v>
      </c>
      <c r="D56518" t="s">
        <v>315</v>
      </c>
      <c r="E56518" t="s">
        <v>225</v>
      </c>
      <c r="F56518">
        <v>0</v>
      </c>
      <c r="G56518" t="str">
        <f>INDEX(crosswalk!$D:$D,MATCH(C56518,crosswalk!$C:$C,0))</f>
        <v>chemicals 20</v>
      </c>
    </row>
    <row r="56519" spans="1:7" x14ac:dyDescent="0.25">
      <c r="A56519">
        <v>2038</v>
      </c>
      <c r="B56519" t="s">
        <v>247</v>
      </c>
      <c r="C56519" t="s">
        <v>263</v>
      </c>
      <c r="D56519" t="s">
        <v>315</v>
      </c>
      <c r="E56519" t="s">
        <v>225</v>
      </c>
      <c r="F56519">
        <v>0</v>
      </c>
      <c r="G56519" t="str">
        <f>INDEX(crosswalk!$D:$D,MATCH(C56519,crosswalk!$C:$C,0))</f>
        <v>chemicals 20</v>
      </c>
    </row>
    <row r="56520" spans="1:7" x14ac:dyDescent="0.25">
      <c r="A56520">
        <v>2030</v>
      </c>
      <c r="B56520" t="s">
        <v>247</v>
      </c>
      <c r="C56520" t="s">
        <v>259</v>
      </c>
      <c r="D56520" t="s">
        <v>315</v>
      </c>
      <c r="E56520" t="s">
        <v>227</v>
      </c>
      <c r="F56520">
        <v>0</v>
      </c>
      <c r="G56520" t="str">
        <f>INDEX(crosswalk!$D:$D,MATCH(C56520,crosswalk!$C:$C,0))</f>
        <v>chemicals 20</v>
      </c>
    </row>
    <row r="56521" spans="1:7" x14ac:dyDescent="0.25">
      <c r="A56521">
        <v>2060</v>
      </c>
      <c r="B56521" t="s">
        <v>242</v>
      </c>
      <c r="C56521" t="s">
        <v>244</v>
      </c>
      <c r="D56521" t="s">
        <v>315</v>
      </c>
      <c r="E56521" t="s">
        <v>225</v>
      </c>
      <c r="F56521">
        <v>0</v>
      </c>
      <c r="G56521" t="str">
        <f>INDEX(crosswalk!$D:$D,MATCH(C56521,crosswalk!$C:$C,0))</f>
        <v>coal mining 05</v>
      </c>
    </row>
    <row r="56522" spans="1:7" x14ac:dyDescent="0.25">
      <c r="A56522">
        <v>2036</v>
      </c>
      <c r="B56522" t="s">
        <v>240</v>
      </c>
      <c r="C56522" t="s">
        <v>245</v>
      </c>
      <c r="D56522" t="s">
        <v>315</v>
      </c>
      <c r="E56522" t="s">
        <v>227</v>
      </c>
      <c r="F56522">
        <v>6.7392290000000002E-3</v>
      </c>
      <c r="G56522" t="str">
        <f>INDEX(crosswalk!$D:$D,MATCH(C56522,crosswalk!$C:$C,0))</f>
        <v>water and waste 36T39</v>
      </c>
    </row>
    <row r="56523" spans="1:7" x14ac:dyDescent="0.25">
      <c r="A56523">
        <v>2037</v>
      </c>
      <c r="B56523" t="s">
        <v>240</v>
      </c>
      <c r="C56523" t="s">
        <v>245</v>
      </c>
      <c r="D56523" t="s">
        <v>315</v>
      </c>
      <c r="E56523" t="s">
        <v>227</v>
      </c>
      <c r="F56523">
        <v>6.8172889999999998E-3</v>
      </c>
      <c r="G56523" t="str">
        <f>INDEX(crosswalk!$D:$D,MATCH(C56523,crosswalk!$C:$C,0))</f>
        <v>water and waste 36T39</v>
      </c>
    </row>
    <row r="56524" spans="1:7" x14ac:dyDescent="0.25">
      <c r="A56524">
        <v>2038</v>
      </c>
      <c r="B56524" t="s">
        <v>240</v>
      </c>
      <c r="C56524" t="s">
        <v>245</v>
      </c>
      <c r="D56524" t="s">
        <v>315</v>
      </c>
      <c r="E56524" t="s">
        <v>227</v>
      </c>
      <c r="F56524">
        <v>6.8953499999999997E-3</v>
      </c>
      <c r="G56524" t="str">
        <f>INDEX(crosswalk!$D:$D,MATCH(C56524,crosswalk!$C:$C,0))</f>
        <v>water and waste 36T39</v>
      </c>
    </row>
    <row r="56525" spans="1:7" x14ac:dyDescent="0.25">
      <c r="A56525">
        <v>2034</v>
      </c>
      <c r="B56525" t="s">
        <v>242</v>
      </c>
      <c r="C56525" t="s">
        <v>244</v>
      </c>
      <c r="D56525" t="s">
        <v>315</v>
      </c>
      <c r="E56525" t="s">
        <v>225</v>
      </c>
      <c r="F56525">
        <v>0</v>
      </c>
      <c r="G56525" t="str">
        <f>INDEX(crosswalk!$D:$D,MATCH(C56525,crosswalk!$C:$C,0))</f>
        <v>coal mining 05</v>
      </c>
    </row>
    <row r="56526" spans="1:7" x14ac:dyDescent="0.25">
      <c r="A56526">
        <v>2035</v>
      </c>
      <c r="B56526" t="s">
        <v>242</v>
      </c>
      <c r="C56526" t="s">
        <v>244</v>
      </c>
      <c r="D56526" t="s">
        <v>315</v>
      </c>
      <c r="E56526" t="s">
        <v>225</v>
      </c>
      <c r="F56526">
        <v>0</v>
      </c>
      <c r="G56526" t="str">
        <f>INDEX(crosswalk!$D:$D,MATCH(C56526,crosswalk!$C:$C,0))</f>
        <v>coal mining 05</v>
      </c>
    </row>
    <row r="56527" spans="1:7" x14ac:dyDescent="0.25">
      <c r="A56527">
        <v>2039</v>
      </c>
      <c r="B56527" t="s">
        <v>247</v>
      </c>
      <c r="C56527" t="s">
        <v>263</v>
      </c>
      <c r="D56527" t="s">
        <v>315</v>
      </c>
      <c r="E56527" t="s">
        <v>225</v>
      </c>
      <c r="F56527">
        <v>0</v>
      </c>
      <c r="G56527" t="str">
        <f>INDEX(crosswalk!$D:$D,MATCH(C56527,crosswalk!$C:$C,0))</f>
        <v>chemicals 20</v>
      </c>
    </row>
    <row r="56528" spans="1:7" x14ac:dyDescent="0.25">
      <c r="A56528">
        <v>2043</v>
      </c>
      <c r="B56528" t="s">
        <v>247</v>
      </c>
      <c r="C56528" t="s">
        <v>259</v>
      </c>
      <c r="D56528" t="s">
        <v>315</v>
      </c>
      <c r="E56528" t="s">
        <v>227</v>
      </c>
      <c r="F56528">
        <v>0</v>
      </c>
      <c r="G56528" t="str">
        <f>INDEX(crosswalk!$D:$D,MATCH(C56528,crosswalk!$C:$C,0))</f>
        <v>chemicals 20</v>
      </c>
    </row>
    <row r="56529" spans="1:7" x14ac:dyDescent="0.25">
      <c r="A56529">
        <v>2029</v>
      </c>
      <c r="B56529" t="s">
        <v>247</v>
      </c>
      <c r="C56529" t="s">
        <v>259</v>
      </c>
      <c r="D56529" t="s">
        <v>315</v>
      </c>
      <c r="E56529" t="s">
        <v>227</v>
      </c>
      <c r="F56529">
        <v>0</v>
      </c>
      <c r="G56529" t="str">
        <f>INDEX(crosswalk!$D:$D,MATCH(C56529,crosswalk!$C:$C,0))</f>
        <v>chemicals 20</v>
      </c>
    </row>
    <row r="56530" spans="1:7" x14ac:dyDescent="0.25">
      <c r="A56530">
        <v>2039</v>
      </c>
      <c r="B56530" t="s">
        <v>247</v>
      </c>
      <c r="C56530" t="s">
        <v>255</v>
      </c>
      <c r="D56530" t="s">
        <v>315</v>
      </c>
      <c r="E56530" t="s">
        <v>249</v>
      </c>
      <c r="F56530">
        <v>6.3771410000000002E-3</v>
      </c>
      <c r="G56530" t="str">
        <f>INDEX(crosswalk!$D:$D,MATCH(C56530,crosswalk!$C:$C,0))</f>
        <v>chemicals 20</v>
      </c>
    </row>
    <row r="56531" spans="1:7" x14ac:dyDescent="0.25">
      <c r="A56531">
        <v>2040</v>
      </c>
      <c r="B56531" t="s">
        <v>247</v>
      </c>
      <c r="C56531" t="s">
        <v>255</v>
      </c>
      <c r="D56531" t="s">
        <v>315</v>
      </c>
      <c r="E56531" t="s">
        <v>249</v>
      </c>
      <c r="F56531">
        <v>6.4425940000000003E-3</v>
      </c>
      <c r="G56531" t="str">
        <f>INDEX(crosswalk!$D:$D,MATCH(C56531,crosswalk!$C:$C,0))</f>
        <v>chemicals 20</v>
      </c>
    </row>
    <row r="56532" spans="1:7" x14ac:dyDescent="0.25">
      <c r="A56532">
        <v>2039</v>
      </c>
      <c r="B56532" t="s">
        <v>240</v>
      </c>
      <c r="C56532" t="s">
        <v>245</v>
      </c>
      <c r="D56532" t="s">
        <v>315</v>
      </c>
      <c r="E56532" t="s">
        <v>227</v>
      </c>
      <c r="F56532">
        <v>6.9734100000000002E-3</v>
      </c>
      <c r="G56532" t="str">
        <f>INDEX(crosswalk!$D:$D,MATCH(C56532,crosswalk!$C:$C,0))</f>
        <v>water and waste 36T39</v>
      </c>
    </row>
    <row r="56533" spans="1:7" x14ac:dyDescent="0.25">
      <c r="A56533">
        <v>2033</v>
      </c>
      <c r="B56533" t="s">
        <v>247</v>
      </c>
      <c r="C56533" t="s">
        <v>263</v>
      </c>
      <c r="D56533" t="s">
        <v>315</v>
      </c>
      <c r="E56533" t="s">
        <v>227</v>
      </c>
      <c r="F56533">
        <v>8.0355610000000001E-3</v>
      </c>
      <c r="G56533" t="str">
        <f>INDEX(crosswalk!$D:$D,MATCH(C56533,crosswalk!$C:$C,0))</f>
        <v>chemicals 20</v>
      </c>
    </row>
    <row r="56534" spans="1:7" x14ac:dyDescent="0.25">
      <c r="A56534">
        <v>2028</v>
      </c>
      <c r="B56534" t="s">
        <v>247</v>
      </c>
      <c r="C56534" t="s">
        <v>265</v>
      </c>
      <c r="D56534" t="s">
        <v>315</v>
      </c>
      <c r="E56534" t="s">
        <v>249</v>
      </c>
      <c r="F56534">
        <v>4.9763109999999998E-3</v>
      </c>
      <c r="G56534" t="str">
        <f>INDEX(crosswalk!$D:$D,MATCH(C56534,crosswalk!$C:$C,0))</f>
        <v>chemicals 20</v>
      </c>
    </row>
    <row r="56535" spans="1:7" x14ac:dyDescent="0.25">
      <c r="A56535">
        <v>2034</v>
      </c>
      <c r="B56535" t="s">
        <v>240</v>
      </c>
      <c r="C56535" t="s">
        <v>245</v>
      </c>
      <c r="D56535" t="s">
        <v>315</v>
      </c>
      <c r="E56535" t="s">
        <v>227</v>
      </c>
      <c r="F56535">
        <v>6.5831079999999998E-3</v>
      </c>
      <c r="G56535" t="str">
        <f>INDEX(crosswalk!$D:$D,MATCH(C56535,crosswalk!$C:$C,0))</f>
        <v>water and waste 36T39</v>
      </c>
    </row>
    <row r="56536" spans="1:7" x14ac:dyDescent="0.25">
      <c r="A56536">
        <v>2042</v>
      </c>
      <c r="B56536" t="s">
        <v>247</v>
      </c>
      <c r="C56536" t="s">
        <v>259</v>
      </c>
      <c r="D56536" t="s">
        <v>315</v>
      </c>
      <c r="E56536" t="s">
        <v>227</v>
      </c>
      <c r="F56536">
        <v>0</v>
      </c>
      <c r="G56536" t="str">
        <f>INDEX(crosswalk!$D:$D,MATCH(C56536,crosswalk!$C:$C,0))</f>
        <v>chemicals 20</v>
      </c>
    </row>
    <row r="56537" spans="1:7" x14ac:dyDescent="0.25">
      <c r="A56537">
        <v>2025</v>
      </c>
      <c r="B56537" t="s">
        <v>247</v>
      </c>
      <c r="C56537" t="s">
        <v>255</v>
      </c>
      <c r="D56537" t="s">
        <v>315</v>
      </c>
      <c r="E56537" t="s">
        <v>249</v>
      </c>
      <c r="F56537">
        <v>5.5242590000000001E-3</v>
      </c>
      <c r="G56537" t="str">
        <f>INDEX(crosswalk!$D:$D,MATCH(C56537,crosswalk!$C:$C,0))</f>
        <v>chemicals 20</v>
      </c>
    </row>
    <row r="56538" spans="1:7" x14ac:dyDescent="0.25">
      <c r="A56538">
        <v>2031</v>
      </c>
      <c r="B56538" t="s">
        <v>247</v>
      </c>
      <c r="C56538" t="s">
        <v>259</v>
      </c>
      <c r="D56538" t="s">
        <v>315</v>
      </c>
      <c r="E56538" t="s">
        <v>227</v>
      </c>
      <c r="F56538">
        <v>0</v>
      </c>
      <c r="G56538" t="str">
        <f>INDEX(crosswalk!$D:$D,MATCH(C56538,crosswalk!$C:$C,0))</f>
        <v>chemicals 20</v>
      </c>
    </row>
    <row r="56539" spans="1:7" x14ac:dyDescent="0.25">
      <c r="A56539">
        <v>2032</v>
      </c>
      <c r="B56539" t="s">
        <v>247</v>
      </c>
      <c r="C56539" t="s">
        <v>259</v>
      </c>
      <c r="D56539" t="s">
        <v>315</v>
      </c>
      <c r="E56539" t="s">
        <v>227</v>
      </c>
      <c r="F56539">
        <v>0</v>
      </c>
      <c r="G56539" t="str">
        <f>INDEX(crosswalk!$D:$D,MATCH(C56539,crosswalk!$C:$C,0))</f>
        <v>chemicals 20</v>
      </c>
    </row>
    <row r="56540" spans="1:7" x14ac:dyDescent="0.25">
      <c r="A56540">
        <v>2033</v>
      </c>
      <c r="B56540" t="s">
        <v>247</v>
      </c>
      <c r="C56540" t="s">
        <v>259</v>
      </c>
      <c r="D56540" t="s">
        <v>315</v>
      </c>
      <c r="E56540" t="s">
        <v>227</v>
      </c>
      <c r="F56540">
        <v>0</v>
      </c>
      <c r="G56540" t="str">
        <f>INDEX(crosswalk!$D:$D,MATCH(C56540,crosswalk!$C:$C,0))</f>
        <v>chemicals 20</v>
      </c>
    </row>
    <row r="56541" spans="1:7" x14ac:dyDescent="0.25">
      <c r="A56541">
        <v>2040</v>
      </c>
      <c r="B56541" t="s">
        <v>240</v>
      </c>
      <c r="C56541" t="s">
        <v>245</v>
      </c>
      <c r="D56541" t="s">
        <v>315</v>
      </c>
      <c r="E56541" t="s">
        <v>227</v>
      </c>
      <c r="F56541">
        <v>7.0514710000000001E-3</v>
      </c>
      <c r="G56541" t="str">
        <f>INDEX(crosswalk!$D:$D,MATCH(C56541,crosswalk!$C:$C,0))</f>
        <v>water and waste 36T39</v>
      </c>
    </row>
    <row r="56542" spans="1:7" x14ac:dyDescent="0.25">
      <c r="A56542">
        <v>2041</v>
      </c>
      <c r="B56542" t="s">
        <v>240</v>
      </c>
      <c r="C56542" t="s">
        <v>245</v>
      </c>
      <c r="D56542" t="s">
        <v>315</v>
      </c>
      <c r="E56542" t="s">
        <v>227</v>
      </c>
      <c r="F56542">
        <v>7.1295309999999997E-3</v>
      </c>
      <c r="G56542" t="str">
        <f>INDEX(crosswalk!$D:$D,MATCH(C56542,crosswalk!$C:$C,0))</f>
        <v>water and waste 36T39</v>
      </c>
    </row>
    <row r="56543" spans="1:7" x14ac:dyDescent="0.25">
      <c r="A56543">
        <v>2029</v>
      </c>
      <c r="B56543" t="s">
        <v>247</v>
      </c>
      <c r="C56543" t="s">
        <v>265</v>
      </c>
      <c r="D56543" t="s">
        <v>315</v>
      </c>
      <c r="E56543" t="s">
        <v>249</v>
      </c>
      <c r="F56543">
        <v>4.8183330000000002E-3</v>
      </c>
      <c r="G56543" t="str">
        <f>INDEX(crosswalk!$D:$D,MATCH(C56543,crosswalk!$C:$C,0))</f>
        <v>chemicals 20</v>
      </c>
    </row>
    <row r="56544" spans="1:7" x14ac:dyDescent="0.25">
      <c r="A56544">
        <v>2030</v>
      </c>
      <c r="B56544" t="s">
        <v>247</v>
      </c>
      <c r="C56544" t="s">
        <v>265</v>
      </c>
      <c r="D56544" t="s">
        <v>315</v>
      </c>
      <c r="E56544" t="s">
        <v>249</v>
      </c>
      <c r="F56544">
        <v>4.6603549999999997E-3</v>
      </c>
      <c r="G56544" t="str">
        <f>INDEX(crosswalk!$D:$D,MATCH(C56544,crosswalk!$C:$C,0))</f>
        <v>chemicals 20</v>
      </c>
    </row>
    <row r="56545" spans="1:7" x14ac:dyDescent="0.25">
      <c r="A56545">
        <v>2038</v>
      </c>
      <c r="B56545" t="s">
        <v>247</v>
      </c>
      <c r="C56545" t="s">
        <v>263</v>
      </c>
      <c r="D56545" t="s">
        <v>315</v>
      </c>
      <c r="E56545" t="s">
        <v>227</v>
      </c>
      <c r="F56545">
        <v>8.0355610000000001E-3</v>
      </c>
      <c r="G56545" t="str">
        <f>INDEX(crosswalk!$D:$D,MATCH(C56545,crosswalk!$C:$C,0))</f>
        <v>chemicals 20</v>
      </c>
    </row>
    <row r="56546" spans="1:7" x14ac:dyDescent="0.25">
      <c r="A56546">
        <v>2033</v>
      </c>
      <c r="B56546" t="s">
        <v>240</v>
      </c>
      <c r="C56546" t="s">
        <v>245</v>
      </c>
      <c r="D56546" t="s">
        <v>315</v>
      </c>
      <c r="E56546" t="s">
        <v>227</v>
      </c>
      <c r="F56546">
        <v>6.5050469999999999E-3</v>
      </c>
      <c r="G56546" t="str">
        <f>INDEX(crosswalk!$D:$D,MATCH(C56546,crosswalk!$C:$C,0))</f>
        <v>water and waste 36T39</v>
      </c>
    </row>
    <row r="56547" spans="1:7" x14ac:dyDescent="0.25">
      <c r="A56547">
        <v>2080</v>
      </c>
      <c r="B56547" t="s">
        <v>247</v>
      </c>
      <c r="C56547" t="s">
        <v>263</v>
      </c>
      <c r="D56547" t="s">
        <v>315</v>
      </c>
      <c r="E56547" t="s">
        <v>227</v>
      </c>
      <c r="F56547">
        <v>8.0355610000000001E-3</v>
      </c>
      <c r="G56547" t="str">
        <f>INDEX(crosswalk!$D:$D,MATCH(C56547,crosswalk!$C:$C,0))</f>
        <v>chemicals 20</v>
      </c>
    </row>
    <row r="56548" spans="1:7" x14ac:dyDescent="0.25">
      <c r="A56548">
        <v>2036</v>
      </c>
      <c r="B56548" t="s">
        <v>242</v>
      </c>
      <c r="C56548" t="s">
        <v>244</v>
      </c>
      <c r="D56548" t="s">
        <v>315</v>
      </c>
      <c r="E56548" t="s">
        <v>225</v>
      </c>
      <c r="F56548">
        <v>0</v>
      </c>
      <c r="G56548" t="str">
        <f>INDEX(crosswalk!$D:$D,MATCH(C56548,crosswalk!$C:$C,0))</f>
        <v>coal mining 05</v>
      </c>
    </row>
    <row r="56549" spans="1:7" x14ac:dyDescent="0.25">
      <c r="A56549">
        <v>2037</v>
      </c>
      <c r="B56549" t="s">
        <v>247</v>
      </c>
      <c r="C56549" t="s">
        <v>255</v>
      </c>
      <c r="D56549" t="s">
        <v>315</v>
      </c>
      <c r="E56549" t="s">
        <v>249</v>
      </c>
      <c r="F56549">
        <v>6.2529159999999999E-3</v>
      </c>
      <c r="G56549" t="str">
        <f>INDEX(crosswalk!$D:$D,MATCH(C56549,crosswalk!$C:$C,0))</f>
        <v>chemicals 20</v>
      </c>
    </row>
    <row r="56550" spans="1:7" x14ac:dyDescent="0.25">
      <c r="A56550">
        <v>2070</v>
      </c>
      <c r="B56550" t="s">
        <v>242</v>
      </c>
      <c r="C56550" t="s">
        <v>244</v>
      </c>
      <c r="D56550" t="s">
        <v>315</v>
      </c>
      <c r="E56550" t="s">
        <v>225</v>
      </c>
      <c r="F56550">
        <v>0</v>
      </c>
      <c r="G56550" t="str">
        <f>INDEX(crosswalk!$D:$D,MATCH(C56550,crosswalk!$C:$C,0))</f>
        <v>coal mining 05</v>
      </c>
    </row>
    <row r="56551" spans="1:7" x14ac:dyDescent="0.25">
      <c r="A56551">
        <v>2080</v>
      </c>
      <c r="B56551" t="s">
        <v>242</v>
      </c>
      <c r="C56551" t="s">
        <v>244</v>
      </c>
      <c r="D56551" t="s">
        <v>315</v>
      </c>
      <c r="E56551" t="s">
        <v>225</v>
      </c>
      <c r="F56551">
        <v>0</v>
      </c>
      <c r="G56551" t="str">
        <f>INDEX(crosswalk!$D:$D,MATCH(C56551,crosswalk!$C:$C,0))</f>
        <v>coal mining 05</v>
      </c>
    </row>
    <row r="56552" spans="1:7" x14ac:dyDescent="0.25">
      <c r="A56552">
        <v>2034</v>
      </c>
      <c r="B56552" t="s">
        <v>247</v>
      </c>
      <c r="C56552" t="s">
        <v>259</v>
      </c>
      <c r="D56552" t="s">
        <v>315</v>
      </c>
      <c r="E56552" t="s">
        <v>227</v>
      </c>
      <c r="F56552">
        <v>0</v>
      </c>
      <c r="G56552" t="str">
        <f>INDEX(crosswalk!$D:$D,MATCH(C56552,crosswalk!$C:$C,0))</f>
        <v>chemicals 20</v>
      </c>
    </row>
    <row r="56553" spans="1:7" x14ac:dyDescent="0.25">
      <c r="A56553">
        <v>2035</v>
      </c>
      <c r="B56553" t="s">
        <v>247</v>
      </c>
      <c r="C56553" t="s">
        <v>259</v>
      </c>
      <c r="D56553" t="s">
        <v>315</v>
      </c>
      <c r="E56553" t="s">
        <v>227</v>
      </c>
      <c r="F56553">
        <v>0</v>
      </c>
      <c r="G56553" t="str">
        <f>INDEX(crosswalk!$D:$D,MATCH(C56553,crosswalk!$C:$C,0))</f>
        <v>chemicals 20</v>
      </c>
    </row>
    <row r="56554" spans="1:7" x14ac:dyDescent="0.25">
      <c r="A56554">
        <v>2048</v>
      </c>
      <c r="B56554" t="s">
        <v>247</v>
      </c>
      <c r="C56554" t="s">
        <v>263</v>
      </c>
      <c r="D56554" t="s">
        <v>315</v>
      </c>
      <c r="E56554" t="s">
        <v>227</v>
      </c>
      <c r="F56554">
        <v>8.0355610000000001E-3</v>
      </c>
      <c r="G56554" t="str">
        <f>INDEX(crosswalk!$D:$D,MATCH(C56554,crosswalk!$C:$C,0))</f>
        <v>chemicals 20</v>
      </c>
    </row>
    <row r="56555" spans="1:7" x14ac:dyDescent="0.25">
      <c r="A56555">
        <v>2049</v>
      </c>
      <c r="B56555" t="s">
        <v>247</v>
      </c>
      <c r="C56555" t="s">
        <v>263</v>
      </c>
      <c r="D56555" t="s">
        <v>315</v>
      </c>
      <c r="E56555" t="s">
        <v>227</v>
      </c>
      <c r="F56555">
        <v>8.0355610000000001E-3</v>
      </c>
      <c r="G56555" t="str">
        <f>INDEX(crosswalk!$D:$D,MATCH(C56555,crosswalk!$C:$C,0))</f>
        <v>chemicals 20</v>
      </c>
    </row>
    <row r="56556" spans="1:7" x14ac:dyDescent="0.25">
      <c r="A56556">
        <v>2050</v>
      </c>
      <c r="B56556" t="s">
        <v>247</v>
      </c>
      <c r="C56556" t="s">
        <v>263</v>
      </c>
      <c r="D56556" t="s">
        <v>315</v>
      </c>
      <c r="E56556" t="s">
        <v>227</v>
      </c>
      <c r="F56556">
        <v>8.0355610000000001E-3</v>
      </c>
      <c r="G56556" t="str">
        <f>INDEX(crosswalk!$D:$D,MATCH(C56556,crosswalk!$C:$C,0))</f>
        <v>chemicals 20</v>
      </c>
    </row>
    <row r="56557" spans="1:7" x14ac:dyDescent="0.25">
      <c r="A56557">
        <v>2039</v>
      </c>
      <c r="B56557" t="s">
        <v>247</v>
      </c>
      <c r="C56557" t="s">
        <v>263</v>
      </c>
      <c r="D56557" t="s">
        <v>315</v>
      </c>
      <c r="E56557" t="s">
        <v>227</v>
      </c>
      <c r="F56557">
        <v>8.0355610000000001E-3</v>
      </c>
      <c r="G56557" t="str">
        <f>INDEX(crosswalk!$D:$D,MATCH(C56557,crosswalk!$C:$C,0))</f>
        <v>chemicals 20</v>
      </c>
    </row>
    <row r="56558" spans="1:7" x14ac:dyDescent="0.25">
      <c r="A56558">
        <v>2070</v>
      </c>
      <c r="B56558" t="s">
        <v>247</v>
      </c>
      <c r="C56558" t="s">
        <v>263</v>
      </c>
      <c r="D56558" t="s">
        <v>315</v>
      </c>
      <c r="E56558" t="s">
        <v>227</v>
      </c>
      <c r="F56558">
        <v>8.0355610000000001E-3</v>
      </c>
      <c r="G56558" t="str">
        <f>INDEX(crosswalk!$D:$D,MATCH(C56558,crosswalk!$C:$C,0))</f>
        <v>chemicals 20</v>
      </c>
    </row>
    <row r="56559" spans="1:7" x14ac:dyDescent="0.25">
      <c r="A56559">
        <v>2028</v>
      </c>
      <c r="B56559" t="s">
        <v>247</v>
      </c>
      <c r="C56559" t="s">
        <v>259</v>
      </c>
      <c r="D56559" t="s">
        <v>315</v>
      </c>
      <c r="E56559" t="s">
        <v>227</v>
      </c>
      <c r="F56559">
        <v>0</v>
      </c>
      <c r="G56559" t="str">
        <f>INDEX(crosswalk!$D:$D,MATCH(C56559,crosswalk!$C:$C,0))</f>
        <v>chemicals 20</v>
      </c>
    </row>
    <row r="56560" spans="1:7" x14ac:dyDescent="0.25">
      <c r="A56560">
        <v>2049</v>
      </c>
      <c r="B56560" t="s">
        <v>242</v>
      </c>
      <c r="C56560" t="s">
        <v>244</v>
      </c>
      <c r="D56560" t="s">
        <v>315</v>
      </c>
      <c r="E56560" t="s">
        <v>225</v>
      </c>
      <c r="F56560">
        <v>0</v>
      </c>
      <c r="G56560" t="str">
        <f>INDEX(crosswalk!$D:$D,MATCH(C56560,crosswalk!$C:$C,0))</f>
        <v>coal mining 05</v>
      </c>
    </row>
    <row r="56561" spans="1:7" x14ac:dyDescent="0.25">
      <c r="A56561">
        <v>2037</v>
      </c>
      <c r="B56561" t="s">
        <v>242</v>
      </c>
      <c r="C56561" t="s">
        <v>244</v>
      </c>
      <c r="D56561" t="s">
        <v>315</v>
      </c>
      <c r="E56561" t="s">
        <v>225</v>
      </c>
      <c r="F56561">
        <v>0</v>
      </c>
      <c r="G56561" t="str">
        <f>INDEX(crosswalk!$D:$D,MATCH(C56561,crosswalk!$C:$C,0))</f>
        <v>coal mining 05</v>
      </c>
    </row>
    <row r="56562" spans="1:7" x14ac:dyDescent="0.25">
      <c r="A56562">
        <v>2038</v>
      </c>
      <c r="B56562" t="s">
        <v>242</v>
      </c>
      <c r="C56562" t="s">
        <v>244</v>
      </c>
      <c r="D56562" t="s">
        <v>315</v>
      </c>
      <c r="E56562" t="s">
        <v>225</v>
      </c>
      <c r="F56562">
        <v>0</v>
      </c>
      <c r="G56562" t="str">
        <f>INDEX(crosswalk!$D:$D,MATCH(C56562,crosswalk!$C:$C,0))</f>
        <v>coal mining 05</v>
      </c>
    </row>
    <row r="56563" spans="1:7" x14ac:dyDescent="0.25">
      <c r="A56563">
        <v>2039</v>
      </c>
      <c r="B56563" t="s">
        <v>242</v>
      </c>
      <c r="C56563" t="s">
        <v>244</v>
      </c>
      <c r="D56563" t="s">
        <v>315</v>
      </c>
      <c r="E56563" t="s">
        <v>225</v>
      </c>
      <c r="F56563">
        <v>0</v>
      </c>
      <c r="G56563" t="str">
        <f>INDEX(crosswalk!$D:$D,MATCH(C56563,crosswalk!$C:$C,0))</f>
        <v>coal mining 05</v>
      </c>
    </row>
    <row r="56564" spans="1:7" x14ac:dyDescent="0.25">
      <c r="A56564">
        <v>2040</v>
      </c>
      <c r="B56564" t="s">
        <v>242</v>
      </c>
      <c r="C56564" t="s">
        <v>244</v>
      </c>
      <c r="D56564" t="s">
        <v>315</v>
      </c>
      <c r="E56564" t="s">
        <v>225</v>
      </c>
      <c r="F56564">
        <v>0</v>
      </c>
      <c r="G56564" t="str">
        <f>INDEX(crosswalk!$D:$D,MATCH(C56564,crosswalk!$C:$C,0))</f>
        <v>coal mining 05</v>
      </c>
    </row>
    <row r="56565" spans="1:7" x14ac:dyDescent="0.25">
      <c r="A56565">
        <v>2041</v>
      </c>
      <c r="B56565" t="s">
        <v>242</v>
      </c>
      <c r="C56565" t="s">
        <v>244</v>
      </c>
      <c r="D56565" t="s">
        <v>315</v>
      </c>
      <c r="E56565" t="s">
        <v>225</v>
      </c>
      <c r="F56565">
        <v>0</v>
      </c>
      <c r="G56565" t="str">
        <f>INDEX(crosswalk!$D:$D,MATCH(C56565,crosswalk!$C:$C,0))</f>
        <v>coal mining 05</v>
      </c>
    </row>
    <row r="56566" spans="1:7" x14ac:dyDescent="0.25">
      <c r="A56566">
        <v>2042</v>
      </c>
      <c r="B56566" t="s">
        <v>242</v>
      </c>
      <c r="C56566" t="s">
        <v>244</v>
      </c>
      <c r="D56566" t="s">
        <v>315</v>
      </c>
      <c r="E56566" t="s">
        <v>225</v>
      </c>
      <c r="F56566">
        <v>0</v>
      </c>
      <c r="G56566" t="str">
        <f>INDEX(crosswalk!$D:$D,MATCH(C56566,crosswalk!$C:$C,0))</f>
        <v>coal mining 05</v>
      </c>
    </row>
    <row r="56567" spans="1:7" x14ac:dyDescent="0.25">
      <c r="A56567">
        <v>2034</v>
      </c>
      <c r="B56567" t="s">
        <v>247</v>
      </c>
      <c r="C56567" t="s">
        <v>263</v>
      </c>
      <c r="D56567" t="s">
        <v>315</v>
      </c>
      <c r="E56567" t="s">
        <v>227</v>
      </c>
      <c r="F56567">
        <v>8.0355610000000001E-3</v>
      </c>
      <c r="G56567" t="str">
        <f>INDEX(crosswalk!$D:$D,MATCH(C56567,crosswalk!$C:$C,0))</f>
        <v>chemicals 20</v>
      </c>
    </row>
    <row r="56568" spans="1:7" x14ac:dyDescent="0.25">
      <c r="A56568">
        <v>2035</v>
      </c>
      <c r="B56568" t="s">
        <v>247</v>
      </c>
      <c r="C56568" t="s">
        <v>263</v>
      </c>
      <c r="D56568" t="s">
        <v>315</v>
      </c>
      <c r="E56568" t="s">
        <v>227</v>
      </c>
      <c r="F56568">
        <v>8.0355610000000001E-3</v>
      </c>
      <c r="G56568" t="str">
        <f>INDEX(crosswalk!$D:$D,MATCH(C56568,crosswalk!$C:$C,0))</f>
        <v>chemicals 20</v>
      </c>
    </row>
    <row r="56569" spans="1:7" x14ac:dyDescent="0.25">
      <c r="A56569">
        <v>2036</v>
      </c>
      <c r="B56569" t="s">
        <v>247</v>
      </c>
      <c r="C56569" t="s">
        <v>263</v>
      </c>
      <c r="D56569" t="s">
        <v>315</v>
      </c>
      <c r="E56569" t="s">
        <v>227</v>
      </c>
      <c r="F56569">
        <v>8.0355610000000001E-3</v>
      </c>
      <c r="G56569" t="str">
        <f>INDEX(crosswalk!$D:$D,MATCH(C56569,crosswalk!$C:$C,0))</f>
        <v>chemicals 20</v>
      </c>
    </row>
    <row r="56570" spans="1:7" x14ac:dyDescent="0.25">
      <c r="A56570">
        <v>2060</v>
      </c>
      <c r="B56570" t="s">
        <v>247</v>
      </c>
      <c r="C56570" t="s">
        <v>263</v>
      </c>
      <c r="D56570" t="s">
        <v>315</v>
      </c>
      <c r="E56570" t="s">
        <v>227</v>
      </c>
      <c r="F56570">
        <v>8.0355610000000001E-3</v>
      </c>
      <c r="G56570" t="str">
        <f>INDEX(crosswalk!$D:$D,MATCH(C56570,crosswalk!$C:$C,0))</f>
        <v>chemicals 20</v>
      </c>
    </row>
    <row r="56571" spans="1:7" x14ac:dyDescent="0.25">
      <c r="A56571">
        <v>2022</v>
      </c>
      <c r="B56571" t="s">
        <v>247</v>
      </c>
      <c r="C56571" t="s">
        <v>263</v>
      </c>
      <c r="D56571" t="s">
        <v>315</v>
      </c>
      <c r="E56571" t="s">
        <v>225</v>
      </c>
      <c r="F56571">
        <v>0</v>
      </c>
      <c r="G56571" t="str">
        <f>INDEX(crosswalk!$D:$D,MATCH(C56571,crosswalk!$C:$C,0))</f>
        <v>chemicals 20</v>
      </c>
    </row>
    <row r="56572" spans="1:7" x14ac:dyDescent="0.25">
      <c r="A56572">
        <v>2041</v>
      </c>
      <c r="B56572" t="s">
        <v>247</v>
      </c>
      <c r="C56572" t="s">
        <v>259</v>
      </c>
      <c r="D56572" t="s">
        <v>315</v>
      </c>
      <c r="E56572" t="s">
        <v>227</v>
      </c>
      <c r="F56572">
        <v>0</v>
      </c>
      <c r="G56572" t="str">
        <f>INDEX(crosswalk!$D:$D,MATCH(C56572,crosswalk!$C:$C,0))</f>
        <v>chemicals 20</v>
      </c>
    </row>
    <row r="56573" spans="1:7" x14ac:dyDescent="0.25">
      <c r="A56573">
        <v>2034</v>
      </c>
      <c r="B56573" t="s">
        <v>247</v>
      </c>
      <c r="C56573" t="s">
        <v>255</v>
      </c>
      <c r="D56573" t="s">
        <v>315</v>
      </c>
      <c r="E56573" t="s">
        <v>249</v>
      </c>
      <c r="F56573">
        <v>6.1369270000000004E-3</v>
      </c>
      <c r="G56573" t="str">
        <f>INDEX(crosswalk!$D:$D,MATCH(C56573,crosswalk!$C:$C,0))</f>
        <v>chemicals 20</v>
      </c>
    </row>
    <row r="56574" spans="1:7" x14ac:dyDescent="0.25">
      <c r="A56574">
        <v>2050</v>
      </c>
      <c r="B56574" t="s">
        <v>242</v>
      </c>
      <c r="C56574" t="s">
        <v>244</v>
      </c>
      <c r="D56574" t="s">
        <v>315</v>
      </c>
      <c r="E56574" t="s">
        <v>225</v>
      </c>
      <c r="F56574">
        <v>0</v>
      </c>
      <c r="G56574" t="str">
        <f>INDEX(crosswalk!$D:$D,MATCH(C56574,crosswalk!$C:$C,0))</f>
        <v>coal mining 05</v>
      </c>
    </row>
    <row r="56575" spans="1:7" x14ac:dyDescent="0.25">
      <c r="A56575">
        <v>2038</v>
      </c>
      <c r="B56575" t="s">
        <v>247</v>
      </c>
      <c r="C56575" t="s">
        <v>255</v>
      </c>
      <c r="D56575" t="s">
        <v>315</v>
      </c>
      <c r="E56575" t="s">
        <v>249</v>
      </c>
      <c r="F56575">
        <v>6.3145830000000003E-3</v>
      </c>
      <c r="G56575" t="str">
        <f>INDEX(crosswalk!$D:$D,MATCH(C56575,crosswalk!$C:$C,0))</f>
        <v>chemicals 20</v>
      </c>
    </row>
    <row r="56576" spans="1:7" x14ac:dyDescent="0.25">
      <c r="A56576">
        <v>2043</v>
      </c>
      <c r="B56576" t="s">
        <v>247</v>
      </c>
      <c r="C56576" t="s">
        <v>263</v>
      </c>
      <c r="D56576" t="s">
        <v>315</v>
      </c>
      <c r="E56576" t="s">
        <v>227</v>
      </c>
      <c r="F56576">
        <v>8.0355610000000001E-3</v>
      </c>
      <c r="G56576" t="str">
        <f>INDEX(crosswalk!$D:$D,MATCH(C56576,crosswalk!$C:$C,0))</f>
        <v>chemicals 20</v>
      </c>
    </row>
    <row r="56577" spans="1:7" x14ac:dyDescent="0.25">
      <c r="A56577">
        <v>2036</v>
      </c>
      <c r="B56577" t="s">
        <v>247</v>
      </c>
      <c r="C56577" t="s">
        <v>259</v>
      </c>
      <c r="D56577" t="s">
        <v>315</v>
      </c>
      <c r="E56577" t="s">
        <v>227</v>
      </c>
      <c r="F56577">
        <v>0</v>
      </c>
      <c r="G56577" t="str">
        <f>INDEX(crosswalk!$D:$D,MATCH(C56577,crosswalk!$C:$C,0))</f>
        <v>chemicals 20</v>
      </c>
    </row>
    <row r="56578" spans="1:7" x14ac:dyDescent="0.25">
      <c r="A56578">
        <v>2037</v>
      </c>
      <c r="B56578" t="s">
        <v>247</v>
      </c>
      <c r="C56578" t="s">
        <v>259</v>
      </c>
      <c r="D56578" t="s">
        <v>315</v>
      </c>
      <c r="E56578" t="s">
        <v>227</v>
      </c>
      <c r="F56578">
        <v>0</v>
      </c>
      <c r="G56578" t="str">
        <f>INDEX(crosswalk!$D:$D,MATCH(C56578,crosswalk!$C:$C,0))</f>
        <v>chemicals 20</v>
      </c>
    </row>
    <row r="56579" spans="1:7" x14ac:dyDescent="0.25">
      <c r="A56579">
        <v>2038</v>
      </c>
      <c r="B56579" t="s">
        <v>247</v>
      </c>
      <c r="C56579" t="s">
        <v>259</v>
      </c>
      <c r="D56579" t="s">
        <v>315</v>
      </c>
      <c r="E56579" t="s">
        <v>227</v>
      </c>
      <c r="F56579">
        <v>0</v>
      </c>
      <c r="G56579" t="str">
        <f>INDEX(crosswalk!$D:$D,MATCH(C56579,crosswalk!$C:$C,0))</f>
        <v>chemicals 20</v>
      </c>
    </row>
    <row r="56580" spans="1:7" x14ac:dyDescent="0.25">
      <c r="A56580">
        <v>2037</v>
      </c>
      <c r="B56580" t="s">
        <v>247</v>
      </c>
      <c r="C56580" t="s">
        <v>263</v>
      </c>
      <c r="D56580" t="s">
        <v>315</v>
      </c>
      <c r="E56580" t="s">
        <v>227</v>
      </c>
      <c r="F56580">
        <v>8.0355610000000001E-3</v>
      </c>
      <c r="G56580" t="str">
        <f>INDEX(crosswalk!$D:$D,MATCH(C56580,crosswalk!$C:$C,0))</f>
        <v>chemicals 20</v>
      </c>
    </row>
    <row r="56581" spans="1:7" x14ac:dyDescent="0.25">
      <c r="A56581">
        <v>2040</v>
      </c>
      <c r="B56581" t="s">
        <v>247</v>
      </c>
      <c r="C56581" t="s">
        <v>259</v>
      </c>
      <c r="D56581" t="s">
        <v>315</v>
      </c>
      <c r="E56581" t="s">
        <v>227</v>
      </c>
      <c r="F56581">
        <v>0</v>
      </c>
      <c r="G56581" t="str">
        <f>INDEX(crosswalk!$D:$D,MATCH(C56581,crosswalk!$C:$C,0))</f>
        <v>chemicals 20</v>
      </c>
    </row>
    <row r="56582" spans="1:7" x14ac:dyDescent="0.25">
      <c r="A56582">
        <v>2035</v>
      </c>
      <c r="B56582" t="s">
        <v>247</v>
      </c>
      <c r="C56582" t="s">
        <v>255</v>
      </c>
      <c r="D56582" t="s">
        <v>315</v>
      </c>
      <c r="E56582" t="s">
        <v>249</v>
      </c>
      <c r="F56582">
        <v>6.1761100000000003E-3</v>
      </c>
      <c r="G56582" t="str">
        <f>INDEX(crosswalk!$D:$D,MATCH(C56582,crosswalk!$C:$C,0))</f>
        <v>chemicals 20</v>
      </c>
    </row>
    <row r="56583" spans="1:7" x14ac:dyDescent="0.25">
      <c r="A56583">
        <v>2023</v>
      </c>
      <c r="B56583" t="s">
        <v>247</v>
      </c>
      <c r="C56583" t="s">
        <v>263</v>
      </c>
      <c r="D56583" t="s">
        <v>315</v>
      </c>
      <c r="E56583" t="s">
        <v>225</v>
      </c>
      <c r="F56583">
        <v>0</v>
      </c>
      <c r="G56583" t="str">
        <f>INDEX(crosswalk!$D:$D,MATCH(C56583,crosswalk!$C:$C,0))</f>
        <v>chemicals 20</v>
      </c>
    </row>
    <row r="56584" spans="1:7" x14ac:dyDescent="0.25">
      <c r="A56584">
        <v>2040</v>
      </c>
      <c r="B56584" t="s">
        <v>247</v>
      </c>
      <c r="C56584" t="s">
        <v>263</v>
      </c>
      <c r="D56584" t="s">
        <v>315</v>
      </c>
      <c r="E56584" t="s">
        <v>227</v>
      </c>
      <c r="F56584">
        <v>8.0355610000000001E-3</v>
      </c>
      <c r="G56584" t="str">
        <f>INDEX(crosswalk!$D:$D,MATCH(C56584,crosswalk!$C:$C,0))</f>
        <v>chemicals 20</v>
      </c>
    </row>
    <row r="56585" spans="1:7" x14ac:dyDescent="0.25">
      <c r="A56585">
        <v>2041</v>
      </c>
      <c r="B56585" t="s">
        <v>247</v>
      </c>
      <c r="C56585" t="s">
        <v>263</v>
      </c>
      <c r="D56585" t="s">
        <v>315</v>
      </c>
      <c r="E56585" t="s">
        <v>227</v>
      </c>
      <c r="F56585">
        <v>8.0355610000000001E-3</v>
      </c>
      <c r="G56585" t="str">
        <f>INDEX(crosswalk!$D:$D,MATCH(C56585,crosswalk!$C:$C,0))</f>
        <v>chemicals 20</v>
      </c>
    </row>
    <row r="56586" spans="1:7" x14ac:dyDescent="0.25">
      <c r="A56586">
        <v>2042</v>
      </c>
      <c r="B56586" t="s">
        <v>247</v>
      </c>
      <c r="C56586" t="s">
        <v>263</v>
      </c>
      <c r="D56586" t="s">
        <v>315</v>
      </c>
      <c r="E56586" t="s">
        <v>227</v>
      </c>
      <c r="F56586">
        <v>8.0355610000000001E-3</v>
      </c>
      <c r="G56586" t="str">
        <f>INDEX(crosswalk!$D:$D,MATCH(C56586,crosswalk!$C:$C,0))</f>
        <v>chemicals 20</v>
      </c>
    </row>
    <row r="56587" spans="1:7" x14ac:dyDescent="0.25">
      <c r="A56587">
        <v>2026</v>
      </c>
      <c r="B56587" t="s">
        <v>247</v>
      </c>
      <c r="C56587" t="s">
        <v>255</v>
      </c>
      <c r="D56587" t="s">
        <v>315</v>
      </c>
      <c r="E56587" t="s">
        <v>249</v>
      </c>
      <c r="F56587">
        <v>5.5767990000000003E-3</v>
      </c>
      <c r="G56587" t="str">
        <f>INDEX(crosswalk!$D:$D,MATCH(C56587,crosswalk!$C:$C,0))</f>
        <v>chemicals 20</v>
      </c>
    </row>
    <row r="56588" spans="1:7" x14ac:dyDescent="0.25">
      <c r="A56588">
        <v>2043</v>
      </c>
      <c r="B56588" t="s">
        <v>242</v>
      </c>
      <c r="C56588" t="s">
        <v>244</v>
      </c>
      <c r="D56588" t="s">
        <v>315</v>
      </c>
      <c r="E56588" t="s">
        <v>225</v>
      </c>
      <c r="F56588">
        <v>0</v>
      </c>
      <c r="G56588" t="str">
        <f>INDEX(crosswalk!$D:$D,MATCH(C56588,crosswalk!$C:$C,0))</f>
        <v>coal mining 05</v>
      </c>
    </row>
    <row r="56589" spans="1:7" x14ac:dyDescent="0.25">
      <c r="A56589">
        <v>2044</v>
      </c>
      <c r="B56589" t="s">
        <v>242</v>
      </c>
      <c r="C56589" t="s">
        <v>244</v>
      </c>
      <c r="D56589" t="s">
        <v>315</v>
      </c>
      <c r="E56589" t="s">
        <v>225</v>
      </c>
      <c r="F56589">
        <v>0</v>
      </c>
      <c r="G56589" t="str">
        <f>INDEX(crosswalk!$D:$D,MATCH(C56589,crosswalk!$C:$C,0))</f>
        <v>coal mining 05</v>
      </c>
    </row>
    <row r="56590" spans="1:7" x14ac:dyDescent="0.25">
      <c r="A56590">
        <v>2045</v>
      </c>
      <c r="B56590" t="s">
        <v>242</v>
      </c>
      <c r="C56590" t="s">
        <v>244</v>
      </c>
      <c r="D56590" t="s">
        <v>315</v>
      </c>
      <c r="E56590" t="s">
        <v>225</v>
      </c>
      <c r="F56590">
        <v>0</v>
      </c>
      <c r="G56590" t="str">
        <f>INDEX(crosswalk!$D:$D,MATCH(C56590,crosswalk!$C:$C,0))</f>
        <v>coal mining 05</v>
      </c>
    </row>
    <row r="56591" spans="1:7" x14ac:dyDescent="0.25">
      <c r="A56591">
        <v>2039</v>
      </c>
      <c r="B56591" t="s">
        <v>247</v>
      </c>
      <c r="C56591" t="s">
        <v>259</v>
      </c>
      <c r="D56591" t="s">
        <v>315</v>
      </c>
      <c r="E56591" t="s">
        <v>227</v>
      </c>
      <c r="F56591">
        <v>0</v>
      </c>
      <c r="G56591" t="str">
        <f>INDEX(crosswalk!$D:$D,MATCH(C56591,crosswalk!$C:$C,0))</f>
        <v>chemicals 20</v>
      </c>
    </row>
    <row r="56592" spans="1:7" x14ac:dyDescent="0.25">
      <c r="A56592">
        <v>2047</v>
      </c>
      <c r="B56592" t="s">
        <v>242</v>
      </c>
      <c r="C56592" t="s">
        <v>244</v>
      </c>
      <c r="D56592" t="s">
        <v>315</v>
      </c>
      <c r="E56592" t="s">
        <v>225</v>
      </c>
      <c r="F56592">
        <v>0</v>
      </c>
      <c r="G56592" t="str">
        <f>INDEX(crosswalk!$D:$D,MATCH(C56592,crosswalk!$C:$C,0))</f>
        <v>coal mining 05</v>
      </c>
    </row>
    <row r="56593" spans="1:7" x14ac:dyDescent="0.25">
      <c r="A56593">
        <v>2048</v>
      </c>
      <c r="B56593" t="s">
        <v>242</v>
      </c>
      <c r="C56593" t="s">
        <v>244</v>
      </c>
      <c r="D56593" t="s">
        <v>315</v>
      </c>
      <c r="E56593" t="s">
        <v>225</v>
      </c>
      <c r="F56593">
        <v>0</v>
      </c>
      <c r="G56593" t="str">
        <f>INDEX(crosswalk!$D:$D,MATCH(C56593,crosswalk!$C:$C,0))</f>
        <v>coal mining 05</v>
      </c>
    </row>
    <row r="56594" spans="1:7" x14ac:dyDescent="0.25">
      <c r="A56594">
        <v>2036</v>
      </c>
      <c r="B56594" t="s">
        <v>247</v>
      </c>
      <c r="C56594" t="s">
        <v>255</v>
      </c>
      <c r="D56594" t="s">
        <v>315</v>
      </c>
      <c r="E56594" t="s">
        <v>249</v>
      </c>
      <c r="F56594">
        <v>6.2101709999999996E-3</v>
      </c>
      <c r="G56594" t="str">
        <f>INDEX(crosswalk!$D:$D,MATCH(C56594,crosswalk!$C:$C,0))</f>
        <v>chemicals 20</v>
      </c>
    </row>
    <row r="56595" spans="1:7" x14ac:dyDescent="0.25">
      <c r="A56595">
        <v>2044</v>
      </c>
      <c r="B56595" t="s">
        <v>247</v>
      </c>
      <c r="C56595" t="s">
        <v>263</v>
      </c>
      <c r="D56595" t="s">
        <v>315</v>
      </c>
      <c r="E56595" t="s">
        <v>227</v>
      </c>
      <c r="F56595">
        <v>8.0355610000000001E-3</v>
      </c>
      <c r="G56595" t="str">
        <f>INDEX(crosswalk!$D:$D,MATCH(C56595,crosswalk!$C:$C,0))</f>
        <v>chemicals 20</v>
      </c>
    </row>
    <row r="56596" spans="1:7" x14ac:dyDescent="0.25">
      <c r="A56596">
        <v>2045</v>
      </c>
      <c r="B56596" t="s">
        <v>247</v>
      </c>
      <c r="C56596" t="s">
        <v>263</v>
      </c>
      <c r="D56596" t="s">
        <v>315</v>
      </c>
      <c r="E56596" t="s">
        <v>227</v>
      </c>
      <c r="F56596">
        <v>8.0355610000000001E-3</v>
      </c>
      <c r="G56596" t="str">
        <f>INDEX(crosswalk!$D:$D,MATCH(C56596,crosswalk!$C:$C,0))</f>
        <v>chemicals 20</v>
      </c>
    </row>
    <row r="56597" spans="1:7" x14ac:dyDescent="0.25">
      <c r="A56597">
        <v>2046</v>
      </c>
      <c r="B56597" t="s">
        <v>247</v>
      </c>
      <c r="C56597" t="s">
        <v>263</v>
      </c>
      <c r="D56597" t="s">
        <v>315</v>
      </c>
      <c r="E56597" t="s">
        <v>227</v>
      </c>
      <c r="F56597">
        <v>8.0355610000000001E-3</v>
      </c>
      <c r="G56597" t="str">
        <f>INDEX(crosswalk!$D:$D,MATCH(C56597,crosswalk!$C:$C,0))</f>
        <v>chemicals 20</v>
      </c>
    </row>
    <row r="56598" spans="1:7" x14ac:dyDescent="0.25">
      <c r="A56598">
        <v>2046</v>
      </c>
      <c r="B56598" t="s">
        <v>242</v>
      </c>
      <c r="C56598" t="s">
        <v>244</v>
      </c>
      <c r="D56598" t="s">
        <v>315</v>
      </c>
      <c r="E56598" t="s">
        <v>225</v>
      </c>
      <c r="F56598">
        <v>0</v>
      </c>
      <c r="G56598" t="str">
        <f>INDEX(crosswalk!$D:$D,MATCH(C56598,crosswalk!$C:$C,0))</f>
        <v>coal mining 05</v>
      </c>
    </row>
    <row r="56599" spans="1:7" x14ac:dyDescent="0.25">
      <c r="A56599">
        <v>2032</v>
      </c>
      <c r="B56599" t="s">
        <v>247</v>
      </c>
      <c r="C56599" t="s">
        <v>255</v>
      </c>
      <c r="D56599" t="s">
        <v>315</v>
      </c>
      <c r="E56599" t="s">
        <v>249</v>
      </c>
      <c r="F56599">
        <v>6.0583399999999997E-3</v>
      </c>
      <c r="G56599" t="str">
        <f>INDEX(crosswalk!$D:$D,MATCH(C56599,crosswalk!$C:$C,0))</f>
        <v>chemicals 20</v>
      </c>
    </row>
    <row r="56600" spans="1:7" x14ac:dyDescent="0.25">
      <c r="A56600">
        <v>2033</v>
      </c>
      <c r="B56600" t="s">
        <v>247</v>
      </c>
      <c r="C56600" t="s">
        <v>255</v>
      </c>
      <c r="D56600" t="s">
        <v>315</v>
      </c>
      <c r="E56600" t="s">
        <v>249</v>
      </c>
      <c r="F56600">
        <v>6.095741E-3</v>
      </c>
      <c r="G56600" t="str">
        <f>INDEX(crosswalk!$D:$D,MATCH(C56600,crosswalk!$C:$C,0))</f>
        <v>chemicals 20</v>
      </c>
    </row>
    <row r="56601" spans="1:7" x14ac:dyDescent="0.25">
      <c r="A56601">
        <v>2024</v>
      </c>
      <c r="B56601" t="s">
        <v>247</v>
      </c>
      <c r="C56601" t="s">
        <v>263</v>
      </c>
      <c r="D56601" t="s">
        <v>315</v>
      </c>
      <c r="E56601" t="s">
        <v>225</v>
      </c>
      <c r="F56601">
        <v>0</v>
      </c>
      <c r="G56601" t="str">
        <f>INDEX(crosswalk!$D:$D,MATCH(C56601,crosswalk!$C:$C,0))</f>
        <v>chemicals 20</v>
      </c>
    </row>
    <row r="56602" spans="1:7" x14ac:dyDescent="0.25">
      <c r="A56602">
        <v>2024</v>
      </c>
      <c r="B56602" t="s">
        <v>247</v>
      </c>
      <c r="C56602" t="s">
        <v>255</v>
      </c>
      <c r="D56602" t="s">
        <v>315</v>
      </c>
      <c r="E56602" t="s">
        <v>249</v>
      </c>
      <c r="F56602">
        <v>5.2301689999999998E-3</v>
      </c>
      <c r="G56602" t="str">
        <f>INDEX(crosswalk!$D:$D,MATCH(C56602,crosswalk!$C:$C,0))</f>
        <v>chemicals 20</v>
      </c>
    </row>
    <row r="56603" spans="1:7" x14ac:dyDescent="0.25">
      <c r="A56603">
        <v>2022</v>
      </c>
      <c r="B56603" t="s">
        <v>247</v>
      </c>
      <c r="C56603" t="s">
        <v>255</v>
      </c>
      <c r="D56603" t="s">
        <v>315</v>
      </c>
      <c r="E56603" t="s">
        <v>249</v>
      </c>
      <c r="F56603">
        <v>4.9585640000000004E-3</v>
      </c>
      <c r="G56603" t="str">
        <f>INDEX(crosswalk!$D:$D,MATCH(C56603,crosswalk!$C:$C,0))</f>
        <v>chemicals 20</v>
      </c>
    </row>
    <row r="56604" spans="1:7" x14ac:dyDescent="0.25">
      <c r="A56604">
        <v>2027</v>
      </c>
      <c r="B56604" t="s">
        <v>247</v>
      </c>
      <c r="C56604" t="s">
        <v>255</v>
      </c>
      <c r="D56604" t="s">
        <v>315</v>
      </c>
      <c r="E56604" t="s">
        <v>249</v>
      </c>
      <c r="F56604">
        <v>5.7646950000000002E-3</v>
      </c>
      <c r="G56604" t="str">
        <f>INDEX(crosswalk!$D:$D,MATCH(C56604,crosswalk!$C:$C,0))</f>
        <v>chemicals 20</v>
      </c>
    </row>
    <row r="56605" spans="1:7" x14ac:dyDescent="0.25">
      <c r="A56605">
        <v>2028</v>
      </c>
      <c r="B56605" t="s">
        <v>247</v>
      </c>
      <c r="C56605" t="s">
        <v>255</v>
      </c>
      <c r="D56605" t="s">
        <v>315</v>
      </c>
      <c r="E56605" t="s">
        <v>249</v>
      </c>
      <c r="F56605">
        <v>5.8463990000000004E-3</v>
      </c>
      <c r="G56605" t="str">
        <f>INDEX(crosswalk!$D:$D,MATCH(C56605,crosswalk!$C:$C,0))</f>
        <v>chemicals 20</v>
      </c>
    </row>
    <row r="56606" spans="1:7" x14ac:dyDescent="0.25">
      <c r="A56606">
        <v>2029</v>
      </c>
      <c r="B56606" t="s">
        <v>247</v>
      </c>
      <c r="C56606" t="s">
        <v>255</v>
      </c>
      <c r="D56606" t="s">
        <v>315</v>
      </c>
      <c r="E56606" t="s">
        <v>249</v>
      </c>
      <c r="F56606">
        <v>5.9011660000000002E-3</v>
      </c>
      <c r="G56606" t="str">
        <f>INDEX(crosswalk!$D:$D,MATCH(C56606,crosswalk!$C:$C,0))</f>
        <v>chemicals 20</v>
      </c>
    </row>
    <row r="56607" spans="1:7" x14ac:dyDescent="0.25">
      <c r="A56607">
        <v>2047</v>
      </c>
      <c r="B56607" t="s">
        <v>247</v>
      </c>
      <c r="C56607" t="s">
        <v>263</v>
      </c>
      <c r="D56607" t="s">
        <v>315</v>
      </c>
      <c r="E56607" t="s">
        <v>227</v>
      </c>
      <c r="F56607">
        <v>8.0355610000000001E-3</v>
      </c>
      <c r="G56607" t="str">
        <f>INDEX(crosswalk!$D:$D,MATCH(C56607,crosswalk!$C:$C,0))</f>
        <v>chemicals 20</v>
      </c>
    </row>
    <row r="56608" spans="1:7" x14ac:dyDescent="0.25">
      <c r="A56608">
        <v>2031</v>
      </c>
      <c r="B56608" t="s">
        <v>247</v>
      </c>
      <c r="C56608" t="s">
        <v>255</v>
      </c>
      <c r="D56608" t="s">
        <v>315</v>
      </c>
      <c r="E56608" t="s">
        <v>249</v>
      </c>
      <c r="F56608">
        <v>6.0278399999999996E-3</v>
      </c>
      <c r="G56608" t="str">
        <f>INDEX(crosswalk!$D:$D,MATCH(C56608,crosswalk!$C:$C,0))</f>
        <v>chemicals 20</v>
      </c>
    </row>
    <row r="56609" spans="1:7" x14ac:dyDescent="0.25">
      <c r="A56609">
        <v>2030</v>
      </c>
      <c r="B56609" t="s">
        <v>247</v>
      </c>
      <c r="C56609" t="s">
        <v>255</v>
      </c>
      <c r="D56609" t="s">
        <v>315</v>
      </c>
      <c r="E56609" t="s">
        <v>249</v>
      </c>
      <c r="F56609">
        <v>5.9761909999999996E-3</v>
      </c>
      <c r="G56609" t="str">
        <f>INDEX(crosswalk!$D:$D,MATCH(C56609,crosswalk!$C:$C,0))</f>
        <v>chemicals 20</v>
      </c>
    </row>
    <row r="56610" spans="1:7" x14ac:dyDescent="0.25">
      <c r="A56610">
        <v>2028</v>
      </c>
      <c r="B56610" t="s">
        <v>247</v>
      </c>
      <c r="C56610" t="s">
        <v>250</v>
      </c>
      <c r="D56610" t="s">
        <v>315</v>
      </c>
      <c r="E56610" t="s">
        <v>249</v>
      </c>
      <c r="F56610">
        <v>0.27888591299999999</v>
      </c>
      <c r="G56610" t="str">
        <f>INDEX(crosswalk!$D:$D,MATCH(C56610,crosswalk!$C:$C,0))</f>
        <v>chemicals 20</v>
      </c>
    </row>
    <row r="56611" spans="1:7" x14ac:dyDescent="0.25">
      <c r="A56611">
        <v>2023</v>
      </c>
      <c r="B56611" t="s">
        <v>247</v>
      </c>
      <c r="C56611" t="s">
        <v>255</v>
      </c>
      <c r="D56611" t="s">
        <v>315</v>
      </c>
      <c r="E56611" t="s">
        <v>249</v>
      </c>
      <c r="F56611">
        <v>5.0977059999999996E-3</v>
      </c>
      <c r="G56611" t="str">
        <f>INDEX(crosswalk!$D:$D,MATCH(C56611,crosswalk!$C:$C,0))</f>
        <v>chemicals 20</v>
      </c>
    </row>
    <row r="56612" spans="1:7" x14ac:dyDescent="0.25">
      <c r="A56612">
        <v>2037</v>
      </c>
      <c r="B56612" t="s">
        <v>237</v>
      </c>
      <c r="C56612" t="s">
        <v>264</v>
      </c>
      <c r="D56612" t="s">
        <v>316</v>
      </c>
      <c r="E56612" t="s">
        <v>225</v>
      </c>
      <c r="F56612">
        <v>3.8785157180000001</v>
      </c>
      <c r="G56612" t="str">
        <f>INDEX(crosswalk!$D:$D,MATCH(C56612,crosswalk!$C:$C,0))</f>
        <v>agriculture and forestry 01T03</v>
      </c>
    </row>
    <row r="56613" spans="1:7" x14ac:dyDescent="0.25">
      <c r="A56613">
        <v>2035</v>
      </c>
      <c r="B56613" t="s">
        <v>237</v>
      </c>
      <c r="C56613" t="s">
        <v>264</v>
      </c>
      <c r="D56613" t="s">
        <v>316</v>
      </c>
      <c r="E56613" t="s">
        <v>225</v>
      </c>
      <c r="F56613">
        <v>3.868122069</v>
      </c>
      <c r="G56613" t="str">
        <f>INDEX(crosswalk!$D:$D,MATCH(C56613,crosswalk!$C:$C,0))</f>
        <v>agriculture and forestry 01T03</v>
      </c>
    </row>
    <row r="56614" spans="1:7" x14ac:dyDescent="0.25">
      <c r="A56614">
        <v>2036</v>
      </c>
      <c r="B56614" t="s">
        <v>237</v>
      </c>
      <c r="C56614" t="s">
        <v>264</v>
      </c>
      <c r="D56614" t="s">
        <v>316</v>
      </c>
      <c r="E56614" t="s">
        <v>225</v>
      </c>
      <c r="F56614">
        <v>3.873318893</v>
      </c>
      <c r="G56614" t="str">
        <f>INDEX(crosswalk!$D:$D,MATCH(C56614,crosswalk!$C:$C,0))</f>
        <v>agriculture and forestry 01T03</v>
      </c>
    </row>
    <row r="56615" spans="1:7" x14ac:dyDescent="0.25">
      <c r="A56615">
        <v>2038</v>
      </c>
      <c r="B56615" t="s">
        <v>237</v>
      </c>
      <c r="C56615" t="s">
        <v>264</v>
      </c>
      <c r="D56615" t="s">
        <v>316</v>
      </c>
      <c r="E56615" t="s">
        <v>225</v>
      </c>
      <c r="F56615">
        <v>3.883712542</v>
      </c>
      <c r="G56615" t="str">
        <f>INDEX(crosswalk!$D:$D,MATCH(C56615,crosswalk!$C:$C,0))</f>
        <v>agriculture and forestry 01T03</v>
      </c>
    </row>
    <row r="56616" spans="1:7" x14ac:dyDescent="0.25">
      <c r="A56616">
        <v>2049</v>
      </c>
      <c r="B56616" t="s">
        <v>237</v>
      </c>
      <c r="C56616" t="s">
        <v>264</v>
      </c>
      <c r="D56616" t="s">
        <v>316</v>
      </c>
      <c r="E56616" t="s">
        <v>227</v>
      </c>
      <c r="F56616">
        <v>0.37471842500000002</v>
      </c>
      <c r="G56616" t="str">
        <f>INDEX(crosswalk!$D:$D,MATCH(C56616,crosswalk!$C:$C,0))</f>
        <v>agriculture and forestry 01T03</v>
      </c>
    </row>
    <row r="56617" spans="1:7" x14ac:dyDescent="0.25">
      <c r="A56617">
        <v>2039</v>
      </c>
      <c r="B56617" t="s">
        <v>237</v>
      </c>
      <c r="C56617" t="s">
        <v>264</v>
      </c>
      <c r="D56617" t="s">
        <v>316</v>
      </c>
      <c r="E56617" t="s">
        <v>225</v>
      </c>
      <c r="F56617">
        <v>3.888909366</v>
      </c>
      <c r="G56617" t="str">
        <f>INDEX(crosswalk!$D:$D,MATCH(C56617,crosswalk!$C:$C,0))</f>
        <v>agriculture and forestry 01T03</v>
      </c>
    </row>
    <row r="56618" spans="1:7" x14ac:dyDescent="0.25">
      <c r="A56618">
        <v>2034</v>
      </c>
      <c r="B56618" t="s">
        <v>237</v>
      </c>
      <c r="C56618" t="s">
        <v>264</v>
      </c>
      <c r="D56618" t="s">
        <v>316</v>
      </c>
      <c r="E56618" t="s">
        <v>225</v>
      </c>
      <c r="F56618">
        <v>3.859572746</v>
      </c>
      <c r="G56618" t="str">
        <f>INDEX(crosswalk!$D:$D,MATCH(C56618,crosswalk!$C:$C,0))</f>
        <v>agriculture and forestry 01T03</v>
      </c>
    </row>
    <row r="56619" spans="1:7" x14ac:dyDescent="0.25">
      <c r="A56619">
        <v>2070</v>
      </c>
      <c r="B56619" t="s">
        <v>242</v>
      </c>
      <c r="C56619" t="s">
        <v>262</v>
      </c>
      <c r="D56619" t="s">
        <v>316</v>
      </c>
      <c r="E56619" t="s">
        <v>225</v>
      </c>
      <c r="F56619">
        <v>0.55081499599999995</v>
      </c>
      <c r="G56619" t="str">
        <f>INDEX(crosswalk!$D:$D,MATCH(C56619,crosswalk!$C:$C,0))</f>
        <v>non-industry</v>
      </c>
    </row>
    <row r="56620" spans="1:7" x14ac:dyDescent="0.25">
      <c r="A56620">
        <v>2080</v>
      </c>
      <c r="B56620" t="s">
        <v>242</v>
      </c>
      <c r="C56620" t="s">
        <v>262</v>
      </c>
      <c r="D56620" t="s">
        <v>316</v>
      </c>
      <c r="E56620" t="s">
        <v>225</v>
      </c>
      <c r="F56620">
        <v>0.58661319300000003</v>
      </c>
      <c r="G56620" t="str">
        <f>INDEX(crosswalk!$D:$D,MATCH(C56620,crosswalk!$C:$C,0))</f>
        <v>non-industry</v>
      </c>
    </row>
    <row r="56621" spans="1:7" x14ac:dyDescent="0.25">
      <c r="A56621">
        <v>2048</v>
      </c>
      <c r="B56621" t="s">
        <v>237</v>
      </c>
      <c r="C56621" t="s">
        <v>264</v>
      </c>
      <c r="D56621" t="s">
        <v>316</v>
      </c>
      <c r="E56621" t="s">
        <v>227</v>
      </c>
      <c r="F56621">
        <v>0.37400022999999999</v>
      </c>
      <c r="G56621" t="str">
        <f>INDEX(crosswalk!$D:$D,MATCH(C56621,crosswalk!$C:$C,0))</f>
        <v>agriculture and forestry 01T03</v>
      </c>
    </row>
    <row r="56622" spans="1:7" x14ac:dyDescent="0.25">
      <c r="A56622">
        <v>2040</v>
      </c>
      <c r="B56622" t="s">
        <v>237</v>
      </c>
      <c r="C56622" t="s">
        <v>264</v>
      </c>
      <c r="D56622" t="s">
        <v>316</v>
      </c>
      <c r="E56622" t="s">
        <v>225</v>
      </c>
      <c r="F56622">
        <v>3.8941061910000001</v>
      </c>
      <c r="G56622" t="str">
        <f>INDEX(crosswalk!$D:$D,MATCH(C56622,crosswalk!$C:$C,0))</f>
        <v>agriculture and forestry 01T03</v>
      </c>
    </row>
    <row r="56623" spans="1:7" x14ac:dyDescent="0.25">
      <c r="A56623">
        <v>2041</v>
      </c>
      <c r="B56623" t="s">
        <v>237</v>
      </c>
      <c r="C56623" t="s">
        <v>264</v>
      </c>
      <c r="D56623" t="s">
        <v>316</v>
      </c>
      <c r="E56623" t="s">
        <v>225</v>
      </c>
      <c r="F56623">
        <v>3.900377829</v>
      </c>
      <c r="G56623" t="str">
        <f>INDEX(crosswalk!$D:$D,MATCH(C56623,crosswalk!$C:$C,0))</f>
        <v>agriculture and forestry 01T03</v>
      </c>
    </row>
    <row r="56624" spans="1:7" x14ac:dyDescent="0.25">
      <c r="A56624">
        <v>2042</v>
      </c>
      <c r="B56624" t="s">
        <v>237</v>
      </c>
      <c r="C56624" t="s">
        <v>264</v>
      </c>
      <c r="D56624" t="s">
        <v>316</v>
      </c>
      <c r="E56624" t="s">
        <v>225</v>
      </c>
      <c r="F56624">
        <v>3.9066066830000001</v>
      </c>
      <c r="G56624" t="str">
        <f>INDEX(crosswalk!$D:$D,MATCH(C56624,crosswalk!$C:$C,0))</f>
        <v>agriculture and forestry 01T03</v>
      </c>
    </row>
    <row r="56625" spans="1:7" x14ac:dyDescent="0.25">
      <c r="A56625">
        <v>2033</v>
      </c>
      <c r="B56625" t="s">
        <v>237</v>
      </c>
      <c r="C56625" t="s">
        <v>264</v>
      </c>
      <c r="D56625" t="s">
        <v>316</v>
      </c>
      <c r="E56625" t="s">
        <v>225</v>
      </c>
      <c r="F56625">
        <v>3.8512105619999999</v>
      </c>
      <c r="G56625" t="str">
        <f>INDEX(crosswalk!$D:$D,MATCH(C56625,crosswalk!$C:$C,0))</f>
        <v>agriculture and forestry 01T03</v>
      </c>
    </row>
    <row r="56626" spans="1:7" x14ac:dyDescent="0.25">
      <c r="A56626">
        <v>2047</v>
      </c>
      <c r="B56626" t="s">
        <v>237</v>
      </c>
      <c r="C56626" t="s">
        <v>264</v>
      </c>
      <c r="D56626" t="s">
        <v>316</v>
      </c>
      <c r="E56626" t="s">
        <v>227</v>
      </c>
      <c r="F56626">
        <v>0.37328203399999998</v>
      </c>
      <c r="G56626" t="str">
        <f>INDEX(crosswalk!$D:$D,MATCH(C56626,crosswalk!$C:$C,0))</f>
        <v>agriculture and forestry 01T03</v>
      </c>
    </row>
    <row r="56627" spans="1:7" x14ac:dyDescent="0.25">
      <c r="A56627">
        <v>2045</v>
      </c>
      <c r="B56627" t="s">
        <v>237</v>
      </c>
      <c r="C56627" t="s">
        <v>264</v>
      </c>
      <c r="D56627" t="s">
        <v>316</v>
      </c>
      <c r="E56627" t="s">
        <v>227</v>
      </c>
      <c r="F56627">
        <v>0.37184564399999998</v>
      </c>
      <c r="G56627" t="str">
        <f>INDEX(crosswalk!$D:$D,MATCH(C56627,crosswalk!$C:$C,0))</f>
        <v>agriculture and forestry 01T03</v>
      </c>
    </row>
    <row r="56628" spans="1:7" x14ac:dyDescent="0.25">
      <c r="A56628">
        <v>2029</v>
      </c>
      <c r="B56628" t="s">
        <v>240</v>
      </c>
      <c r="C56628" t="s">
        <v>241</v>
      </c>
      <c r="D56628" t="s">
        <v>316</v>
      </c>
      <c r="E56628" t="s">
        <v>225</v>
      </c>
      <c r="F56628">
        <v>0.39263553699999998</v>
      </c>
      <c r="G56628" t="str">
        <f>INDEX(crosswalk!$D:$D,MATCH(C56628,crosswalk!$C:$C,0))</f>
        <v>water and waste 36T39</v>
      </c>
    </row>
    <row r="56629" spans="1:7" x14ac:dyDescent="0.25">
      <c r="A56629">
        <v>2046</v>
      </c>
      <c r="B56629" t="s">
        <v>237</v>
      </c>
      <c r="C56629" t="s">
        <v>264</v>
      </c>
      <c r="D56629" t="s">
        <v>316</v>
      </c>
      <c r="E56629" t="s">
        <v>227</v>
      </c>
      <c r="F56629">
        <v>0.37256383900000001</v>
      </c>
      <c r="G56629" t="str">
        <f>INDEX(crosswalk!$D:$D,MATCH(C56629,crosswalk!$C:$C,0))</f>
        <v>agriculture and forestry 01T03</v>
      </c>
    </row>
    <row r="56630" spans="1:7" x14ac:dyDescent="0.25">
      <c r="A56630">
        <v>2031</v>
      </c>
      <c r="B56630" t="s">
        <v>242</v>
      </c>
      <c r="C56630" t="s">
        <v>267</v>
      </c>
      <c r="D56630" t="s">
        <v>316</v>
      </c>
      <c r="E56630" t="s">
        <v>227</v>
      </c>
      <c r="F56630">
        <v>2.601889E-3</v>
      </c>
      <c r="G56630" t="str">
        <f>INDEX(crosswalk!$D:$D,MATCH(C56630,crosswalk!$C:$C,0))</f>
        <v>non-industry</v>
      </c>
    </row>
    <row r="56631" spans="1:7" x14ac:dyDescent="0.25">
      <c r="A56631">
        <v>2032</v>
      </c>
      <c r="B56631" t="s">
        <v>242</v>
      </c>
      <c r="C56631" t="s">
        <v>267</v>
      </c>
      <c r="D56631" t="s">
        <v>316</v>
      </c>
      <c r="E56631" t="s">
        <v>227</v>
      </c>
      <c r="F56631">
        <v>2.601889E-3</v>
      </c>
      <c r="G56631" t="str">
        <f>INDEX(crosswalk!$D:$D,MATCH(C56631,crosswalk!$C:$C,0))</f>
        <v>non-industry</v>
      </c>
    </row>
    <row r="56632" spans="1:7" x14ac:dyDescent="0.25">
      <c r="A56632">
        <v>2033</v>
      </c>
      <c r="B56632" t="s">
        <v>242</v>
      </c>
      <c r="C56632" t="s">
        <v>267</v>
      </c>
      <c r="D56632" t="s">
        <v>316</v>
      </c>
      <c r="E56632" t="s">
        <v>227</v>
      </c>
      <c r="F56632">
        <v>2.601889E-3</v>
      </c>
      <c r="G56632" t="str">
        <f>INDEX(crosswalk!$D:$D,MATCH(C56632,crosswalk!$C:$C,0))</f>
        <v>non-industry</v>
      </c>
    </row>
    <row r="56633" spans="1:7" x14ac:dyDescent="0.25">
      <c r="A56633">
        <v>2044</v>
      </c>
      <c r="B56633" t="s">
        <v>237</v>
      </c>
      <c r="C56633" t="s">
        <v>264</v>
      </c>
      <c r="D56633" t="s">
        <v>316</v>
      </c>
      <c r="E56633" t="s">
        <v>227</v>
      </c>
      <c r="F56633">
        <v>0.37130699700000003</v>
      </c>
      <c r="G56633" t="str">
        <f>INDEX(crosswalk!$D:$D,MATCH(C56633,crosswalk!$C:$C,0))</f>
        <v>agriculture and forestry 01T03</v>
      </c>
    </row>
    <row r="56634" spans="1:7" x14ac:dyDescent="0.25">
      <c r="A56634">
        <v>2043</v>
      </c>
      <c r="B56634" t="s">
        <v>237</v>
      </c>
      <c r="C56634" t="s">
        <v>264</v>
      </c>
      <c r="D56634" t="s">
        <v>316</v>
      </c>
      <c r="E56634" t="s">
        <v>225</v>
      </c>
      <c r="F56634">
        <v>3.9130226769999998</v>
      </c>
      <c r="G56634" t="str">
        <f>INDEX(crosswalk!$D:$D,MATCH(C56634,crosswalk!$C:$C,0))</f>
        <v>agriculture and forestry 01T03</v>
      </c>
    </row>
    <row r="56635" spans="1:7" x14ac:dyDescent="0.25">
      <c r="A56635">
        <v>2030</v>
      </c>
      <c r="B56635" t="s">
        <v>240</v>
      </c>
      <c r="C56635" t="s">
        <v>241</v>
      </c>
      <c r="D56635" t="s">
        <v>316</v>
      </c>
      <c r="E56635" t="s">
        <v>225</v>
      </c>
      <c r="F56635">
        <v>0.39373673300000001</v>
      </c>
      <c r="G56635" t="str">
        <f>INDEX(crosswalk!$D:$D,MATCH(C56635,crosswalk!$C:$C,0))</f>
        <v>water and waste 36T39</v>
      </c>
    </row>
    <row r="56636" spans="1:7" x14ac:dyDescent="0.25">
      <c r="A56636">
        <v>2030</v>
      </c>
      <c r="B56636" t="s">
        <v>242</v>
      </c>
      <c r="C56636" t="s">
        <v>267</v>
      </c>
      <c r="D56636" t="s">
        <v>316</v>
      </c>
      <c r="E56636" t="s">
        <v>227</v>
      </c>
      <c r="F56636">
        <v>2.601889E-3</v>
      </c>
      <c r="G56636" t="str">
        <f>INDEX(crosswalk!$D:$D,MATCH(C56636,crosswalk!$C:$C,0))</f>
        <v>non-industry</v>
      </c>
    </row>
    <row r="56637" spans="1:7" x14ac:dyDescent="0.25">
      <c r="A56637">
        <v>2032</v>
      </c>
      <c r="B56637" t="s">
        <v>240</v>
      </c>
      <c r="C56637" t="s">
        <v>241</v>
      </c>
      <c r="D56637" t="s">
        <v>316</v>
      </c>
      <c r="E56637" t="s">
        <v>225</v>
      </c>
      <c r="F56637">
        <v>0.39610703000000003</v>
      </c>
      <c r="G56637" t="str">
        <f>INDEX(crosswalk!$D:$D,MATCH(C56637,crosswalk!$C:$C,0))</f>
        <v>water and waste 36T39</v>
      </c>
    </row>
    <row r="56638" spans="1:7" x14ac:dyDescent="0.25">
      <c r="A56638">
        <v>2033</v>
      </c>
      <c r="B56638" t="s">
        <v>240</v>
      </c>
      <c r="C56638" t="s">
        <v>241</v>
      </c>
      <c r="D56638" t="s">
        <v>316</v>
      </c>
      <c r="E56638" t="s">
        <v>225</v>
      </c>
      <c r="F56638">
        <v>0.39737613100000002</v>
      </c>
      <c r="G56638" t="str">
        <f>INDEX(crosswalk!$D:$D,MATCH(C56638,crosswalk!$C:$C,0))</f>
        <v>water and waste 36T39</v>
      </c>
    </row>
    <row r="56639" spans="1:7" x14ac:dyDescent="0.25">
      <c r="A56639">
        <v>2034</v>
      </c>
      <c r="B56639" t="s">
        <v>240</v>
      </c>
      <c r="C56639" t="s">
        <v>241</v>
      </c>
      <c r="D56639" t="s">
        <v>316</v>
      </c>
      <c r="E56639" t="s">
        <v>225</v>
      </c>
      <c r="F56639">
        <v>0.39898104200000001</v>
      </c>
      <c r="G56639" t="str">
        <f>INDEX(crosswalk!$D:$D,MATCH(C56639,crosswalk!$C:$C,0))</f>
        <v>water and waste 36T39</v>
      </c>
    </row>
    <row r="56640" spans="1:7" x14ac:dyDescent="0.25">
      <c r="A56640">
        <v>2034</v>
      </c>
      <c r="B56640" t="s">
        <v>242</v>
      </c>
      <c r="C56640" t="s">
        <v>267</v>
      </c>
      <c r="D56640" t="s">
        <v>316</v>
      </c>
      <c r="E56640" t="s">
        <v>227</v>
      </c>
      <c r="F56640">
        <v>2.601889E-3</v>
      </c>
      <c r="G56640" t="str">
        <f>INDEX(crosswalk!$D:$D,MATCH(C56640,crosswalk!$C:$C,0))</f>
        <v>non-industry</v>
      </c>
    </row>
    <row r="56641" spans="1:7" x14ac:dyDescent="0.25">
      <c r="A56641">
        <v>2035</v>
      </c>
      <c r="B56641" t="s">
        <v>242</v>
      </c>
      <c r="C56641" t="s">
        <v>267</v>
      </c>
      <c r="D56641" t="s">
        <v>316</v>
      </c>
      <c r="E56641" t="s">
        <v>227</v>
      </c>
      <c r="F56641">
        <v>2.601889E-3</v>
      </c>
      <c r="G56641" t="str">
        <f>INDEX(crosswalk!$D:$D,MATCH(C56641,crosswalk!$C:$C,0))</f>
        <v>non-industry</v>
      </c>
    </row>
    <row r="56642" spans="1:7" x14ac:dyDescent="0.25">
      <c r="A56642">
        <v>2050</v>
      </c>
      <c r="B56642" t="s">
        <v>237</v>
      </c>
      <c r="C56642" t="s">
        <v>264</v>
      </c>
      <c r="D56642" t="s">
        <v>316</v>
      </c>
      <c r="E56642" t="s">
        <v>227</v>
      </c>
      <c r="F56642">
        <v>0.37525707200000002</v>
      </c>
      <c r="G56642" t="str">
        <f>INDEX(crosswalk!$D:$D,MATCH(C56642,crosswalk!$C:$C,0))</f>
        <v>agriculture and forestry 01T03</v>
      </c>
    </row>
    <row r="56643" spans="1:7" x14ac:dyDescent="0.25">
      <c r="A56643">
        <v>2031</v>
      </c>
      <c r="B56643" t="s">
        <v>240</v>
      </c>
      <c r="C56643" t="s">
        <v>241</v>
      </c>
      <c r="D56643" t="s">
        <v>316</v>
      </c>
      <c r="E56643" t="s">
        <v>225</v>
      </c>
      <c r="F56643">
        <v>0.39506634400000001</v>
      </c>
      <c r="G56643" t="str">
        <f>INDEX(crosswalk!$D:$D,MATCH(C56643,crosswalk!$C:$C,0))</f>
        <v>water and waste 36T39</v>
      </c>
    </row>
    <row r="56644" spans="1:7" x14ac:dyDescent="0.25">
      <c r="A56644">
        <v>2035</v>
      </c>
      <c r="B56644" t="s">
        <v>240</v>
      </c>
      <c r="C56644" t="s">
        <v>241</v>
      </c>
      <c r="D56644" t="s">
        <v>316</v>
      </c>
      <c r="E56644" t="s">
        <v>225</v>
      </c>
      <c r="F56644">
        <v>0.40058595200000002</v>
      </c>
      <c r="G56644" t="str">
        <f>INDEX(crosswalk!$D:$D,MATCH(C56644,crosswalk!$C:$C,0))</f>
        <v>water and waste 36T39</v>
      </c>
    </row>
    <row r="56645" spans="1:7" x14ac:dyDescent="0.25">
      <c r="A56645">
        <v>2036</v>
      </c>
      <c r="B56645" t="s">
        <v>240</v>
      </c>
      <c r="C56645" t="s">
        <v>241</v>
      </c>
      <c r="D56645" t="s">
        <v>316</v>
      </c>
      <c r="E56645" t="s">
        <v>225</v>
      </c>
      <c r="F56645">
        <v>0.40202295799999999</v>
      </c>
      <c r="G56645" t="str">
        <f>INDEX(crosswalk!$D:$D,MATCH(C56645,crosswalk!$C:$C,0))</f>
        <v>water and waste 36T39</v>
      </c>
    </row>
    <row r="56646" spans="1:7" x14ac:dyDescent="0.25">
      <c r="A56646">
        <v>2037</v>
      </c>
      <c r="B56646" t="s">
        <v>240</v>
      </c>
      <c r="C56646" t="s">
        <v>241</v>
      </c>
      <c r="D56646" t="s">
        <v>316</v>
      </c>
      <c r="E56646" t="s">
        <v>225</v>
      </c>
      <c r="F56646">
        <v>0.403459964</v>
      </c>
      <c r="G56646" t="str">
        <f>INDEX(crosswalk!$D:$D,MATCH(C56646,crosswalk!$C:$C,0))</f>
        <v>water and waste 36T39</v>
      </c>
    </row>
    <row r="56647" spans="1:7" x14ac:dyDescent="0.25">
      <c r="A56647">
        <v>2020</v>
      </c>
      <c r="B56647" t="s">
        <v>242</v>
      </c>
      <c r="C56647" t="s">
        <v>267</v>
      </c>
      <c r="D56647" t="s">
        <v>316</v>
      </c>
      <c r="E56647" t="s">
        <v>225</v>
      </c>
      <c r="F56647">
        <v>0</v>
      </c>
      <c r="G56647" t="str">
        <f>INDEX(crosswalk!$D:$D,MATCH(C56647,crosswalk!$C:$C,0))</f>
        <v>non-industry</v>
      </c>
    </row>
    <row r="56648" spans="1:7" x14ac:dyDescent="0.25">
      <c r="A56648">
        <v>2022</v>
      </c>
      <c r="B56648" t="s">
        <v>242</v>
      </c>
      <c r="C56648" t="s">
        <v>267</v>
      </c>
      <c r="D56648" t="s">
        <v>316</v>
      </c>
      <c r="E56648" t="s">
        <v>225</v>
      </c>
      <c r="F56648">
        <v>0</v>
      </c>
      <c r="G56648" t="str">
        <f>INDEX(crosswalk!$D:$D,MATCH(C56648,crosswalk!$C:$C,0))</f>
        <v>non-industry</v>
      </c>
    </row>
    <row r="56649" spans="1:7" x14ac:dyDescent="0.25">
      <c r="A56649">
        <v>2023</v>
      </c>
      <c r="B56649" t="s">
        <v>242</v>
      </c>
      <c r="C56649" t="s">
        <v>267</v>
      </c>
      <c r="D56649" t="s">
        <v>316</v>
      </c>
      <c r="E56649" t="s">
        <v>225</v>
      </c>
      <c r="F56649">
        <v>0</v>
      </c>
      <c r="G56649" t="str">
        <f>INDEX(crosswalk!$D:$D,MATCH(C56649,crosswalk!$C:$C,0))</f>
        <v>non-industry</v>
      </c>
    </row>
    <row r="56650" spans="1:7" x14ac:dyDescent="0.25">
      <c r="A56650">
        <v>2024</v>
      </c>
      <c r="B56650" t="s">
        <v>242</v>
      </c>
      <c r="C56650" t="s">
        <v>267</v>
      </c>
      <c r="D56650" t="s">
        <v>316</v>
      </c>
      <c r="E56650" t="s">
        <v>225</v>
      </c>
      <c r="F56650">
        <v>0</v>
      </c>
      <c r="G56650" t="str">
        <f>INDEX(crosswalk!$D:$D,MATCH(C56650,crosswalk!$C:$C,0))</f>
        <v>non-industry</v>
      </c>
    </row>
    <row r="56651" spans="1:7" x14ac:dyDescent="0.25">
      <c r="A56651">
        <v>2044</v>
      </c>
      <c r="B56651" t="s">
        <v>237</v>
      </c>
      <c r="C56651" t="s">
        <v>264</v>
      </c>
      <c r="D56651" t="s">
        <v>316</v>
      </c>
      <c r="E56651" t="s">
        <v>225</v>
      </c>
      <c r="F56651">
        <v>3.9192515320000001</v>
      </c>
      <c r="G56651" t="str">
        <f>INDEX(crosswalk!$D:$D,MATCH(C56651,crosswalk!$C:$C,0))</f>
        <v>agriculture and forestry 01T03</v>
      </c>
    </row>
    <row r="56652" spans="1:7" x14ac:dyDescent="0.25">
      <c r="A56652">
        <v>2045</v>
      </c>
      <c r="B56652" t="s">
        <v>237</v>
      </c>
      <c r="C56652" t="s">
        <v>264</v>
      </c>
      <c r="D56652" t="s">
        <v>316</v>
      </c>
      <c r="E56652" t="s">
        <v>225</v>
      </c>
      <c r="F56652">
        <v>3.92552317</v>
      </c>
      <c r="G56652" t="str">
        <f>INDEX(crosswalk!$D:$D,MATCH(C56652,crosswalk!$C:$C,0))</f>
        <v>agriculture and forestry 01T03</v>
      </c>
    </row>
    <row r="56653" spans="1:7" x14ac:dyDescent="0.25">
      <c r="A56653">
        <v>2046</v>
      </c>
      <c r="B56653" t="s">
        <v>237</v>
      </c>
      <c r="C56653" t="s">
        <v>264</v>
      </c>
      <c r="D56653" t="s">
        <v>316</v>
      </c>
      <c r="E56653" t="s">
        <v>225</v>
      </c>
      <c r="F56653">
        <v>3.9319391640000001</v>
      </c>
      <c r="G56653" t="str">
        <f>INDEX(crosswalk!$D:$D,MATCH(C56653,crosswalk!$C:$C,0))</f>
        <v>agriculture and forestry 01T03</v>
      </c>
    </row>
    <row r="56654" spans="1:7" x14ac:dyDescent="0.25">
      <c r="A56654">
        <v>2021</v>
      </c>
      <c r="B56654" t="s">
        <v>242</v>
      </c>
      <c r="C56654" t="s">
        <v>267</v>
      </c>
      <c r="D56654" t="s">
        <v>316</v>
      </c>
      <c r="E56654" t="s">
        <v>225</v>
      </c>
      <c r="F56654">
        <v>0</v>
      </c>
      <c r="G56654" t="str">
        <f>INDEX(crosswalk!$D:$D,MATCH(C56654,crosswalk!$C:$C,0))</f>
        <v>non-industry</v>
      </c>
    </row>
    <row r="56655" spans="1:7" x14ac:dyDescent="0.25">
      <c r="A56655">
        <v>2032</v>
      </c>
      <c r="B56655" t="s">
        <v>237</v>
      </c>
      <c r="C56655" t="s">
        <v>264</v>
      </c>
      <c r="D56655" t="s">
        <v>316</v>
      </c>
      <c r="E56655" t="s">
        <v>225</v>
      </c>
      <c r="F56655">
        <v>3.8426612389999999</v>
      </c>
      <c r="G56655" t="str">
        <f>INDEX(crosswalk!$D:$D,MATCH(C56655,crosswalk!$C:$C,0))</f>
        <v>agriculture and forestry 01T03</v>
      </c>
    </row>
    <row r="56656" spans="1:7" x14ac:dyDescent="0.25">
      <c r="A56656">
        <v>2046</v>
      </c>
      <c r="B56656" t="s">
        <v>242</v>
      </c>
      <c r="C56656" t="s">
        <v>243</v>
      </c>
      <c r="D56656" t="s">
        <v>316</v>
      </c>
      <c r="E56656" t="s">
        <v>225</v>
      </c>
      <c r="F56656">
        <v>0.49357329300000002</v>
      </c>
      <c r="G56656" t="str">
        <f>INDEX(crosswalk!$D:$D,MATCH(C56656,crosswalk!$C:$C,0))</f>
        <v>oil and gas extraction 06</v>
      </c>
    </row>
    <row r="56657" spans="1:7" x14ac:dyDescent="0.25">
      <c r="A56657">
        <v>2025</v>
      </c>
      <c r="B56657" t="s">
        <v>242</v>
      </c>
      <c r="C56657" t="s">
        <v>267</v>
      </c>
      <c r="D56657" t="s">
        <v>316</v>
      </c>
      <c r="E56657" t="s">
        <v>225</v>
      </c>
      <c r="F56657">
        <v>0</v>
      </c>
      <c r="G56657" t="str">
        <f>INDEX(crosswalk!$D:$D,MATCH(C56657,crosswalk!$C:$C,0))</f>
        <v>non-industry</v>
      </c>
    </row>
    <row r="56658" spans="1:7" x14ac:dyDescent="0.25">
      <c r="A56658">
        <v>2048</v>
      </c>
      <c r="B56658" t="s">
        <v>242</v>
      </c>
      <c r="C56658" t="s">
        <v>243</v>
      </c>
      <c r="D56658" t="s">
        <v>316</v>
      </c>
      <c r="E56658" t="s">
        <v>225</v>
      </c>
      <c r="F56658">
        <v>0.50223327699999998</v>
      </c>
      <c r="G56658" t="str">
        <f>INDEX(crosswalk!$D:$D,MATCH(C56658,crosswalk!$C:$C,0))</f>
        <v>oil and gas extraction 06</v>
      </c>
    </row>
    <row r="56659" spans="1:7" x14ac:dyDescent="0.25">
      <c r="A56659">
        <v>2049</v>
      </c>
      <c r="B56659" t="s">
        <v>242</v>
      </c>
      <c r="C56659" t="s">
        <v>243</v>
      </c>
      <c r="D56659" t="s">
        <v>316</v>
      </c>
      <c r="E56659" t="s">
        <v>225</v>
      </c>
      <c r="F56659">
        <v>0.50662308499999997</v>
      </c>
      <c r="G56659" t="str">
        <f>INDEX(crosswalk!$D:$D,MATCH(C56659,crosswalk!$C:$C,0))</f>
        <v>oil and gas extraction 06</v>
      </c>
    </row>
    <row r="56660" spans="1:7" x14ac:dyDescent="0.25">
      <c r="A56660">
        <v>2050</v>
      </c>
      <c r="B56660" t="s">
        <v>242</v>
      </c>
      <c r="C56660" t="s">
        <v>243</v>
      </c>
      <c r="D56660" t="s">
        <v>316</v>
      </c>
      <c r="E56660" t="s">
        <v>225</v>
      </c>
      <c r="F56660">
        <v>0.51168087299999998</v>
      </c>
      <c r="G56660" t="str">
        <f>INDEX(crosswalk!$D:$D,MATCH(C56660,crosswalk!$C:$C,0))</f>
        <v>oil and gas extraction 06</v>
      </c>
    </row>
    <row r="56661" spans="1:7" x14ac:dyDescent="0.25">
      <c r="A56661">
        <v>2060</v>
      </c>
      <c r="B56661" t="s">
        <v>242</v>
      </c>
      <c r="C56661" t="s">
        <v>243</v>
      </c>
      <c r="D56661" t="s">
        <v>316</v>
      </c>
      <c r="E56661" t="s">
        <v>225</v>
      </c>
      <c r="F56661">
        <v>0.54199585800000005</v>
      </c>
      <c r="G56661" t="str">
        <f>INDEX(crosswalk!$D:$D,MATCH(C56661,crosswalk!$C:$C,0))</f>
        <v>oil and gas extraction 06</v>
      </c>
    </row>
    <row r="56662" spans="1:7" x14ac:dyDescent="0.25">
      <c r="A56662">
        <v>2070</v>
      </c>
      <c r="B56662" t="s">
        <v>242</v>
      </c>
      <c r="C56662" t="s">
        <v>243</v>
      </c>
      <c r="D56662" t="s">
        <v>316</v>
      </c>
      <c r="E56662" t="s">
        <v>225</v>
      </c>
      <c r="F56662">
        <v>0.57410688099999996</v>
      </c>
      <c r="G56662" t="str">
        <f>INDEX(crosswalk!$D:$D,MATCH(C56662,crosswalk!$C:$C,0))</f>
        <v>oil and gas extraction 06</v>
      </c>
    </row>
    <row r="56663" spans="1:7" x14ac:dyDescent="0.25">
      <c r="A56663">
        <v>2080</v>
      </c>
      <c r="B56663" t="s">
        <v>242</v>
      </c>
      <c r="C56663" t="s">
        <v>243</v>
      </c>
      <c r="D56663" t="s">
        <v>316</v>
      </c>
      <c r="E56663" t="s">
        <v>225</v>
      </c>
      <c r="F56663">
        <v>0.60812034999999998</v>
      </c>
      <c r="G56663" t="str">
        <f>INDEX(crosswalk!$D:$D,MATCH(C56663,crosswalk!$C:$C,0))</f>
        <v>oil and gas extraction 06</v>
      </c>
    </row>
    <row r="56664" spans="1:7" x14ac:dyDescent="0.25">
      <c r="A56664">
        <v>2060</v>
      </c>
      <c r="B56664" t="s">
        <v>237</v>
      </c>
      <c r="C56664" t="s">
        <v>264</v>
      </c>
      <c r="D56664" t="s">
        <v>316</v>
      </c>
      <c r="E56664" t="s">
        <v>227</v>
      </c>
      <c r="F56664">
        <v>0.381420549</v>
      </c>
      <c r="G56664" t="str">
        <f>INDEX(crosswalk!$D:$D,MATCH(C56664,crosswalk!$C:$C,0))</f>
        <v>agriculture and forestry 01T03</v>
      </c>
    </row>
    <row r="56665" spans="1:7" x14ac:dyDescent="0.25">
      <c r="A56665">
        <v>2070</v>
      </c>
      <c r="B56665" t="s">
        <v>237</v>
      </c>
      <c r="C56665" t="s">
        <v>264</v>
      </c>
      <c r="D56665" t="s">
        <v>316</v>
      </c>
      <c r="E56665" t="s">
        <v>227</v>
      </c>
      <c r="F56665">
        <v>0.387685259</v>
      </c>
      <c r="G56665" t="str">
        <f>INDEX(crosswalk!$D:$D,MATCH(C56665,crosswalk!$C:$C,0))</f>
        <v>agriculture and forestry 01T03</v>
      </c>
    </row>
    <row r="56666" spans="1:7" x14ac:dyDescent="0.25">
      <c r="A56666">
        <v>2047</v>
      </c>
      <c r="B56666" t="s">
        <v>242</v>
      </c>
      <c r="C56666" t="s">
        <v>243</v>
      </c>
      <c r="D56666" t="s">
        <v>316</v>
      </c>
      <c r="E56666" t="s">
        <v>225</v>
      </c>
      <c r="F56666">
        <v>0.49763759099999999</v>
      </c>
      <c r="G56666" t="str">
        <f>INDEX(crosswalk!$D:$D,MATCH(C56666,crosswalk!$C:$C,0))</f>
        <v>oil and gas extraction 06</v>
      </c>
    </row>
    <row r="56667" spans="1:7" x14ac:dyDescent="0.25">
      <c r="A56667">
        <v>2020</v>
      </c>
      <c r="B56667" t="s">
        <v>237</v>
      </c>
      <c r="C56667" t="s">
        <v>264</v>
      </c>
      <c r="D56667" t="s">
        <v>316</v>
      </c>
      <c r="E56667" t="s">
        <v>227</v>
      </c>
      <c r="F56667">
        <v>0.35496805300000001</v>
      </c>
      <c r="G56667" t="str">
        <f>INDEX(crosswalk!$D:$D,MATCH(C56667,crosswalk!$C:$C,0))</f>
        <v>agriculture and forestry 01T03</v>
      </c>
    </row>
    <row r="56668" spans="1:7" x14ac:dyDescent="0.25">
      <c r="A56668">
        <v>2021</v>
      </c>
      <c r="B56668" t="s">
        <v>237</v>
      </c>
      <c r="C56668" t="s">
        <v>264</v>
      </c>
      <c r="D56668" t="s">
        <v>316</v>
      </c>
      <c r="E56668" t="s">
        <v>227</v>
      </c>
      <c r="F56668">
        <v>0.35730218800000002</v>
      </c>
      <c r="G56668" t="str">
        <f>INDEX(crosswalk!$D:$D,MATCH(C56668,crosswalk!$C:$C,0))</f>
        <v>agriculture and forestry 01T03</v>
      </c>
    </row>
    <row r="56669" spans="1:7" x14ac:dyDescent="0.25">
      <c r="A56669">
        <v>2029</v>
      </c>
      <c r="B56669" t="s">
        <v>242</v>
      </c>
      <c r="C56669" t="s">
        <v>243</v>
      </c>
      <c r="D56669" t="s">
        <v>316</v>
      </c>
      <c r="E56669" t="s">
        <v>227</v>
      </c>
      <c r="F56669">
        <v>2.8856299999999998E-4</v>
      </c>
      <c r="G56669" t="str">
        <f>INDEX(crosswalk!$D:$D,MATCH(C56669,crosswalk!$C:$C,0))</f>
        <v>oil and gas extraction 06</v>
      </c>
    </row>
    <row r="56670" spans="1:7" x14ac:dyDescent="0.25">
      <c r="A56670">
        <v>2031</v>
      </c>
      <c r="B56670" t="s">
        <v>242</v>
      </c>
      <c r="C56670" t="s">
        <v>243</v>
      </c>
      <c r="D56670" t="s">
        <v>316</v>
      </c>
      <c r="E56670" t="s">
        <v>227</v>
      </c>
      <c r="F56670">
        <v>3.2436200000000002E-4</v>
      </c>
      <c r="G56670" t="str">
        <f>INDEX(crosswalk!$D:$D,MATCH(C56670,crosswalk!$C:$C,0))</f>
        <v>oil and gas extraction 06</v>
      </c>
    </row>
    <row r="56671" spans="1:7" x14ac:dyDescent="0.25">
      <c r="A56671">
        <v>2031</v>
      </c>
      <c r="B56671" t="s">
        <v>237</v>
      </c>
      <c r="C56671" t="s">
        <v>264</v>
      </c>
      <c r="D56671" t="s">
        <v>316</v>
      </c>
      <c r="E56671" t="s">
        <v>225</v>
      </c>
      <c r="F56671">
        <v>3.8342990559999999</v>
      </c>
      <c r="G56671" t="str">
        <f>INDEX(crosswalk!$D:$D,MATCH(C56671,crosswalk!$C:$C,0))</f>
        <v>agriculture and forestry 01T03</v>
      </c>
    </row>
    <row r="56672" spans="1:7" x14ac:dyDescent="0.25">
      <c r="A56672">
        <v>2030</v>
      </c>
      <c r="B56672" t="s">
        <v>237</v>
      </c>
      <c r="C56672" t="s">
        <v>264</v>
      </c>
      <c r="D56672" t="s">
        <v>316</v>
      </c>
      <c r="E56672" t="s">
        <v>225</v>
      </c>
      <c r="F56672">
        <v>3.8257497329999999</v>
      </c>
      <c r="G56672" t="str">
        <f>INDEX(crosswalk!$D:$D,MATCH(C56672,crosswalk!$C:$C,0))</f>
        <v>agriculture and forestry 01T03</v>
      </c>
    </row>
    <row r="56673" spans="1:7" x14ac:dyDescent="0.25">
      <c r="A56673">
        <v>2024</v>
      </c>
      <c r="B56673" t="s">
        <v>242</v>
      </c>
      <c r="C56673" t="s">
        <v>243</v>
      </c>
      <c r="D56673" t="s">
        <v>316</v>
      </c>
      <c r="E56673" t="s">
        <v>227</v>
      </c>
      <c r="F56673">
        <v>2.16966E-4</v>
      </c>
      <c r="G56673" t="str">
        <f>INDEX(crosswalk!$D:$D,MATCH(C56673,crosswalk!$C:$C,0))</f>
        <v>oil and gas extraction 06</v>
      </c>
    </row>
    <row r="56674" spans="1:7" x14ac:dyDescent="0.25">
      <c r="A56674">
        <v>2025</v>
      </c>
      <c r="B56674" t="s">
        <v>242</v>
      </c>
      <c r="C56674" t="s">
        <v>243</v>
      </c>
      <c r="D56674" t="s">
        <v>316</v>
      </c>
      <c r="E56674" t="s">
        <v>227</v>
      </c>
      <c r="F56674">
        <v>2.5276500000000001E-4</v>
      </c>
      <c r="G56674" t="str">
        <f>INDEX(crosswalk!$D:$D,MATCH(C56674,crosswalk!$C:$C,0))</f>
        <v>oil and gas extraction 06</v>
      </c>
    </row>
    <row r="56675" spans="1:7" x14ac:dyDescent="0.25">
      <c r="A56675">
        <v>2026</v>
      </c>
      <c r="B56675" t="s">
        <v>242</v>
      </c>
      <c r="C56675" t="s">
        <v>243</v>
      </c>
      <c r="D56675" t="s">
        <v>316</v>
      </c>
      <c r="E56675" t="s">
        <v>227</v>
      </c>
      <c r="F56675">
        <v>2.5276500000000001E-4</v>
      </c>
      <c r="G56675" t="str">
        <f>INDEX(crosswalk!$D:$D,MATCH(C56675,crosswalk!$C:$C,0))</f>
        <v>oil and gas extraction 06</v>
      </c>
    </row>
    <row r="56676" spans="1:7" x14ac:dyDescent="0.25">
      <c r="A56676">
        <v>2027</v>
      </c>
      <c r="B56676" t="s">
        <v>242</v>
      </c>
      <c r="C56676" t="s">
        <v>243</v>
      </c>
      <c r="D56676" t="s">
        <v>316</v>
      </c>
      <c r="E56676" t="s">
        <v>227</v>
      </c>
      <c r="F56676">
        <v>2.5276500000000001E-4</v>
      </c>
      <c r="G56676" t="str">
        <f>INDEX(crosswalk!$D:$D,MATCH(C56676,crosswalk!$C:$C,0))</f>
        <v>oil and gas extraction 06</v>
      </c>
    </row>
    <row r="56677" spans="1:7" x14ac:dyDescent="0.25">
      <c r="A56677">
        <v>2028</v>
      </c>
      <c r="B56677" t="s">
        <v>242</v>
      </c>
      <c r="C56677" t="s">
        <v>243</v>
      </c>
      <c r="D56677" t="s">
        <v>316</v>
      </c>
      <c r="E56677" t="s">
        <v>227</v>
      </c>
      <c r="F56677">
        <v>2.8856299999999998E-4</v>
      </c>
      <c r="G56677" t="str">
        <f>INDEX(crosswalk!$D:$D,MATCH(C56677,crosswalk!$C:$C,0))</f>
        <v>oil and gas extraction 06</v>
      </c>
    </row>
    <row r="56678" spans="1:7" x14ac:dyDescent="0.25">
      <c r="A56678">
        <v>2029</v>
      </c>
      <c r="B56678" t="s">
        <v>242</v>
      </c>
      <c r="C56678" t="s">
        <v>267</v>
      </c>
      <c r="D56678" t="s">
        <v>316</v>
      </c>
      <c r="E56678" t="s">
        <v>225</v>
      </c>
      <c r="F56678">
        <v>0</v>
      </c>
      <c r="G56678" t="str">
        <f>INDEX(crosswalk!$D:$D,MATCH(C56678,crosswalk!$C:$C,0))</f>
        <v>non-industry</v>
      </c>
    </row>
    <row r="56679" spans="1:7" x14ac:dyDescent="0.25">
      <c r="A56679">
        <v>2030</v>
      </c>
      <c r="B56679" t="s">
        <v>242</v>
      </c>
      <c r="C56679" t="s">
        <v>243</v>
      </c>
      <c r="D56679" t="s">
        <v>316</v>
      </c>
      <c r="E56679" t="s">
        <v>227</v>
      </c>
      <c r="F56679">
        <v>2.8856299999999998E-4</v>
      </c>
      <c r="G56679" t="str">
        <f>INDEX(crosswalk!$D:$D,MATCH(C56679,crosswalk!$C:$C,0))</f>
        <v>oil and gas extraction 06</v>
      </c>
    </row>
    <row r="56680" spans="1:7" x14ac:dyDescent="0.25">
      <c r="A56680">
        <v>2026</v>
      </c>
      <c r="B56680" t="s">
        <v>237</v>
      </c>
      <c r="C56680" t="s">
        <v>264</v>
      </c>
      <c r="D56680" t="s">
        <v>316</v>
      </c>
      <c r="E56680" t="s">
        <v>225</v>
      </c>
      <c r="F56680">
        <v>3.7861897230000001</v>
      </c>
      <c r="G56680" t="str">
        <f>INDEX(crosswalk!$D:$D,MATCH(C56680,crosswalk!$C:$C,0))</f>
        <v>agriculture and forestry 01T03</v>
      </c>
    </row>
    <row r="56681" spans="1:7" x14ac:dyDescent="0.25">
      <c r="A56681">
        <v>2032</v>
      </c>
      <c r="B56681" t="s">
        <v>242</v>
      </c>
      <c r="C56681" t="s">
        <v>243</v>
      </c>
      <c r="D56681" t="s">
        <v>316</v>
      </c>
      <c r="E56681" t="s">
        <v>227</v>
      </c>
      <c r="F56681">
        <v>3.2436200000000002E-4</v>
      </c>
      <c r="G56681" t="str">
        <f>INDEX(crosswalk!$D:$D,MATCH(C56681,crosswalk!$C:$C,0))</f>
        <v>oil and gas extraction 06</v>
      </c>
    </row>
    <row r="56682" spans="1:7" x14ac:dyDescent="0.25">
      <c r="A56682">
        <v>2033</v>
      </c>
      <c r="B56682" t="s">
        <v>242</v>
      </c>
      <c r="C56682" t="s">
        <v>243</v>
      </c>
      <c r="D56682" t="s">
        <v>316</v>
      </c>
      <c r="E56682" t="s">
        <v>227</v>
      </c>
      <c r="F56682">
        <v>3.2436200000000002E-4</v>
      </c>
      <c r="G56682" t="str">
        <f>INDEX(crosswalk!$D:$D,MATCH(C56682,crosswalk!$C:$C,0))</f>
        <v>oil and gas extraction 06</v>
      </c>
    </row>
    <row r="56683" spans="1:7" x14ac:dyDescent="0.25">
      <c r="A56683">
        <v>2026</v>
      </c>
      <c r="B56683" t="s">
        <v>242</v>
      </c>
      <c r="C56683" t="s">
        <v>267</v>
      </c>
      <c r="D56683" t="s">
        <v>316</v>
      </c>
      <c r="E56683" t="s">
        <v>225</v>
      </c>
      <c r="F56683">
        <v>0</v>
      </c>
      <c r="G56683" t="str">
        <f>INDEX(crosswalk!$D:$D,MATCH(C56683,crosswalk!$C:$C,0))</f>
        <v>non-industry</v>
      </c>
    </row>
    <row r="56684" spans="1:7" x14ac:dyDescent="0.25">
      <c r="A56684">
        <v>2027</v>
      </c>
      <c r="B56684" t="s">
        <v>242</v>
      </c>
      <c r="C56684" t="s">
        <v>267</v>
      </c>
      <c r="D56684" t="s">
        <v>316</v>
      </c>
      <c r="E56684" t="s">
        <v>225</v>
      </c>
      <c r="F56684">
        <v>0</v>
      </c>
      <c r="G56684" t="str">
        <f>INDEX(crosswalk!$D:$D,MATCH(C56684,crosswalk!$C:$C,0))</f>
        <v>non-industry</v>
      </c>
    </row>
    <row r="56685" spans="1:7" x14ac:dyDescent="0.25">
      <c r="A56685">
        <v>2028</v>
      </c>
      <c r="B56685" t="s">
        <v>242</v>
      </c>
      <c r="C56685" t="s">
        <v>267</v>
      </c>
      <c r="D56685" t="s">
        <v>316</v>
      </c>
      <c r="E56685" t="s">
        <v>225</v>
      </c>
      <c r="F56685">
        <v>0</v>
      </c>
      <c r="G56685" t="str">
        <f>INDEX(crosswalk!$D:$D,MATCH(C56685,crosswalk!$C:$C,0))</f>
        <v>non-industry</v>
      </c>
    </row>
    <row r="56686" spans="1:7" x14ac:dyDescent="0.25">
      <c r="A56686">
        <v>2027</v>
      </c>
      <c r="B56686" t="s">
        <v>237</v>
      </c>
      <c r="C56686" t="s">
        <v>264</v>
      </c>
      <c r="D56686" t="s">
        <v>316</v>
      </c>
      <c r="E56686" t="s">
        <v>225</v>
      </c>
      <c r="F56686">
        <v>3.7968616069999999</v>
      </c>
      <c r="G56686" t="str">
        <f>INDEX(crosswalk!$D:$D,MATCH(C56686,crosswalk!$C:$C,0))</f>
        <v>agriculture and forestry 01T03</v>
      </c>
    </row>
    <row r="56687" spans="1:7" x14ac:dyDescent="0.25">
      <c r="A56687">
        <v>2028</v>
      </c>
      <c r="B56687" t="s">
        <v>237</v>
      </c>
      <c r="C56687" t="s">
        <v>264</v>
      </c>
      <c r="D56687" t="s">
        <v>316</v>
      </c>
      <c r="E56687" t="s">
        <v>225</v>
      </c>
      <c r="F56687">
        <v>3.8098487200000002</v>
      </c>
      <c r="G56687" t="str">
        <f>INDEX(crosswalk!$D:$D,MATCH(C56687,crosswalk!$C:$C,0))</f>
        <v>agriculture and forestry 01T03</v>
      </c>
    </row>
    <row r="56688" spans="1:7" x14ac:dyDescent="0.25">
      <c r="A56688">
        <v>2060</v>
      </c>
      <c r="B56688" t="s">
        <v>242</v>
      </c>
      <c r="C56688" t="s">
        <v>267</v>
      </c>
      <c r="D56688" t="s">
        <v>316</v>
      </c>
      <c r="E56688" t="s">
        <v>225</v>
      </c>
      <c r="F56688">
        <v>0</v>
      </c>
      <c r="G56688" t="str">
        <f>INDEX(crosswalk!$D:$D,MATCH(C56688,crosswalk!$C:$C,0))</f>
        <v>non-industry</v>
      </c>
    </row>
    <row r="56689" spans="1:7" x14ac:dyDescent="0.25">
      <c r="A56689">
        <v>2070</v>
      </c>
      <c r="B56689" t="s">
        <v>242</v>
      </c>
      <c r="C56689" t="s">
        <v>267</v>
      </c>
      <c r="D56689" t="s">
        <v>316</v>
      </c>
      <c r="E56689" t="s">
        <v>225</v>
      </c>
      <c r="F56689">
        <v>0</v>
      </c>
      <c r="G56689" t="str">
        <f>INDEX(crosswalk!$D:$D,MATCH(C56689,crosswalk!$C:$C,0))</f>
        <v>non-industry</v>
      </c>
    </row>
    <row r="56690" spans="1:7" x14ac:dyDescent="0.25">
      <c r="A56690">
        <v>2080</v>
      </c>
      <c r="B56690" t="s">
        <v>242</v>
      </c>
      <c r="C56690" t="s">
        <v>267</v>
      </c>
      <c r="D56690" t="s">
        <v>316</v>
      </c>
      <c r="E56690" t="s">
        <v>225</v>
      </c>
      <c r="F56690">
        <v>0</v>
      </c>
      <c r="G56690" t="str">
        <f>INDEX(crosswalk!$D:$D,MATCH(C56690,crosswalk!$C:$C,0))</f>
        <v>non-industry</v>
      </c>
    </row>
    <row r="56691" spans="1:7" x14ac:dyDescent="0.25">
      <c r="A56691">
        <v>2022</v>
      </c>
      <c r="B56691" t="s">
        <v>237</v>
      </c>
      <c r="C56691" t="s">
        <v>264</v>
      </c>
      <c r="D56691" t="s">
        <v>316</v>
      </c>
      <c r="E56691" t="s">
        <v>227</v>
      </c>
      <c r="F56691">
        <v>0.35658399200000002</v>
      </c>
      <c r="G56691" t="str">
        <f>INDEX(crosswalk!$D:$D,MATCH(C56691,crosswalk!$C:$C,0))</f>
        <v>agriculture and forestry 01T03</v>
      </c>
    </row>
    <row r="56692" spans="1:7" x14ac:dyDescent="0.25">
      <c r="A56692">
        <v>2025</v>
      </c>
      <c r="B56692" t="s">
        <v>237</v>
      </c>
      <c r="C56692" t="s">
        <v>264</v>
      </c>
      <c r="D56692" t="s">
        <v>316</v>
      </c>
      <c r="E56692" t="s">
        <v>225</v>
      </c>
      <c r="F56692">
        <v>3.772277683</v>
      </c>
      <c r="G56692" t="str">
        <f>INDEX(crosswalk!$D:$D,MATCH(C56692,crosswalk!$C:$C,0))</f>
        <v>agriculture and forestry 01T03</v>
      </c>
    </row>
    <row r="56693" spans="1:7" x14ac:dyDescent="0.25">
      <c r="A56693">
        <v>2029</v>
      </c>
      <c r="B56693" t="s">
        <v>237</v>
      </c>
      <c r="C56693" t="s">
        <v>264</v>
      </c>
      <c r="D56693" t="s">
        <v>316</v>
      </c>
      <c r="E56693" t="s">
        <v>225</v>
      </c>
      <c r="F56693">
        <v>3.8182109030000002</v>
      </c>
      <c r="G56693" t="str">
        <f>INDEX(crosswalk!$D:$D,MATCH(C56693,crosswalk!$C:$C,0))</f>
        <v>agriculture and forestry 01T03</v>
      </c>
    </row>
    <row r="56694" spans="1:7" x14ac:dyDescent="0.25">
      <c r="A56694">
        <v>2039</v>
      </c>
      <c r="B56694" t="s">
        <v>247</v>
      </c>
      <c r="C56694" t="s">
        <v>258</v>
      </c>
      <c r="D56694" t="s">
        <v>316</v>
      </c>
      <c r="E56694" t="s">
        <v>249</v>
      </c>
      <c r="F56694">
        <v>0.89183375799999998</v>
      </c>
      <c r="G56694" t="str">
        <f>INDEX(crosswalk!$D:$D,MATCH(C56694,crosswalk!$C:$C,0))</f>
        <v>chemicals 20</v>
      </c>
    </row>
    <row r="56695" spans="1:7" x14ac:dyDescent="0.25">
      <c r="A56695">
        <v>2024</v>
      </c>
      <c r="B56695" t="s">
        <v>240</v>
      </c>
      <c r="C56695" t="s">
        <v>241</v>
      </c>
      <c r="D56695" t="s">
        <v>316</v>
      </c>
      <c r="E56695" t="s">
        <v>225</v>
      </c>
      <c r="F56695">
        <v>0.38786168399999998</v>
      </c>
      <c r="G56695" t="str">
        <f>INDEX(crosswalk!$D:$D,MATCH(C56695,crosswalk!$C:$C,0))</f>
        <v>water and waste 36T39</v>
      </c>
    </row>
    <row r="56696" spans="1:7" x14ac:dyDescent="0.25">
      <c r="A56696">
        <v>2045</v>
      </c>
      <c r="B56696" t="s">
        <v>242</v>
      </c>
      <c r="C56696" t="s">
        <v>243</v>
      </c>
      <c r="D56696" t="s">
        <v>316</v>
      </c>
      <c r="E56696" t="s">
        <v>225</v>
      </c>
      <c r="F56696">
        <v>0.48965410399999998</v>
      </c>
      <c r="G56696" t="str">
        <f>INDEX(crosswalk!$D:$D,MATCH(C56696,crosswalk!$C:$C,0))</f>
        <v>oil and gas extraction 06</v>
      </c>
    </row>
    <row r="56697" spans="1:7" x14ac:dyDescent="0.25">
      <c r="A56697">
        <v>2040</v>
      </c>
      <c r="B56697" t="s">
        <v>247</v>
      </c>
      <c r="C56697" t="s">
        <v>258</v>
      </c>
      <c r="D56697" t="s">
        <v>316</v>
      </c>
      <c r="E56697" t="s">
        <v>249</v>
      </c>
      <c r="F56697">
        <v>0.89183375799999998</v>
      </c>
      <c r="G56697" t="str">
        <f>INDEX(crosswalk!$D:$D,MATCH(C56697,crosswalk!$C:$C,0))</f>
        <v>chemicals 20</v>
      </c>
    </row>
    <row r="56698" spans="1:7" x14ac:dyDescent="0.25">
      <c r="A56698">
        <v>2041</v>
      </c>
      <c r="B56698" t="s">
        <v>247</v>
      </c>
      <c r="C56698" t="s">
        <v>258</v>
      </c>
      <c r="D56698" t="s">
        <v>316</v>
      </c>
      <c r="E56698" t="s">
        <v>249</v>
      </c>
      <c r="F56698">
        <v>0.89183375799999998</v>
      </c>
      <c r="G56698" t="str">
        <f>INDEX(crosswalk!$D:$D,MATCH(C56698,crosswalk!$C:$C,0))</f>
        <v>chemicals 20</v>
      </c>
    </row>
    <row r="56699" spans="1:7" x14ac:dyDescent="0.25">
      <c r="A56699">
        <v>2043</v>
      </c>
      <c r="B56699" t="s">
        <v>247</v>
      </c>
      <c r="C56699" t="s">
        <v>258</v>
      </c>
      <c r="D56699" t="s">
        <v>316</v>
      </c>
      <c r="E56699" t="s">
        <v>249</v>
      </c>
      <c r="F56699">
        <v>0.89183375799999998</v>
      </c>
      <c r="G56699" t="str">
        <f>INDEX(crosswalk!$D:$D,MATCH(C56699,crosswalk!$C:$C,0))</f>
        <v>chemicals 20</v>
      </c>
    </row>
    <row r="56700" spans="1:7" x14ac:dyDescent="0.25">
      <c r="A56700">
        <v>2020</v>
      </c>
      <c r="B56700" t="s">
        <v>237</v>
      </c>
      <c r="C56700" t="s">
        <v>264</v>
      </c>
      <c r="D56700" t="s">
        <v>316</v>
      </c>
      <c r="E56700" t="s">
        <v>225</v>
      </c>
      <c r="F56700">
        <v>3.7678180659999998</v>
      </c>
      <c r="G56700" t="str">
        <f>INDEX(crosswalk!$D:$D,MATCH(C56700,crosswalk!$C:$C,0))</f>
        <v>agriculture and forestry 01T03</v>
      </c>
    </row>
    <row r="56701" spans="1:7" x14ac:dyDescent="0.25">
      <c r="A56701">
        <v>2021</v>
      </c>
      <c r="B56701" t="s">
        <v>237</v>
      </c>
      <c r="C56701" t="s">
        <v>264</v>
      </c>
      <c r="D56701" t="s">
        <v>316</v>
      </c>
      <c r="E56701" t="s">
        <v>225</v>
      </c>
      <c r="F56701">
        <v>3.7896912359999999</v>
      </c>
      <c r="G56701" t="str">
        <f>INDEX(crosswalk!$D:$D,MATCH(C56701,crosswalk!$C:$C,0))</f>
        <v>agriculture and forestry 01T03</v>
      </c>
    </row>
    <row r="56702" spans="1:7" x14ac:dyDescent="0.25">
      <c r="A56702">
        <v>2022</v>
      </c>
      <c r="B56702" t="s">
        <v>237</v>
      </c>
      <c r="C56702" t="s">
        <v>264</v>
      </c>
      <c r="D56702" t="s">
        <v>316</v>
      </c>
      <c r="E56702" t="s">
        <v>225</v>
      </c>
      <c r="F56702">
        <v>3.7785484490000001</v>
      </c>
      <c r="G56702" t="str">
        <f>INDEX(crosswalk!$D:$D,MATCH(C56702,crosswalk!$C:$C,0))</f>
        <v>agriculture and forestry 01T03</v>
      </c>
    </row>
    <row r="56703" spans="1:7" x14ac:dyDescent="0.25">
      <c r="A56703">
        <v>2023</v>
      </c>
      <c r="B56703" t="s">
        <v>237</v>
      </c>
      <c r="C56703" t="s">
        <v>264</v>
      </c>
      <c r="D56703" t="s">
        <v>316</v>
      </c>
      <c r="E56703" t="s">
        <v>225</v>
      </c>
      <c r="F56703">
        <v>3.7525858639999998</v>
      </c>
      <c r="G56703" t="str">
        <f>INDEX(crosswalk!$D:$D,MATCH(C56703,crosswalk!$C:$C,0))</f>
        <v>agriculture and forestry 01T03</v>
      </c>
    </row>
    <row r="56704" spans="1:7" x14ac:dyDescent="0.25">
      <c r="A56704">
        <v>2024</v>
      </c>
      <c r="B56704" t="s">
        <v>237</v>
      </c>
      <c r="C56704" t="s">
        <v>264</v>
      </c>
      <c r="D56704" t="s">
        <v>316</v>
      </c>
      <c r="E56704" t="s">
        <v>225</v>
      </c>
      <c r="F56704">
        <v>3.7587399210000001</v>
      </c>
      <c r="G56704" t="str">
        <f>INDEX(crosswalk!$D:$D,MATCH(C56704,crosswalk!$C:$C,0))</f>
        <v>agriculture and forestry 01T03</v>
      </c>
    </row>
    <row r="56705" spans="1:7" x14ac:dyDescent="0.25">
      <c r="A56705">
        <v>2042</v>
      </c>
      <c r="B56705" t="s">
        <v>247</v>
      </c>
      <c r="C56705" t="s">
        <v>258</v>
      </c>
      <c r="D56705" t="s">
        <v>316</v>
      </c>
      <c r="E56705" t="s">
        <v>249</v>
      </c>
      <c r="F56705">
        <v>0.89183375799999998</v>
      </c>
      <c r="G56705" t="str">
        <f>INDEX(crosswalk!$D:$D,MATCH(C56705,crosswalk!$C:$C,0))</f>
        <v>chemicals 20</v>
      </c>
    </row>
    <row r="56706" spans="1:7" x14ac:dyDescent="0.25">
      <c r="A56706">
        <v>2030</v>
      </c>
      <c r="B56706" t="s">
        <v>247</v>
      </c>
      <c r="C56706" t="s">
        <v>250</v>
      </c>
      <c r="D56706" t="s">
        <v>316</v>
      </c>
      <c r="E56706" t="s">
        <v>249</v>
      </c>
      <c r="F56706">
        <v>3.7996542359999999</v>
      </c>
      <c r="G56706" t="str">
        <f>INDEX(crosswalk!$D:$D,MATCH(C56706,crosswalk!$C:$C,0))</f>
        <v>chemicals 20</v>
      </c>
    </row>
    <row r="56707" spans="1:7" x14ac:dyDescent="0.25">
      <c r="A56707">
        <v>2031</v>
      </c>
      <c r="B56707" t="s">
        <v>247</v>
      </c>
      <c r="C56707" t="s">
        <v>250</v>
      </c>
      <c r="D56707" t="s">
        <v>316</v>
      </c>
      <c r="E56707" t="s">
        <v>249</v>
      </c>
      <c r="F56707">
        <v>3.832492851</v>
      </c>
      <c r="G56707" t="str">
        <f>INDEX(crosswalk!$D:$D,MATCH(C56707,crosswalk!$C:$C,0))</f>
        <v>chemicals 20</v>
      </c>
    </row>
    <row r="56708" spans="1:7" x14ac:dyDescent="0.25">
      <c r="A56708">
        <v>2033</v>
      </c>
      <c r="B56708" t="s">
        <v>247</v>
      </c>
      <c r="C56708" t="s">
        <v>250</v>
      </c>
      <c r="D56708" t="s">
        <v>316</v>
      </c>
      <c r="E56708" t="s">
        <v>249</v>
      </c>
      <c r="F56708">
        <v>3.875664306</v>
      </c>
      <c r="G56708" t="str">
        <f>INDEX(crosswalk!$D:$D,MATCH(C56708,crosswalk!$C:$C,0))</f>
        <v>chemicals 20</v>
      </c>
    </row>
    <row r="56709" spans="1:7" x14ac:dyDescent="0.25">
      <c r="A56709">
        <v>2034</v>
      </c>
      <c r="B56709" t="s">
        <v>247</v>
      </c>
      <c r="C56709" t="s">
        <v>250</v>
      </c>
      <c r="D56709" t="s">
        <v>316</v>
      </c>
      <c r="E56709" t="s">
        <v>249</v>
      </c>
      <c r="F56709">
        <v>3.9018502709999998</v>
      </c>
      <c r="G56709" t="str">
        <f>INDEX(crosswalk!$D:$D,MATCH(C56709,crosswalk!$C:$C,0))</f>
        <v>chemicals 20</v>
      </c>
    </row>
    <row r="56710" spans="1:7" x14ac:dyDescent="0.25">
      <c r="A56710">
        <v>2035</v>
      </c>
      <c r="B56710" t="s">
        <v>247</v>
      </c>
      <c r="C56710" t="s">
        <v>250</v>
      </c>
      <c r="D56710" t="s">
        <v>316</v>
      </c>
      <c r="E56710" t="s">
        <v>249</v>
      </c>
      <c r="F56710">
        <v>3.9267623230000002</v>
      </c>
      <c r="G56710" t="str">
        <f>INDEX(crosswalk!$D:$D,MATCH(C56710,crosswalk!$C:$C,0))</f>
        <v>chemicals 20</v>
      </c>
    </row>
    <row r="56711" spans="1:7" x14ac:dyDescent="0.25">
      <c r="A56711">
        <v>2036</v>
      </c>
      <c r="B56711" t="s">
        <v>247</v>
      </c>
      <c r="C56711" t="s">
        <v>250</v>
      </c>
      <c r="D56711" t="s">
        <v>316</v>
      </c>
      <c r="E56711" t="s">
        <v>249</v>
      </c>
      <c r="F56711">
        <v>3.948418824</v>
      </c>
      <c r="G56711" t="str">
        <f>INDEX(crosswalk!$D:$D,MATCH(C56711,crosswalk!$C:$C,0))</f>
        <v>chemicals 20</v>
      </c>
    </row>
    <row r="56712" spans="1:7" x14ac:dyDescent="0.25">
      <c r="A56712">
        <v>2037</v>
      </c>
      <c r="B56712" t="s">
        <v>247</v>
      </c>
      <c r="C56712" t="s">
        <v>250</v>
      </c>
      <c r="D56712" t="s">
        <v>316</v>
      </c>
      <c r="E56712" t="s">
        <v>249</v>
      </c>
      <c r="F56712">
        <v>3.975595609</v>
      </c>
      <c r="G56712" t="str">
        <f>INDEX(crosswalk!$D:$D,MATCH(C56712,crosswalk!$C:$C,0))</f>
        <v>chemicals 20</v>
      </c>
    </row>
    <row r="56713" spans="1:7" x14ac:dyDescent="0.25">
      <c r="A56713">
        <v>2032</v>
      </c>
      <c r="B56713" t="s">
        <v>247</v>
      </c>
      <c r="C56713" t="s">
        <v>250</v>
      </c>
      <c r="D56713" t="s">
        <v>316</v>
      </c>
      <c r="E56713" t="s">
        <v>249</v>
      </c>
      <c r="F56713">
        <v>3.8518846189999998</v>
      </c>
      <c r="G56713" t="str">
        <f>INDEX(crosswalk!$D:$D,MATCH(C56713,crosswalk!$C:$C,0))</f>
        <v>chemicals 20</v>
      </c>
    </row>
    <row r="56714" spans="1:7" x14ac:dyDescent="0.25">
      <c r="A56714">
        <v>2050</v>
      </c>
      <c r="B56714" t="s">
        <v>242</v>
      </c>
      <c r="C56714" t="s">
        <v>267</v>
      </c>
      <c r="D56714" t="s">
        <v>316</v>
      </c>
      <c r="E56714" t="s">
        <v>225</v>
      </c>
      <c r="F56714">
        <v>0</v>
      </c>
      <c r="G56714" t="str">
        <f>INDEX(crosswalk!$D:$D,MATCH(C56714,crosswalk!$C:$C,0))</f>
        <v>non-industry</v>
      </c>
    </row>
    <row r="56715" spans="1:7" x14ac:dyDescent="0.25">
      <c r="A56715">
        <v>2035</v>
      </c>
      <c r="B56715" t="s">
        <v>247</v>
      </c>
      <c r="C56715" t="s">
        <v>251</v>
      </c>
      <c r="D56715" t="s">
        <v>316</v>
      </c>
      <c r="E56715" t="s">
        <v>249</v>
      </c>
      <c r="F56715">
        <v>0.48896145899999999</v>
      </c>
      <c r="G56715" t="str">
        <f>INDEX(crosswalk!$D:$D,MATCH(C56715,crosswalk!$C:$C,0))</f>
        <v>chemicals 20</v>
      </c>
    </row>
    <row r="56716" spans="1:7" x14ac:dyDescent="0.25">
      <c r="A56716">
        <v>2036</v>
      </c>
      <c r="B56716" t="s">
        <v>247</v>
      </c>
      <c r="C56716" t="s">
        <v>251</v>
      </c>
      <c r="D56716" t="s">
        <v>316</v>
      </c>
      <c r="E56716" t="s">
        <v>249</v>
      </c>
      <c r="F56716">
        <v>0.491658133</v>
      </c>
      <c r="G56716" t="str">
        <f>INDEX(crosswalk!$D:$D,MATCH(C56716,crosswalk!$C:$C,0))</f>
        <v>chemicals 20</v>
      </c>
    </row>
    <row r="56717" spans="1:7" x14ac:dyDescent="0.25">
      <c r="A56717">
        <v>2037</v>
      </c>
      <c r="B56717" t="s">
        <v>247</v>
      </c>
      <c r="C56717" t="s">
        <v>251</v>
      </c>
      <c r="D56717" t="s">
        <v>316</v>
      </c>
      <c r="E56717" t="s">
        <v>249</v>
      </c>
      <c r="F56717">
        <v>0.49504219300000002</v>
      </c>
      <c r="G56717" t="str">
        <f>INDEX(crosswalk!$D:$D,MATCH(C56717,crosswalk!$C:$C,0))</f>
        <v>chemicals 20</v>
      </c>
    </row>
    <row r="56718" spans="1:7" x14ac:dyDescent="0.25">
      <c r="A56718">
        <v>2038</v>
      </c>
      <c r="B56718" t="s">
        <v>247</v>
      </c>
      <c r="C56718" t="s">
        <v>251</v>
      </c>
      <c r="D56718" t="s">
        <v>316</v>
      </c>
      <c r="E56718" t="s">
        <v>249</v>
      </c>
      <c r="F56718">
        <v>0.49992440500000002</v>
      </c>
      <c r="G56718" t="str">
        <f>INDEX(crosswalk!$D:$D,MATCH(C56718,crosswalk!$C:$C,0))</f>
        <v>chemicals 20</v>
      </c>
    </row>
    <row r="56719" spans="1:7" x14ac:dyDescent="0.25">
      <c r="A56719">
        <v>2039</v>
      </c>
      <c r="B56719" t="s">
        <v>247</v>
      </c>
      <c r="C56719" t="s">
        <v>251</v>
      </c>
      <c r="D56719" t="s">
        <v>316</v>
      </c>
      <c r="E56719" t="s">
        <v>249</v>
      </c>
      <c r="F56719">
        <v>0.50487711800000001</v>
      </c>
      <c r="G56719" t="str">
        <f>INDEX(crosswalk!$D:$D,MATCH(C56719,crosswalk!$C:$C,0))</f>
        <v>chemicals 20</v>
      </c>
    </row>
    <row r="56720" spans="1:7" x14ac:dyDescent="0.25">
      <c r="A56720">
        <v>2040</v>
      </c>
      <c r="B56720" t="s">
        <v>247</v>
      </c>
      <c r="C56720" t="s">
        <v>251</v>
      </c>
      <c r="D56720" t="s">
        <v>316</v>
      </c>
      <c r="E56720" t="s">
        <v>249</v>
      </c>
      <c r="F56720">
        <v>0.51005895999999995</v>
      </c>
      <c r="G56720" t="str">
        <f>INDEX(crosswalk!$D:$D,MATCH(C56720,crosswalk!$C:$C,0))</f>
        <v>chemicals 20</v>
      </c>
    </row>
    <row r="56721" spans="1:7" x14ac:dyDescent="0.25">
      <c r="A56721">
        <v>2041</v>
      </c>
      <c r="B56721" t="s">
        <v>247</v>
      </c>
      <c r="C56721" t="s">
        <v>251</v>
      </c>
      <c r="D56721" t="s">
        <v>316</v>
      </c>
      <c r="E56721" t="s">
        <v>249</v>
      </c>
      <c r="F56721">
        <v>0.51508217499999998</v>
      </c>
      <c r="G56721" t="str">
        <f>INDEX(crosswalk!$D:$D,MATCH(C56721,crosswalk!$C:$C,0))</f>
        <v>chemicals 20</v>
      </c>
    </row>
    <row r="56722" spans="1:7" x14ac:dyDescent="0.25">
      <c r="A56722">
        <v>2042</v>
      </c>
      <c r="B56722" t="s">
        <v>247</v>
      </c>
      <c r="C56722" t="s">
        <v>251</v>
      </c>
      <c r="D56722" t="s">
        <v>316</v>
      </c>
      <c r="E56722" t="s">
        <v>249</v>
      </c>
      <c r="F56722">
        <v>0.51991151099999999</v>
      </c>
      <c r="G56722" t="str">
        <f>INDEX(crosswalk!$D:$D,MATCH(C56722,crosswalk!$C:$C,0))</f>
        <v>chemicals 20</v>
      </c>
    </row>
    <row r="56723" spans="1:7" x14ac:dyDescent="0.25">
      <c r="A56723">
        <v>2043</v>
      </c>
      <c r="B56723" t="s">
        <v>247</v>
      </c>
      <c r="C56723" t="s">
        <v>251</v>
      </c>
      <c r="D56723" t="s">
        <v>316</v>
      </c>
      <c r="E56723" t="s">
        <v>249</v>
      </c>
      <c r="F56723">
        <v>0.524546968</v>
      </c>
      <c r="G56723" t="str">
        <f>INDEX(crosswalk!$D:$D,MATCH(C56723,crosswalk!$C:$C,0))</f>
        <v>chemicals 20</v>
      </c>
    </row>
    <row r="56724" spans="1:7" x14ac:dyDescent="0.25">
      <c r="A56724">
        <v>2044</v>
      </c>
      <c r="B56724" t="s">
        <v>247</v>
      </c>
      <c r="C56724" t="s">
        <v>251</v>
      </c>
      <c r="D56724" t="s">
        <v>316</v>
      </c>
      <c r="E56724" t="s">
        <v>249</v>
      </c>
      <c r="F56724">
        <v>0.52962305899999995</v>
      </c>
      <c r="G56724" t="str">
        <f>INDEX(crosswalk!$D:$D,MATCH(C56724,crosswalk!$C:$C,0))</f>
        <v>chemicals 20</v>
      </c>
    </row>
    <row r="56725" spans="1:7" x14ac:dyDescent="0.25">
      <c r="A56725">
        <v>2045</v>
      </c>
      <c r="B56725" t="s">
        <v>247</v>
      </c>
      <c r="C56725" t="s">
        <v>251</v>
      </c>
      <c r="D56725" t="s">
        <v>316</v>
      </c>
      <c r="E56725" t="s">
        <v>249</v>
      </c>
      <c r="F56725">
        <v>0.53505165499999996</v>
      </c>
      <c r="G56725" t="str">
        <f>INDEX(crosswalk!$D:$D,MATCH(C56725,crosswalk!$C:$C,0))</f>
        <v>chemicals 20</v>
      </c>
    </row>
    <row r="56726" spans="1:7" x14ac:dyDescent="0.25">
      <c r="A56726">
        <v>2050</v>
      </c>
      <c r="B56726" t="s">
        <v>237</v>
      </c>
      <c r="C56726" t="s">
        <v>264</v>
      </c>
      <c r="D56726" t="s">
        <v>316</v>
      </c>
      <c r="E56726" t="s">
        <v>225</v>
      </c>
      <c r="F56726">
        <v>3.9570845050000001</v>
      </c>
      <c r="G56726" t="str">
        <f>INDEX(crosswalk!$D:$D,MATCH(C56726,crosswalk!$C:$C,0))</f>
        <v>agriculture and forestry 01T03</v>
      </c>
    </row>
    <row r="56727" spans="1:7" x14ac:dyDescent="0.25">
      <c r="A56727">
        <v>2033</v>
      </c>
      <c r="B56727" t="s">
        <v>242</v>
      </c>
      <c r="C56727" t="s">
        <v>267</v>
      </c>
      <c r="D56727" t="s">
        <v>316</v>
      </c>
      <c r="E56727" t="s">
        <v>225</v>
      </c>
      <c r="F56727">
        <v>0</v>
      </c>
      <c r="G56727" t="str">
        <f>INDEX(crosswalk!$D:$D,MATCH(C56727,crosswalk!$C:$C,0))</f>
        <v>non-industry</v>
      </c>
    </row>
    <row r="56728" spans="1:7" x14ac:dyDescent="0.25">
      <c r="A56728">
        <v>2060</v>
      </c>
      <c r="B56728" t="s">
        <v>237</v>
      </c>
      <c r="C56728" t="s">
        <v>264</v>
      </c>
      <c r="D56728" t="s">
        <v>316</v>
      </c>
      <c r="E56728" t="s">
        <v>225</v>
      </c>
      <c r="F56728">
        <v>4.0244330699999997</v>
      </c>
      <c r="G56728" t="str">
        <f>INDEX(crosswalk!$D:$D,MATCH(C56728,crosswalk!$C:$C,0))</f>
        <v>agriculture and forestry 01T03</v>
      </c>
    </row>
    <row r="56729" spans="1:7" x14ac:dyDescent="0.25">
      <c r="A56729">
        <v>2070</v>
      </c>
      <c r="B56729" t="s">
        <v>237</v>
      </c>
      <c r="C56729" t="s">
        <v>264</v>
      </c>
      <c r="D56729" t="s">
        <v>316</v>
      </c>
      <c r="E56729" t="s">
        <v>225</v>
      </c>
      <c r="F56729">
        <v>4.0929278910000004</v>
      </c>
      <c r="G56729" t="str">
        <f>INDEX(crosswalk!$D:$D,MATCH(C56729,crosswalk!$C:$C,0))</f>
        <v>agriculture and forestry 01T03</v>
      </c>
    </row>
    <row r="56730" spans="1:7" x14ac:dyDescent="0.25">
      <c r="A56730">
        <v>2080</v>
      </c>
      <c r="B56730" t="s">
        <v>237</v>
      </c>
      <c r="C56730" t="s">
        <v>264</v>
      </c>
      <c r="D56730" t="s">
        <v>316</v>
      </c>
      <c r="E56730" t="s">
        <v>225</v>
      </c>
      <c r="F56730">
        <v>4.1625884749999997</v>
      </c>
      <c r="G56730" t="str">
        <f>INDEX(crosswalk!$D:$D,MATCH(C56730,crosswalk!$C:$C,0))</f>
        <v>agriculture and forestry 01T03</v>
      </c>
    </row>
    <row r="56731" spans="1:7" x14ac:dyDescent="0.25">
      <c r="A56731">
        <v>2044</v>
      </c>
      <c r="B56731" t="s">
        <v>242</v>
      </c>
      <c r="C56731" t="s">
        <v>243</v>
      </c>
      <c r="D56731" t="s">
        <v>316</v>
      </c>
      <c r="E56731" t="s">
        <v>225</v>
      </c>
      <c r="F56731">
        <v>0.48644963200000002</v>
      </c>
      <c r="G56731" t="str">
        <f>INDEX(crosswalk!$D:$D,MATCH(C56731,crosswalk!$C:$C,0))</f>
        <v>oil and gas extraction 06</v>
      </c>
    </row>
    <row r="56732" spans="1:7" x14ac:dyDescent="0.25">
      <c r="A56732">
        <v>2039</v>
      </c>
      <c r="B56732" t="s">
        <v>237</v>
      </c>
      <c r="C56732" t="s">
        <v>264</v>
      </c>
      <c r="D56732" t="s">
        <v>316</v>
      </c>
      <c r="E56732" t="s">
        <v>227</v>
      </c>
      <c r="F56732">
        <v>0.36843421599999998</v>
      </c>
      <c r="G56732" t="str">
        <f>INDEX(crosswalk!$D:$D,MATCH(C56732,crosswalk!$C:$C,0))</f>
        <v>agriculture and forestry 01T03</v>
      </c>
    </row>
    <row r="56733" spans="1:7" x14ac:dyDescent="0.25">
      <c r="A56733">
        <v>2040</v>
      </c>
      <c r="B56733" t="s">
        <v>237</v>
      </c>
      <c r="C56733" t="s">
        <v>264</v>
      </c>
      <c r="D56733" t="s">
        <v>316</v>
      </c>
      <c r="E56733" t="s">
        <v>227</v>
      </c>
      <c r="F56733">
        <v>0.36843421599999998</v>
      </c>
      <c r="G56733" t="str">
        <f>INDEX(crosswalk!$D:$D,MATCH(C56733,crosswalk!$C:$C,0))</f>
        <v>agriculture and forestry 01T03</v>
      </c>
    </row>
    <row r="56734" spans="1:7" x14ac:dyDescent="0.25">
      <c r="A56734">
        <v>2041</v>
      </c>
      <c r="B56734" t="s">
        <v>237</v>
      </c>
      <c r="C56734" t="s">
        <v>264</v>
      </c>
      <c r="D56734" t="s">
        <v>316</v>
      </c>
      <c r="E56734" t="s">
        <v>227</v>
      </c>
      <c r="F56734">
        <v>0.36915241100000001</v>
      </c>
      <c r="G56734" t="str">
        <f>INDEX(crosswalk!$D:$D,MATCH(C56734,crosswalk!$C:$C,0))</f>
        <v>agriculture and forestry 01T03</v>
      </c>
    </row>
    <row r="56735" spans="1:7" x14ac:dyDescent="0.25">
      <c r="A56735">
        <v>2042</v>
      </c>
      <c r="B56735" t="s">
        <v>237</v>
      </c>
      <c r="C56735" t="s">
        <v>264</v>
      </c>
      <c r="D56735" t="s">
        <v>316</v>
      </c>
      <c r="E56735" t="s">
        <v>227</v>
      </c>
      <c r="F56735">
        <v>0.36987060599999999</v>
      </c>
      <c r="G56735" t="str">
        <f>INDEX(crosswalk!$D:$D,MATCH(C56735,crosswalk!$C:$C,0))</f>
        <v>agriculture and forestry 01T03</v>
      </c>
    </row>
    <row r="56736" spans="1:7" x14ac:dyDescent="0.25">
      <c r="A56736">
        <v>2043</v>
      </c>
      <c r="B56736" t="s">
        <v>237</v>
      </c>
      <c r="C56736" t="s">
        <v>264</v>
      </c>
      <c r="D56736" t="s">
        <v>316</v>
      </c>
      <c r="E56736" t="s">
        <v>227</v>
      </c>
      <c r="F56736">
        <v>0.37058880199999999</v>
      </c>
      <c r="G56736" t="str">
        <f>INDEX(crosswalk!$D:$D,MATCH(C56736,crosswalk!$C:$C,0))</f>
        <v>agriculture and forestry 01T03</v>
      </c>
    </row>
    <row r="56737" spans="1:7" x14ac:dyDescent="0.25">
      <c r="A56737">
        <v>2028</v>
      </c>
      <c r="B56737" t="s">
        <v>242</v>
      </c>
      <c r="C56737" t="s">
        <v>267</v>
      </c>
      <c r="D56737" t="s">
        <v>316</v>
      </c>
      <c r="E56737" t="s">
        <v>227</v>
      </c>
      <c r="F56737">
        <v>2.601889E-3</v>
      </c>
      <c r="G56737" t="str">
        <f>INDEX(crosswalk!$D:$D,MATCH(C56737,crosswalk!$C:$C,0))</f>
        <v>non-industry</v>
      </c>
    </row>
    <row r="56738" spans="1:7" x14ac:dyDescent="0.25">
      <c r="A56738">
        <v>2029</v>
      </c>
      <c r="B56738" t="s">
        <v>242</v>
      </c>
      <c r="C56738" t="s">
        <v>267</v>
      </c>
      <c r="D56738" t="s">
        <v>316</v>
      </c>
      <c r="E56738" t="s">
        <v>227</v>
      </c>
      <c r="F56738">
        <v>2.601889E-3</v>
      </c>
      <c r="G56738" t="str">
        <f>INDEX(crosswalk!$D:$D,MATCH(C56738,crosswalk!$C:$C,0))</f>
        <v>non-industry</v>
      </c>
    </row>
    <row r="56739" spans="1:7" x14ac:dyDescent="0.25">
      <c r="A56739">
        <v>2028</v>
      </c>
      <c r="B56739" t="s">
        <v>247</v>
      </c>
      <c r="C56739" t="s">
        <v>260</v>
      </c>
      <c r="D56739" t="s">
        <v>316</v>
      </c>
      <c r="E56739" t="s">
        <v>249</v>
      </c>
      <c r="F56739">
        <v>0</v>
      </c>
      <c r="G56739" t="str">
        <f>INDEX(crosswalk!$D:$D,MATCH(C56739,crosswalk!$C:$C,0))</f>
        <v>chemicals 20</v>
      </c>
    </row>
    <row r="56740" spans="1:7" x14ac:dyDescent="0.25">
      <c r="A56740">
        <v>2029</v>
      </c>
      <c r="B56740" t="s">
        <v>247</v>
      </c>
      <c r="C56740" t="s">
        <v>260</v>
      </c>
      <c r="D56740" t="s">
        <v>316</v>
      </c>
      <c r="E56740" t="s">
        <v>249</v>
      </c>
      <c r="F56740">
        <v>0</v>
      </c>
      <c r="G56740" t="str">
        <f>INDEX(crosswalk!$D:$D,MATCH(C56740,crosswalk!$C:$C,0))</f>
        <v>chemicals 20</v>
      </c>
    </row>
    <row r="56741" spans="1:7" x14ac:dyDescent="0.25">
      <c r="A56741">
        <v>2030</v>
      </c>
      <c r="B56741" t="s">
        <v>247</v>
      </c>
      <c r="C56741" t="s">
        <v>260</v>
      </c>
      <c r="D56741" t="s">
        <v>316</v>
      </c>
      <c r="E56741" t="s">
        <v>249</v>
      </c>
      <c r="F56741">
        <v>0</v>
      </c>
      <c r="G56741" t="str">
        <f>INDEX(crosswalk!$D:$D,MATCH(C56741,crosswalk!$C:$C,0))</f>
        <v>chemicals 20</v>
      </c>
    </row>
    <row r="56742" spans="1:7" x14ac:dyDescent="0.25">
      <c r="A56742">
        <v>2031</v>
      </c>
      <c r="B56742" t="s">
        <v>247</v>
      </c>
      <c r="C56742" t="s">
        <v>260</v>
      </c>
      <c r="D56742" t="s">
        <v>316</v>
      </c>
      <c r="E56742" t="s">
        <v>249</v>
      </c>
      <c r="F56742">
        <v>0</v>
      </c>
      <c r="G56742" t="str">
        <f>INDEX(crosswalk!$D:$D,MATCH(C56742,crosswalk!$C:$C,0))</f>
        <v>chemicals 20</v>
      </c>
    </row>
    <row r="56743" spans="1:7" x14ac:dyDescent="0.25">
      <c r="A56743">
        <v>2032</v>
      </c>
      <c r="B56743" t="s">
        <v>247</v>
      </c>
      <c r="C56743" t="s">
        <v>260</v>
      </c>
      <c r="D56743" t="s">
        <v>316</v>
      </c>
      <c r="E56743" t="s">
        <v>249</v>
      </c>
      <c r="F56743">
        <v>0</v>
      </c>
      <c r="G56743" t="str">
        <f>INDEX(crosswalk!$D:$D,MATCH(C56743,crosswalk!$C:$C,0))</f>
        <v>chemicals 20</v>
      </c>
    </row>
    <row r="56744" spans="1:7" x14ac:dyDescent="0.25">
      <c r="A56744">
        <v>2033</v>
      </c>
      <c r="B56744" t="s">
        <v>247</v>
      </c>
      <c r="C56744" t="s">
        <v>260</v>
      </c>
      <c r="D56744" t="s">
        <v>316</v>
      </c>
      <c r="E56744" t="s">
        <v>249</v>
      </c>
      <c r="F56744">
        <v>0</v>
      </c>
      <c r="G56744" t="str">
        <f>INDEX(crosswalk!$D:$D,MATCH(C56744,crosswalk!$C:$C,0))</f>
        <v>chemicals 20</v>
      </c>
    </row>
    <row r="56745" spans="1:7" x14ac:dyDescent="0.25">
      <c r="A56745">
        <v>2034</v>
      </c>
      <c r="B56745" t="s">
        <v>247</v>
      </c>
      <c r="C56745" t="s">
        <v>260</v>
      </c>
      <c r="D56745" t="s">
        <v>316</v>
      </c>
      <c r="E56745" t="s">
        <v>249</v>
      </c>
      <c r="F56745">
        <v>0</v>
      </c>
      <c r="G56745" t="str">
        <f>INDEX(crosswalk!$D:$D,MATCH(C56745,crosswalk!$C:$C,0))</f>
        <v>chemicals 20</v>
      </c>
    </row>
    <row r="56746" spans="1:7" x14ac:dyDescent="0.25">
      <c r="A56746">
        <v>2035</v>
      </c>
      <c r="B56746" t="s">
        <v>247</v>
      </c>
      <c r="C56746" t="s">
        <v>260</v>
      </c>
      <c r="D56746" t="s">
        <v>316</v>
      </c>
      <c r="E56746" t="s">
        <v>249</v>
      </c>
      <c r="F56746">
        <v>0</v>
      </c>
      <c r="G56746" t="str">
        <f>INDEX(crosswalk!$D:$D,MATCH(C56746,crosswalk!$C:$C,0))</f>
        <v>chemicals 20</v>
      </c>
    </row>
    <row r="56747" spans="1:7" x14ac:dyDescent="0.25">
      <c r="A56747">
        <v>2036</v>
      </c>
      <c r="B56747" t="s">
        <v>247</v>
      </c>
      <c r="C56747" t="s">
        <v>260</v>
      </c>
      <c r="D56747" t="s">
        <v>316</v>
      </c>
      <c r="E56747" t="s">
        <v>249</v>
      </c>
      <c r="F56747">
        <v>0</v>
      </c>
      <c r="G56747" t="str">
        <f>INDEX(crosswalk!$D:$D,MATCH(C56747,crosswalk!$C:$C,0))</f>
        <v>chemicals 20</v>
      </c>
    </row>
    <row r="56748" spans="1:7" x14ac:dyDescent="0.25">
      <c r="A56748">
        <v>2080</v>
      </c>
      <c r="B56748" t="s">
        <v>237</v>
      </c>
      <c r="C56748" t="s">
        <v>264</v>
      </c>
      <c r="D56748" t="s">
        <v>316</v>
      </c>
      <c r="E56748" t="s">
        <v>227</v>
      </c>
      <c r="F56748">
        <v>0.394052866</v>
      </c>
      <c r="G56748" t="str">
        <f>INDEX(crosswalk!$D:$D,MATCH(C56748,crosswalk!$C:$C,0))</f>
        <v>agriculture and forestry 01T03</v>
      </c>
    </row>
    <row r="56749" spans="1:7" x14ac:dyDescent="0.25">
      <c r="A56749">
        <v>2040</v>
      </c>
      <c r="B56749" t="s">
        <v>242</v>
      </c>
      <c r="C56749" t="s">
        <v>267</v>
      </c>
      <c r="D56749" t="s">
        <v>316</v>
      </c>
      <c r="E56749" t="s">
        <v>227</v>
      </c>
      <c r="F56749">
        <v>2.601889E-3</v>
      </c>
      <c r="G56749" t="str">
        <f>INDEX(crosswalk!$D:$D,MATCH(C56749,crosswalk!$C:$C,0))</f>
        <v>non-industry</v>
      </c>
    </row>
    <row r="56750" spans="1:7" x14ac:dyDescent="0.25">
      <c r="A56750">
        <v>2041</v>
      </c>
      <c r="B56750" t="s">
        <v>242</v>
      </c>
      <c r="C56750" t="s">
        <v>267</v>
      </c>
      <c r="D56750" t="s">
        <v>316</v>
      </c>
      <c r="E56750" t="s">
        <v>227</v>
      </c>
      <c r="F56750">
        <v>2.601889E-3</v>
      </c>
      <c r="G56750" t="str">
        <f>INDEX(crosswalk!$D:$D,MATCH(C56750,crosswalk!$C:$C,0))</f>
        <v>non-industry</v>
      </c>
    </row>
    <row r="56751" spans="1:7" x14ac:dyDescent="0.25">
      <c r="A56751">
        <v>2042</v>
      </c>
      <c r="B56751" t="s">
        <v>242</v>
      </c>
      <c r="C56751" t="s">
        <v>267</v>
      </c>
      <c r="D56751" t="s">
        <v>316</v>
      </c>
      <c r="E56751" t="s">
        <v>227</v>
      </c>
      <c r="F56751">
        <v>2.601889E-3</v>
      </c>
      <c r="G56751" t="str">
        <f>INDEX(crosswalk!$D:$D,MATCH(C56751,crosswalk!$C:$C,0))</f>
        <v>non-industry</v>
      </c>
    </row>
    <row r="56752" spans="1:7" x14ac:dyDescent="0.25">
      <c r="A56752">
        <v>2043</v>
      </c>
      <c r="B56752" t="s">
        <v>242</v>
      </c>
      <c r="C56752" t="s">
        <v>267</v>
      </c>
      <c r="D56752" t="s">
        <v>316</v>
      </c>
      <c r="E56752" t="s">
        <v>227</v>
      </c>
      <c r="F56752">
        <v>2.601889E-3</v>
      </c>
      <c r="G56752" t="str">
        <f>INDEX(crosswalk!$D:$D,MATCH(C56752,crosswalk!$C:$C,0))</f>
        <v>non-industry</v>
      </c>
    </row>
    <row r="56753" spans="1:7" x14ac:dyDescent="0.25">
      <c r="A56753">
        <v>2044</v>
      </c>
      <c r="B56753" t="s">
        <v>242</v>
      </c>
      <c r="C56753" t="s">
        <v>267</v>
      </c>
      <c r="D56753" t="s">
        <v>316</v>
      </c>
      <c r="E56753" t="s">
        <v>227</v>
      </c>
      <c r="F56753">
        <v>2.601889E-3</v>
      </c>
      <c r="G56753" t="str">
        <f>INDEX(crosswalk!$D:$D,MATCH(C56753,crosswalk!$C:$C,0))</f>
        <v>non-industry</v>
      </c>
    </row>
    <row r="56754" spans="1:7" x14ac:dyDescent="0.25">
      <c r="A56754">
        <v>2045</v>
      </c>
      <c r="B56754" t="s">
        <v>242</v>
      </c>
      <c r="C56754" t="s">
        <v>267</v>
      </c>
      <c r="D56754" t="s">
        <v>316</v>
      </c>
      <c r="E56754" t="s">
        <v>227</v>
      </c>
      <c r="F56754">
        <v>2.601889E-3</v>
      </c>
      <c r="G56754" t="str">
        <f>INDEX(crosswalk!$D:$D,MATCH(C56754,crosswalk!$C:$C,0))</f>
        <v>non-industry</v>
      </c>
    </row>
    <row r="56755" spans="1:7" x14ac:dyDescent="0.25">
      <c r="A56755">
        <v>2022</v>
      </c>
      <c r="B56755" t="s">
        <v>240</v>
      </c>
      <c r="C56755" t="s">
        <v>241</v>
      </c>
      <c r="D56755" t="s">
        <v>316</v>
      </c>
      <c r="E56755" t="s">
        <v>225</v>
      </c>
      <c r="F56755">
        <v>0.38565929199999999</v>
      </c>
      <c r="G56755" t="str">
        <f>INDEX(crosswalk!$D:$D,MATCH(C56755,crosswalk!$C:$C,0))</f>
        <v>water and waste 36T39</v>
      </c>
    </row>
    <row r="56756" spans="1:7" x14ac:dyDescent="0.25">
      <c r="A56756">
        <v>2023</v>
      </c>
      <c r="B56756" t="s">
        <v>240</v>
      </c>
      <c r="C56756" t="s">
        <v>241</v>
      </c>
      <c r="D56756" t="s">
        <v>316</v>
      </c>
      <c r="E56756" t="s">
        <v>225</v>
      </c>
      <c r="F56756">
        <v>0.38659258299999999</v>
      </c>
      <c r="G56756" t="str">
        <f>INDEX(crosswalk!$D:$D,MATCH(C56756,crosswalk!$C:$C,0))</f>
        <v>water and waste 36T39</v>
      </c>
    </row>
    <row r="56757" spans="1:7" x14ac:dyDescent="0.25">
      <c r="A56757">
        <v>2023</v>
      </c>
      <c r="B56757" t="s">
        <v>247</v>
      </c>
      <c r="C56757" t="s">
        <v>261</v>
      </c>
      <c r="D56757" t="s">
        <v>316</v>
      </c>
      <c r="E56757" t="s">
        <v>249</v>
      </c>
      <c r="F56757">
        <v>0</v>
      </c>
      <c r="G56757" t="str">
        <f>INDEX(crosswalk!$D:$D,MATCH(C56757,crosswalk!$C:$C,0))</f>
        <v>chemicals 20</v>
      </c>
    </row>
    <row r="56758" spans="1:7" x14ac:dyDescent="0.25">
      <c r="A56758">
        <v>2025</v>
      </c>
      <c r="B56758" t="s">
        <v>240</v>
      </c>
      <c r="C56758" t="s">
        <v>241</v>
      </c>
      <c r="D56758" t="s">
        <v>316</v>
      </c>
      <c r="E56758" t="s">
        <v>225</v>
      </c>
      <c r="F56758">
        <v>0.388734466</v>
      </c>
      <c r="G56758" t="str">
        <f>INDEX(crosswalk!$D:$D,MATCH(C56758,crosswalk!$C:$C,0))</f>
        <v>water and waste 36T39</v>
      </c>
    </row>
    <row r="56759" spans="1:7" x14ac:dyDescent="0.25">
      <c r="A56759">
        <v>2026</v>
      </c>
      <c r="B56759" t="s">
        <v>240</v>
      </c>
      <c r="C56759" t="s">
        <v>241</v>
      </c>
      <c r="D56759" t="s">
        <v>316</v>
      </c>
      <c r="E56759" t="s">
        <v>225</v>
      </c>
      <c r="F56759">
        <v>0.38983566200000003</v>
      </c>
      <c r="G56759" t="str">
        <f>INDEX(crosswalk!$D:$D,MATCH(C56759,crosswalk!$C:$C,0))</f>
        <v>water and waste 36T39</v>
      </c>
    </row>
    <row r="56760" spans="1:7" x14ac:dyDescent="0.25">
      <c r="A56760">
        <v>2027</v>
      </c>
      <c r="B56760" t="s">
        <v>240</v>
      </c>
      <c r="C56760" t="s">
        <v>241</v>
      </c>
      <c r="D56760" t="s">
        <v>316</v>
      </c>
      <c r="E56760" t="s">
        <v>225</v>
      </c>
      <c r="F56760">
        <v>0.390768954</v>
      </c>
      <c r="G56760" t="str">
        <f>INDEX(crosswalk!$D:$D,MATCH(C56760,crosswalk!$C:$C,0))</f>
        <v>water and waste 36T39</v>
      </c>
    </row>
    <row r="56761" spans="1:7" x14ac:dyDescent="0.25">
      <c r="A56761">
        <v>2028</v>
      </c>
      <c r="B56761" t="s">
        <v>240</v>
      </c>
      <c r="C56761" t="s">
        <v>241</v>
      </c>
      <c r="D56761" t="s">
        <v>316</v>
      </c>
      <c r="E56761" t="s">
        <v>225</v>
      </c>
      <c r="F56761">
        <v>0.391702245</v>
      </c>
      <c r="G56761" t="str">
        <f>INDEX(crosswalk!$D:$D,MATCH(C56761,crosswalk!$C:$C,0))</f>
        <v>water and waste 36T39</v>
      </c>
    </row>
    <row r="56762" spans="1:7" x14ac:dyDescent="0.25">
      <c r="A56762">
        <v>2027</v>
      </c>
      <c r="B56762" t="s">
        <v>247</v>
      </c>
      <c r="C56762" t="s">
        <v>261</v>
      </c>
      <c r="D56762" t="s">
        <v>316</v>
      </c>
      <c r="E56762" t="s">
        <v>249</v>
      </c>
      <c r="F56762">
        <v>0</v>
      </c>
      <c r="G56762" t="str">
        <f>INDEX(crosswalk!$D:$D,MATCH(C56762,crosswalk!$C:$C,0))</f>
        <v>chemicals 20</v>
      </c>
    </row>
    <row r="56763" spans="1:7" x14ac:dyDescent="0.25">
      <c r="A56763">
        <v>2028</v>
      </c>
      <c r="B56763" t="s">
        <v>247</v>
      </c>
      <c r="C56763" t="s">
        <v>261</v>
      </c>
      <c r="D56763" t="s">
        <v>316</v>
      </c>
      <c r="E56763" t="s">
        <v>249</v>
      </c>
      <c r="F56763">
        <v>0</v>
      </c>
      <c r="G56763" t="str">
        <f>INDEX(crosswalk!$D:$D,MATCH(C56763,crosswalk!$C:$C,0))</f>
        <v>chemicals 20</v>
      </c>
    </row>
    <row r="56764" spans="1:7" x14ac:dyDescent="0.25">
      <c r="A56764">
        <v>2029</v>
      </c>
      <c r="B56764" t="s">
        <v>247</v>
      </c>
      <c r="C56764" t="s">
        <v>261</v>
      </c>
      <c r="D56764" t="s">
        <v>316</v>
      </c>
      <c r="E56764" t="s">
        <v>249</v>
      </c>
      <c r="F56764">
        <v>0</v>
      </c>
      <c r="G56764" t="str">
        <f>INDEX(crosswalk!$D:$D,MATCH(C56764,crosswalk!$C:$C,0))</f>
        <v>chemicals 20</v>
      </c>
    </row>
    <row r="56765" spans="1:7" x14ac:dyDescent="0.25">
      <c r="A56765">
        <v>2030</v>
      </c>
      <c r="B56765" t="s">
        <v>247</v>
      </c>
      <c r="C56765" t="s">
        <v>261</v>
      </c>
      <c r="D56765" t="s">
        <v>316</v>
      </c>
      <c r="E56765" t="s">
        <v>249</v>
      </c>
      <c r="F56765">
        <v>0</v>
      </c>
      <c r="G56765" t="str">
        <f>INDEX(crosswalk!$D:$D,MATCH(C56765,crosswalk!$C:$C,0))</f>
        <v>chemicals 20</v>
      </c>
    </row>
    <row r="56766" spans="1:7" x14ac:dyDescent="0.25">
      <c r="A56766">
        <v>2031</v>
      </c>
      <c r="B56766" t="s">
        <v>247</v>
      </c>
      <c r="C56766" t="s">
        <v>261</v>
      </c>
      <c r="D56766" t="s">
        <v>316</v>
      </c>
      <c r="E56766" t="s">
        <v>249</v>
      </c>
      <c r="F56766">
        <v>0</v>
      </c>
      <c r="G56766" t="str">
        <f>INDEX(crosswalk!$D:$D,MATCH(C56766,crosswalk!$C:$C,0))</f>
        <v>chemicals 20</v>
      </c>
    </row>
    <row r="56767" spans="1:7" x14ac:dyDescent="0.25">
      <c r="A56767">
        <v>2032</v>
      </c>
      <c r="B56767" t="s">
        <v>247</v>
      </c>
      <c r="C56767" t="s">
        <v>261</v>
      </c>
      <c r="D56767" t="s">
        <v>316</v>
      </c>
      <c r="E56767" t="s">
        <v>249</v>
      </c>
      <c r="F56767">
        <v>0</v>
      </c>
      <c r="G56767" t="str">
        <f>INDEX(crosswalk!$D:$D,MATCH(C56767,crosswalk!$C:$C,0))</f>
        <v>chemicals 20</v>
      </c>
    </row>
    <row r="56768" spans="1:7" x14ac:dyDescent="0.25">
      <c r="A56768">
        <v>2033</v>
      </c>
      <c r="B56768" t="s">
        <v>247</v>
      </c>
      <c r="C56768" t="s">
        <v>261</v>
      </c>
      <c r="D56768" t="s">
        <v>316</v>
      </c>
      <c r="E56768" t="s">
        <v>249</v>
      </c>
      <c r="F56768">
        <v>0</v>
      </c>
      <c r="G56768" t="str">
        <f>INDEX(crosswalk!$D:$D,MATCH(C56768,crosswalk!$C:$C,0))</f>
        <v>chemicals 20</v>
      </c>
    </row>
    <row r="56769" spans="1:7" x14ac:dyDescent="0.25">
      <c r="A56769">
        <v>2034</v>
      </c>
      <c r="B56769" t="s">
        <v>247</v>
      </c>
      <c r="C56769" t="s">
        <v>261</v>
      </c>
      <c r="D56769" t="s">
        <v>316</v>
      </c>
      <c r="E56769" t="s">
        <v>249</v>
      </c>
      <c r="F56769">
        <v>0</v>
      </c>
      <c r="G56769" t="str">
        <f>INDEX(crosswalk!$D:$D,MATCH(C56769,crosswalk!$C:$C,0))</f>
        <v>chemicals 20</v>
      </c>
    </row>
    <row r="56770" spans="1:7" x14ac:dyDescent="0.25">
      <c r="A56770">
        <v>2035</v>
      </c>
      <c r="B56770" t="s">
        <v>247</v>
      </c>
      <c r="C56770" t="s">
        <v>261</v>
      </c>
      <c r="D56770" t="s">
        <v>316</v>
      </c>
      <c r="E56770" t="s">
        <v>249</v>
      </c>
      <c r="F56770">
        <v>0</v>
      </c>
      <c r="G56770" t="str">
        <f>INDEX(crosswalk!$D:$D,MATCH(C56770,crosswalk!$C:$C,0))</f>
        <v>chemicals 20</v>
      </c>
    </row>
    <row r="56771" spans="1:7" x14ac:dyDescent="0.25">
      <c r="A56771">
        <v>2038</v>
      </c>
      <c r="B56771" t="s">
        <v>240</v>
      </c>
      <c r="C56771" t="s">
        <v>241</v>
      </c>
      <c r="D56771" t="s">
        <v>316</v>
      </c>
      <c r="E56771" t="s">
        <v>225</v>
      </c>
      <c r="F56771">
        <v>0.404896969</v>
      </c>
      <c r="G56771" t="str">
        <f>INDEX(crosswalk!$D:$D,MATCH(C56771,crosswalk!$C:$C,0))</f>
        <v>water and waste 36T39</v>
      </c>
    </row>
    <row r="56772" spans="1:7" x14ac:dyDescent="0.25">
      <c r="A56772">
        <v>2039</v>
      </c>
      <c r="B56772" t="s">
        <v>240</v>
      </c>
      <c r="C56772" t="s">
        <v>241</v>
      </c>
      <c r="D56772" t="s">
        <v>316</v>
      </c>
      <c r="E56772" t="s">
        <v>225</v>
      </c>
      <c r="F56772">
        <v>0.40673029500000002</v>
      </c>
      <c r="G56772" t="str">
        <f>INDEX(crosswalk!$D:$D,MATCH(C56772,crosswalk!$C:$C,0))</f>
        <v>water and waste 36T39</v>
      </c>
    </row>
    <row r="56773" spans="1:7" x14ac:dyDescent="0.25">
      <c r="A56773">
        <v>2040</v>
      </c>
      <c r="B56773" t="s">
        <v>240</v>
      </c>
      <c r="C56773" t="s">
        <v>241</v>
      </c>
      <c r="D56773" t="s">
        <v>316</v>
      </c>
      <c r="E56773" t="s">
        <v>225</v>
      </c>
      <c r="F56773">
        <v>0.407938886</v>
      </c>
      <c r="G56773" t="str">
        <f>INDEX(crosswalk!$D:$D,MATCH(C56773,crosswalk!$C:$C,0))</f>
        <v>water and waste 36T39</v>
      </c>
    </row>
    <row r="56774" spans="1:7" x14ac:dyDescent="0.25">
      <c r="A56774">
        <v>2041</v>
      </c>
      <c r="B56774" t="s">
        <v>240</v>
      </c>
      <c r="C56774" t="s">
        <v>241</v>
      </c>
      <c r="D56774" t="s">
        <v>316</v>
      </c>
      <c r="E56774" t="s">
        <v>225</v>
      </c>
      <c r="F56774">
        <v>0.409772211</v>
      </c>
      <c r="G56774" t="str">
        <f>INDEX(crosswalk!$D:$D,MATCH(C56774,crosswalk!$C:$C,0))</f>
        <v>water and waste 36T39</v>
      </c>
    </row>
    <row r="56775" spans="1:7" x14ac:dyDescent="0.25">
      <c r="A56775">
        <v>2042</v>
      </c>
      <c r="B56775" t="s">
        <v>240</v>
      </c>
      <c r="C56775" t="s">
        <v>241</v>
      </c>
      <c r="D56775" t="s">
        <v>316</v>
      </c>
      <c r="E56775" t="s">
        <v>225</v>
      </c>
      <c r="F56775">
        <v>0.41160553599999999</v>
      </c>
      <c r="G56775" t="str">
        <f>INDEX(crosswalk!$D:$D,MATCH(C56775,crosswalk!$C:$C,0))</f>
        <v>water and waste 36T39</v>
      </c>
    </row>
    <row r="56776" spans="1:7" x14ac:dyDescent="0.25">
      <c r="A56776">
        <v>2047</v>
      </c>
      <c r="B56776" t="s">
        <v>237</v>
      </c>
      <c r="C56776" t="s">
        <v>264</v>
      </c>
      <c r="D56776" t="s">
        <v>316</v>
      </c>
      <c r="E56776" t="s">
        <v>225</v>
      </c>
      <c r="F56776">
        <v>3.9381680189999999</v>
      </c>
      <c r="G56776" t="str">
        <f>INDEX(crosswalk!$D:$D,MATCH(C56776,crosswalk!$C:$C,0))</f>
        <v>agriculture and forestry 01T03</v>
      </c>
    </row>
    <row r="56777" spans="1:7" x14ac:dyDescent="0.25">
      <c r="A56777">
        <v>2048</v>
      </c>
      <c r="B56777" t="s">
        <v>237</v>
      </c>
      <c r="C56777" t="s">
        <v>264</v>
      </c>
      <c r="D56777" t="s">
        <v>316</v>
      </c>
      <c r="E56777" t="s">
        <v>225</v>
      </c>
      <c r="F56777">
        <v>3.9445840130000001</v>
      </c>
      <c r="G56777" t="str">
        <f>INDEX(crosswalk!$D:$D,MATCH(C56777,crosswalk!$C:$C,0))</f>
        <v>agriculture and forestry 01T03</v>
      </c>
    </row>
    <row r="56778" spans="1:7" x14ac:dyDescent="0.25">
      <c r="A56778">
        <v>2049</v>
      </c>
      <c r="B56778" t="s">
        <v>237</v>
      </c>
      <c r="C56778" t="s">
        <v>264</v>
      </c>
      <c r="D56778" t="s">
        <v>316</v>
      </c>
      <c r="E56778" t="s">
        <v>225</v>
      </c>
      <c r="F56778">
        <v>3.9508556509999999</v>
      </c>
      <c r="G56778" t="str">
        <f>INDEX(crosswalk!$D:$D,MATCH(C56778,crosswalk!$C:$C,0))</f>
        <v>agriculture and forestry 01T03</v>
      </c>
    </row>
    <row r="56779" spans="1:7" x14ac:dyDescent="0.25">
      <c r="A56779">
        <v>2032</v>
      </c>
      <c r="B56779" t="s">
        <v>242</v>
      </c>
      <c r="C56779" t="s">
        <v>267</v>
      </c>
      <c r="D56779" t="s">
        <v>316</v>
      </c>
      <c r="E56779" t="s">
        <v>225</v>
      </c>
      <c r="F56779">
        <v>0</v>
      </c>
      <c r="G56779" t="str">
        <f>INDEX(crosswalk!$D:$D,MATCH(C56779,crosswalk!$C:$C,0))</f>
        <v>non-industry</v>
      </c>
    </row>
    <row r="56780" spans="1:7" x14ac:dyDescent="0.25">
      <c r="A56780">
        <v>2034</v>
      </c>
      <c r="B56780" t="s">
        <v>242</v>
      </c>
      <c r="C56780" t="s">
        <v>267</v>
      </c>
      <c r="D56780" t="s">
        <v>316</v>
      </c>
      <c r="E56780" t="s">
        <v>225</v>
      </c>
      <c r="F56780">
        <v>0</v>
      </c>
      <c r="G56780" t="str">
        <f>INDEX(crosswalk!$D:$D,MATCH(C56780,crosswalk!$C:$C,0))</f>
        <v>non-industry</v>
      </c>
    </row>
    <row r="56781" spans="1:7" x14ac:dyDescent="0.25">
      <c r="A56781">
        <v>2035</v>
      </c>
      <c r="B56781" t="s">
        <v>242</v>
      </c>
      <c r="C56781" t="s">
        <v>267</v>
      </c>
      <c r="D56781" t="s">
        <v>316</v>
      </c>
      <c r="E56781" t="s">
        <v>225</v>
      </c>
      <c r="F56781">
        <v>0</v>
      </c>
      <c r="G56781" t="str">
        <f>INDEX(crosswalk!$D:$D,MATCH(C56781,crosswalk!$C:$C,0))</f>
        <v>non-industry</v>
      </c>
    </row>
    <row r="56782" spans="1:7" x14ac:dyDescent="0.25">
      <c r="A56782">
        <v>2037</v>
      </c>
      <c r="B56782" t="s">
        <v>242</v>
      </c>
      <c r="C56782" t="s">
        <v>267</v>
      </c>
      <c r="D56782" t="s">
        <v>316</v>
      </c>
      <c r="E56782" t="s">
        <v>225</v>
      </c>
      <c r="F56782">
        <v>0</v>
      </c>
      <c r="G56782" t="str">
        <f>INDEX(crosswalk!$D:$D,MATCH(C56782,crosswalk!$C:$C,0))</f>
        <v>non-industry</v>
      </c>
    </row>
    <row r="56783" spans="1:7" x14ac:dyDescent="0.25">
      <c r="A56783">
        <v>2038</v>
      </c>
      <c r="B56783" t="s">
        <v>242</v>
      </c>
      <c r="C56783" t="s">
        <v>267</v>
      </c>
      <c r="D56783" t="s">
        <v>316</v>
      </c>
      <c r="E56783" t="s">
        <v>225</v>
      </c>
      <c r="F56783">
        <v>0</v>
      </c>
      <c r="G56783" t="str">
        <f>INDEX(crosswalk!$D:$D,MATCH(C56783,crosswalk!$C:$C,0))</f>
        <v>non-industry</v>
      </c>
    </row>
    <row r="56784" spans="1:7" x14ac:dyDescent="0.25">
      <c r="A56784">
        <v>2039</v>
      </c>
      <c r="B56784" t="s">
        <v>242</v>
      </c>
      <c r="C56784" t="s">
        <v>267</v>
      </c>
      <c r="D56784" t="s">
        <v>316</v>
      </c>
      <c r="E56784" t="s">
        <v>225</v>
      </c>
      <c r="F56784">
        <v>0</v>
      </c>
      <c r="G56784" t="str">
        <f>INDEX(crosswalk!$D:$D,MATCH(C56784,crosswalk!$C:$C,0))</f>
        <v>non-industry</v>
      </c>
    </row>
    <row r="56785" spans="1:7" x14ac:dyDescent="0.25">
      <c r="A56785">
        <v>2040</v>
      </c>
      <c r="B56785" t="s">
        <v>242</v>
      </c>
      <c r="C56785" t="s">
        <v>267</v>
      </c>
      <c r="D56785" t="s">
        <v>316</v>
      </c>
      <c r="E56785" t="s">
        <v>225</v>
      </c>
      <c r="F56785">
        <v>0</v>
      </c>
      <c r="G56785" t="str">
        <f>INDEX(crosswalk!$D:$D,MATCH(C56785,crosswalk!$C:$C,0))</f>
        <v>non-industry</v>
      </c>
    </row>
    <row r="56786" spans="1:7" x14ac:dyDescent="0.25">
      <c r="A56786">
        <v>2041</v>
      </c>
      <c r="B56786" t="s">
        <v>242</v>
      </c>
      <c r="C56786" t="s">
        <v>267</v>
      </c>
      <c r="D56786" t="s">
        <v>316</v>
      </c>
      <c r="E56786" t="s">
        <v>225</v>
      </c>
      <c r="F56786">
        <v>0</v>
      </c>
      <c r="G56786" t="str">
        <f>INDEX(crosswalk!$D:$D,MATCH(C56786,crosswalk!$C:$C,0))</f>
        <v>non-industry</v>
      </c>
    </row>
    <row r="56787" spans="1:7" x14ac:dyDescent="0.25">
      <c r="A56787">
        <v>2042</v>
      </c>
      <c r="B56787" t="s">
        <v>242</v>
      </c>
      <c r="C56787" t="s">
        <v>267</v>
      </c>
      <c r="D56787" t="s">
        <v>316</v>
      </c>
      <c r="E56787" t="s">
        <v>225</v>
      </c>
      <c r="F56787">
        <v>0</v>
      </c>
      <c r="G56787" t="str">
        <f>INDEX(crosswalk!$D:$D,MATCH(C56787,crosswalk!$C:$C,0))</f>
        <v>non-industry</v>
      </c>
    </row>
    <row r="56788" spans="1:7" x14ac:dyDescent="0.25">
      <c r="A56788">
        <v>2043</v>
      </c>
      <c r="B56788" t="s">
        <v>242</v>
      </c>
      <c r="C56788" t="s">
        <v>267</v>
      </c>
      <c r="D56788" t="s">
        <v>316</v>
      </c>
      <c r="E56788" t="s">
        <v>225</v>
      </c>
      <c r="F56788">
        <v>0</v>
      </c>
      <c r="G56788" t="str">
        <f>INDEX(crosswalk!$D:$D,MATCH(C56788,crosswalk!$C:$C,0))</f>
        <v>non-industry</v>
      </c>
    </row>
    <row r="56789" spans="1:7" x14ac:dyDescent="0.25">
      <c r="A56789">
        <v>2044</v>
      </c>
      <c r="B56789" t="s">
        <v>242</v>
      </c>
      <c r="C56789" t="s">
        <v>267</v>
      </c>
      <c r="D56789" t="s">
        <v>316</v>
      </c>
      <c r="E56789" t="s">
        <v>225</v>
      </c>
      <c r="F56789">
        <v>0</v>
      </c>
      <c r="G56789" t="str">
        <f>INDEX(crosswalk!$D:$D,MATCH(C56789,crosswalk!$C:$C,0))</f>
        <v>non-industry</v>
      </c>
    </row>
    <row r="56790" spans="1:7" x14ac:dyDescent="0.25">
      <c r="A56790">
        <v>2045</v>
      </c>
      <c r="B56790" t="s">
        <v>242</v>
      </c>
      <c r="C56790" t="s">
        <v>267</v>
      </c>
      <c r="D56790" t="s">
        <v>316</v>
      </c>
      <c r="E56790" t="s">
        <v>225</v>
      </c>
      <c r="F56790">
        <v>0</v>
      </c>
      <c r="G56790" t="str">
        <f>INDEX(crosswalk!$D:$D,MATCH(C56790,crosswalk!$C:$C,0))</f>
        <v>non-industry</v>
      </c>
    </row>
    <row r="56791" spans="1:7" x14ac:dyDescent="0.25">
      <c r="A56791">
        <v>2046</v>
      </c>
      <c r="B56791" t="s">
        <v>242</v>
      </c>
      <c r="C56791" t="s">
        <v>267</v>
      </c>
      <c r="D56791" t="s">
        <v>316</v>
      </c>
      <c r="E56791" t="s">
        <v>225</v>
      </c>
      <c r="F56791">
        <v>0</v>
      </c>
      <c r="G56791" t="str">
        <f>INDEX(crosswalk!$D:$D,MATCH(C56791,crosswalk!$C:$C,0))</f>
        <v>non-industry</v>
      </c>
    </row>
    <row r="56792" spans="1:7" x14ac:dyDescent="0.25">
      <c r="A56792">
        <v>2047</v>
      </c>
      <c r="B56792" t="s">
        <v>242</v>
      </c>
      <c r="C56792" t="s">
        <v>267</v>
      </c>
      <c r="D56792" t="s">
        <v>316</v>
      </c>
      <c r="E56792" t="s">
        <v>225</v>
      </c>
      <c r="F56792">
        <v>0</v>
      </c>
      <c r="G56792" t="str">
        <f>INDEX(crosswalk!$D:$D,MATCH(C56792,crosswalk!$C:$C,0))</f>
        <v>non-industry</v>
      </c>
    </row>
    <row r="56793" spans="1:7" x14ac:dyDescent="0.25">
      <c r="A56793">
        <v>2048</v>
      </c>
      <c r="B56793" t="s">
        <v>242</v>
      </c>
      <c r="C56793" t="s">
        <v>267</v>
      </c>
      <c r="D56793" t="s">
        <v>316</v>
      </c>
      <c r="E56793" t="s">
        <v>225</v>
      </c>
      <c r="F56793">
        <v>0</v>
      </c>
      <c r="G56793" t="str">
        <f>INDEX(crosswalk!$D:$D,MATCH(C56793,crosswalk!$C:$C,0))</f>
        <v>non-industry</v>
      </c>
    </row>
    <row r="56794" spans="1:7" x14ac:dyDescent="0.25">
      <c r="A56794">
        <v>2049</v>
      </c>
      <c r="B56794" t="s">
        <v>242</v>
      </c>
      <c r="C56794" t="s">
        <v>267</v>
      </c>
      <c r="D56794" t="s">
        <v>316</v>
      </c>
      <c r="E56794" t="s">
        <v>225</v>
      </c>
      <c r="F56794">
        <v>0</v>
      </c>
      <c r="G56794" t="str">
        <f>INDEX(crosswalk!$D:$D,MATCH(C56794,crosswalk!$C:$C,0))</f>
        <v>non-industry</v>
      </c>
    </row>
    <row r="56795" spans="1:7" x14ac:dyDescent="0.25">
      <c r="A56795">
        <v>2032</v>
      </c>
      <c r="B56795" t="s">
        <v>247</v>
      </c>
      <c r="C56795" t="s">
        <v>251</v>
      </c>
      <c r="D56795" t="s">
        <v>316</v>
      </c>
      <c r="E56795" t="s">
        <v>249</v>
      </c>
      <c r="F56795">
        <v>0.47963766800000002</v>
      </c>
      <c r="G56795" t="str">
        <f>INDEX(crosswalk!$D:$D,MATCH(C56795,crosswalk!$C:$C,0))</f>
        <v>chemicals 20</v>
      </c>
    </row>
    <row r="56796" spans="1:7" x14ac:dyDescent="0.25">
      <c r="A56796">
        <v>2033</v>
      </c>
      <c r="B56796" t="s">
        <v>247</v>
      </c>
      <c r="C56796" t="s">
        <v>251</v>
      </c>
      <c r="D56796" t="s">
        <v>316</v>
      </c>
      <c r="E56796" t="s">
        <v>249</v>
      </c>
      <c r="F56796">
        <v>0.48259872100000001</v>
      </c>
      <c r="G56796" t="str">
        <f>INDEX(crosswalk!$D:$D,MATCH(C56796,crosswalk!$C:$C,0))</f>
        <v>chemicals 20</v>
      </c>
    </row>
    <row r="56797" spans="1:7" x14ac:dyDescent="0.25">
      <c r="A56797">
        <v>2034</v>
      </c>
      <c r="B56797" t="s">
        <v>247</v>
      </c>
      <c r="C56797" t="s">
        <v>251</v>
      </c>
      <c r="D56797" t="s">
        <v>316</v>
      </c>
      <c r="E56797" t="s">
        <v>249</v>
      </c>
      <c r="F56797">
        <v>0.48585940399999999</v>
      </c>
      <c r="G56797" t="str">
        <f>INDEX(crosswalk!$D:$D,MATCH(C56797,crosswalk!$C:$C,0))</f>
        <v>chemicals 20</v>
      </c>
    </row>
    <row r="56798" spans="1:7" x14ac:dyDescent="0.25">
      <c r="A56798">
        <v>2020</v>
      </c>
      <c r="B56798" t="s">
        <v>242</v>
      </c>
      <c r="C56798" t="s">
        <v>243</v>
      </c>
      <c r="D56798" t="s">
        <v>316</v>
      </c>
      <c r="E56798" t="s">
        <v>225</v>
      </c>
      <c r="F56798">
        <v>0.44059829099999998</v>
      </c>
      <c r="G56798" t="str">
        <f>INDEX(crosswalk!$D:$D,MATCH(C56798,crosswalk!$C:$C,0))</f>
        <v>oil and gas extraction 06</v>
      </c>
    </row>
    <row r="56799" spans="1:7" x14ac:dyDescent="0.25">
      <c r="A56799">
        <v>2021</v>
      </c>
      <c r="B56799" t="s">
        <v>242</v>
      </c>
      <c r="C56799" t="s">
        <v>243</v>
      </c>
      <c r="D56799" t="s">
        <v>316</v>
      </c>
      <c r="E56799" t="s">
        <v>225</v>
      </c>
      <c r="F56799">
        <v>0.42825503799999998</v>
      </c>
      <c r="G56799" t="str">
        <f>INDEX(crosswalk!$D:$D,MATCH(C56799,crosswalk!$C:$C,0))</f>
        <v>oil and gas extraction 06</v>
      </c>
    </row>
    <row r="56800" spans="1:7" x14ac:dyDescent="0.25">
      <c r="A56800">
        <v>2022</v>
      </c>
      <c r="B56800" t="s">
        <v>242</v>
      </c>
      <c r="C56800" t="s">
        <v>243</v>
      </c>
      <c r="D56800" t="s">
        <v>316</v>
      </c>
      <c r="E56800" t="s">
        <v>225</v>
      </c>
      <c r="F56800">
        <v>0.431360729</v>
      </c>
      <c r="G56800" t="str">
        <f>INDEX(crosswalk!$D:$D,MATCH(C56800,crosswalk!$C:$C,0))</f>
        <v>oil and gas extraction 06</v>
      </c>
    </row>
    <row r="56801" spans="1:7" x14ac:dyDescent="0.25">
      <c r="A56801">
        <v>2023</v>
      </c>
      <c r="B56801" t="s">
        <v>242</v>
      </c>
      <c r="C56801" t="s">
        <v>243</v>
      </c>
      <c r="D56801" t="s">
        <v>316</v>
      </c>
      <c r="E56801" t="s">
        <v>225</v>
      </c>
      <c r="F56801">
        <v>0.43911354200000002</v>
      </c>
      <c r="G56801" t="str">
        <f>INDEX(crosswalk!$D:$D,MATCH(C56801,crosswalk!$C:$C,0))</f>
        <v>oil and gas extraction 06</v>
      </c>
    </row>
    <row r="56802" spans="1:7" x14ac:dyDescent="0.25">
      <c r="A56802">
        <v>2023</v>
      </c>
      <c r="B56802" t="s">
        <v>237</v>
      </c>
      <c r="C56802" t="s">
        <v>264</v>
      </c>
      <c r="D56802" t="s">
        <v>316</v>
      </c>
      <c r="E56802" t="s">
        <v>227</v>
      </c>
      <c r="F56802">
        <v>0.35407030900000003</v>
      </c>
      <c r="G56802" t="str">
        <f>INDEX(crosswalk!$D:$D,MATCH(C56802,crosswalk!$C:$C,0))</f>
        <v>agriculture and forestry 01T03</v>
      </c>
    </row>
    <row r="56803" spans="1:7" x14ac:dyDescent="0.25">
      <c r="A56803">
        <v>2024</v>
      </c>
      <c r="B56803" t="s">
        <v>237</v>
      </c>
      <c r="C56803" t="s">
        <v>264</v>
      </c>
      <c r="D56803" t="s">
        <v>316</v>
      </c>
      <c r="E56803" t="s">
        <v>227</v>
      </c>
      <c r="F56803">
        <v>0.35496805300000001</v>
      </c>
      <c r="G56803" t="str">
        <f>INDEX(crosswalk!$D:$D,MATCH(C56803,crosswalk!$C:$C,0))</f>
        <v>agriculture and forestry 01T03</v>
      </c>
    </row>
    <row r="56804" spans="1:7" x14ac:dyDescent="0.25">
      <c r="A56804">
        <v>2025</v>
      </c>
      <c r="B56804" t="s">
        <v>237</v>
      </c>
      <c r="C56804" t="s">
        <v>264</v>
      </c>
      <c r="D56804" t="s">
        <v>316</v>
      </c>
      <c r="E56804" t="s">
        <v>227</v>
      </c>
      <c r="F56804">
        <v>0.35658399200000002</v>
      </c>
      <c r="G56804" t="str">
        <f>INDEX(crosswalk!$D:$D,MATCH(C56804,crosswalk!$C:$C,0))</f>
        <v>agriculture and forestry 01T03</v>
      </c>
    </row>
    <row r="56805" spans="1:7" x14ac:dyDescent="0.25">
      <c r="A56805">
        <v>2026</v>
      </c>
      <c r="B56805" t="s">
        <v>237</v>
      </c>
      <c r="C56805" t="s">
        <v>264</v>
      </c>
      <c r="D56805" t="s">
        <v>316</v>
      </c>
      <c r="E56805" t="s">
        <v>227</v>
      </c>
      <c r="F56805">
        <v>0.358379481</v>
      </c>
      <c r="G56805" t="str">
        <f>INDEX(crosswalk!$D:$D,MATCH(C56805,crosswalk!$C:$C,0))</f>
        <v>agriculture and forestry 01T03</v>
      </c>
    </row>
    <row r="56806" spans="1:7" x14ac:dyDescent="0.25">
      <c r="A56806">
        <v>2036</v>
      </c>
      <c r="B56806" t="s">
        <v>242</v>
      </c>
      <c r="C56806" t="s">
        <v>267</v>
      </c>
      <c r="D56806" t="s">
        <v>316</v>
      </c>
      <c r="E56806" t="s">
        <v>225</v>
      </c>
      <c r="F56806">
        <v>0</v>
      </c>
      <c r="G56806" t="str">
        <f>INDEX(crosswalk!$D:$D,MATCH(C56806,crosswalk!$C:$C,0))</f>
        <v>non-industry</v>
      </c>
    </row>
    <row r="56807" spans="1:7" x14ac:dyDescent="0.25">
      <c r="A56807">
        <v>2028</v>
      </c>
      <c r="B56807" t="s">
        <v>237</v>
      </c>
      <c r="C56807" t="s">
        <v>264</v>
      </c>
      <c r="D56807" t="s">
        <v>316</v>
      </c>
      <c r="E56807" t="s">
        <v>227</v>
      </c>
      <c r="F56807">
        <v>0.36125226199999999</v>
      </c>
      <c r="G56807" t="str">
        <f>INDEX(crosswalk!$D:$D,MATCH(C56807,crosswalk!$C:$C,0))</f>
        <v>agriculture and forestry 01T03</v>
      </c>
    </row>
    <row r="56808" spans="1:7" x14ac:dyDescent="0.25">
      <c r="A56808">
        <v>2029</v>
      </c>
      <c r="B56808" t="s">
        <v>237</v>
      </c>
      <c r="C56808" t="s">
        <v>264</v>
      </c>
      <c r="D56808" t="s">
        <v>316</v>
      </c>
      <c r="E56808" t="s">
        <v>227</v>
      </c>
      <c r="F56808">
        <v>0.36232955500000003</v>
      </c>
      <c r="G56808" t="str">
        <f>INDEX(crosswalk!$D:$D,MATCH(C56808,crosswalk!$C:$C,0))</f>
        <v>agriculture and forestry 01T03</v>
      </c>
    </row>
    <row r="56809" spans="1:7" x14ac:dyDescent="0.25">
      <c r="A56809">
        <v>2030</v>
      </c>
      <c r="B56809" t="s">
        <v>237</v>
      </c>
      <c r="C56809" t="s">
        <v>264</v>
      </c>
      <c r="D56809" t="s">
        <v>316</v>
      </c>
      <c r="E56809" t="s">
        <v>227</v>
      </c>
      <c r="F56809">
        <v>0.363227299</v>
      </c>
      <c r="G56809" t="str">
        <f>INDEX(crosswalk!$D:$D,MATCH(C56809,crosswalk!$C:$C,0))</f>
        <v>agriculture and forestry 01T03</v>
      </c>
    </row>
    <row r="56810" spans="1:7" x14ac:dyDescent="0.25">
      <c r="A56810">
        <v>2031</v>
      </c>
      <c r="B56810" t="s">
        <v>237</v>
      </c>
      <c r="C56810" t="s">
        <v>264</v>
      </c>
      <c r="D56810" t="s">
        <v>316</v>
      </c>
      <c r="E56810" t="s">
        <v>227</v>
      </c>
      <c r="F56810">
        <v>0.36430459199999998</v>
      </c>
      <c r="G56810" t="str">
        <f>INDEX(crosswalk!$D:$D,MATCH(C56810,crosswalk!$C:$C,0))</f>
        <v>agriculture and forestry 01T03</v>
      </c>
    </row>
    <row r="56811" spans="1:7" x14ac:dyDescent="0.25">
      <c r="A56811">
        <v>2032</v>
      </c>
      <c r="B56811" t="s">
        <v>237</v>
      </c>
      <c r="C56811" t="s">
        <v>264</v>
      </c>
      <c r="D56811" t="s">
        <v>316</v>
      </c>
      <c r="E56811" t="s">
        <v>227</v>
      </c>
      <c r="F56811">
        <v>0.36538188500000002</v>
      </c>
      <c r="G56811" t="str">
        <f>INDEX(crosswalk!$D:$D,MATCH(C56811,crosswalk!$C:$C,0))</f>
        <v>agriculture and forestry 01T03</v>
      </c>
    </row>
    <row r="56812" spans="1:7" x14ac:dyDescent="0.25">
      <c r="A56812">
        <v>2033</v>
      </c>
      <c r="B56812" t="s">
        <v>237</v>
      </c>
      <c r="C56812" t="s">
        <v>264</v>
      </c>
      <c r="D56812" t="s">
        <v>316</v>
      </c>
      <c r="E56812" t="s">
        <v>227</v>
      </c>
      <c r="F56812">
        <v>0.366459178</v>
      </c>
      <c r="G56812" t="str">
        <f>INDEX(crosswalk!$D:$D,MATCH(C56812,crosswalk!$C:$C,0))</f>
        <v>agriculture and forestry 01T03</v>
      </c>
    </row>
    <row r="56813" spans="1:7" x14ac:dyDescent="0.25">
      <c r="A56813">
        <v>2034</v>
      </c>
      <c r="B56813" t="s">
        <v>237</v>
      </c>
      <c r="C56813" t="s">
        <v>264</v>
      </c>
      <c r="D56813" t="s">
        <v>316</v>
      </c>
      <c r="E56813" t="s">
        <v>227</v>
      </c>
      <c r="F56813">
        <v>0.36753647099999998</v>
      </c>
      <c r="G56813" t="str">
        <f>INDEX(crosswalk!$D:$D,MATCH(C56813,crosswalk!$C:$C,0))</f>
        <v>agriculture and forestry 01T03</v>
      </c>
    </row>
    <row r="56814" spans="1:7" x14ac:dyDescent="0.25">
      <c r="A56814">
        <v>2035</v>
      </c>
      <c r="B56814" t="s">
        <v>237</v>
      </c>
      <c r="C56814" t="s">
        <v>264</v>
      </c>
      <c r="D56814" t="s">
        <v>316</v>
      </c>
      <c r="E56814" t="s">
        <v>227</v>
      </c>
      <c r="F56814">
        <v>0.36843421599999998</v>
      </c>
      <c r="G56814" t="str">
        <f>INDEX(crosswalk!$D:$D,MATCH(C56814,crosswalk!$C:$C,0))</f>
        <v>agriculture and forestry 01T03</v>
      </c>
    </row>
    <row r="56815" spans="1:7" x14ac:dyDescent="0.25">
      <c r="A56815">
        <v>2036</v>
      </c>
      <c r="B56815" t="s">
        <v>237</v>
      </c>
      <c r="C56815" t="s">
        <v>264</v>
      </c>
      <c r="D56815" t="s">
        <v>316</v>
      </c>
      <c r="E56815" t="s">
        <v>227</v>
      </c>
      <c r="F56815">
        <v>0.36843421599999998</v>
      </c>
      <c r="G56815" t="str">
        <f>INDEX(crosswalk!$D:$D,MATCH(C56815,crosswalk!$C:$C,0))</f>
        <v>agriculture and forestry 01T03</v>
      </c>
    </row>
    <row r="56816" spans="1:7" x14ac:dyDescent="0.25">
      <c r="A56816">
        <v>2037</v>
      </c>
      <c r="B56816" t="s">
        <v>237</v>
      </c>
      <c r="C56816" t="s">
        <v>264</v>
      </c>
      <c r="D56816" t="s">
        <v>316</v>
      </c>
      <c r="E56816" t="s">
        <v>227</v>
      </c>
      <c r="F56816">
        <v>0.36843421599999998</v>
      </c>
      <c r="G56816" t="str">
        <f>INDEX(crosswalk!$D:$D,MATCH(C56816,crosswalk!$C:$C,0))</f>
        <v>agriculture and forestry 01T03</v>
      </c>
    </row>
    <row r="56817" spans="1:7" x14ac:dyDescent="0.25">
      <c r="A56817">
        <v>2038</v>
      </c>
      <c r="B56817" t="s">
        <v>237</v>
      </c>
      <c r="C56817" t="s">
        <v>264</v>
      </c>
      <c r="D56817" t="s">
        <v>316</v>
      </c>
      <c r="E56817" t="s">
        <v>227</v>
      </c>
      <c r="F56817">
        <v>0.36843421599999998</v>
      </c>
      <c r="G56817" t="str">
        <f>INDEX(crosswalk!$D:$D,MATCH(C56817,crosswalk!$C:$C,0))</f>
        <v>agriculture and forestry 01T03</v>
      </c>
    </row>
    <row r="56818" spans="1:7" x14ac:dyDescent="0.25">
      <c r="A56818">
        <v>2023</v>
      </c>
      <c r="B56818" t="s">
        <v>247</v>
      </c>
      <c r="C56818" t="s">
        <v>266</v>
      </c>
      <c r="D56818" t="s">
        <v>316</v>
      </c>
      <c r="E56818" t="s">
        <v>249</v>
      </c>
      <c r="F56818">
        <v>0</v>
      </c>
      <c r="G56818" t="str">
        <f>INDEX(crosswalk!$D:$D,MATCH(C56818,crosswalk!$C:$C,0))</f>
        <v>chemicals 20</v>
      </c>
    </row>
    <row r="56819" spans="1:7" x14ac:dyDescent="0.25">
      <c r="A56819">
        <v>2024</v>
      </c>
      <c r="B56819" t="s">
        <v>247</v>
      </c>
      <c r="C56819" t="s">
        <v>266</v>
      </c>
      <c r="D56819" t="s">
        <v>316</v>
      </c>
      <c r="E56819" t="s">
        <v>249</v>
      </c>
      <c r="F56819">
        <v>0</v>
      </c>
      <c r="G56819" t="str">
        <f>INDEX(crosswalk!$D:$D,MATCH(C56819,crosswalk!$C:$C,0))</f>
        <v>chemicals 20</v>
      </c>
    </row>
    <row r="56820" spans="1:7" x14ac:dyDescent="0.25">
      <c r="A56820">
        <v>2025</v>
      </c>
      <c r="B56820" t="s">
        <v>247</v>
      </c>
      <c r="C56820" t="s">
        <v>266</v>
      </c>
      <c r="D56820" t="s">
        <v>316</v>
      </c>
      <c r="E56820" t="s">
        <v>249</v>
      </c>
      <c r="F56820">
        <v>0</v>
      </c>
      <c r="G56820" t="str">
        <f>INDEX(crosswalk!$D:$D,MATCH(C56820,crosswalk!$C:$C,0))</f>
        <v>chemicals 20</v>
      </c>
    </row>
    <row r="56821" spans="1:7" x14ac:dyDescent="0.25">
      <c r="A56821">
        <v>2026</v>
      </c>
      <c r="B56821" t="s">
        <v>247</v>
      </c>
      <c r="C56821" t="s">
        <v>266</v>
      </c>
      <c r="D56821" t="s">
        <v>316</v>
      </c>
      <c r="E56821" t="s">
        <v>249</v>
      </c>
      <c r="F56821">
        <v>0</v>
      </c>
      <c r="G56821" t="str">
        <f>INDEX(crosswalk!$D:$D,MATCH(C56821,crosswalk!$C:$C,0))</f>
        <v>chemicals 20</v>
      </c>
    </row>
    <row r="56822" spans="1:7" x14ac:dyDescent="0.25">
      <c r="A56822">
        <v>2027</v>
      </c>
      <c r="B56822" t="s">
        <v>247</v>
      </c>
      <c r="C56822" t="s">
        <v>266</v>
      </c>
      <c r="D56822" t="s">
        <v>316</v>
      </c>
      <c r="E56822" t="s">
        <v>249</v>
      </c>
      <c r="F56822">
        <v>0</v>
      </c>
      <c r="G56822" t="str">
        <f>INDEX(crosswalk!$D:$D,MATCH(C56822,crosswalk!$C:$C,0))</f>
        <v>chemicals 20</v>
      </c>
    </row>
    <row r="56823" spans="1:7" x14ac:dyDescent="0.25">
      <c r="A56823">
        <v>2028</v>
      </c>
      <c r="B56823" t="s">
        <v>247</v>
      </c>
      <c r="C56823" t="s">
        <v>266</v>
      </c>
      <c r="D56823" t="s">
        <v>316</v>
      </c>
      <c r="E56823" t="s">
        <v>249</v>
      </c>
      <c r="F56823">
        <v>0</v>
      </c>
      <c r="G56823" t="str">
        <f>INDEX(crosswalk!$D:$D,MATCH(C56823,crosswalk!$C:$C,0))</f>
        <v>chemicals 20</v>
      </c>
    </row>
    <row r="56824" spans="1:7" x14ac:dyDescent="0.25">
      <c r="A56824">
        <v>2029</v>
      </c>
      <c r="B56824" t="s">
        <v>247</v>
      </c>
      <c r="C56824" t="s">
        <v>266</v>
      </c>
      <c r="D56824" t="s">
        <v>316</v>
      </c>
      <c r="E56824" t="s">
        <v>249</v>
      </c>
      <c r="F56824">
        <v>0</v>
      </c>
      <c r="G56824" t="str">
        <f>INDEX(crosswalk!$D:$D,MATCH(C56824,crosswalk!$C:$C,0))</f>
        <v>chemicals 20</v>
      </c>
    </row>
    <row r="56825" spans="1:7" x14ac:dyDescent="0.25">
      <c r="A56825">
        <v>2030</v>
      </c>
      <c r="B56825" t="s">
        <v>247</v>
      </c>
      <c r="C56825" t="s">
        <v>266</v>
      </c>
      <c r="D56825" t="s">
        <v>316</v>
      </c>
      <c r="E56825" t="s">
        <v>249</v>
      </c>
      <c r="F56825">
        <v>0</v>
      </c>
      <c r="G56825" t="str">
        <f>INDEX(crosswalk!$D:$D,MATCH(C56825,crosswalk!$C:$C,0))</f>
        <v>chemicals 20</v>
      </c>
    </row>
    <row r="56826" spans="1:7" x14ac:dyDescent="0.25">
      <c r="A56826">
        <v>2031</v>
      </c>
      <c r="B56826" t="s">
        <v>247</v>
      </c>
      <c r="C56826" t="s">
        <v>266</v>
      </c>
      <c r="D56826" t="s">
        <v>316</v>
      </c>
      <c r="E56826" t="s">
        <v>249</v>
      </c>
      <c r="F56826">
        <v>0</v>
      </c>
      <c r="G56826" t="str">
        <f>INDEX(crosswalk!$D:$D,MATCH(C56826,crosswalk!$C:$C,0))</f>
        <v>chemicals 20</v>
      </c>
    </row>
    <row r="56827" spans="1:7" x14ac:dyDescent="0.25">
      <c r="A56827">
        <v>2032</v>
      </c>
      <c r="B56827" t="s">
        <v>247</v>
      </c>
      <c r="C56827" t="s">
        <v>266</v>
      </c>
      <c r="D56827" t="s">
        <v>316</v>
      </c>
      <c r="E56827" t="s">
        <v>249</v>
      </c>
      <c r="F56827">
        <v>0</v>
      </c>
      <c r="G56827" t="str">
        <f>INDEX(crosswalk!$D:$D,MATCH(C56827,crosswalk!$C:$C,0))</f>
        <v>chemicals 20</v>
      </c>
    </row>
    <row r="56828" spans="1:7" x14ac:dyDescent="0.25">
      <c r="A56828">
        <v>2033</v>
      </c>
      <c r="B56828" t="s">
        <v>247</v>
      </c>
      <c r="C56828" t="s">
        <v>266</v>
      </c>
      <c r="D56828" t="s">
        <v>316</v>
      </c>
      <c r="E56828" t="s">
        <v>249</v>
      </c>
      <c r="F56828">
        <v>0</v>
      </c>
      <c r="G56828" t="str">
        <f>INDEX(crosswalk!$D:$D,MATCH(C56828,crosswalk!$C:$C,0))</f>
        <v>chemicals 20</v>
      </c>
    </row>
    <row r="56829" spans="1:7" x14ac:dyDescent="0.25">
      <c r="A56829">
        <v>2034</v>
      </c>
      <c r="B56829" t="s">
        <v>247</v>
      </c>
      <c r="C56829" t="s">
        <v>266</v>
      </c>
      <c r="D56829" t="s">
        <v>316</v>
      </c>
      <c r="E56829" t="s">
        <v>249</v>
      </c>
      <c r="F56829">
        <v>0</v>
      </c>
      <c r="G56829" t="str">
        <f>INDEX(crosswalk!$D:$D,MATCH(C56829,crosswalk!$C:$C,0))</f>
        <v>chemicals 20</v>
      </c>
    </row>
    <row r="56830" spans="1:7" x14ac:dyDescent="0.25">
      <c r="A56830">
        <v>2035</v>
      </c>
      <c r="B56830" t="s">
        <v>247</v>
      </c>
      <c r="C56830" t="s">
        <v>266</v>
      </c>
      <c r="D56830" t="s">
        <v>316</v>
      </c>
      <c r="E56830" t="s">
        <v>249</v>
      </c>
      <c r="F56830">
        <v>0</v>
      </c>
      <c r="G56830" t="str">
        <f>INDEX(crosswalk!$D:$D,MATCH(C56830,crosswalk!$C:$C,0))</f>
        <v>chemicals 20</v>
      </c>
    </row>
    <row r="56831" spans="1:7" x14ac:dyDescent="0.25">
      <c r="A56831">
        <v>2036</v>
      </c>
      <c r="B56831" t="s">
        <v>247</v>
      </c>
      <c r="C56831" t="s">
        <v>266</v>
      </c>
      <c r="D56831" t="s">
        <v>316</v>
      </c>
      <c r="E56831" t="s">
        <v>249</v>
      </c>
      <c r="F56831">
        <v>0</v>
      </c>
      <c r="G56831" t="str">
        <f>INDEX(crosswalk!$D:$D,MATCH(C56831,crosswalk!$C:$C,0))</f>
        <v>chemicals 20</v>
      </c>
    </row>
    <row r="56832" spans="1:7" x14ac:dyDescent="0.25">
      <c r="A56832">
        <v>2046</v>
      </c>
      <c r="B56832" t="s">
        <v>242</v>
      </c>
      <c r="C56832" t="s">
        <v>267</v>
      </c>
      <c r="D56832" t="s">
        <v>316</v>
      </c>
      <c r="E56832" t="s">
        <v>227</v>
      </c>
      <c r="F56832">
        <v>2.601889E-3</v>
      </c>
      <c r="G56832" t="str">
        <f>INDEX(crosswalk!$D:$D,MATCH(C56832,crosswalk!$C:$C,0))</f>
        <v>non-industry</v>
      </c>
    </row>
    <row r="56833" spans="1:7" x14ac:dyDescent="0.25">
      <c r="A56833">
        <v>2047</v>
      </c>
      <c r="B56833" t="s">
        <v>242</v>
      </c>
      <c r="C56833" t="s">
        <v>267</v>
      </c>
      <c r="D56833" t="s">
        <v>316</v>
      </c>
      <c r="E56833" t="s">
        <v>227</v>
      </c>
      <c r="F56833">
        <v>2.601889E-3</v>
      </c>
      <c r="G56833" t="str">
        <f>INDEX(crosswalk!$D:$D,MATCH(C56833,crosswalk!$C:$C,0))</f>
        <v>non-industry</v>
      </c>
    </row>
    <row r="56834" spans="1:7" x14ac:dyDescent="0.25">
      <c r="A56834">
        <v>2048</v>
      </c>
      <c r="B56834" t="s">
        <v>242</v>
      </c>
      <c r="C56834" t="s">
        <v>267</v>
      </c>
      <c r="D56834" t="s">
        <v>316</v>
      </c>
      <c r="E56834" t="s">
        <v>227</v>
      </c>
      <c r="F56834">
        <v>2.601889E-3</v>
      </c>
      <c r="G56834" t="str">
        <f>INDEX(crosswalk!$D:$D,MATCH(C56834,crosswalk!$C:$C,0))</f>
        <v>non-industry</v>
      </c>
    </row>
    <row r="56835" spans="1:7" x14ac:dyDescent="0.25">
      <c r="A56835">
        <v>2049</v>
      </c>
      <c r="B56835" t="s">
        <v>242</v>
      </c>
      <c r="C56835" t="s">
        <v>267</v>
      </c>
      <c r="D56835" t="s">
        <v>316</v>
      </c>
      <c r="E56835" t="s">
        <v>227</v>
      </c>
      <c r="F56835">
        <v>2.601889E-3</v>
      </c>
      <c r="G56835" t="str">
        <f>INDEX(crosswalk!$D:$D,MATCH(C56835,crosswalk!$C:$C,0))</f>
        <v>non-industry</v>
      </c>
    </row>
    <row r="56836" spans="1:7" x14ac:dyDescent="0.25">
      <c r="A56836">
        <v>2050</v>
      </c>
      <c r="B56836" t="s">
        <v>242</v>
      </c>
      <c r="C56836" t="s">
        <v>267</v>
      </c>
      <c r="D56836" t="s">
        <v>316</v>
      </c>
      <c r="E56836" t="s">
        <v>227</v>
      </c>
      <c r="F56836">
        <v>2.601889E-3</v>
      </c>
      <c r="G56836" t="str">
        <f>INDEX(crosswalk!$D:$D,MATCH(C56836,crosswalk!$C:$C,0))</f>
        <v>non-industry</v>
      </c>
    </row>
    <row r="56837" spans="1:7" x14ac:dyDescent="0.25">
      <c r="A56837">
        <v>2060</v>
      </c>
      <c r="B56837" t="s">
        <v>242</v>
      </c>
      <c r="C56837" t="s">
        <v>267</v>
      </c>
      <c r="D56837" t="s">
        <v>316</v>
      </c>
      <c r="E56837" t="s">
        <v>227</v>
      </c>
      <c r="F56837">
        <v>2.601889E-3</v>
      </c>
      <c r="G56837" t="str">
        <f>INDEX(crosswalk!$D:$D,MATCH(C56837,crosswalk!$C:$C,0))</f>
        <v>non-industry</v>
      </c>
    </row>
    <row r="56838" spans="1:7" x14ac:dyDescent="0.25">
      <c r="A56838">
        <v>2070</v>
      </c>
      <c r="B56838" t="s">
        <v>242</v>
      </c>
      <c r="C56838" t="s">
        <v>267</v>
      </c>
      <c r="D56838" t="s">
        <v>316</v>
      </c>
      <c r="E56838" t="s">
        <v>227</v>
      </c>
      <c r="F56838">
        <v>2.601889E-3</v>
      </c>
      <c r="G56838" t="str">
        <f>INDEX(crosswalk!$D:$D,MATCH(C56838,crosswalk!$C:$C,0))</f>
        <v>non-industry</v>
      </c>
    </row>
    <row r="56839" spans="1:7" x14ac:dyDescent="0.25">
      <c r="A56839">
        <v>2080</v>
      </c>
      <c r="B56839" t="s">
        <v>242</v>
      </c>
      <c r="C56839" t="s">
        <v>267</v>
      </c>
      <c r="D56839" t="s">
        <v>316</v>
      </c>
      <c r="E56839" t="s">
        <v>227</v>
      </c>
      <c r="F56839">
        <v>2.601889E-3</v>
      </c>
      <c r="G56839" t="str">
        <f>INDEX(crosswalk!$D:$D,MATCH(C56839,crosswalk!$C:$C,0))</f>
        <v>non-industry</v>
      </c>
    </row>
    <row r="56840" spans="1:7" x14ac:dyDescent="0.25">
      <c r="A56840">
        <v>2080</v>
      </c>
      <c r="B56840" t="s">
        <v>247</v>
      </c>
      <c r="C56840" t="s">
        <v>260</v>
      </c>
      <c r="D56840" t="s">
        <v>316</v>
      </c>
      <c r="E56840" t="s">
        <v>249</v>
      </c>
      <c r="F56840">
        <v>0</v>
      </c>
      <c r="G56840" t="str">
        <f>INDEX(crosswalk!$D:$D,MATCH(C56840,crosswalk!$C:$C,0))</f>
        <v>chemicals 20</v>
      </c>
    </row>
    <row r="56841" spans="1:7" x14ac:dyDescent="0.25">
      <c r="A56841">
        <v>2020</v>
      </c>
      <c r="B56841" t="s">
        <v>240</v>
      </c>
      <c r="C56841" t="s">
        <v>241</v>
      </c>
      <c r="D56841" t="s">
        <v>316</v>
      </c>
      <c r="E56841" t="s">
        <v>225</v>
      </c>
      <c r="F56841">
        <v>0.37791604400000001</v>
      </c>
      <c r="G56841" t="str">
        <f>INDEX(crosswalk!$D:$D,MATCH(C56841,crosswalk!$C:$C,0))</f>
        <v>water and waste 36T39</v>
      </c>
    </row>
    <row r="56842" spans="1:7" x14ac:dyDescent="0.25">
      <c r="A56842">
        <v>2021</v>
      </c>
      <c r="B56842" t="s">
        <v>240</v>
      </c>
      <c r="C56842" t="s">
        <v>241</v>
      </c>
      <c r="D56842" t="s">
        <v>316</v>
      </c>
      <c r="E56842" t="s">
        <v>225</v>
      </c>
      <c r="F56842">
        <v>0.38338276300000002</v>
      </c>
      <c r="G56842" t="str">
        <f>INDEX(crosswalk!$D:$D,MATCH(C56842,crosswalk!$C:$C,0))</f>
        <v>water and waste 36T39</v>
      </c>
    </row>
    <row r="56843" spans="1:7" x14ac:dyDescent="0.25">
      <c r="A56843">
        <v>2027</v>
      </c>
      <c r="B56843" t="s">
        <v>242</v>
      </c>
      <c r="C56843" t="s">
        <v>244</v>
      </c>
      <c r="D56843" t="s">
        <v>316</v>
      </c>
      <c r="E56843" t="s">
        <v>225</v>
      </c>
      <c r="F56843">
        <v>0</v>
      </c>
      <c r="G56843" t="str">
        <f>INDEX(crosswalk!$D:$D,MATCH(C56843,crosswalk!$C:$C,0))</f>
        <v>coal mining 05</v>
      </c>
    </row>
    <row r="56844" spans="1:7" x14ac:dyDescent="0.25">
      <c r="A56844">
        <v>2028</v>
      </c>
      <c r="B56844" t="s">
        <v>242</v>
      </c>
      <c r="C56844" t="s">
        <v>244</v>
      </c>
      <c r="D56844" t="s">
        <v>316</v>
      </c>
      <c r="E56844" t="s">
        <v>225</v>
      </c>
      <c r="F56844">
        <v>0</v>
      </c>
      <c r="G56844" t="str">
        <f>INDEX(crosswalk!$D:$D,MATCH(C56844,crosswalk!$C:$C,0))</f>
        <v>coal mining 05</v>
      </c>
    </row>
    <row r="56845" spans="1:7" x14ac:dyDescent="0.25">
      <c r="A56845">
        <v>2029</v>
      </c>
      <c r="B56845" t="s">
        <v>242</v>
      </c>
      <c r="C56845" t="s">
        <v>244</v>
      </c>
      <c r="D56845" t="s">
        <v>316</v>
      </c>
      <c r="E56845" t="s">
        <v>225</v>
      </c>
      <c r="F56845">
        <v>0</v>
      </c>
      <c r="G56845" t="str">
        <f>INDEX(crosswalk!$D:$D,MATCH(C56845,crosswalk!$C:$C,0))</f>
        <v>coal mining 05</v>
      </c>
    </row>
    <row r="56846" spans="1:7" x14ac:dyDescent="0.25">
      <c r="A56846">
        <v>2030</v>
      </c>
      <c r="B56846" t="s">
        <v>242</v>
      </c>
      <c r="C56846" t="s">
        <v>244</v>
      </c>
      <c r="D56846" t="s">
        <v>316</v>
      </c>
      <c r="E56846" t="s">
        <v>225</v>
      </c>
      <c r="F56846">
        <v>0</v>
      </c>
      <c r="G56846" t="str">
        <f>INDEX(crosswalk!$D:$D,MATCH(C56846,crosswalk!$C:$C,0))</f>
        <v>coal mining 05</v>
      </c>
    </row>
    <row r="56847" spans="1:7" x14ac:dyDescent="0.25">
      <c r="A56847">
        <v>2031</v>
      </c>
      <c r="B56847" t="s">
        <v>242</v>
      </c>
      <c r="C56847" t="s">
        <v>244</v>
      </c>
      <c r="D56847" t="s">
        <v>316</v>
      </c>
      <c r="E56847" t="s">
        <v>225</v>
      </c>
      <c r="F56847">
        <v>0</v>
      </c>
      <c r="G56847" t="str">
        <f>INDEX(crosswalk!$D:$D,MATCH(C56847,crosswalk!$C:$C,0))</f>
        <v>coal mining 05</v>
      </c>
    </row>
    <row r="56848" spans="1:7" x14ac:dyDescent="0.25">
      <c r="A56848">
        <v>2032</v>
      </c>
      <c r="B56848" t="s">
        <v>242</v>
      </c>
      <c r="C56848" t="s">
        <v>244</v>
      </c>
      <c r="D56848" t="s">
        <v>316</v>
      </c>
      <c r="E56848" t="s">
        <v>225</v>
      </c>
      <c r="F56848">
        <v>0</v>
      </c>
      <c r="G56848" t="str">
        <f>INDEX(crosswalk!$D:$D,MATCH(C56848,crosswalk!$C:$C,0))</f>
        <v>coal mining 05</v>
      </c>
    </row>
    <row r="56849" spans="1:7" x14ac:dyDescent="0.25">
      <c r="A56849">
        <v>2033</v>
      </c>
      <c r="B56849" t="s">
        <v>242</v>
      </c>
      <c r="C56849" t="s">
        <v>244</v>
      </c>
      <c r="D56849" t="s">
        <v>316</v>
      </c>
      <c r="E56849" t="s">
        <v>225</v>
      </c>
      <c r="F56849">
        <v>0</v>
      </c>
      <c r="G56849" t="str">
        <f>INDEX(crosswalk!$D:$D,MATCH(C56849,crosswalk!$C:$C,0))</f>
        <v>coal mining 05</v>
      </c>
    </row>
    <row r="56850" spans="1:7" x14ac:dyDescent="0.25">
      <c r="A56850">
        <v>2034</v>
      </c>
      <c r="B56850" t="s">
        <v>242</v>
      </c>
      <c r="C56850" t="s">
        <v>244</v>
      </c>
      <c r="D56850" t="s">
        <v>316</v>
      </c>
      <c r="E56850" t="s">
        <v>225</v>
      </c>
      <c r="F56850">
        <v>0</v>
      </c>
      <c r="G56850" t="str">
        <f>INDEX(crosswalk!$D:$D,MATCH(C56850,crosswalk!$C:$C,0))</f>
        <v>coal mining 05</v>
      </c>
    </row>
    <row r="56851" spans="1:7" x14ac:dyDescent="0.25">
      <c r="A56851">
        <v>2035</v>
      </c>
      <c r="B56851" t="s">
        <v>242</v>
      </c>
      <c r="C56851" t="s">
        <v>244</v>
      </c>
      <c r="D56851" t="s">
        <v>316</v>
      </c>
      <c r="E56851" t="s">
        <v>225</v>
      </c>
      <c r="F56851">
        <v>0</v>
      </c>
      <c r="G56851" t="str">
        <f>INDEX(crosswalk!$D:$D,MATCH(C56851,crosswalk!$C:$C,0))</f>
        <v>coal mining 05</v>
      </c>
    </row>
    <row r="56852" spans="1:7" x14ac:dyDescent="0.25">
      <c r="A56852">
        <v>2036</v>
      </c>
      <c r="B56852" t="s">
        <v>242</v>
      </c>
      <c r="C56852" t="s">
        <v>244</v>
      </c>
      <c r="D56852" t="s">
        <v>316</v>
      </c>
      <c r="E56852" t="s">
        <v>225</v>
      </c>
      <c r="F56852">
        <v>0</v>
      </c>
      <c r="G56852" t="str">
        <f>INDEX(crosswalk!$D:$D,MATCH(C56852,crosswalk!$C:$C,0))</f>
        <v>coal mining 05</v>
      </c>
    </row>
    <row r="56853" spans="1:7" x14ac:dyDescent="0.25">
      <c r="A56853">
        <v>2037</v>
      </c>
      <c r="B56853" t="s">
        <v>242</v>
      </c>
      <c r="C56853" t="s">
        <v>244</v>
      </c>
      <c r="D56853" t="s">
        <v>316</v>
      </c>
      <c r="E56853" t="s">
        <v>225</v>
      </c>
      <c r="F56853">
        <v>0</v>
      </c>
      <c r="G56853" t="str">
        <f>INDEX(crosswalk!$D:$D,MATCH(C56853,crosswalk!$C:$C,0))</f>
        <v>coal mining 05</v>
      </c>
    </row>
    <row r="56854" spans="1:7" x14ac:dyDescent="0.25">
      <c r="A56854">
        <v>2038</v>
      </c>
      <c r="B56854" t="s">
        <v>242</v>
      </c>
      <c r="C56854" t="s">
        <v>244</v>
      </c>
      <c r="D56854" t="s">
        <v>316</v>
      </c>
      <c r="E56854" t="s">
        <v>225</v>
      </c>
      <c r="F56854">
        <v>0</v>
      </c>
      <c r="G56854" t="str">
        <f>INDEX(crosswalk!$D:$D,MATCH(C56854,crosswalk!$C:$C,0))</f>
        <v>coal mining 05</v>
      </c>
    </row>
    <row r="56855" spans="1:7" x14ac:dyDescent="0.25">
      <c r="A56855">
        <v>2039</v>
      </c>
      <c r="B56855" t="s">
        <v>242</v>
      </c>
      <c r="C56855" t="s">
        <v>244</v>
      </c>
      <c r="D56855" t="s">
        <v>316</v>
      </c>
      <c r="E56855" t="s">
        <v>225</v>
      </c>
      <c r="F56855">
        <v>0</v>
      </c>
      <c r="G56855" t="str">
        <f>INDEX(crosswalk!$D:$D,MATCH(C56855,crosswalk!$C:$C,0))</f>
        <v>coal mining 05</v>
      </c>
    </row>
    <row r="56856" spans="1:7" x14ac:dyDescent="0.25">
      <c r="A56856">
        <v>2040</v>
      </c>
      <c r="B56856" t="s">
        <v>242</v>
      </c>
      <c r="C56856" t="s">
        <v>244</v>
      </c>
      <c r="D56856" t="s">
        <v>316</v>
      </c>
      <c r="E56856" t="s">
        <v>225</v>
      </c>
      <c r="F56856">
        <v>0</v>
      </c>
      <c r="G56856" t="str">
        <f>INDEX(crosswalk!$D:$D,MATCH(C56856,crosswalk!$C:$C,0))</f>
        <v>coal mining 05</v>
      </c>
    </row>
    <row r="56857" spans="1:7" x14ac:dyDescent="0.25">
      <c r="A56857">
        <v>2041</v>
      </c>
      <c r="B56857" t="s">
        <v>242</v>
      </c>
      <c r="C56857" t="s">
        <v>244</v>
      </c>
      <c r="D56857" t="s">
        <v>316</v>
      </c>
      <c r="E56857" t="s">
        <v>225</v>
      </c>
      <c r="F56857">
        <v>0</v>
      </c>
      <c r="G56857" t="str">
        <f>INDEX(crosswalk!$D:$D,MATCH(C56857,crosswalk!$C:$C,0))</f>
        <v>coal mining 05</v>
      </c>
    </row>
    <row r="56858" spans="1:7" x14ac:dyDescent="0.25">
      <c r="A56858">
        <v>2042</v>
      </c>
      <c r="B56858" t="s">
        <v>242</v>
      </c>
      <c r="C56858" t="s">
        <v>244</v>
      </c>
      <c r="D56858" t="s">
        <v>316</v>
      </c>
      <c r="E56858" t="s">
        <v>225</v>
      </c>
      <c r="F56858">
        <v>0</v>
      </c>
      <c r="G56858" t="str">
        <f>INDEX(crosswalk!$D:$D,MATCH(C56858,crosswalk!$C:$C,0))</f>
        <v>coal mining 05</v>
      </c>
    </row>
    <row r="56859" spans="1:7" x14ac:dyDescent="0.25">
      <c r="A56859">
        <v>2043</v>
      </c>
      <c r="B56859" t="s">
        <v>242</v>
      </c>
      <c r="C56859" t="s">
        <v>244</v>
      </c>
      <c r="D56859" t="s">
        <v>316</v>
      </c>
      <c r="E56859" t="s">
        <v>225</v>
      </c>
      <c r="F56859">
        <v>0</v>
      </c>
      <c r="G56859" t="str">
        <f>INDEX(crosswalk!$D:$D,MATCH(C56859,crosswalk!$C:$C,0))</f>
        <v>coal mining 05</v>
      </c>
    </row>
    <row r="56860" spans="1:7" x14ac:dyDescent="0.25">
      <c r="A56860">
        <v>2044</v>
      </c>
      <c r="B56860" t="s">
        <v>242</v>
      </c>
      <c r="C56860" t="s">
        <v>244</v>
      </c>
      <c r="D56860" t="s">
        <v>316</v>
      </c>
      <c r="E56860" t="s">
        <v>225</v>
      </c>
      <c r="F56860">
        <v>0</v>
      </c>
      <c r="G56860" t="str">
        <f>INDEX(crosswalk!$D:$D,MATCH(C56860,crosswalk!$C:$C,0))</f>
        <v>coal mining 05</v>
      </c>
    </row>
    <row r="56861" spans="1:7" x14ac:dyDescent="0.25">
      <c r="A56861">
        <v>2045</v>
      </c>
      <c r="B56861" t="s">
        <v>242</v>
      </c>
      <c r="C56861" t="s">
        <v>244</v>
      </c>
      <c r="D56861" t="s">
        <v>316</v>
      </c>
      <c r="E56861" t="s">
        <v>225</v>
      </c>
      <c r="F56861">
        <v>0</v>
      </c>
      <c r="G56861" t="str">
        <f>INDEX(crosswalk!$D:$D,MATCH(C56861,crosswalk!$C:$C,0))</f>
        <v>coal mining 05</v>
      </c>
    </row>
    <row r="56862" spans="1:7" x14ac:dyDescent="0.25">
      <c r="A56862">
        <v>2046</v>
      </c>
      <c r="B56862" t="s">
        <v>242</v>
      </c>
      <c r="C56862" t="s">
        <v>244</v>
      </c>
      <c r="D56862" t="s">
        <v>316</v>
      </c>
      <c r="E56862" t="s">
        <v>225</v>
      </c>
      <c r="F56862">
        <v>0</v>
      </c>
      <c r="G56862" t="str">
        <f>INDEX(crosswalk!$D:$D,MATCH(C56862,crosswalk!$C:$C,0))</f>
        <v>coal mining 05</v>
      </c>
    </row>
    <row r="56863" spans="1:7" x14ac:dyDescent="0.25">
      <c r="A56863">
        <v>2047</v>
      </c>
      <c r="B56863" t="s">
        <v>242</v>
      </c>
      <c r="C56863" t="s">
        <v>244</v>
      </c>
      <c r="D56863" t="s">
        <v>316</v>
      </c>
      <c r="E56863" t="s">
        <v>225</v>
      </c>
      <c r="F56863">
        <v>0</v>
      </c>
      <c r="G56863" t="str">
        <f>INDEX(crosswalk!$D:$D,MATCH(C56863,crosswalk!$C:$C,0))</f>
        <v>coal mining 05</v>
      </c>
    </row>
    <row r="56864" spans="1:7" x14ac:dyDescent="0.25">
      <c r="A56864">
        <v>2048</v>
      </c>
      <c r="B56864" t="s">
        <v>242</v>
      </c>
      <c r="C56864" t="s">
        <v>244</v>
      </c>
      <c r="D56864" t="s">
        <v>316</v>
      </c>
      <c r="E56864" t="s">
        <v>225</v>
      </c>
      <c r="F56864">
        <v>0</v>
      </c>
      <c r="G56864" t="str">
        <f>INDEX(crosswalk!$D:$D,MATCH(C56864,crosswalk!$C:$C,0))</f>
        <v>coal mining 05</v>
      </c>
    </row>
    <row r="56865" spans="1:7" x14ac:dyDescent="0.25">
      <c r="A56865">
        <v>2049</v>
      </c>
      <c r="B56865" t="s">
        <v>242</v>
      </c>
      <c r="C56865" t="s">
        <v>244</v>
      </c>
      <c r="D56865" t="s">
        <v>316</v>
      </c>
      <c r="E56865" t="s">
        <v>225</v>
      </c>
      <c r="F56865">
        <v>0</v>
      </c>
      <c r="G56865" t="str">
        <f>INDEX(crosswalk!$D:$D,MATCH(C56865,crosswalk!$C:$C,0))</f>
        <v>coal mining 05</v>
      </c>
    </row>
    <row r="56866" spans="1:7" x14ac:dyDescent="0.25">
      <c r="A56866">
        <v>2050</v>
      </c>
      <c r="B56866" t="s">
        <v>242</v>
      </c>
      <c r="C56866" t="s">
        <v>244</v>
      </c>
      <c r="D56866" t="s">
        <v>316</v>
      </c>
      <c r="E56866" t="s">
        <v>225</v>
      </c>
      <c r="F56866">
        <v>0</v>
      </c>
      <c r="G56866" t="str">
        <f>INDEX(crosswalk!$D:$D,MATCH(C56866,crosswalk!$C:$C,0))</f>
        <v>coal mining 05</v>
      </c>
    </row>
    <row r="56867" spans="1:7" x14ac:dyDescent="0.25">
      <c r="A56867">
        <v>2060</v>
      </c>
      <c r="B56867" t="s">
        <v>242</v>
      </c>
      <c r="C56867" t="s">
        <v>244</v>
      </c>
      <c r="D56867" t="s">
        <v>316</v>
      </c>
      <c r="E56867" t="s">
        <v>225</v>
      </c>
      <c r="F56867">
        <v>0</v>
      </c>
      <c r="G56867" t="str">
        <f>INDEX(crosswalk!$D:$D,MATCH(C56867,crosswalk!$C:$C,0))</f>
        <v>coal mining 05</v>
      </c>
    </row>
    <row r="56868" spans="1:7" x14ac:dyDescent="0.25">
      <c r="A56868">
        <v>2030</v>
      </c>
      <c r="B56868" t="s">
        <v>242</v>
      </c>
      <c r="C56868" t="s">
        <v>267</v>
      </c>
      <c r="D56868" t="s">
        <v>316</v>
      </c>
      <c r="E56868" t="s">
        <v>225</v>
      </c>
      <c r="F56868">
        <v>0</v>
      </c>
      <c r="G56868" t="str">
        <f>INDEX(crosswalk!$D:$D,MATCH(C56868,crosswalk!$C:$C,0))</f>
        <v>non-industry</v>
      </c>
    </row>
    <row r="56869" spans="1:7" x14ac:dyDescent="0.25">
      <c r="A56869">
        <v>2031</v>
      </c>
      <c r="B56869" t="s">
        <v>242</v>
      </c>
      <c r="C56869" t="s">
        <v>267</v>
      </c>
      <c r="D56869" t="s">
        <v>316</v>
      </c>
      <c r="E56869" t="s">
        <v>225</v>
      </c>
      <c r="F56869">
        <v>0</v>
      </c>
      <c r="G56869" t="str">
        <f>INDEX(crosswalk!$D:$D,MATCH(C56869,crosswalk!$C:$C,0))</f>
        <v>non-industry</v>
      </c>
    </row>
    <row r="56870" spans="1:7" x14ac:dyDescent="0.25">
      <c r="A56870">
        <v>2020</v>
      </c>
      <c r="B56870" t="s">
        <v>247</v>
      </c>
      <c r="C56870" t="s">
        <v>268</v>
      </c>
      <c r="D56870" t="s">
        <v>316</v>
      </c>
      <c r="E56870" t="s">
        <v>249</v>
      </c>
      <c r="F56870">
        <v>0</v>
      </c>
      <c r="G56870" t="str">
        <f>INDEX(crosswalk!$D:$D,MATCH(C56870,crosswalk!$C:$C,0))</f>
        <v>chemicals 20</v>
      </c>
    </row>
    <row r="56871" spans="1:7" x14ac:dyDescent="0.25">
      <c r="A56871">
        <v>2021</v>
      </c>
      <c r="B56871" t="s">
        <v>247</v>
      </c>
      <c r="C56871" t="s">
        <v>268</v>
      </c>
      <c r="D56871" t="s">
        <v>316</v>
      </c>
      <c r="E56871" t="s">
        <v>249</v>
      </c>
      <c r="F56871">
        <v>0</v>
      </c>
      <c r="G56871" t="str">
        <f>INDEX(crosswalk!$D:$D,MATCH(C56871,crosswalk!$C:$C,0))</f>
        <v>chemicals 20</v>
      </c>
    </row>
    <row r="56872" spans="1:7" x14ac:dyDescent="0.25">
      <c r="A56872">
        <v>2022</v>
      </c>
      <c r="B56872" t="s">
        <v>247</v>
      </c>
      <c r="C56872" t="s">
        <v>268</v>
      </c>
      <c r="D56872" t="s">
        <v>316</v>
      </c>
      <c r="E56872" t="s">
        <v>249</v>
      </c>
      <c r="F56872">
        <v>0</v>
      </c>
      <c r="G56872" t="str">
        <f>INDEX(crosswalk!$D:$D,MATCH(C56872,crosswalk!$C:$C,0))</f>
        <v>chemicals 20</v>
      </c>
    </row>
    <row r="56873" spans="1:7" x14ac:dyDescent="0.25">
      <c r="A56873">
        <v>2023</v>
      </c>
      <c r="B56873" t="s">
        <v>247</v>
      </c>
      <c r="C56873" t="s">
        <v>268</v>
      </c>
      <c r="D56873" t="s">
        <v>316</v>
      </c>
      <c r="E56873" t="s">
        <v>249</v>
      </c>
      <c r="F56873">
        <v>0</v>
      </c>
      <c r="G56873" t="str">
        <f>INDEX(crosswalk!$D:$D,MATCH(C56873,crosswalk!$C:$C,0))</f>
        <v>chemicals 20</v>
      </c>
    </row>
    <row r="56874" spans="1:7" x14ac:dyDescent="0.25">
      <c r="A56874">
        <v>2024</v>
      </c>
      <c r="B56874" t="s">
        <v>247</v>
      </c>
      <c r="C56874" t="s">
        <v>268</v>
      </c>
      <c r="D56874" t="s">
        <v>316</v>
      </c>
      <c r="E56874" t="s">
        <v>249</v>
      </c>
      <c r="F56874">
        <v>0</v>
      </c>
      <c r="G56874" t="str">
        <f>INDEX(crosswalk!$D:$D,MATCH(C56874,crosswalk!$C:$C,0))</f>
        <v>chemicals 20</v>
      </c>
    </row>
    <row r="56875" spans="1:7" x14ac:dyDescent="0.25">
      <c r="A56875">
        <v>2027</v>
      </c>
      <c r="B56875" t="s">
        <v>237</v>
      </c>
      <c r="C56875" t="s">
        <v>264</v>
      </c>
      <c r="D56875" t="s">
        <v>316</v>
      </c>
      <c r="E56875" t="s">
        <v>227</v>
      </c>
      <c r="F56875">
        <v>0.35963632299999998</v>
      </c>
      <c r="G56875" t="str">
        <f>INDEX(crosswalk!$D:$D,MATCH(C56875,crosswalk!$C:$C,0))</f>
        <v>agriculture and forestry 01T03</v>
      </c>
    </row>
    <row r="56876" spans="1:7" x14ac:dyDescent="0.25">
      <c r="A56876">
        <v>2020</v>
      </c>
      <c r="B56876" t="s">
        <v>237</v>
      </c>
      <c r="C56876" t="s">
        <v>270</v>
      </c>
      <c r="D56876" t="s">
        <v>316</v>
      </c>
      <c r="E56876" t="s">
        <v>225</v>
      </c>
      <c r="F56876">
        <v>2.1143249999999998E-3</v>
      </c>
      <c r="G56876" t="str">
        <f>INDEX(crosswalk!$D:$D,MATCH(C56876,crosswalk!$C:$C,0))</f>
        <v>agriculture and forestry 01T03</v>
      </c>
    </row>
    <row r="56877" spans="1:7" x14ac:dyDescent="0.25">
      <c r="A56877">
        <v>2021</v>
      </c>
      <c r="B56877" t="s">
        <v>237</v>
      </c>
      <c r="C56877" t="s">
        <v>270</v>
      </c>
      <c r="D56877" t="s">
        <v>316</v>
      </c>
      <c r="E56877" t="s">
        <v>225</v>
      </c>
      <c r="F56877">
        <v>2.1143249999999998E-3</v>
      </c>
      <c r="G56877" t="str">
        <f>INDEX(crosswalk!$D:$D,MATCH(C56877,crosswalk!$C:$C,0))</f>
        <v>agriculture and forestry 01T03</v>
      </c>
    </row>
    <row r="56878" spans="1:7" x14ac:dyDescent="0.25">
      <c r="A56878">
        <v>2022</v>
      </c>
      <c r="B56878" t="s">
        <v>237</v>
      </c>
      <c r="C56878" t="s">
        <v>270</v>
      </c>
      <c r="D56878" t="s">
        <v>316</v>
      </c>
      <c r="E56878" t="s">
        <v>225</v>
      </c>
      <c r="F56878">
        <v>2.1143249999999998E-3</v>
      </c>
      <c r="G56878" t="str">
        <f>INDEX(crosswalk!$D:$D,MATCH(C56878,crosswalk!$C:$C,0))</f>
        <v>agriculture and forestry 01T03</v>
      </c>
    </row>
    <row r="56879" spans="1:7" x14ac:dyDescent="0.25">
      <c r="A56879">
        <v>2023</v>
      </c>
      <c r="B56879" t="s">
        <v>237</v>
      </c>
      <c r="C56879" t="s">
        <v>270</v>
      </c>
      <c r="D56879" t="s">
        <v>316</v>
      </c>
      <c r="E56879" t="s">
        <v>225</v>
      </c>
      <c r="F56879">
        <v>2.1634950000000001E-3</v>
      </c>
      <c r="G56879" t="str">
        <f>INDEX(crosswalk!$D:$D,MATCH(C56879,crosswalk!$C:$C,0))</f>
        <v>agriculture and forestry 01T03</v>
      </c>
    </row>
    <row r="56880" spans="1:7" x14ac:dyDescent="0.25">
      <c r="A56880">
        <v>2024</v>
      </c>
      <c r="B56880" t="s">
        <v>237</v>
      </c>
      <c r="C56880" t="s">
        <v>270</v>
      </c>
      <c r="D56880" t="s">
        <v>316</v>
      </c>
      <c r="E56880" t="s">
        <v>225</v>
      </c>
      <c r="F56880">
        <v>2.1634950000000001E-3</v>
      </c>
      <c r="G56880" t="str">
        <f>INDEX(crosswalk!$D:$D,MATCH(C56880,crosswalk!$C:$C,0))</f>
        <v>agriculture and forestry 01T03</v>
      </c>
    </row>
    <row r="56881" spans="1:7" x14ac:dyDescent="0.25">
      <c r="A56881">
        <v>2025</v>
      </c>
      <c r="B56881" t="s">
        <v>237</v>
      </c>
      <c r="C56881" t="s">
        <v>270</v>
      </c>
      <c r="D56881" t="s">
        <v>316</v>
      </c>
      <c r="E56881" t="s">
        <v>225</v>
      </c>
      <c r="F56881">
        <v>2.1634950000000001E-3</v>
      </c>
      <c r="G56881" t="str">
        <f>INDEX(crosswalk!$D:$D,MATCH(C56881,crosswalk!$C:$C,0))</f>
        <v>agriculture and forestry 01T03</v>
      </c>
    </row>
    <row r="56882" spans="1:7" x14ac:dyDescent="0.25">
      <c r="A56882">
        <v>2026</v>
      </c>
      <c r="B56882" t="s">
        <v>237</v>
      </c>
      <c r="C56882" t="s">
        <v>270</v>
      </c>
      <c r="D56882" t="s">
        <v>316</v>
      </c>
      <c r="E56882" t="s">
        <v>225</v>
      </c>
      <c r="F56882">
        <v>2.1634950000000001E-3</v>
      </c>
      <c r="G56882" t="str">
        <f>INDEX(crosswalk!$D:$D,MATCH(C56882,crosswalk!$C:$C,0))</f>
        <v>agriculture and forestry 01T03</v>
      </c>
    </row>
    <row r="56883" spans="1:7" x14ac:dyDescent="0.25">
      <c r="A56883">
        <v>2027</v>
      </c>
      <c r="B56883" t="s">
        <v>237</v>
      </c>
      <c r="C56883" t="s">
        <v>270</v>
      </c>
      <c r="D56883" t="s">
        <v>316</v>
      </c>
      <c r="E56883" t="s">
        <v>225</v>
      </c>
      <c r="F56883">
        <v>2.2126659999999999E-3</v>
      </c>
      <c r="G56883" t="str">
        <f>INDEX(crosswalk!$D:$D,MATCH(C56883,crosswalk!$C:$C,0))</f>
        <v>agriculture and forestry 01T03</v>
      </c>
    </row>
    <row r="56884" spans="1:7" x14ac:dyDescent="0.25">
      <c r="A56884">
        <v>2028</v>
      </c>
      <c r="B56884" t="s">
        <v>237</v>
      </c>
      <c r="C56884" t="s">
        <v>270</v>
      </c>
      <c r="D56884" t="s">
        <v>316</v>
      </c>
      <c r="E56884" t="s">
        <v>225</v>
      </c>
      <c r="F56884">
        <v>2.2126659999999999E-3</v>
      </c>
      <c r="G56884" t="str">
        <f>INDEX(crosswalk!$D:$D,MATCH(C56884,crosswalk!$C:$C,0))</f>
        <v>agriculture and forestry 01T03</v>
      </c>
    </row>
    <row r="56885" spans="1:7" x14ac:dyDescent="0.25">
      <c r="A56885">
        <v>2029</v>
      </c>
      <c r="B56885" t="s">
        <v>237</v>
      </c>
      <c r="C56885" t="s">
        <v>270</v>
      </c>
      <c r="D56885" t="s">
        <v>316</v>
      </c>
      <c r="E56885" t="s">
        <v>225</v>
      </c>
      <c r="F56885">
        <v>2.2126659999999999E-3</v>
      </c>
      <c r="G56885" t="str">
        <f>INDEX(crosswalk!$D:$D,MATCH(C56885,crosswalk!$C:$C,0))</f>
        <v>agriculture and forestry 01T03</v>
      </c>
    </row>
    <row r="56886" spans="1:7" x14ac:dyDescent="0.25">
      <c r="A56886">
        <v>2030</v>
      </c>
      <c r="B56886" t="s">
        <v>237</v>
      </c>
      <c r="C56886" t="s">
        <v>270</v>
      </c>
      <c r="D56886" t="s">
        <v>316</v>
      </c>
      <c r="E56886" t="s">
        <v>225</v>
      </c>
      <c r="F56886">
        <v>2.2126659999999999E-3</v>
      </c>
      <c r="G56886" t="str">
        <f>INDEX(crosswalk!$D:$D,MATCH(C56886,crosswalk!$C:$C,0))</f>
        <v>agriculture and forestry 01T03</v>
      </c>
    </row>
    <row r="56887" spans="1:7" x14ac:dyDescent="0.25">
      <c r="A56887">
        <v>2031</v>
      </c>
      <c r="B56887" t="s">
        <v>237</v>
      </c>
      <c r="C56887" t="s">
        <v>270</v>
      </c>
      <c r="D56887" t="s">
        <v>316</v>
      </c>
      <c r="E56887" t="s">
        <v>225</v>
      </c>
      <c r="F56887">
        <v>2.2618360000000001E-3</v>
      </c>
      <c r="G56887" t="str">
        <f>INDEX(crosswalk!$D:$D,MATCH(C56887,crosswalk!$C:$C,0))</f>
        <v>agriculture and forestry 01T03</v>
      </c>
    </row>
    <row r="56888" spans="1:7" x14ac:dyDescent="0.25">
      <c r="A56888">
        <v>2032</v>
      </c>
      <c r="B56888" t="s">
        <v>237</v>
      </c>
      <c r="C56888" t="s">
        <v>270</v>
      </c>
      <c r="D56888" t="s">
        <v>316</v>
      </c>
      <c r="E56888" t="s">
        <v>225</v>
      </c>
      <c r="F56888">
        <v>2.2618360000000001E-3</v>
      </c>
      <c r="G56888" t="str">
        <f>INDEX(crosswalk!$D:$D,MATCH(C56888,crosswalk!$C:$C,0))</f>
        <v>agriculture and forestry 01T03</v>
      </c>
    </row>
    <row r="56889" spans="1:7" x14ac:dyDescent="0.25">
      <c r="A56889">
        <v>2033</v>
      </c>
      <c r="B56889" t="s">
        <v>237</v>
      </c>
      <c r="C56889" t="s">
        <v>270</v>
      </c>
      <c r="D56889" t="s">
        <v>316</v>
      </c>
      <c r="E56889" t="s">
        <v>225</v>
      </c>
      <c r="F56889">
        <v>2.2618360000000001E-3</v>
      </c>
      <c r="G56889" t="str">
        <f>INDEX(crosswalk!$D:$D,MATCH(C56889,crosswalk!$C:$C,0))</f>
        <v>agriculture and forestry 01T03</v>
      </c>
    </row>
    <row r="56890" spans="1:7" x14ac:dyDescent="0.25">
      <c r="A56890">
        <v>2034</v>
      </c>
      <c r="B56890" t="s">
        <v>237</v>
      </c>
      <c r="C56890" t="s">
        <v>270</v>
      </c>
      <c r="D56890" t="s">
        <v>316</v>
      </c>
      <c r="E56890" t="s">
        <v>225</v>
      </c>
      <c r="F56890">
        <v>2.2618360000000001E-3</v>
      </c>
      <c r="G56890" t="str">
        <f>INDEX(crosswalk!$D:$D,MATCH(C56890,crosswalk!$C:$C,0))</f>
        <v>agriculture and forestry 01T03</v>
      </c>
    </row>
    <row r="56891" spans="1:7" x14ac:dyDescent="0.25">
      <c r="A56891">
        <v>2035</v>
      </c>
      <c r="B56891" t="s">
        <v>237</v>
      </c>
      <c r="C56891" t="s">
        <v>270</v>
      </c>
      <c r="D56891" t="s">
        <v>316</v>
      </c>
      <c r="E56891" t="s">
        <v>225</v>
      </c>
      <c r="F56891">
        <v>2.311006E-3</v>
      </c>
      <c r="G56891" t="str">
        <f>INDEX(crosswalk!$D:$D,MATCH(C56891,crosswalk!$C:$C,0))</f>
        <v>agriculture and forestry 01T03</v>
      </c>
    </row>
    <row r="56892" spans="1:7" x14ac:dyDescent="0.25">
      <c r="A56892">
        <v>2036</v>
      </c>
      <c r="B56892" t="s">
        <v>237</v>
      </c>
      <c r="C56892" t="s">
        <v>270</v>
      </c>
      <c r="D56892" t="s">
        <v>316</v>
      </c>
      <c r="E56892" t="s">
        <v>225</v>
      </c>
      <c r="F56892">
        <v>2.311006E-3</v>
      </c>
      <c r="G56892" t="str">
        <f>INDEX(crosswalk!$D:$D,MATCH(C56892,crosswalk!$C:$C,0))</f>
        <v>agriculture and forestry 01T03</v>
      </c>
    </row>
    <row r="56893" spans="1:7" x14ac:dyDescent="0.25">
      <c r="A56893">
        <v>2037</v>
      </c>
      <c r="B56893" t="s">
        <v>237</v>
      </c>
      <c r="C56893" t="s">
        <v>270</v>
      </c>
      <c r="D56893" t="s">
        <v>316</v>
      </c>
      <c r="E56893" t="s">
        <v>225</v>
      </c>
      <c r="F56893">
        <v>2.311006E-3</v>
      </c>
      <c r="G56893" t="str">
        <f>INDEX(crosswalk!$D:$D,MATCH(C56893,crosswalk!$C:$C,0))</f>
        <v>agriculture and forestry 01T03</v>
      </c>
    </row>
    <row r="56894" spans="1:7" x14ac:dyDescent="0.25">
      <c r="A56894">
        <v>2038</v>
      </c>
      <c r="B56894" t="s">
        <v>237</v>
      </c>
      <c r="C56894" t="s">
        <v>270</v>
      </c>
      <c r="D56894" t="s">
        <v>316</v>
      </c>
      <c r="E56894" t="s">
        <v>225</v>
      </c>
      <c r="F56894">
        <v>2.311006E-3</v>
      </c>
      <c r="G56894" t="str">
        <f>INDEX(crosswalk!$D:$D,MATCH(C56894,crosswalk!$C:$C,0))</f>
        <v>agriculture and forestry 01T03</v>
      </c>
    </row>
    <row r="56895" spans="1:7" x14ac:dyDescent="0.25">
      <c r="A56895">
        <v>2039</v>
      </c>
      <c r="B56895" t="s">
        <v>237</v>
      </c>
      <c r="C56895" t="s">
        <v>270</v>
      </c>
      <c r="D56895" t="s">
        <v>316</v>
      </c>
      <c r="E56895" t="s">
        <v>225</v>
      </c>
      <c r="F56895">
        <v>2.3601770000000002E-3</v>
      </c>
      <c r="G56895" t="str">
        <f>INDEX(crosswalk!$D:$D,MATCH(C56895,crosswalk!$C:$C,0))</f>
        <v>agriculture and forestry 01T03</v>
      </c>
    </row>
    <row r="56896" spans="1:7" x14ac:dyDescent="0.25">
      <c r="A56896">
        <v>2040</v>
      </c>
      <c r="B56896" t="s">
        <v>237</v>
      </c>
      <c r="C56896" t="s">
        <v>270</v>
      </c>
      <c r="D56896" t="s">
        <v>316</v>
      </c>
      <c r="E56896" t="s">
        <v>225</v>
      </c>
      <c r="F56896">
        <v>2.3601770000000002E-3</v>
      </c>
      <c r="G56896" t="str">
        <f>INDEX(crosswalk!$D:$D,MATCH(C56896,crosswalk!$C:$C,0))</f>
        <v>agriculture and forestry 01T03</v>
      </c>
    </row>
    <row r="56897" spans="1:7" x14ac:dyDescent="0.25">
      <c r="A56897">
        <v>2044</v>
      </c>
      <c r="B56897" t="s">
        <v>247</v>
      </c>
      <c r="C56897" t="s">
        <v>258</v>
      </c>
      <c r="D56897" t="s">
        <v>316</v>
      </c>
      <c r="E56897" t="s">
        <v>249</v>
      </c>
      <c r="F56897">
        <v>0.89183375799999998</v>
      </c>
      <c r="G56897" t="str">
        <f>INDEX(crosswalk!$D:$D,MATCH(C56897,crosswalk!$C:$C,0))</f>
        <v>chemicals 20</v>
      </c>
    </row>
    <row r="56898" spans="1:7" x14ac:dyDescent="0.25">
      <c r="A56898">
        <v>2045</v>
      </c>
      <c r="B56898" t="s">
        <v>247</v>
      </c>
      <c r="C56898" t="s">
        <v>258</v>
      </c>
      <c r="D56898" t="s">
        <v>316</v>
      </c>
      <c r="E56898" t="s">
        <v>249</v>
      </c>
      <c r="F56898">
        <v>0.89183375799999998</v>
      </c>
      <c r="G56898" t="str">
        <f>INDEX(crosswalk!$D:$D,MATCH(C56898,crosswalk!$C:$C,0))</f>
        <v>chemicals 20</v>
      </c>
    </row>
    <row r="56899" spans="1:7" x14ac:dyDescent="0.25">
      <c r="A56899">
        <v>2046</v>
      </c>
      <c r="B56899" t="s">
        <v>247</v>
      </c>
      <c r="C56899" t="s">
        <v>258</v>
      </c>
      <c r="D56899" t="s">
        <v>316</v>
      </c>
      <c r="E56899" t="s">
        <v>249</v>
      </c>
      <c r="F56899">
        <v>0.89183375799999998</v>
      </c>
      <c r="G56899" t="str">
        <f>INDEX(crosswalk!$D:$D,MATCH(C56899,crosswalk!$C:$C,0))</f>
        <v>chemicals 20</v>
      </c>
    </row>
    <row r="56900" spans="1:7" x14ac:dyDescent="0.25">
      <c r="A56900">
        <v>2047</v>
      </c>
      <c r="B56900" t="s">
        <v>247</v>
      </c>
      <c r="C56900" t="s">
        <v>258</v>
      </c>
      <c r="D56900" t="s">
        <v>316</v>
      </c>
      <c r="E56900" t="s">
        <v>249</v>
      </c>
      <c r="F56900">
        <v>0.89183375799999998</v>
      </c>
      <c r="G56900" t="str">
        <f>INDEX(crosswalk!$D:$D,MATCH(C56900,crosswalk!$C:$C,0))</f>
        <v>chemicals 20</v>
      </c>
    </row>
    <row r="56901" spans="1:7" x14ac:dyDescent="0.25">
      <c r="A56901">
        <v>2048</v>
      </c>
      <c r="B56901" t="s">
        <v>247</v>
      </c>
      <c r="C56901" t="s">
        <v>258</v>
      </c>
      <c r="D56901" t="s">
        <v>316</v>
      </c>
      <c r="E56901" t="s">
        <v>249</v>
      </c>
      <c r="F56901">
        <v>0.89183375799999998</v>
      </c>
      <c r="G56901" t="str">
        <f>INDEX(crosswalk!$D:$D,MATCH(C56901,crosswalk!$C:$C,0))</f>
        <v>chemicals 20</v>
      </c>
    </row>
    <row r="56902" spans="1:7" x14ac:dyDescent="0.25">
      <c r="A56902">
        <v>2049</v>
      </c>
      <c r="B56902" t="s">
        <v>247</v>
      </c>
      <c r="C56902" t="s">
        <v>258</v>
      </c>
      <c r="D56902" t="s">
        <v>316</v>
      </c>
      <c r="E56902" t="s">
        <v>249</v>
      </c>
      <c r="F56902">
        <v>0.89183375799999998</v>
      </c>
      <c r="G56902" t="str">
        <f>INDEX(crosswalk!$D:$D,MATCH(C56902,crosswalk!$C:$C,0))</f>
        <v>chemicals 20</v>
      </c>
    </row>
    <row r="56903" spans="1:7" x14ac:dyDescent="0.25">
      <c r="A56903">
        <v>2050</v>
      </c>
      <c r="B56903" t="s">
        <v>247</v>
      </c>
      <c r="C56903" t="s">
        <v>258</v>
      </c>
      <c r="D56903" t="s">
        <v>316</v>
      </c>
      <c r="E56903" t="s">
        <v>249</v>
      </c>
      <c r="F56903">
        <v>0.89183375799999998</v>
      </c>
      <c r="G56903" t="str">
        <f>INDEX(crosswalk!$D:$D,MATCH(C56903,crosswalk!$C:$C,0))</f>
        <v>chemicals 20</v>
      </c>
    </row>
    <row r="56904" spans="1:7" x14ac:dyDescent="0.25">
      <c r="A56904">
        <v>2060</v>
      </c>
      <c r="B56904" t="s">
        <v>247</v>
      </c>
      <c r="C56904" t="s">
        <v>258</v>
      </c>
      <c r="D56904" t="s">
        <v>316</v>
      </c>
      <c r="E56904" t="s">
        <v>249</v>
      </c>
      <c r="F56904">
        <v>0.89183375799999998</v>
      </c>
      <c r="G56904" t="str">
        <f>INDEX(crosswalk!$D:$D,MATCH(C56904,crosswalk!$C:$C,0))</f>
        <v>chemicals 20</v>
      </c>
    </row>
    <row r="56905" spans="1:7" x14ac:dyDescent="0.25">
      <c r="A56905">
        <v>2070</v>
      </c>
      <c r="B56905" t="s">
        <v>247</v>
      </c>
      <c r="C56905" t="s">
        <v>258</v>
      </c>
      <c r="D56905" t="s">
        <v>316</v>
      </c>
      <c r="E56905" t="s">
        <v>249</v>
      </c>
      <c r="F56905">
        <v>0.89183375799999998</v>
      </c>
      <c r="G56905" t="str">
        <f>INDEX(crosswalk!$D:$D,MATCH(C56905,crosswalk!$C:$C,0))</f>
        <v>chemicals 20</v>
      </c>
    </row>
    <row r="56906" spans="1:7" x14ac:dyDescent="0.25">
      <c r="A56906">
        <v>2080</v>
      </c>
      <c r="B56906" t="s">
        <v>247</v>
      </c>
      <c r="C56906" t="s">
        <v>258</v>
      </c>
      <c r="D56906" t="s">
        <v>316</v>
      </c>
      <c r="E56906" t="s">
        <v>249</v>
      </c>
      <c r="F56906">
        <v>0.89183375799999998</v>
      </c>
      <c r="G56906" t="str">
        <f>INDEX(crosswalk!$D:$D,MATCH(C56906,crosswalk!$C:$C,0))</f>
        <v>chemicals 20</v>
      </c>
    </row>
    <row r="56907" spans="1:7" x14ac:dyDescent="0.25">
      <c r="A56907">
        <v>2036</v>
      </c>
      <c r="B56907" t="s">
        <v>247</v>
      </c>
      <c r="C56907" t="s">
        <v>263</v>
      </c>
      <c r="D56907" t="s">
        <v>316</v>
      </c>
      <c r="E56907" t="s">
        <v>227</v>
      </c>
      <c r="F56907">
        <v>9.5282063E-2</v>
      </c>
      <c r="G56907" t="str">
        <f>INDEX(crosswalk!$D:$D,MATCH(C56907,crosswalk!$C:$C,0))</f>
        <v>chemicals 20</v>
      </c>
    </row>
    <row r="56908" spans="1:7" x14ac:dyDescent="0.25">
      <c r="A56908">
        <v>2037</v>
      </c>
      <c r="B56908" t="s">
        <v>247</v>
      </c>
      <c r="C56908" t="s">
        <v>263</v>
      </c>
      <c r="D56908" t="s">
        <v>316</v>
      </c>
      <c r="E56908" t="s">
        <v>227</v>
      </c>
      <c r="F56908">
        <v>9.5282063E-2</v>
      </c>
      <c r="G56908" t="str">
        <f>INDEX(crosswalk!$D:$D,MATCH(C56908,crosswalk!$C:$C,0))</f>
        <v>chemicals 20</v>
      </c>
    </row>
    <row r="56909" spans="1:7" x14ac:dyDescent="0.25">
      <c r="A56909">
        <v>2038</v>
      </c>
      <c r="B56909" t="s">
        <v>247</v>
      </c>
      <c r="C56909" t="s">
        <v>263</v>
      </c>
      <c r="D56909" t="s">
        <v>316</v>
      </c>
      <c r="E56909" t="s">
        <v>227</v>
      </c>
      <c r="F56909">
        <v>9.5282063E-2</v>
      </c>
      <c r="G56909" t="str">
        <f>INDEX(crosswalk!$D:$D,MATCH(C56909,crosswalk!$C:$C,0))</f>
        <v>chemicals 20</v>
      </c>
    </row>
    <row r="56910" spans="1:7" x14ac:dyDescent="0.25">
      <c r="A56910">
        <v>2039</v>
      </c>
      <c r="B56910" t="s">
        <v>247</v>
      </c>
      <c r="C56910" t="s">
        <v>263</v>
      </c>
      <c r="D56910" t="s">
        <v>316</v>
      </c>
      <c r="E56910" t="s">
        <v>227</v>
      </c>
      <c r="F56910">
        <v>9.5282063E-2</v>
      </c>
      <c r="G56910" t="str">
        <f>INDEX(crosswalk!$D:$D,MATCH(C56910,crosswalk!$C:$C,0))</f>
        <v>chemicals 20</v>
      </c>
    </row>
    <row r="56911" spans="1:7" x14ac:dyDescent="0.25">
      <c r="A56911">
        <v>2040</v>
      </c>
      <c r="B56911" t="s">
        <v>247</v>
      </c>
      <c r="C56911" t="s">
        <v>263</v>
      </c>
      <c r="D56911" t="s">
        <v>316</v>
      </c>
      <c r="E56911" t="s">
        <v>227</v>
      </c>
      <c r="F56911">
        <v>9.5282063E-2</v>
      </c>
      <c r="G56911" t="str">
        <f>INDEX(crosswalk!$D:$D,MATCH(C56911,crosswalk!$C:$C,0))</f>
        <v>chemicals 20</v>
      </c>
    </row>
    <row r="56912" spans="1:7" x14ac:dyDescent="0.25">
      <c r="A56912">
        <v>2041</v>
      </c>
      <c r="B56912" t="s">
        <v>247</v>
      </c>
      <c r="C56912" t="s">
        <v>263</v>
      </c>
      <c r="D56912" t="s">
        <v>316</v>
      </c>
      <c r="E56912" t="s">
        <v>227</v>
      </c>
      <c r="F56912">
        <v>9.5282063E-2</v>
      </c>
      <c r="G56912" t="str">
        <f>INDEX(crosswalk!$D:$D,MATCH(C56912,crosswalk!$C:$C,0))</f>
        <v>chemicals 20</v>
      </c>
    </row>
    <row r="56913" spans="1:7" x14ac:dyDescent="0.25">
      <c r="A56913">
        <v>2042</v>
      </c>
      <c r="B56913" t="s">
        <v>247</v>
      </c>
      <c r="C56913" t="s">
        <v>263</v>
      </c>
      <c r="D56913" t="s">
        <v>316</v>
      </c>
      <c r="E56913" t="s">
        <v>227</v>
      </c>
      <c r="F56913">
        <v>9.5282063E-2</v>
      </c>
      <c r="G56913" t="str">
        <f>INDEX(crosswalk!$D:$D,MATCH(C56913,crosswalk!$C:$C,0))</f>
        <v>chemicals 20</v>
      </c>
    </row>
    <row r="56914" spans="1:7" x14ac:dyDescent="0.25">
      <c r="A56914">
        <v>2043</v>
      </c>
      <c r="B56914" t="s">
        <v>247</v>
      </c>
      <c r="C56914" t="s">
        <v>263</v>
      </c>
      <c r="D56914" t="s">
        <v>316</v>
      </c>
      <c r="E56914" t="s">
        <v>227</v>
      </c>
      <c r="F56914">
        <v>9.5282063E-2</v>
      </c>
      <c r="G56914" t="str">
        <f>INDEX(crosswalk!$D:$D,MATCH(C56914,crosswalk!$C:$C,0))</f>
        <v>chemicals 20</v>
      </c>
    </row>
    <row r="56915" spans="1:7" x14ac:dyDescent="0.25">
      <c r="A56915">
        <v>2044</v>
      </c>
      <c r="B56915" t="s">
        <v>247</v>
      </c>
      <c r="C56915" t="s">
        <v>263</v>
      </c>
      <c r="D56915" t="s">
        <v>316</v>
      </c>
      <c r="E56915" t="s">
        <v>227</v>
      </c>
      <c r="F56915">
        <v>9.5282063E-2</v>
      </c>
      <c r="G56915" t="str">
        <f>INDEX(crosswalk!$D:$D,MATCH(C56915,crosswalk!$C:$C,0))</f>
        <v>chemicals 20</v>
      </c>
    </row>
    <row r="56916" spans="1:7" x14ac:dyDescent="0.25">
      <c r="A56916">
        <v>2045</v>
      </c>
      <c r="B56916" t="s">
        <v>247</v>
      </c>
      <c r="C56916" t="s">
        <v>263</v>
      </c>
      <c r="D56916" t="s">
        <v>316</v>
      </c>
      <c r="E56916" t="s">
        <v>227</v>
      </c>
      <c r="F56916">
        <v>9.5282063E-2</v>
      </c>
      <c r="G56916" t="str">
        <f>INDEX(crosswalk!$D:$D,MATCH(C56916,crosswalk!$C:$C,0))</f>
        <v>chemicals 20</v>
      </c>
    </row>
    <row r="56917" spans="1:7" x14ac:dyDescent="0.25">
      <c r="A56917">
        <v>2046</v>
      </c>
      <c r="B56917" t="s">
        <v>247</v>
      </c>
      <c r="C56917" t="s">
        <v>263</v>
      </c>
      <c r="D56917" t="s">
        <v>316</v>
      </c>
      <c r="E56917" t="s">
        <v>227</v>
      </c>
      <c r="F56917">
        <v>9.5282063E-2</v>
      </c>
      <c r="G56917" t="str">
        <f>INDEX(crosswalk!$D:$D,MATCH(C56917,crosswalk!$C:$C,0))</f>
        <v>chemicals 20</v>
      </c>
    </row>
    <row r="56918" spans="1:7" x14ac:dyDescent="0.25">
      <c r="A56918">
        <v>2047</v>
      </c>
      <c r="B56918" t="s">
        <v>247</v>
      </c>
      <c r="C56918" t="s">
        <v>263</v>
      </c>
      <c r="D56918" t="s">
        <v>316</v>
      </c>
      <c r="E56918" t="s">
        <v>227</v>
      </c>
      <c r="F56918">
        <v>9.5282063E-2</v>
      </c>
      <c r="G56918" t="str">
        <f>INDEX(crosswalk!$D:$D,MATCH(C56918,crosswalk!$C:$C,0))</f>
        <v>chemicals 20</v>
      </c>
    </row>
    <row r="56919" spans="1:7" x14ac:dyDescent="0.25">
      <c r="A56919">
        <v>2048</v>
      </c>
      <c r="B56919" t="s">
        <v>247</v>
      </c>
      <c r="C56919" t="s">
        <v>263</v>
      </c>
      <c r="D56919" t="s">
        <v>316</v>
      </c>
      <c r="E56919" t="s">
        <v>227</v>
      </c>
      <c r="F56919">
        <v>9.5282063E-2</v>
      </c>
      <c r="G56919" t="str">
        <f>INDEX(crosswalk!$D:$D,MATCH(C56919,crosswalk!$C:$C,0))</f>
        <v>chemicals 20</v>
      </c>
    </row>
    <row r="56920" spans="1:7" x14ac:dyDescent="0.25">
      <c r="A56920">
        <v>2049</v>
      </c>
      <c r="B56920" t="s">
        <v>247</v>
      </c>
      <c r="C56920" t="s">
        <v>263</v>
      </c>
      <c r="D56920" t="s">
        <v>316</v>
      </c>
      <c r="E56920" t="s">
        <v>227</v>
      </c>
      <c r="F56920">
        <v>9.5282063E-2</v>
      </c>
      <c r="G56920" t="str">
        <f>INDEX(crosswalk!$D:$D,MATCH(C56920,crosswalk!$C:$C,0))</f>
        <v>chemicals 20</v>
      </c>
    </row>
    <row r="56921" spans="1:7" x14ac:dyDescent="0.25">
      <c r="A56921">
        <v>2050</v>
      </c>
      <c r="B56921" t="s">
        <v>247</v>
      </c>
      <c r="C56921" t="s">
        <v>263</v>
      </c>
      <c r="D56921" t="s">
        <v>316</v>
      </c>
      <c r="E56921" t="s">
        <v>227</v>
      </c>
      <c r="F56921">
        <v>9.5282063E-2</v>
      </c>
      <c r="G56921" t="str">
        <f>INDEX(crosswalk!$D:$D,MATCH(C56921,crosswalk!$C:$C,0))</f>
        <v>chemicals 20</v>
      </c>
    </row>
    <row r="56922" spans="1:7" x14ac:dyDescent="0.25">
      <c r="A56922">
        <v>2060</v>
      </c>
      <c r="B56922" t="s">
        <v>247</v>
      </c>
      <c r="C56922" t="s">
        <v>263</v>
      </c>
      <c r="D56922" t="s">
        <v>316</v>
      </c>
      <c r="E56922" t="s">
        <v>227</v>
      </c>
      <c r="F56922">
        <v>9.5282063E-2</v>
      </c>
      <c r="G56922" t="str">
        <f>INDEX(crosswalk!$D:$D,MATCH(C56922,crosswalk!$C:$C,0))</f>
        <v>chemicals 20</v>
      </c>
    </row>
    <row r="56923" spans="1:7" x14ac:dyDescent="0.25">
      <c r="A56923">
        <v>2070</v>
      </c>
      <c r="B56923" t="s">
        <v>247</v>
      </c>
      <c r="C56923" t="s">
        <v>263</v>
      </c>
      <c r="D56923" t="s">
        <v>316</v>
      </c>
      <c r="E56923" t="s">
        <v>227</v>
      </c>
      <c r="F56923">
        <v>9.5282063E-2</v>
      </c>
      <c r="G56923" t="str">
        <f>INDEX(crosswalk!$D:$D,MATCH(C56923,crosswalk!$C:$C,0))</f>
        <v>chemicals 20</v>
      </c>
    </row>
    <row r="56924" spans="1:7" x14ac:dyDescent="0.25">
      <c r="A56924">
        <v>2080</v>
      </c>
      <c r="B56924" t="s">
        <v>247</v>
      </c>
      <c r="C56924" t="s">
        <v>263</v>
      </c>
      <c r="D56924" t="s">
        <v>316</v>
      </c>
      <c r="E56924" t="s">
        <v>227</v>
      </c>
      <c r="F56924">
        <v>9.5282063E-2</v>
      </c>
      <c r="G56924" t="str">
        <f>INDEX(crosswalk!$D:$D,MATCH(C56924,crosswalk!$C:$C,0))</f>
        <v>chemicals 20</v>
      </c>
    </row>
    <row r="56925" spans="1:7" x14ac:dyDescent="0.25">
      <c r="A56925">
        <v>2023</v>
      </c>
      <c r="B56925" t="s">
        <v>247</v>
      </c>
      <c r="C56925" t="s">
        <v>250</v>
      </c>
      <c r="D56925" t="s">
        <v>316</v>
      </c>
      <c r="E56925" t="s">
        <v>249</v>
      </c>
      <c r="F56925">
        <v>3.2411146880000001</v>
      </c>
      <c r="G56925" t="str">
        <f>INDEX(crosswalk!$D:$D,MATCH(C56925,crosswalk!$C:$C,0))</f>
        <v>chemicals 20</v>
      </c>
    </row>
    <row r="56926" spans="1:7" x14ac:dyDescent="0.25">
      <c r="A56926">
        <v>2024</v>
      </c>
      <c r="B56926" t="s">
        <v>247</v>
      </c>
      <c r="C56926" t="s">
        <v>250</v>
      </c>
      <c r="D56926" t="s">
        <v>316</v>
      </c>
      <c r="E56926" t="s">
        <v>249</v>
      </c>
      <c r="F56926">
        <v>3.3253344120000001</v>
      </c>
      <c r="G56926" t="str">
        <f>INDEX(crosswalk!$D:$D,MATCH(C56926,crosswalk!$C:$C,0))</f>
        <v>chemicals 20</v>
      </c>
    </row>
    <row r="56927" spans="1:7" x14ac:dyDescent="0.25">
      <c r="A56927">
        <v>2025</v>
      </c>
      <c r="B56927" t="s">
        <v>247</v>
      </c>
      <c r="C56927" t="s">
        <v>250</v>
      </c>
      <c r="D56927" t="s">
        <v>316</v>
      </c>
      <c r="E56927" t="s">
        <v>249</v>
      </c>
      <c r="F56927">
        <v>3.5123163540000002</v>
      </c>
      <c r="G56927" t="str">
        <f>INDEX(crosswalk!$D:$D,MATCH(C56927,crosswalk!$C:$C,0))</f>
        <v>chemicals 20</v>
      </c>
    </row>
    <row r="56928" spans="1:7" x14ac:dyDescent="0.25">
      <c r="A56928">
        <v>2026</v>
      </c>
      <c r="B56928" t="s">
        <v>247</v>
      </c>
      <c r="C56928" t="s">
        <v>250</v>
      </c>
      <c r="D56928" t="s">
        <v>316</v>
      </c>
      <c r="E56928" t="s">
        <v>249</v>
      </c>
      <c r="F56928">
        <v>3.545721152</v>
      </c>
      <c r="G56928" t="str">
        <f>INDEX(crosswalk!$D:$D,MATCH(C56928,crosswalk!$C:$C,0))</f>
        <v>chemicals 20</v>
      </c>
    </row>
    <row r="56929" spans="1:7" x14ac:dyDescent="0.25">
      <c r="A56929">
        <v>2027</v>
      </c>
      <c r="B56929" t="s">
        <v>247</v>
      </c>
      <c r="C56929" t="s">
        <v>250</v>
      </c>
      <c r="D56929" t="s">
        <v>316</v>
      </c>
      <c r="E56929" t="s">
        <v>249</v>
      </c>
      <c r="F56929">
        <v>3.6651857689999998</v>
      </c>
      <c r="G56929" t="str">
        <f>INDEX(crosswalk!$D:$D,MATCH(C56929,crosswalk!$C:$C,0))</f>
        <v>chemicals 20</v>
      </c>
    </row>
    <row r="56930" spans="1:7" x14ac:dyDescent="0.25">
      <c r="A56930">
        <v>2028</v>
      </c>
      <c r="B56930" t="s">
        <v>247</v>
      </c>
      <c r="C56930" t="s">
        <v>250</v>
      </c>
      <c r="D56930" t="s">
        <v>316</v>
      </c>
      <c r="E56930" t="s">
        <v>249</v>
      </c>
      <c r="F56930">
        <v>3.7171330610000002</v>
      </c>
      <c r="G56930" t="str">
        <f>INDEX(crosswalk!$D:$D,MATCH(C56930,crosswalk!$C:$C,0))</f>
        <v>chemicals 20</v>
      </c>
    </row>
    <row r="56931" spans="1:7" x14ac:dyDescent="0.25">
      <c r="A56931">
        <v>2029</v>
      </c>
      <c r="B56931" t="s">
        <v>247</v>
      </c>
      <c r="C56931" t="s">
        <v>250</v>
      </c>
      <c r="D56931" t="s">
        <v>316</v>
      </c>
      <c r="E56931" t="s">
        <v>249</v>
      </c>
      <c r="F56931">
        <v>3.7519533169999999</v>
      </c>
      <c r="G56931" t="str">
        <f>INDEX(crosswalk!$D:$D,MATCH(C56931,crosswalk!$C:$C,0))</f>
        <v>chemicals 20</v>
      </c>
    </row>
    <row r="56932" spans="1:7" x14ac:dyDescent="0.25">
      <c r="A56932">
        <v>2020</v>
      </c>
      <c r="B56932" t="s">
        <v>237</v>
      </c>
      <c r="C56932" t="s">
        <v>270</v>
      </c>
      <c r="D56932" t="s">
        <v>316</v>
      </c>
      <c r="E56932" t="s">
        <v>227</v>
      </c>
      <c r="F56932">
        <v>1.6715639999999999E-3</v>
      </c>
      <c r="G56932" t="str">
        <f>INDEX(crosswalk!$D:$D,MATCH(C56932,crosswalk!$C:$C,0))</f>
        <v>agriculture and forestry 01T03</v>
      </c>
    </row>
    <row r="56933" spans="1:7" x14ac:dyDescent="0.25">
      <c r="A56933">
        <v>2021</v>
      </c>
      <c r="B56933" t="s">
        <v>237</v>
      </c>
      <c r="C56933" t="s">
        <v>270</v>
      </c>
      <c r="D56933" t="s">
        <v>316</v>
      </c>
      <c r="E56933" t="s">
        <v>227</v>
      </c>
      <c r="F56933">
        <v>1.6715639999999999E-3</v>
      </c>
      <c r="G56933" t="str">
        <f>INDEX(crosswalk!$D:$D,MATCH(C56933,crosswalk!$C:$C,0))</f>
        <v>agriculture and forestry 01T03</v>
      </c>
    </row>
    <row r="56934" spans="1:7" x14ac:dyDescent="0.25">
      <c r="A56934">
        <v>2022</v>
      </c>
      <c r="B56934" t="s">
        <v>237</v>
      </c>
      <c r="C56934" t="s">
        <v>270</v>
      </c>
      <c r="D56934" t="s">
        <v>316</v>
      </c>
      <c r="E56934" t="s">
        <v>227</v>
      </c>
      <c r="F56934">
        <v>1.6715639999999999E-3</v>
      </c>
      <c r="G56934" t="str">
        <f>INDEX(crosswalk!$D:$D,MATCH(C56934,crosswalk!$C:$C,0))</f>
        <v>agriculture and forestry 01T03</v>
      </c>
    </row>
    <row r="56935" spans="1:7" x14ac:dyDescent="0.25">
      <c r="A56935">
        <v>2023</v>
      </c>
      <c r="B56935" t="s">
        <v>237</v>
      </c>
      <c r="C56935" t="s">
        <v>270</v>
      </c>
      <c r="D56935" t="s">
        <v>316</v>
      </c>
      <c r="E56935" t="s">
        <v>227</v>
      </c>
      <c r="F56935">
        <v>1.6715639999999999E-3</v>
      </c>
      <c r="G56935" t="str">
        <f>INDEX(crosswalk!$D:$D,MATCH(C56935,crosswalk!$C:$C,0))</f>
        <v>agriculture and forestry 01T03</v>
      </c>
    </row>
    <row r="56936" spans="1:7" x14ac:dyDescent="0.25">
      <c r="A56936">
        <v>2024</v>
      </c>
      <c r="B56936" t="s">
        <v>237</v>
      </c>
      <c r="C56936" t="s">
        <v>270</v>
      </c>
      <c r="D56936" t="s">
        <v>316</v>
      </c>
      <c r="E56936" t="s">
        <v>227</v>
      </c>
      <c r="F56936">
        <v>1.6715639999999999E-3</v>
      </c>
      <c r="G56936" t="str">
        <f>INDEX(crosswalk!$D:$D,MATCH(C56936,crosswalk!$C:$C,0))</f>
        <v>agriculture and forestry 01T03</v>
      </c>
    </row>
    <row r="56937" spans="1:7" x14ac:dyDescent="0.25">
      <c r="A56937">
        <v>2030</v>
      </c>
      <c r="B56937" t="s">
        <v>237</v>
      </c>
      <c r="C56937" t="s">
        <v>270</v>
      </c>
      <c r="D56937" t="s">
        <v>316</v>
      </c>
      <c r="E56937" t="s">
        <v>227</v>
      </c>
      <c r="F56937">
        <v>1.6715639999999999E-3</v>
      </c>
      <c r="G56937" t="str">
        <f>INDEX(crosswalk!$D:$D,MATCH(C56937,crosswalk!$C:$C,0))</f>
        <v>agriculture and forestry 01T03</v>
      </c>
    </row>
    <row r="56938" spans="1:7" x14ac:dyDescent="0.25">
      <c r="A56938">
        <v>2020</v>
      </c>
      <c r="B56938" t="s">
        <v>247</v>
      </c>
      <c r="C56938" t="s">
        <v>251</v>
      </c>
      <c r="D56938" t="s">
        <v>316</v>
      </c>
      <c r="E56938" t="s">
        <v>249</v>
      </c>
      <c r="F56938">
        <v>0.35689498200000003</v>
      </c>
      <c r="G56938" t="str">
        <f>INDEX(crosswalk!$D:$D,MATCH(C56938,crosswalk!$C:$C,0))</f>
        <v>chemicals 20</v>
      </c>
    </row>
    <row r="56939" spans="1:7" x14ac:dyDescent="0.25">
      <c r="A56939">
        <v>2021</v>
      </c>
      <c r="B56939" t="s">
        <v>247</v>
      </c>
      <c r="C56939" t="s">
        <v>251</v>
      </c>
      <c r="D56939" t="s">
        <v>316</v>
      </c>
      <c r="E56939" t="s">
        <v>249</v>
      </c>
      <c r="F56939">
        <v>0.37890899900000002</v>
      </c>
      <c r="G56939" t="str">
        <f>INDEX(crosswalk!$D:$D,MATCH(C56939,crosswalk!$C:$C,0))</f>
        <v>chemicals 20</v>
      </c>
    </row>
    <row r="56940" spans="1:7" x14ac:dyDescent="0.25">
      <c r="A56940">
        <v>2022</v>
      </c>
      <c r="B56940" t="s">
        <v>247</v>
      </c>
      <c r="C56940" t="s">
        <v>251</v>
      </c>
      <c r="D56940" t="s">
        <v>316</v>
      </c>
      <c r="E56940" t="s">
        <v>249</v>
      </c>
      <c r="F56940">
        <v>0.39256861799999998</v>
      </c>
      <c r="G56940" t="str">
        <f>INDEX(crosswalk!$D:$D,MATCH(C56940,crosswalk!$C:$C,0))</f>
        <v>chemicals 20</v>
      </c>
    </row>
    <row r="56941" spans="1:7" x14ac:dyDescent="0.25">
      <c r="A56941">
        <v>2023</v>
      </c>
      <c r="B56941" t="s">
        <v>247</v>
      </c>
      <c r="C56941" t="s">
        <v>251</v>
      </c>
      <c r="D56941" t="s">
        <v>316</v>
      </c>
      <c r="E56941" t="s">
        <v>249</v>
      </c>
      <c r="F56941">
        <v>0.40358443900000002</v>
      </c>
      <c r="G56941" t="str">
        <f>INDEX(crosswalk!$D:$D,MATCH(C56941,crosswalk!$C:$C,0))</f>
        <v>chemicals 20</v>
      </c>
    </row>
    <row r="56942" spans="1:7" x14ac:dyDescent="0.25">
      <c r="A56942">
        <v>2024</v>
      </c>
      <c r="B56942" t="s">
        <v>247</v>
      </c>
      <c r="C56942" t="s">
        <v>251</v>
      </c>
      <c r="D56942" t="s">
        <v>316</v>
      </c>
      <c r="E56942" t="s">
        <v>249</v>
      </c>
      <c r="F56942">
        <v>0.41407150100000001</v>
      </c>
      <c r="G56942" t="str">
        <f>INDEX(crosswalk!$D:$D,MATCH(C56942,crosswalk!$C:$C,0))</f>
        <v>chemicals 20</v>
      </c>
    </row>
    <row r="56943" spans="1:7" x14ac:dyDescent="0.25">
      <c r="A56943">
        <v>2025</v>
      </c>
      <c r="B56943" t="s">
        <v>247</v>
      </c>
      <c r="C56943" t="s">
        <v>251</v>
      </c>
      <c r="D56943" t="s">
        <v>316</v>
      </c>
      <c r="E56943" t="s">
        <v>249</v>
      </c>
      <c r="F56943">
        <v>0.43735454000000001</v>
      </c>
      <c r="G56943" t="str">
        <f>INDEX(crosswalk!$D:$D,MATCH(C56943,crosswalk!$C:$C,0))</f>
        <v>chemicals 20</v>
      </c>
    </row>
    <row r="56944" spans="1:7" x14ac:dyDescent="0.25">
      <c r="A56944">
        <v>2026</v>
      </c>
      <c r="B56944" t="s">
        <v>247</v>
      </c>
      <c r="C56944" t="s">
        <v>251</v>
      </c>
      <c r="D56944" t="s">
        <v>316</v>
      </c>
      <c r="E56944" t="s">
        <v>249</v>
      </c>
      <c r="F56944">
        <v>0.44151411400000001</v>
      </c>
      <c r="G56944" t="str">
        <f>INDEX(crosswalk!$D:$D,MATCH(C56944,crosswalk!$C:$C,0))</f>
        <v>chemicals 20</v>
      </c>
    </row>
    <row r="56945" spans="1:7" x14ac:dyDescent="0.25">
      <c r="A56945">
        <v>2027</v>
      </c>
      <c r="B56945" t="s">
        <v>247</v>
      </c>
      <c r="C56945" t="s">
        <v>251</v>
      </c>
      <c r="D56945" t="s">
        <v>316</v>
      </c>
      <c r="E56945" t="s">
        <v>249</v>
      </c>
      <c r="F56945">
        <v>0.456389879</v>
      </c>
      <c r="G56945" t="str">
        <f>INDEX(crosswalk!$D:$D,MATCH(C56945,crosswalk!$C:$C,0))</f>
        <v>chemicals 20</v>
      </c>
    </row>
    <row r="56946" spans="1:7" x14ac:dyDescent="0.25">
      <c r="A56946">
        <v>2028</v>
      </c>
      <c r="B56946" t="s">
        <v>247</v>
      </c>
      <c r="C56946" t="s">
        <v>251</v>
      </c>
      <c r="D56946" t="s">
        <v>316</v>
      </c>
      <c r="E56946" t="s">
        <v>249</v>
      </c>
      <c r="F56946">
        <v>0.46285837000000002</v>
      </c>
      <c r="G56946" t="str">
        <f>INDEX(crosswalk!$D:$D,MATCH(C56946,crosswalk!$C:$C,0))</f>
        <v>chemicals 20</v>
      </c>
    </row>
    <row r="56947" spans="1:7" x14ac:dyDescent="0.25">
      <c r="A56947">
        <v>2029</v>
      </c>
      <c r="B56947" t="s">
        <v>247</v>
      </c>
      <c r="C56947" t="s">
        <v>251</v>
      </c>
      <c r="D56947" t="s">
        <v>316</v>
      </c>
      <c r="E56947" t="s">
        <v>249</v>
      </c>
      <c r="F56947">
        <v>0.46719419699999998</v>
      </c>
      <c r="G56947" t="str">
        <f>INDEX(crosswalk!$D:$D,MATCH(C56947,crosswalk!$C:$C,0))</f>
        <v>chemicals 20</v>
      </c>
    </row>
    <row r="56948" spans="1:7" x14ac:dyDescent="0.25">
      <c r="A56948">
        <v>2030</v>
      </c>
      <c r="B56948" t="s">
        <v>247</v>
      </c>
      <c r="C56948" t="s">
        <v>251</v>
      </c>
      <c r="D56948" t="s">
        <v>316</v>
      </c>
      <c r="E56948" t="s">
        <v>249</v>
      </c>
      <c r="F56948">
        <v>0.47313392799999998</v>
      </c>
      <c r="G56948" t="str">
        <f>INDEX(crosswalk!$D:$D,MATCH(C56948,crosswalk!$C:$C,0))</f>
        <v>chemicals 20</v>
      </c>
    </row>
    <row r="56949" spans="1:7" x14ac:dyDescent="0.25">
      <c r="A56949">
        <v>2031</v>
      </c>
      <c r="B56949" t="s">
        <v>247</v>
      </c>
      <c r="C56949" t="s">
        <v>251</v>
      </c>
      <c r="D56949" t="s">
        <v>316</v>
      </c>
      <c r="E56949" t="s">
        <v>249</v>
      </c>
      <c r="F56949">
        <v>0.47722300000000001</v>
      </c>
      <c r="G56949" t="str">
        <f>INDEX(crosswalk!$D:$D,MATCH(C56949,crosswalk!$C:$C,0))</f>
        <v>chemicals 20</v>
      </c>
    </row>
    <row r="56950" spans="1:7" x14ac:dyDescent="0.25">
      <c r="A56950">
        <v>2049</v>
      </c>
      <c r="B56950" t="s">
        <v>237</v>
      </c>
      <c r="C56950" t="s">
        <v>270</v>
      </c>
      <c r="D56950" t="s">
        <v>316</v>
      </c>
      <c r="E56950" t="s">
        <v>227</v>
      </c>
      <c r="F56950">
        <v>1.6715639999999999E-3</v>
      </c>
      <c r="G56950" t="str">
        <f>INDEX(crosswalk!$D:$D,MATCH(C56950,crosswalk!$C:$C,0))</f>
        <v>agriculture and forestry 01T03</v>
      </c>
    </row>
    <row r="56951" spans="1:7" x14ac:dyDescent="0.25">
      <c r="A56951">
        <v>2050</v>
      </c>
      <c r="B56951" t="s">
        <v>237</v>
      </c>
      <c r="C56951" t="s">
        <v>270</v>
      </c>
      <c r="D56951" t="s">
        <v>316</v>
      </c>
      <c r="E56951" t="s">
        <v>227</v>
      </c>
      <c r="F56951">
        <v>1.6715639999999999E-3</v>
      </c>
      <c r="G56951" t="str">
        <f>INDEX(crosswalk!$D:$D,MATCH(C56951,crosswalk!$C:$C,0))</f>
        <v>agriculture and forestry 01T03</v>
      </c>
    </row>
    <row r="56952" spans="1:7" x14ac:dyDescent="0.25">
      <c r="A56952">
        <v>2060</v>
      </c>
      <c r="B56952" t="s">
        <v>237</v>
      </c>
      <c r="C56952" t="s">
        <v>270</v>
      </c>
      <c r="D56952" t="s">
        <v>316</v>
      </c>
      <c r="E56952" t="s">
        <v>227</v>
      </c>
      <c r="F56952">
        <v>1.6715639999999999E-3</v>
      </c>
      <c r="G56952" t="str">
        <f>INDEX(crosswalk!$D:$D,MATCH(C56952,crosswalk!$C:$C,0))</f>
        <v>agriculture and forestry 01T03</v>
      </c>
    </row>
    <row r="56953" spans="1:7" x14ac:dyDescent="0.25">
      <c r="A56953">
        <v>2070</v>
      </c>
      <c r="B56953" t="s">
        <v>237</v>
      </c>
      <c r="C56953" t="s">
        <v>270</v>
      </c>
      <c r="D56953" t="s">
        <v>316</v>
      </c>
      <c r="E56953" t="s">
        <v>227</v>
      </c>
      <c r="F56953">
        <v>1.6715639999999999E-3</v>
      </c>
      <c r="G56953" t="str">
        <f>INDEX(crosswalk!$D:$D,MATCH(C56953,crosswalk!$C:$C,0))</f>
        <v>agriculture and forestry 01T03</v>
      </c>
    </row>
    <row r="56954" spans="1:7" x14ac:dyDescent="0.25">
      <c r="A56954">
        <v>2080</v>
      </c>
      <c r="B56954" t="s">
        <v>237</v>
      </c>
      <c r="C56954" t="s">
        <v>270</v>
      </c>
      <c r="D56954" t="s">
        <v>316</v>
      </c>
      <c r="E56954" t="s">
        <v>227</v>
      </c>
      <c r="F56954">
        <v>1.6715639999999999E-3</v>
      </c>
      <c r="G56954" t="str">
        <f>INDEX(crosswalk!$D:$D,MATCH(C56954,crosswalk!$C:$C,0))</f>
        <v>agriculture and forestry 01T03</v>
      </c>
    </row>
    <row r="56955" spans="1:7" x14ac:dyDescent="0.25">
      <c r="A56955">
        <v>2046</v>
      </c>
      <c r="B56955" t="s">
        <v>247</v>
      </c>
      <c r="C56955" t="s">
        <v>251</v>
      </c>
      <c r="D56955" t="s">
        <v>316</v>
      </c>
      <c r="E56955" t="s">
        <v>249</v>
      </c>
      <c r="F56955">
        <v>0.54056837899999999</v>
      </c>
      <c r="G56955" t="str">
        <f>INDEX(crosswalk!$D:$D,MATCH(C56955,crosswalk!$C:$C,0))</f>
        <v>chemicals 20</v>
      </c>
    </row>
    <row r="56956" spans="1:7" x14ac:dyDescent="0.25">
      <c r="A56956">
        <v>2047</v>
      </c>
      <c r="B56956" t="s">
        <v>247</v>
      </c>
      <c r="C56956" t="s">
        <v>251</v>
      </c>
      <c r="D56956" t="s">
        <v>316</v>
      </c>
      <c r="E56956" t="s">
        <v>249</v>
      </c>
      <c r="F56956">
        <v>0.54604985100000003</v>
      </c>
      <c r="G56956" t="str">
        <f>INDEX(crosswalk!$D:$D,MATCH(C56956,crosswalk!$C:$C,0))</f>
        <v>chemicals 20</v>
      </c>
    </row>
    <row r="56957" spans="1:7" x14ac:dyDescent="0.25">
      <c r="A56957">
        <v>2048</v>
      </c>
      <c r="B56957" t="s">
        <v>247</v>
      </c>
      <c r="C56957" t="s">
        <v>251</v>
      </c>
      <c r="D56957" t="s">
        <v>316</v>
      </c>
      <c r="E56957" t="s">
        <v>249</v>
      </c>
      <c r="F56957">
        <v>0.55149607300000003</v>
      </c>
      <c r="G56957" t="str">
        <f>INDEX(crosswalk!$D:$D,MATCH(C56957,crosswalk!$C:$C,0))</f>
        <v>chemicals 20</v>
      </c>
    </row>
    <row r="56958" spans="1:7" x14ac:dyDescent="0.25">
      <c r="A56958">
        <v>2049</v>
      </c>
      <c r="B56958" t="s">
        <v>247</v>
      </c>
      <c r="C56958" t="s">
        <v>251</v>
      </c>
      <c r="D56958" t="s">
        <v>316</v>
      </c>
      <c r="E56958" t="s">
        <v>249</v>
      </c>
      <c r="F56958">
        <v>0.55692467000000001</v>
      </c>
      <c r="G56958" t="str">
        <f>INDEX(crosswalk!$D:$D,MATCH(C56958,crosswalk!$C:$C,0))</f>
        <v>chemicals 20</v>
      </c>
    </row>
    <row r="56959" spans="1:7" x14ac:dyDescent="0.25">
      <c r="A56959">
        <v>2050</v>
      </c>
      <c r="B56959" t="s">
        <v>247</v>
      </c>
      <c r="C56959" t="s">
        <v>251</v>
      </c>
      <c r="D56959" t="s">
        <v>316</v>
      </c>
      <c r="E56959" t="s">
        <v>249</v>
      </c>
      <c r="F56959">
        <v>0.56244139299999996</v>
      </c>
      <c r="G56959" t="str">
        <f>INDEX(crosswalk!$D:$D,MATCH(C56959,crosswalk!$C:$C,0))</f>
        <v>chemicals 20</v>
      </c>
    </row>
    <row r="56960" spans="1:7" x14ac:dyDescent="0.25">
      <c r="A56960">
        <v>2060</v>
      </c>
      <c r="B56960" t="s">
        <v>247</v>
      </c>
      <c r="C56960" t="s">
        <v>251</v>
      </c>
      <c r="D56960" t="s">
        <v>316</v>
      </c>
      <c r="E56960" t="s">
        <v>249</v>
      </c>
      <c r="F56960">
        <v>0.61323066999999998</v>
      </c>
      <c r="G56960" t="str">
        <f>INDEX(crosswalk!$D:$D,MATCH(C56960,crosswalk!$C:$C,0))</f>
        <v>chemicals 20</v>
      </c>
    </row>
    <row r="56961" spans="1:7" x14ac:dyDescent="0.25">
      <c r="A56961">
        <v>2070</v>
      </c>
      <c r="B56961" t="s">
        <v>247</v>
      </c>
      <c r="C56961" t="s">
        <v>251</v>
      </c>
      <c r="D56961" t="s">
        <v>316</v>
      </c>
      <c r="E56961" t="s">
        <v>249</v>
      </c>
      <c r="F56961">
        <v>0.66860629199999999</v>
      </c>
      <c r="G56961" t="str">
        <f>INDEX(crosswalk!$D:$D,MATCH(C56961,crosswalk!$C:$C,0))</f>
        <v>chemicals 20</v>
      </c>
    </row>
    <row r="56962" spans="1:7" x14ac:dyDescent="0.25">
      <c r="A56962">
        <v>2080</v>
      </c>
      <c r="B56962" t="s">
        <v>247</v>
      </c>
      <c r="C56962" t="s">
        <v>251</v>
      </c>
      <c r="D56962" t="s">
        <v>316</v>
      </c>
      <c r="E56962" t="s">
        <v>249</v>
      </c>
      <c r="F56962">
        <v>0.728982413</v>
      </c>
      <c r="G56962" t="str">
        <f>INDEX(crosswalk!$D:$D,MATCH(C56962,crosswalk!$C:$C,0))</f>
        <v>chemicals 20</v>
      </c>
    </row>
    <row r="56963" spans="1:7" x14ac:dyDescent="0.25">
      <c r="A56963">
        <v>2020</v>
      </c>
      <c r="B56963" t="s">
        <v>242</v>
      </c>
      <c r="C56963" t="s">
        <v>267</v>
      </c>
      <c r="D56963" t="s">
        <v>316</v>
      </c>
      <c r="E56963" t="s">
        <v>227</v>
      </c>
      <c r="F56963">
        <v>2.601889E-3</v>
      </c>
      <c r="G56963" t="str">
        <f>INDEX(crosswalk!$D:$D,MATCH(C56963,crosswalk!$C:$C,0))</f>
        <v>non-industry</v>
      </c>
    </row>
    <row r="56964" spans="1:7" x14ac:dyDescent="0.25">
      <c r="A56964">
        <v>2021</v>
      </c>
      <c r="B56964" t="s">
        <v>242</v>
      </c>
      <c r="C56964" t="s">
        <v>267</v>
      </c>
      <c r="D56964" t="s">
        <v>316</v>
      </c>
      <c r="E56964" t="s">
        <v>227</v>
      </c>
      <c r="F56964">
        <v>2.601889E-3</v>
      </c>
      <c r="G56964" t="str">
        <f>INDEX(crosswalk!$D:$D,MATCH(C56964,crosswalk!$C:$C,0))</f>
        <v>non-industry</v>
      </c>
    </row>
    <row r="56965" spans="1:7" x14ac:dyDescent="0.25">
      <c r="A56965">
        <v>2022</v>
      </c>
      <c r="B56965" t="s">
        <v>242</v>
      </c>
      <c r="C56965" t="s">
        <v>267</v>
      </c>
      <c r="D56965" t="s">
        <v>316</v>
      </c>
      <c r="E56965" t="s">
        <v>227</v>
      </c>
      <c r="F56965">
        <v>2.601889E-3</v>
      </c>
      <c r="G56965" t="str">
        <f>INDEX(crosswalk!$D:$D,MATCH(C56965,crosswalk!$C:$C,0))</f>
        <v>non-industry</v>
      </c>
    </row>
    <row r="56966" spans="1:7" x14ac:dyDescent="0.25">
      <c r="A56966">
        <v>2023</v>
      </c>
      <c r="B56966" t="s">
        <v>242</v>
      </c>
      <c r="C56966" t="s">
        <v>267</v>
      </c>
      <c r="D56966" t="s">
        <v>316</v>
      </c>
      <c r="E56966" t="s">
        <v>227</v>
      </c>
      <c r="F56966">
        <v>2.601889E-3</v>
      </c>
      <c r="G56966" t="str">
        <f>INDEX(crosswalk!$D:$D,MATCH(C56966,crosswalk!$C:$C,0))</f>
        <v>non-industry</v>
      </c>
    </row>
    <row r="56967" spans="1:7" x14ac:dyDescent="0.25">
      <c r="A56967">
        <v>2024</v>
      </c>
      <c r="B56967" t="s">
        <v>242</v>
      </c>
      <c r="C56967" t="s">
        <v>267</v>
      </c>
      <c r="D56967" t="s">
        <v>316</v>
      </c>
      <c r="E56967" t="s">
        <v>227</v>
      </c>
      <c r="F56967">
        <v>2.601889E-3</v>
      </c>
      <c r="G56967" t="str">
        <f>INDEX(crosswalk!$D:$D,MATCH(C56967,crosswalk!$C:$C,0))</f>
        <v>non-industry</v>
      </c>
    </row>
    <row r="56968" spans="1:7" x14ac:dyDescent="0.25">
      <c r="A56968">
        <v>2025</v>
      </c>
      <c r="B56968" t="s">
        <v>242</v>
      </c>
      <c r="C56968" t="s">
        <v>267</v>
      </c>
      <c r="D56968" t="s">
        <v>316</v>
      </c>
      <c r="E56968" t="s">
        <v>227</v>
      </c>
      <c r="F56968">
        <v>2.601889E-3</v>
      </c>
      <c r="G56968" t="str">
        <f>INDEX(crosswalk!$D:$D,MATCH(C56968,crosswalk!$C:$C,0))</f>
        <v>non-industry</v>
      </c>
    </row>
    <row r="56969" spans="1:7" x14ac:dyDescent="0.25">
      <c r="A56969">
        <v>2026</v>
      </c>
      <c r="B56969" t="s">
        <v>242</v>
      </c>
      <c r="C56969" t="s">
        <v>267</v>
      </c>
      <c r="D56969" t="s">
        <v>316</v>
      </c>
      <c r="E56969" t="s">
        <v>227</v>
      </c>
      <c r="F56969">
        <v>2.601889E-3</v>
      </c>
      <c r="G56969" t="str">
        <f>INDEX(crosswalk!$D:$D,MATCH(C56969,crosswalk!$C:$C,0))</f>
        <v>non-industry</v>
      </c>
    </row>
    <row r="56970" spans="1:7" x14ac:dyDescent="0.25">
      <c r="A56970">
        <v>2027</v>
      </c>
      <c r="B56970" t="s">
        <v>242</v>
      </c>
      <c r="C56970" t="s">
        <v>267</v>
      </c>
      <c r="D56970" t="s">
        <v>316</v>
      </c>
      <c r="E56970" t="s">
        <v>227</v>
      </c>
      <c r="F56970">
        <v>2.601889E-3</v>
      </c>
      <c r="G56970" t="str">
        <f>INDEX(crosswalk!$D:$D,MATCH(C56970,crosswalk!$C:$C,0))</f>
        <v>non-industry</v>
      </c>
    </row>
    <row r="56971" spans="1:7" x14ac:dyDescent="0.25">
      <c r="A56971">
        <v>2027</v>
      </c>
      <c r="B56971" t="s">
        <v>247</v>
      </c>
      <c r="C56971" t="s">
        <v>260</v>
      </c>
      <c r="D56971" t="s">
        <v>316</v>
      </c>
      <c r="E56971" t="s">
        <v>249</v>
      </c>
      <c r="F56971">
        <v>0</v>
      </c>
      <c r="G56971" t="str">
        <f>INDEX(crosswalk!$D:$D,MATCH(C56971,crosswalk!$C:$C,0))</f>
        <v>chemicals 20</v>
      </c>
    </row>
    <row r="56972" spans="1:7" x14ac:dyDescent="0.25">
      <c r="A56972">
        <v>2080</v>
      </c>
      <c r="B56972" t="s">
        <v>237</v>
      </c>
      <c r="C56972" t="s">
        <v>238</v>
      </c>
      <c r="D56972" t="s">
        <v>316</v>
      </c>
      <c r="E56972" t="s">
        <v>227</v>
      </c>
      <c r="F56972">
        <v>4.0532707129999999</v>
      </c>
      <c r="G56972" t="str">
        <f>INDEX(crosswalk!$D:$D,MATCH(C56972,crosswalk!$C:$C,0))</f>
        <v>agriculture and forestry 01T03</v>
      </c>
    </row>
    <row r="56973" spans="1:7" x14ac:dyDescent="0.25">
      <c r="A56973">
        <v>2037</v>
      </c>
      <c r="B56973" t="s">
        <v>247</v>
      </c>
      <c r="C56973" t="s">
        <v>260</v>
      </c>
      <c r="D56973" t="s">
        <v>316</v>
      </c>
      <c r="E56973" t="s">
        <v>249</v>
      </c>
      <c r="F56973">
        <v>0</v>
      </c>
      <c r="G56973" t="str">
        <f>INDEX(crosswalk!$D:$D,MATCH(C56973,crosswalk!$C:$C,0))</f>
        <v>chemicals 20</v>
      </c>
    </row>
    <row r="56974" spans="1:7" x14ac:dyDescent="0.25">
      <c r="A56974">
        <v>2038</v>
      </c>
      <c r="B56974" t="s">
        <v>247</v>
      </c>
      <c r="C56974" t="s">
        <v>260</v>
      </c>
      <c r="D56974" t="s">
        <v>316</v>
      </c>
      <c r="E56974" t="s">
        <v>249</v>
      </c>
      <c r="F56974">
        <v>0</v>
      </c>
      <c r="G56974" t="str">
        <f>INDEX(crosswalk!$D:$D,MATCH(C56974,crosswalk!$C:$C,0))</f>
        <v>chemicals 20</v>
      </c>
    </row>
    <row r="56975" spans="1:7" x14ac:dyDescent="0.25">
      <c r="A56975">
        <v>2039</v>
      </c>
      <c r="B56975" t="s">
        <v>247</v>
      </c>
      <c r="C56975" t="s">
        <v>260</v>
      </c>
      <c r="D56975" t="s">
        <v>316</v>
      </c>
      <c r="E56975" t="s">
        <v>249</v>
      </c>
      <c r="F56975">
        <v>0</v>
      </c>
      <c r="G56975" t="str">
        <f>INDEX(crosswalk!$D:$D,MATCH(C56975,crosswalk!$C:$C,0))</f>
        <v>chemicals 20</v>
      </c>
    </row>
    <row r="56976" spans="1:7" x14ac:dyDescent="0.25">
      <c r="A56976">
        <v>2040</v>
      </c>
      <c r="B56976" t="s">
        <v>247</v>
      </c>
      <c r="C56976" t="s">
        <v>260</v>
      </c>
      <c r="D56976" t="s">
        <v>316</v>
      </c>
      <c r="E56976" t="s">
        <v>249</v>
      </c>
      <c r="F56976">
        <v>0</v>
      </c>
      <c r="G56976" t="str">
        <f>INDEX(crosswalk!$D:$D,MATCH(C56976,crosswalk!$C:$C,0))</f>
        <v>chemicals 20</v>
      </c>
    </row>
    <row r="56977" spans="1:7" x14ac:dyDescent="0.25">
      <c r="A56977">
        <v>2041</v>
      </c>
      <c r="B56977" t="s">
        <v>247</v>
      </c>
      <c r="C56977" t="s">
        <v>260</v>
      </c>
      <c r="D56977" t="s">
        <v>316</v>
      </c>
      <c r="E56977" t="s">
        <v>249</v>
      </c>
      <c r="F56977">
        <v>0</v>
      </c>
      <c r="G56977" t="str">
        <f>INDEX(crosswalk!$D:$D,MATCH(C56977,crosswalk!$C:$C,0))</f>
        <v>chemicals 20</v>
      </c>
    </row>
    <row r="56978" spans="1:7" x14ac:dyDescent="0.25">
      <c r="A56978">
        <v>2042</v>
      </c>
      <c r="B56978" t="s">
        <v>247</v>
      </c>
      <c r="C56978" t="s">
        <v>260</v>
      </c>
      <c r="D56978" t="s">
        <v>316</v>
      </c>
      <c r="E56978" t="s">
        <v>249</v>
      </c>
      <c r="F56978">
        <v>0</v>
      </c>
      <c r="G56978" t="str">
        <f>INDEX(crosswalk!$D:$D,MATCH(C56978,crosswalk!$C:$C,0))</f>
        <v>chemicals 20</v>
      </c>
    </row>
    <row r="56979" spans="1:7" x14ac:dyDescent="0.25">
      <c r="A56979">
        <v>2043</v>
      </c>
      <c r="B56979" t="s">
        <v>247</v>
      </c>
      <c r="C56979" t="s">
        <v>260</v>
      </c>
      <c r="D56979" t="s">
        <v>316</v>
      </c>
      <c r="E56979" t="s">
        <v>249</v>
      </c>
      <c r="F56979">
        <v>0</v>
      </c>
      <c r="G56979" t="str">
        <f>INDEX(crosswalk!$D:$D,MATCH(C56979,crosswalk!$C:$C,0))</f>
        <v>chemicals 20</v>
      </c>
    </row>
    <row r="56980" spans="1:7" x14ac:dyDescent="0.25">
      <c r="A56980">
        <v>2044</v>
      </c>
      <c r="B56980" t="s">
        <v>247</v>
      </c>
      <c r="C56980" t="s">
        <v>260</v>
      </c>
      <c r="D56980" t="s">
        <v>316</v>
      </c>
      <c r="E56980" t="s">
        <v>249</v>
      </c>
      <c r="F56980">
        <v>0</v>
      </c>
      <c r="G56980" t="str">
        <f>INDEX(crosswalk!$D:$D,MATCH(C56980,crosswalk!$C:$C,0))</f>
        <v>chemicals 20</v>
      </c>
    </row>
    <row r="56981" spans="1:7" x14ac:dyDescent="0.25">
      <c r="A56981">
        <v>2045</v>
      </c>
      <c r="B56981" t="s">
        <v>247</v>
      </c>
      <c r="C56981" t="s">
        <v>260</v>
      </c>
      <c r="D56981" t="s">
        <v>316</v>
      </c>
      <c r="E56981" t="s">
        <v>249</v>
      </c>
      <c r="F56981">
        <v>0</v>
      </c>
      <c r="G56981" t="str">
        <f>INDEX(crosswalk!$D:$D,MATCH(C56981,crosswalk!$C:$C,0))</f>
        <v>chemicals 20</v>
      </c>
    </row>
    <row r="56982" spans="1:7" x14ac:dyDescent="0.25">
      <c r="A56982">
        <v>2046</v>
      </c>
      <c r="B56982" t="s">
        <v>247</v>
      </c>
      <c r="C56982" t="s">
        <v>260</v>
      </c>
      <c r="D56982" t="s">
        <v>316</v>
      </c>
      <c r="E56982" t="s">
        <v>249</v>
      </c>
      <c r="F56982">
        <v>0</v>
      </c>
      <c r="G56982" t="str">
        <f>INDEX(crosswalk!$D:$D,MATCH(C56982,crosswalk!$C:$C,0))</f>
        <v>chemicals 20</v>
      </c>
    </row>
    <row r="56983" spans="1:7" x14ac:dyDescent="0.25">
      <c r="A56983">
        <v>2047</v>
      </c>
      <c r="B56983" t="s">
        <v>247</v>
      </c>
      <c r="C56983" t="s">
        <v>260</v>
      </c>
      <c r="D56983" t="s">
        <v>316</v>
      </c>
      <c r="E56983" t="s">
        <v>249</v>
      </c>
      <c r="F56983">
        <v>0</v>
      </c>
      <c r="G56983" t="str">
        <f>INDEX(crosswalk!$D:$D,MATCH(C56983,crosswalk!$C:$C,0))</f>
        <v>chemicals 20</v>
      </c>
    </row>
    <row r="56984" spans="1:7" x14ac:dyDescent="0.25">
      <c r="A56984">
        <v>2048</v>
      </c>
      <c r="B56984" t="s">
        <v>247</v>
      </c>
      <c r="C56984" t="s">
        <v>260</v>
      </c>
      <c r="D56984" t="s">
        <v>316</v>
      </c>
      <c r="E56984" t="s">
        <v>249</v>
      </c>
      <c r="F56984">
        <v>0</v>
      </c>
      <c r="G56984" t="str">
        <f>INDEX(crosswalk!$D:$D,MATCH(C56984,crosswalk!$C:$C,0))</f>
        <v>chemicals 20</v>
      </c>
    </row>
    <row r="56985" spans="1:7" x14ac:dyDescent="0.25">
      <c r="A56985">
        <v>2049</v>
      </c>
      <c r="B56985" t="s">
        <v>247</v>
      </c>
      <c r="C56985" t="s">
        <v>260</v>
      </c>
      <c r="D56985" t="s">
        <v>316</v>
      </c>
      <c r="E56985" t="s">
        <v>249</v>
      </c>
      <c r="F56985">
        <v>0</v>
      </c>
      <c r="G56985" t="str">
        <f>INDEX(crosswalk!$D:$D,MATCH(C56985,crosswalk!$C:$C,0))</f>
        <v>chemicals 20</v>
      </c>
    </row>
    <row r="56986" spans="1:7" x14ac:dyDescent="0.25">
      <c r="A56986">
        <v>2050</v>
      </c>
      <c r="B56986" t="s">
        <v>247</v>
      </c>
      <c r="C56986" t="s">
        <v>260</v>
      </c>
      <c r="D56986" t="s">
        <v>316</v>
      </c>
      <c r="E56986" t="s">
        <v>249</v>
      </c>
      <c r="F56986">
        <v>0</v>
      </c>
      <c r="G56986" t="str">
        <f>INDEX(crosswalk!$D:$D,MATCH(C56986,crosswalk!$C:$C,0))</f>
        <v>chemicals 20</v>
      </c>
    </row>
    <row r="56987" spans="1:7" x14ac:dyDescent="0.25">
      <c r="A56987">
        <v>2060</v>
      </c>
      <c r="B56987" t="s">
        <v>247</v>
      </c>
      <c r="C56987" t="s">
        <v>260</v>
      </c>
      <c r="D56987" t="s">
        <v>316</v>
      </c>
      <c r="E56987" t="s">
        <v>249</v>
      </c>
      <c r="F56987">
        <v>0</v>
      </c>
      <c r="G56987" t="str">
        <f>INDEX(crosswalk!$D:$D,MATCH(C56987,crosswalk!$C:$C,0))</f>
        <v>chemicals 20</v>
      </c>
    </row>
    <row r="56988" spans="1:7" x14ac:dyDescent="0.25">
      <c r="A56988">
        <v>2070</v>
      </c>
      <c r="B56988" t="s">
        <v>247</v>
      </c>
      <c r="C56988" t="s">
        <v>260</v>
      </c>
      <c r="D56988" t="s">
        <v>316</v>
      </c>
      <c r="E56988" t="s">
        <v>249</v>
      </c>
      <c r="F56988">
        <v>0</v>
      </c>
      <c r="G56988" t="str">
        <f>INDEX(crosswalk!$D:$D,MATCH(C56988,crosswalk!$C:$C,0))</f>
        <v>chemicals 20</v>
      </c>
    </row>
    <row r="56989" spans="1:7" x14ac:dyDescent="0.25">
      <c r="A56989">
        <v>2020</v>
      </c>
      <c r="B56989" t="s">
        <v>247</v>
      </c>
      <c r="C56989" t="s">
        <v>261</v>
      </c>
      <c r="D56989" t="s">
        <v>316</v>
      </c>
      <c r="E56989" t="s">
        <v>249</v>
      </c>
      <c r="F56989">
        <v>0</v>
      </c>
      <c r="G56989" t="str">
        <f>INDEX(crosswalk!$D:$D,MATCH(C56989,crosswalk!$C:$C,0))</f>
        <v>chemicals 20</v>
      </c>
    </row>
    <row r="56990" spans="1:7" x14ac:dyDescent="0.25">
      <c r="A56990">
        <v>2021</v>
      </c>
      <c r="B56990" t="s">
        <v>247</v>
      </c>
      <c r="C56990" t="s">
        <v>261</v>
      </c>
      <c r="D56990" t="s">
        <v>316</v>
      </c>
      <c r="E56990" t="s">
        <v>249</v>
      </c>
      <c r="F56990">
        <v>0</v>
      </c>
      <c r="G56990" t="str">
        <f>INDEX(crosswalk!$D:$D,MATCH(C56990,crosswalk!$C:$C,0))</f>
        <v>chemicals 20</v>
      </c>
    </row>
    <row r="56991" spans="1:7" x14ac:dyDescent="0.25">
      <c r="A56991">
        <v>2022</v>
      </c>
      <c r="B56991" t="s">
        <v>247</v>
      </c>
      <c r="C56991" t="s">
        <v>261</v>
      </c>
      <c r="D56991" t="s">
        <v>316</v>
      </c>
      <c r="E56991" t="s">
        <v>249</v>
      </c>
      <c r="F56991">
        <v>0</v>
      </c>
      <c r="G56991" t="str">
        <f>INDEX(crosswalk!$D:$D,MATCH(C56991,crosswalk!$C:$C,0))</f>
        <v>chemicals 20</v>
      </c>
    </row>
    <row r="56992" spans="1:7" x14ac:dyDescent="0.25">
      <c r="A56992">
        <v>2024</v>
      </c>
      <c r="B56992" t="s">
        <v>247</v>
      </c>
      <c r="C56992" t="s">
        <v>261</v>
      </c>
      <c r="D56992" t="s">
        <v>316</v>
      </c>
      <c r="E56992" t="s">
        <v>249</v>
      </c>
      <c r="F56992">
        <v>0</v>
      </c>
      <c r="G56992" t="str">
        <f>INDEX(crosswalk!$D:$D,MATCH(C56992,crosswalk!$C:$C,0))</f>
        <v>chemicals 20</v>
      </c>
    </row>
    <row r="56993" spans="1:7" x14ac:dyDescent="0.25">
      <c r="A56993">
        <v>2025</v>
      </c>
      <c r="B56993" t="s">
        <v>247</v>
      </c>
      <c r="C56993" t="s">
        <v>261</v>
      </c>
      <c r="D56993" t="s">
        <v>316</v>
      </c>
      <c r="E56993" t="s">
        <v>249</v>
      </c>
      <c r="F56993">
        <v>0</v>
      </c>
      <c r="G56993" t="str">
        <f>INDEX(crosswalk!$D:$D,MATCH(C56993,crosswalk!$C:$C,0))</f>
        <v>chemicals 20</v>
      </c>
    </row>
    <row r="56994" spans="1:7" x14ac:dyDescent="0.25">
      <c r="A56994">
        <v>2026</v>
      </c>
      <c r="B56994" t="s">
        <v>247</v>
      </c>
      <c r="C56994" t="s">
        <v>261</v>
      </c>
      <c r="D56994" t="s">
        <v>316</v>
      </c>
      <c r="E56994" t="s">
        <v>249</v>
      </c>
      <c r="F56994">
        <v>0</v>
      </c>
      <c r="G56994" t="str">
        <f>INDEX(crosswalk!$D:$D,MATCH(C56994,crosswalk!$C:$C,0))</f>
        <v>chemicals 20</v>
      </c>
    </row>
    <row r="56995" spans="1:7" x14ac:dyDescent="0.25">
      <c r="A56995">
        <v>2036</v>
      </c>
      <c r="B56995" t="s">
        <v>247</v>
      </c>
      <c r="C56995" t="s">
        <v>261</v>
      </c>
      <c r="D56995" t="s">
        <v>316</v>
      </c>
      <c r="E56995" t="s">
        <v>249</v>
      </c>
      <c r="F56995">
        <v>0</v>
      </c>
      <c r="G56995" t="str">
        <f>INDEX(crosswalk!$D:$D,MATCH(C56995,crosswalk!$C:$C,0))</f>
        <v>chemicals 20</v>
      </c>
    </row>
    <row r="56996" spans="1:7" x14ac:dyDescent="0.25">
      <c r="A56996">
        <v>2037</v>
      </c>
      <c r="B56996" t="s">
        <v>247</v>
      </c>
      <c r="C56996" t="s">
        <v>261</v>
      </c>
      <c r="D56996" t="s">
        <v>316</v>
      </c>
      <c r="E56996" t="s">
        <v>249</v>
      </c>
      <c r="F56996">
        <v>0</v>
      </c>
      <c r="G56996" t="str">
        <f>INDEX(crosswalk!$D:$D,MATCH(C56996,crosswalk!$C:$C,0))</f>
        <v>chemicals 20</v>
      </c>
    </row>
    <row r="56997" spans="1:7" x14ac:dyDescent="0.25">
      <c r="A56997">
        <v>2038</v>
      </c>
      <c r="B56997" t="s">
        <v>247</v>
      </c>
      <c r="C56997" t="s">
        <v>261</v>
      </c>
      <c r="D56997" t="s">
        <v>316</v>
      </c>
      <c r="E56997" t="s">
        <v>249</v>
      </c>
      <c r="F56997">
        <v>0</v>
      </c>
      <c r="G56997" t="str">
        <f>INDEX(crosswalk!$D:$D,MATCH(C56997,crosswalk!$C:$C,0))</f>
        <v>chemicals 20</v>
      </c>
    </row>
    <row r="56998" spans="1:7" x14ac:dyDescent="0.25">
      <c r="A56998">
        <v>2039</v>
      </c>
      <c r="B56998" t="s">
        <v>247</v>
      </c>
      <c r="C56998" t="s">
        <v>261</v>
      </c>
      <c r="D56998" t="s">
        <v>316</v>
      </c>
      <c r="E56998" t="s">
        <v>249</v>
      </c>
      <c r="F56998">
        <v>0</v>
      </c>
      <c r="G56998" t="str">
        <f>INDEX(crosswalk!$D:$D,MATCH(C56998,crosswalk!$C:$C,0))</f>
        <v>chemicals 20</v>
      </c>
    </row>
    <row r="56999" spans="1:7" x14ac:dyDescent="0.25">
      <c r="A56999">
        <v>2043</v>
      </c>
      <c r="B56999" t="s">
        <v>240</v>
      </c>
      <c r="C56999" t="s">
        <v>241</v>
      </c>
      <c r="D56999" t="s">
        <v>316</v>
      </c>
      <c r="E56999" t="s">
        <v>225</v>
      </c>
      <c r="F56999">
        <v>0.412982032</v>
      </c>
      <c r="G56999" t="str">
        <f>INDEX(crosswalk!$D:$D,MATCH(C56999,crosswalk!$C:$C,0))</f>
        <v>water and waste 36T39</v>
      </c>
    </row>
    <row r="57000" spans="1:7" x14ac:dyDescent="0.25">
      <c r="A57000">
        <v>2044</v>
      </c>
      <c r="B57000" t="s">
        <v>240</v>
      </c>
      <c r="C57000" t="s">
        <v>241</v>
      </c>
      <c r="D57000" t="s">
        <v>316</v>
      </c>
      <c r="E57000" t="s">
        <v>225</v>
      </c>
      <c r="F57000">
        <v>0.414815357</v>
      </c>
      <c r="G57000" t="str">
        <f>INDEX(crosswalk!$D:$D,MATCH(C57000,crosswalk!$C:$C,0))</f>
        <v>water and waste 36T39</v>
      </c>
    </row>
    <row r="57001" spans="1:7" x14ac:dyDescent="0.25">
      <c r="A57001">
        <v>2045</v>
      </c>
      <c r="B57001" t="s">
        <v>240</v>
      </c>
      <c r="C57001" t="s">
        <v>241</v>
      </c>
      <c r="D57001" t="s">
        <v>316</v>
      </c>
      <c r="E57001" t="s">
        <v>225</v>
      </c>
      <c r="F57001">
        <v>0.41658817199999998</v>
      </c>
      <c r="G57001" t="str">
        <f>INDEX(crosswalk!$D:$D,MATCH(C57001,crosswalk!$C:$C,0))</f>
        <v>water and waste 36T39</v>
      </c>
    </row>
    <row r="57002" spans="1:7" x14ac:dyDescent="0.25">
      <c r="A57002">
        <v>2025</v>
      </c>
      <c r="B57002" t="s">
        <v>237</v>
      </c>
      <c r="C57002" t="s">
        <v>270</v>
      </c>
      <c r="D57002" t="s">
        <v>316</v>
      </c>
      <c r="E57002" t="s">
        <v>227</v>
      </c>
      <c r="F57002">
        <v>1.6715639999999999E-3</v>
      </c>
      <c r="G57002" t="str">
        <f>INDEX(crosswalk!$D:$D,MATCH(C57002,crosswalk!$C:$C,0))</f>
        <v>agriculture and forestry 01T03</v>
      </c>
    </row>
    <row r="57003" spans="1:7" x14ac:dyDescent="0.25">
      <c r="A57003">
        <v>2026</v>
      </c>
      <c r="B57003" t="s">
        <v>237</v>
      </c>
      <c r="C57003" t="s">
        <v>270</v>
      </c>
      <c r="D57003" t="s">
        <v>316</v>
      </c>
      <c r="E57003" t="s">
        <v>227</v>
      </c>
      <c r="F57003">
        <v>1.6715639999999999E-3</v>
      </c>
      <c r="G57003" t="str">
        <f>INDEX(crosswalk!$D:$D,MATCH(C57003,crosswalk!$C:$C,0))</f>
        <v>agriculture and forestry 01T03</v>
      </c>
    </row>
    <row r="57004" spans="1:7" x14ac:dyDescent="0.25">
      <c r="A57004">
        <v>2024</v>
      </c>
      <c r="B57004" t="s">
        <v>242</v>
      </c>
      <c r="C57004" t="s">
        <v>243</v>
      </c>
      <c r="D57004" t="s">
        <v>316</v>
      </c>
      <c r="E57004" t="s">
        <v>225</v>
      </c>
      <c r="F57004">
        <v>0.44300125800000001</v>
      </c>
      <c r="G57004" t="str">
        <f>INDEX(crosswalk!$D:$D,MATCH(C57004,crosswalk!$C:$C,0))</f>
        <v>oil and gas extraction 06</v>
      </c>
    </row>
    <row r="57005" spans="1:7" x14ac:dyDescent="0.25">
      <c r="A57005">
        <v>2025</v>
      </c>
      <c r="B57005" t="s">
        <v>242</v>
      </c>
      <c r="C57005" t="s">
        <v>243</v>
      </c>
      <c r="D57005" t="s">
        <v>316</v>
      </c>
      <c r="E57005" t="s">
        <v>225</v>
      </c>
      <c r="F57005">
        <v>0.44988198200000001</v>
      </c>
      <c r="G57005" t="str">
        <f>INDEX(crosswalk!$D:$D,MATCH(C57005,crosswalk!$C:$C,0))</f>
        <v>oil and gas extraction 06</v>
      </c>
    </row>
    <row r="57006" spans="1:7" x14ac:dyDescent="0.25">
      <c r="A57006">
        <v>2026</v>
      </c>
      <c r="B57006" t="s">
        <v>242</v>
      </c>
      <c r="C57006" t="s">
        <v>243</v>
      </c>
      <c r="D57006" t="s">
        <v>316</v>
      </c>
      <c r="E57006" t="s">
        <v>225</v>
      </c>
      <c r="F57006">
        <v>0.45151538699999999</v>
      </c>
      <c r="G57006" t="str">
        <f>INDEX(crosswalk!$D:$D,MATCH(C57006,crosswalk!$C:$C,0))</f>
        <v>oil and gas extraction 06</v>
      </c>
    </row>
    <row r="57007" spans="1:7" x14ac:dyDescent="0.25">
      <c r="A57007">
        <v>2027</v>
      </c>
      <c r="B57007" t="s">
        <v>242</v>
      </c>
      <c r="C57007" t="s">
        <v>243</v>
      </c>
      <c r="D57007" t="s">
        <v>316</v>
      </c>
      <c r="E57007" t="s">
        <v>225</v>
      </c>
      <c r="F57007">
        <v>0.45129963000000001</v>
      </c>
      <c r="G57007" t="str">
        <f>INDEX(crosswalk!$D:$D,MATCH(C57007,crosswalk!$C:$C,0))</f>
        <v>oil and gas extraction 06</v>
      </c>
    </row>
    <row r="57008" spans="1:7" x14ac:dyDescent="0.25">
      <c r="A57008">
        <v>2028</v>
      </c>
      <c r="B57008" t="s">
        <v>242</v>
      </c>
      <c r="C57008" t="s">
        <v>243</v>
      </c>
      <c r="D57008" t="s">
        <v>316</v>
      </c>
      <c r="E57008" t="s">
        <v>225</v>
      </c>
      <c r="F57008">
        <v>0.45228521799999999</v>
      </c>
      <c r="G57008" t="str">
        <f>INDEX(crosswalk!$D:$D,MATCH(C57008,crosswalk!$C:$C,0))</f>
        <v>oil and gas extraction 06</v>
      </c>
    </row>
    <row r="57009" spans="1:7" x14ac:dyDescent="0.25">
      <c r="A57009">
        <v>2029</v>
      </c>
      <c r="B57009" t="s">
        <v>242</v>
      </c>
      <c r="C57009" t="s">
        <v>243</v>
      </c>
      <c r="D57009" t="s">
        <v>316</v>
      </c>
      <c r="E57009" t="s">
        <v>225</v>
      </c>
      <c r="F57009">
        <v>0.45424692500000002</v>
      </c>
      <c r="G57009" t="str">
        <f>INDEX(crosswalk!$D:$D,MATCH(C57009,crosswalk!$C:$C,0))</f>
        <v>oil and gas extraction 06</v>
      </c>
    </row>
    <row r="57010" spans="1:7" x14ac:dyDescent="0.25">
      <c r="A57010">
        <v>2030</v>
      </c>
      <c r="B57010" t="s">
        <v>242</v>
      </c>
      <c r="C57010" t="s">
        <v>243</v>
      </c>
      <c r="D57010" t="s">
        <v>316</v>
      </c>
      <c r="E57010" t="s">
        <v>225</v>
      </c>
      <c r="F57010">
        <v>0.45604281099999999</v>
      </c>
      <c r="G57010" t="str">
        <f>INDEX(crosswalk!$D:$D,MATCH(C57010,crosswalk!$C:$C,0))</f>
        <v>oil and gas extraction 06</v>
      </c>
    </row>
    <row r="57011" spans="1:7" x14ac:dyDescent="0.25">
      <c r="A57011">
        <v>2032</v>
      </c>
      <c r="B57011" t="s">
        <v>242</v>
      </c>
      <c r="C57011" t="s">
        <v>243</v>
      </c>
      <c r="D57011" t="s">
        <v>316</v>
      </c>
      <c r="E57011" t="s">
        <v>225</v>
      </c>
      <c r="F57011">
        <v>0.45823723799999999</v>
      </c>
      <c r="G57011" t="str">
        <f>INDEX(crosswalk!$D:$D,MATCH(C57011,crosswalk!$C:$C,0))</f>
        <v>oil and gas extraction 06</v>
      </c>
    </row>
    <row r="57012" spans="1:7" x14ac:dyDescent="0.25">
      <c r="A57012">
        <v>2033</v>
      </c>
      <c r="B57012" t="s">
        <v>242</v>
      </c>
      <c r="C57012" t="s">
        <v>243</v>
      </c>
      <c r="D57012" t="s">
        <v>316</v>
      </c>
      <c r="E57012" t="s">
        <v>225</v>
      </c>
      <c r="F57012">
        <v>0.45963928399999998</v>
      </c>
      <c r="G57012" t="str">
        <f>INDEX(crosswalk!$D:$D,MATCH(C57012,crosswalk!$C:$C,0))</f>
        <v>oil and gas extraction 06</v>
      </c>
    </row>
    <row r="57013" spans="1:7" x14ac:dyDescent="0.25">
      <c r="A57013">
        <v>2034</v>
      </c>
      <c r="B57013" t="s">
        <v>242</v>
      </c>
      <c r="C57013" t="s">
        <v>243</v>
      </c>
      <c r="D57013" t="s">
        <v>316</v>
      </c>
      <c r="E57013" t="s">
        <v>225</v>
      </c>
      <c r="F57013">
        <v>0.46084533</v>
      </c>
      <c r="G57013" t="str">
        <f>INDEX(crosswalk!$D:$D,MATCH(C57013,crosswalk!$C:$C,0))</f>
        <v>oil and gas extraction 06</v>
      </c>
    </row>
    <row r="57014" spans="1:7" x14ac:dyDescent="0.25">
      <c r="A57014">
        <v>2035</v>
      </c>
      <c r="B57014" t="s">
        <v>242</v>
      </c>
      <c r="C57014" t="s">
        <v>243</v>
      </c>
      <c r="D57014" t="s">
        <v>316</v>
      </c>
      <c r="E57014" t="s">
        <v>225</v>
      </c>
      <c r="F57014">
        <v>0.461292376</v>
      </c>
      <c r="G57014" t="str">
        <f>INDEX(crosswalk!$D:$D,MATCH(C57014,crosswalk!$C:$C,0))</f>
        <v>oil and gas extraction 06</v>
      </c>
    </row>
    <row r="57015" spans="1:7" x14ac:dyDescent="0.25">
      <c r="A57015">
        <v>2036</v>
      </c>
      <c r="B57015" t="s">
        <v>242</v>
      </c>
      <c r="C57015" t="s">
        <v>243</v>
      </c>
      <c r="D57015" t="s">
        <v>316</v>
      </c>
      <c r="E57015" t="s">
        <v>225</v>
      </c>
      <c r="F57015">
        <v>0.46289409999999998</v>
      </c>
      <c r="G57015" t="str">
        <f>INDEX(crosswalk!$D:$D,MATCH(C57015,crosswalk!$C:$C,0))</f>
        <v>oil and gas extraction 06</v>
      </c>
    </row>
    <row r="57016" spans="1:7" x14ac:dyDescent="0.25">
      <c r="A57016">
        <v>2037</v>
      </c>
      <c r="B57016" t="s">
        <v>242</v>
      </c>
      <c r="C57016" t="s">
        <v>243</v>
      </c>
      <c r="D57016" t="s">
        <v>316</v>
      </c>
      <c r="E57016" t="s">
        <v>225</v>
      </c>
      <c r="F57016">
        <v>0.46465885200000001</v>
      </c>
      <c r="G57016" t="str">
        <f>INDEX(crosswalk!$D:$D,MATCH(C57016,crosswalk!$C:$C,0))</f>
        <v>oil and gas extraction 06</v>
      </c>
    </row>
    <row r="57017" spans="1:7" x14ac:dyDescent="0.25">
      <c r="A57017">
        <v>2038</v>
      </c>
      <c r="B57017" t="s">
        <v>242</v>
      </c>
      <c r="C57017" t="s">
        <v>243</v>
      </c>
      <c r="D57017" t="s">
        <v>316</v>
      </c>
      <c r="E57017" t="s">
        <v>225</v>
      </c>
      <c r="F57017">
        <v>0.46724664199999999</v>
      </c>
      <c r="G57017" t="str">
        <f>INDEX(crosswalk!$D:$D,MATCH(C57017,crosswalk!$C:$C,0))</f>
        <v>oil and gas extraction 06</v>
      </c>
    </row>
    <row r="57018" spans="1:7" x14ac:dyDescent="0.25">
      <c r="A57018">
        <v>2039</v>
      </c>
      <c r="B57018" t="s">
        <v>242</v>
      </c>
      <c r="C57018" t="s">
        <v>243</v>
      </c>
      <c r="D57018" t="s">
        <v>316</v>
      </c>
      <c r="E57018" t="s">
        <v>225</v>
      </c>
      <c r="F57018">
        <v>0.46971289399999999</v>
      </c>
      <c r="G57018" t="str">
        <f>INDEX(crosswalk!$D:$D,MATCH(C57018,crosswalk!$C:$C,0))</f>
        <v>oil and gas extraction 06</v>
      </c>
    </row>
    <row r="57019" spans="1:7" x14ac:dyDescent="0.25">
      <c r="A57019">
        <v>2040</v>
      </c>
      <c r="B57019" t="s">
        <v>242</v>
      </c>
      <c r="C57019" t="s">
        <v>243</v>
      </c>
      <c r="D57019" t="s">
        <v>316</v>
      </c>
      <c r="E57019" t="s">
        <v>225</v>
      </c>
      <c r="F57019">
        <v>0.472595127</v>
      </c>
      <c r="G57019" t="str">
        <f>INDEX(crosswalk!$D:$D,MATCH(C57019,crosswalk!$C:$C,0))</f>
        <v>oil and gas extraction 06</v>
      </c>
    </row>
    <row r="57020" spans="1:7" x14ac:dyDescent="0.25">
      <c r="A57020">
        <v>2041</v>
      </c>
      <c r="B57020" t="s">
        <v>242</v>
      </c>
      <c r="C57020" t="s">
        <v>243</v>
      </c>
      <c r="D57020" t="s">
        <v>316</v>
      </c>
      <c r="E57020" t="s">
        <v>225</v>
      </c>
      <c r="F57020">
        <v>0.47481169499999998</v>
      </c>
      <c r="G57020" t="str">
        <f>INDEX(crosswalk!$D:$D,MATCH(C57020,crosswalk!$C:$C,0))</f>
        <v>oil and gas extraction 06</v>
      </c>
    </row>
    <row r="57021" spans="1:7" x14ac:dyDescent="0.25">
      <c r="A57021">
        <v>2042</v>
      </c>
      <c r="B57021" t="s">
        <v>242</v>
      </c>
      <c r="C57021" t="s">
        <v>243</v>
      </c>
      <c r="D57021" t="s">
        <v>316</v>
      </c>
      <c r="E57021" t="s">
        <v>225</v>
      </c>
      <c r="F57021">
        <v>0.47848542300000002</v>
      </c>
      <c r="G57021" t="str">
        <f>INDEX(crosswalk!$D:$D,MATCH(C57021,crosswalk!$C:$C,0))</f>
        <v>oil and gas extraction 06</v>
      </c>
    </row>
    <row r="57022" spans="1:7" x14ac:dyDescent="0.25">
      <c r="A57022">
        <v>2043</v>
      </c>
      <c r="B57022" t="s">
        <v>242</v>
      </c>
      <c r="C57022" t="s">
        <v>243</v>
      </c>
      <c r="D57022" t="s">
        <v>316</v>
      </c>
      <c r="E57022" t="s">
        <v>225</v>
      </c>
      <c r="F57022">
        <v>0.48264680300000001</v>
      </c>
      <c r="G57022" t="str">
        <f>INDEX(crosswalk!$D:$D,MATCH(C57022,crosswalk!$C:$C,0))</f>
        <v>oil and gas extraction 06</v>
      </c>
    </row>
    <row r="57023" spans="1:7" x14ac:dyDescent="0.25">
      <c r="A57023">
        <v>2037</v>
      </c>
      <c r="B57023" t="s">
        <v>247</v>
      </c>
      <c r="C57023" t="s">
        <v>266</v>
      </c>
      <c r="D57023" t="s">
        <v>316</v>
      </c>
      <c r="E57023" t="s">
        <v>249</v>
      </c>
      <c r="F57023">
        <v>0</v>
      </c>
      <c r="G57023" t="str">
        <f>INDEX(crosswalk!$D:$D,MATCH(C57023,crosswalk!$C:$C,0))</f>
        <v>chemicals 20</v>
      </c>
    </row>
    <row r="57024" spans="1:7" x14ac:dyDescent="0.25">
      <c r="A57024">
        <v>2038</v>
      </c>
      <c r="B57024" t="s">
        <v>247</v>
      </c>
      <c r="C57024" t="s">
        <v>266</v>
      </c>
      <c r="D57024" t="s">
        <v>316</v>
      </c>
      <c r="E57024" t="s">
        <v>249</v>
      </c>
      <c r="F57024">
        <v>0</v>
      </c>
      <c r="G57024" t="str">
        <f>INDEX(crosswalk!$D:$D,MATCH(C57024,crosswalk!$C:$C,0))</f>
        <v>chemicals 20</v>
      </c>
    </row>
    <row r="57025" spans="1:7" x14ac:dyDescent="0.25">
      <c r="A57025">
        <v>2039</v>
      </c>
      <c r="B57025" t="s">
        <v>247</v>
      </c>
      <c r="C57025" t="s">
        <v>266</v>
      </c>
      <c r="D57025" t="s">
        <v>316</v>
      </c>
      <c r="E57025" t="s">
        <v>249</v>
      </c>
      <c r="F57025">
        <v>0</v>
      </c>
      <c r="G57025" t="str">
        <f>INDEX(crosswalk!$D:$D,MATCH(C57025,crosswalk!$C:$C,0))</f>
        <v>chemicals 20</v>
      </c>
    </row>
    <row r="57026" spans="1:7" x14ac:dyDescent="0.25">
      <c r="A57026">
        <v>2040</v>
      </c>
      <c r="B57026" t="s">
        <v>247</v>
      </c>
      <c r="C57026" t="s">
        <v>266</v>
      </c>
      <c r="D57026" t="s">
        <v>316</v>
      </c>
      <c r="E57026" t="s">
        <v>249</v>
      </c>
      <c r="F57026">
        <v>0</v>
      </c>
      <c r="G57026" t="str">
        <f>INDEX(crosswalk!$D:$D,MATCH(C57026,crosswalk!$C:$C,0))</f>
        <v>chemicals 20</v>
      </c>
    </row>
    <row r="57027" spans="1:7" x14ac:dyDescent="0.25">
      <c r="A57027">
        <v>2041</v>
      </c>
      <c r="B57027" t="s">
        <v>247</v>
      </c>
      <c r="C57027" t="s">
        <v>266</v>
      </c>
      <c r="D57027" t="s">
        <v>316</v>
      </c>
      <c r="E57027" t="s">
        <v>249</v>
      </c>
      <c r="F57027">
        <v>0</v>
      </c>
      <c r="G57027" t="str">
        <f>INDEX(crosswalk!$D:$D,MATCH(C57027,crosswalk!$C:$C,0))</f>
        <v>chemicals 20</v>
      </c>
    </row>
    <row r="57028" spans="1:7" x14ac:dyDescent="0.25">
      <c r="A57028">
        <v>2042</v>
      </c>
      <c r="B57028" t="s">
        <v>247</v>
      </c>
      <c r="C57028" t="s">
        <v>266</v>
      </c>
      <c r="D57028" t="s">
        <v>316</v>
      </c>
      <c r="E57028" t="s">
        <v>249</v>
      </c>
      <c r="F57028">
        <v>0</v>
      </c>
      <c r="G57028" t="str">
        <f>INDEX(crosswalk!$D:$D,MATCH(C57028,crosswalk!$C:$C,0))</f>
        <v>chemicals 20</v>
      </c>
    </row>
    <row r="57029" spans="1:7" x14ac:dyDescent="0.25">
      <c r="A57029">
        <v>2043</v>
      </c>
      <c r="B57029" t="s">
        <v>247</v>
      </c>
      <c r="C57029" t="s">
        <v>266</v>
      </c>
      <c r="D57029" t="s">
        <v>316</v>
      </c>
      <c r="E57029" t="s">
        <v>249</v>
      </c>
      <c r="F57029">
        <v>0</v>
      </c>
      <c r="G57029" t="str">
        <f>INDEX(crosswalk!$D:$D,MATCH(C57029,crosswalk!$C:$C,0))</f>
        <v>chemicals 20</v>
      </c>
    </row>
    <row r="57030" spans="1:7" x14ac:dyDescent="0.25">
      <c r="A57030">
        <v>2044</v>
      </c>
      <c r="B57030" t="s">
        <v>247</v>
      </c>
      <c r="C57030" t="s">
        <v>266</v>
      </c>
      <c r="D57030" t="s">
        <v>316</v>
      </c>
      <c r="E57030" t="s">
        <v>249</v>
      </c>
      <c r="F57030">
        <v>0</v>
      </c>
      <c r="G57030" t="str">
        <f>INDEX(crosswalk!$D:$D,MATCH(C57030,crosswalk!$C:$C,0))</f>
        <v>chemicals 20</v>
      </c>
    </row>
    <row r="57031" spans="1:7" x14ac:dyDescent="0.25">
      <c r="A57031">
        <v>2045</v>
      </c>
      <c r="B57031" t="s">
        <v>247</v>
      </c>
      <c r="C57031" t="s">
        <v>266</v>
      </c>
      <c r="D57031" t="s">
        <v>316</v>
      </c>
      <c r="E57031" t="s">
        <v>249</v>
      </c>
      <c r="F57031">
        <v>0</v>
      </c>
      <c r="G57031" t="str">
        <f>INDEX(crosswalk!$D:$D,MATCH(C57031,crosswalk!$C:$C,0))</f>
        <v>chemicals 20</v>
      </c>
    </row>
    <row r="57032" spans="1:7" x14ac:dyDescent="0.25">
      <c r="A57032">
        <v>2046</v>
      </c>
      <c r="B57032" t="s">
        <v>247</v>
      </c>
      <c r="C57032" t="s">
        <v>266</v>
      </c>
      <c r="D57032" t="s">
        <v>316</v>
      </c>
      <c r="E57032" t="s">
        <v>249</v>
      </c>
      <c r="F57032">
        <v>0</v>
      </c>
      <c r="G57032" t="str">
        <f>INDEX(crosswalk!$D:$D,MATCH(C57032,crosswalk!$C:$C,0))</f>
        <v>chemicals 20</v>
      </c>
    </row>
    <row r="57033" spans="1:7" x14ac:dyDescent="0.25">
      <c r="A57033">
        <v>2047</v>
      </c>
      <c r="B57033" t="s">
        <v>247</v>
      </c>
      <c r="C57033" t="s">
        <v>266</v>
      </c>
      <c r="D57033" t="s">
        <v>316</v>
      </c>
      <c r="E57033" t="s">
        <v>249</v>
      </c>
      <c r="F57033">
        <v>0</v>
      </c>
      <c r="G57033" t="str">
        <f>INDEX(crosswalk!$D:$D,MATCH(C57033,crosswalk!$C:$C,0))</f>
        <v>chemicals 20</v>
      </c>
    </row>
    <row r="57034" spans="1:7" x14ac:dyDescent="0.25">
      <c r="A57034">
        <v>2048</v>
      </c>
      <c r="B57034" t="s">
        <v>247</v>
      </c>
      <c r="C57034" t="s">
        <v>266</v>
      </c>
      <c r="D57034" t="s">
        <v>316</v>
      </c>
      <c r="E57034" t="s">
        <v>249</v>
      </c>
      <c r="F57034">
        <v>0</v>
      </c>
      <c r="G57034" t="str">
        <f>INDEX(crosswalk!$D:$D,MATCH(C57034,crosswalk!$C:$C,0))</f>
        <v>chemicals 20</v>
      </c>
    </row>
    <row r="57035" spans="1:7" x14ac:dyDescent="0.25">
      <c r="A57035">
        <v>2049</v>
      </c>
      <c r="B57035" t="s">
        <v>247</v>
      </c>
      <c r="C57035" t="s">
        <v>266</v>
      </c>
      <c r="D57035" t="s">
        <v>316</v>
      </c>
      <c r="E57035" t="s">
        <v>249</v>
      </c>
      <c r="F57035">
        <v>0</v>
      </c>
      <c r="G57035" t="str">
        <f>INDEX(crosswalk!$D:$D,MATCH(C57035,crosswalk!$C:$C,0))</f>
        <v>chemicals 20</v>
      </c>
    </row>
    <row r="57036" spans="1:7" x14ac:dyDescent="0.25">
      <c r="A57036">
        <v>2050</v>
      </c>
      <c r="B57036" t="s">
        <v>247</v>
      </c>
      <c r="C57036" t="s">
        <v>266</v>
      </c>
      <c r="D57036" t="s">
        <v>316</v>
      </c>
      <c r="E57036" t="s">
        <v>249</v>
      </c>
      <c r="F57036">
        <v>0</v>
      </c>
      <c r="G57036" t="str">
        <f>INDEX(crosswalk!$D:$D,MATCH(C57036,crosswalk!$C:$C,0))</f>
        <v>chemicals 20</v>
      </c>
    </row>
    <row r="57037" spans="1:7" x14ac:dyDescent="0.25">
      <c r="A57037">
        <v>2060</v>
      </c>
      <c r="B57037" t="s">
        <v>247</v>
      </c>
      <c r="C57037" t="s">
        <v>266</v>
      </c>
      <c r="D57037" t="s">
        <v>316</v>
      </c>
      <c r="E57037" t="s">
        <v>249</v>
      </c>
      <c r="F57037">
        <v>0</v>
      </c>
      <c r="G57037" t="str">
        <f>INDEX(crosswalk!$D:$D,MATCH(C57037,crosswalk!$C:$C,0))</f>
        <v>chemicals 20</v>
      </c>
    </row>
    <row r="57038" spans="1:7" x14ac:dyDescent="0.25">
      <c r="A57038">
        <v>2070</v>
      </c>
      <c r="B57038" t="s">
        <v>247</v>
      </c>
      <c r="C57038" t="s">
        <v>266</v>
      </c>
      <c r="D57038" t="s">
        <v>316</v>
      </c>
      <c r="E57038" t="s">
        <v>249</v>
      </c>
      <c r="F57038">
        <v>0</v>
      </c>
      <c r="G57038" t="str">
        <f>INDEX(crosswalk!$D:$D,MATCH(C57038,crosswalk!$C:$C,0))</f>
        <v>chemicals 20</v>
      </c>
    </row>
    <row r="57039" spans="1:7" x14ac:dyDescent="0.25">
      <c r="A57039">
        <v>2080</v>
      </c>
      <c r="B57039" t="s">
        <v>247</v>
      </c>
      <c r="C57039" t="s">
        <v>266</v>
      </c>
      <c r="D57039" t="s">
        <v>316</v>
      </c>
      <c r="E57039" t="s">
        <v>249</v>
      </c>
      <c r="F57039">
        <v>0</v>
      </c>
      <c r="G57039" t="str">
        <f>INDEX(crosswalk!$D:$D,MATCH(C57039,crosswalk!$C:$C,0))</f>
        <v>chemicals 20</v>
      </c>
    </row>
    <row r="57040" spans="1:7" x14ac:dyDescent="0.25">
      <c r="A57040">
        <v>2021</v>
      </c>
      <c r="B57040" t="s">
        <v>242</v>
      </c>
      <c r="C57040" t="s">
        <v>244</v>
      </c>
      <c r="D57040" t="s">
        <v>316</v>
      </c>
      <c r="E57040" t="s">
        <v>225</v>
      </c>
      <c r="F57040">
        <v>0</v>
      </c>
      <c r="G57040" t="str">
        <f>INDEX(crosswalk!$D:$D,MATCH(C57040,crosswalk!$C:$C,0))</f>
        <v>coal mining 05</v>
      </c>
    </row>
    <row r="57041" spans="1:7" x14ac:dyDescent="0.25">
      <c r="A57041">
        <v>2022</v>
      </c>
      <c r="B57041" t="s">
        <v>242</v>
      </c>
      <c r="C57041" t="s">
        <v>244</v>
      </c>
      <c r="D57041" t="s">
        <v>316</v>
      </c>
      <c r="E57041" t="s">
        <v>225</v>
      </c>
      <c r="F57041">
        <v>0</v>
      </c>
      <c r="G57041" t="str">
        <f>INDEX(crosswalk!$D:$D,MATCH(C57041,crosswalk!$C:$C,0))</f>
        <v>coal mining 05</v>
      </c>
    </row>
    <row r="57042" spans="1:7" x14ac:dyDescent="0.25">
      <c r="A57042">
        <v>2023</v>
      </c>
      <c r="B57042" t="s">
        <v>242</v>
      </c>
      <c r="C57042" t="s">
        <v>244</v>
      </c>
      <c r="D57042" t="s">
        <v>316</v>
      </c>
      <c r="E57042" t="s">
        <v>225</v>
      </c>
      <c r="F57042">
        <v>0</v>
      </c>
      <c r="G57042" t="str">
        <f>INDEX(crosswalk!$D:$D,MATCH(C57042,crosswalk!$C:$C,0))</f>
        <v>coal mining 05</v>
      </c>
    </row>
    <row r="57043" spans="1:7" x14ac:dyDescent="0.25">
      <c r="A57043">
        <v>2024</v>
      </c>
      <c r="B57043" t="s">
        <v>242</v>
      </c>
      <c r="C57043" t="s">
        <v>244</v>
      </c>
      <c r="D57043" t="s">
        <v>316</v>
      </c>
      <c r="E57043" t="s">
        <v>225</v>
      </c>
      <c r="F57043">
        <v>0</v>
      </c>
      <c r="G57043" t="str">
        <f>INDEX(crosswalk!$D:$D,MATCH(C57043,crosswalk!$C:$C,0))</f>
        <v>coal mining 05</v>
      </c>
    </row>
    <row r="57044" spans="1:7" x14ac:dyDescent="0.25">
      <c r="A57044">
        <v>2025</v>
      </c>
      <c r="B57044" t="s">
        <v>242</v>
      </c>
      <c r="C57044" t="s">
        <v>244</v>
      </c>
      <c r="D57044" t="s">
        <v>316</v>
      </c>
      <c r="E57044" t="s">
        <v>225</v>
      </c>
      <c r="F57044">
        <v>0</v>
      </c>
      <c r="G57044" t="str">
        <f>INDEX(crosswalk!$D:$D,MATCH(C57044,crosswalk!$C:$C,0))</f>
        <v>coal mining 05</v>
      </c>
    </row>
    <row r="57045" spans="1:7" x14ac:dyDescent="0.25">
      <c r="A57045">
        <v>2026</v>
      </c>
      <c r="B57045" t="s">
        <v>242</v>
      </c>
      <c r="C57045" t="s">
        <v>244</v>
      </c>
      <c r="D57045" t="s">
        <v>316</v>
      </c>
      <c r="E57045" t="s">
        <v>225</v>
      </c>
      <c r="F57045">
        <v>0</v>
      </c>
      <c r="G57045" t="str">
        <f>INDEX(crosswalk!$D:$D,MATCH(C57045,crosswalk!$C:$C,0))</f>
        <v>coal mining 05</v>
      </c>
    </row>
    <row r="57046" spans="1:7" x14ac:dyDescent="0.25">
      <c r="A57046">
        <v>2040</v>
      </c>
      <c r="B57046" t="s">
        <v>242</v>
      </c>
      <c r="C57046" t="s">
        <v>262</v>
      </c>
      <c r="D57046" t="s">
        <v>316</v>
      </c>
      <c r="E57046" t="s">
        <v>225</v>
      </c>
      <c r="F57046">
        <v>0.45427597600000003</v>
      </c>
      <c r="G57046" t="str">
        <f>INDEX(crosswalk!$D:$D,MATCH(C57046,crosswalk!$C:$C,0))</f>
        <v>non-industry</v>
      </c>
    </row>
    <row r="57047" spans="1:7" x14ac:dyDescent="0.25">
      <c r="A57047">
        <v>2041</v>
      </c>
      <c r="B57047" t="s">
        <v>242</v>
      </c>
      <c r="C57047" t="s">
        <v>262</v>
      </c>
      <c r="D57047" t="s">
        <v>316</v>
      </c>
      <c r="E57047" t="s">
        <v>225</v>
      </c>
      <c r="F57047">
        <v>0.457372691</v>
      </c>
      <c r="G57047" t="str">
        <f>INDEX(crosswalk!$D:$D,MATCH(C57047,crosswalk!$C:$C,0))</f>
        <v>non-industry</v>
      </c>
    </row>
    <row r="57048" spans="1:7" x14ac:dyDescent="0.25">
      <c r="A57048">
        <v>2042</v>
      </c>
      <c r="B57048" t="s">
        <v>242</v>
      </c>
      <c r="C57048" t="s">
        <v>262</v>
      </c>
      <c r="D57048" t="s">
        <v>316</v>
      </c>
      <c r="E57048" t="s">
        <v>225</v>
      </c>
      <c r="F57048">
        <v>0.46098067999999998</v>
      </c>
      <c r="G57048" t="str">
        <f>INDEX(crosswalk!$D:$D,MATCH(C57048,crosswalk!$C:$C,0))</f>
        <v>non-industry</v>
      </c>
    </row>
    <row r="57049" spans="1:7" x14ac:dyDescent="0.25">
      <c r="A57049">
        <v>2043</v>
      </c>
      <c r="B57049" t="s">
        <v>242</v>
      </c>
      <c r="C57049" t="s">
        <v>262</v>
      </c>
      <c r="D57049" t="s">
        <v>316</v>
      </c>
      <c r="E57049" t="s">
        <v>225</v>
      </c>
      <c r="F57049">
        <v>0.463814689</v>
      </c>
      <c r="G57049" t="str">
        <f>INDEX(crosswalk!$D:$D,MATCH(C57049,crosswalk!$C:$C,0))</f>
        <v>non-industry</v>
      </c>
    </row>
    <row r="57050" spans="1:7" x14ac:dyDescent="0.25">
      <c r="A57050">
        <v>2044</v>
      </c>
      <c r="B57050" t="s">
        <v>242</v>
      </c>
      <c r="C57050" t="s">
        <v>262</v>
      </c>
      <c r="D57050" t="s">
        <v>316</v>
      </c>
      <c r="E57050" t="s">
        <v>225</v>
      </c>
      <c r="F57050">
        <v>0.46649197999999997</v>
      </c>
      <c r="G57050" t="str">
        <f>INDEX(crosswalk!$D:$D,MATCH(C57050,crosswalk!$C:$C,0))</f>
        <v>non-industry</v>
      </c>
    </row>
    <row r="57051" spans="1:7" x14ac:dyDescent="0.25">
      <c r="A57051">
        <v>2045</v>
      </c>
      <c r="B57051" t="s">
        <v>242</v>
      </c>
      <c r="C57051" t="s">
        <v>262</v>
      </c>
      <c r="D57051" t="s">
        <v>316</v>
      </c>
      <c r="E57051" t="s">
        <v>225</v>
      </c>
      <c r="F57051">
        <v>0.469325989</v>
      </c>
      <c r="G57051" t="str">
        <f>INDEX(crosswalk!$D:$D,MATCH(C57051,crosswalk!$C:$C,0))</f>
        <v>non-industry</v>
      </c>
    </row>
    <row r="57052" spans="1:7" x14ac:dyDescent="0.25">
      <c r="A57052">
        <v>2046</v>
      </c>
      <c r="B57052" t="s">
        <v>242</v>
      </c>
      <c r="C57052" t="s">
        <v>262</v>
      </c>
      <c r="D57052" t="s">
        <v>316</v>
      </c>
      <c r="E57052" t="s">
        <v>225</v>
      </c>
      <c r="F57052">
        <v>0.47269010900000002</v>
      </c>
      <c r="G57052" t="str">
        <f>INDEX(crosswalk!$D:$D,MATCH(C57052,crosswalk!$C:$C,0))</f>
        <v>non-industry</v>
      </c>
    </row>
    <row r="57053" spans="1:7" x14ac:dyDescent="0.25">
      <c r="A57053">
        <v>2047</v>
      </c>
      <c r="B57053" t="s">
        <v>242</v>
      </c>
      <c r="C57053" t="s">
        <v>262</v>
      </c>
      <c r="D57053" t="s">
        <v>316</v>
      </c>
      <c r="E57053" t="s">
        <v>225</v>
      </c>
      <c r="F57053">
        <v>0.475441263</v>
      </c>
      <c r="G57053" t="str">
        <f>INDEX(crosswalk!$D:$D,MATCH(C57053,crosswalk!$C:$C,0))</f>
        <v>non-industry</v>
      </c>
    </row>
    <row r="57054" spans="1:7" x14ac:dyDescent="0.25">
      <c r="A57054">
        <v>2048</v>
      </c>
      <c r="B57054" t="s">
        <v>242</v>
      </c>
      <c r="C57054" t="s">
        <v>262</v>
      </c>
      <c r="D57054" t="s">
        <v>316</v>
      </c>
      <c r="E57054" t="s">
        <v>225</v>
      </c>
      <c r="F57054">
        <v>0.47897109199999999</v>
      </c>
      <c r="G57054" t="str">
        <f>INDEX(crosswalk!$D:$D,MATCH(C57054,crosswalk!$C:$C,0))</f>
        <v>non-industry</v>
      </c>
    </row>
    <row r="57055" spans="1:7" x14ac:dyDescent="0.25">
      <c r="A57055">
        <v>2049</v>
      </c>
      <c r="B57055" t="s">
        <v>242</v>
      </c>
      <c r="C57055" t="s">
        <v>262</v>
      </c>
      <c r="D57055" t="s">
        <v>316</v>
      </c>
      <c r="E57055" t="s">
        <v>225</v>
      </c>
      <c r="F57055">
        <v>0.48241806700000001</v>
      </c>
      <c r="G57055" t="str">
        <f>INDEX(crosswalk!$D:$D,MATCH(C57055,crosswalk!$C:$C,0))</f>
        <v>non-industry</v>
      </c>
    </row>
    <row r="57056" spans="1:7" x14ac:dyDescent="0.25">
      <c r="A57056">
        <v>2050</v>
      </c>
      <c r="B57056" t="s">
        <v>242</v>
      </c>
      <c r="C57056" t="s">
        <v>262</v>
      </c>
      <c r="D57056" t="s">
        <v>316</v>
      </c>
      <c r="E57056" t="s">
        <v>225</v>
      </c>
      <c r="F57056">
        <v>0.48563906499999998</v>
      </c>
      <c r="G57056" t="str">
        <f>INDEX(crosswalk!$D:$D,MATCH(C57056,crosswalk!$C:$C,0))</f>
        <v>non-industry</v>
      </c>
    </row>
    <row r="57057" spans="1:7" x14ac:dyDescent="0.25">
      <c r="A57057">
        <v>2060</v>
      </c>
      <c r="B57057" t="s">
        <v>242</v>
      </c>
      <c r="C57057" t="s">
        <v>262</v>
      </c>
      <c r="D57057" t="s">
        <v>316</v>
      </c>
      <c r="E57057" t="s">
        <v>225</v>
      </c>
      <c r="F57057">
        <v>0.51720139200000004</v>
      </c>
      <c r="G57057" t="str">
        <f>INDEX(crosswalk!$D:$D,MATCH(C57057,crosswalk!$C:$C,0))</f>
        <v>non-industry</v>
      </c>
    </row>
    <row r="57058" spans="1:7" x14ac:dyDescent="0.25">
      <c r="A57058">
        <v>2020</v>
      </c>
      <c r="B57058" t="s">
        <v>242</v>
      </c>
      <c r="C57058" t="s">
        <v>262</v>
      </c>
      <c r="D57058" t="s">
        <v>316</v>
      </c>
      <c r="E57058" t="s">
        <v>227</v>
      </c>
      <c r="F57058">
        <v>0.70296561599999996</v>
      </c>
      <c r="G57058" t="str">
        <f>INDEX(crosswalk!$D:$D,MATCH(C57058,crosswalk!$C:$C,0))</f>
        <v>non-industry</v>
      </c>
    </row>
    <row r="57059" spans="1:7" x14ac:dyDescent="0.25">
      <c r="A57059">
        <v>2021</v>
      </c>
      <c r="B57059" t="s">
        <v>242</v>
      </c>
      <c r="C57059" t="s">
        <v>262</v>
      </c>
      <c r="D57059" t="s">
        <v>316</v>
      </c>
      <c r="E57059" t="s">
        <v>227</v>
      </c>
      <c r="F57059">
        <v>0.70943088399999998</v>
      </c>
      <c r="G57059" t="str">
        <f>INDEX(crosswalk!$D:$D,MATCH(C57059,crosswalk!$C:$C,0))</f>
        <v>non-industry</v>
      </c>
    </row>
    <row r="57060" spans="1:7" x14ac:dyDescent="0.25">
      <c r="A57060">
        <v>2022</v>
      </c>
      <c r="B57060" t="s">
        <v>242</v>
      </c>
      <c r="C57060" t="s">
        <v>262</v>
      </c>
      <c r="D57060" t="s">
        <v>316</v>
      </c>
      <c r="E57060" t="s">
        <v>227</v>
      </c>
      <c r="F57060">
        <v>0.70761886900000004</v>
      </c>
      <c r="G57060" t="str">
        <f>INDEX(crosswalk!$D:$D,MATCH(C57060,crosswalk!$C:$C,0))</f>
        <v>non-industry</v>
      </c>
    </row>
    <row r="57061" spans="1:7" x14ac:dyDescent="0.25">
      <c r="A57061">
        <v>2023</v>
      </c>
      <c r="B57061" t="s">
        <v>242</v>
      </c>
      <c r="C57061" t="s">
        <v>262</v>
      </c>
      <c r="D57061" t="s">
        <v>316</v>
      </c>
      <c r="E57061" t="s">
        <v>227</v>
      </c>
      <c r="F57061">
        <v>0.689837119</v>
      </c>
      <c r="G57061" t="str">
        <f>INDEX(crosswalk!$D:$D,MATCH(C57061,crosswalk!$C:$C,0))</f>
        <v>non-industry</v>
      </c>
    </row>
    <row r="57062" spans="1:7" x14ac:dyDescent="0.25">
      <c r="A57062">
        <v>2024</v>
      </c>
      <c r="B57062" t="s">
        <v>242</v>
      </c>
      <c r="C57062" t="s">
        <v>262</v>
      </c>
      <c r="D57062" t="s">
        <v>316</v>
      </c>
      <c r="E57062" t="s">
        <v>227</v>
      </c>
      <c r="F57062">
        <v>0.67331199900000005</v>
      </c>
      <c r="G57062" t="str">
        <f>INDEX(crosswalk!$D:$D,MATCH(C57062,crosswalk!$C:$C,0))</f>
        <v>non-industry</v>
      </c>
    </row>
    <row r="57063" spans="1:7" x14ac:dyDescent="0.25">
      <c r="A57063">
        <v>2025</v>
      </c>
      <c r="B57063" t="s">
        <v>242</v>
      </c>
      <c r="C57063" t="s">
        <v>262</v>
      </c>
      <c r="D57063" t="s">
        <v>316</v>
      </c>
      <c r="E57063" t="s">
        <v>227</v>
      </c>
      <c r="F57063">
        <v>0.660101457</v>
      </c>
      <c r="G57063" t="str">
        <f>INDEX(crosswalk!$D:$D,MATCH(C57063,crosswalk!$C:$C,0))</f>
        <v>non-industry</v>
      </c>
    </row>
    <row r="57064" spans="1:7" x14ac:dyDescent="0.25">
      <c r="A57064">
        <v>2026</v>
      </c>
      <c r="B57064" t="s">
        <v>242</v>
      </c>
      <c r="C57064" t="s">
        <v>262</v>
      </c>
      <c r="D57064" t="s">
        <v>316</v>
      </c>
      <c r="E57064" t="s">
        <v>227</v>
      </c>
      <c r="F57064">
        <v>0.65968853800000005</v>
      </c>
      <c r="G57064" t="str">
        <f>INDEX(crosswalk!$D:$D,MATCH(C57064,crosswalk!$C:$C,0))</f>
        <v>non-industry</v>
      </c>
    </row>
    <row r="57065" spans="1:7" x14ac:dyDescent="0.25">
      <c r="A57065">
        <v>2027</v>
      </c>
      <c r="B57065" t="s">
        <v>242</v>
      </c>
      <c r="C57065" t="s">
        <v>262</v>
      </c>
      <c r="D57065" t="s">
        <v>316</v>
      </c>
      <c r="E57065" t="s">
        <v>227</v>
      </c>
      <c r="F57065">
        <v>0.65410535999999997</v>
      </c>
      <c r="G57065" t="str">
        <f>INDEX(crosswalk!$D:$D,MATCH(C57065,crosswalk!$C:$C,0))</f>
        <v>non-industry</v>
      </c>
    </row>
    <row r="57066" spans="1:7" x14ac:dyDescent="0.25">
      <c r="A57066">
        <v>2028</v>
      </c>
      <c r="B57066" t="s">
        <v>242</v>
      </c>
      <c r="C57066" t="s">
        <v>262</v>
      </c>
      <c r="D57066" t="s">
        <v>316</v>
      </c>
      <c r="E57066" t="s">
        <v>227</v>
      </c>
      <c r="F57066">
        <v>0.65122628800000004</v>
      </c>
      <c r="G57066" t="str">
        <f>INDEX(crosswalk!$D:$D,MATCH(C57066,crosswalk!$C:$C,0))</f>
        <v>non-industry</v>
      </c>
    </row>
    <row r="57067" spans="1:7" x14ac:dyDescent="0.25">
      <c r="A57067">
        <v>2029</v>
      </c>
      <c r="B57067" t="s">
        <v>242</v>
      </c>
      <c r="C57067" t="s">
        <v>262</v>
      </c>
      <c r="D57067" t="s">
        <v>316</v>
      </c>
      <c r="E57067" t="s">
        <v>227</v>
      </c>
      <c r="F57067">
        <v>0.648347216</v>
      </c>
      <c r="G57067" t="str">
        <f>INDEX(crosswalk!$D:$D,MATCH(C57067,crosswalk!$C:$C,0))</f>
        <v>non-industry</v>
      </c>
    </row>
    <row r="57068" spans="1:7" x14ac:dyDescent="0.25">
      <c r="A57068">
        <v>2030</v>
      </c>
      <c r="B57068" t="s">
        <v>242</v>
      </c>
      <c r="C57068" t="s">
        <v>262</v>
      </c>
      <c r="D57068" t="s">
        <v>316</v>
      </c>
      <c r="E57068" t="s">
        <v>227</v>
      </c>
      <c r="F57068">
        <v>0.64450739899999998</v>
      </c>
      <c r="G57068" t="str">
        <f>INDEX(crosswalk!$D:$D,MATCH(C57068,crosswalk!$C:$C,0))</f>
        <v>non-industry</v>
      </c>
    </row>
    <row r="57069" spans="1:7" x14ac:dyDescent="0.25">
      <c r="A57069">
        <v>2031</v>
      </c>
      <c r="B57069" t="s">
        <v>242</v>
      </c>
      <c r="C57069" t="s">
        <v>262</v>
      </c>
      <c r="D57069" t="s">
        <v>316</v>
      </c>
      <c r="E57069" t="s">
        <v>227</v>
      </c>
      <c r="F57069">
        <v>0.64294100799999998</v>
      </c>
      <c r="G57069" t="str">
        <f>INDEX(crosswalk!$D:$D,MATCH(C57069,crosswalk!$C:$C,0))</f>
        <v>non-industry</v>
      </c>
    </row>
    <row r="57070" spans="1:7" x14ac:dyDescent="0.25">
      <c r="A57070">
        <v>2032</v>
      </c>
      <c r="B57070" t="s">
        <v>242</v>
      </c>
      <c r="C57070" t="s">
        <v>262</v>
      </c>
      <c r="D57070" t="s">
        <v>316</v>
      </c>
      <c r="E57070" t="s">
        <v>227</v>
      </c>
      <c r="F57070">
        <v>0.64119459499999998</v>
      </c>
      <c r="G57070" t="str">
        <f>INDEX(crosswalk!$D:$D,MATCH(C57070,crosswalk!$C:$C,0))</f>
        <v>non-industry</v>
      </c>
    </row>
    <row r="57071" spans="1:7" x14ac:dyDescent="0.25">
      <c r="A57071">
        <v>2033</v>
      </c>
      <c r="B57071" t="s">
        <v>242</v>
      </c>
      <c r="C57071" t="s">
        <v>262</v>
      </c>
      <c r="D57071" t="s">
        <v>316</v>
      </c>
      <c r="E57071" t="s">
        <v>227</v>
      </c>
      <c r="F57071">
        <v>0.64130389899999996</v>
      </c>
      <c r="G57071" t="str">
        <f>INDEX(crosswalk!$D:$D,MATCH(C57071,crosswalk!$C:$C,0))</f>
        <v>non-industry</v>
      </c>
    </row>
    <row r="57072" spans="1:7" x14ac:dyDescent="0.25">
      <c r="A57072">
        <v>2034</v>
      </c>
      <c r="B57072" t="s">
        <v>242</v>
      </c>
      <c r="C57072" t="s">
        <v>262</v>
      </c>
      <c r="D57072" t="s">
        <v>316</v>
      </c>
      <c r="E57072" t="s">
        <v>227</v>
      </c>
      <c r="F57072">
        <v>0.64108008800000005</v>
      </c>
      <c r="G57072" t="str">
        <f>INDEX(crosswalk!$D:$D,MATCH(C57072,crosswalk!$C:$C,0))</f>
        <v>non-industry</v>
      </c>
    </row>
    <row r="57073" spans="1:7" x14ac:dyDescent="0.25">
      <c r="A57073">
        <v>2035</v>
      </c>
      <c r="B57073" t="s">
        <v>242</v>
      </c>
      <c r="C57073" t="s">
        <v>262</v>
      </c>
      <c r="D57073" t="s">
        <v>316</v>
      </c>
      <c r="E57073" t="s">
        <v>227</v>
      </c>
      <c r="F57073">
        <v>0.63961639000000003</v>
      </c>
      <c r="G57073" t="str">
        <f>INDEX(crosswalk!$D:$D,MATCH(C57073,crosswalk!$C:$C,0))</f>
        <v>non-industry</v>
      </c>
    </row>
    <row r="57074" spans="1:7" x14ac:dyDescent="0.25">
      <c r="A57074">
        <v>2036</v>
      </c>
      <c r="B57074" t="s">
        <v>242</v>
      </c>
      <c r="C57074" t="s">
        <v>262</v>
      </c>
      <c r="D57074" t="s">
        <v>316</v>
      </c>
      <c r="E57074" t="s">
        <v>227</v>
      </c>
      <c r="F57074">
        <v>0.64138906900000003</v>
      </c>
      <c r="G57074" t="str">
        <f>INDEX(crosswalk!$D:$D,MATCH(C57074,crosswalk!$C:$C,0))</f>
        <v>non-industry</v>
      </c>
    </row>
    <row r="57075" spans="1:7" x14ac:dyDescent="0.25">
      <c r="A57075">
        <v>2037</v>
      </c>
      <c r="B57075" t="s">
        <v>242</v>
      </c>
      <c r="C57075" t="s">
        <v>262</v>
      </c>
      <c r="D57075" t="s">
        <v>316</v>
      </c>
      <c r="E57075" t="s">
        <v>227</v>
      </c>
      <c r="F57075">
        <v>0.64259820899999998</v>
      </c>
      <c r="G57075" t="str">
        <f>INDEX(crosswalk!$D:$D,MATCH(C57075,crosswalk!$C:$C,0))</f>
        <v>non-industry</v>
      </c>
    </row>
    <row r="57076" spans="1:7" x14ac:dyDescent="0.25">
      <c r="A57076">
        <v>2038</v>
      </c>
      <c r="B57076" t="s">
        <v>242</v>
      </c>
      <c r="C57076" t="s">
        <v>262</v>
      </c>
      <c r="D57076" t="s">
        <v>316</v>
      </c>
      <c r="E57076" t="s">
        <v>227</v>
      </c>
      <c r="F57076">
        <v>0.6435225</v>
      </c>
      <c r="G57076" t="str">
        <f>INDEX(crosswalk!$D:$D,MATCH(C57076,crosswalk!$C:$C,0))</f>
        <v>non-industry</v>
      </c>
    </row>
    <row r="57077" spans="1:7" x14ac:dyDescent="0.25">
      <c r="A57077">
        <v>2039</v>
      </c>
      <c r="B57077" t="s">
        <v>242</v>
      </c>
      <c r="C57077" t="s">
        <v>262</v>
      </c>
      <c r="D57077" t="s">
        <v>316</v>
      </c>
      <c r="E57077" t="s">
        <v>227</v>
      </c>
      <c r="F57077">
        <v>0.64478204100000003</v>
      </c>
      <c r="G57077" t="str">
        <f>INDEX(crosswalk!$D:$D,MATCH(C57077,crosswalk!$C:$C,0))</f>
        <v>non-industry</v>
      </c>
    </row>
    <row r="57078" spans="1:7" x14ac:dyDescent="0.25">
      <c r="A57078">
        <v>2040</v>
      </c>
      <c r="B57078" t="s">
        <v>242</v>
      </c>
      <c r="C57078" t="s">
        <v>262</v>
      </c>
      <c r="D57078" t="s">
        <v>316</v>
      </c>
      <c r="E57078" t="s">
        <v>227</v>
      </c>
      <c r="F57078">
        <v>0.64689003899999997</v>
      </c>
      <c r="G57078" t="str">
        <f>INDEX(crosswalk!$D:$D,MATCH(C57078,crosswalk!$C:$C,0))</f>
        <v>non-industry</v>
      </c>
    </row>
    <row r="57079" spans="1:7" x14ac:dyDescent="0.25">
      <c r="A57079">
        <v>2041</v>
      </c>
      <c r="B57079" t="s">
        <v>242</v>
      </c>
      <c r="C57079" t="s">
        <v>262</v>
      </c>
      <c r="D57079" t="s">
        <v>316</v>
      </c>
      <c r="E57079" t="s">
        <v>227</v>
      </c>
      <c r="F57079">
        <v>0.64915866200000005</v>
      </c>
      <c r="G57079" t="str">
        <f>INDEX(crosswalk!$D:$D,MATCH(C57079,crosswalk!$C:$C,0))</f>
        <v>non-industry</v>
      </c>
    </row>
    <row r="57080" spans="1:7" x14ac:dyDescent="0.25">
      <c r="A57080">
        <v>2042</v>
      </c>
      <c r="B57080" t="s">
        <v>242</v>
      </c>
      <c r="C57080" t="s">
        <v>262</v>
      </c>
      <c r="D57080" t="s">
        <v>316</v>
      </c>
      <c r="E57080" t="s">
        <v>227</v>
      </c>
      <c r="F57080">
        <v>0.65132459200000004</v>
      </c>
      <c r="G57080" t="str">
        <f>INDEX(crosswalk!$D:$D,MATCH(C57080,crosswalk!$C:$C,0))</f>
        <v>non-industry</v>
      </c>
    </row>
    <row r="57081" spans="1:7" x14ac:dyDescent="0.25">
      <c r="A57081">
        <v>2043</v>
      </c>
      <c r="B57081" t="s">
        <v>242</v>
      </c>
      <c r="C57081" t="s">
        <v>262</v>
      </c>
      <c r="D57081" t="s">
        <v>316</v>
      </c>
      <c r="E57081" t="s">
        <v>227</v>
      </c>
      <c r="F57081">
        <v>0.65392457699999995</v>
      </c>
      <c r="G57081" t="str">
        <f>INDEX(crosswalk!$D:$D,MATCH(C57081,crosswalk!$C:$C,0))</f>
        <v>non-industry</v>
      </c>
    </row>
    <row r="57082" spans="1:7" x14ac:dyDescent="0.25">
      <c r="A57082">
        <v>2044</v>
      </c>
      <c r="B57082" t="s">
        <v>242</v>
      </c>
      <c r="C57082" t="s">
        <v>262</v>
      </c>
      <c r="D57082" t="s">
        <v>316</v>
      </c>
      <c r="E57082" t="s">
        <v>227</v>
      </c>
      <c r="F57082">
        <v>0.65602861999999995</v>
      </c>
      <c r="G57082" t="str">
        <f>INDEX(crosswalk!$D:$D,MATCH(C57082,crosswalk!$C:$C,0))</f>
        <v>non-industry</v>
      </c>
    </row>
    <row r="57083" spans="1:7" x14ac:dyDescent="0.25">
      <c r="A57083">
        <v>2045</v>
      </c>
      <c r="B57083" t="s">
        <v>242</v>
      </c>
      <c r="C57083" t="s">
        <v>262</v>
      </c>
      <c r="D57083" t="s">
        <v>316</v>
      </c>
      <c r="E57083" t="s">
        <v>227</v>
      </c>
      <c r="F57083">
        <v>0.65751074099999995</v>
      </c>
      <c r="G57083" t="str">
        <f>INDEX(crosswalk!$D:$D,MATCH(C57083,crosswalk!$C:$C,0))</f>
        <v>non-industry</v>
      </c>
    </row>
    <row r="57084" spans="1:7" x14ac:dyDescent="0.25">
      <c r="A57084">
        <v>2046</v>
      </c>
      <c r="B57084" t="s">
        <v>242</v>
      </c>
      <c r="C57084" t="s">
        <v>262</v>
      </c>
      <c r="D57084" t="s">
        <v>316</v>
      </c>
      <c r="E57084" t="s">
        <v>227</v>
      </c>
      <c r="F57084">
        <v>0.66011247900000003</v>
      </c>
      <c r="G57084" t="str">
        <f>INDEX(crosswalk!$D:$D,MATCH(C57084,crosswalk!$C:$C,0))</f>
        <v>non-industry</v>
      </c>
    </row>
    <row r="57085" spans="1:7" x14ac:dyDescent="0.25">
      <c r="A57085">
        <v>2047</v>
      </c>
      <c r="B57085" t="s">
        <v>242</v>
      </c>
      <c r="C57085" t="s">
        <v>262</v>
      </c>
      <c r="D57085" t="s">
        <v>316</v>
      </c>
      <c r="E57085" t="s">
        <v>227</v>
      </c>
      <c r="F57085">
        <v>0.662218274</v>
      </c>
      <c r="G57085" t="str">
        <f>INDEX(crosswalk!$D:$D,MATCH(C57085,crosswalk!$C:$C,0))</f>
        <v>non-industry</v>
      </c>
    </row>
    <row r="57086" spans="1:7" x14ac:dyDescent="0.25">
      <c r="A57086">
        <v>2048</v>
      </c>
      <c r="B57086" t="s">
        <v>242</v>
      </c>
      <c r="C57086" t="s">
        <v>262</v>
      </c>
      <c r="D57086" t="s">
        <v>316</v>
      </c>
      <c r="E57086" t="s">
        <v>227</v>
      </c>
      <c r="F57086">
        <v>0.66549415599999995</v>
      </c>
      <c r="G57086" t="str">
        <f>INDEX(crosswalk!$D:$D,MATCH(C57086,crosswalk!$C:$C,0))</f>
        <v>non-industry</v>
      </c>
    </row>
    <row r="57087" spans="1:7" x14ac:dyDescent="0.25">
      <c r="A57087">
        <v>2049</v>
      </c>
      <c r="B57087" t="s">
        <v>242</v>
      </c>
      <c r="C57087" t="s">
        <v>262</v>
      </c>
      <c r="D57087" t="s">
        <v>316</v>
      </c>
      <c r="E57087" t="s">
        <v>227</v>
      </c>
      <c r="F57087">
        <v>0.66803614099999997</v>
      </c>
      <c r="G57087" t="str">
        <f>INDEX(crosswalk!$D:$D,MATCH(C57087,crosswalk!$C:$C,0))</f>
        <v>non-industry</v>
      </c>
    </row>
    <row r="57088" spans="1:7" x14ac:dyDescent="0.25">
      <c r="A57088">
        <v>2050</v>
      </c>
      <c r="B57088" t="s">
        <v>242</v>
      </c>
      <c r="C57088" t="s">
        <v>262</v>
      </c>
      <c r="D57088" t="s">
        <v>316</v>
      </c>
      <c r="E57088" t="s">
        <v>227</v>
      </c>
      <c r="F57088">
        <v>0.67141867200000005</v>
      </c>
      <c r="G57088" t="str">
        <f>INDEX(crosswalk!$D:$D,MATCH(C57088,crosswalk!$C:$C,0))</f>
        <v>non-industry</v>
      </c>
    </row>
    <row r="57089" spans="1:7" x14ac:dyDescent="0.25">
      <c r="A57089">
        <v>2060</v>
      </c>
      <c r="B57089" t="s">
        <v>242</v>
      </c>
      <c r="C57089" t="s">
        <v>262</v>
      </c>
      <c r="D57089" t="s">
        <v>316</v>
      </c>
      <c r="E57089" t="s">
        <v>227</v>
      </c>
      <c r="F57089">
        <v>0.68529279899999995</v>
      </c>
      <c r="G57089" t="str">
        <f>INDEX(crosswalk!$D:$D,MATCH(C57089,crosswalk!$C:$C,0))</f>
        <v>non-industry</v>
      </c>
    </row>
    <row r="57090" spans="1:7" x14ac:dyDescent="0.25">
      <c r="A57090">
        <v>2070</v>
      </c>
      <c r="B57090" t="s">
        <v>242</v>
      </c>
      <c r="C57090" t="s">
        <v>262</v>
      </c>
      <c r="D57090" t="s">
        <v>316</v>
      </c>
      <c r="E57090" t="s">
        <v>227</v>
      </c>
      <c r="F57090">
        <v>0.69945362</v>
      </c>
      <c r="G57090" t="str">
        <f>INDEX(crosswalk!$D:$D,MATCH(C57090,crosswalk!$C:$C,0))</f>
        <v>non-industry</v>
      </c>
    </row>
    <row r="57091" spans="1:7" x14ac:dyDescent="0.25">
      <c r="A57091">
        <v>2080</v>
      </c>
      <c r="B57091" t="s">
        <v>242</v>
      </c>
      <c r="C57091" t="s">
        <v>262</v>
      </c>
      <c r="D57091" t="s">
        <v>316</v>
      </c>
      <c r="E57091" t="s">
        <v>227</v>
      </c>
      <c r="F57091">
        <v>0.71390705799999998</v>
      </c>
      <c r="G57091" t="str">
        <f>INDEX(crosswalk!$D:$D,MATCH(C57091,crosswalk!$C:$C,0))</f>
        <v>non-industry</v>
      </c>
    </row>
    <row r="57092" spans="1:7" x14ac:dyDescent="0.25">
      <c r="A57092">
        <v>2023</v>
      </c>
      <c r="B57092" t="s">
        <v>247</v>
      </c>
      <c r="C57092" t="s">
        <v>258</v>
      </c>
      <c r="D57092" t="s">
        <v>316</v>
      </c>
      <c r="E57092" t="s">
        <v>249</v>
      </c>
      <c r="F57092">
        <v>0.89183375799999998</v>
      </c>
      <c r="G57092" t="str">
        <f>INDEX(crosswalk!$D:$D,MATCH(C57092,crosswalk!$C:$C,0))</f>
        <v>chemicals 20</v>
      </c>
    </row>
    <row r="57093" spans="1:7" x14ac:dyDescent="0.25">
      <c r="A57093">
        <v>2024</v>
      </c>
      <c r="B57093" t="s">
        <v>247</v>
      </c>
      <c r="C57093" t="s">
        <v>258</v>
      </c>
      <c r="D57093" t="s">
        <v>316</v>
      </c>
      <c r="E57093" t="s">
        <v>249</v>
      </c>
      <c r="F57093">
        <v>0.89183375799999998</v>
      </c>
      <c r="G57093" t="str">
        <f>INDEX(crosswalk!$D:$D,MATCH(C57093,crosswalk!$C:$C,0))</f>
        <v>chemicals 20</v>
      </c>
    </row>
    <row r="57094" spans="1:7" x14ac:dyDescent="0.25">
      <c r="A57094">
        <v>2025</v>
      </c>
      <c r="B57094" t="s">
        <v>247</v>
      </c>
      <c r="C57094" t="s">
        <v>258</v>
      </c>
      <c r="D57094" t="s">
        <v>316</v>
      </c>
      <c r="E57094" t="s">
        <v>249</v>
      </c>
      <c r="F57094">
        <v>0.89183375799999998</v>
      </c>
      <c r="G57094" t="str">
        <f>INDEX(crosswalk!$D:$D,MATCH(C57094,crosswalk!$C:$C,0))</f>
        <v>chemicals 20</v>
      </c>
    </row>
    <row r="57095" spans="1:7" x14ac:dyDescent="0.25">
      <c r="A57095">
        <v>2026</v>
      </c>
      <c r="B57095" t="s">
        <v>247</v>
      </c>
      <c r="C57095" t="s">
        <v>258</v>
      </c>
      <c r="D57095" t="s">
        <v>316</v>
      </c>
      <c r="E57095" t="s">
        <v>249</v>
      </c>
      <c r="F57095">
        <v>0.89183375799999998</v>
      </c>
      <c r="G57095" t="str">
        <f>INDEX(crosswalk!$D:$D,MATCH(C57095,crosswalk!$C:$C,0))</f>
        <v>chemicals 20</v>
      </c>
    </row>
    <row r="57096" spans="1:7" x14ac:dyDescent="0.25">
      <c r="A57096">
        <v>2027</v>
      </c>
      <c r="B57096" t="s">
        <v>247</v>
      </c>
      <c r="C57096" t="s">
        <v>258</v>
      </c>
      <c r="D57096" t="s">
        <v>316</v>
      </c>
      <c r="E57096" t="s">
        <v>249</v>
      </c>
      <c r="F57096">
        <v>0.89183375799999998</v>
      </c>
      <c r="G57096" t="str">
        <f>INDEX(crosswalk!$D:$D,MATCH(C57096,crosswalk!$C:$C,0))</f>
        <v>chemicals 20</v>
      </c>
    </row>
    <row r="57097" spans="1:7" x14ac:dyDescent="0.25">
      <c r="A57097">
        <v>2028</v>
      </c>
      <c r="B57097" t="s">
        <v>247</v>
      </c>
      <c r="C57097" t="s">
        <v>258</v>
      </c>
      <c r="D57097" t="s">
        <v>316</v>
      </c>
      <c r="E57097" t="s">
        <v>249</v>
      </c>
      <c r="F57097">
        <v>0.89183375799999998</v>
      </c>
      <c r="G57097" t="str">
        <f>INDEX(crosswalk!$D:$D,MATCH(C57097,crosswalk!$C:$C,0))</f>
        <v>chemicals 20</v>
      </c>
    </row>
    <row r="57098" spans="1:7" x14ac:dyDescent="0.25">
      <c r="A57098">
        <v>2029</v>
      </c>
      <c r="B57098" t="s">
        <v>247</v>
      </c>
      <c r="C57098" t="s">
        <v>258</v>
      </c>
      <c r="D57098" t="s">
        <v>316</v>
      </c>
      <c r="E57098" t="s">
        <v>249</v>
      </c>
      <c r="F57098">
        <v>0.89183375799999998</v>
      </c>
      <c r="G57098" t="str">
        <f>INDEX(crosswalk!$D:$D,MATCH(C57098,crosswalk!$C:$C,0))</f>
        <v>chemicals 20</v>
      </c>
    </row>
    <row r="57099" spans="1:7" x14ac:dyDescent="0.25">
      <c r="A57099">
        <v>2030</v>
      </c>
      <c r="B57099" t="s">
        <v>247</v>
      </c>
      <c r="C57099" t="s">
        <v>258</v>
      </c>
      <c r="D57099" t="s">
        <v>316</v>
      </c>
      <c r="E57099" t="s">
        <v>249</v>
      </c>
      <c r="F57099">
        <v>0.89183375799999998</v>
      </c>
      <c r="G57099" t="str">
        <f>INDEX(crosswalk!$D:$D,MATCH(C57099,crosswalk!$C:$C,0))</f>
        <v>chemicals 20</v>
      </c>
    </row>
    <row r="57100" spans="1:7" x14ac:dyDescent="0.25">
      <c r="A57100">
        <v>2031</v>
      </c>
      <c r="B57100" t="s">
        <v>247</v>
      </c>
      <c r="C57100" t="s">
        <v>258</v>
      </c>
      <c r="D57100" t="s">
        <v>316</v>
      </c>
      <c r="E57100" t="s">
        <v>249</v>
      </c>
      <c r="F57100">
        <v>0.89183375799999998</v>
      </c>
      <c r="G57100" t="str">
        <f>INDEX(crosswalk!$D:$D,MATCH(C57100,crosswalk!$C:$C,0))</f>
        <v>chemicals 20</v>
      </c>
    </row>
    <row r="57101" spans="1:7" x14ac:dyDescent="0.25">
      <c r="A57101">
        <v>2032</v>
      </c>
      <c r="B57101" t="s">
        <v>247</v>
      </c>
      <c r="C57101" t="s">
        <v>258</v>
      </c>
      <c r="D57101" t="s">
        <v>316</v>
      </c>
      <c r="E57101" t="s">
        <v>249</v>
      </c>
      <c r="F57101">
        <v>0.89183375799999998</v>
      </c>
      <c r="G57101" t="str">
        <f>INDEX(crosswalk!$D:$D,MATCH(C57101,crosswalk!$C:$C,0))</f>
        <v>chemicals 20</v>
      </c>
    </row>
    <row r="57102" spans="1:7" x14ac:dyDescent="0.25">
      <c r="A57102">
        <v>2033</v>
      </c>
      <c r="B57102" t="s">
        <v>247</v>
      </c>
      <c r="C57102" t="s">
        <v>258</v>
      </c>
      <c r="D57102" t="s">
        <v>316</v>
      </c>
      <c r="E57102" t="s">
        <v>249</v>
      </c>
      <c r="F57102">
        <v>0.89183375799999998</v>
      </c>
      <c r="G57102" t="str">
        <f>INDEX(crosswalk!$D:$D,MATCH(C57102,crosswalk!$C:$C,0))</f>
        <v>chemicals 20</v>
      </c>
    </row>
    <row r="57103" spans="1:7" x14ac:dyDescent="0.25">
      <c r="A57103">
        <v>2034</v>
      </c>
      <c r="B57103" t="s">
        <v>247</v>
      </c>
      <c r="C57103" t="s">
        <v>258</v>
      </c>
      <c r="D57103" t="s">
        <v>316</v>
      </c>
      <c r="E57103" t="s">
        <v>249</v>
      </c>
      <c r="F57103">
        <v>0.89183375799999998</v>
      </c>
      <c r="G57103" t="str">
        <f>INDEX(crosswalk!$D:$D,MATCH(C57103,crosswalk!$C:$C,0))</f>
        <v>chemicals 20</v>
      </c>
    </row>
    <row r="57104" spans="1:7" x14ac:dyDescent="0.25">
      <c r="A57104">
        <v>2035</v>
      </c>
      <c r="B57104" t="s">
        <v>247</v>
      </c>
      <c r="C57104" t="s">
        <v>258</v>
      </c>
      <c r="D57104" t="s">
        <v>316</v>
      </c>
      <c r="E57104" t="s">
        <v>249</v>
      </c>
      <c r="F57104">
        <v>0.89183375799999998</v>
      </c>
      <c r="G57104" t="str">
        <f>INDEX(crosswalk!$D:$D,MATCH(C57104,crosswalk!$C:$C,0))</f>
        <v>chemicals 20</v>
      </c>
    </row>
    <row r="57105" spans="1:7" x14ac:dyDescent="0.25">
      <c r="A57105">
        <v>2036</v>
      </c>
      <c r="B57105" t="s">
        <v>247</v>
      </c>
      <c r="C57105" t="s">
        <v>258</v>
      </c>
      <c r="D57105" t="s">
        <v>316</v>
      </c>
      <c r="E57105" t="s">
        <v>249</v>
      </c>
      <c r="F57105">
        <v>0.89183375799999998</v>
      </c>
      <c r="G57105" t="str">
        <f>INDEX(crosswalk!$D:$D,MATCH(C57105,crosswalk!$C:$C,0))</f>
        <v>chemicals 20</v>
      </c>
    </row>
    <row r="57106" spans="1:7" x14ac:dyDescent="0.25">
      <c r="A57106">
        <v>2037</v>
      </c>
      <c r="B57106" t="s">
        <v>247</v>
      </c>
      <c r="C57106" t="s">
        <v>258</v>
      </c>
      <c r="D57106" t="s">
        <v>316</v>
      </c>
      <c r="E57106" t="s">
        <v>249</v>
      </c>
      <c r="F57106">
        <v>0.89183375799999998</v>
      </c>
      <c r="G57106" t="str">
        <f>INDEX(crosswalk!$D:$D,MATCH(C57106,crosswalk!$C:$C,0))</f>
        <v>chemicals 20</v>
      </c>
    </row>
    <row r="57107" spans="1:7" x14ac:dyDescent="0.25">
      <c r="A57107">
        <v>2038</v>
      </c>
      <c r="B57107" t="s">
        <v>247</v>
      </c>
      <c r="C57107" t="s">
        <v>258</v>
      </c>
      <c r="D57107" t="s">
        <v>316</v>
      </c>
      <c r="E57107" t="s">
        <v>249</v>
      </c>
      <c r="F57107">
        <v>0.89183375799999998</v>
      </c>
      <c r="G57107" t="str">
        <f>INDEX(crosswalk!$D:$D,MATCH(C57107,crosswalk!$C:$C,0))</f>
        <v>chemicals 20</v>
      </c>
    </row>
    <row r="57108" spans="1:7" x14ac:dyDescent="0.25">
      <c r="A57108">
        <v>2021</v>
      </c>
      <c r="B57108" t="s">
        <v>247</v>
      </c>
      <c r="C57108" t="s">
        <v>263</v>
      </c>
      <c r="D57108" t="s">
        <v>316</v>
      </c>
      <c r="E57108" t="s">
        <v>227</v>
      </c>
      <c r="F57108">
        <v>9.5282063E-2</v>
      </c>
      <c r="G57108" t="str">
        <f>INDEX(crosswalk!$D:$D,MATCH(C57108,crosswalk!$C:$C,0))</f>
        <v>chemicals 20</v>
      </c>
    </row>
    <row r="57109" spans="1:7" x14ac:dyDescent="0.25">
      <c r="A57109">
        <v>2022</v>
      </c>
      <c r="B57109" t="s">
        <v>247</v>
      </c>
      <c r="C57109" t="s">
        <v>263</v>
      </c>
      <c r="D57109" t="s">
        <v>316</v>
      </c>
      <c r="E57109" t="s">
        <v>227</v>
      </c>
      <c r="F57109">
        <v>9.5282063E-2</v>
      </c>
      <c r="G57109" t="str">
        <f>INDEX(crosswalk!$D:$D,MATCH(C57109,crosswalk!$C:$C,0))</f>
        <v>chemicals 20</v>
      </c>
    </row>
    <row r="57110" spans="1:7" x14ac:dyDescent="0.25">
      <c r="A57110">
        <v>2023</v>
      </c>
      <c r="B57110" t="s">
        <v>247</v>
      </c>
      <c r="C57110" t="s">
        <v>263</v>
      </c>
      <c r="D57110" t="s">
        <v>316</v>
      </c>
      <c r="E57110" t="s">
        <v>227</v>
      </c>
      <c r="F57110">
        <v>9.5282063E-2</v>
      </c>
      <c r="G57110" t="str">
        <f>INDEX(crosswalk!$D:$D,MATCH(C57110,crosswalk!$C:$C,0))</f>
        <v>chemicals 20</v>
      </c>
    </row>
    <row r="57111" spans="1:7" x14ac:dyDescent="0.25">
      <c r="A57111">
        <v>2024</v>
      </c>
      <c r="B57111" t="s">
        <v>247</v>
      </c>
      <c r="C57111" t="s">
        <v>263</v>
      </c>
      <c r="D57111" t="s">
        <v>316</v>
      </c>
      <c r="E57111" t="s">
        <v>227</v>
      </c>
      <c r="F57111">
        <v>9.5282063E-2</v>
      </c>
      <c r="G57111" t="str">
        <f>INDEX(crosswalk!$D:$D,MATCH(C57111,crosswalk!$C:$C,0))</f>
        <v>chemicals 20</v>
      </c>
    </row>
    <row r="57112" spans="1:7" x14ac:dyDescent="0.25">
      <c r="A57112">
        <v>2041</v>
      </c>
      <c r="B57112" t="s">
        <v>237</v>
      </c>
      <c r="C57112" t="s">
        <v>270</v>
      </c>
      <c r="D57112" t="s">
        <v>316</v>
      </c>
      <c r="E57112" t="s">
        <v>225</v>
      </c>
      <c r="F57112">
        <v>2.3601770000000002E-3</v>
      </c>
      <c r="G57112" t="str">
        <f>INDEX(crosswalk!$D:$D,MATCH(C57112,crosswalk!$C:$C,0))</f>
        <v>agriculture and forestry 01T03</v>
      </c>
    </row>
    <row r="57113" spans="1:7" x14ac:dyDescent="0.25">
      <c r="A57113">
        <v>2042</v>
      </c>
      <c r="B57113" t="s">
        <v>237</v>
      </c>
      <c r="C57113" t="s">
        <v>270</v>
      </c>
      <c r="D57113" t="s">
        <v>316</v>
      </c>
      <c r="E57113" t="s">
        <v>225</v>
      </c>
      <c r="F57113">
        <v>2.3601770000000002E-3</v>
      </c>
      <c r="G57113" t="str">
        <f>INDEX(crosswalk!$D:$D,MATCH(C57113,crosswalk!$C:$C,0))</f>
        <v>agriculture and forestry 01T03</v>
      </c>
    </row>
    <row r="57114" spans="1:7" x14ac:dyDescent="0.25">
      <c r="A57114">
        <v>2043</v>
      </c>
      <c r="B57114" t="s">
        <v>237</v>
      </c>
      <c r="C57114" t="s">
        <v>270</v>
      </c>
      <c r="D57114" t="s">
        <v>316</v>
      </c>
      <c r="E57114" t="s">
        <v>225</v>
      </c>
      <c r="F57114">
        <v>2.4093470000000001E-3</v>
      </c>
      <c r="G57114" t="str">
        <f>INDEX(crosswalk!$D:$D,MATCH(C57114,crosswalk!$C:$C,0))</f>
        <v>agriculture and forestry 01T03</v>
      </c>
    </row>
    <row r="57115" spans="1:7" x14ac:dyDescent="0.25">
      <c r="A57115">
        <v>2044</v>
      </c>
      <c r="B57115" t="s">
        <v>237</v>
      </c>
      <c r="C57115" t="s">
        <v>270</v>
      </c>
      <c r="D57115" t="s">
        <v>316</v>
      </c>
      <c r="E57115" t="s">
        <v>225</v>
      </c>
      <c r="F57115">
        <v>2.4093470000000001E-3</v>
      </c>
      <c r="G57115" t="str">
        <f>INDEX(crosswalk!$D:$D,MATCH(C57115,crosswalk!$C:$C,0))</f>
        <v>agriculture and forestry 01T03</v>
      </c>
    </row>
    <row r="57116" spans="1:7" x14ac:dyDescent="0.25">
      <c r="A57116">
        <v>2045</v>
      </c>
      <c r="B57116" t="s">
        <v>237</v>
      </c>
      <c r="C57116" t="s">
        <v>270</v>
      </c>
      <c r="D57116" t="s">
        <v>316</v>
      </c>
      <c r="E57116" t="s">
        <v>225</v>
      </c>
      <c r="F57116">
        <v>2.4093470000000001E-3</v>
      </c>
      <c r="G57116" t="str">
        <f>INDEX(crosswalk!$D:$D,MATCH(C57116,crosswalk!$C:$C,0))</f>
        <v>agriculture and forestry 01T03</v>
      </c>
    </row>
    <row r="57117" spans="1:7" x14ac:dyDescent="0.25">
      <c r="A57117">
        <v>2046</v>
      </c>
      <c r="B57117" t="s">
        <v>237</v>
      </c>
      <c r="C57117" t="s">
        <v>270</v>
      </c>
      <c r="D57117" t="s">
        <v>316</v>
      </c>
      <c r="E57117" t="s">
        <v>225</v>
      </c>
      <c r="F57117">
        <v>2.4093470000000001E-3</v>
      </c>
      <c r="G57117" t="str">
        <f>INDEX(crosswalk!$D:$D,MATCH(C57117,crosswalk!$C:$C,0))</f>
        <v>agriculture and forestry 01T03</v>
      </c>
    </row>
    <row r="57118" spans="1:7" x14ac:dyDescent="0.25">
      <c r="A57118">
        <v>2047</v>
      </c>
      <c r="B57118" t="s">
        <v>237</v>
      </c>
      <c r="C57118" t="s">
        <v>270</v>
      </c>
      <c r="D57118" t="s">
        <v>316</v>
      </c>
      <c r="E57118" t="s">
        <v>225</v>
      </c>
      <c r="F57118">
        <v>2.4585179999999998E-3</v>
      </c>
      <c r="G57118" t="str">
        <f>INDEX(crosswalk!$D:$D,MATCH(C57118,crosswalk!$C:$C,0))</f>
        <v>agriculture and forestry 01T03</v>
      </c>
    </row>
    <row r="57119" spans="1:7" x14ac:dyDescent="0.25">
      <c r="A57119">
        <v>2048</v>
      </c>
      <c r="B57119" t="s">
        <v>237</v>
      </c>
      <c r="C57119" t="s">
        <v>270</v>
      </c>
      <c r="D57119" t="s">
        <v>316</v>
      </c>
      <c r="E57119" t="s">
        <v>225</v>
      </c>
      <c r="F57119">
        <v>2.4585179999999998E-3</v>
      </c>
      <c r="G57119" t="str">
        <f>INDEX(crosswalk!$D:$D,MATCH(C57119,crosswalk!$C:$C,0))</f>
        <v>agriculture and forestry 01T03</v>
      </c>
    </row>
    <row r="57120" spans="1:7" x14ac:dyDescent="0.25">
      <c r="A57120">
        <v>2049</v>
      </c>
      <c r="B57120" t="s">
        <v>237</v>
      </c>
      <c r="C57120" t="s">
        <v>270</v>
      </c>
      <c r="D57120" t="s">
        <v>316</v>
      </c>
      <c r="E57120" t="s">
        <v>225</v>
      </c>
      <c r="F57120">
        <v>2.4585179999999998E-3</v>
      </c>
      <c r="G57120" t="str">
        <f>INDEX(crosswalk!$D:$D,MATCH(C57120,crosswalk!$C:$C,0))</f>
        <v>agriculture and forestry 01T03</v>
      </c>
    </row>
    <row r="57121" spans="1:7" x14ac:dyDescent="0.25">
      <c r="A57121">
        <v>2050</v>
      </c>
      <c r="B57121" t="s">
        <v>237</v>
      </c>
      <c r="C57121" t="s">
        <v>270</v>
      </c>
      <c r="D57121" t="s">
        <v>316</v>
      </c>
      <c r="E57121" t="s">
        <v>225</v>
      </c>
      <c r="F57121">
        <v>2.4585179999999998E-3</v>
      </c>
      <c r="G57121" t="str">
        <f>INDEX(crosswalk!$D:$D,MATCH(C57121,crosswalk!$C:$C,0))</f>
        <v>agriculture and forestry 01T03</v>
      </c>
    </row>
    <row r="57122" spans="1:7" x14ac:dyDescent="0.25">
      <c r="A57122">
        <v>2060</v>
      </c>
      <c r="B57122" t="s">
        <v>237</v>
      </c>
      <c r="C57122" t="s">
        <v>270</v>
      </c>
      <c r="D57122" t="s">
        <v>316</v>
      </c>
      <c r="E57122" t="s">
        <v>225</v>
      </c>
      <c r="F57122">
        <v>2.591505E-3</v>
      </c>
      <c r="G57122" t="str">
        <f>INDEX(crosswalk!$D:$D,MATCH(C57122,crosswalk!$C:$C,0))</f>
        <v>agriculture and forestry 01T03</v>
      </c>
    </row>
    <row r="57123" spans="1:7" x14ac:dyDescent="0.25">
      <c r="A57123">
        <v>2070</v>
      </c>
      <c r="B57123" t="s">
        <v>237</v>
      </c>
      <c r="C57123" t="s">
        <v>270</v>
      </c>
      <c r="D57123" t="s">
        <v>316</v>
      </c>
      <c r="E57123" t="s">
        <v>225</v>
      </c>
      <c r="F57123">
        <v>2.7316860000000001E-3</v>
      </c>
      <c r="G57123" t="str">
        <f>INDEX(crosswalk!$D:$D,MATCH(C57123,crosswalk!$C:$C,0))</f>
        <v>agriculture and forestry 01T03</v>
      </c>
    </row>
    <row r="57124" spans="1:7" x14ac:dyDescent="0.25">
      <c r="A57124">
        <v>2080</v>
      </c>
      <c r="B57124" t="s">
        <v>237</v>
      </c>
      <c r="C57124" t="s">
        <v>270</v>
      </c>
      <c r="D57124" t="s">
        <v>316</v>
      </c>
      <c r="E57124" t="s">
        <v>225</v>
      </c>
      <c r="F57124">
        <v>2.87945E-3</v>
      </c>
      <c r="G57124" t="str">
        <f>INDEX(crosswalk!$D:$D,MATCH(C57124,crosswalk!$C:$C,0))</f>
        <v>agriculture and forestry 01T03</v>
      </c>
    </row>
    <row r="57125" spans="1:7" x14ac:dyDescent="0.25">
      <c r="A57125">
        <v>2038</v>
      </c>
      <c r="B57125" t="s">
        <v>247</v>
      </c>
      <c r="C57125" t="s">
        <v>250</v>
      </c>
      <c r="D57125" t="s">
        <v>316</v>
      </c>
      <c r="E57125" t="s">
        <v>249</v>
      </c>
      <c r="F57125">
        <v>4.0148037829999996</v>
      </c>
      <c r="G57125" t="str">
        <f>INDEX(crosswalk!$D:$D,MATCH(C57125,crosswalk!$C:$C,0))</f>
        <v>chemicals 20</v>
      </c>
    </row>
    <row r="57126" spans="1:7" x14ac:dyDescent="0.25">
      <c r="A57126">
        <v>2039</v>
      </c>
      <c r="B57126" t="s">
        <v>247</v>
      </c>
      <c r="C57126" t="s">
        <v>250</v>
      </c>
      <c r="D57126" t="s">
        <v>316</v>
      </c>
      <c r="E57126" t="s">
        <v>249</v>
      </c>
      <c r="F57126">
        <v>4.0545781400000003</v>
      </c>
      <c r="G57126" t="str">
        <f>INDEX(crosswalk!$D:$D,MATCH(C57126,crosswalk!$C:$C,0))</f>
        <v>chemicals 20</v>
      </c>
    </row>
    <row r="57127" spans="1:7" x14ac:dyDescent="0.25">
      <c r="A57127">
        <v>2040</v>
      </c>
      <c r="B57127" t="s">
        <v>247</v>
      </c>
      <c r="C57127" t="s">
        <v>250</v>
      </c>
      <c r="D57127" t="s">
        <v>316</v>
      </c>
      <c r="E57127" t="s">
        <v>249</v>
      </c>
      <c r="F57127">
        <v>4.0961925920000004</v>
      </c>
      <c r="G57127" t="str">
        <f>INDEX(crosswalk!$D:$D,MATCH(C57127,crosswalk!$C:$C,0))</f>
        <v>chemicals 20</v>
      </c>
    </row>
    <row r="57128" spans="1:7" x14ac:dyDescent="0.25">
      <c r="A57128">
        <v>2041</v>
      </c>
      <c r="B57128" t="s">
        <v>247</v>
      </c>
      <c r="C57128" t="s">
        <v>250</v>
      </c>
      <c r="D57128" t="s">
        <v>316</v>
      </c>
      <c r="E57128" t="s">
        <v>249</v>
      </c>
      <c r="F57128">
        <v>4.1365331320000003</v>
      </c>
      <c r="G57128" t="str">
        <f>INDEX(crosswalk!$D:$D,MATCH(C57128,crosswalk!$C:$C,0))</f>
        <v>chemicals 20</v>
      </c>
    </row>
    <row r="57129" spans="1:7" x14ac:dyDescent="0.25">
      <c r="A57129">
        <v>2042</v>
      </c>
      <c r="B57129" t="s">
        <v>247</v>
      </c>
      <c r="C57129" t="s">
        <v>250</v>
      </c>
      <c r="D57129" t="s">
        <v>316</v>
      </c>
      <c r="E57129" t="s">
        <v>249</v>
      </c>
      <c r="F57129">
        <v>4.1753166689999999</v>
      </c>
      <c r="G57129" t="str">
        <f>INDEX(crosswalk!$D:$D,MATCH(C57129,crosswalk!$C:$C,0))</f>
        <v>chemicals 20</v>
      </c>
    </row>
    <row r="57130" spans="1:7" x14ac:dyDescent="0.25">
      <c r="A57130">
        <v>2043</v>
      </c>
      <c r="B57130" t="s">
        <v>247</v>
      </c>
      <c r="C57130" t="s">
        <v>250</v>
      </c>
      <c r="D57130" t="s">
        <v>316</v>
      </c>
      <c r="E57130" t="s">
        <v>249</v>
      </c>
      <c r="F57130">
        <v>4.212543202</v>
      </c>
      <c r="G57130" t="str">
        <f>INDEX(crosswalk!$D:$D,MATCH(C57130,crosswalk!$C:$C,0))</f>
        <v>chemicals 20</v>
      </c>
    </row>
    <row r="57131" spans="1:7" x14ac:dyDescent="0.25">
      <c r="A57131">
        <v>2027</v>
      </c>
      <c r="B57131" t="s">
        <v>237</v>
      </c>
      <c r="C57131" t="s">
        <v>270</v>
      </c>
      <c r="D57131" t="s">
        <v>316</v>
      </c>
      <c r="E57131" t="s">
        <v>227</v>
      </c>
      <c r="F57131">
        <v>1.6715639999999999E-3</v>
      </c>
      <c r="G57131" t="str">
        <f>INDEX(crosswalk!$D:$D,MATCH(C57131,crosswalk!$C:$C,0))</f>
        <v>agriculture and forestry 01T03</v>
      </c>
    </row>
    <row r="57132" spans="1:7" x14ac:dyDescent="0.25">
      <c r="A57132">
        <v>2028</v>
      </c>
      <c r="B57132" t="s">
        <v>237</v>
      </c>
      <c r="C57132" t="s">
        <v>270</v>
      </c>
      <c r="D57132" t="s">
        <v>316</v>
      </c>
      <c r="E57132" t="s">
        <v>227</v>
      </c>
      <c r="F57132">
        <v>1.6715639999999999E-3</v>
      </c>
      <c r="G57132" t="str">
        <f>INDEX(crosswalk!$D:$D,MATCH(C57132,crosswalk!$C:$C,0))</f>
        <v>agriculture and forestry 01T03</v>
      </c>
    </row>
    <row r="57133" spans="1:7" x14ac:dyDescent="0.25">
      <c r="A57133">
        <v>2029</v>
      </c>
      <c r="B57133" t="s">
        <v>237</v>
      </c>
      <c r="C57133" t="s">
        <v>270</v>
      </c>
      <c r="D57133" t="s">
        <v>316</v>
      </c>
      <c r="E57133" t="s">
        <v>227</v>
      </c>
      <c r="F57133">
        <v>1.6715639999999999E-3</v>
      </c>
      <c r="G57133" t="str">
        <f>INDEX(crosswalk!$D:$D,MATCH(C57133,crosswalk!$C:$C,0))</f>
        <v>agriculture and forestry 01T03</v>
      </c>
    </row>
    <row r="57134" spans="1:7" x14ac:dyDescent="0.25">
      <c r="A57134">
        <v>2047</v>
      </c>
      <c r="B57134" t="s">
        <v>247</v>
      </c>
      <c r="C57134" t="s">
        <v>250</v>
      </c>
      <c r="D57134" t="s">
        <v>316</v>
      </c>
      <c r="E57134" t="s">
        <v>249</v>
      </c>
      <c r="F57134">
        <v>4.3852290229999999</v>
      </c>
      <c r="G57134" t="str">
        <f>INDEX(crosswalk!$D:$D,MATCH(C57134,crosswalk!$C:$C,0))</f>
        <v>chemicals 20</v>
      </c>
    </row>
    <row r="57135" spans="1:7" x14ac:dyDescent="0.25">
      <c r="A57135">
        <v>2048</v>
      </c>
      <c r="B57135" t="s">
        <v>247</v>
      </c>
      <c r="C57135" t="s">
        <v>250</v>
      </c>
      <c r="D57135" t="s">
        <v>316</v>
      </c>
      <c r="E57135" t="s">
        <v>249</v>
      </c>
      <c r="F57135">
        <v>4.4289666609999996</v>
      </c>
      <c r="G57135" t="str">
        <f>INDEX(crosswalk!$D:$D,MATCH(C57135,crosswalk!$C:$C,0))</f>
        <v>chemicals 20</v>
      </c>
    </row>
    <row r="57136" spans="1:7" x14ac:dyDescent="0.25">
      <c r="A57136">
        <v>2049</v>
      </c>
      <c r="B57136" t="s">
        <v>247</v>
      </c>
      <c r="C57136" t="s">
        <v>250</v>
      </c>
      <c r="D57136" t="s">
        <v>316</v>
      </c>
      <c r="E57136" t="s">
        <v>249</v>
      </c>
      <c r="F57136">
        <v>4.4725627530000001</v>
      </c>
      <c r="G57136" t="str">
        <f>INDEX(crosswalk!$D:$D,MATCH(C57136,crosswalk!$C:$C,0))</f>
        <v>chemicals 20</v>
      </c>
    </row>
    <row r="57137" spans="1:7" x14ac:dyDescent="0.25">
      <c r="A57137">
        <v>2050</v>
      </c>
      <c r="B57137" t="s">
        <v>247</v>
      </c>
      <c r="C57137" t="s">
        <v>250</v>
      </c>
      <c r="D57137" t="s">
        <v>316</v>
      </c>
      <c r="E57137" t="s">
        <v>249</v>
      </c>
      <c r="F57137">
        <v>4.5168665739999998</v>
      </c>
      <c r="G57137" t="str">
        <f>INDEX(crosswalk!$D:$D,MATCH(C57137,crosswalk!$C:$C,0))</f>
        <v>chemicals 20</v>
      </c>
    </row>
    <row r="57138" spans="1:7" x14ac:dyDescent="0.25">
      <c r="A57138">
        <v>2060</v>
      </c>
      <c r="B57138" t="s">
        <v>247</v>
      </c>
      <c r="C57138" t="s">
        <v>250</v>
      </c>
      <c r="D57138" t="s">
        <v>316</v>
      </c>
      <c r="E57138" t="s">
        <v>249</v>
      </c>
      <c r="F57138">
        <v>4.9247462009999996</v>
      </c>
      <c r="G57138" t="str">
        <f>INDEX(crosswalk!$D:$D,MATCH(C57138,crosswalk!$C:$C,0))</f>
        <v>chemicals 20</v>
      </c>
    </row>
    <row r="57139" spans="1:7" x14ac:dyDescent="0.25">
      <c r="A57139">
        <v>2070</v>
      </c>
      <c r="B57139" t="s">
        <v>247</v>
      </c>
      <c r="C57139" t="s">
        <v>250</v>
      </c>
      <c r="D57139" t="s">
        <v>316</v>
      </c>
      <c r="E57139" t="s">
        <v>249</v>
      </c>
      <c r="F57139">
        <v>5.3694579520000003</v>
      </c>
      <c r="G57139" t="str">
        <f>INDEX(crosswalk!$D:$D,MATCH(C57139,crosswalk!$C:$C,0))</f>
        <v>chemicals 20</v>
      </c>
    </row>
    <row r="57140" spans="1:7" x14ac:dyDescent="0.25">
      <c r="A57140">
        <v>2080</v>
      </c>
      <c r="B57140" t="s">
        <v>247</v>
      </c>
      <c r="C57140" t="s">
        <v>250</v>
      </c>
      <c r="D57140" t="s">
        <v>316</v>
      </c>
      <c r="E57140" t="s">
        <v>249</v>
      </c>
      <c r="F57140">
        <v>5.854327821</v>
      </c>
      <c r="G57140" t="str">
        <f>INDEX(crosswalk!$D:$D,MATCH(C57140,crosswalk!$C:$C,0))</f>
        <v>chemicals 20</v>
      </c>
    </row>
    <row r="57141" spans="1:7" x14ac:dyDescent="0.25">
      <c r="A57141">
        <v>2020</v>
      </c>
      <c r="B57141" t="s">
        <v>237</v>
      </c>
      <c r="C57141" t="s">
        <v>238</v>
      </c>
      <c r="D57141" t="s">
        <v>316</v>
      </c>
      <c r="E57141" t="s">
        <v>227</v>
      </c>
      <c r="F57141">
        <v>4.1407558240000002</v>
      </c>
      <c r="G57141" t="str">
        <f>INDEX(crosswalk!$D:$D,MATCH(C57141,crosswalk!$C:$C,0))</f>
        <v>agriculture and forestry 01T03</v>
      </c>
    </row>
    <row r="57142" spans="1:7" x14ac:dyDescent="0.25">
      <c r="A57142">
        <v>2021</v>
      </c>
      <c r="B57142" t="s">
        <v>237</v>
      </c>
      <c r="C57142" t="s">
        <v>238</v>
      </c>
      <c r="D57142" t="s">
        <v>316</v>
      </c>
      <c r="E57142" t="s">
        <v>227</v>
      </c>
      <c r="F57142">
        <v>4.1206778289999999</v>
      </c>
      <c r="G57142" t="str">
        <f>INDEX(crosswalk!$D:$D,MATCH(C57142,crosswalk!$C:$C,0))</f>
        <v>agriculture and forestry 01T03</v>
      </c>
    </row>
    <row r="57143" spans="1:7" x14ac:dyDescent="0.25">
      <c r="A57143">
        <v>2022</v>
      </c>
      <c r="B57143" t="s">
        <v>237</v>
      </c>
      <c r="C57143" t="s">
        <v>238</v>
      </c>
      <c r="D57143" t="s">
        <v>316</v>
      </c>
      <c r="E57143" t="s">
        <v>227</v>
      </c>
      <c r="F57143">
        <v>4.1206778289999999</v>
      </c>
      <c r="G57143" t="str">
        <f>INDEX(crosswalk!$D:$D,MATCH(C57143,crosswalk!$C:$C,0))</f>
        <v>agriculture and forestry 01T03</v>
      </c>
    </row>
    <row r="57144" spans="1:7" x14ac:dyDescent="0.25">
      <c r="A57144">
        <v>2023</v>
      </c>
      <c r="B57144" t="s">
        <v>237</v>
      </c>
      <c r="C57144" t="s">
        <v>238</v>
      </c>
      <c r="D57144" t="s">
        <v>316</v>
      </c>
      <c r="E57144" t="s">
        <v>227</v>
      </c>
      <c r="F57144">
        <v>4.1206778289999999</v>
      </c>
      <c r="G57144" t="str">
        <f>INDEX(crosswalk!$D:$D,MATCH(C57144,crosswalk!$C:$C,0))</f>
        <v>agriculture and forestry 01T03</v>
      </c>
    </row>
    <row r="57145" spans="1:7" x14ac:dyDescent="0.25">
      <c r="A57145">
        <v>2024</v>
      </c>
      <c r="B57145" t="s">
        <v>237</v>
      </c>
      <c r="C57145" t="s">
        <v>238</v>
      </c>
      <c r="D57145" t="s">
        <v>316</v>
      </c>
      <c r="E57145" t="s">
        <v>227</v>
      </c>
      <c r="F57145">
        <v>4.1206778289999999</v>
      </c>
      <c r="G57145" t="str">
        <f>INDEX(crosswalk!$D:$D,MATCH(C57145,crosswalk!$C:$C,0))</f>
        <v>agriculture and forestry 01T03</v>
      </c>
    </row>
    <row r="57146" spans="1:7" x14ac:dyDescent="0.25">
      <c r="A57146">
        <v>2025</v>
      </c>
      <c r="B57146" t="s">
        <v>237</v>
      </c>
      <c r="C57146" t="s">
        <v>238</v>
      </c>
      <c r="D57146" t="s">
        <v>316</v>
      </c>
      <c r="E57146" t="s">
        <v>227</v>
      </c>
      <c r="F57146">
        <v>4.1206778289999999</v>
      </c>
      <c r="G57146" t="str">
        <f>INDEX(crosswalk!$D:$D,MATCH(C57146,crosswalk!$C:$C,0))</f>
        <v>agriculture and forestry 01T03</v>
      </c>
    </row>
    <row r="57147" spans="1:7" x14ac:dyDescent="0.25">
      <c r="A57147">
        <v>2026</v>
      </c>
      <c r="B57147" t="s">
        <v>237</v>
      </c>
      <c r="C57147" t="s">
        <v>238</v>
      </c>
      <c r="D57147" t="s">
        <v>316</v>
      </c>
      <c r="E57147" t="s">
        <v>227</v>
      </c>
      <c r="F57147">
        <v>4.0999986960000001</v>
      </c>
      <c r="G57147" t="str">
        <f>INDEX(crosswalk!$D:$D,MATCH(C57147,crosswalk!$C:$C,0))</f>
        <v>agriculture and forestry 01T03</v>
      </c>
    </row>
    <row r="57148" spans="1:7" x14ac:dyDescent="0.25">
      <c r="A57148">
        <v>2027</v>
      </c>
      <c r="B57148" t="s">
        <v>237</v>
      </c>
      <c r="C57148" t="s">
        <v>238</v>
      </c>
      <c r="D57148" t="s">
        <v>316</v>
      </c>
      <c r="E57148" t="s">
        <v>227</v>
      </c>
      <c r="F57148">
        <v>4.0999986960000001</v>
      </c>
      <c r="G57148" t="str">
        <f>INDEX(crosswalk!$D:$D,MATCH(C57148,crosswalk!$C:$C,0))</f>
        <v>agriculture and forestry 01T03</v>
      </c>
    </row>
    <row r="57149" spans="1:7" x14ac:dyDescent="0.25">
      <c r="A57149">
        <v>2028</v>
      </c>
      <c r="B57149" t="s">
        <v>237</v>
      </c>
      <c r="C57149" t="s">
        <v>238</v>
      </c>
      <c r="D57149" t="s">
        <v>316</v>
      </c>
      <c r="E57149" t="s">
        <v>227</v>
      </c>
      <c r="F57149">
        <v>4.0999986960000001</v>
      </c>
      <c r="G57149" t="str">
        <f>INDEX(crosswalk!$D:$D,MATCH(C57149,crosswalk!$C:$C,0))</f>
        <v>agriculture and forestry 01T03</v>
      </c>
    </row>
    <row r="57150" spans="1:7" x14ac:dyDescent="0.25">
      <c r="A57150">
        <v>2030</v>
      </c>
      <c r="B57150" t="s">
        <v>237</v>
      </c>
      <c r="C57150" t="s">
        <v>238</v>
      </c>
      <c r="D57150" t="s">
        <v>316</v>
      </c>
      <c r="E57150" t="s">
        <v>227</v>
      </c>
      <c r="F57150">
        <v>4.0999986960000001</v>
      </c>
      <c r="G57150" t="str">
        <f>INDEX(crosswalk!$D:$D,MATCH(C57150,crosswalk!$C:$C,0))</f>
        <v>agriculture and forestry 01T03</v>
      </c>
    </row>
    <row r="57151" spans="1:7" x14ac:dyDescent="0.25">
      <c r="A57151">
        <v>2031</v>
      </c>
      <c r="B57151" t="s">
        <v>237</v>
      </c>
      <c r="C57151" t="s">
        <v>238</v>
      </c>
      <c r="D57151" t="s">
        <v>316</v>
      </c>
      <c r="E57151" t="s">
        <v>227</v>
      </c>
      <c r="F57151">
        <v>4.1002391510000002</v>
      </c>
      <c r="G57151" t="str">
        <f>INDEX(crosswalk!$D:$D,MATCH(C57151,crosswalk!$C:$C,0))</f>
        <v>agriculture and forestry 01T03</v>
      </c>
    </row>
    <row r="57152" spans="1:7" x14ac:dyDescent="0.25">
      <c r="A57152">
        <v>2020</v>
      </c>
      <c r="B57152" t="s">
        <v>247</v>
      </c>
      <c r="C57152" t="s">
        <v>260</v>
      </c>
      <c r="D57152" t="s">
        <v>316</v>
      </c>
      <c r="E57152" t="s">
        <v>249</v>
      </c>
      <c r="F57152">
        <v>0</v>
      </c>
      <c r="G57152" t="str">
        <f>INDEX(crosswalk!$D:$D,MATCH(C57152,crosswalk!$C:$C,0))</f>
        <v>chemicals 20</v>
      </c>
    </row>
    <row r="57153" spans="1:7" x14ac:dyDescent="0.25">
      <c r="A57153">
        <v>2021</v>
      </c>
      <c r="B57153" t="s">
        <v>247</v>
      </c>
      <c r="C57153" t="s">
        <v>260</v>
      </c>
      <c r="D57153" t="s">
        <v>316</v>
      </c>
      <c r="E57153" t="s">
        <v>249</v>
      </c>
      <c r="F57153">
        <v>0</v>
      </c>
      <c r="G57153" t="str">
        <f>INDEX(crosswalk!$D:$D,MATCH(C57153,crosswalk!$C:$C,0))</f>
        <v>chemicals 20</v>
      </c>
    </row>
    <row r="57154" spans="1:7" x14ac:dyDescent="0.25">
      <c r="A57154">
        <v>2022</v>
      </c>
      <c r="B57154" t="s">
        <v>247</v>
      </c>
      <c r="C57154" t="s">
        <v>260</v>
      </c>
      <c r="D57154" t="s">
        <v>316</v>
      </c>
      <c r="E57154" t="s">
        <v>249</v>
      </c>
      <c r="F57154">
        <v>0</v>
      </c>
      <c r="G57154" t="str">
        <f>INDEX(crosswalk!$D:$D,MATCH(C57154,crosswalk!$C:$C,0))</f>
        <v>chemicals 20</v>
      </c>
    </row>
    <row r="57155" spans="1:7" x14ac:dyDescent="0.25">
      <c r="A57155">
        <v>2023</v>
      </c>
      <c r="B57155" t="s">
        <v>247</v>
      </c>
      <c r="C57155" t="s">
        <v>260</v>
      </c>
      <c r="D57155" t="s">
        <v>316</v>
      </c>
      <c r="E57155" t="s">
        <v>249</v>
      </c>
      <c r="F57155">
        <v>0</v>
      </c>
      <c r="G57155" t="str">
        <f>INDEX(crosswalk!$D:$D,MATCH(C57155,crosswalk!$C:$C,0))</f>
        <v>chemicals 20</v>
      </c>
    </row>
    <row r="57156" spans="1:7" x14ac:dyDescent="0.25">
      <c r="A57156">
        <v>2024</v>
      </c>
      <c r="B57156" t="s">
        <v>247</v>
      </c>
      <c r="C57156" t="s">
        <v>260</v>
      </c>
      <c r="D57156" t="s">
        <v>316</v>
      </c>
      <c r="E57156" t="s">
        <v>249</v>
      </c>
      <c r="F57156">
        <v>0</v>
      </c>
      <c r="G57156" t="str">
        <f>INDEX(crosswalk!$D:$D,MATCH(C57156,crosswalk!$C:$C,0))</f>
        <v>chemicals 20</v>
      </c>
    </row>
    <row r="57157" spans="1:7" x14ac:dyDescent="0.25">
      <c r="A57157">
        <v>2025</v>
      </c>
      <c r="B57157" t="s">
        <v>247</v>
      </c>
      <c r="C57157" t="s">
        <v>260</v>
      </c>
      <c r="D57157" t="s">
        <v>316</v>
      </c>
      <c r="E57157" t="s">
        <v>249</v>
      </c>
      <c r="F57157">
        <v>0</v>
      </c>
      <c r="G57157" t="str">
        <f>INDEX(crosswalk!$D:$D,MATCH(C57157,crosswalk!$C:$C,0))</f>
        <v>chemicals 20</v>
      </c>
    </row>
    <row r="57158" spans="1:7" x14ac:dyDescent="0.25">
      <c r="A57158">
        <v>2026</v>
      </c>
      <c r="B57158" t="s">
        <v>247</v>
      </c>
      <c r="C57158" t="s">
        <v>260</v>
      </c>
      <c r="D57158" t="s">
        <v>316</v>
      </c>
      <c r="E57158" t="s">
        <v>249</v>
      </c>
      <c r="F57158">
        <v>0</v>
      </c>
      <c r="G57158" t="str">
        <f>INDEX(crosswalk!$D:$D,MATCH(C57158,crosswalk!$C:$C,0))</f>
        <v>chemicals 20</v>
      </c>
    </row>
    <row r="57159" spans="1:7" x14ac:dyDescent="0.25">
      <c r="A57159">
        <v>2020</v>
      </c>
      <c r="B57159" t="s">
        <v>242</v>
      </c>
      <c r="C57159" t="s">
        <v>243</v>
      </c>
      <c r="D57159" t="s">
        <v>316</v>
      </c>
      <c r="E57159" t="s">
        <v>227</v>
      </c>
      <c r="F57159">
        <v>1.8116700000000001E-4</v>
      </c>
      <c r="G57159" t="str">
        <f>INDEX(crosswalk!$D:$D,MATCH(C57159,crosswalk!$C:$C,0))</f>
        <v>oil and gas extraction 06</v>
      </c>
    </row>
    <row r="57160" spans="1:7" x14ac:dyDescent="0.25">
      <c r="A57160">
        <v>2040</v>
      </c>
      <c r="B57160" t="s">
        <v>247</v>
      </c>
      <c r="C57160" t="s">
        <v>261</v>
      </c>
      <c r="D57160" t="s">
        <v>316</v>
      </c>
      <c r="E57160" t="s">
        <v>249</v>
      </c>
      <c r="F57160">
        <v>0</v>
      </c>
      <c r="G57160" t="str">
        <f>INDEX(crosswalk!$D:$D,MATCH(C57160,crosswalk!$C:$C,0))</f>
        <v>chemicals 20</v>
      </c>
    </row>
    <row r="57161" spans="1:7" x14ac:dyDescent="0.25">
      <c r="A57161">
        <v>2041</v>
      </c>
      <c r="B57161" t="s">
        <v>247</v>
      </c>
      <c r="C57161" t="s">
        <v>261</v>
      </c>
      <c r="D57161" t="s">
        <v>316</v>
      </c>
      <c r="E57161" t="s">
        <v>249</v>
      </c>
      <c r="F57161">
        <v>0</v>
      </c>
      <c r="G57161" t="str">
        <f>INDEX(crosswalk!$D:$D,MATCH(C57161,crosswalk!$C:$C,0))</f>
        <v>chemicals 20</v>
      </c>
    </row>
    <row r="57162" spans="1:7" x14ac:dyDescent="0.25">
      <c r="A57162">
        <v>2042</v>
      </c>
      <c r="B57162" t="s">
        <v>247</v>
      </c>
      <c r="C57162" t="s">
        <v>261</v>
      </c>
      <c r="D57162" t="s">
        <v>316</v>
      </c>
      <c r="E57162" t="s">
        <v>249</v>
      </c>
      <c r="F57162">
        <v>0</v>
      </c>
      <c r="G57162" t="str">
        <f>INDEX(crosswalk!$D:$D,MATCH(C57162,crosswalk!$C:$C,0))</f>
        <v>chemicals 20</v>
      </c>
    </row>
    <row r="57163" spans="1:7" x14ac:dyDescent="0.25">
      <c r="A57163">
        <v>2043</v>
      </c>
      <c r="B57163" t="s">
        <v>247</v>
      </c>
      <c r="C57163" t="s">
        <v>261</v>
      </c>
      <c r="D57163" t="s">
        <v>316</v>
      </c>
      <c r="E57163" t="s">
        <v>249</v>
      </c>
      <c r="F57163">
        <v>0</v>
      </c>
      <c r="G57163" t="str">
        <f>INDEX(crosswalk!$D:$D,MATCH(C57163,crosswalk!$C:$C,0))</f>
        <v>chemicals 20</v>
      </c>
    </row>
    <row r="57164" spans="1:7" x14ac:dyDescent="0.25">
      <c r="A57164">
        <v>2046</v>
      </c>
      <c r="B57164" t="s">
        <v>240</v>
      </c>
      <c r="C57164" t="s">
        <v>241</v>
      </c>
      <c r="D57164" t="s">
        <v>316</v>
      </c>
      <c r="E57164" t="s">
        <v>225</v>
      </c>
      <c r="F57164">
        <v>0.41858940300000003</v>
      </c>
      <c r="G57164" t="str">
        <f>INDEX(crosswalk!$D:$D,MATCH(C57164,crosswalk!$C:$C,0))</f>
        <v>water and waste 36T39</v>
      </c>
    </row>
    <row r="57165" spans="1:7" x14ac:dyDescent="0.25">
      <c r="A57165">
        <v>2047</v>
      </c>
      <c r="B57165" t="s">
        <v>240</v>
      </c>
      <c r="C57165" t="s">
        <v>241</v>
      </c>
      <c r="D57165" t="s">
        <v>316</v>
      </c>
      <c r="E57165" t="s">
        <v>225</v>
      </c>
      <c r="F57165">
        <v>0.42059063299999999</v>
      </c>
      <c r="G57165" t="str">
        <f>INDEX(crosswalk!$D:$D,MATCH(C57165,crosswalk!$C:$C,0))</f>
        <v>water and waste 36T39</v>
      </c>
    </row>
    <row r="57166" spans="1:7" x14ac:dyDescent="0.25">
      <c r="A57166">
        <v>2048</v>
      </c>
      <c r="B57166" t="s">
        <v>240</v>
      </c>
      <c r="C57166" t="s">
        <v>241</v>
      </c>
      <c r="D57166" t="s">
        <v>316</v>
      </c>
      <c r="E57166" t="s">
        <v>225</v>
      </c>
      <c r="F57166">
        <v>0.422531353</v>
      </c>
      <c r="G57166" t="str">
        <f>INDEX(crosswalk!$D:$D,MATCH(C57166,crosswalk!$C:$C,0))</f>
        <v>water and waste 36T39</v>
      </c>
    </row>
    <row r="57167" spans="1:7" x14ac:dyDescent="0.25">
      <c r="A57167">
        <v>2049</v>
      </c>
      <c r="B57167" t="s">
        <v>240</v>
      </c>
      <c r="C57167" t="s">
        <v>241</v>
      </c>
      <c r="D57167" t="s">
        <v>316</v>
      </c>
      <c r="E57167" t="s">
        <v>225</v>
      </c>
      <c r="F57167">
        <v>0.424928902</v>
      </c>
      <c r="G57167" t="str">
        <f>INDEX(crosswalk!$D:$D,MATCH(C57167,crosswalk!$C:$C,0))</f>
        <v>water and waste 36T39</v>
      </c>
    </row>
    <row r="57168" spans="1:7" x14ac:dyDescent="0.25">
      <c r="A57168">
        <v>2050</v>
      </c>
      <c r="B57168" t="s">
        <v>240</v>
      </c>
      <c r="C57168" t="s">
        <v>241</v>
      </c>
      <c r="D57168" t="s">
        <v>316</v>
      </c>
      <c r="E57168" t="s">
        <v>225</v>
      </c>
      <c r="F57168">
        <v>0.42726594200000001</v>
      </c>
      <c r="G57168" t="str">
        <f>INDEX(crosswalk!$D:$D,MATCH(C57168,crosswalk!$C:$C,0))</f>
        <v>water and waste 36T39</v>
      </c>
    </row>
    <row r="57169" spans="1:7" x14ac:dyDescent="0.25">
      <c r="A57169">
        <v>2060</v>
      </c>
      <c r="B57169" t="s">
        <v>240</v>
      </c>
      <c r="C57169" t="s">
        <v>241</v>
      </c>
      <c r="D57169" t="s">
        <v>316</v>
      </c>
      <c r="E57169" t="s">
        <v>225</v>
      </c>
      <c r="F57169">
        <v>0.44508652599999998</v>
      </c>
      <c r="G57169" t="str">
        <f>INDEX(crosswalk!$D:$D,MATCH(C57169,crosswalk!$C:$C,0))</f>
        <v>water and waste 36T39</v>
      </c>
    </row>
    <row r="57170" spans="1:7" x14ac:dyDescent="0.25">
      <c r="A57170">
        <v>2070</v>
      </c>
      <c r="B57170" t="s">
        <v>240</v>
      </c>
      <c r="C57170" t="s">
        <v>241</v>
      </c>
      <c r="D57170" t="s">
        <v>316</v>
      </c>
      <c r="E57170" t="s">
        <v>225</v>
      </c>
      <c r="F57170">
        <v>0.46365037799999997</v>
      </c>
      <c r="G57170" t="str">
        <f>INDEX(crosswalk!$D:$D,MATCH(C57170,crosswalk!$C:$C,0))</f>
        <v>water and waste 36T39</v>
      </c>
    </row>
    <row r="57171" spans="1:7" x14ac:dyDescent="0.25">
      <c r="A57171">
        <v>2080</v>
      </c>
      <c r="B57171" t="s">
        <v>240</v>
      </c>
      <c r="C57171" t="s">
        <v>241</v>
      </c>
      <c r="D57171" t="s">
        <v>316</v>
      </c>
      <c r="E57171" t="s">
        <v>225</v>
      </c>
      <c r="F57171">
        <v>0.48298849900000002</v>
      </c>
      <c r="G57171" t="str">
        <f>INDEX(crosswalk!$D:$D,MATCH(C57171,crosswalk!$C:$C,0))</f>
        <v>water and waste 36T39</v>
      </c>
    </row>
    <row r="57172" spans="1:7" x14ac:dyDescent="0.25">
      <c r="A57172">
        <v>2042</v>
      </c>
      <c r="B57172" t="s">
        <v>253</v>
      </c>
      <c r="C57172" t="s">
        <v>254</v>
      </c>
      <c r="D57172" t="s">
        <v>316</v>
      </c>
      <c r="E57172" t="s">
        <v>225</v>
      </c>
      <c r="F57172">
        <v>2.603024596</v>
      </c>
      <c r="G57172" t="str">
        <f>INDEX(crosswalk!$D:$D,MATCH(C57172,crosswalk!$C:$C,0))</f>
        <v>non-industry</v>
      </c>
    </row>
    <row r="57173" spans="1:7" x14ac:dyDescent="0.25">
      <c r="A57173">
        <v>2043</v>
      </c>
      <c r="B57173" t="s">
        <v>253</v>
      </c>
      <c r="C57173" t="s">
        <v>254</v>
      </c>
      <c r="D57173" t="s">
        <v>316</v>
      </c>
      <c r="E57173" t="s">
        <v>225</v>
      </c>
      <c r="F57173">
        <v>2.6652524959999999</v>
      </c>
      <c r="G57173" t="str">
        <f>INDEX(crosswalk!$D:$D,MATCH(C57173,crosswalk!$C:$C,0))</f>
        <v>non-industry</v>
      </c>
    </row>
    <row r="57174" spans="1:7" x14ac:dyDescent="0.25">
      <c r="A57174">
        <v>2044</v>
      </c>
      <c r="B57174" t="s">
        <v>253</v>
      </c>
      <c r="C57174" t="s">
        <v>254</v>
      </c>
      <c r="D57174" t="s">
        <v>316</v>
      </c>
      <c r="E57174" t="s">
        <v>225</v>
      </c>
      <c r="F57174">
        <v>2.7261563980000001</v>
      </c>
      <c r="G57174" t="str">
        <f>INDEX(crosswalk!$D:$D,MATCH(C57174,crosswalk!$C:$C,0))</f>
        <v>non-industry</v>
      </c>
    </row>
    <row r="57175" spans="1:7" x14ac:dyDescent="0.25">
      <c r="A57175">
        <v>2045</v>
      </c>
      <c r="B57175" t="s">
        <v>253</v>
      </c>
      <c r="C57175" t="s">
        <v>254</v>
      </c>
      <c r="D57175" t="s">
        <v>316</v>
      </c>
      <c r="E57175" t="s">
        <v>225</v>
      </c>
      <c r="F57175">
        <v>2.7870602999999998</v>
      </c>
      <c r="G57175" t="str">
        <f>INDEX(crosswalk!$D:$D,MATCH(C57175,crosswalk!$C:$C,0))</f>
        <v>non-industry</v>
      </c>
    </row>
    <row r="57176" spans="1:7" x14ac:dyDescent="0.25">
      <c r="A57176">
        <v>2020</v>
      </c>
      <c r="B57176" t="s">
        <v>240</v>
      </c>
      <c r="C57176" t="s">
        <v>241</v>
      </c>
      <c r="D57176" t="s">
        <v>316</v>
      </c>
      <c r="E57176" t="s">
        <v>227</v>
      </c>
      <c r="F57176">
        <v>0.60285460300000004</v>
      </c>
      <c r="G57176" t="str">
        <f>INDEX(crosswalk!$D:$D,MATCH(C57176,crosswalk!$C:$C,0))</f>
        <v>water and waste 36T39</v>
      </c>
    </row>
    <row r="57177" spans="1:7" x14ac:dyDescent="0.25">
      <c r="A57177">
        <v>2021</v>
      </c>
      <c r="B57177" t="s">
        <v>240</v>
      </c>
      <c r="C57177" t="s">
        <v>241</v>
      </c>
      <c r="D57177" t="s">
        <v>316</v>
      </c>
      <c r="E57177" t="s">
        <v>227</v>
      </c>
      <c r="F57177">
        <v>0.60512773099999995</v>
      </c>
      <c r="G57177" t="str">
        <f>INDEX(crosswalk!$D:$D,MATCH(C57177,crosswalk!$C:$C,0))</f>
        <v>water and waste 36T39</v>
      </c>
    </row>
    <row r="57178" spans="1:7" x14ac:dyDescent="0.25">
      <c r="A57178">
        <v>2022</v>
      </c>
      <c r="B57178" t="s">
        <v>240</v>
      </c>
      <c r="C57178" t="s">
        <v>241</v>
      </c>
      <c r="D57178" t="s">
        <v>316</v>
      </c>
      <c r="E57178" t="s">
        <v>227</v>
      </c>
      <c r="F57178">
        <v>0.60679550500000001</v>
      </c>
      <c r="G57178" t="str">
        <f>INDEX(crosswalk!$D:$D,MATCH(C57178,crosswalk!$C:$C,0))</f>
        <v>water and waste 36T39</v>
      </c>
    </row>
    <row r="57179" spans="1:7" x14ac:dyDescent="0.25">
      <c r="A57179">
        <v>2023</v>
      </c>
      <c r="B57179" t="s">
        <v>240</v>
      </c>
      <c r="C57179" t="s">
        <v>241</v>
      </c>
      <c r="D57179" t="s">
        <v>316</v>
      </c>
      <c r="E57179" t="s">
        <v>227</v>
      </c>
      <c r="F57179">
        <v>0.60877205700000003</v>
      </c>
      <c r="G57179" t="str">
        <f>INDEX(crosswalk!$D:$D,MATCH(C57179,crosswalk!$C:$C,0))</f>
        <v>water and waste 36T39</v>
      </c>
    </row>
    <row r="57180" spans="1:7" x14ac:dyDescent="0.25">
      <c r="A57180">
        <v>2024</v>
      </c>
      <c r="B57180" t="s">
        <v>240</v>
      </c>
      <c r="C57180" t="s">
        <v>241</v>
      </c>
      <c r="D57180" t="s">
        <v>316</v>
      </c>
      <c r="E57180" t="s">
        <v>227</v>
      </c>
      <c r="F57180">
        <v>0.61074860900000005</v>
      </c>
      <c r="G57180" t="str">
        <f>INDEX(crosswalk!$D:$D,MATCH(C57180,crosswalk!$C:$C,0))</f>
        <v>water and waste 36T39</v>
      </c>
    </row>
    <row r="57181" spans="1:7" x14ac:dyDescent="0.25">
      <c r="A57181">
        <v>2025</v>
      </c>
      <c r="B57181" t="s">
        <v>240</v>
      </c>
      <c r="C57181" t="s">
        <v>241</v>
      </c>
      <c r="D57181" t="s">
        <v>316</v>
      </c>
      <c r="E57181" t="s">
        <v>227</v>
      </c>
      <c r="F57181">
        <v>0.61272516099999996</v>
      </c>
      <c r="G57181" t="str">
        <f>INDEX(crosswalk!$D:$D,MATCH(C57181,crosswalk!$C:$C,0))</f>
        <v>water and waste 36T39</v>
      </c>
    </row>
    <row r="57182" spans="1:7" x14ac:dyDescent="0.25">
      <c r="A57182">
        <v>2026</v>
      </c>
      <c r="B57182" t="s">
        <v>240</v>
      </c>
      <c r="C57182" t="s">
        <v>241</v>
      </c>
      <c r="D57182" t="s">
        <v>316</v>
      </c>
      <c r="E57182" t="s">
        <v>227</v>
      </c>
      <c r="F57182">
        <v>0.61462146799999995</v>
      </c>
      <c r="G57182" t="str">
        <f>INDEX(crosswalk!$D:$D,MATCH(C57182,crosswalk!$C:$C,0))</f>
        <v>water and waste 36T39</v>
      </c>
    </row>
    <row r="57183" spans="1:7" x14ac:dyDescent="0.25">
      <c r="A57183">
        <v>2031</v>
      </c>
      <c r="B57183" t="s">
        <v>242</v>
      </c>
      <c r="C57183" t="s">
        <v>243</v>
      </c>
      <c r="D57183" t="s">
        <v>316</v>
      </c>
      <c r="E57183" t="s">
        <v>225</v>
      </c>
      <c r="F57183">
        <v>0.45730444799999997</v>
      </c>
      <c r="G57183" t="str">
        <f>INDEX(crosswalk!$D:$D,MATCH(C57183,crosswalk!$C:$C,0))</f>
        <v>oil and gas extraction 06</v>
      </c>
    </row>
    <row r="57184" spans="1:7" x14ac:dyDescent="0.25">
      <c r="A57184">
        <v>2028</v>
      </c>
      <c r="B57184" t="s">
        <v>240</v>
      </c>
      <c r="C57184" t="s">
        <v>241</v>
      </c>
      <c r="D57184" t="s">
        <v>316</v>
      </c>
      <c r="E57184" t="s">
        <v>227</v>
      </c>
      <c r="F57184">
        <v>0.61834603899999996</v>
      </c>
      <c r="G57184" t="str">
        <f>INDEX(crosswalk!$D:$D,MATCH(C57184,crosswalk!$C:$C,0))</f>
        <v>water and waste 36T39</v>
      </c>
    </row>
    <row r="57185" spans="1:7" x14ac:dyDescent="0.25">
      <c r="A57185">
        <v>2029</v>
      </c>
      <c r="B57185" t="s">
        <v>240</v>
      </c>
      <c r="C57185" t="s">
        <v>241</v>
      </c>
      <c r="D57185" t="s">
        <v>316</v>
      </c>
      <c r="E57185" t="s">
        <v>227</v>
      </c>
      <c r="F57185">
        <v>0.62009405799999995</v>
      </c>
      <c r="G57185" t="str">
        <f>INDEX(crosswalk!$D:$D,MATCH(C57185,crosswalk!$C:$C,0))</f>
        <v>water and waste 36T39</v>
      </c>
    </row>
    <row r="57186" spans="1:7" x14ac:dyDescent="0.25">
      <c r="A57186">
        <v>2030</v>
      </c>
      <c r="B57186" t="s">
        <v>240</v>
      </c>
      <c r="C57186" t="s">
        <v>241</v>
      </c>
      <c r="D57186" t="s">
        <v>316</v>
      </c>
      <c r="E57186" t="s">
        <v>227</v>
      </c>
      <c r="F57186">
        <v>0.62207060999999997</v>
      </c>
      <c r="G57186" t="str">
        <f>INDEX(crosswalk!$D:$D,MATCH(C57186,crosswalk!$C:$C,0))</f>
        <v>water and waste 36T39</v>
      </c>
    </row>
    <row r="57187" spans="1:7" x14ac:dyDescent="0.25">
      <c r="A57187">
        <v>2031</v>
      </c>
      <c r="B57187" t="s">
        <v>240</v>
      </c>
      <c r="C57187" t="s">
        <v>241</v>
      </c>
      <c r="D57187" t="s">
        <v>316</v>
      </c>
      <c r="E57187" t="s">
        <v>227</v>
      </c>
      <c r="F57187">
        <v>0.62404716199999999</v>
      </c>
      <c r="G57187" t="str">
        <f>INDEX(crosswalk!$D:$D,MATCH(C57187,crosswalk!$C:$C,0))</f>
        <v>water and waste 36T39</v>
      </c>
    </row>
    <row r="57188" spans="1:7" x14ac:dyDescent="0.25">
      <c r="A57188">
        <v>2032</v>
      </c>
      <c r="B57188" t="s">
        <v>240</v>
      </c>
      <c r="C57188" t="s">
        <v>241</v>
      </c>
      <c r="D57188" t="s">
        <v>316</v>
      </c>
      <c r="E57188" t="s">
        <v>227</v>
      </c>
      <c r="F57188">
        <v>0.62556664799999995</v>
      </c>
      <c r="G57188" t="str">
        <f>INDEX(crosswalk!$D:$D,MATCH(C57188,crosswalk!$C:$C,0))</f>
        <v>water and waste 36T39</v>
      </c>
    </row>
    <row r="57189" spans="1:7" x14ac:dyDescent="0.25">
      <c r="A57189">
        <v>2033</v>
      </c>
      <c r="B57189" t="s">
        <v>240</v>
      </c>
      <c r="C57189" t="s">
        <v>241</v>
      </c>
      <c r="D57189" t="s">
        <v>316</v>
      </c>
      <c r="E57189" t="s">
        <v>227</v>
      </c>
      <c r="F57189">
        <v>0.62754319999999997</v>
      </c>
      <c r="G57189" t="str">
        <f>INDEX(crosswalk!$D:$D,MATCH(C57189,crosswalk!$C:$C,0))</f>
        <v>water and waste 36T39</v>
      </c>
    </row>
    <row r="57190" spans="1:7" x14ac:dyDescent="0.25">
      <c r="A57190">
        <v>2034</v>
      </c>
      <c r="B57190" t="s">
        <v>240</v>
      </c>
      <c r="C57190" t="s">
        <v>241</v>
      </c>
      <c r="D57190" t="s">
        <v>316</v>
      </c>
      <c r="E57190" t="s">
        <v>227</v>
      </c>
      <c r="F57190">
        <v>0.62966803999999998</v>
      </c>
      <c r="G57190" t="str">
        <f>INDEX(crosswalk!$D:$D,MATCH(C57190,crosswalk!$C:$C,0))</f>
        <v>water and waste 36T39</v>
      </c>
    </row>
    <row r="57191" spans="1:7" x14ac:dyDescent="0.25">
      <c r="A57191">
        <v>2035</v>
      </c>
      <c r="B57191" t="s">
        <v>240</v>
      </c>
      <c r="C57191" t="s">
        <v>241</v>
      </c>
      <c r="D57191" t="s">
        <v>316</v>
      </c>
      <c r="E57191" t="s">
        <v>227</v>
      </c>
      <c r="F57191">
        <v>0.63141605899999997</v>
      </c>
      <c r="G57191" t="str">
        <f>INDEX(crosswalk!$D:$D,MATCH(C57191,crosswalk!$C:$C,0))</f>
        <v>water and waste 36T39</v>
      </c>
    </row>
    <row r="57192" spans="1:7" x14ac:dyDescent="0.25">
      <c r="A57192">
        <v>2036</v>
      </c>
      <c r="B57192" t="s">
        <v>240</v>
      </c>
      <c r="C57192" t="s">
        <v>241</v>
      </c>
      <c r="D57192" t="s">
        <v>316</v>
      </c>
      <c r="E57192" t="s">
        <v>227</v>
      </c>
      <c r="F57192">
        <v>0.63316407799999996</v>
      </c>
      <c r="G57192" t="str">
        <f>INDEX(crosswalk!$D:$D,MATCH(C57192,crosswalk!$C:$C,0))</f>
        <v>water and waste 36T39</v>
      </c>
    </row>
    <row r="57193" spans="1:7" x14ac:dyDescent="0.25">
      <c r="A57193">
        <v>2037</v>
      </c>
      <c r="B57193" t="s">
        <v>240</v>
      </c>
      <c r="C57193" t="s">
        <v>241</v>
      </c>
      <c r="D57193" t="s">
        <v>316</v>
      </c>
      <c r="E57193" t="s">
        <v>227</v>
      </c>
      <c r="F57193">
        <v>0.63528891799999998</v>
      </c>
      <c r="G57193" t="str">
        <f>INDEX(crosswalk!$D:$D,MATCH(C57193,crosswalk!$C:$C,0))</f>
        <v>water and waste 36T39</v>
      </c>
    </row>
    <row r="57194" spans="1:7" x14ac:dyDescent="0.25">
      <c r="A57194">
        <v>2038</v>
      </c>
      <c r="B57194" t="s">
        <v>240</v>
      </c>
      <c r="C57194" t="s">
        <v>241</v>
      </c>
      <c r="D57194" t="s">
        <v>316</v>
      </c>
      <c r="E57194" t="s">
        <v>227</v>
      </c>
      <c r="F57194">
        <v>0.63703693699999997</v>
      </c>
      <c r="G57194" t="str">
        <f>INDEX(crosswalk!$D:$D,MATCH(C57194,crosswalk!$C:$C,0))</f>
        <v>water and waste 36T39</v>
      </c>
    </row>
    <row r="57195" spans="1:7" x14ac:dyDescent="0.25">
      <c r="A57195">
        <v>2039</v>
      </c>
      <c r="B57195" t="s">
        <v>240</v>
      </c>
      <c r="C57195" t="s">
        <v>241</v>
      </c>
      <c r="D57195" t="s">
        <v>316</v>
      </c>
      <c r="E57195" t="s">
        <v>227</v>
      </c>
      <c r="F57195">
        <v>0.63901348899999999</v>
      </c>
      <c r="G57195" t="str">
        <f>INDEX(crosswalk!$D:$D,MATCH(C57195,crosswalk!$C:$C,0))</f>
        <v>water and waste 36T39</v>
      </c>
    </row>
    <row r="57196" spans="1:7" x14ac:dyDescent="0.25">
      <c r="A57196">
        <v>2040</v>
      </c>
      <c r="B57196" t="s">
        <v>240</v>
      </c>
      <c r="C57196" t="s">
        <v>241</v>
      </c>
      <c r="D57196" t="s">
        <v>316</v>
      </c>
      <c r="E57196" t="s">
        <v>227</v>
      </c>
      <c r="F57196">
        <v>0.64090979599999998</v>
      </c>
      <c r="G57196" t="str">
        <f>INDEX(crosswalk!$D:$D,MATCH(C57196,crosswalk!$C:$C,0))</f>
        <v>water and waste 36T39</v>
      </c>
    </row>
    <row r="57197" spans="1:7" x14ac:dyDescent="0.25">
      <c r="A57197">
        <v>2041</v>
      </c>
      <c r="B57197" t="s">
        <v>240</v>
      </c>
      <c r="C57197" t="s">
        <v>241</v>
      </c>
      <c r="D57197" t="s">
        <v>316</v>
      </c>
      <c r="E57197" t="s">
        <v>227</v>
      </c>
      <c r="F57197">
        <v>0.642886348</v>
      </c>
      <c r="G57197" t="str">
        <f>INDEX(crosswalk!$D:$D,MATCH(C57197,crosswalk!$C:$C,0))</f>
        <v>water and waste 36T39</v>
      </c>
    </row>
    <row r="57198" spans="1:7" x14ac:dyDescent="0.25">
      <c r="A57198">
        <v>2042</v>
      </c>
      <c r="B57198" t="s">
        <v>240</v>
      </c>
      <c r="C57198" t="s">
        <v>241</v>
      </c>
      <c r="D57198" t="s">
        <v>316</v>
      </c>
      <c r="E57198" t="s">
        <v>227</v>
      </c>
      <c r="F57198">
        <v>0.64478265499999998</v>
      </c>
      <c r="G57198" t="str">
        <f>INDEX(crosswalk!$D:$D,MATCH(C57198,crosswalk!$C:$C,0))</f>
        <v>water and waste 36T39</v>
      </c>
    </row>
    <row r="57199" spans="1:7" x14ac:dyDescent="0.25">
      <c r="A57199">
        <v>2043</v>
      </c>
      <c r="B57199" t="s">
        <v>240</v>
      </c>
      <c r="C57199" t="s">
        <v>241</v>
      </c>
      <c r="D57199" t="s">
        <v>316</v>
      </c>
      <c r="E57199" t="s">
        <v>227</v>
      </c>
      <c r="F57199">
        <v>0.646759207</v>
      </c>
      <c r="G57199" t="str">
        <f>INDEX(crosswalk!$D:$D,MATCH(C57199,crosswalk!$C:$C,0))</f>
        <v>water and waste 36T39</v>
      </c>
    </row>
    <row r="57200" spans="1:7" x14ac:dyDescent="0.25">
      <c r="A57200">
        <v>2044</v>
      </c>
      <c r="B57200" t="s">
        <v>240</v>
      </c>
      <c r="C57200" t="s">
        <v>241</v>
      </c>
      <c r="D57200" t="s">
        <v>316</v>
      </c>
      <c r="E57200" t="s">
        <v>227</v>
      </c>
      <c r="F57200">
        <v>0.64850722599999999</v>
      </c>
      <c r="G57200" t="str">
        <f>INDEX(crosswalk!$D:$D,MATCH(C57200,crosswalk!$C:$C,0))</f>
        <v>water and waste 36T39</v>
      </c>
    </row>
    <row r="57201" spans="1:7" x14ac:dyDescent="0.25">
      <c r="A57201">
        <v>2045</v>
      </c>
      <c r="B57201" t="s">
        <v>240</v>
      </c>
      <c r="C57201" t="s">
        <v>241</v>
      </c>
      <c r="D57201" t="s">
        <v>316</v>
      </c>
      <c r="E57201" t="s">
        <v>227</v>
      </c>
      <c r="F57201">
        <v>0.65040353299999998</v>
      </c>
      <c r="G57201" t="str">
        <f>INDEX(crosswalk!$D:$D,MATCH(C57201,crosswalk!$C:$C,0))</f>
        <v>water and waste 36T39</v>
      </c>
    </row>
    <row r="57202" spans="1:7" x14ac:dyDescent="0.25">
      <c r="A57202">
        <v>2046</v>
      </c>
      <c r="B57202" t="s">
        <v>240</v>
      </c>
      <c r="C57202" t="s">
        <v>241</v>
      </c>
      <c r="D57202" t="s">
        <v>316</v>
      </c>
      <c r="E57202" t="s">
        <v>227</v>
      </c>
      <c r="F57202">
        <v>0.652380085</v>
      </c>
      <c r="G57202" t="str">
        <f>INDEX(crosswalk!$D:$D,MATCH(C57202,crosswalk!$C:$C,0))</f>
        <v>water and waste 36T39</v>
      </c>
    </row>
    <row r="57203" spans="1:7" x14ac:dyDescent="0.25">
      <c r="A57203">
        <v>2047</v>
      </c>
      <c r="B57203" t="s">
        <v>240</v>
      </c>
      <c r="C57203" t="s">
        <v>241</v>
      </c>
      <c r="D57203" t="s">
        <v>316</v>
      </c>
      <c r="E57203" t="s">
        <v>227</v>
      </c>
      <c r="F57203">
        <v>0.65450492500000002</v>
      </c>
      <c r="G57203" t="str">
        <f>INDEX(crosswalk!$D:$D,MATCH(C57203,crosswalk!$C:$C,0))</f>
        <v>water and waste 36T39</v>
      </c>
    </row>
    <row r="57204" spans="1:7" x14ac:dyDescent="0.25">
      <c r="A57204">
        <v>2048</v>
      </c>
      <c r="B57204" t="s">
        <v>240</v>
      </c>
      <c r="C57204" t="s">
        <v>241</v>
      </c>
      <c r="D57204" t="s">
        <v>316</v>
      </c>
      <c r="E57204" t="s">
        <v>227</v>
      </c>
      <c r="F57204">
        <v>0.65617269899999997</v>
      </c>
      <c r="G57204" t="str">
        <f>INDEX(crosswalk!$D:$D,MATCH(C57204,crosswalk!$C:$C,0))</f>
        <v>water and waste 36T39</v>
      </c>
    </row>
    <row r="57205" spans="1:7" x14ac:dyDescent="0.25">
      <c r="A57205">
        <v>2049</v>
      </c>
      <c r="B57205" t="s">
        <v>240</v>
      </c>
      <c r="C57205" t="s">
        <v>241</v>
      </c>
      <c r="D57205" t="s">
        <v>316</v>
      </c>
      <c r="E57205" t="s">
        <v>227</v>
      </c>
      <c r="F57205">
        <v>0.65814925099999999</v>
      </c>
      <c r="G57205" t="str">
        <f>INDEX(crosswalk!$D:$D,MATCH(C57205,crosswalk!$C:$C,0))</f>
        <v>water and waste 36T39</v>
      </c>
    </row>
    <row r="57206" spans="1:7" x14ac:dyDescent="0.25">
      <c r="A57206">
        <v>2050</v>
      </c>
      <c r="B57206" t="s">
        <v>240</v>
      </c>
      <c r="C57206" t="s">
        <v>241</v>
      </c>
      <c r="D57206" t="s">
        <v>316</v>
      </c>
      <c r="E57206" t="s">
        <v>227</v>
      </c>
      <c r="F57206">
        <v>0.66027409100000001</v>
      </c>
      <c r="G57206" t="str">
        <f>INDEX(crosswalk!$D:$D,MATCH(C57206,crosswalk!$C:$C,0))</f>
        <v>water and waste 36T39</v>
      </c>
    </row>
    <row r="57207" spans="1:7" x14ac:dyDescent="0.25">
      <c r="A57207">
        <v>2060</v>
      </c>
      <c r="B57207" t="s">
        <v>240</v>
      </c>
      <c r="C57207" t="s">
        <v>241</v>
      </c>
      <c r="D57207" t="s">
        <v>316</v>
      </c>
      <c r="E57207" t="s">
        <v>227</v>
      </c>
      <c r="F57207">
        <v>0.68024685399999996</v>
      </c>
      <c r="G57207" t="str">
        <f>INDEX(crosswalk!$D:$D,MATCH(C57207,crosswalk!$C:$C,0))</f>
        <v>water and waste 36T39</v>
      </c>
    </row>
    <row r="57208" spans="1:7" x14ac:dyDescent="0.25">
      <c r="A57208">
        <v>2070</v>
      </c>
      <c r="B57208" t="s">
        <v>240</v>
      </c>
      <c r="C57208" t="s">
        <v>241</v>
      </c>
      <c r="D57208" t="s">
        <v>316</v>
      </c>
      <c r="E57208" t="s">
        <v>227</v>
      </c>
      <c r="F57208">
        <v>0.70082377799999995</v>
      </c>
      <c r="G57208" t="str">
        <f>INDEX(crosswalk!$D:$D,MATCH(C57208,crosswalk!$C:$C,0))</f>
        <v>water and waste 36T39</v>
      </c>
    </row>
    <row r="57209" spans="1:7" x14ac:dyDescent="0.25">
      <c r="A57209">
        <v>2080</v>
      </c>
      <c r="B57209" t="s">
        <v>240</v>
      </c>
      <c r="C57209" t="s">
        <v>241</v>
      </c>
      <c r="D57209" t="s">
        <v>316</v>
      </c>
      <c r="E57209" t="s">
        <v>227</v>
      </c>
      <c r="F57209">
        <v>0.72202313699999998</v>
      </c>
      <c r="G57209" t="str">
        <f>INDEX(crosswalk!$D:$D,MATCH(C57209,crosswalk!$C:$C,0))</f>
        <v>water and waste 36T39</v>
      </c>
    </row>
    <row r="57210" spans="1:7" x14ac:dyDescent="0.25">
      <c r="A57210">
        <v>2020</v>
      </c>
      <c r="B57210" t="s">
        <v>247</v>
      </c>
      <c r="C57210" t="s">
        <v>250</v>
      </c>
      <c r="D57210" t="s">
        <v>316</v>
      </c>
      <c r="E57210" t="s">
        <v>249</v>
      </c>
      <c r="F57210">
        <v>2.8661599839999998</v>
      </c>
      <c r="G57210" t="str">
        <f>INDEX(crosswalk!$D:$D,MATCH(C57210,crosswalk!$C:$C,0))</f>
        <v>chemicals 20</v>
      </c>
    </row>
    <row r="57211" spans="1:7" x14ac:dyDescent="0.25">
      <c r="A57211">
        <v>2021</v>
      </c>
      <c r="B57211" t="s">
        <v>242</v>
      </c>
      <c r="C57211" t="s">
        <v>243</v>
      </c>
      <c r="D57211" t="s">
        <v>316</v>
      </c>
      <c r="E57211" t="s">
        <v>227</v>
      </c>
      <c r="F57211">
        <v>2.16966E-4</v>
      </c>
      <c r="G57211" t="str">
        <f>INDEX(crosswalk!$D:$D,MATCH(C57211,crosswalk!$C:$C,0))</f>
        <v>oil and gas extraction 06</v>
      </c>
    </row>
    <row r="57212" spans="1:7" x14ac:dyDescent="0.25">
      <c r="A57212">
        <v>2022</v>
      </c>
      <c r="B57212" t="s">
        <v>242</v>
      </c>
      <c r="C57212" t="s">
        <v>243</v>
      </c>
      <c r="D57212" t="s">
        <v>316</v>
      </c>
      <c r="E57212" t="s">
        <v>227</v>
      </c>
      <c r="F57212">
        <v>2.16966E-4</v>
      </c>
      <c r="G57212" t="str">
        <f>INDEX(crosswalk!$D:$D,MATCH(C57212,crosswalk!$C:$C,0))</f>
        <v>oil and gas extraction 06</v>
      </c>
    </row>
    <row r="57213" spans="1:7" x14ac:dyDescent="0.25">
      <c r="A57213">
        <v>2023</v>
      </c>
      <c r="B57213" t="s">
        <v>242</v>
      </c>
      <c r="C57213" t="s">
        <v>243</v>
      </c>
      <c r="D57213" t="s">
        <v>316</v>
      </c>
      <c r="E57213" t="s">
        <v>227</v>
      </c>
      <c r="F57213">
        <v>2.16966E-4</v>
      </c>
      <c r="G57213" t="str">
        <f>INDEX(crosswalk!$D:$D,MATCH(C57213,crosswalk!$C:$C,0))</f>
        <v>oil and gas extraction 06</v>
      </c>
    </row>
    <row r="57214" spans="1:7" x14ac:dyDescent="0.25">
      <c r="A57214">
        <v>2034</v>
      </c>
      <c r="B57214" t="s">
        <v>242</v>
      </c>
      <c r="C57214" t="s">
        <v>243</v>
      </c>
      <c r="D57214" t="s">
        <v>316</v>
      </c>
      <c r="E57214" t="s">
        <v>227</v>
      </c>
      <c r="F57214">
        <v>3.6016100000000001E-4</v>
      </c>
      <c r="G57214" t="str">
        <f>INDEX(crosswalk!$D:$D,MATCH(C57214,crosswalk!$C:$C,0))</f>
        <v>oil and gas extraction 06</v>
      </c>
    </row>
    <row r="57215" spans="1:7" x14ac:dyDescent="0.25">
      <c r="A57215">
        <v>2035</v>
      </c>
      <c r="B57215" t="s">
        <v>242</v>
      </c>
      <c r="C57215" t="s">
        <v>243</v>
      </c>
      <c r="D57215" t="s">
        <v>316</v>
      </c>
      <c r="E57215" t="s">
        <v>227</v>
      </c>
      <c r="F57215">
        <v>3.6016100000000001E-4</v>
      </c>
      <c r="G57215" t="str">
        <f>INDEX(crosswalk!$D:$D,MATCH(C57215,crosswalk!$C:$C,0))</f>
        <v>oil and gas extraction 06</v>
      </c>
    </row>
    <row r="57216" spans="1:7" x14ac:dyDescent="0.25">
      <c r="A57216">
        <v>2036</v>
      </c>
      <c r="B57216" t="s">
        <v>242</v>
      </c>
      <c r="C57216" t="s">
        <v>243</v>
      </c>
      <c r="D57216" t="s">
        <v>316</v>
      </c>
      <c r="E57216" t="s">
        <v>227</v>
      </c>
      <c r="F57216">
        <v>3.6016100000000001E-4</v>
      </c>
      <c r="G57216" t="str">
        <f>INDEX(crosswalk!$D:$D,MATCH(C57216,crosswalk!$C:$C,0))</f>
        <v>oil and gas extraction 06</v>
      </c>
    </row>
    <row r="57217" spans="1:7" x14ac:dyDescent="0.25">
      <c r="A57217">
        <v>2037</v>
      </c>
      <c r="B57217" t="s">
        <v>242</v>
      </c>
      <c r="C57217" t="s">
        <v>243</v>
      </c>
      <c r="D57217" t="s">
        <v>316</v>
      </c>
      <c r="E57217" t="s">
        <v>227</v>
      </c>
      <c r="F57217">
        <v>3.6016100000000001E-4</v>
      </c>
      <c r="G57217" t="str">
        <f>INDEX(crosswalk!$D:$D,MATCH(C57217,crosswalk!$C:$C,0))</f>
        <v>oil and gas extraction 06</v>
      </c>
    </row>
    <row r="57218" spans="1:7" x14ac:dyDescent="0.25">
      <c r="A57218">
        <v>2038</v>
      </c>
      <c r="B57218" t="s">
        <v>242</v>
      </c>
      <c r="C57218" t="s">
        <v>243</v>
      </c>
      <c r="D57218" t="s">
        <v>316</v>
      </c>
      <c r="E57218" t="s">
        <v>227</v>
      </c>
      <c r="F57218">
        <v>3.9596E-4</v>
      </c>
      <c r="G57218" t="str">
        <f>INDEX(crosswalk!$D:$D,MATCH(C57218,crosswalk!$C:$C,0))</f>
        <v>oil and gas extraction 06</v>
      </c>
    </row>
    <row r="57219" spans="1:7" x14ac:dyDescent="0.25">
      <c r="A57219">
        <v>2039</v>
      </c>
      <c r="B57219" t="s">
        <v>242</v>
      </c>
      <c r="C57219" t="s">
        <v>243</v>
      </c>
      <c r="D57219" t="s">
        <v>316</v>
      </c>
      <c r="E57219" t="s">
        <v>227</v>
      </c>
      <c r="F57219">
        <v>3.9596E-4</v>
      </c>
      <c r="G57219" t="str">
        <f>INDEX(crosswalk!$D:$D,MATCH(C57219,crosswalk!$C:$C,0))</f>
        <v>oil and gas extraction 06</v>
      </c>
    </row>
    <row r="57220" spans="1:7" x14ac:dyDescent="0.25">
      <c r="A57220">
        <v>2040</v>
      </c>
      <c r="B57220" t="s">
        <v>242</v>
      </c>
      <c r="C57220" t="s">
        <v>243</v>
      </c>
      <c r="D57220" t="s">
        <v>316</v>
      </c>
      <c r="E57220" t="s">
        <v>227</v>
      </c>
      <c r="F57220">
        <v>3.9596E-4</v>
      </c>
      <c r="G57220" t="str">
        <f>INDEX(crosswalk!$D:$D,MATCH(C57220,crosswalk!$C:$C,0))</f>
        <v>oil and gas extraction 06</v>
      </c>
    </row>
    <row r="57221" spans="1:7" x14ac:dyDescent="0.25">
      <c r="A57221">
        <v>2041</v>
      </c>
      <c r="B57221" t="s">
        <v>242</v>
      </c>
      <c r="C57221" t="s">
        <v>243</v>
      </c>
      <c r="D57221" t="s">
        <v>316</v>
      </c>
      <c r="E57221" t="s">
        <v>227</v>
      </c>
      <c r="F57221">
        <v>4.3175899999999998E-4</v>
      </c>
      <c r="G57221" t="str">
        <f>INDEX(crosswalk!$D:$D,MATCH(C57221,crosswalk!$C:$C,0))</f>
        <v>oil and gas extraction 06</v>
      </c>
    </row>
    <row r="57222" spans="1:7" x14ac:dyDescent="0.25">
      <c r="A57222">
        <v>2042</v>
      </c>
      <c r="B57222" t="s">
        <v>242</v>
      </c>
      <c r="C57222" t="s">
        <v>243</v>
      </c>
      <c r="D57222" t="s">
        <v>316</v>
      </c>
      <c r="E57222" t="s">
        <v>227</v>
      </c>
      <c r="F57222">
        <v>4.3175899999999998E-4</v>
      </c>
      <c r="G57222" t="str">
        <f>INDEX(crosswalk!$D:$D,MATCH(C57222,crosswalk!$C:$C,0))</f>
        <v>oil and gas extraction 06</v>
      </c>
    </row>
    <row r="57223" spans="1:7" x14ac:dyDescent="0.25">
      <c r="A57223">
        <v>2043</v>
      </c>
      <c r="B57223" t="s">
        <v>242</v>
      </c>
      <c r="C57223" t="s">
        <v>243</v>
      </c>
      <c r="D57223" t="s">
        <v>316</v>
      </c>
      <c r="E57223" t="s">
        <v>227</v>
      </c>
      <c r="F57223">
        <v>4.3175899999999998E-4</v>
      </c>
      <c r="G57223" t="str">
        <f>INDEX(crosswalk!$D:$D,MATCH(C57223,crosswalk!$C:$C,0))</f>
        <v>oil and gas extraction 06</v>
      </c>
    </row>
    <row r="57224" spans="1:7" x14ac:dyDescent="0.25">
      <c r="A57224">
        <v>2044</v>
      </c>
      <c r="B57224" t="s">
        <v>242</v>
      </c>
      <c r="C57224" t="s">
        <v>243</v>
      </c>
      <c r="D57224" t="s">
        <v>316</v>
      </c>
      <c r="E57224" t="s">
        <v>227</v>
      </c>
      <c r="F57224">
        <v>4.3175899999999998E-4</v>
      </c>
      <c r="G57224" t="str">
        <f>INDEX(crosswalk!$D:$D,MATCH(C57224,crosswalk!$C:$C,0))</f>
        <v>oil and gas extraction 06</v>
      </c>
    </row>
    <row r="57225" spans="1:7" x14ac:dyDescent="0.25">
      <c r="A57225">
        <v>2045</v>
      </c>
      <c r="B57225" t="s">
        <v>242</v>
      </c>
      <c r="C57225" t="s">
        <v>243</v>
      </c>
      <c r="D57225" t="s">
        <v>316</v>
      </c>
      <c r="E57225" t="s">
        <v>227</v>
      </c>
      <c r="F57225">
        <v>4.6755700000000001E-4</v>
      </c>
      <c r="G57225" t="str">
        <f>INDEX(crosswalk!$D:$D,MATCH(C57225,crosswalk!$C:$C,0))</f>
        <v>oil and gas extraction 06</v>
      </c>
    </row>
    <row r="57226" spans="1:7" x14ac:dyDescent="0.25">
      <c r="A57226">
        <v>2046</v>
      </c>
      <c r="B57226" t="s">
        <v>242</v>
      </c>
      <c r="C57226" t="s">
        <v>243</v>
      </c>
      <c r="D57226" t="s">
        <v>316</v>
      </c>
      <c r="E57226" t="s">
        <v>227</v>
      </c>
      <c r="F57226">
        <v>4.6755700000000001E-4</v>
      </c>
      <c r="G57226" t="str">
        <f>INDEX(crosswalk!$D:$D,MATCH(C57226,crosswalk!$C:$C,0))</f>
        <v>oil and gas extraction 06</v>
      </c>
    </row>
    <row r="57227" spans="1:7" x14ac:dyDescent="0.25">
      <c r="A57227">
        <v>2047</v>
      </c>
      <c r="B57227" t="s">
        <v>242</v>
      </c>
      <c r="C57227" t="s">
        <v>243</v>
      </c>
      <c r="D57227" t="s">
        <v>316</v>
      </c>
      <c r="E57227" t="s">
        <v>227</v>
      </c>
      <c r="F57227">
        <v>4.6755700000000001E-4</v>
      </c>
      <c r="G57227" t="str">
        <f>INDEX(crosswalk!$D:$D,MATCH(C57227,crosswalk!$C:$C,0))</f>
        <v>oil and gas extraction 06</v>
      </c>
    </row>
    <row r="57228" spans="1:7" x14ac:dyDescent="0.25">
      <c r="A57228">
        <v>2048</v>
      </c>
      <c r="B57228" t="s">
        <v>242</v>
      </c>
      <c r="C57228" t="s">
        <v>243</v>
      </c>
      <c r="D57228" t="s">
        <v>316</v>
      </c>
      <c r="E57228" t="s">
        <v>227</v>
      </c>
      <c r="F57228">
        <v>5.0335600000000005E-4</v>
      </c>
      <c r="G57228" t="str">
        <f>INDEX(crosswalk!$D:$D,MATCH(C57228,crosswalk!$C:$C,0))</f>
        <v>oil and gas extraction 06</v>
      </c>
    </row>
    <row r="57229" spans="1:7" x14ac:dyDescent="0.25">
      <c r="A57229">
        <v>2049</v>
      </c>
      <c r="B57229" t="s">
        <v>242</v>
      </c>
      <c r="C57229" t="s">
        <v>243</v>
      </c>
      <c r="D57229" t="s">
        <v>316</v>
      </c>
      <c r="E57229" t="s">
        <v>227</v>
      </c>
      <c r="F57229">
        <v>5.0335600000000005E-4</v>
      </c>
      <c r="G57229" t="str">
        <f>INDEX(crosswalk!$D:$D,MATCH(C57229,crosswalk!$C:$C,0))</f>
        <v>oil and gas extraction 06</v>
      </c>
    </row>
    <row r="57230" spans="1:7" x14ac:dyDescent="0.25">
      <c r="A57230">
        <v>2050</v>
      </c>
      <c r="B57230" t="s">
        <v>242</v>
      </c>
      <c r="C57230" t="s">
        <v>243</v>
      </c>
      <c r="D57230" t="s">
        <v>316</v>
      </c>
      <c r="E57230" t="s">
        <v>227</v>
      </c>
      <c r="F57230">
        <v>5.0335600000000005E-4</v>
      </c>
      <c r="G57230" t="str">
        <f>INDEX(crosswalk!$D:$D,MATCH(C57230,crosswalk!$C:$C,0))</f>
        <v>oil and gas extraction 06</v>
      </c>
    </row>
    <row r="57231" spans="1:7" x14ac:dyDescent="0.25">
      <c r="A57231">
        <v>2060</v>
      </c>
      <c r="B57231" t="s">
        <v>242</v>
      </c>
      <c r="C57231" t="s">
        <v>243</v>
      </c>
      <c r="D57231" t="s">
        <v>316</v>
      </c>
      <c r="E57231" t="s">
        <v>227</v>
      </c>
      <c r="F57231">
        <v>6.6480200000000004E-4</v>
      </c>
      <c r="G57231" t="str">
        <f>INDEX(crosswalk!$D:$D,MATCH(C57231,crosswalk!$C:$C,0))</f>
        <v>oil and gas extraction 06</v>
      </c>
    </row>
    <row r="57232" spans="1:7" x14ac:dyDescent="0.25">
      <c r="A57232">
        <v>2070</v>
      </c>
      <c r="B57232" t="s">
        <v>242</v>
      </c>
      <c r="C57232" t="s">
        <v>243</v>
      </c>
      <c r="D57232" t="s">
        <v>316</v>
      </c>
      <c r="E57232" t="s">
        <v>227</v>
      </c>
      <c r="F57232">
        <v>8.7803000000000002E-4</v>
      </c>
      <c r="G57232" t="str">
        <f>INDEX(crosswalk!$D:$D,MATCH(C57232,crosswalk!$C:$C,0))</f>
        <v>oil and gas extraction 06</v>
      </c>
    </row>
    <row r="57233" spans="1:7" x14ac:dyDescent="0.25">
      <c r="A57233">
        <v>2080</v>
      </c>
      <c r="B57233" t="s">
        <v>242</v>
      </c>
      <c r="C57233" t="s">
        <v>243</v>
      </c>
      <c r="D57233" t="s">
        <v>316</v>
      </c>
      <c r="E57233" t="s">
        <v>227</v>
      </c>
      <c r="F57233">
        <v>1.159649E-3</v>
      </c>
      <c r="G57233" t="str">
        <f>INDEX(crosswalk!$D:$D,MATCH(C57233,crosswalk!$C:$C,0))</f>
        <v>oil and gas extraction 06</v>
      </c>
    </row>
    <row r="57234" spans="1:7" x14ac:dyDescent="0.25">
      <c r="A57234">
        <v>2021</v>
      </c>
      <c r="B57234" t="s">
        <v>240</v>
      </c>
      <c r="C57234" t="s">
        <v>245</v>
      </c>
      <c r="D57234" t="s">
        <v>316</v>
      </c>
      <c r="E57234" t="s">
        <v>225</v>
      </c>
      <c r="F57234">
        <v>3.8611672E-2</v>
      </c>
      <c r="G57234" t="str">
        <f>INDEX(crosswalk!$D:$D,MATCH(C57234,crosswalk!$C:$C,0))</f>
        <v>water and waste 36T39</v>
      </c>
    </row>
    <row r="57235" spans="1:7" x14ac:dyDescent="0.25">
      <c r="A57235">
        <v>2022</v>
      </c>
      <c r="B57235" t="s">
        <v>240</v>
      </c>
      <c r="C57235" t="s">
        <v>245</v>
      </c>
      <c r="D57235" t="s">
        <v>316</v>
      </c>
      <c r="E57235" t="s">
        <v>225</v>
      </c>
      <c r="F57235">
        <v>3.9290057000000003E-2</v>
      </c>
      <c r="G57235" t="str">
        <f>INDEX(crosswalk!$D:$D,MATCH(C57235,crosswalk!$C:$C,0))</f>
        <v>water and waste 36T39</v>
      </c>
    </row>
    <row r="57236" spans="1:7" x14ac:dyDescent="0.25">
      <c r="A57236">
        <v>2023</v>
      </c>
      <c r="B57236" t="s">
        <v>240</v>
      </c>
      <c r="C57236" t="s">
        <v>245</v>
      </c>
      <c r="D57236" t="s">
        <v>316</v>
      </c>
      <c r="E57236" t="s">
        <v>225</v>
      </c>
      <c r="F57236">
        <v>3.9968442E-2</v>
      </c>
      <c r="G57236" t="str">
        <f>INDEX(crosswalk!$D:$D,MATCH(C57236,crosswalk!$C:$C,0))</f>
        <v>water and waste 36T39</v>
      </c>
    </row>
    <row r="57237" spans="1:7" x14ac:dyDescent="0.25">
      <c r="A57237">
        <v>2024</v>
      </c>
      <c r="B57237" t="s">
        <v>240</v>
      </c>
      <c r="C57237" t="s">
        <v>245</v>
      </c>
      <c r="D57237" t="s">
        <v>316</v>
      </c>
      <c r="E57237" t="s">
        <v>225</v>
      </c>
      <c r="F57237">
        <v>4.0450056999999998E-2</v>
      </c>
      <c r="G57237" t="str">
        <f>INDEX(crosswalk!$D:$D,MATCH(C57237,crosswalk!$C:$C,0))</f>
        <v>water and waste 36T39</v>
      </c>
    </row>
    <row r="57238" spans="1:7" x14ac:dyDescent="0.25">
      <c r="A57238">
        <v>2025</v>
      </c>
      <c r="B57238" t="s">
        <v>240</v>
      </c>
      <c r="C57238" t="s">
        <v>245</v>
      </c>
      <c r="D57238" t="s">
        <v>316</v>
      </c>
      <c r="E57238" t="s">
        <v>225</v>
      </c>
      <c r="F57238">
        <v>4.1128442000000001E-2</v>
      </c>
      <c r="G57238" t="str">
        <f>INDEX(crosswalk!$D:$D,MATCH(C57238,crosswalk!$C:$C,0))</f>
        <v>water and waste 36T39</v>
      </c>
    </row>
    <row r="57239" spans="1:7" x14ac:dyDescent="0.25">
      <c r="A57239">
        <v>2026</v>
      </c>
      <c r="B57239" t="s">
        <v>240</v>
      </c>
      <c r="C57239" t="s">
        <v>245</v>
      </c>
      <c r="D57239" t="s">
        <v>316</v>
      </c>
      <c r="E57239" t="s">
        <v>225</v>
      </c>
      <c r="F57239">
        <v>4.1806826999999998E-2</v>
      </c>
      <c r="G57239" t="str">
        <f>INDEX(crosswalk!$D:$D,MATCH(C57239,crosswalk!$C:$C,0))</f>
        <v>water and waste 36T39</v>
      </c>
    </row>
    <row r="57240" spans="1:7" x14ac:dyDescent="0.25">
      <c r="A57240">
        <v>2027</v>
      </c>
      <c r="B57240" t="s">
        <v>240</v>
      </c>
      <c r="C57240" t="s">
        <v>245</v>
      </c>
      <c r="D57240" t="s">
        <v>316</v>
      </c>
      <c r="E57240" t="s">
        <v>225</v>
      </c>
      <c r="F57240">
        <v>4.2485212000000001E-2</v>
      </c>
      <c r="G57240" t="str">
        <f>INDEX(crosswalk!$D:$D,MATCH(C57240,crosswalk!$C:$C,0))</f>
        <v>water and waste 36T39</v>
      </c>
    </row>
    <row r="57241" spans="1:7" x14ac:dyDescent="0.25">
      <c r="A57241">
        <v>2028</v>
      </c>
      <c r="B57241" t="s">
        <v>240</v>
      </c>
      <c r="C57241" t="s">
        <v>245</v>
      </c>
      <c r="D57241" t="s">
        <v>316</v>
      </c>
      <c r="E57241" t="s">
        <v>225</v>
      </c>
      <c r="F57241">
        <v>4.3163596999999998E-2</v>
      </c>
      <c r="G57241" t="str">
        <f>INDEX(crosswalk!$D:$D,MATCH(C57241,crosswalk!$C:$C,0))</f>
        <v>water and waste 36T39</v>
      </c>
    </row>
    <row r="57242" spans="1:7" x14ac:dyDescent="0.25">
      <c r="A57242">
        <v>2029</v>
      </c>
      <c r="B57242" t="s">
        <v>240</v>
      </c>
      <c r="C57242" t="s">
        <v>245</v>
      </c>
      <c r="D57242" t="s">
        <v>316</v>
      </c>
      <c r="E57242" t="s">
        <v>225</v>
      </c>
      <c r="F57242">
        <v>4.3841982000000002E-2</v>
      </c>
      <c r="G57242" t="str">
        <f>INDEX(crosswalk!$D:$D,MATCH(C57242,crosswalk!$C:$C,0))</f>
        <v>water and waste 36T39</v>
      </c>
    </row>
    <row r="57243" spans="1:7" x14ac:dyDescent="0.25">
      <c r="A57243">
        <v>2030</v>
      </c>
      <c r="B57243" t="s">
        <v>240</v>
      </c>
      <c r="C57243" t="s">
        <v>245</v>
      </c>
      <c r="D57243" t="s">
        <v>316</v>
      </c>
      <c r="E57243" t="s">
        <v>225</v>
      </c>
      <c r="F57243">
        <v>4.4520366999999998E-2</v>
      </c>
      <c r="G57243" t="str">
        <f>INDEX(crosswalk!$D:$D,MATCH(C57243,crosswalk!$C:$C,0))</f>
        <v>water and waste 36T39</v>
      </c>
    </row>
    <row r="57244" spans="1:7" x14ac:dyDescent="0.25">
      <c r="A57244">
        <v>2031</v>
      </c>
      <c r="B57244" t="s">
        <v>240</v>
      </c>
      <c r="C57244" t="s">
        <v>245</v>
      </c>
      <c r="D57244" t="s">
        <v>316</v>
      </c>
      <c r="E57244" t="s">
        <v>225</v>
      </c>
      <c r="F57244">
        <v>4.5359291000000003E-2</v>
      </c>
      <c r="G57244" t="str">
        <f>INDEX(crosswalk!$D:$D,MATCH(C57244,crosswalk!$C:$C,0))</f>
        <v>water and waste 36T39</v>
      </c>
    </row>
    <row r="57245" spans="1:7" x14ac:dyDescent="0.25">
      <c r="A57245">
        <v>2032</v>
      </c>
      <c r="B57245" t="s">
        <v>240</v>
      </c>
      <c r="C57245" t="s">
        <v>245</v>
      </c>
      <c r="D57245" t="s">
        <v>316</v>
      </c>
      <c r="E57245" t="s">
        <v>225</v>
      </c>
      <c r="F57245">
        <v>4.6037676E-2</v>
      </c>
      <c r="G57245" t="str">
        <f>INDEX(crosswalk!$D:$D,MATCH(C57245,crosswalk!$C:$C,0))</f>
        <v>water and waste 36T39</v>
      </c>
    </row>
    <row r="57246" spans="1:7" x14ac:dyDescent="0.25">
      <c r="A57246">
        <v>2033</v>
      </c>
      <c r="B57246" t="s">
        <v>240</v>
      </c>
      <c r="C57246" t="s">
        <v>245</v>
      </c>
      <c r="D57246" t="s">
        <v>316</v>
      </c>
      <c r="E57246" t="s">
        <v>225</v>
      </c>
      <c r="F57246">
        <v>4.6716061000000003E-2</v>
      </c>
      <c r="G57246" t="str">
        <f>INDEX(crosswalk!$D:$D,MATCH(C57246,crosswalk!$C:$C,0))</f>
        <v>water and waste 36T39</v>
      </c>
    </row>
    <row r="57247" spans="1:7" x14ac:dyDescent="0.25">
      <c r="A57247">
        <v>2034</v>
      </c>
      <c r="B57247" t="s">
        <v>240</v>
      </c>
      <c r="C57247" t="s">
        <v>245</v>
      </c>
      <c r="D57247" t="s">
        <v>316</v>
      </c>
      <c r="E57247" t="s">
        <v>225</v>
      </c>
      <c r="F57247">
        <v>4.7358214000000003E-2</v>
      </c>
      <c r="G57247" t="str">
        <f>INDEX(crosswalk!$D:$D,MATCH(C57247,crosswalk!$C:$C,0))</f>
        <v>water and waste 36T39</v>
      </c>
    </row>
    <row r="57248" spans="1:7" x14ac:dyDescent="0.25">
      <c r="A57248">
        <v>2035</v>
      </c>
      <c r="B57248" t="s">
        <v>240</v>
      </c>
      <c r="C57248" t="s">
        <v>245</v>
      </c>
      <c r="D57248" t="s">
        <v>316</v>
      </c>
      <c r="E57248" t="s">
        <v>225</v>
      </c>
      <c r="F57248">
        <v>4.8036598999999999E-2</v>
      </c>
      <c r="G57248" t="str">
        <f>INDEX(crosswalk!$D:$D,MATCH(C57248,crosswalk!$C:$C,0))</f>
        <v>water and waste 36T39</v>
      </c>
    </row>
    <row r="57249" spans="1:7" x14ac:dyDescent="0.25">
      <c r="A57249">
        <v>2036</v>
      </c>
      <c r="B57249" t="s">
        <v>240</v>
      </c>
      <c r="C57249" t="s">
        <v>245</v>
      </c>
      <c r="D57249" t="s">
        <v>316</v>
      </c>
      <c r="E57249" t="s">
        <v>225</v>
      </c>
      <c r="F57249">
        <v>4.8714984000000003E-2</v>
      </c>
      <c r="G57249" t="str">
        <f>INDEX(crosswalk!$D:$D,MATCH(C57249,crosswalk!$C:$C,0))</f>
        <v>water and waste 36T39</v>
      </c>
    </row>
    <row r="57250" spans="1:7" x14ac:dyDescent="0.25">
      <c r="A57250">
        <v>2037</v>
      </c>
      <c r="B57250" t="s">
        <v>240</v>
      </c>
      <c r="C57250" t="s">
        <v>245</v>
      </c>
      <c r="D57250" t="s">
        <v>316</v>
      </c>
      <c r="E57250" t="s">
        <v>225</v>
      </c>
      <c r="F57250">
        <v>4.9232829999999998E-2</v>
      </c>
      <c r="G57250" t="str">
        <f>INDEX(crosswalk!$D:$D,MATCH(C57250,crosswalk!$C:$C,0))</f>
        <v>water and waste 36T39</v>
      </c>
    </row>
    <row r="57251" spans="1:7" x14ac:dyDescent="0.25">
      <c r="A57251">
        <v>2038</v>
      </c>
      <c r="B57251" t="s">
        <v>240</v>
      </c>
      <c r="C57251" t="s">
        <v>245</v>
      </c>
      <c r="D57251" t="s">
        <v>316</v>
      </c>
      <c r="E57251" t="s">
        <v>225</v>
      </c>
      <c r="F57251">
        <v>4.9911215000000002E-2</v>
      </c>
      <c r="G57251" t="str">
        <f>INDEX(crosswalk!$D:$D,MATCH(C57251,crosswalk!$C:$C,0))</f>
        <v>water and waste 36T39</v>
      </c>
    </row>
    <row r="57252" spans="1:7" x14ac:dyDescent="0.25">
      <c r="A57252">
        <v>2039</v>
      </c>
      <c r="B57252" t="s">
        <v>240</v>
      </c>
      <c r="C57252" t="s">
        <v>245</v>
      </c>
      <c r="D57252" t="s">
        <v>316</v>
      </c>
      <c r="E57252" t="s">
        <v>225</v>
      </c>
      <c r="F57252">
        <v>5.0589599999999998E-2</v>
      </c>
      <c r="G57252" t="str">
        <f>INDEX(crosswalk!$D:$D,MATCH(C57252,crosswalk!$C:$C,0))</f>
        <v>water and waste 36T39</v>
      </c>
    </row>
    <row r="57253" spans="1:7" x14ac:dyDescent="0.25">
      <c r="A57253">
        <v>2040</v>
      </c>
      <c r="B57253" t="s">
        <v>240</v>
      </c>
      <c r="C57253" t="s">
        <v>245</v>
      </c>
      <c r="D57253" t="s">
        <v>316</v>
      </c>
      <c r="E57253" t="s">
        <v>225</v>
      </c>
      <c r="F57253">
        <v>5.1267985000000002E-2</v>
      </c>
      <c r="G57253" t="str">
        <f>INDEX(crosswalk!$D:$D,MATCH(C57253,crosswalk!$C:$C,0))</f>
        <v>water and waste 36T39</v>
      </c>
    </row>
    <row r="57254" spans="1:7" x14ac:dyDescent="0.25">
      <c r="A57254">
        <v>2041</v>
      </c>
      <c r="B57254" t="s">
        <v>240</v>
      </c>
      <c r="C57254" t="s">
        <v>245</v>
      </c>
      <c r="D57254" t="s">
        <v>316</v>
      </c>
      <c r="E57254" t="s">
        <v>225</v>
      </c>
      <c r="F57254">
        <v>5.1946370999999998E-2</v>
      </c>
      <c r="G57254" t="str">
        <f>INDEX(crosswalk!$D:$D,MATCH(C57254,crosswalk!$C:$C,0))</f>
        <v>water and waste 36T39</v>
      </c>
    </row>
    <row r="57255" spans="1:7" x14ac:dyDescent="0.25">
      <c r="A57255">
        <v>2042</v>
      </c>
      <c r="B57255" t="s">
        <v>240</v>
      </c>
      <c r="C57255" t="s">
        <v>245</v>
      </c>
      <c r="D57255" t="s">
        <v>316</v>
      </c>
      <c r="E57255" t="s">
        <v>225</v>
      </c>
      <c r="F57255">
        <v>5.2624756000000002E-2</v>
      </c>
      <c r="G57255" t="str">
        <f>INDEX(crosswalk!$D:$D,MATCH(C57255,crosswalk!$C:$C,0))</f>
        <v>water and waste 36T39</v>
      </c>
    </row>
    <row r="57256" spans="1:7" x14ac:dyDescent="0.25">
      <c r="A57256">
        <v>2043</v>
      </c>
      <c r="B57256" t="s">
        <v>240</v>
      </c>
      <c r="C57256" t="s">
        <v>245</v>
      </c>
      <c r="D57256" t="s">
        <v>316</v>
      </c>
      <c r="E57256" t="s">
        <v>225</v>
      </c>
      <c r="F57256">
        <v>5.3303140999999998E-2</v>
      </c>
      <c r="G57256" t="str">
        <f>INDEX(crosswalk!$D:$D,MATCH(C57256,crosswalk!$C:$C,0))</f>
        <v>water and waste 36T39</v>
      </c>
    </row>
    <row r="57257" spans="1:7" x14ac:dyDescent="0.25">
      <c r="A57257">
        <v>2044</v>
      </c>
      <c r="B57257" t="s">
        <v>240</v>
      </c>
      <c r="C57257" t="s">
        <v>245</v>
      </c>
      <c r="D57257" t="s">
        <v>316</v>
      </c>
      <c r="E57257" t="s">
        <v>225</v>
      </c>
      <c r="F57257">
        <v>5.4105832E-2</v>
      </c>
      <c r="G57257" t="str">
        <f>INDEX(crosswalk!$D:$D,MATCH(C57257,crosswalk!$C:$C,0))</f>
        <v>water and waste 36T39</v>
      </c>
    </row>
    <row r="57258" spans="1:7" x14ac:dyDescent="0.25">
      <c r="A57258">
        <v>2045</v>
      </c>
      <c r="B57258" t="s">
        <v>240</v>
      </c>
      <c r="C57258" t="s">
        <v>245</v>
      </c>
      <c r="D57258" t="s">
        <v>316</v>
      </c>
      <c r="E57258" t="s">
        <v>225</v>
      </c>
      <c r="F57258">
        <v>5.4623679000000001E-2</v>
      </c>
      <c r="G57258" t="str">
        <f>INDEX(crosswalk!$D:$D,MATCH(C57258,crosswalk!$C:$C,0))</f>
        <v>water and waste 36T39</v>
      </c>
    </row>
    <row r="57259" spans="1:7" x14ac:dyDescent="0.25">
      <c r="A57259">
        <v>2046</v>
      </c>
      <c r="B57259" t="s">
        <v>240</v>
      </c>
      <c r="C57259" t="s">
        <v>245</v>
      </c>
      <c r="D57259" t="s">
        <v>316</v>
      </c>
      <c r="E57259" t="s">
        <v>225</v>
      </c>
      <c r="F57259">
        <v>5.5302063999999998E-2</v>
      </c>
      <c r="G57259" t="str">
        <f>INDEX(crosswalk!$D:$D,MATCH(C57259,crosswalk!$C:$C,0))</f>
        <v>water and waste 36T39</v>
      </c>
    </row>
    <row r="57260" spans="1:7" x14ac:dyDescent="0.25">
      <c r="A57260">
        <v>2047</v>
      </c>
      <c r="B57260" t="s">
        <v>240</v>
      </c>
      <c r="C57260" t="s">
        <v>245</v>
      </c>
      <c r="D57260" t="s">
        <v>316</v>
      </c>
      <c r="E57260" t="s">
        <v>225</v>
      </c>
      <c r="F57260">
        <v>5.5980449000000002E-2</v>
      </c>
      <c r="G57260" t="str">
        <f>INDEX(crosswalk!$D:$D,MATCH(C57260,crosswalk!$C:$C,0))</f>
        <v>water and waste 36T39</v>
      </c>
    </row>
    <row r="57261" spans="1:7" x14ac:dyDescent="0.25">
      <c r="A57261">
        <v>2048</v>
      </c>
      <c r="B57261" t="s">
        <v>240</v>
      </c>
      <c r="C57261" t="s">
        <v>245</v>
      </c>
      <c r="D57261" t="s">
        <v>316</v>
      </c>
      <c r="E57261" t="s">
        <v>225</v>
      </c>
      <c r="F57261">
        <v>5.6658833999999998E-2</v>
      </c>
      <c r="G57261" t="str">
        <f>INDEX(crosswalk!$D:$D,MATCH(C57261,crosswalk!$C:$C,0))</f>
        <v>water and waste 36T39</v>
      </c>
    </row>
    <row r="57262" spans="1:7" x14ac:dyDescent="0.25">
      <c r="A57262">
        <v>2049</v>
      </c>
      <c r="B57262" t="s">
        <v>240</v>
      </c>
      <c r="C57262" t="s">
        <v>245</v>
      </c>
      <c r="D57262" t="s">
        <v>316</v>
      </c>
      <c r="E57262" t="s">
        <v>225</v>
      </c>
      <c r="F57262">
        <v>5.7337219000000002E-2</v>
      </c>
      <c r="G57262" t="str">
        <f>INDEX(crosswalk!$D:$D,MATCH(C57262,crosswalk!$C:$C,0))</f>
        <v>water and waste 36T39</v>
      </c>
    </row>
    <row r="57263" spans="1:7" x14ac:dyDescent="0.25">
      <c r="A57263">
        <v>2050</v>
      </c>
      <c r="B57263" t="s">
        <v>240</v>
      </c>
      <c r="C57263" t="s">
        <v>245</v>
      </c>
      <c r="D57263" t="s">
        <v>316</v>
      </c>
      <c r="E57263" t="s">
        <v>225</v>
      </c>
      <c r="F57263">
        <v>5.8015603999999998E-2</v>
      </c>
      <c r="G57263" t="str">
        <f>INDEX(crosswalk!$D:$D,MATCH(C57263,crosswalk!$C:$C,0))</f>
        <v>water and waste 36T39</v>
      </c>
    </row>
    <row r="57264" spans="1:7" x14ac:dyDescent="0.25">
      <c r="A57264">
        <v>2060</v>
      </c>
      <c r="B57264" t="s">
        <v>240</v>
      </c>
      <c r="C57264" t="s">
        <v>245</v>
      </c>
      <c r="D57264" t="s">
        <v>316</v>
      </c>
      <c r="E57264" t="s">
        <v>225</v>
      </c>
      <c r="F57264">
        <v>6.6227422999999994E-2</v>
      </c>
      <c r="G57264" t="str">
        <f>INDEX(crosswalk!$D:$D,MATCH(C57264,crosswalk!$C:$C,0))</f>
        <v>water and waste 36T39</v>
      </c>
    </row>
    <row r="57265" spans="1:7" x14ac:dyDescent="0.25">
      <c r="A57265">
        <v>2020</v>
      </c>
      <c r="B57265" t="s">
        <v>247</v>
      </c>
      <c r="C57265" t="s">
        <v>259</v>
      </c>
      <c r="D57265" t="s">
        <v>316</v>
      </c>
      <c r="E57265" t="s">
        <v>227</v>
      </c>
      <c r="F57265">
        <v>0.1329526</v>
      </c>
      <c r="G57265" t="str">
        <f>INDEX(crosswalk!$D:$D,MATCH(C57265,crosswalk!$C:$C,0))</f>
        <v>chemicals 20</v>
      </c>
    </row>
    <row r="57266" spans="1:7" x14ac:dyDescent="0.25">
      <c r="A57266">
        <v>2021</v>
      </c>
      <c r="B57266" t="s">
        <v>247</v>
      </c>
      <c r="C57266" t="s">
        <v>259</v>
      </c>
      <c r="D57266" t="s">
        <v>316</v>
      </c>
      <c r="E57266" t="s">
        <v>227</v>
      </c>
      <c r="F57266">
        <v>0.13373544100000001</v>
      </c>
      <c r="G57266" t="str">
        <f>INDEX(crosswalk!$D:$D,MATCH(C57266,crosswalk!$C:$C,0))</f>
        <v>chemicals 20</v>
      </c>
    </row>
    <row r="57267" spans="1:7" x14ac:dyDescent="0.25">
      <c r="A57267">
        <v>2022</v>
      </c>
      <c r="B57267" t="s">
        <v>247</v>
      </c>
      <c r="C57267" t="s">
        <v>259</v>
      </c>
      <c r="D57267" t="s">
        <v>316</v>
      </c>
      <c r="E57267" t="s">
        <v>227</v>
      </c>
      <c r="F57267">
        <v>0.13451828299999999</v>
      </c>
      <c r="G57267" t="str">
        <f>INDEX(crosswalk!$D:$D,MATCH(C57267,crosswalk!$C:$C,0))</f>
        <v>chemicals 20</v>
      </c>
    </row>
    <row r="57268" spans="1:7" x14ac:dyDescent="0.25">
      <c r="A57268">
        <v>2023</v>
      </c>
      <c r="B57268" t="s">
        <v>247</v>
      </c>
      <c r="C57268" t="s">
        <v>259</v>
      </c>
      <c r="D57268" t="s">
        <v>316</v>
      </c>
      <c r="E57268" t="s">
        <v>227</v>
      </c>
      <c r="F57268">
        <v>0.13530112399999999</v>
      </c>
      <c r="G57268" t="str">
        <f>INDEX(crosswalk!$D:$D,MATCH(C57268,crosswalk!$C:$C,0))</f>
        <v>chemicals 20</v>
      </c>
    </row>
    <row r="57269" spans="1:7" x14ac:dyDescent="0.25">
      <c r="A57269">
        <v>2024</v>
      </c>
      <c r="B57269" t="s">
        <v>247</v>
      </c>
      <c r="C57269" t="s">
        <v>259</v>
      </c>
      <c r="D57269" t="s">
        <v>316</v>
      </c>
      <c r="E57269" t="s">
        <v>227</v>
      </c>
      <c r="F57269">
        <v>0.136083966</v>
      </c>
      <c r="G57269" t="str">
        <f>INDEX(crosswalk!$D:$D,MATCH(C57269,crosswalk!$C:$C,0))</f>
        <v>chemicals 20</v>
      </c>
    </row>
    <row r="57270" spans="1:7" x14ac:dyDescent="0.25">
      <c r="A57270">
        <v>2025</v>
      </c>
      <c r="B57270" t="s">
        <v>247</v>
      </c>
      <c r="C57270" t="s">
        <v>259</v>
      </c>
      <c r="D57270" t="s">
        <v>316</v>
      </c>
      <c r="E57270" t="s">
        <v>227</v>
      </c>
      <c r="F57270">
        <v>0.13686680800000001</v>
      </c>
      <c r="G57270" t="str">
        <f>INDEX(crosswalk!$D:$D,MATCH(C57270,crosswalk!$C:$C,0))</f>
        <v>chemicals 20</v>
      </c>
    </row>
    <row r="57271" spans="1:7" x14ac:dyDescent="0.25">
      <c r="A57271">
        <v>2026</v>
      </c>
      <c r="B57271" t="s">
        <v>247</v>
      </c>
      <c r="C57271" t="s">
        <v>259</v>
      </c>
      <c r="D57271" t="s">
        <v>316</v>
      </c>
      <c r="E57271" t="s">
        <v>227</v>
      </c>
      <c r="F57271">
        <v>0.13764964900000001</v>
      </c>
      <c r="G57271" t="str">
        <f>INDEX(crosswalk!$D:$D,MATCH(C57271,crosswalk!$C:$C,0))</f>
        <v>chemicals 20</v>
      </c>
    </row>
    <row r="57272" spans="1:7" x14ac:dyDescent="0.25">
      <c r="A57272">
        <v>2027</v>
      </c>
      <c r="B57272" t="s">
        <v>247</v>
      </c>
      <c r="C57272" t="s">
        <v>259</v>
      </c>
      <c r="D57272" t="s">
        <v>316</v>
      </c>
      <c r="E57272" t="s">
        <v>227</v>
      </c>
      <c r="F57272">
        <v>0.13843249099999999</v>
      </c>
      <c r="G57272" t="str">
        <f>INDEX(crosswalk!$D:$D,MATCH(C57272,crosswalk!$C:$C,0))</f>
        <v>chemicals 20</v>
      </c>
    </row>
    <row r="57273" spans="1:7" x14ac:dyDescent="0.25">
      <c r="A57273">
        <v>2028</v>
      </c>
      <c r="B57273" t="s">
        <v>247</v>
      </c>
      <c r="C57273" t="s">
        <v>259</v>
      </c>
      <c r="D57273" t="s">
        <v>316</v>
      </c>
      <c r="E57273" t="s">
        <v>227</v>
      </c>
      <c r="F57273">
        <v>0.139215332</v>
      </c>
      <c r="G57273" t="str">
        <f>INDEX(crosswalk!$D:$D,MATCH(C57273,crosswalk!$C:$C,0))</f>
        <v>chemicals 20</v>
      </c>
    </row>
    <row r="57274" spans="1:7" x14ac:dyDescent="0.25">
      <c r="A57274">
        <v>2029</v>
      </c>
      <c r="B57274" t="s">
        <v>247</v>
      </c>
      <c r="C57274" t="s">
        <v>259</v>
      </c>
      <c r="D57274" t="s">
        <v>316</v>
      </c>
      <c r="E57274" t="s">
        <v>227</v>
      </c>
      <c r="F57274">
        <v>0.139998174</v>
      </c>
      <c r="G57274" t="str">
        <f>INDEX(crosswalk!$D:$D,MATCH(C57274,crosswalk!$C:$C,0))</f>
        <v>chemicals 20</v>
      </c>
    </row>
    <row r="57275" spans="1:7" x14ac:dyDescent="0.25">
      <c r="A57275">
        <v>2030</v>
      </c>
      <c r="B57275" t="s">
        <v>247</v>
      </c>
      <c r="C57275" t="s">
        <v>259</v>
      </c>
      <c r="D57275" t="s">
        <v>316</v>
      </c>
      <c r="E57275" t="s">
        <v>227</v>
      </c>
      <c r="F57275">
        <v>0.14078101600000001</v>
      </c>
      <c r="G57275" t="str">
        <f>INDEX(crosswalk!$D:$D,MATCH(C57275,crosswalk!$C:$C,0))</f>
        <v>chemicals 20</v>
      </c>
    </row>
    <row r="57276" spans="1:7" x14ac:dyDescent="0.25">
      <c r="A57276">
        <v>2031</v>
      </c>
      <c r="B57276" t="s">
        <v>247</v>
      </c>
      <c r="C57276" t="s">
        <v>259</v>
      </c>
      <c r="D57276" t="s">
        <v>316</v>
      </c>
      <c r="E57276" t="s">
        <v>227</v>
      </c>
      <c r="F57276">
        <v>0.14156385699999999</v>
      </c>
      <c r="G57276" t="str">
        <f>INDEX(crosswalk!$D:$D,MATCH(C57276,crosswalk!$C:$C,0))</f>
        <v>chemicals 20</v>
      </c>
    </row>
    <row r="57277" spans="1:7" x14ac:dyDescent="0.25">
      <c r="A57277">
        <v>2032</v>
      </c>
      <c r="B57277" t="s">
        <v>247</v>
      </c>
      <c r="C57277" t="s">
        <v>259</v>
      </c>
      <c r="D57277" t="s">
        <v>316</v>
      </c>
      <c r="E57277" t="s">
        <v>227</v>
      </c>
      <c r="F57277">
        <v>0.14234669899999999</v>
      </c>
      <c r="G57277" t="str">
        <f>INDEX(crosswalk!$D:$D,MATCH(C57277,crosswalk!$C:$C,0))</f>
        <v>chemicals 20</v>
      </c>
    </row>
    <row r="57278" spans="1:7" x14ac:dyDescent="0.25">
      <c r="A57278">
        <v>2025</v>
      </c>
      <c r="B57278" t="s">
        <v>247</v>
      </c>
      <c r="C57278" t="s">
        <v>263</v>
      </c>
      <c r="D57278" t="s">
        <v>316</v>
      </c>
      <c r="E57278" t="s">
        <v>227</v>
      </c>
      <c r="F57278">
        <v>9.5282063E-2</v>
      </c>
      <c r="G57278" t="str">
        <f>INDEX(crosswalk!$D:$D,MATCH(C57278,crosswalk!$C:$C,0))</f>
        <v>chemicals 20</v>
      </c>
    </row>
    <row r="57279" spans="1:7" x14ac:dyDescent="0.25">
      <c r="A57279">
        <v>2026</v>
      </c>
      <c r="B57279" t="s">
        <v>247</v>
      </c>
      <c r="C57279" t="s">
        <v>263</v>
      </c>
      <c r="D57279" t="s">
        <v>316</v>
      </c>
      <c r="E57279" t="s">
        <v>227</v>
      </c>
      <c r="F57279">
        <v>9.5282063E-2</v>
      </c>
      <c r="G57279" t="str">
        <f>INDEX(crosswalk!$D:$D,MATCH(C57279,crosswalk!$C:$C,0))</f>
        <v>chemicals 20</v>
      </c>
    </row>
    <row r="57280" spans="1:7" x14ac:dyDescent="0.25">
      <c r="A57280">
        <v>2027</v>
      </c>
      <c r="B57280" t="s">
        <v>247</v>
      </c>
      <c r="C57280" t="s">
        <v>263</v>
      </c>
      <c r="D57280" t="s">
        <v>316</v>
      </c>
      <c r="E57280" t="s">
        <v>227</v>
      </c>
      <c r="F57280">
        <v>9.5282063E-2</v>
      </c>
      <c r="G57280" t="str">
        <f>INDEX(crosswalk!$D:$D,MATCH(C57280,crosswalk!$C:$C,0))</f>
        <v>chemicals 20</v>
      </c>
    </row>
    <row r="57281" spans="1:7" x14ac:dyDescent="0.25">
      <c r="A57281">
        <v>2028</v>
      </c>
      <c r="B57281" t="s">
        <v>247</v>
      </c>
      <c r="C57281" t="s">
        <v>263</v>
      </c>
      <c r="D57281" t="s">
        <v>316</v>
      </c>
      <c r="E57281" t="s">
        <v>227</v>
      </c>
      <c r="F57281">
        <v>9.5282063E-2</v>
      </c>
      <c r="G57281" t="str">
        <f>INDEX(crosswalk!$D:$D,MATCH(C57281,crosswalk!$C:$C,0))</f>
        <v>chemicals 20</v>
      </c>
    </row>
    <row r="57282" spans="1:7" x14ac:dyDescent="0.25">
      <c r="A57282">
        <v>2029</v>
      </c>
      <c r="B57282" t="s">
        <v>247</v>
      </c>
      <c r="C57282" t="s">
        <v>263</v>
      </c>
      <c r="D57282" t="s">
        <v>316</v>
      </c>
      <c r="E57282" t="s">
        <v>227</v>
      </c>
      <c r="F57282">
        <v>9.5282063E-2</v>
      </c>
      <c r="G57282" t="str">
        <f>INDEX(crosswalk!$D:$D,MATCH(C57282,crosswalk!$C:$C,0))</f>
        <v>chemicals 20</v>
      </c>
    </row>
    <row r="57283" spans="1:7" x14ac:dyDescent="0.25">
      <c r="A57283">
        <v>2030</v>
      </c>
      <c r="B57283" t="s">
        <v>247</v>
      </c>
      <c r="C57283" t="s">
        <v>263</v>
      </c>
      <c r="D57283" t="s">
        <v>316</v>
      </c>
      <c r="E57283" t="s">
        <v>227</v>
      </c>
      <c r="F57283">
        <v>9.5282063E-2</v>
      </c>
      <c r="G57283" t="str">
        <f>INDEX(crosswalk!$D:$D,MATCH(C57283,crosswalk!$C:$C,0))</f>
        <v>chemicals 20</v>
      </c>
    </row>
    <row r="57284" spans="1:7" x14ac:dyDescent="0.25">
      <c r="A57284">
        <v>2031</v>
      </c>
      <c r="B57284" t="s">
        <v>247</v>
      </c>
      <c r="C57284" t="s">
        <v>263</v>
      </c>
      <c r="D57284" t="s">
        <v>316</v>
      </c>
      <c r="E57284" t="s">
        <v>227</v>
      </c>
      <c r="F57284">
        <v>9.5282063E-2</v>
      </c>
      <c r="G57284" t="str">
        <f>INDEX(crosswalk!$D:$D,MATCH(C57284,crosswalk!$C:$C,0))</f>
        <v>chemicals 20</v>
      </c>
    </row>
    <row r="57285" spans="1:7" x14ac:dyDescent="0.25">
      <c r="A57285">
        <v>2032</v>
      </c>
      <c r="B57285" t="s">
        <v>247</v>
      </c>
      <c r="C57285" t="s">
        <v>263</v>
      </c>
      <c r="D57285" t="s">
        <v>316</v>
      </c>
      <c r="E57285" t="s">
        <v>227</v>
      </c>
      <c r="F57285">
        <v>9.5282063E-2</v>
      </c>
      <c r="G57285" t="str">
        <f>INDEX(crosswalk!$D:$D,MATCH(C57285,crosswalk!$C:$C,0))</f>
        <v>chemicals 20</v>
      </c>
    </row>
    <row r="57286" spans="1:7" x14ac:dyDescent="0.25">
      <c r="A57286">
        <v>2033</v>
      </c>
      <c r="B57286" t="s">
        <v>247</v>
      </c>
      <c r="C57286" t="s">
        <v>263</v>
      </c>
      <c r="D57286" t="s">
        <v>316</v>
      </c>
      <c r="E57286" t="s">
        <v>227</v>
      </c>
      <c r="F57286">
        <v>9.5282063E-2</v>
      </c>
      <c r="G57286" t="str">
        <f>INDEX(crosswalk!$D:$D,MATCH(C57286,crosswalk!$C:$C,0))</f>
        <v>chemicals 20</v>
      </c>
    </row>
    <row r="57287" spans="1:7" x14ac:dyDescent="0.25">
      <c r="A57287">
        <v>2034</v>
      </c>
      <c r="B57287" t="s">
        <v>247</v>
      </c>
      <c r="C57287" t="s">
        <v>263</v>
      </c>
      <c r="D57287" t="s">
        <v>316</v>
      </c>
      <c r="E57287" t="s">
        <v>227</v>
      </c>
      <c r="F57287">
        <v>9.5282063E-2</v>
      </c>
      <c r="G57287" t="str">
        <f>INDEX(crosswalk!$D:$D,MATCH(C57287,crosswalk!$C:$C,0))</f>
        <v>chemicals 20</v>
      </c>
    </row>
    <row r="57288" spans="1:7" x14ac:dyDescent="0.25">
      <c r="A57288">
        <v>2035</v>
      </c>
      <c r="B57288" t="s">
        <v>247</v>
      </c>
      <c r="C57288" t="s">
        <v>263</v>
      </c>
      <c r="D57288" t="s">
        <v>316</v>
      </c>
      <c r="E57288" t="s">
        <v>227</v>
      </c>
      <c r="F57288">
        <v>9.5282063E-2</v>
      </c>
      <c r="G57288" t="str">
        <f>INDEX(crosswalk!$D:$D,MATCH(C57288,crosswalk!$C:$C,0))</f>
        <v>chemicals 20</v>
      </c>
    </row>
    <row r="57289" spans="1:7" x14ac:dyDescent="0.25">
      <c r="A57289">
        <v>2039</v>
      </c>
      <c r="B57289" t="s">
        <v>253</v>
      </c>
      <c r="C57289" t="s">
        <v>254</v>
      </c>
      <c r="D57289" t="s">
        <v>316</v>
      </c>
      <c r="E57289" t="s">
        <v>227</v>
      </c>
      <c r="F57289">
        <v>1.088690334</v>
      </c>
      <c r="G57289" t="str">
        <f>INDEX(crosswalk!$D:$D,MATCH(C57289,crosswalk!$C:$C,0))</f>
        <v>non-industry</v>
      </c>
    </row>
    <row r="57290" spans="1:7" x14ac:dyDescent="0.25">
      <c r="A57290">
        <v>2040</v>
      </c>
      <c r="B57290" t="s">
        <v>253</v>
      </c>
      <c r="C57290" t="s">
        <v>254</v>
      </c>
      <c r="D57290" t="s">
        <v>316</v>
      </c>
      <c r="E57290" t="s">
        <v>227</v>
      </c>
      <c r="F57290">
        <v>1.629684337</v>
      </c>
      <c r="G57290" t="str">
        <f>INDEX(crosswalk!$D:$D,MATCH(C57290,crosswalk!$C:$C,0))</f>
        <v>non-industry</v>
      </c>
    </row>
    <row r="57291" spans="1:7" x14ac:dyDescent="0.25">
      <c r="A57291">
        <v>2041</v>
      </c>
      <c r="B57291" t="s">
        <v>253</v>
      </c>
      <c r="C57291" t="s">
        <v>254</v>
      </c>
      <c r="D57291" t="s">
        <v>316</v>
      </c>
      <c r="E57291" t="s">
        <v>227</v>
      </c>
      <c r="F57291">
        <v>1.6688684819999999</v>
      </c>
      <c r="G57291" t="str">
        <f>INDEX(crosswalk!$D:$D,MATCH(C57291,crosswalk!$C:$C,0))</f>
        <v>non-industry</v>
      </c>
    </row>
    <row r="57292" spans="1:7" x14ac:dyDescent="0.25">
      <c r="A57292">
        <v>2042</v>
      </c>
      <c r="B57292" t="s">
        <v>253</v>
      </c>
      <c r="C57292" t="s">
        <v>254</v>
      </c>
      <c r="D57292" t="s">
        <v>316</v>
      </c>
      <c r="E57292" t="s">
        <v>227</v>
      </c>
      <c r="F57292">
        <v>1.708052627</v>
      </c>
      <c r="G57292" t="str">
        <f>INDEX(crosswalk!$D:$D,MATCH(C57292,crosswalk!$C:$C,0))</f>
        <v>non-industry</v>
      </c>
    </row>
    <row r="57293" spans="1:7" x14ac:dyDescent="0.25">
      <c r="A57293">
        <v>2043</v>
      </c>
      <c r="B57293" t="s">
        <v>253</v>
      </c>
      <c r="C57293" t="s">
        <v>254</v>
      </c>
      <c r="D57293" t="s">
        <v>316</v>
      </c>
      <c r="E57293" t="s">
        <v>227</v>
      </c>
      <c r="F57293">
        <v>1.7459727679999999</v>
      </c>
      <c r="G57293" t="str">
        <f>INDEX(crosswalk!$D:$D,MATCH(C57293,crosswalk!$C:$C,0))</f>
        <v>non-industry</v>
      </c>
    </row>
    <row r="57294" spans="1:7" x14ac:dyDescent="0.25">
      <c r="A57294">
        <v>2044</v>
      </c>
      <c r="B57294" t="s">
        <v>253</v>
      </c>
      <c r="C57294" t="s">
        <v>254</v>
      </c>
      <c r="D57294" t="s">
        <v>316</v>
      </c>
      <c r="E57294" t="s">
        <v>227</v>
      </c>
      <c r="F57294">
        <v>1.785156913</v>
      </c>
      <c r="G57294" t="str">
        <f>INDEX(crosswalk!$D:$D,MATCH(C57294,crosswalk!$C:$C,0))</f>
        <v>non-industry</v>
      </c>
    </row>
    <row r="57295" spans="1:7" x14ac:dyDescent="0.25">
      <c r="A57295">
        <v>2045</v>
      </c>
      <c r="B57295" t="s">
        <v>253</v>
      </c>
      <c r="C57295" t="s">
        <v>254</v>
      </c>
      <c r="D57295" t="s">
        <v>316</v>
      </c>
      <c r="E57295" t="s">
        <v>227</v>
      </c>
      <c r="F57295">
        <v>1.8243410579999999</v>
      </c>
      <c r="G57295" t="str">
        <f>INDEX(crosswalk!$D:$D,MATCH(C57295,crosswalk!$C:$C,0))</f>
        <v>non-industry</v>
      </c>
    </row>
    <row r="57296" spans="1:7" x14ac:dyDescent="0.25">
      <c r="A57296">
        <v>2046</v>
      </c>
      <c r="B57296" t="s">
        <v>253</v>
      </c>
      <c r="C57296" t="s">
        <v>254</v>
      </c>
      <c r="D57296" t="s">
        <v>316</v>
      </c>
      <c r="E57296" t="s">
        <v>227</v>
      </c>
      <c r="F57296">
        <v>1.8622611979999999</v>
      </c>
      <c r="G57296" t="str">
        <f>INDEX(crosswalk!$D:$D,MATCH(C57296,crosswalk!$C:$C,0))</f>
        <v>non-industry</v>
      </c>
    </row>
    <row r="57297" spans="1:7" x14ac:dyDescent="0.25">
      <c r="A57297">
        <v>2021</v>
      </c>
      <c r="B57297" t="s">
        <v>247</v>
      </c>
      <c r="C57297" t="s">
        <v>250</v>
      </c>
      <c r="D57297" t="s">
        <v>316</v>
      </c>
      <c r="E57297" t="s">
        <v>249</v>
      </c>
      <c r="F57297">
        <v>3.0429506320000002</v>
      </c>
      <c r="G57297" t="str">
        <f>INDEX(crosswalk!$D:$D,MATCH(C57297,crosswalk!$C:$C,0))</f>
        <v>chemicals 20</v>
      </c>
    </row>
    <row r="57298" spans="1:7" x14ac:dyDescent="0.25">
      <c r="A57298">
        <v>2022</v>
      </c>
      <c r="B57298" t="s">
        <v>247</v>
      </c>
      <c r="C57298" t="s">
        <v>250</v>
      </c>
      <c r="D57298" t="s">
        <v>316</v>
      </c>
      <c r="E57298" t="s">
        <v>249</v>
      </c>
      <c r="F57298">
        <v>3.1526485919999998</v>
      </c>
      <c r="G57298" t="str">
        <f>INDEX(crosswalk!$D:$D,MATCH(C57298,crosswalk!$C:$C,0))</f>
        <v>chemicals 20</v>
      </c>
    </row>
    <row r="57299" spans="1:7" x14ac:dyDescent="0.25">
      <c r="A57299">
        <v>2027</v>
      </c>
      <c r="B57299" t="s">
        <v>247</v>
      </c>
      <c r="C57299" t="s">
        <v>248</v>
      </c>
      <c r="D57299" t="s">
        <v>316</v>
      </c>
      <c r="E57299" t="s">
        <v>249</v>
      </c>
      <c r="F57299">
        <v>0.45187344200000001</v>
      </c>
      <c r="G57299" t="str">
        <f>INDEX(crosswalk!$D:$D,MATCH(C57299,crosswalk!$C:$C,0))</f>
        <v>chemicals 20</v>
      </c>
    </row>
    <row r="57300" spans="1:7" x14ac:dyDescent="0.25">
      <c r="A57300">
        <v>2028</v>
      </c>
      <c r="B57300" t="s">
        <v>247</v>
      </c>
      <c r="C57300" t="s">
        <v>248</v>
      </c>
      <c r="D57300" t="s">
        <v>316</v>
      </c>
      <c r="E57300" t="s">
        <v>249</v>
      </c>
      <c r="F57300">
        <v>0.45827792000000001</v>
      </c>
      <c r="G57300" t="str">
        <f>INDEX(crosswalk!$D:$D,MATCH(C57300,crosswalk!$C:$C,0))</f>
        <v>chemicals 20</v>
      </c>
    </row>
    <row r="57301" spans="1:7" x14ac:dyDescent="0.25">
      <c r="A57301">
        <v>2029</v>
      </c>
      <c r="B57301" t="s">
        <v>247</v>
      </c>
      <c r="C57301" t="s">
        <v>248</v>
      </c>
      <c r="D57301" t="s">
        <v>316</v>
      </c>
      <c r="E57301" t="s">
        <v>249</v>
      </c>
      <c r="F57301">
        <v>0.46257083999999998</v>
      </c>
      <c r="G57301" t="str">
        <f>INDEX(crosswalk!$D:$D,MATCH(C57301,crosswalk!$C:$C,0))</f>
        <v>chemicals 20</v>
      </c>
    </row>
    <row r="57302" spans="1:7" x14ac:dyDescent="0.25">
      <c r="A57302">
        <v>2030</v>
      </c>
      <c r="B57302" t="s">
        <v>247</v>
      </c>
      <c r="C57302" t="s">
        <v>248</v>
      </c>
      <c r="D57302" t="s">
        <v>316</v>
      </c>
      <c r="E57302" t="s">
        <v>249</v>
      </c>
      <c r="F57302">
        <v>0.46845179100000001</v>
      </c>
      <c r="G57302" t="str">
        <f>INDEX(crosswalk!$D:$D,MATCH(C57302,crosswalk!$C:$C,0))</f>
        <v>chemicals 20</v>
      </c>
    </row>
    <row r="57303" spans="1:7" x14ac:dyDescent="0.25">
      <c r="A57303">
        <v>2031</v>
      </c>
      <c r="B57303" t="s">
        <v>247</v>
      </c>
      <c r="C57303" t="s">
        <v>248</v>
      </c>
      <c r="D57303" t="s">
        <v>316</v>
      </c>
      <c r="E57303" t="s">
        <v>249</v>
      </c>
      <c r="F57303">
        <v>0.47250039900000002</v>
      </c>
      <c r="G57303" t="str">
        <f>INDEX(crosswalk!$D:$D,MATCH(C57303,crosswalk!$C:$C,0))</f>
        <v>chemicals 20</v>
      </c>
    </row>
    <row r="57304" spans="1:7" x14ac:dyDescent="0.25">
      <c r="A57304">
        <v>2032</v>
      </c>
      <c r="B57304" t="s">
        <v>247</v>
      </c>
      <c r="C57304" t="s">
        <v>248</v>
      </c>
      <c r="D57304" t="s">
        <v>316</v>
      </c>
      <c r="E57304" t="s">
        <v>249</v>
      </c>
      <c r="F57304">
        <v>0.474891171</v>
      </c>
      <c r="G57304" t="str">
        <f>INDEX(crosswalk!$D:$D,MATCH(C57304,crosswalk!$C:$C,0))</f>
        <v>chemicals 20</v>
      </c>
    </row>
    <row r="57305" spans="1:7" x14ac:dyDescent="0.25">
      <c r="A57305">
        <v>2033</v>
      </c>
      <c r="B57305" t="s">
        <v>247</v>
      </c>
      <c r="C57305" t="s">
        <v>248</v>
      </c>
      <c r="D57305" t="s">
        <v>316</v>
      </c>
      <c r="E57305" t="s">
        <v>249</v>
      </c>
      <c r="F57305">
        <v>0.47782292100000001</v>
      </c>
      <c r="G57305" t="str">
        <f>INDEX(crosswalk!$D:$D,MATCH(C57305,crosswalk!$C:$C,0))</f>
        <v>chemicals 20</v>
      </c>
    </row>
    <row r="57306" spans="1:7" x14ac:dyDescent="0.25">
      <c r="A57306">
        <v>2034</v>
      </c>
      <c r="B57306" t="s">
        <v>247</v>
      </c>
      <c r="C57306" t="s">
        <v>248</v>
      </c>
      <c r="D57306" t="s">
        <v>316</v>
      </c>
      <c r="E57306" t="s">
        <v>249</v>
      </c>
      <c r="F57306">
        <v>0.48105133700000002</v>
      </c>
      <c r="G57306" t="str">
        <f>INDEX(crosswalk!$D:$D,MATCH(C57306,crosswalk!$C:$C,0))</f>
        <v>chemicals 20</v>
      </c>
    </row>
    <row r="57307" spans="1:7" x14ac:dyDescent="0.25">
      <c r="A57307">
        <v>2035</v>
      </c>
      <c r="B57307" t="s">
        <v>247</v>
      </c>
      <c r="C57307" t="s">
        <v>248</v>
      </c>
      <c r="D57307" t="s">
        <v>316</v>
      </c>
      <c r="E57307" t="s">
        <v>249</v>
      </c>
      <c r="F57307">
        <v>0.48412269400000002</v>
      </c>
      <c r="G57307" t="str">
        <f>INDEX(crosswalk!$D:$D,MATCH(C57307,crosswalk!$C:$C,0))</f>
        <v>chemicals 20</v>
      </c>
    </row>
    <row r="57308" spans="1:7" x14ac:dyDescent="0.25">
      <c r="A57308">
        <v>2036</v>
      </c>
      <c r="B57308" t="s">
        <v>247</v>
      </c>
      <c r="C57308" t="s">
        <v>248</v>
      </c>
      <c r="D57308" t="s">
        <v>316</v>
      </c>
      <c r="E57308" t="s">
        <v>249</v>
      </c>
      <c r="F57308">
        <v>0.486792681</v>
      </c>
      <c r="G57308" t="str">
        <f>INDEX(crosswalk!$D:$D,MATCH(C57308,crosswalk!$C:$C,0))</f>
        <v>chemicals 20</v>
      </c>
    </row>
    <row r="57309" spans="1:7" x14ac:dyDescent="0.25">
      <c r="A57309">
        <v>2037</v>
      </c>
      <c r="B57309" t="s">
        <v>247</v>
      </c>
      <c r="C57309" t="s">
        <v>248</v>
      </c>
      <c r="D57309" t="s">
        <v>316</v>
      </c>
      <c r="E57309" t="s">
        <v>249</v>
      </c>
      <c r="F57309">
        <v>0.49014325199999997</v>
      </c>
      <c r="G57309" t="str">
        <f>INDEX(crosswalk!$D:$D,MATCH(C57309,crosswalk!$C:$C,0))</f>
        <v>chemicals 20</v>
      </c>
    </row>
    <row r="57310" spans="1:7" x14ac:dyDescent="0.25">
      <c r="A57310">
        <v>2038</v>
      </c>
      <c r="B57310" t="s">
        <v>247</v>
      </c>
      <c r="C57310" t="s">
        <v>248</v>
      </c>
      <c r="D57310" t="s">
        <v>316</v>
      </c>
      <c r="E57310" t="s">
        <v>249</v>
      </c>
      <c r="F57310">
        <v>0.49497714999999998</v>
      </c>
      <c r="G57310" t="str">
        <f>INDEX(crosswalk!$D:$D,MATCH(C57310,crosswalk!$C:$C,0))</f>
        <v>chemicals 20</v>
      </c>
    </row>
    <row r="57311" spans="1:7" x14ac:dyDescent="0.25">
      <c r="A57311">
        <v>2039</v>
      </c>
      <c r="B57311" t="s">
        <v>247</v>
      </c>
      <c r="C57311" t="s">
        <v>248</v>
      </c>
      <c r="D57311" t="s">
        <v>316</v>
      </c>
      <c r="E57311" t="s">
        <v>249</v>
      </c>
      <c r="F57311">
        <v>0.49988085100000001</v>
      </c>
      <c r="G57311" t="str">
        <f>INDEX(crosswalk!$D:$D,MATCH(C57311,crosswalk!$C:$C,0))</f>
        <v>chemicals 20</v>
      </c>
    </row>
    <row r="57312" spans="1:7" x14ac:dyDescent="0.25">
      <c r="A57312">
        <v>2040</v>
      </c>
      <c r="B57312" t="s">
        <v>247</v>
      </c>
      <c r="C57312" t="s">
        <v>248</v>
      </c>
      <c r="D57312" t="s">
        <v>316</v>
      </c>
      <c r="E57312" t="s">
        <v>249</v>
      </c>
      <c r="F57312">
        <v>0.50501141400000005</v>
      </c>
      <c r="G57312" t="str">
        <f>INDEX(crosswalk!$D:$D,MATCH(C57312,crosswalk!$C:$C,0))</f>
        <v>chemicals 20</v>
      </c>
    </row>
    <row r="57313" spans="1:7" x14ac:dyDescent="0.25">
      <c r="A57313">
        <v>2044</v>
      </c>
      <c r="B57313" t="s">
        <v>247</v>
      </c>
      <c r="C57313" t="s">
        <v>250</v>
      </c>
      <c r="D57313" t="s">
        <v>316</v>
      </c>
      <c r="E57313" t="s">
        <v>249</v>
      </c>
      <c r="F57313">
        <v>4.2533083789999999</v>
      </c>
      <c r="G57313" t="str">
        <f>INDEX(crosswalk!$D:$D,MATCH(C57313,crosswalk!$C:$C,0))</f>
        <v>chemicals 20</v>
      </c>
    </row>
    <row r="57314" spans="1:7" x14ac:dyDescent="0.25">
      <c r="A57314">
        <v>2045</v>
      </c>
      <c r="B57314" t="s">
        <v>247</v>
      </c>
      <c r="C57314" t="s">
        <v>250</v>
      </c>
      <c r="D57314" t="s">
        <v>316</v>
      </c>
      <c r="E57314" t="s">
        <v>249</v>
      </c>
      <c r="F57314">
        <v>4.2969044719999996</v>
      </c>
      <c r="G57314" t="str">
        <f>INDEX(crosswalk!$D:$D,MATCH(C57314,crosswalk!$C:$C,0))</f>
        <v>chemicals 20</v>
      </c>
    </row>
    <row r="57315" spans="1:7" x14ac:dyDescent="0.25">
      <c r="A57315">
        <v>2046</v>
      </c>
      <c r="B57315" t="s">
        <v>247</v>
      </c>
      <c r="C57315" t="s">
        <v>250</v>
      </c>
      <c r="D57315" t="s">
        <v>316</v>
      </c>
      <c r="E57315" t="s">
        <v>249</v>
      </c>
      <c r="F57315">
        <v>4.3412082930000002</v>
      </c>
      <c r="G57315" t="str">
        <f>INDEX(crosswalk!$D:$D,MATCH(C57315,crosswalk!$C:$C,0))</f>
        <v>chemicals 20</v>
      </c>
    </row>
    <row r="57316" spans="1:7" x14ac:dyDescent="0.25">
      <c r="A57316">
        <v>2036</v>
      </c>
      <c r="B57316" t="s">
        <v>237</v>
      </c>
      <c r="C57316" t="s">
        <v>270</v>
      </c>
      <c r="D57316" t="s">
        <v>316</v>
      </c>
      <c r="E57316" t="s">
        <v>227</v>
      </c>
      <c r="F57316">
        <v>1.6715639999999999E-3</v>
      </c>
      <c r="G57316" t="str">
        <f>INDEX(crosswalk!$D:$D,MATCH(C57316,crosswalk!$C:$C,0))</f>
        <v>agriculture and forestry 01T03</v>
      </c>
    </row>
    <row r="57317" spans="1:7" x14ac:dyDescent="0.25">
      <c r="A57317">
        <v>2037</v>
      </c>
      <c r="B57317" t="s">
        <v>237</v>
      </c>
      <c r="C57317" t="s">
        <v>270</v>
      </c>
      <c r="D57317" t="s">
        <v>316</v>
      </c>
      <c r="E57317" t="s">
        <v>227</v>
      </c>
      <c r="F57317">
        <v>1.6715639999999999E-3</v>
      </c>
      <c r="G57317" t="str">
        <f>INDEX(crosswalk!$D:$D,MATCH(C57317,crosswalk!$C:$C,0))</f>
        <v>agriculture and forestry 01T03</v>
      </c>
    </row>
    <row r="57318" spans="1:7" x14ac:dyDescent="0.25">
      <c r="A57318">
        <v>2038</v>
      </c>
      <c r="B57318" t="s">
        <v>237</v>
      </c>
      <c r="C57318" t="s">
        <v>270</v>
      </c>
      <c r="D57318" t="s">
        <v>316</v>
      </c>
      <c r="E57318" t="s">
        <v>227</v>
      </c>
      <c r="F57318">
        <v>1.6715639999999999E-3</v>
      </c>
      <c r="G57318" t="str">
        <f>INDEX(crosswalk!$D:$D,MATCH(C57318,crosswalk!$C:$C,0))</f>
        <v>agriculture and forestry 01T03</v>
      </c>
    </row>
    <row r="57319" spans="1:7" x14ac:dyDescent="0.25">
      <c r="A57319">
        <v>2039</v>
      </c>
      <c r="B57319" t="s">
        <v>237</v>
      </c>
      <c r="C57319" t="s">
        <v>270</v>
      </c>
      <c r="D57319" t="s">
        <v>316</v>
      </c>
      <c r="E57319" t="s">
        <v>227</v>
      </c>
      <c r="F57319">
        <v>1.6715639999999999E-3</v>
      </c>
      <c r="G57319" t="str">
        <f>INDEX(crosswalk!$D:$D,MATCH(C57319,crosswalk!$C:$C,0))</f>
        <v>agriculture and forestry 01T03</v>
      </c>
    </row>
    <row r="57320" spans="1:7" x14ac:dyDescent="0.25">
      <c r="A57320">
        <v>2040</v>
      </c>
      <c r="B57320" t="s">
        <v>237</v>
      </c>
      <c r="C57320" t="s">
        <v>270</v>
      </c>
      <c r="D57320" t="s">
        <v>316</v>
      </c>
      <c r="E57320" t="s">
        <v>227</v>
      </c>
      <c r="F57320">
        <v>1.6715639999999999E-3</v>
      </c>
      <c r="G57320" t="str">
        <f>INDEX(crosswalk!$D:$D,MATCH(C57320,crosswalk!$C:$C,0))</f>
        <v>agriculture and forestry 01T03</v>
      </c>
    </row>
    <row r="57321" spans="1:7" x14ac:dyDescent="0.25">
      <c r="A57321">
        <v>2041</v>
      </c>
      <c r="B57321" t="s">
        <v>237</v>
      </c>
      <c r="C57321" t="s">
        <v>270</v>
      </c>
      <c r="D57321" t="s">
        <v>316</v>
      </c>
      <c r="E57321" t="s">
        <v>227</v>
      </c>
      <c r="F57321">
        <v>1.6715639999999999E-3</v>
      </c>
      <c r="G57321" t="str">
        <f>INDEX(crosswalk!$D:$D,MATCH(C57321,crosswalk!$C:$C,0))</f>
        <v>agriculture and forestry 01T03</v>
      </c>
    </row>
    <row r="57322" spans="1:7" x14ac:dyDescent="0.25">
      <c r="A57322">
        <v>2042</v>
      </c>
      <c r="B57322" t="s">
        <v>237</v>
      </c>
      <c r="C57322" t="s">
        <v>270</v>
      </c>
      <c r="D57322" t="s">
        <v>316</v>
      </c>
      <c r="E57322" t="s">
        <v>227</v>
      </c>
      <c r="F57322">
        <v>1.6715639999999999E-3</v>
      </c>
      <c r="G57322" t="str">
        <f>INDEX(crosswalk!$D:$D,MATCH(C57322,crosswalk!$C:$C,0))</f>
        <v>agriculture and forestry 01T03</v>
      </c>
    </row>
    <row r="57323" spans="1:7" x14ac:dyDescent="0.25">
      <c r="A57323">
        <v>2043</v>
      </c>
      <c r="B57323" t="s">
        <v>237</v>
      </c>
      <c r="C57323" t="s">
        <v>270</v>
      </c>
      <c r="D57323" t="s">
        <v>316</v>
      </c>
      <c r="E57323" t="s">
        <v>227</v>
      </c>
      <c r="F57323">
        <v>1.6715639999999999E-3</v>
      </c>
      <c r="G57323" t="str">
        <f>INDEX(crosswalk!$D:$D,MATCH(C57323,crosswalk!$C:$C,0))</f>
        <v>agriculture and forestry 01T03</v>
      </c>
    </row>
    <row r="57324" spans="1:7" x14ac:dyDescent="0.25">
      <c r="A57324">
        <v>2044</v>
      </c>
      <c r="B57324" t="s">
        <v>237</v>
      </c>
      <c r="C57324" t="s">
        <v>270</v>
      </c>
      <c r="D57324" t="s">
        <v>316</v>
      </c>
      <c r="E57324" t="s">
        <v>227</v>
      </c>
      <c r="F57324">
        <v>1.6715639999999999E-3</v>
      </c>
      <c r="G57324" t="str">
        <f>INDEX(crosswalk!$D:$D,MATCH(C57324,crosswalk!$C:$C,0))</f>
        <v>agriculture and forestry 01T03</v>
      </c>
    </row>
    <row r="57325" spans="1:7" x14ac:dyDescent="0.25">
      <c r="A57325">
        <v>2045</v>
      </c>
      <c r="B57325" t="s">
        <v>237</v>
      </c>
      <c r="C57325" t="s">
        <v>270</v>
      </c>
      <c r="D57325" t="s">
        <v>316</v>
      </c>
      <c r="E57325" t="s">
        <v>227</v>
      </c>
      <c r="F57325">
        <v>1.6715639999999999E-3</v>
      </c>
      <c r="G57325" t="str">
        <f>INDEX(crosswalk!$D:$D,MATCH(C57325,crosswalk!$C:$C,0))</f>
        <v>agriculture and forestry 01T03</v>
      </c>
    </row>
    <row r="57326" spans="1:7" x14ac:dyDescent="0.25">
      <c r="A57326">
        <v>2046</v>
      </c>
      <c r="B57326" t="s">
        <v>237</v>
      </c>
      <c r="C57326" t="s">
        <v>270</v>
      </c>
      <c r="D57326" t="s">
        <v>316</v>
      </c>
      <c r="E57326" t="s">
        <v>227</v>
      </c>
      <c r="F57326">
        <v>1.6715639999999999E-3</v>
      </c>
      <c r="G57326" t="str">
        <f>INDEX(crosswalk!$D:$D,MATCH(C57326,crosswalk!$C:$C,0))</f>
        <v>agriculture and forestry 01T03</v>
      </c>
    </row>
    <row r="57327" spans="1:7" x14ac:dyDescent="0.25">
      <c r="A57327">
        <v>2047</v>
      </c>
      <c r="B57327" t="s">
        <v>237</v>
      </c>
      <c r="C57327" t="s">
        <v>270</v>
      </c>
      <c r="D57327" t="s">
        <v>316</v>
      </c>
      <c r="E57327" t="s">
        <v>227</v>
      </c>
      <c r="F57327">
        <v>1.6715639999999999E-3</v>
      </c>
      <c r="G57327" t="str">
        <f>INDEX(crosswalk!$D:$D,MATCH(C57327,crosswalk!$C:$C,0))</f>
        <v>agriculture and forestry 01T03</v>
      </c>
    </row>
    <row r="57328" spans="1:7" x14ac:dyDescent="0.25">
      <c r="A57328">
        <v>2048</v>
      </c>
      <c r="B57328" t="s">
        <v>237</v>
      </c>
      <c r="C57328" t="s">
        <v>270</v>
      </c>
      <c r="D57328" t="s">
        <v>316</v>
      </c>
      <c r="E57328" t="s">
        <v>227</v>
      </c>
      <c r="F57328">
        <v>1.6715639999999999E-3</v>
      </c>
      <c r="G57328" t="str">
        <f>INDEX(crosswalk!$D:$D,MATCH(C57328,crosswalk!$C:$C,0))</f>
        <v>agriculture and forestry 01T03</v>
      </c>
    </row>
    <row r="57329" spans="1:7" x14ac:dyDescent="0.25">
      <c r="A57329">
        <v>2030</v>
      </c>
      <c r="B57329" t="s">
        <v>247</v>
      </c>
      <c r="C57329" t="s">
        <v>259</v>
      </c>
      <c r="D57329" t="s">
        <v>316</v>
      </c>
      <c r="E57329" t="s">
        <v>227</v>
      </c>
      <c r="F57329">
        <v>0</v>
      </c>
      <c r="G57329" t="str">
        <f>INDEX(crosswalk!$D:$D,MATCH(C57329,crosswalk!$C:$C,0))</f>
        <v>chemicals 20</v>
      </c>
    </row>
    <row r="57330" spans="1:7" x14ac:dyDescent="0.25">
      <c r="A57330">
        <v>2031</v>
      </c>
      <c r="B57330" t="s">
        <v>247</v>
      </c>
      <c r="C57330" t="s">
        <v>259</v>
      </c>
      <c r="D57330" t="s">
        <v>316</v>
      </c>
      <c r="E57330" t="s">
        <v>227</v>
      </c>
      <c r="F57330">
        <v>0</v>
      </c>
      <c r="G57330" t="str">
        <f>INDEX(crosswalk!$D:$D,MATCH(C57330,crosswalk!$C:$C,0))</f>
        <v>chemicals 20</v>
      </c>
    </row>
    <row r="57331" spans="1:7" x14ac:dyDescent="0.25">
      <c r="A57331">
        <v>2032</v>
      </c>
      <c r="B57331" t="s">
        <v>247</v>
      </c>
      <c r="C57331" t="s">
        <v>259</v>
      </c>
      <c r="D57331" t="s">
        <v>316</v>
      </c>
      <c r="E57331" t="s">
        <v>227</v>
      </c>
      <c r="F57331">
        <v>0</v>
      </c>
      <c r="G57331" t="str">
        <f>INDEX(crosswalk!$D:$D,MATCH(C57331,crosswalk!$C:$C,0))</f>
        <v>chemicals 20</v>
      </c>
    </row>
    <row r="57332" spans="1:7" x14ac:dyDescent="0.25">
      <c r="A57332">
        <v>2033</v>
      </c>
      <c r="B57332" t="s">
        <v>247</v>
      </c>
      <c r="C57332" t="s">
        <v>259</v>
      </c>
      <c r="D57332" t="s">
        <v>316</v>
      </c>
      <c r="E57332" t="s">
        <v>227</v>
      </c>
      <c r="F57332">
        <v>0</v>
      </c>
      <c r="G57332" t="str">
        <f>INDEX(crosswalk!$D:$D,MATCH(C57332,crosswalk!$C:$C,0))</f>
        <v>chemicals 20</v>
      </c>
    </row>
    <row r="57333" spans="1:7" x14ac:dyDescent="0.25">
      <c r="A57333">
        <v>2034</v>
      </c>
      <c r="B57333" t="s">
        <v>247</v>
      </c>
      <c r="C57333" t="s">
        <v>259</v>
      </c>
      <c r="D57333" t="s">
        <v>316</v>
      </c>
      <c r="E57333" t="s">
        <v>227</v>
      </c>
      <c r="F57333">
        <v>0</v>
      </c>
      <c r="G57333" t="str">
        <f>INDEX(crosswalk!$D:$D,MATCH(C57333,crosswalk!$C:$C,0))</f>
        <v>chemicals 20</v>
      </c>
    </row>
    <row r="57334" spans="1:7" x14ac:dyDescent="0.25">
      <c r="A57334">
        <v>2035</v>
      </c>
      <c r="B57334" t="s">
        <v>247</v>
      </c>
      <c r="C57334" t="s">
        <v>259</v>
      </c>
      <c r="D57334" t="s">
        <v>316</v>
      </c>
      <c r="E57334" t="s">
        <v>227</v>
      </c>
      <c r="F57334">
        <v>0</v>
      </c>
      <c r="G57334" t="str">
        <f>INDEX(crosswalk!$D:$D,MATCH(C57334,crosswalk!$C:$C,0))</f>
        <v>chemicals 20</v>
      </c>
    </row>
    <row r="57335" spans="1:7" x14ac:dyDescent="0.25">
      <c r="A57335">
        <v>2036</v>
      </c>
      <c r="B57335" t="s">
        <v>247</v>
      </c>
      <c r="C57335" t="s">
        <v>259</v>
      </c>
      <c r="D57335" t="s">
        <v>316</v>
      </c>
      <c r="E57335" t="s">
        <v>227</v>
      </c>
      <c r="F57335">
        <v>0</v>
      </c>
      <c r="G57335" t="str">
        <f>INDEX(crosswalk!$D:$D,MATCH(C57335,crosswalk!$C:$C,0))</f>
        <v>chemicals 20</v>
      </c>
    </row>
    <row r="57336" spans="1:7" x14ac:dyDescent="0.25">
      <c r="A57336">
        <v>2037</v>
      </c>
      <c r="B57336" t="s">
        <v>247</v>
      </c>
      <c r="C57336" t="s">
        <v>259</v>
      </c>
      <c r="D57336" t="s">
        <v>316</v>
      </c>
      <c r="E57336" t="s">
        <v>227</v>
      </c>
      <c r="F57336">
        <v>0</v>
      </c>
      <c r="G57336" t="str">
        <f>INDEX(crosswalk!$D:$D,MATCH(C57336,crosswalk!$C:$C,0))</f>
        <v>chemicals 20</v>
      </c>
    </row>
    <row r="57337" spans="1:7" x14ac:dyDescent="0.25">
      <c r="A57337">
        <v>2038</v>
      </c>
      <c r="B57337" t="s">
        <v>247</v>
      </c>
      <c r="C57337" t="s">
        <v>259</v>
      </c>
      <c r="D57337" t="s">
        <v>316</v>
      </c>
      <c r="E57337" t="s">
        <v>227</v>
      </c>
      <c r="F57337">
        <v>0</v>
      </c>
      <c r="G57337" t="str">
        <f>INDEX(crosswalk!$D:$D,MATCH(C57337,crosswalk!$C:$C,0))</f>
        <v>chemicals 20</v>
      </c>
    </row>
    <row r="57338" spans="1:7" x14ac:dyDescent="0.25">
      <c r="A57338">
        <v>2029</v>
      </c>
      <c r="B57338" t="s">
        <v>237</v>
      </c>
      <c r="C57338" t="s">
        <v>238</v>
      </c>
      <c r="D57338" t="s">
        <v>316</v>
      </c>
      <c r="E57338" t="s">
        <v>227</v>
      </c>
      <c r="F57338">
        <v>4.0999986960000001</v>
      </c>
      <c r="G57338" t="str">
        <f>INDEX(crosswalk!$D:$D,MATCH(C57338,crosswalk!$C:$C,0))</f>
        <v>agriculture and forestry 01T03</v>
      </c>
    </row>
    <row r="57339" spans="1:7" x14ac:dyDescent="0.25">
      <c r="A57339">
        <v>2032</v>
      </c>
      <c r="B57339" t="s">
        <v>237</v>
      </c>
      <c r="C57339" t="s">
        <v>238</v>
      </c>
      <c r="D57339" t="s">
        <v>316</v>
      </c>
      <c r="E57339" t="s">
        <v>227</v>
      </c>
      <c r="F57339">
        <v>4.1003593790000004</v>
      </c>
      <c r="G57339" t="str">
        <f>INDEX(crosswalk!$D:$D,MATCH(C57339,crosswalk!$C:$C,0))</f>
        <v>agriculture and forestry 01T03</v>
      </c>
    </row>
    <row r="57340" spans="1:7" x14ac:dyDescent="0.25">
      <c r="A57340">
        <v>2033</v>
      </c>
      <c r="B57340" t="s">
        <v>237</v>
      </c>
      <c r="C57340" t="s">
        <v>238</v>
      </c>
      <c r="D57340" t="s">
        <v>316</v>
      </c>
      <c r="E57340" t="s">
        <v>227</v>
      </c>
      <c r="F57340">
        <v>4.1005998339999996</v>
      </c>
      <c r="G57340" t="str">
        <f>INDEX(crosswalk!$D:$D,MATCH(C57340,crosswalk!$C:$C,0))</f>
        <v>agriculture and forestry 01T03</v>
      </c>
    </row>
    <row r="57341" spans="1:7" x14ac:dyDescent="0.25">
      <c r="A57341">
        <v>2034</v>
      </c>
      <c r="B57341" t="s">
        <v>237</v>
      </c>
      <c r="C57341" t="s">
        <v>238</v>
      </c>
      <c r="D57341" t="s">
        <v>316</v>
      </c>
      <c r="E57341" t="s">
        <v>227</v>
      </c>
      <c r="F57341">
        <v>4.1008402889999997</v>
      </c>
      <c r="G57341" t="str">
        <f>INDEX(crosswalk!$D:$D,MATCH(C57341,crosswalk!$C:$C,0))</f>
        <v>agriculture and forestry 01T03</v>
      </c>
    </row>
    <row r="57342" spans="1:7" x14ac:dyDescent="0.25">
      <c r="A57342">
        <v>2035</v>
      </c>
      <c r="B57342" t="s">
        <v>237</v>
      </c>
      <c r="C57342" t="s">
        <v>238</v>
      </c>
      <c r="D57342" t="s">
        <v>316</v>
      </c>
      <c r="E57342" t="s">
        <v>227</v>
      </c>
      <c r="F57342">
        <v>4.1009605159999998</v>
      </c>
      <c r="G57342" t="str">
        <f>INDEX(crosswalk!$D:$D,MATCH(C57342,crosswalk!$C:$C,0))</f>
        <v>agriculture and forestry 01T03</v>
      </c>
    </row>
    <row r="57343" spans="1:7" x14ac:dyDescent="0.25">
      <c r="A57343">
        <v>2036</v>
      </c>
      <c r="B57343" t="s">
        <v>237</v>
      </c>
      <c r="C57343" t="s">
        <v>238</v>
      </c>
      <c r="D57343" t="s">
        <v>316</v>
      </c>
      <c r="E57343" t="s">
        <v>227</v>
      </c>
      <c r="F57343">
        <v>4.1009605159999998</v>
      </c>
      <c r="G57343" t="str">
        <f>INDEX(crosswalk!$D:$D,MATCH(C57343,crosswalk!$C:$C,0))</f>
        <v>agriculture and forestry 01T03</v>
      </c>
    </row>
    <row r="57344" spans="1:7" x14ac:dyDescent="0.25">
      <c r="A57344">
        <v>2037</v>
      </c>
      <c r="B57344" t="s">
        <v>237</v>
      </c>
      <c r="C57344" t="s">
        <v>238</v>
      </c>
      <c r="D57344" t="s">
        <v>316</v>
      </c>
      <c r="E57344" t="s">
        <v>227</v>
      </c>
      <c r="F57344">
        <v>4.1009605159999998</v>
      </c>
      <c r="G57344" t="str">
        <f>INDEX(crosswalk!$D:$D,MATCH(C57344,crosswalk!$C:$C,0))</f>
        <v>agriculture and forestry 01T03</v>
      </c>
    </row>
    <row r="57345" spans="1:7" x14ac:dyDescent="0.25">
      <c r="A57345">
        <v>2038</v>
      </c>
      <c r="B57345" t="s">
        <v>237</v>
      </c>
      <c r="C57345" t="s">
        <v>238</v>
      </c>
      <c r="D57345" t="s">
        <v>316</v>
      </c>
      <c r="E57345" t="s">
        <v>227</v>
      </c>
      <c r="F57345">
        <v>4.1009605159999998</v>
      </c>
      <c r="G57345" t="str">
        <f>INDEX(crosswalk!$D:$D,MATCH(C57345,crosswalk!$C:$C,0))</f>
        <v>agriculture and forestry 01T03</v>
      </c>
    </row>
    <row r="57346" spans="1:7" x14ac:dyDescent="0.25">
      <c r="A57346">
        <v>2039</v>
      </c>
      <c r="B57346" t="s">
        <v>237</v>
      </c>
      <c r="C57346" t="s">
        <v>238</v>
      </c>
      <c r="D57346" t="s">
        <v>316</v>
      </c>
      <c r="E57346" t="s">
        <v>227</v>
      </c>
      <c r="F57346">
        <v>4.1009605159999998</v>
      </c>
      <c r="G57346" t="str">
        <f>INDEX(crosswalk!$D:$D,MATCH(C57346,crosswalk!$C:$C,0))</f>
        <v>agriculture and forestry 01T03</v>
      </c>
    </row>
    <row r="57347" spans="1:7" x14ac:dyDescent="0.25">
      <c r="A57347">
        <v>2040</v>
      </c>
      <c r="B57347" t="s">
        <v>237</v>
      </c>
      <c r="C57347" t="s">
        <v>238</v>
      </c>
      <c r="D57347" t="s">
        <v>316</v>
      </c>
      <c r="E57347" t="s">
        <v>227</v>
      </c>
      <c r="F57347">
        <v>4.1009605159999998</v>
      </c>
      <c r="G57347" t="str">
        <f>INDEX(crosswalk!$D:$D,MATCH(C57347,crosswalk!$C:$C,0))</f>
        <v>agriculture and forestry 01T03</v>
      </c>
    </row>
    <row r="57348" spans="1:7" x14ac:dyDescent="0.25">
      <c r="A57348">
        <v>2041</v>
      </c>
      <c r="B57348" t="s">
        <v>237</v>
      </c>
      <c r="C57348" t="s">
        <v>238</v>
      </c>
      <c r="D57348" t="s">
        <v>316</v>
      </c>
      <c r="E57348" t="s">
        <v>227</v>
      </c>
      <c r="F57348">
        <v>4.0990368760000004</v>
      </c>
      <c r="G57348" t="str">
        <f>INDEX(crosswalk!$D:$D,MATCH(C57348,crosswalk!$C:$C,0))</f>
        <v>agriculture and forestry 01T03</v>
      </c>
    </row>
    <row r="57349" spans="1:7" x14ac:dyDescent="0.25">
      <c r="A57349">
        <v>2042</v>
      </c>
      <c r="B57349" t="s">
        <v>237</v>
      </c>
      <c r="C57349" t="s">
        <v>238</v>
      </c>
      <c r="D57349" t="s">
        <v>316</v>
      </c>
      <c r="E57349" t="s">
        <v>227</v>
      </c>
      <c r="F57349">
        <v>4.0969930080000001</v>
      </c>
      <c r="G57349" t="str">
        <f>INDEX(crosswalk!$D:$D,MATCH(C57349,crosswalk!$C:$C,0))</f>
        <v>agriculture and forestry 01T03</v>
      </c>
    </row>
    <row r="57350" spans="1:7" x14ac:dyDescent="0.25">
      <c r="A57350">
        <v>2043</v>
      </c>
      <c r="B57350" t="s">
        <v>237</v>
      </c>
      <c r="C57350" t="s">
        <v>238</v>
      </c>
      <c r="D57350" t="s">
        <v>316</v>
      </c>
      <c r="E57350" t="s">
        <v>227</v>
      </c>
      <c r="F57350">
        <v>4.0950693679999999</v>
      </c>
      <c r="G57350" t="str">
        <f>INDEX(crosswalk!$D:$D,MATCH(C57350,crosswalk!$C:$C,0))</f>
        <v>agriculture and forestry 01T03</v>
      </c>
    </row>
    <row r="57351" spans="1:7" x14ac:dyDescent="0.25">
      <c r="A57351">
        <v>2044</v>
      </c>
      <c r="B57351" t="s">
        <v>237</v>
      </c>
      <c r="C57351" t="s">
        <v>238</v>
      </c>
      <c r="D57351" t="s">
        <v>316</v>
      </c>
      <c r="E57351" t="s">
        <v>227</v>
      </c>
      <c r="F57351">
        <v>4.0930255000000004</v>
      </c>
      <c r="G57351" t="str">
        <f>INDEX(crosswalk!$D:$D,MATCH(C57351,crosswalk!$C:$C,0))</f>
        <v>agriculture and forestry 01T03</v>
      </c>
    </row>
    <row r="57352" spans="1:7" x14ac:dyDescent="0.25">
      <c r="A57352">
        <v>2045</v>
      </c>
      <c r="B57352" t="s">
        <v>237</v>
      </c>
      <c r="C57352" t="s">
        <v>238</v>
      </c>
      <c r="D57352" t="s">
        <v>316</v>
      </c>
      <c r="E57352" t="s">
        <v>227</v>
      </c>
      <c r="F57352">
        <v>4.0911018600000002</v>
      </c>
      <c r="G57352" t="str">
        <f>INDEX(crosswalk!$D:$D,MATCH(C57352,crosswalk!$C:$C,0))</f>
        <v>agriculture and forestry 01T03</v>
      </c>
    </row>
    <row r="57353" spans="1:7" x14ac:dyDescent="0.25">
      <c r="A57353">
        <v>2046</v>
      </c>
      <c r="B57353" t="s">
        <v>237</v>
      </c>
      <c r="C57353" t="s">
        <v>238</v>
      </c>
      <c r="D57353" t="s">
        <v>316</v>
      </c>
      <c r="E57353" t="s">
        <v>227</v>
      </c>
      <c r="F57353">
        <v>4.0890579919999999</v>
      </c>
      <c r="G57353" t="str">
        <f>INDEX(crosswalk!$D:$D,MATCH(C57353,crosswalk!$C:$C,0))</f>
        <v>agriculture and forestry 01T03</v>
      </c>
    </row>
    <row r="57354" spans="1:7" x14ac:dyDescent="0.25">
      <c r="A57354">
        <v>2047</v>
      </c>
      <c r="B57354" t="s">
        <v>237</v>
      </c>
      <c r="C57354" t="s">
        <v>238</v>
      </c>
      <c r="D57354" t="s">
        <v>316</v>
      </c>
      <c r="E57354" t="s">
        <v>227</v>
      </c>
      <c r="F57354">
        <v>4.0871343519999996</v>
      </c>
      <c r="G57354" t="str">
        <f>INDEX(crosswalk!$D:$D,MATCH(C57354,crosswalk!$C:$C,0))</f>
        <v>agriculture and forestry 01T03</v>
      </c>
    </row>
    <row r="57355" spans="1:7" x14ac:dyDescent="0.25">
      <c r="A57355">
        <v>2048</v>
      </c>
      <c r="B57355" t="s">
        <v>237</v>
      </c>
      <c r="C57355" t="s">
        <v>238</v>
      </c>
      <c r="D57355" t="s">
        <v>316</v>
      </c>
      <c r="E57355" t="s">
        <v>227</v>
      </c>
      <c r="F57355">
        <v>4.0852107120000003</v>
      </c>
      <c r="G57355" t="str">
        <f>INDEX(crosswalk!$D:$D,MATCH(C57355,crosswalk!$C:$C,0))</f>
        <v>agriculture and forestry 01T03</v>
      </c>
    </row>
    <row r="57356" spans="1:7" x14ac:dyDescent="0.25">
      <c r="A57356">
        <v>2049</v>
      </c>
      <c r="B57356" t="s">
        <v>237</v>
      </c>
      <c r="C57356" t="s">
        <v>238</v>
      </c>
      <c r="D57356" t="s">
        <v>316</v>
      </c>
      <c r="E57356" t="s">
        <v>227</v>
      </c>
      <c r="F57356">
        <v>4.083166844</v>
      </c>
      <c r="G57356" t="str">
        <f>INDEX(crosswalk!$D:$D,MATCH(C57356,crosswalk!$C:$C,0))</f>
        <v>agriculture and forestry 01T03</v>
      </c>
    </row>
    <row r="57357" spans="1:7" x14ac:dyDescent="0.25">
      <c r="A57357">
        <v>2050</v>
      </c>
      <c r="B57357" t="s">
        <v>237</v>
      </c>
      <c r="C57357" t="s">
        <v>238</v>
      </c>
      <c r="D57357" t="s">
        <v>316</v>
      </c>
      <c r="E57357" t="s">
        <v>227</v>
      </c>
      <c r="F57357">
        <v>4.0812432039999997</v>
      </c>
      <c r="G57357" t="str">
        <f>INDEX(crosswalk!$D:$D,MATCH(C57357,crosswalk!$C:$C,0))</f>
        <v>agriculture and forestry 01T03</v>
      </c>
    </row>
    <row r="57358" spans="1:7" x14ac:dyDescent="0.25">
      <c r="A57358">
        <v>2060</v>
      </c>
      <c r="B57358" t="s">
        <v>237</v>
      </c>
      <c r="C57358" t="s">
        <v>238</v>
      </c>
      <c r="D57358" t="s">
        <v>316</v>
      </c>
      <c r="E57358" t="s">
        <v>227</v>
      </c>
      <c r="F57358">
        <v>4.071897656</v>
      </c>
      <c r="G57358" t="str">
        <f>INDEX(crosswalk!$D:$D,MATCH(C57358,crosswalk!$C:$C,0))</f>
        <v>agriculture and forestry 01T03</v>
      </c>
    </row>
    <row r="57359" spans="1:7" x14ac:dyDescent="0.25">
      <c r="A57359">
        <v>2070</v>
      </c>
      <c r="B57359" t="s">
        <v>237</v>
      </c>
      <c r="C57359" t="s">
        <v>238</v>
      </c>
      <c r="D57359" t="s">
        <v>316</v>
      </c>
      <c r="E57359" t="s">
        <v>227</v>
      </c>
      <c r="F57359">
        <v>4.0625735089999999</v>
      </c>
      <c r="G57359" t="str">
        <f>INDEX(crosswalk!$D:$D,MATCH(C57359,crosswalk!$C:$C,0))</f>
        <v>agriculture and forestry 01T03</v>
      </c>
    </row>
    <row r="57360" spans="1:7" x14ac:dyDescent="0.25">
      <c r="A57360">
        <v>2034</v>
      </c>
      <c r="B57360" t="s">
        <v>247</v>
      </c>
      <c r="C57360" t="s">
        <v>252</v>
      </c>
      <c r="D57360" t="s">
        <v>316</v>
      </c>
      <c r="E57360" t="s">
        <v>249</v>
      </c>
      <c r="F57360">
        <v>9.3455944999999999E-2</v>
      </c>
      <c r="G57360" t="str">
        <f>INDEX(crosswalk!$D:$D,MATCH(C57360,crosswalk!$C:$C,0))</f>
        <v>chemicals 20</v>
      </c>
    </row>
    <row r="57361" spans="1:7" x14ac:dyDescent="0.25">
      <c r="A57361">
        <v>2035</v>
      </c>
      <c r="B57361" t="s">
        <v>247</v>
      </c>
      <c r="C57361" t="s">
        <v>252</v>
      </c>
      <c r="D57361" t="s">
        <v>316</v>
      </c>
      <c r="E57361" t="s">
        <v>249</v>
      </c>
      <c r="F57361">
        <v>9.4052630999999998E-2</v>
      </c>
      <c r="G57361" t="str">
        <f>INDEX(crosswalk!$D:$D,MATCH(C57361,crosswalk!$C:$C,0))</f>
        <v>chemicals 20</v>
      </c>
    </row>
    <row r="57362" spans="1:7" x14ac:dyDescent="0.25">
      <c r="A57362">
        <v>2036</v>
      </c>
      <c r="B57362" t="s">
        <v>247</v>
      </c>
      <c r="C57362" t="s">
        <v>252</v>
      </c>
      <c r="D57362" t="s">
        <v>316</v>
      </c>
      <c r="E57362" t="s">
        <v>249</v>
      </c>
      <c r="F57362">
        <v>9.4571341000000003E-2</v>
      </c>
      <c r="G57362" t="str">
        <f>INDEX(crosswalk!$D:$D,MATCH(C57362,crosswalk!$C:$C,0))</f>
        <v>chemicals 20</v>
      </c>
    </row>
    <row r="57363" spans="1:7" x14ac:dyDescent="0.25">
      <c r="A57363">
        <v>2037</v>
      </c>
      <c r="B57363" t="s">
        <v>247</v>
      </c>
      <c r="C57363" t="s">
        <v>252</v>
      </c>
      <c r="D57363" t="s">
        <v>316</v>
      </c>
      <c r="E57363" t="s">
        <v>249</v>
      </c>
      <c r="F57363">
        <v>9.5222270999999997E-2</v>
      </c>
      <c r="G57363" t="str">
        <f>INDEX(crosswalk!$D:$D,MATCH(C57363,crosswalk!$C:$C,0))</f>
        <v>chemicals 20</v>
      </c>
    </row>
    <row r="57364" spans="1:7" x14ac:dyDescent="0.25">
      <c r="A57364">
        <v>2038</v>
      </c>
      <c r="B57364" t="s">
        <v>247</v>
      </c>
      <c r="C57364" t="s">
        <v>252</v>
      </c>
      <c r="D57364" t="s">
        <v>316</v>
      </c>
      <c r="E57364" t="s">
        <v>249</v>
      </c>
      <c r="F57364">
        <v>9.6161373999999994E-2</v>
      </c>
      <c r="G57364" t="str">
        <f>INDEX(crosswalk!$D:$D,MATCH(C57364,crosswalk!$C:$C,0))</f>
        <v>chemicals 20</v>
      </c>
    </row>
    <row r="57365" spans="1:7" x14ac:dyDescent="0.25">
      <c r="A57365">
        <v>2039</v>
      </c>
      <c r="B57365" t="s">
        <v>247</v>
      </c>
      <c r="C57365" t="s">
        <v>252</v>
      </c>
      <c r="D57365" t="s">
        <v>316</v>
      </c>
      <c r="E57365" t="s">
        <v>249</v>
      </c>
      <c r="F57365">
        <v>9.7114037E-2</v>
      </c>
      <c r="G57365" t="str">
        <f>INDEX(crosswalk!$D:$D,MATCH(C57365,crosswalk!$C:$C,0))</f>
        <v>chemicals 20</v>
      </c>
    </row>
    <row r="57366" spans="1:7" x14ac:dyDescent="0.25">
      <c r="A57366">
        <v>2040</v>
      </c>
      <c r="B57366" t="s">
        <v>247</v>
      </c>
      <c r="C57366" t="s">
        <v>252</v>
      </c>
      <c r="D57366" t="s">
        <v>316</v>
      </c>
      <c r="E57366" t="s">
        <v>249</v>
      </c>
      <c r="F57366">
        <v>9.8110773999999998E-2</v>
      </c>
      <c r="G57366" t="str">
        <f>INDEX(crosswalk!$D:$D,MATCH(C57366,crosswalk!$C:$C,0))</f>
        <v>chemicals 20</v>
      </c>
    </row>
    <row r="57367" spans="1:7" x14ac:dyDescent="0.25">
      <c r="A57367">
        <v>2036</v>
      </c>
      <c r="B57367" t="s">
        <v>242</v>
      </c>
      <c r="C57367" t="s">
        <v>267</v>
      </c>
      <c r="D57367" t="s">
        <v>316</v>
      </c>
      <c r="E57367" t="s">
        <v>227</v>
      </c>
      <c r="F57367">
        <v>2.601889E-3</v>
      </c>
      <c r="G57367" t="str">
        <f>INDEX(crosswalk!$D:$D,MATCH(C57367,crosswalk!$C:$C,0))</f>
        <v>non-industry</v>
      </c>
    </row>
    <row r="57368" spans="1:7" x14ac:dyDescent="0.25">
      <c r="A57368">
        <v>2037</v>
      </c>
      <c r="B57368" t="s">
        <v>242</v>
      </c>
      <c r="C57368" t="s">
        <v>267</v>
      </c>
      <c r="D57368" t="s">
        <v>316</v>
      </c>
      <c r="E57368" t="s">
        <v>227</v>
      </c>
      <c r="F57368">
        <v>2.601889E-3</v>
      </c>
      <c r="G57368" t="str">
        <f>INDEX(crosswalk!$D:$D,MATCH(C57368,crosswalk!$C:$C,0))</f>
        <v>non-industry</v>
      </c>
    </row>
    <row r="57369" spans="1:7" x14ac:dyDescent="0.25">
      <c r="A57369">
        <v>2038</v>
      </c>
      <c r="B57369" t="s">
        <v>242</v>
      </c>
      <c r="C57369" t="s">
        <v>267</v>
      </c>
      <c r="D57369" t="s">
        <v>316</v>
      </c>
      <c r="E57369" t="s">
        <v>227</v>
      </c>
      <c r="F57369">
        <v>2.601889E-3</v>
      </c>
      <c r="G57369" t="str">
        <f>INDEX(crosswalk!$D:$D,MATCH(C57369,crosswalk!$C:$C,0))</f>
        <v>non-industry</v>
      </c>
    </row>
    <row r="57370" spans="1:7" x14ac:dyDescent="0.25">
      <c r="A57370">
        <v>2039</v>
      </c>
      <c r="B57370" t="s">
        <v>242</v>
      </c>
      <c r="C57370" t="s">
        <v>267</v>
      </c>
      <c r="D57370" t="s">
        <v>316</v>
      </c>
      <c r="E57370" t="s">
        <v>227</v>
      </c>
      <c r="F57370">
        <v>2.601889E-3</v>
      </c>
      <c r="G57370" t="str">
        <f>INDEX(crosswalk!$D:$D,MATCH(C57370,crosswalk!$C:$C,0))</f>
        <v>non-industry</v>
      </c>
    </row>
    <row r="57371" spans="1:7" x14ac:dyDescent="0.25">
      <c r="A57371">
        <v>2038</v>
      </c>
      <c r="B57371" t="s">
        <v>253</v>
      </c>
      <c r="C57371" t="s">
        <v>254</v>
      </c>
      <c r="D57371" t="s">
        <v>316</v>
      </c>
      <c r="E57371" t="s">
        <v>227</v>
      </c>
      <c r="F57371">
        <v>1.7838929080000001</v>
      </c>
      <c r="G57371" t="str">
        <f>INDEX(crosswalk!$D:$D,MATCH(C57371,crosswalk!$C:$C,0))</f>
        <v>non-industry</v>
      </c>
    </row>
    <row r="57372" spans="1:7" x14ac:dyDescent="0.25">
      <c r="A57372">
        <v>2048</v>
      </c>
      <c r="B57372" t="s">
        <v>240</v>
      </c>
      <c r="C57372" t="s">
        <v>246</v>
      </c>
      <c r="D57372" t="s">
        <v>316</v>
      </c>
      <c r="E57372" t="s">
        <v>225</v>
      </c>
      <c r="F57372">
        <v>1.8401094730000001</v>
      </c>
      <c r="G57372" t="str">
        <f>INDEX(crosswalk!$D:$D,MATCH(C57372,crosswalk!$C:$C,0))</f>
        <v>water and waste 36T39</v>
      </c>
    </row>
    <row r="57373" spans="1:7" x14ac:dyDescent="0.25">
      <c r="A57373">
        <v>2049</v>
      </c>
      <c r="B57373" t="s">
        <v>240</v>
      </c>
      <c r="C57373" t="s">
        <v>246</v>
      </c>
      <c r="D57373" t="s">
        <v>316</v>
      </c>
      <c r="E57373" t="s">
        <v>225</v>
      </c>
      <c r="F57373">
        <v>1.8500677889999999</v>
      </c>
      <c r="G57373" t="str">
        <f>INDEX(crosswalk!$D:$D,MATCH(C57373,crosswalk!$C:$C,0))</f>
        <v>water and waste 36T39</v>
      </c>
    </row>
    <row r="57374" spans="1:7" x14ac:dyDescent="0.25">
      <c r="A57374">
        <v>2050</v>
      </c>
      <c r="B57374" t="s">
        <v>240</v>
      </c>
      <c r="C57374" t="s">
        <v>246</v>
      </c>
      <c r="D57374" t="s">
        <v>316</v>
      </c>
      <c r="E57374" t="s">
        <v>225</v>
      </c>
      <c r="F57374">
        <v>1.8601393100000001</v>
      </c>
      <c r="G57374" t="str">
        <f>INDEX(crosswalk!$D:$D,MATCH(C57374,crosswalk!$C:$C,0))</f>
        <v>water and waste 36T39</v>
      </c>
    </row>
    <row r="57375" spans="1:7" x14ac:dyDescent="0.25">
      <c r="A57375">
        <v>2060</v>
      </c>
      <c r="B57375" t="s">
        <v>240</v>
      </c>
      <c r="C57375" t="s">
        <v>246</v>
      </c>
      <c r="D57375" t="s">
        <v>316</v>
      </c>
      <c r="E57375" t="s">
        <v>225</v>
      </c>
      <c r="F57375">
        <v>1.9639692280000001</v>
      </c>
      <c r="G57375" t="str">
        <f>INDEX(crosswalk!$D:$D,MATCH(C57375,crosswalk!$C:$C,0))</f>
        <v>water and waste 36T39</v>
      </c>
    </row>
    <row r="57376" spans="1:7" x14ac:dyDescent="0.25">
      <c r="A57376">
        <v>2070</v>
      </c>
      <c r="B57376" t="s">
        <v>240</v>
      </c>
      <c r="C57376" t="s">
        <v>246</v>
      </c>
      <c r="D57376" t="s">
        <v>316</v>
      </c>
      <c r="E57376" t="s">
        <v>225</v>
      </c>
      <c r="F57376">
        <v>2.0735947609999998</v>
      </c>
      <c r="G57376" t="str">
        <f>INDEX(crosswalk!$D:$D,MATCH(C57376,crosswalk!$C:$C,0))</f>
        <v>water and waste 36T39</v>
      </c>
    </row>
    <row r="57377" spans="1:7" x14ac:dyDescent="0.25">
      <c r="A57377">
        <v>2080</v>
      </c>
      <c r="B57377" t="s">
        <v>240</v>
      </c>
      <c r="C57377" t="s">
        <v>246</v>
      </c>
      <c r="D57377" t="s">
        <v>316</v>
      </c>
      <c r="E57377" t="s">
        <v>225</v>
      </c>
      <c r="F57377">
        <v>2.1893394100000001</v>
      </c>
      <c r="G57377" t="str">
        <f>INDEX(crosswalk!$D:$D,MATCH(C57377,crosswalk!$C:$C,0))</f>
        <v>water and waste 36T39</v>
      </c>
    </row>
    <row r="57378" spans="1:7" x14ac:dyDescent="0.25">
      <c r="A57378">
        <v>2022</v>
      </c>
      <c r="B57378" t="s">
        <v>247</v>
      </c>
      <c r="C57378" t="s">
        <v>248</v>
      </c>
      <c r="D57378" t="s">
        <v>316</v>
      </c>
      <c r="E57378" t="s">
        <v>249</v>
      </c>
      <c r="F57378">
        <v>0.38868375599999999</v>
      </c>
      <c r="G57378" t="str">
        <f>INDEX(crosswalk!$D:$D,MATCH(C57378,crosswalk!$C:$C,0))</f>
        <v>chemicals 20</v>
      </c>
    </row>
    <row r="57379" spans="1:7" x14ac:dyDescent="0.25">
      <c r="A57379">
        <v>2023</v>
      </c>
      <c r="B57379" t="s">
        <v>247</v>
      </c>
      <c r="C57379" t="s">
        <v>248</v>
      </c>
      <c r="D57379" t="s">
        <v>316</v>
      </c>
      <c r="E57379" t="s">
        <v>249</v>
      </c>
      <c r="F57379">
        <v>0.39959056500000001</v>
      </c>
      <c r="G57379" t="str">
        <f>INDEX(crosswalk!$D:$D,MATCH(C57379,crosswalk!$C:$C,0))</f>
        <v>chemicals 20</v>
      </c>
    </row>
    <row r="57380" spans="1:7" x14ac:dyDescent="0.25">
      <c r="A57380">
        <v>2047</v>
      </c>
      <c r="B57380" t="s">
        <v>253</v>
      </c>
      <c r="C57380" t="s">
        <v>254</v>
      </c>
      <c r="D57380" t="s">
        <v>316</v>
      </c>
      <c r="E57380" t="s">
        <v>227</v>
      </c>
      <c r="F57380">
        <v>1.901445343</v>
      </c>
      <c r="G57380" t="str">
        <f>INDEX(crosswalk!$D:$D,MATCH(C57380,crosswalk!$C:$C,0))</f>
        <v>non-industry</v>
      </c>
    </row>
    <row r="57381" spans="1:7" x14ac:dyDescent="0.25">
      <c r="A57381">
        <v>2048</v>
      </c>
      <c r="B57381" t="s">
        <v>253</v>
      </c>
      <c r="C57381" t="s">
        <v>254</v>
      </c>
      <c r="D57381" t="s">
        <v>316</v>
      </c>
      <c r="E57381" t="s">
        <v>227</v>
      </c>
      <c r="F57381">
        <v>1.9406294879999999</v>
      </c>
      <c r="G57381" t="str">
        <f>INDEX(crosswalk!$D:$D,MATCH(C57381,crosswalk!$C:$C,0))</f>
        <v>non-industry</v>
      </c>
    </row>
    <row r="57382" spans="1:7" x14ac:dyDescent="0.25">
      <c r="A57382">
        <v>2049</v>
      </c>
      <c r="B57382" t="s">
        <v>253</v>
      </c>
      <c r="C57382" t="s">
        <v>254</v>
      </c>
      <c r="D57382" t="s">
        <v>316</v>
      </c>
      <c r="E57382" t="s">
        <v>227</v>
      </c>
      <c r="F57382">
        <v>1.978549629</v>
      </c>
      <c r="G57382" t="str">
        <f>INDEX(crosswalk!$D:$D,MATCH(C57382,crosswalk!$C:$C,0))</f>
        <v>non-industry</v>
      </c>
    </row>
    <row r="57383" spans="1:7" x14ac:dyDescent="0.25">
      <c r="A57383">
        <v>2050</v>
      </c>
      <c r="B57383" t="s">
        <v>253</v>
      </c>
      <c r="C57383" t="s">
        <v>254</v>
      </c>
      <c r="D57383" t="s">
        <v>316</v>
      </c>
      <c r="E57383" t="s">
        <v>227</v>
      </c>
      <c r="F57383">
        <v>2.0177337739999999</v>
      </c>
      <c r="G57383" t="str">
        <f>INDEX(crosswalk!$D:$D,MATCH(C57383,crosswalk!$C:$C,0))</f>
        <v>non-industry</v>
      </c>
    </row>
    <row r="57384" spans="1:7" x14ac:dyDescent="0.25">
      <c r="A57384">
        <v>2060</v>
      </c>
      <c r="B57384" t="s">
        <v>253</v>
      </c>
      <c r="C57384" t="s">
        <v>254</v>
      </c>
      <c r="D57384" t="s">
        <v>316</v>
      </c>
      <c r="E57384" t="s">
        <v>227</v>
      </c>
      <c r="F57384">
        <v>2.985160021</v>
      </c>
      <c r="G57384" t="str">
        <f>INDEX(crosswalk!$D:$D,MATCH(C57384,crosswalk!$C:$C,0))</f>
        <v>non-industry</v>
      </c>
    </row>
    <row r="57385" spans="1:7" x14ac:dyDescent="0.25">
      <c r="A57385">
        <v>2070</v>
      </c>
      <c r="B57385" t="s">
        <v>253</v>
      </c>
      <c r="C57385" t="s">
        <v>254</v>
      </c>
      <c r="D57385" t="s">
        <v>316</v>
      </c>
      <c r="E57385" t="s">
        <v>227</v>
      </c>
      <c r="F57385">
        <v>4.4164301889999997</v>
      </c>
      <c r="G57385" t="str">
        <f>INDEX(crosswalk!$D:$D,MATCH(C57385,crosswalk!$C:$C,0))</f>
        <v>non-industry</v>
      </c>
    </row>
    <row r="57386" spans="1:7" x14ac:dyDescent="0.25">
      <c r="A57386">
        <v>2080</v>
      </c>
      <c r="B57386" t="s">
        <v>253</v>
      </c>
      <c r="C57386" t="s">
        <v>254</v>
      </c>
      <c r="D57386" t="s">
        <v>316</v>
      </c>
      <c r="E57386" t="s">
        <v>227</v>
      </c>
      <c r="F57386">
        <v>6.5339397119999996</v>
      </c>
      <c r="G57386" t="str">
        <f>INDEX(crosswalk!$D:$D,MATCH(C57386,crosswalk!$C:$C,0))</f>
        <v>non-industry</v>
      </c>
    </row>
    <row r="57387" spans="1:7" x14ac:dyDescent="0.25">
      <c r="A57387">
        <v>2033</v>
      </c>
      <c r="B57387" t="s">
        <v>247</v>
      </c>
      <c r="C57387" t="s">
        <v>256</v>
      </c>
      <c r="D57387" t="s">
        <v>316</v>
      </c>
      <c r="E57387" t="s">
        <v>227</v>
      </c>
      <c r="F57387">
        <v>9.6175240000000006E-3</v>
      </c>
      <c r="G57387" t="str">
        <f>INDEX(crosswalk!$D:$D,MATCH(C57387,crosswalk!$C:$C,0))</f>
        <v>chemicals 20</v>
      </c>
    </row>
    <row r="57388" spans="1:7" x14ac:dyDescent="0.25">
      <c r="A57388">
        <v>2034</v>
      </c>
      <c r="B57388" t="s">
        <v>247</v>
      </c>
      <c r="C57388" t="s">
        <v>256</v>
      </c>
      <c r="D57388" t="s">
        <v>316</v>
      </c>
      <c r="E57388" t="s">
        <v>227</v>
      </c>
      <c r="F57388">
        <v>9.9737279999999994E-3</v>
      </c>
      <c r="G57388" t="str">
        <f>INDEX(crosswalk!$D:$D,MATCH(C57388,crosswalk!$C:$C,0))</f>
        <v>chemicals 20</v>
      </c>
    </row>
    <row r="57389" spans="1:7" x14ac:dyDescent="0.25">
      <c r="A57389">
        <v>2035</v>
      </c>
      <c r="B57389" t="s">
        <v>247</v>
      </c>
      <c r="C57389" t="s">
        <v>256</v>
      </c>
      <c r="D57389" t="s">
        <v>316</v>
      </c>
      <c r="E57389" t="s">
        <v>227</v>
      </c>
      <c r="F57389">
        <v>9.9737279999999994E-3</v>
      </c>
      <c r="G57389" t="str">
        <f>INDEX(crosswalk!$D:$D,MATCH(C57389,crosswalk!$C:$C,0))</f>
        <v>chemicals 20</v>
      </c>
    </row>
    <row r="57390" spans="1:7" x14ac:dyDescent="0.25">
      <c r="A57390">
        <v>2036</v>
      </c>
      <c r="B57390" t="s">
        <v>247</v>
      </c>
      <c r="C57390" t="s">
        <v>256</v>
      </c>
      <c r="D57390" t="s">
        <v>316</v>
      </c>
      <c r="E57390" t="s">
        <v>227</v>
      </c>
      <c r="F57390">
        <v>1.0329932999999999E-2</v>
      </c>
      <c r="G57390" t="str">
        <f>INDEX(crosswalk!$D:$D,MATCH(C57390,crosswalk!$C:$C,0))</f>
        <v>chemicals 20</v>
      </c>
    </row>
    <row r="57391" spans="1:7" x14ac:dyDescent="0.25">
      <c r="A57391">
        <v>2037</v>
      </c>
      <c r="B57391" t="s">
        <v>247</v>
      </c>
      <c r="C57391" t="s">
        <v>256</v>
      </c>
      <c r="D57391" t="s">
        <v>316</v>
      </c>
      <c r="E57391" t="s">
        <v>227</v>
      </c>
      <c r="F57391">
        <v>1.0686138E-2</v>
      </c>
      <c r="G57391" t="str">
        <f>INDEX(crosswalk!$D:$D,MATCH(C57391,crosswalk!$C:$C,0))</f>
        <v>chemicals 20</v>
      </c>
    </row>
    <row r="57392" spans="1:7" x14ac:dyDescent="0.25">
      <c r="A57392">
        <v>2038</v>
      </c>
      <c r="B57392" t="s">
        <v>247</v>
      </c>
      <c r="C57392" t="s">
        <v>256</v>
      </c>
      <c r="D57392" t="s">
        <v>316</v>
      </c>
      <c r="E57392" t="s">
        <v>227</v>
      </c>
      <c r="F57392">
        <v>1.0686138E-2</v>
      </c>
      <c r="G57392" t="str">
        <f>INDEX(crosswalk!$D:$D,MATCH(C57392,crosswalk!$C:$C,0))</f>
        <v>chemicals 20</v>
      </c>
    </row>
    <row r="57393" spans="1:7" x14ac:dyDescent="0.25">
      <c r="A57393">
        <v>2039</v>
      </c>
      <c r="B57393" t="s">
        <v>247</v>
      </c>
      <c r="C57393" t="s">
        <v>256</v>
      </c>
      <c r="D57393" t="s">
        <v>316</v>
      </c>
      <c r="E57393" t="s">
        <v>227</v>
      </c>
      <c r="F57393">
        <v>1.1042342E-2</v>
      </c>
      <c r="G57393" t="str">
        <f>INDEX(crosswalk!$D:$D,MATCH(C57393,crosswalk!$C:$C,0))</f>
        <v>chemicals 20</v>
      </c>
    </row>
    <row r="57394" spans="1:7" x14ac:dyDescent="0.25">
      <c r="A57394">
        <v>2044</v>
      </c>
      <c r="B57394" t="s">
        <v>247</v>
      </c>
      <c r="C57394" t="s">
        <v>261</v>
      </c>
      <c r="D57394" t="s">
        <v>316</v>
      </c>
      <c r="E57394" t="s">
        <v>249</v>
      </c>
      <c r="F57394">
        <v>0</v>
      </c>
      <c r="G57394" t="str">
        <f>INDEX(crosswalk!$D:$D,MATCH(C57394,crosswalk!$C:$C,0))</f>
        <v>chemicals 20</v>
      </c>
    </row>
    <row r="57395" spans="1:7" x14ac:dyDescent="0.25">
      <c r="A57395">
        <v>2045</v>
      </c>
      <c r="B57395" t="s">
        <v>247</v>
      </c>
      <c r="C57395" t="s">
        <v>261</v>
      </c>
      <c r="D57395" t="s">
        <v>316</v>
      </c>
      <c r="E57395" t="s">
        <v>249</v>
      </c>
      <c r="F57395">
        <v>0</v>
      </c>
      <c r="G57395" t="str">
        <f>INDEX(crosswalk!$D:$D,MATCH(C57395,crosswalk!$C:$C,0))</f>
        <v>chemicals 20</v>
      </c>
    </row>
    <row r="57396" spans="1:7" x14ac:dyDescent="0.25">
      <c r="A57396">
        <v>2046</v>
      </c>
      <c r="B57396" t="s">
        <v>247</v>
      </c>
      <c r="C57396" t="s">
        <v>261</v>
      </c>
      <c r="D57396" t="s">
        <v>316</v>
      </c>
      <c r="E57396" t="s">
        <v>249</v>
      </c>
      <c r="F57396">
        <v>0</v>
      </c>
      <c r="G57396" t="str">
        <f>INDEX(crosswalk!$D:$D,MATCH(C57396,crosswalk!$C:$C,0))</f>
        <v>chemicals 20</v>
      </c>
    </row>
    <row r="57397" spans="1:7" x14ac:dyDescent="0.25">
      <c r="A57397">
        <v>2047</v>
      </c>
      <c r="B57397" t="s">
        <v>247</v>
      </c>
      <c r="C57397" t="s">
        <v>261</v>
      </c>
      <c r="D57397" t="s">
        <v>316</v>
      </c>
      <c r="E57397" t="s">
        <v>249</v>
      </c>
      <c r="F57397">
        <v>0</v>
      </c>
      <c r="G57397" t="str">
        <f>INDEX(crosswalk!$D:$D,MATCH(C57397,crosswalk!$C:$C,0))</f>
        <v>chemicals 20</v>
      </c>
    </row>
    <row r="57398" spans="1:7" x14ac:dyDescent="0.25">
      <c r="A57398">
        <v>2048</v>
      </c>
      <c r="B57398" t="s">
        <v>247</v>
      </c>
      <c r="C57398" t="s">
        <v>261</v>
      </c>
      <c r="D57398" t="s">
        <v>316</v>
      </c>
      <c r="E57398" t="s">
        <v>249</v>
      </c>
      <c r="F57398">
        <v>0</v>
      </c>
      <c r="G57398" t="str">
        <f>INDEX(crosswalk!$D:$D,MATCH(C57398,crosswalk!$C:$C,0))</f>
        <v>chemicals 20</v>
      </c>
    </row>
    <row r="57399" spans="1:7" x14ac:dyDescent="0.25">
      <c r="A57399">
        <v>2049</v>
      </c>
      <c r="B57399" t="s">
        <v>247</v>
      </c>
      <c r="C57399" t="s">
        <v>261</v>
      </c>
      <c r="D57399" t="s">
        <v>316</v>
      </c>
      <c r="E57399" t="s">
        <v>249</v>
      </c>
      <c r="F57399">
        <v>0</v>
      </c>
      <c r="G57399" t="str">
        <f>INDEX(crosswalk!$D:$D,MATCH(C57399,crosswalk!$C:$C,0))</f>
        <v>chemicals 20</v>
      </c>
    </row>
    <row r="57400" spans="1:7" x14ac:dyDescent="0.25">
      <c r="A57400">
        <v>2050</v>
      </c>
      <c r="B57400" t="s">
        <v>247</v>
      </c>
      <c r="C57400" t="s">
        <v>261</v>
      </c>
      <c r="D57400" t="s">
        <v>316</v>
      </c>
      <c r="E57400" t="s">
        <v>249</v>
      </c>
      <c r="F57400">
        <v>0</v>
      </c>
      <c r="G57400" t="str">
        <f>INDEX(crosswalk!$D:$D,MATCH(C57400,crosswalk!$C:$C,0))</f>
        <v>chemicals 20</v>
      </c>
    </row>
    <row r="57401" spans="1:7" x14ac:dyDescent="0.25">
      <c r="A57401">
        <v>2060</v>
      </c>
      <c r="B57401" t="s">
        <v>247</v>
      </c>
      <c r="C57401" t="s">
        <v>261</v>
      </c>
      <c r="D57401" t="s">
        <v>316</v>
      </c>
      <c r="E57401" t="s">
        <v>249</v>
      </c>
      <c r="F57401">
        <v>0</v>
      </c>
      <c r="G57401" t="str">
        <f>INDEX(crosswalk!$D:$D,MATCH(C57401,crosswalk!$C:$C,0))</f>
        <v>chemicals 20</v>
      </c>
    </row>
    <row r="57402" spans="1:7" x14ac:dyDescent="0.25">
      <c r="A57402">
        <v>2070</v>
      </c>
      <c r="B57402" t="s">
        <v>247</v>
      </c>
      <c r="C57402" t="s">
        <v>261</v>
      </c>
      <c r="D57402" t="s">
        <v>316</v>
      </c>
      <c r="E57402" t="s">
        <v>249</v>
      </c>
      <c r="F57402">
        <v>0</v>
      </c>
      <c r="G57402" t="str">
        <f>INDEX(crosswalk!$D:$D,MATCH(C57402,crosswalk!$C:$C,0))</f>
        <v>chemicals 20</v>
      </c>
    </row>
    <row r="57403" spans="1:7" x14ac:dyDescent="0.25">
      <c r="A57403">
        <v>2080</v>
      </c>
      <c r="B57403" t="s">
        <v>247</v>
      </c>
      <c r="C57403" t="s">
        <v>261</v>
      </c>
      <c r="D57403" t="s">
        <v>316</v>
      </c>
      <c r="E57403" t="s">
        <v>249</v>
      </c>
      <c r="F57403">
        <v>0</v>
      </c>
      <c r="G57403" t="str">
        <f>INDEX(crosswalk!$D:$D,MATCH(C57403,crosswalk!$C:$C,0))</f>
        <v>chemicals 20</v>
      </c>
    </row>
    <row r="57404" spans="1:7" x14ac:dyDescent="0.25">
      <c r="A57404">
        <v>2021</v>
      </c>
      <c r="B57404" t="s">
        <v>253</v>
      </c>
      <c r="C57404" t="s">
        <v>254</v>
      </c>
      <c r="D57404" t="s">
        <v>316</v>
      </c>
      <c r="E57404" t="s">
        <v>225</v>
      </c>
      <c r="F57404">
        <v>1.8589377920000001</v>
      </c>
      <c r="G57404" t="str">
        <f>INDEX(crosswalk!$D:$D,MATCH(C57404,crosswalk!$C:$C,0))</f>
        <v>non-industry</v>
      </c>
    </row>
    <row r="57405" spans="1:7" x14ac:dyDescent="0.25">
      <c r="A57405">
        <v>2022</v>
      </c>
      <c r="B57405" t="s">
        <v>253</v>
      </c>
      <c r="C57405" t="s">
        <v>254</v>
      </c>
      <c r="D57405" t="s">
        <v>316</v>
      </c>
      <c r="E57405" t="s">
        <v>225</v>
      </c>
      <c r="F57405">
        <v>1.321394655</v>
      </c>
      <c r="G57405" t="str">
        <f>INDEX(crosswalk!$D:$D,MATCH(C57405,crosswalk!$C:$C,0))</f>
        <v>non-industry</v>
      </c>
    </row>
    <row r="57406" spans="1:7" x14ac:dyDescent="0.25">
      <c r="A57406">
        <v>2023</v>
      </c>
      <c r="B57406" t="s">
        <v>253</v>
      </c>
      <c r="C57406" t="s">
        <v>254</v>
      </c>
      <c r="D57406" t="s">
        <v>316</v>
      </c>
      <c r="E57406" t="s">
        <v>225</v>
      </c>
      <c r="F57406">
        <v>1.5332343150000001</v>
      </c>
      <c r="G57406" t="str">
        <f>INDEX(crosswalk!$D:$D,MATCH(C57406,crosswalk!$C:$C,0))</f>
        <v>non-industry</v>
      </c>
    </row>
    <row r="57407" spans="1:7" x14ac:dyDescent="0.25">
      <c r="A57407">
        <v>2024</v>
      </c>
      <c r="B57407" t="s">
        <v>253</v>
      </c>
      <c r="C57407" t="s">
        <v>254</v>
      </c>
      <c r="D57407" t="s">
        <v>316</v>
      </c>
      <c r="E57407" t="s">
        <v>225</v>
      </c>
      <c r="F57407">
        <v>4.7876210859999997</v>
      </c>
      <c r="G57407" t="str">
        <f>INDEX(crosswalk!$D:$D,MATCH(C57407,crosswalk!$C:$C,0))</f>
        <v>non-industry</v>
      </c>
    </row>
    <row r="57408" spans="1:7" x14ac:dyDescent="0.25">
      <c r="A57408">
        <v>2025</v>
      </c>
      <c r="B57408" t="s">
        <v>253</v>
      </c>
      <c r="C57408" t="s">
        <v>254</v>
      </c>
      <c r="D57408" t="s">
        <v>316</v>
      </c>
      <c r="E57408" t="s">
        <v>225</v>
      </c>
      <c r="F57408">
        <v>1.3028586849999999</v>
      </c>
      <c r="G57408" t="str">
        <f>INDEX(crosswalk!$D:$D,MATCH(C57408,crosswalk!$C:$C,0))</f>
        <v>non-industry</v>
      </c>
    </row>
    <row r="57409" spans="1:7" x14ac:dyDescent="0.25">
      <c r="A57409">
        <v>2026</v>
      </c>
      <c r="B57409" t="s">
        <v>253</v>
      </c>
      <c r="C57409" t="s">
        <v>254</v>
      </c>
      <c r="D57409" t="s">
        <v>316</v>
      </c>
      <c r="E57409" t="s">
        <v>225</v>
      </c>
      <c r="F57409">
        <v>2.5222607259999998</v>
      </c>
      <c r="G57409" t="str">
        <f>INDEX(crosswalk!$D:$D,MATCH(C57409,crosswalk!$C:$C,0))</f>
        <v>non-industry</v>
      </c>
    </row>
    <row r="57410" spans="1:7" x14ac:dyDescent="0.25">
      <c r="A57410">
        <v>2027</v>
      </c>
      <c r="B57410" t="s">
        <v>253</v>
      </c>
      <c r="C57410" t="s">
        <v>254</v>
      </c>
      <c r="D57410" t="s">
        <v>316</v>
      </c>
      <c r="E57410" t="s">
        <v>225</v>
      </c>
      <c r="F57410">
        <v>1.1598669150000001</v>
      </c>
      <c r="G57410" t="str">
        <f>INDEX(crosswalk!$D:$D,MATCH(C57410,crosswalk!$C:$C,0))</f>
        <v>non-industry</v>
      </c>
    </row>
    <row r="57411" spans="1:7" x14ac:dyDescent="0.25">
      <c r="A57411">
        <v>2028</v>
      </c>
      <c r="B57411" t="s">
        <v>253</v>
      </c>
      <c r="C57411" t="s">
        <v>254</v>
      </c>
      <c r="D57411" t="s">
        <v>316</v>
      </c>
      <c r="E57411" t="s">
        <v>225</v>
      </c>
      <c r="F57411">
        <v>1.7132980259999999</v>
      </c>
      <c r="G57411" t="str">
        <f>INDEX(crosswalk!$D:$D,MATCH(C57411,crosswalk!$C:$C,0))</f>
        <v>non-industry</v>
      </c>
    </row>
    <row r="57412" spans="1:7" x14ac:dyDescent="0.25">
      <c r="A57412">
        <v>2029</v>
      </c>
      <c r="B57412" t="s">
        <v>253</v>
      </c>
      <c r="C57412" t="s">
        <v>254</v>
      </c>
      <c r="D57412" t="s">
        <v>316</v>
      </c>
      <c r="E57412" t="s">
        <v>225</v>
      </c>
      <c r="F57412">
        <v>1.490866383</v>
      </c>
      <c r="G57412" t="str">
        <f>INDEX(crosswalk!$D:$D,MATCH(C57412,crosswalk!$C:$C,0))</f>
        <v>non-industry</v>
      </c>
    </row>
    <row r="57413" spans="1:7" x14ac:dyDescent="0.25">
      <c r="A57413">
        <v>2030</v>
      </c>
      <c r="B57413" t="s">
        <v>253</v>
      </c>
      <c r="C57413" t="s">
        <v>254</v>
      </c>
      <c r="D57413" t="s">
        <v>316</v>
      </c>
      <c r="E57413" t="s">
        <v>225</v>
      </c>
      <c r="F57413">
        <v>1.3558186000000001</v>
      </c>
      <c r="G57413" t="str">
        <f>INDEX(crosswalk!$D:$D,MATCH(C57413,crosswalk!$C:$C,0))</f>
        <v>non-industry</v>
      </c>
    </row>
    <row r="57414" spans="1:7" x14ac:dyDescent="0.25">
      <c r="A57414">
        <v>2031</v>
      </c>
      <c r="B57414" t="s">
        <v>253</v>
      </c>
      <c r="C57414" t="s">
        <v>254</v>
      </c>
      <c r="D57414" t="s">
        <v>316</v>
      </c>
      <c r="E57414" t="s">
        <v>225</v>
      </c>
      <c r="F57414">
        <v>1.4180465</v>
      </c>
      <c r="G57414" t="str">
        <f>INDEX(crosswalk!$D:$D,MATCH(C57414,crosswalk!$C:$C,0))</f>
        <v>non-industry</v>
      </c>
    </row>
    <row r="57415" spans="1:7" x14ac:dyDescent="0.25">
      <c r="A57415">
        <v>2032</v>
      </c>
      <c r="B57415" t="s">
        <v>253</v>
      </c>
      <c r="C57415" t="s">
        <v>254</v>
      </c>
      <c r="D57415" t="s">
        <v>316</v>
      </c>
      <c r="E57415" t="s">
        <v>225</v>
      </c>
      <c r="F57415">
        <v>1.3743545699999999</v>
      </c>
      <c r="G57415" t="str">
        <f>INDEX(crosswalk!$D:$D,MATCH(C57415,crosswalk!$C:$C,0))</f>
        <v>non-industry</v>
      </c>
    </row>
    <row r="57416" spans="1:7" x14ac:dyDescent="0.25">
      <c r="A57416">
        <v>2033</v>
      </c>
      <c r="B57416" t="s">
        <v>253</v>
      </c>
      <c r="C57416" t="s">
        <v>254</v>
      </c>
      <c r="D57416" t="s">
        <v>316</v>
      </c>
      <c r="E57416" t="s">
        <v>225</v>
      </c>
      <c r="F57416">
        <v>1.700058047</v>
      </c>
      <c r="G57416" t="str">
        <f>INDEX(crosswalk!$D:$D,MATCH(C57416,crosswalk!$C:$C,0))</f>
        <v>non-industry</v>
      </c>
    </row>
    <row r="57417" spans="1:7" x14ac:dyDescent="0.25">
      <c r="A57417">
        <v>2034</v>
      </c>
      <c r="B57417" t="s">
        <v>253</v>
      </c>
      <c r="C57417" t="s">
        <v>254</v>
      </c>
      <c r="D57417" t="s">
        <v>316</v>
      </c>
      <c r="E57417" t="s">
        <v>225</v>
      </c>
      <c r="F57417">
        <v>1.952941641</v>
      </c>
      <c r="G57417" t="str">
        <f>INDEX(crosswalk!$D:$D,MATCH(C57417,crosswalk!$C:$C,0))</f>
        <v>non-industry</v>
      </c>
    </row>
    <row r="57418" spans="1:7" x14ac:dyDescent="0.25">
      <c r="A57418">
        <v>2035</v>
      </c>
      <c r="B57418" t="s">
        <v>253</v>
      </c>
      <c r="C57418" t="s">
        <v>254</v>
      </c>
      <c r="D57418" t="s">
        <v>316</v>
      </c>
      <c r="E57418" t="s">
        <v>225</v>
      </c>
      <c r="F57418">
        <v>1.4988103699999999</v>
      </c>
      <c r="G57418" t="str">
        <f>INDEX(crosswalk!$D:$D,MATCH(C57418,crosswalk!$C:$C,0))</f>
        <v>non-industry</v>
      </c>
    </row>
    <row r="57419" spans="1:7" x14ac:dyDescent="0.25">
      <c r="A57419">
        <v>2036</v>
      </c>
      <c r="B57419" t="s">
        <v>253</v>
      </c>
      <c r="C57419" t="s">
        <v>254</v>
      </c>
      <c r="D57419" t="s">
        <v>316</v>
      </c>
      <c r="E57419" t="s">
        <v>225</v>
      </c>
      <c r="F57419">
        <v>1.62326617</v>
      </c>
      <c r="G57419" t="str">
        <f>INDEX(crosswalk!$D:$D,MATCH(C57419,crosswalk!$C:$C,0))</f>
        <v>non-industry</v>
      </c>
    </row>
    <row r="57420" spans="1:7" x14ac:dyDescent="0.25">
      <c r="A57420">
        <v>2037</v>
      </c>
      <c r="B57420" t="s">
        <v>253</v>
      </c>
      <c r="C57420" t="s">
        <v>254</v>
      </c>
      <c r="D57420" t="s">
        <v>316</v>
      </c>
      <c r="E57420" t="s">
        <v>225</v>
      </c>
      <c r="F57420">
        <v>1.7450739749999999</v>
      </c>
      <c r="G57420" t="str">
        <f>INDEX(crosswalk!$D:$D,MATCH(C57420,crosswalk!$C:$C,0))</f>
        <v>non-industry</v>
      </c>
    </row>
    <row r="57421" spans="1:7" x14ac:dyDescent="0.25">
      <c r="A57421">
        <v>2038</v>
      </c>
      <c r="B57421" t="s">
        <v>253</v>
      </c>
      <c r="C57421" t="s">
        <v>254</v>
      </c>
      <c r="D57421" t="s">
        <v>316</v>
      </c>
      <c r="E57421" t="s">
        <v>225</v>
      </c>
      <c r="F57421">
        <v>2.7248323999999999</v>
      </c>
      <c r="G57421" t="str">
        <f>INDEX(crosswalk!$D:$D,MATCH(C57421,crosswalk!$C:$C,0))</f>
        <v>non-industry</v>
      </c>
    </row>
    <row r="57422" spans="1:7" x14ac:dyDescent="0.25">
      <c r="A57422">
        <v>2039</v>
      </c>
      <c r="B57422" t="s">
        <v>253</v>
      </c>
      <c r="C57422" t="s">
        <v>254</v>
      </c>
      <c r="D57422" t="s">
        <v>316</v>
      </c>
      <c r="E57422" t="s">
        <v>225</v>
      </c>
      <c r="F57422">
        <v>1.619294177</v>
      </c>
      <c r="G57422" t="str">
        <f>INDEX(crosswalk!$D:$D,MATCH(C57422,crosswalk!$C:$C,0))</f>
        <v>non-industry</v>
      </c>
    </row>
    <row r="57423" spans="1:7" x14ac:dyDescent="0.25">
      <c r="A57423">
        <v>2040</v>
      </c>
      <c r="B57423" t="s">
        <v>253</v>
      </c>
      <c r="C57423" t="s">
        <v>254</v>
      </c>
      <c r="D57423" t="s">
        <v>316</v>
      </c>
      <c r="E57423" t="s">
        <v>225</v>
      </c>
      <c r="F57423">
        <v>2.479892794</v>
      </c>
      <c r="G57423" t="str">
        <f>INDEX(crosswalk!$D:$D,MATCH(C57423,crosswalk!$C:$C,0))</f>
        <v>non-industry</v>
      </c>
    </row>
    <row r="57424" spans="1:7" x14ac:dyDescent="0.25">
      <c r="A57424">
        <v>2041</v>
      </c>
      <c r="B57424" t="s">
        <v>253</v>
      </c>
      <c r="C57424" t="s">
        <v>254</v>
      </c>
      <c r="D57424" t="s">
        <v>316</v>
      </c>
      <c r="E57424" t="s">
        <v>225</v>
      </c>
      <c r="F57424">
        <v>2.5421206939999998</v>
      </c>
      <c r="G57424" t="str">
        <f>INDEX(crosswalk!$D:$D,MATCH(C57424,crosswalk!$C:$C,0))</f>
        <v>non-industry</v>
      </c>
    </row>
    <row r="57425" spans="1:7" x14ac:dyDescent="0.25">
      <c r="A57425">
        <v>2037</v>
      </c>
      <c r="B57425" t="s">
        <v>247</v>
      </c>
      <c r="C57425" t="s">
        <v>265</v>
      </c>
      <c r="D57425" t="s">
        <v>316</v>
      </c>
      <c r="E57425" t="s">
        <v>249</v>
      </c>
      <c r="F57425">
        <v>6.4147355000000003E-2</v>
      </c>
      <c r="G57425" t="str">
        <f>INDEX(crosswalk!$D:$D,MATCH(C57425,crosswalk!$C:$C,0))</f>
        <v>chemicals 20</v>
      </c>
    </row>
    <row r="57426" spans="1:7" x14ac:dyDescent="0.25">
      <c r="A57426">
        <v>2038</v>
      </c>
      <c r="B57426" t="s">
        <v>247</v>
      </c>
      <c r="C57426" t="s">
        <v>265</v>
      </c>
      <c r="D57426" t="s">
        <v>316</v>
      </c>
      <c r="E57426" t="s">
        <v>249</v>
      </c>
      <c r="F57426">
        <v>6.1954282999999999E-2</v>
      </c>
      <c r="G57426" t="str">
        <f>INDEX(crosswalk!$D:$D,MATCH(C57426,crosswalk!$C:$C,0))</f>
        <v>chemicals 20</v>
      </c>
    </row>
    <row r="57427" spans="1:7" x14ac:dyDescent="0.25">
      <c r="A57427">
        <v>2039</v>
      </c>
      <c r="B57427" t="s">
        <v>247</v>
      </c>
      <c r="C57427" t="s">
        <v>265</v>
      </c>
      <c r="D57427" t="s">
        <v>316</v>
      </c>
      <c r="E57427" t="s">
        <v>249</v>
      </c>
      <c r="F57427">
        <v>6.0035344999999997E-2</v>
      </c>
      <c r="G57427" t="str">
        <f>INDEX(crosswalk!$D:$D,MATCH(C57427,crosswalk!$C:$C,0))</f>
        <v>chemicals 20</v>
      </c>
    </row>
    <row r="57428" spans="1:7" x14ac:dyDescent="0.25">
      <c r="A57428">
        <v>2040</v>
      </c>
      <c r="B57428" t="s">
        <v>247</v>
      </c>
      <c r="C57428" t="s">
        <v>265</v>
      </c>
      <c r="D57428" t="s">
        <v>316</v>
      </c>
      <c r="E57428" t="s">
        <v>249</v>
      </c>
      <c r="F57428">
        <v>5.8116407000000002E-2</v>
      </c>
      <c r="G57428" t="str">
        <f>INDEX(crosswalk!$D:$D,MATCH(C57428,crosswalk!$C:$C,0))</f>
        <v>chemicals 20</v>
      </c>
    </row>
    <row r="57429" spans="1:7" x14ac:dyDescent="0.25">
      <c r="A57429">
        <v>2046</v>
      </c>
      <c r="B57429" t="s">
        <v>253</v>
      </c>
      <c r="C57429" t="s">
        <v>254</v>
      </c>
      <c r="D57429" t="s">
        <v>316</v>
      </c>
      <c r="E57429" t="s">
        <v>225</v>
      </c>
      <c r="F57429">
        <v>2.8492882000000002</v>
      </c>
      <c r="G57429" t="str">
        <f>INDEX(crosswalk!$D:$D,MATCH(C57429,crosswalk!$C:$C,0))</f>
        <v>non-industry</v>
      </c>
    </row>
    <row r="57430" spans="1:7" x14ac:dyDescent="0.25">
      <c r="A57430">
        <v>2047</v>
      </c>
      <c r="B57430" t="s">
        <v>253</v>
      </c>
      <c r="C57430" t="s">
        <v>254</v>
      </c>
      <c r="D57430" t="s">
        <v>316</v>
      </c>
      <c r="E57430" t="s">
        <v>225</v>
      </c>
      <c r="F57430">
        <v>2.9101921019999999</v>
      </c>
      <c r="G57430" t="str">
        <f>INDEX(crosswalk!$D:$D,MATCH(C57430,crosswalk!$C:$C,0))</f>
        <v>non-industry</v>
      </c>
    </row>
    <row r="57431" spans="1:7" x14ac:dyDescent="0.25">
      <c r="A57431">
        <v>2048</v>
      </c>
      <c r="B57431" t="s">
        <v>253</v>
      </c>
      <c r="C57431" t="s">
        <v>254</v>
      </c>
      <c r="D57431" t="s">
        <v>316</v>
      </c>
      <c r="E57431" t="s">
        <v>225</v>
      </c>
      <c r="F57431">
        <v>2.9724200019999998</v>
      </c>
      <c r="G57431" t="str">
        <f>INDEX(crosswalk!$D:$D,MATCH(C57431,crosswalk!$C:$C,0))</f>
        <v>non-industry</v>
      </c>
    </row>
    <row r="57432" spans="1:7" x14ac:dyDescent="0.25">
      <c r="A57432">
        <v>2049</v>
      </c>
      <c r="B57432" t="s">
        <v>253</v>
      </c>
      <c r="C57432" t="s">
        <v>254</v>
      </c>
      <c r="D57432" t="s">
        <v>316</v>
      </c>
      <c r="E57432" t="s">
        <v>225</v>
      </c>
      <c r="F57432">
        <v>3.033323905</v>
      </c>
      <c r="G57432" t="str">
        <f>INDEX(crosswalk!$D:$D,MATCH(C57432,crosswalk!$C:$C,0))</f>
        <v>non-industry</v>
      </c>
    </row>
    <row r="57433" spans="1:7" x14ac:dyDescent="0.25">
      <c r="A57433">
        <v>2050</v>
      </c>
      <c r="B57433" t="s">
        <v>253</v>
      </c>
      <c r="C57433" t="s">
        <v>254</v>
      </c>
      <c r="D57433" t="s">
        <v>316</v>
      </c>
      <c r="E57433" t="s">
        <v>225</v>
      </c>
      <c r="F57433">
        <v>3.0955518049999999</v>
      </c>
      <c r="G57433" t="str">
        <f>INDEX(crosswalk!$D:$D,MATCH(C57433,crosswalk!$C:$C,0))</f>
        <v>non-industry</v>
      </c>
    </row>
    <row r="57434" spans="1:7" x14ac:dyDescent="0.25">
      <c r="A57434">
        <v>2060</v>
      </c>
      <c r="B57434" t="s">
        <v>253</v>
      </c>
      <c r="C57434" t="s">
        <v>254</v>
      </c>
      <c r="D57434" t="s">
        <v>316</v>
      </c>
      <c r="E57434" t="s">
        <v>225</v>
      </c>
      <c r="F57434">
        <v>4.677419489</v>
      </c>
      <c r="G57434" t="str">
        <f>INDEX(crosswalk!$D:$D,MATCH(C57434,crosswalk!$C:$C,0))</f>
        <v>non-industry</v>
      </c>
    </row>
    <row r="57435" spans="1:7" x14ac:dyDescent="0.25">
      <c r="A57435">
        <v>2070</v>
      </c>
      <c r="B57435" t="s">
        <v>253</v>
      </c>
      <c r="C57435" t="s">
        <v>254</v>
      </c>
      <c r="D57435" t="s">
        <v>316</v>
      </c>
      <c r="E57435" t="s">
        <v>225</v>
      </c>
      <c r="F57435">
        <v>7.0676423640000001</v>
      </c>
      <c r="G57435" t="str">
        <f>INDEX(crosswalk!$D:$D,MATCH(C57435,crosswalk!$C:$C,0))</f>
        <v>non-industry</v>
      </c>
    </row>
    <row r="57436" spans="1:7" x14ac:dyDescent="0.25">
      <c r="A57436">
        <v>2027</v>
      </c>
      <c r="B57436" t="s">
        <v>240</v>
      </c>
      <c r="C57436" t="s">
        <v>241</v>
      </c>
      <c r="D57436" t="s">
        <v>316</v>
      </c>
      <c r="E57436" t="s">
        <v>227</v>
      </c>
      <c r="F57436">
        <v>0.61636948700000005</v>
      </c>
      <c r="G57436" t="str">
        <f>INDEX(crosswalk!$D:$D,MATCH(C57436,crosswalk!$C:$C,0))</f>
        <v>water and waste 36T39</v>
      </c>
    </row>
    <row r="57437" spans="1:7" x14ac:dyDescent="0.25">
      <c r="A57437">
        <v>2020</v>
      </c>
      <c r="B57437" t="s">
        <v>247</v>
      </c>
      <c r="C57437" t="s">
        <v>266</v>
      </c>
      <c r="D57437" t="s">
        <v>316</v>
      </c>
      <c r="E57437" t="s">
        <v>249</v>
      </c>
      <c r="F57437">
        <v>0</v>
      </c>
      <c r="G57437" t="str">
        <f>INDEX(crosswalk!$D:$D,MATCH(C57437,crosswalk!$C:$C,0))</f>
        <v>chemicals 20</v>
      </c>
    </row>
    <row r="57438" spans="1:7" x14ac:dyDescent="0.25">
      <c r="A57438">
        <v>2021</v>
      </c>
      <c r="B57438" t="s">
        <v>247</v>
      </c>
      <c r="C57438" t="s">
        <v>266</v>
      </c>
      <c r="D57438" t="s">
        <v>316</v>
      </c>
      <c r="E57438" t="s">
        <v>249</v>
      </c>
      <c r="F57438">
        <v>0</v>
      </c>
      <c r="G57438" t="str">
        <f>INDEX(crosswalk!$D:$D,MATCH(C57438,crosswalk!$C:$C,0))</f>
        <v>chemicals 20</v>
      </c>
    </row>
    <row r="57439" spans="1:7" x14ac:dyDescent="0.25">
      <c r="A57439">
        <v>2022</v>
      </c>
      <c r="B57439" t="s">
        <v>247</v>
      </c>
      <c r="C57439" t="s">
        <v>266</v>
      </c>
      <c r="D57439" t="s">
        <v>316</v>
      </c>
      <c r="E57439" t="s">
        <v>249</v>
      </c>
      <c r="F57439">
        <v>0</v>
      </c>
      <c r="G57439" t="str">
        <f>INDEX(crosswalk!$D:$D,MATCH(C57439,crosswalk!$C:$C,0))</f>
        <v>chemicals 20</v>
      </c>
    </row>
    <row r="57440" spans="1:7" x14ac:dyDescent="0.25">
      <c r="A57440">
        <v>2020</v>
      </c>
      <c r="B57440" t="s">
        <v>242</v>
      </c>
      <c r="C57440" t="s">
        <v>262</v>
      </c>
      <c r="D57440" t="s">
        <v>316</v>
      </c>
      <c r="E57440" t="s">
        <v>225</v>
      </c>
      <c r="F57440">
        <v>0.403521397</v>
      </c>
      <c r="G57440" t="str">
        <f>INDEX(crosswalk!$D:$D,MATCH(C57440,crosswalk!$C:$C,0))</f>
        <v>non-industry</v>
      </c>
    </row>
    <row r="57441" spans="1:7" x14ac:dyDescent="0.25">
      <c r="A57441">
        <v>2021</v>
      </c>
      <c r="B57441" t="s">
        <v>242</v>
      </c>
      <c r="C57441" t="s">
        <v>262</v>
      </c>
      <c r="D57441" t="s">
        <v>316</v>
      </c>
      <c r="E57441" t="s">
        <v>225</v>
      </c>
      <c r="F57441">
        <v>0.40467907199999997</v>
      </c>
      <c r="G57441" t="str">
        <f>INDEX(crosswalk!$D:$D,MATCH(C57441,crosswalk!$C:$C,0))</f>
        <v>non-industry</v>
      </c>
    </row>
    <row r="57442" spans="1:7" x14ac:dyDescent="0.25">
      <c r="A57442">
        <v>2022</v>
      </c>
      <c r="B57442" t="s">
        <v>242</v>
      </c>
      <c r="C57442" t="s">
        <v>262</v>
      </c>
      <c r="D57442" t="s">
        <v>316</v>
      </c>
      <c r="E57442" t="s">
        <v>225</v>
      </c>
      <c r="F57442">
        <v>0.40778978500000002</v>
      </c>
      <c r="G57442" t="str">
        <f>INDEX(crosswalk!$D:$D,MATCH(C57442,crosswalk!$C:$C,0))</f>
        <v>non-industry</v>
      </c>
    </row>
    <row r="57443" spans="1:7" x14ac:dyDescent="0.25">
      <c r="A57443">
        <v>2023</v>
      </c>
      <c r="B57443" t="s">
        <v>242</v>
      </c>
      <c r="C57443" t="s">
        <v>262</v>
      </c>
      <c r="D57443" t="s">
        <v>316</v>
      </c>
      <c r="E57443" t="s">
        <v>225</v>
      </c>
      <c r="F57443">
        <v>0.41177966799999999</v>
      </c>
      <c r="G57443" t="str">
        <f>INDEX(crosswalk!$D:$D,MATCH(C57443,crosswalk!$C:$C,0))</f>
        <v>non-industry</v>
      </c>
    </row>
    <row r="57444" spans="1:7" x14ac:dyDescent="0.25">
      <c r="A57444">
        <v>2024</v>
      </c>
      <c r="B57444" t="s">
        <v>242</v>
      </c>
      <c r="C57444" t="s">
        <v>262</v>
      </c>
      <c r="D57444" t="s">
        <v>316</v>
      </c>
      <c r="E57444" t="s">
        <v>225</v>
      </c>
      <c r="F57444">
        <v>0.41423613500000001</v>
      </c>
      <c r="G57444" t="str">
        <f>INDEX(crosswalk!$D:$D,MATCH(C57444,crosswalk!$C:$C,0))</f>
        <v>non-industry</v>
      </c>
    </row>
    <row r="57445" spans="1:7" x14ac:dyDescent="0.25">
      <c r="A57445">
        <v>2025</v>
      </c>
      <c r="B57445" t="s">
        <v>242</v>
      </c>
      <c r="C57445" t="s">
        <v>262</v>
      </c>
      <c r="D57445" t="s">
        <v>316</v>
      </c>
      <c r="E57445" t="s">
        <v>225</v>
      </c>
      <c r="F57445">
        <v>0.41730931500000001</v>
      </c>
      <c r="G57445" t="str">
        <f>INDEX(crosswalk!$D:$D,MATCH(C57445,crosswalk!$C:$C,0))</f>
        <v>non-industry</v>
      </c>
    </row>
    <row r="57446" spans="1:7" x14ac:dyDescent="0.25">
      <c r="A57446">
        <v>2020</v>
      </c>
      <c r="B57446" t="s">
        <v>242</v>
      </c>
      <c r="C57446" t="s">
        <v>244</v>
      </c>
      <c r="D57446" t="s">
        <v>316</v>
      </c>
      <c r="E57446" t="s">
        <v>225</v>
      </c>
      <c r="F57446">
        <v>0</v>
      </c>
      <c r="G57446" t="str">
        <f>INDEX(crosswalk!$D:$D,MATCH(C57446,crosswalk!$C:$C,0))</f>
        <v>coal mining 05</v>
      </c>
    </row>
    <row r="57447" spans="1:7" x14ac:dyDescent="0.25">
      <c r="A57447">
        <v>2047</v>
      </c>
      <c r="B57447" t="s">
        <v>240</v>
      </c>
      <c r="C57447" t="s">
        <v>246</v>
      </c>
      <c r="D57447" t="s">
        <v>316</v>
      </c>
      <c r="E57447" t="s">
        <v>225</v>
      </c>
      <c r="F57447">
        <v>1.830943344</v>
      </c>
      <c r="G57447" t="str">
        <f>INDEX(crosswalk!$D:$D,MATCH(C57447,crosswalk!$C:$C,0))</f>
        <v>water and waste 36T39</v>
      </c>
    </row>
    <row r="57448" spans="1:7" x14ac:dyDescent="0.25">
      <c r="A57448">
        <v>2034</v>
      </c>
      <c r="B57448" t="s">
        <v>242</v>
      </c>
      <c r="C57448" t="s">
        <v>262</v>
      </c>
      <c r="D57448" t="s">
        <v>316</v>
      </c>
      <c r="E57448" t="s">
        <v>225</v>
      </c>
      <c r="F57448">
        <v>0.43707362900000002</v>
      </c>
      <c r="G57448" t="str">
        <f>INDEX(crosswalk!$D:$D,MATCH(C57448,crosswalk!$C:$C,0))</f>
        <v>non-industry</v>
      </c>
    </row>
    <row r="57449" spans="1:7" x14ac:dyDescent="0.25">
      <c r="A57449">
        <v>2035</v>
      </c>
      <c r="B57449" t="s">
        <v>242</v>
      </c>
      <c r="C57449" t="s">
        <v>262</v>
      </c>
      <c r="D57449" t="s">
        <v>316</v>
      </c>
      <c r="E57449" t="s">
        <v>225</v>
      </c>
      <c r="F57449">
        <v>0.44043305399999999</v>
      </c>
      <c r="G57449" t="str">
        <f>INDEX(crosswalk!$D:$D,MATCH(C57449,crosswalk!$C:$C,0))</f>
        <v>non-industry</v>
      </c>
    </row>
    <row r="57450" spans="1:7" x14ac:dyDescent="0.25">
      <c r="A57450">
        <v>2036</v>
      </c>
      <c r="B57450" t="s">
        <v>242</v>
      </c>
      <c r="C57450" t="s">
        <v>262</v>
      </c>
      <c r="D57450" t="s">
        <v>316</v>
      </c>
      <c r="E57450" t="s">
        <v>225</v>
      </c>
      <c r="F57450">
        <v>0.44318420800000002</v>
      </c>
      <c r="G57450" t="str">
        <f>INDEX(crosswalk!$D:$D,MATCH(C57450,crosswalk!$C:$C,0))</f>
        <v>non-industry</v>
      </c>
    </row>
    <row r="57451" spans="1:7" x14ac:dyDescent="0.25">
      <c r="A57451">
        <v>2037</v>
      </c>
      <c r="B57451" t="s">
        <v>242</v>
      </c>
      <c r="C57451" t="s">
        <v>262</v>
      </c>
      <c r="D57451" t="s">
        <v>316</v>
      </c>
      <c r="E57451" t="s">
        <v>225</v>
      </c>
      <c r="F57451">
        <v>0.445935362</v>
      </c>
      <c r="G57451" t="str">
        <f>INDEX(crosswalk!$D:$D,MATCH(C57451,crosswalk!$C:$C,0))</f>
        <v>non-industry</v>
      </c>
    </row>
    <row r="57452" spans="1:7" x14ac:dyDescent="0.25">
      <c r="A57452">
        <v>2038</v>
      </c>
      <c r="B57452" t="s">
        <v>242</v>
      </c>
      <c r="C57452" t="s">
        <v>262</v>
      </c>
      <c r="D57452" t="s">
        <v>316</v>
      </c>
      <c r="E57452" t="s">
        <v>225</v>
      </c>
      <c r="F57452">
        <v>0.448220968</v>
      </c>
      <c r="G57452" t="str">
        <f>INDEX(crosswalk!$D:$D,MATCH(C57452,crosswalk!$C:$C,0))</f>
        <v>non-industry</v>
      </c>
    </row>
    <row r="57453" spans="1:7" x14ac:dyDescent="0.25">
      <c r="A57453">
        <v>2039</v>
      </c>
      <c r="B57453" t="s">
        <v>242</v>
      </c>
      <c r="C57453" t="s">
        <v>262</v>
      </c>
      <c r="D57453" t="s">
        <v>316</v>
      </c>
      <c r="E57453" t="s">
        <v>225</v>
      </c>
      <c r="F57453">
        <v>0.451441967</v>
      </c>
      <c r="G57453" t="str">
        <f>INDEX(crosswalk!$D:$D,MATCH(C57453,crosswalk!$C:$C,0))</f>
        <v>non-industry</v>
      </c>
    </row>
    <row r="57454" spans="1:7" x14ac:dyDescent="0.25">
      <c r="A57454">
        <v>2023</v>
      </c>
      <c r="B57454" t="s">
        <v>247</v>
      </c>
      <c r="C57454" t="s">
        <v>256</v>
      </c>
      <c r="D57454" t="s">
        <v>316</v>
      </c>
      <c r="E57454" t="s">
        <v>227</v>
      </c>
      <c r="F57454">
        <v>8.1927049999999998E-3</v>
      </c>
      <c r="G57454" t="str">
        <f>INDEX(crosswalk!$D:$D,MATCH(C57454,crosswalk!$C:$C,0))</f>
        <v>chemicals 20</v>
      </c>
    </row>
    <row r="57455" spans="1:7" x14ac:dyDescent="0.25">
      <c r="A57455">
        <v>2024</v>
      </c>
      <c r="B57455" t="s">
        <v>247</v>
      </c>
      <c r="C57455" t="s">
        <v>256</v>
      </c>
      <c r="D57455" t="s">
        <v>316</v>
      </c>
      <c r="E57455" t="s">
        <v>227</v>
      </c>
      <c r="F57455">
        <v>8.1927049999999998E-3</v>
      </c>
      <c r="G57455" t="str">
        <f>INDEX(crosswalk!$D:$D,MATCH(C57455,crosswalk!$C:$C,0))</f>
        <v>chemicals 20</v>
      </c>
    </row>
    <row r="57456" spans="1:7" x14ac:dyDescent="0.25">
      <c r="A57456">
        <v>2024</v>
      </c>
      <c r="B57456" t="s">
        <v>247</v>
      </c>
      <c r="C57456" t="s">
        <v>248</v>
      </c>
      <c r="D57456" t="s">
        <v>316</v>
      </c>
      <c r="E57456" t="s">
        <v>249</v>
      </c>
      <c r="F57456">
        <v>0.40997384599999998</v>
      </c>
      <c r="G57456" t="str">
        <f>INDEX(crosswalk!$D:$D,MATCH(C57456,crosswalk!$C:$C,0))</f>
        <v>chemicals 20</v>
      </c>
    </row>
    <row r="57457" spans="1:7" x14ac:dyDescent="0.25">
      <c r="A57457">
        <v>2025</v>
      </c>
      <c r="B57457" t="s">
        <v>247</v>
      </c>
      <c r="C57457" t="s">
        <v>248</v>
      </c>
      <c r="D57457" t="s">
        <v>316</v>
      </c>
      <c r="E57457" t="s">
        <v>249</v>
      </c>
      <c r="F57457">
        <v>0.43302647700000002</v>
      </c>
      <c r="G57457" t="str">
        <f>INDEX(crosswalk!$D:$D,MATCH(C57457,crosswalk!$C:$C,0))</f>
        <v>chemicals 20</v>
      </c>
    </row>
    <row r="57458" spans="1:7" x14ac:dyDescent="0.25">
      <c r="A57458">
        <v>2026</v>
      </c>
      <c r="B57458" t="s">
        <v>247</v>
      </c>
      <c r="C57458" t="s">
        <v>248</v>
      </c>
      <c r="D57458" t="s">
        <v>316</v>
      </c>
      <c r="E57458" t="s">
        <v>249</v>
      </c>
      <c r="F57458">
        <v>0.43714488800000001</v>
      </c>
      <c r="G57458" t="str">
        <f>INDEX(crosswalk!$D:$D,MATCH(C57458,crosswalk!$C:$C,0))</f>
        <v>chemicals 20</v>
      </c>
    </row>
    <row r="57459" spans="1:7" x14ac:dyDescent="0.25">
      <c r="A57459">
        <v>2045</v>
      </c>
      <c r="B57459" t="s">
        <v>240</v>
      </c>
      <c r="C57459" t="s">
        <v>245</v>
      </c>
      <c r="D57459" t="s">
        <v>316</v>
      </c>
      <c r="E57459" t="s">
        <v>227</v>
      </c>
      <c r="F57459">
        <v>4.5913949000000003E-2</v>
      </c>
      <c r="G57459" t="str">
        <f>INDEX(crosswalk!$D:$D,MATCH(C57459,crosswalk!$C:$C,0))</f>
        <v>water and waste 36T39</v>
      </c>
    </row>
    <row r="57460" spans="1:7" x14ac:dyDescent="0.25">
      <c r="A57460">
        <v>2046</v>
      </c>
      <c r="B57460" t="s">
        <v>240</v>
      </c>
      <c r="C57460" t="s">
        <v>245</v>
      </c>
      <c r="D57460" t="s">
        <v>316</v>
      </c>
      <c r="E57460" t="s">
        <v>227</v>
      </c>
      <c r="F57460">
        <v>4.6395564E-2</v>
      </c>
      <c r="G57460" t="str">
        <f>INDEX(crosswalk!$D:$D,MATCH(C57460,crosswalk!$C:$C,0))</f>
        <v>water and waste 36T39</v>
      </c>
    </row>
    <row r="57461" spans="1:7" x14ac:dyDescent="0.25">
      <c r="A57461">
        <v>2047</v>
      </c>
      <c r="B57461" t="s">
        <v>240</v>
      </c>
      <c r="C57461" t="s">
        <v>245</v>
      </c>
      <c r="D57461" t="s">
        <v>316</v>
      </c>
      <c r="E57461" t="s">
        <v>227</v>
      </c>
      <c r="F57461">
        <v>4.6877177999999999E-2</v>
      </c>
      <c r="G57461" t="str">
        <f>INDEX(crosswalk!$D:$D,MATCH(C57461,crosswalk!$C:$C,0))</f>
        <v>water and waste 36T39</v>
      </c>
    </row>
    <row r="57462" spans="1:7" x14ac:dyDescent="0.25">
      <c r="A57462">
        <v>2048</v>
      </c>
      <c r="B57462" t="s">
        <v>240</v>
      </c>
      <c r="C57462" t="s">
        <v>245</v>
      </c>
      <c r="D57462" t="s">
        <v>316</v>
      </c>
      <c r="E57462" t="s">
        <v>227</v>
      </c>
      <c r="F57462">
        <v>4.7358793000000003E-2</v>
      </c>
      <c r="G57462" t="str">
        <f>INDEX(crosswalk!$D:$D,MATCH(C57462,crosswalk!$C:$C,0))</f>
        <v>water and waste 36T39</v>
      </c>
    </row>
    <row r="57463" spans="1:7" x14ac:dyDescent="0.25">
      <c r="A57463">
        <v>2049</v>
      </c>
      <c r="B57463" t="s">
        <v>240</v>
      </c>
      <c r="C57463" t="s">
        <v>245</v>
      </c>
      <c r="D57463" t="s">
        <v>316</v>
      </c>
      <c r="E57463" t="s">
        <v>227</v>
      </c>
      <c r="F57463">
        <v>4.7840408000000001E-2</v>
      </c>
      <c r="G57463" t="str">
        <f>INDEX(crosswalk!$D:$D,MATCH(C57463,crosswalk!$C:$C,0))</f>
        <v>water and waste 36T39</v>
      </c>
    </row>
    <row r="57464" spans="1:7" x14ac:dyDescent="0.25">
      <c r="A57464">
        <v>2050</v>
      </c>
      <c r="B57464" t="s">
        <v>240</v>
      </c>
      <c r="C57464" t="s">
        <v>245</v>
      </c>
      <c r="D57464" t="s">
        <v>316</v>
      </c>
      <c r="E57464" t="s">
        <v>227</v>
      </c>
      <c r="F57464">
        <v>4.8322022999999999E-2</v>
      </c>
      <c r="G57464" t="str">
        <f>INDEX(crosswalk!$D:$D,MATCH(C57464,crosswalk!$C:$C,0))</f>
        <v>water and waste 36T39</v>
      </c>
    </row>
    <row r="57465" spans="1:7" x14ac:dyDescent="0.25">
      <c r="A57465">
        <v>2060</v>
      </c>
      <c r="B57465" t="s">
        <v>240</v>
      </c>
      <c r="C57465" t="s">
        <v>245</v>
      </c>
      <c r="D57465" t="s">
        <v>316</v>
      </c>
      <c r="E57465" t="s">
        <v>227</v>
      </c>
      <c r="F57465">
        <v>5.4003242E-2</v>
      </c>
      <c r="G57465" t="str">
        <f>INDEX(crosswalk!$D:$D,MATCH(C57465,crosswalk!$C:$C,0))</f>
        <v>water and waste 36T39</v>
      </c>
    </row>
    <row r="57466" spans="1:7" x14ac:dyDescent="0.25">
      <c r="A57466">
        <v>2070</v>
      </c>
      <c r="B57466" t="s">
        <v>240</v>
      </c>
      <c r="C57466" t="s">
        <v>245</v>
      </c>
      <c r="D57466" t="s">
        <v>316</v>
      </c>
      <c r="E57466" t="s">
        <v>227</v>
      </c>
      <c r="F57466">
        <v>6.0352401999999999E-2</v>
      </c>
      <c r="G57466" t="str">
        <f>INDEX(crosswalk!$D:$D,MATCH(C57466,crosswalk!$C:$C,0))</f>
        <v>water and waste 36T39</v>
      </c>
    </row>
    <row r="57467" spans="1:7" x14ac:dyDescent="0.25">
      <c r="A57467">
        <v>2080</v>
      </c>
      <c r="B57467" t="s">
        <v>240</v>
      </c>
      <c r="C57467" t="s">
        <v>245</v>
      </c>
      <c r="D57467" t="s">
        <v>316</v>
      </c>
      <c r="E57467" t="s">
        <v>227</v>
      </c>
      <c r="F57467">
        <v>6.7448033000000004E-2</v>
      </c>
      <c r="G57467" t="str">
        <f>INDEX(crosswalk!$D:$D,MATCH(C57467,crosswalk!$C:$C,0))</f>
        <v>water and waste 36T39</v>
      </c>
    </row>
    <row r="57468" spans="1:7" x14ac:dyDescent="0.25">
      <c r="A57468">
        <v>2040</v>
      </c>
      <c r="B57468" t="s">
        <v>247</v>
      </c>
      <c r="C57468" t="s">
        <v>256</v>
      </c>
      <c r="D57468" t="s">
        <v>316</v>
      </c>
      <c r="E57468" t="s">
        <v>227</v>
      </c>
      <c r="F57468">
        <v>1.1398547E-2</v>
      </c>
      <c r="G57468" t="str">
        <f>INDEX(crosswalk!$D:$D,MATCH(C57468,crosswalk!$C:$C,0))</f>
        <v>chemicals 20</v>
      </c>
    </row>
    <row r="57469" spans="1:7" x14ac:dyDescent="0.25">
      <c r="A57469">
        <v>2041</v>
      </c>
      <c r="B57469" t="s">
        <v>247</v>
      </c>
      <c r="C57469" t="s">
        <v>256</v>
      </c>
      <c r="D57469" t="s">
        <v>316</v>
      </c>
      <c r="E57469" t="s">
        <v>227</v>
      </c>
      <c r="F57469">
        <v>1.1398547E-2</v>
      </c>
      <c r="G57469" t="str">
        <f>INDEX(crosswalk!$D:$D,MATCH(C57469,crosswalk!$C:$C,0))</f>
        <v>chemicals 20</v>
      </c>
    </row>
    <row r="57470" spans="1:7" x14ac:dyDescent="0.25">
      <c r="A57470">
        <v>2042</v>
      </c>
      <c r="B57470" t="s">
        <v>247</v>
      </c>
      <c r="C57470" t="s">
        <v>256</v>
      </c>
      <c r="D57470" t="s">
        <v>316</v>
      </c>
      <c r="E57470" t="s">
        <v>227</v>
      </c>
      <c r="F57470">
        <v>1.1754751000000001E-2</v>
      </c>
      <c r="G57470" t="str">
        <f>INDEX(crosswalk!$D:$D,MATCH(C57470,crosswalk!$C:$C,0))</f>
        <v>chemicals 20</v>
      </c>
    </row>
    <row r="57471" spans="1:7" x14ac:dyDescent="0.25">
      <c r="A57471">
        <v>2043</v>
      </c>
      <c r="B57471" t="s">
        <v>247</v>
      </c>
      <c r="C57471" t="s">
        <v>256</v>
      </c>
      <c r="D57471" t="s">
        <v>316</v>
      </c>
      <c r="E57471" t="s">
        <v>227</v>
      </c>
      <c r="F57471">
        <v>1.1754751000000001E-2</v>
      </c>
      <c r="G57471" t="str">
        <f>INDEX(crosswalk!$D:$D,MATCH(C57471,crosswalk!$C:$C,0))</f>
        <v>chemicals 20</v>
      </c>
    </row>
    <row r="57472" spans="1:7" x14ac:dyDescent="0.25">
      <c r="A57472">
        <v>2044</v>
      </c>
      <c r="B57472" t="s">
        <v>247</v>
      </c>
      <c r="C57472" t="s">
        <v>256</v>
      </c>
      <c r="D57472" t="s">
        <v>316</v>
      </c>
      <c r="E57472" t="s">
        <v>227</v>
      </c>
      <c r="F57472">
        <v>1.2110956000000001E-2</v>
      </c>
      <c r="G57472" t="str">
        <f>INDEX(crosswalk!$D:$D,MATCH(C57472,crosswalk!$C:$C,0))</f>
        <v>chemicals 20</v>
      </c>
    </row>
    <row r="57473" spans="1:7" x14ac:dyDescent="0.25">
      <c r="A57473">
        <v>2045</v>
      </c>
      <c r="B57473" t="s">
        <v>247</v>
      </c>
      <c r="C57473" t="s">
        <v>256</v>
      </c>
      <c r="D57473" t="s">
        <v>316</v>
      </c>
      <c r="E57473" t="s">
        <v>227</v>
      </c>
      <c r="F57473">
        <v>1.246716E-2</v>
      </c>
      <c r="G57473" t="str">
        <f>INDEX(crosswalk!$D:$D,MATCH(C57473,crosswalk!$C:$C,0))</f>
        <v>chemicals 20</v>
      </c>
    </row>
    <row r="57474" spans="1:7" x14ac:dyDescent="0.25">
      <c r="A57474">
        <v>2046</v>
      </c>
      <c r="B57474" t="s">
        <v>247</v>
      </c>
      <c r="C57474" t="s">
        <v>256</v>
      </c>
      <c r="D57474" t="s">
        <v>316</v>
      </c>
      <c r="E57474" t="s">
        <v>227</v>
      </c>
      <c r="F57474">
        <v>1.2823365E-2</v>
      </c>
      <c r="G57474" t="str">
        <f>INDEX(crosswalk!$D:$D,MATCH(C57474,crosswalk!$C:$C,0))</f>
        <v>chemicals 20</v>
      </c>
    </row>
    <row r="57475" spans="1:7" x14ac:dyDescent="0.25">
      <c r="A57475">
        <v>2047</v>
      </c>
      <c r="B57475" t="s">
        <v>247</v>
      </c>
      <c r="C57475" t="s">
        <v>256</v>
      </c>
      <c r="D57475" t="s">
        <v>316</v>
      </c>
      <c r="E57475" t="s">
        <v>227</v>
      </c>
      <c r="F57475">
        <v>1.2823365E-2</v>
      </c>
      <c r="G57475" t="str">
        <f>INDEX(crosswalk!$D:$D,MATCH(C57475,crosswalk!$C:$C,0))</f>
        <v>chemicals 20</v>
      </c>
    </row>
    <row r="57476" spans="1:7" x14ac:dyDescent="0.25">
      <c r="A57476">
        <v>2070</v>
      </c>
      <c r="B57476" t="s">
        <v>242</v>
      </c>
      <c r="C57476" t="s">
        <v>244</v>
      </c>
      <c r="D57476" t="s">
        <v>316</v>
      </c>
      <c r="E57476" t="s">
        <v>225</v>
      </c>
      <c r="F57476">
        <v>0</v>
      </c>
      <c r="G57476" t="str">
        <f>INDEX(crosswalk!$D:$D,MATCH(C57476,crosswalk!$C:$C,0))</f>
        <v>coal mining 05</v>
      </c>
    </row>
    <row r="57477" spans="1:7" x14ac:dyDescent="0.25">
      <c r="A57477">
        <v>2080</v>
      </c>
      <c r="B57477" t="s">
        <v>242</v>
      </c>
      <c r="C57477" t="s">
        <v>244</v>
      </c>
      <c r="D57477" t="s">
        <v>316</v>
      </c>
      <c r="E57477" t="s">
        <v>225</v>
      </c>
      <c r="F57477">
        <v>0</v>
      </c>
      <c r="G57477" t="str">
        <f>INDEX(crosswalk!$D:$D,MATCH(C57477,crosswalk!$C:$C,0))</f>
        <v>coal mining 05</v>
      </c>
    </row>
    <row r="57478" spans="1:7" x14ac:dyDescent="0.25">
      <c r="A57478">
        <v>2050</v>
      </c>
      <c r="B57478" t="s">
        <v>247</v>
      </c>
      <c r="C57478" t="s">
        <v>256</v>
      </c>
      <c r="D57478" t="s">
        <v>316</v>
      </c>
      <c r="E57478" t="s">
        <v>227</v>
      </c>
      <c r="F57478">
        <v>1.3535774E-2</v>
      </c>
      <c r="G57478" t="str">
        <f>INDEX(crosswalk!$D:$D,MATCH(C57478,crosswalk!$C:$C,0))</f>
        <v>chemicals 20</v>
      </c>
    </row>
    <row r="57479" spans="1:7" x14ac:dyDescent="0.25">
      <c r="A57479">
        <v>2060</v>
      </c>
      <c r="B57479" t="s">
        <v>247</v>
      </c>
      <c r="C57479" t="s">
        <v>256</v>
      </c>
      <c r="D57479" t="s">
        <v>316</v>
      </c>
      <c r="E57479" t="s">
        <v>227</v>
      </c>
      <c r="F57479">
        <v>1.6363953000000001E-2</v>
      </c>
      <c r="G57479" t="str">
        <f>INDEX(crosswalk!$D:$D,MATCH(C57479,crosswalk!$C:$C,0))</f>
        <v>chemicals 20</v>
      </c>
    </row>
    <row r="57480" spans="1:7" x14ac:dyDescent="0.25">
      <c r="A57480">
        <v>2070</v>
      </c>
      <c r="B57480" t="s">
        <v>247</v>
      </c>
      <c r="C57480" t="s">
        <v>256</v>
      </c>
      <c r="D57480" t="s">
        <v>316</v>
      </c>
      <c r="E57480" t="s">
        <v>227</v>
      </c>
      <c r="F57480">
        <v>1.9783055000000001E-2</v>
      </c>
      <c r="G57480" t="str">
        <f>INDEX(crosswalk!$D:$D,MATCH(C57480,crosswalk!$C:$C,0))</f>
        <v>chemicals 20</v>
      </c>
    </row>
    <row r="57481" spans="1:7" x14ac:dyDescent="0.25">
      <c r="A57481">
        <v>2080</v>
      </c>
      <c r="B57481" t="s">
        <v>247</v>
      </c>
      <c r="C57481" t="s">
        <v>256</v>
      </c>
      <c r="D57481" t="s">
        <v>316</v>
      </c>
      <c r="E57481" t="s">
        <v>227</v>
      </c>
      <c r="F57481">
        <v>2.3916547E-2</v>
      </c>
      <c r="G57481" t="str">
        <f>INDEX(crosswalk!$D:$D,MATCH(C57481,crosswalk!$C:$C,0))</f>
        <v>chemicals 20</v>
      </c>
    </row>
    <row r="57482" spans="1:7" x14ac:dyDescent="0.25">
      <c r="A57482">
        <v>2020</v>
      </c>
      <c r="B57482" t="s">
        <v>247</v>
      </c>
      <c r="C57482" t="s">
        <v>257</v>
      </c>
      <c r="D57482" t="s">
        <v>316</v>
      </c>
      <c r="E57482" t="s">
        <v>249</v>
      </c>
      <c r="F57482">
        <v>9.1814383999999999E-2</v>
      </c>
      <c r="G57482" t="str">
        <f>INDEX(crosswalk!$D:$D,MATCH(C57482,crosswalk!$C:$C,0))</f>
        <v>chemicals 20</v>
      </c>
    </row>
    <row r="57483" spans="1:7" x14ac:dyDescent="0.25">
      <c r="A57483">
        <v>2025</v>
      </c>
      <c r="B57483" t="s">
        <v>247</v>
      </c>
      <c r="C57483" t="s">
        <v>268</v>
      </c>
      <c r="D57483" t="s">
        <v>316</v>
      </c>
      <c r="E57483" t="s">
        <v>249</v>
      </c>
      <c r="F57483">
        <v>0</v>
      </c>
      <c r="G57483" t="str">
        <f>INDEX(crosswalk!$D:$D,MATCH(C57483,crosswalk!$C:$C,0))</f>
        <v>chemicals 20</v>
      </c>
    </row>
    <row r="57484" spans="1:7" x14ac:dyDescent="0.25">
      <c r="A57484">
        <v>2026</v>
      </c>
      <c r="B57484" t="s">
        <v>247</v>
      </c>
      <c r="C57484" t="s">
        <v>268</v>
      </c>
      <c r="D57484" t="s">
        <v>316</v>
      </c>
      <c r="E57484" t="s">
        <v>249</v>
      </c>
      <c r="F57484">
        <v>0</v>
      </c>
      <c r="G57484" t="str">
        <f>INDEX(crosswalk!$D:$D,MATCH(C57484,crosswalk!$C:$C,0))</f>
        <v>chemicals 20</v>
      </c>
    </row>
    <row r="57485" spans="1:7" x14ac:dyDescent="0.25">
      <c r="A57485">
        <v>2027</v>
      </c>
      <c r="B57485" t="s">
        <v>247</v>
      </c>
      <c r="C57485" t="s">
        <v>268</v>
      </c>
      <c r="D57485" t="s">
        <v>316</v>
      </c>
      <c r="E57485" t="s">
        <v>249</v>
      </c>
      <c r="F57485">
        <v>0</v>
      </c>
      <c r="G57485" t="str">
        <f>INDEX(crosswalk!$D:$D,MATCH(C57485,crosswalk!$C:$C,0))</f>
        <v>chemicals 20</v>
      </c>
    </row>
    <row r="57486" spans="1:7" x14ac:dyDescent="0.25">
      <c r="A57486">
        <v>2028</v>
      </c>
      <c r="B57486" t="s">
        <v>247</v>
      </c>
      <c r="C57486" t="s">
        <v>268</v>
      </c>
      <c r="D57486" t="s">
        <v>316</v>
      </c>
      <c r="E57486" t="s">
        <v>249</v>
      </c>
      <c r="F57486">
        <v>0</v>
      </c>
      <c r="G57486" t="str">
        <f>INDEX(crosswalk!$D:$D,MATCH(C57486,crosswalk!$C:$C,0))</f>
        <v>chemicals 20</v>
      </c>
    </row>
    <row r="57487" spans="1:7" x14ac:dyDescent="0.25">
      <c r="A57487">
        <v>2029</v>
      </c>
      <c r="B57487" t="s">
        <v>247</v>
      </c>
      <c r="C57487" t="s">
        <v>268</v>
      </c>
      <c r="D57487" t="s">
        <v>316</v>
      </c>
      <c r="E57487" t="s">
        <v>249</v>
      </c>
      <c r="F57487">
        <v>0</v>
      </c>
      <c r="G57487" t="str">
        <f>INDEX(crosswalk!$D:$D,MATCH(C57487,crosswalk!$C:$C,0))</f>
        <v>chemicals 20</v>
      </c>
    </row>
    <row r="57488" spans="1:7" x14ac:dyDescent="0.25">
      <c r="A57488">
        <v>2030</v>
      </c>
      <c r="B57488" t="s">
        <v>247</v>
      </c>
      <c r="C57488" t="s">
        <v>268</v>
      </c>
      <c r="D57488" t="s">
        <v>316</v>
      </c>
      <c r="E57488" t="s">
        <v>249</v>
      </c>
      <c r="F57488">
        <v>0</v>
      </c>
      <c r="G57488" t="str">
        <f>INDEX(crosswalk!$D:$D,MATCH(C57488,crosswalk!$C:$C,0))</f>
        <v>chemicals 20</v>
      </c>
    </row>
    <row r="57489" spans="1:7" x14ac:dyDescent="0.25">
      <c r="A57489">
        <v>2031</v>
      </c>
      <c r="B57489" t="s">
        <v>247</v>
      </c>
      <c r="C57489" t="s">
        <v>268</v>
      </c>
      <c r="D57489" t="s">
        <v>316</v>
      </c>
      <c r="E57489" t="s">
        <v>249</v>
      </c>
      <c r="F57489">
        <v>0</v>
      </c>
      <c r="G57489" t="str">
        <f>INDEX(crosswalk!$D:$D,MATCH(C57489,crosswalk!$C:$C,0))</f>
        <v>chemicals 20</v>
      </c>
    </row>
    <row r="57490" spans="1:7" x14ac:dyDescent="0.25">
      <c r="A57490">
        <v>2032</v>
      </c>
      <c r="B57490" t="s">
        <v>247</v>
      </c>
      <c r="C57490" t="s">
        <v>268</v>
      </c>
      <c r="D57490" t="s">
        <v>316</v>
      </c>
      <c r="E57490" t="s">
        <v>249</v>
      </c>
      <c r="F57490">
        <v>0</v>
      </c>
      <c r="G57490" t="str">
        <f>INDEX(crosswalk!$D:$D,MATCH(C57490,crosswalk!$C:$C,0))</f>
        <v>chemicals 20</v>
      </c>
    </row>
    <row r="57491" spans="1:7" x14ac:dyDescent="0.25">
      <c r="A57491">
        <v>2033</v>
      </c>
      <c r="B57491" t="s">
        <v>247</v>
      </c>
      <c r="C57491" t="s">
        <v>268</v>
      </c>
      <c r="D57491" t="s">
        <v>316</v>
      </c>
      <c r="E57491" t="s">
        <v>249</v>
      </c>
      <c r="F57491">
        <v>0</v>
      </c>
      <c r="G57491" t="str">
        <f>INDEX(crosswalk!$D:$D,MATCH(C57491,crosswalk!$C:$C,0))</f>
        <v>chemicals 20</v>
      </c>
    </row>
    <row r="57492" spans="1:7" x14ac:dyDescent="0.25">
      <c r="A57492">
        <v>2034</v>
      </c>
      <c r="B57492" t="s">
        <v>247</v>
      </c>
      <c r="C57492" t="s">
        <v>268</v>
      </c>
      <c r="D57492" t="s">
        <v>316</v>
      </c>
      <c r="E57492" t="s">
        <v>249</v>
      </c>
      <c r="F57492">
        <v>0</v>
      </c>
      <c r="G57492" t="str">
        <f>INDEX(crosswalk!$D:$D,MATCH(C57492,crosswalk!$C:$C,0))</f>
        <v>chemicals 20</v>
      </c>
    </row>
    <row r="57493" spans="1:7" x14ac:dyDescent="0.25">
      <c r="A57493">
        <v>2035</v>
      </c>
      <c r="B57493" t="s">
        <v>247</v>
      </c>
      <c r="C57493" t="s">
        <v>268</v>
      </c>
      <c r="D57493" t="s">
        <v>316</v>
      </c>
      <c r="E57493" t="s">
        <v>249</v>
      </c>
      <c r="F57493">
        <v>0</v>
      </c>
      <c r="G57493" t="str">
        <f>INDEX(crosswalk!$D:$D,MATCH(C57493,crosswalk!$C:$C,0))</f>
        <v>chemicals 20</v>
      </c>
    </row>
    <row r="57494" spans="1:7" x14ac:dyDescent="0.25">
      <c r="A57494">
        <v>2036</v>
      </c>
      <c r="B57494" t="s">
        <v>247</v>
      </c>
      <c r="C57494" t="s">
        <v>268</v>
      </c>
      <c r="D57494" t="s">
        <v>316</v>
      </c>
      <c r="E57494" t="s">
        <v>249</v>
      </c>
      <c r="F57494">
        <v>0</v>
      </c>
      <c r="G57494" t="str">
        <f>INDEX(crosswalk!$D:$D,MATCH(C57494,crosswalk!$C:$C,0))</f>
        <v>chemicals 20</v>
      </c>
    </row>
    <row r="57495" spans="1:7" x14ac:dyDescent="0.25">
      <c r="A57495">
        <v>2037</v>
      </c>
      <c r="B57495" t="s">
        <v>247</v>
      </c>
      <c r="C57495" t="s">
        <v>268</v>
      </c>
      <c r="D57495" t="s">
        <v>316</v>
      </c>
      <c r="E57495" t="s">
        <v>249</v>
      </c>
      <c r="F57495">
        <v>0</v>
      </c>
      <c r="G57495" t="str">
        <f>INDEX(crosswalk!$D:$D,MATCH(C57495,crosswalk!$C:$C,0))</f>
        <v>chemicals 20</v>
      </c>
    </row>
    <row r="57496" spans="1:7" x14ac:dyDescent="0.25">
      <c r="A57496">
        <v>2038</v>
      </c>
      <c r="B57496" t="s">
        <v>247</v>
      </c>
      <c r="C57496" t="s">
        <v>268</v>
      </c>
      <c r="D57496" t="s">
        <v>316</v>
      </c>
      <c r="E57496" t="s">
        <v>249</v>
      </c>
      <c r="F57496">
        <v>0</v>
      </c>
      <c r="G57496" t="str">
        <f>INDEX(crosswalk!$D:$D,MATCH(C57496,crosswalk!$C:$C,0))</f>
        <v>chemicals 20</v>
      </c>
    </row>
    <row r="57497" spans="1:7" x14ac:dyDescent="0.25">
      <c r="A57497">
        <v>2039</v>
      </c>
      <c r="B57497" t="s">
        <v>247</v>
      </c>
      <c r="C57497" t="s">
        <v>268</v>
      </c>
      <c r="D57497" t="s">
        <v>316</v>
      </c>
      <c r="E57497" t="s">
        <v>249</v>
      </c>
      <c r="F57497">
        <v>0</v>
      </c>
      <c r="G57497" t="str">
        <f>INDEX(crosswalk!$D:$D,MATCH(C57497,crosswalk!$C:$C,0))</f>
        <v>chemicals 20</v>
      </c>
    </row>
    <row r="57498" spans="1:7" x14ac:dyDescent="0.25">
      <c r="A57498">
        <v>2020</v>
      </c>
      <c r="B57498" t="s">
        <v>240</v>
      </c>
      <c r="C57498" t="s">
        <v>246</v>
      </c>
      <c r="D57498" t="s">
        <v>316</v>
      </c>
      <c r="E57498" t="s">
        <v>225</v>
      </c>
      <c r="F57498">
        <v>1.5508429340000001</v>
      </c>
      <c r="G57498" t="str">
        <f>INDEX(crosswalk!$D:$D,MATCH(C57498,crosswalk!$C:$C,0))</f>
        <v>water and waste 36T39</v>
      </c>
    </row>
    <row r="57499" spans="1:7" x14ac:dyDescent="0.25">
      <c r="A57499">
        <v>2021</v>
      </c>
      <c r="B57499" t="s">
        <v>240</v>
      </c>
      <c r="C57499" t="s">
        <v>246</v>
      </c>
      <c r="D57499" t="s">
        <v>316</v>
      </c>
      <c r="E57499" t="s">
        <v>225</v>
      </c>
      <c r="F57499">
        <v>1.576362356</v>
      </c>
      <c r="G57499" t="str">
        <f>INDEX(crosswalk!$D:$D,MATCH(C57499,crosswalk!$C:$C,0))</f>
        <v>water and waste 36T39</v>
      </c>
    </row>
    <row r="57500" spans="1:7" x14ac:dyDescent="0.25">
      <c r="A57500">
        <v>2022</v>
      </c>
      <c r="B57500" t="s">
        <v>240</v>
      </c>
      <c r="C57500" t="s">
        <v>246</v>
      </c>
      <c r="D57500" t="s">
        <v>316</v>
      </c>
      <c r="E57500" t="s">
        <v>225</v>
      </c>
      <c r="F57500">
        <v>1.5914139119999999</v>
      </c>
      <c r="G57500" t="str">
        <f>INDEX(crosswalk!$D:$D,MATCH(C57500,crosswalk!$C:$C,0))</f>
        <v>water and waste 36T39</v>
      </c>
    </row>
    <row r="57501" spans="1:7" x14ac:dyDescent="0.25">
      <c r="A57501">
        <v>2023</v>
      </c>
      <c r="B57501" t="s">
        <v>240</v>
      </c>
      <c r="C57501" t="s">
        <v>246</v>
      </c>
      <c r="D57501" t="s">
        <v>316</v>
      </c>
      <c r="E57501" t="s">
        <v>225</v>
      </c>
      <c r="F57501">
        <v>1.598543848</v>
      </c>
      <c r="G57501" t="str">
        <f>INDEX(crosswalk!$D:$D,MATCH(C57501,crosswalk!$C:$C,0))</f>
        <v>water and waste 36T39</v>
      </c>
    </row>
    <row r="57502" spans="1:7" x14ac:dyDescent="0.25">
      <c r="A57502">
        <v>2024</v>
      </c>
      <c r="B57502" t="s">
        <v>240</v>
      </c>
      <c r="C57502" t="s">
        <v>246</v>
      </c>
      <c r="D57502" t="s">
        <v>316</v>
      </c>
      <c r="E57502" t="s">
        <v>225</v>
      </c>
      <c r="F57502">
        <v>1.6083899610000001</v>
      </c>
      <c r="G57502" t="str">
        <f>INDEX(crosswalk!$D:$D,MATCH(C57502,crosswalk!$C:$C,0))</f>
        <v>water and waste 36T39</v>
      </c>
    </row>
    <row r="57503" spans="1:7" x14ac:dyDescent="0.25">
      <c r="A57503">
        <v>2025</v>
      </c>
      <c r="B57503" t="s">
        <v>240</v>
      </c>
      <c r="C57503" t="s">
        <v>246</v>
      </c>
      <c r="D57503" t="s">
        <v>316</v>
      </c>
      <c r="E57503" t="s">
        <v>225</v>
      </c>
      <c r="F57503">
        <v>1.6185756899999999</v>
      </c>
      <c r="G57503" t="str">
        <f>INDEX(crosswalk!$D:$D,MATCH(C57503,crosswalk!$C:$C,0))</f>
        <v>water and waste 36T39</v>
      </c>
    </row>
    <row r="57504" spans="1:7" x14ac:dyDescent="0.25">
      <c r="A57504">
        <v>2026</v>
      </c>
      <c r="B57504" t="s">
        <v>240</v>
      </c>
      <c r="C57504" t="s">
        <v>246</v>
      </c>
      <c r="D57504" t="s">
        <v>316</v>
      </c>
      <c r="E57504" t="s">
        <v>225</v>
      </c>
      <c r="F57504">
        <v>1.6287049419999999</v>
      </c>
      <c r="G57504" t="str">
        <f>INDEX(crosswalk!$D:$D,MATCH(C57504,crosswalk!$C:$C,0))</f>
        <v>water and waste 36T39</v>
      </c>
    </row>
    <row r="57505" spans="1:7" x14ac:dyDescent="0.25">
      <c r="A57505">
        <v>2027</v>
      </c>
      <c r="B57505" t="s">
        <v>240</v>
      </c>
      <c r="C57505" t="s">
        <v>246</v>
      </c>
      <c r="D57505" t="s">
        <v>316</v>
      </c>
      <c r="E57505" t="s">
        <v>225</v>
      </c>
      <c r="F57505">
        <v>1.6379855290000001</v>
      </c>
      <c r="G57505" t="str">
        <f>INDEX(crosswalk!$D:$D,MATCH(C57505,crosswalk!$C:$C,0))</f>
        <v>water and waste 36T39</v>
      </c>
    </row>
    <row r="57506" spans="1:7" x14ac:dyDescent="0.25">
      <c r="A57506">
        <v>2028</v>
      </c>
      <c r="B57506" t="s">
        <v>240</v>
      </c>
      <c r="C57506" t="s">
        <v>246</v>
      </c>
      <c r="D57506" t="s">
        <v>316</v>
      </c>
      <c r="E57506" t="s">
        <v>225</v>
      </c>
      <c r="F57506">
        <v>1.6477754149999999</v>
      </c>
      <c r="G57506" t="str">
        <f>INDEX(crosswalk!$D:$D,MATCH(C57506,crosswalk!$C:$C,0))</f>
        <v>water and waste 36T39</v>
      </c>
    </row>
    <row r="57507" spans="1:7" x14ac:dyDescent="0.25">
      <c r="A57507">
        <v>2029</v>
      </c>
      <c r="B57507" t="s">
        <v>240</v>
      </c>
      <c r="C57507" t="s">
        <v>246</v>
      </c>
      <c r="D57507" t="s">
        <v>316</v>
      </c>
      <c r="E57507" t="s">
        <v>225</v>
      </c>
      <c r="F57507">
        <v>1.6576220290000001</v>
      </c>
      <c r="G57507" t="str">
        <f>INDEX(crosswalk!$D:$D,MATCH(C57507,crosswalk!$C:$C,0))</f>
        <v>water and waste 36T39</v>
      </c>
    </row>
    <row r="57508" spans="1:7" x14ac:dyDescent="0.25">
      <c r="A57508">
        <v>2030</v>
      </c>
      <c r="B57508" t="s">
        <v>240</v>
      </c>
      <c r="C57508" t="s">
        <v>246</v>
      </c>
      <c r="D57508" t="s">
        <v>316</v>
      </c>
      <c r="E57508" t="s">
        <v>225</v>
      </c>
      <c r="F57508">
        <v>1.668656924</v>
      </c>
      <c r="G57508" t="str">
        <f>INDEX(crosswalk!$D:$D,MATCH(C57508,crosswalk!$C:$C,0))</f>
        <v>water and waste 36T39</v>
      </c>
    </row>
    <row r="57509" spans="1:7" x14ac:dyDescent="0.25">
      <c r="A57509">
        <v>2031</v>
      </c>
      <c r="B57509" t="s">
        <v>240</v>
      </c>
      <c r="C57509" t="s">
        <v>246</v>
      </c>
      <c r="D57509" t="s">
        <v>316</v>
      </c>
      <c r="E57509" t="s">
        <v>225</v>
      </c>
      <c r="F57509">
        <v>1.67793726</v>
      </c>
      <c r="G57509" t="str">
        <f>INDEX(crosswalk!$D:$D,MATCH(C57509,crosswalk!$C:$C,0))</f>
        <v>water and waste 36T39</v>
      </c>
    </row>
    <row r="57510" spans="1:7" x14ac:dyDescent="0.25">
      <c r="A57510">
        <v>2032</v>
      </c>
      <c r="B57510" t="s">
        <v>240</v>
      </c>
      <c r="C57510" t="s">
        <v>246</v>
      </c>
      <c r="D57510" t="s">
        <v>316</v>
      </c>
      <c r="E57510" t="s">
        <v>225</v>
      </c>
      <c r="F57510">
        <v>1.687726896</v>
      </c>
      <c r="G57510" t="str">
        <f>INDEX(crosswalk!$D:$D,MATCH(C57510,crosswalk!$C:$C,0))</f>
        <v>water and waste 36T39</v>
      </c>
    </row>
    <row r="57511" spans="1:7" x14ac:dyDescent="0.25">
      <c r="A57511">
        <v>2033</v>
      </c>
      <c r="B57511" t="s">
        <v>240</v>
      </c>
      <c r="C57511" t="s">
        <v>246</v>
      </c>
      <c r="D57511" t="s">
        <v>316</v>
      </c>
      <c r="E57511" t="s">
        <v>225</v>
      </c>
      <c r="F57511">
        <v>1.698025831</v>
      </c>
      <c r="G57511" t="str">
        <f>INDEX(crosswalk!$D:$D,MATCH(C57511,crosswalk!$C:$C,0))</f>
        <v>water and waste 36T39</v>
      </c>
    </row>
    <row r="57512" spans="1:7" x14ac:dyDescent="0.25">
      <c r="A57512">
        <v>2034</v>
      </c>
      <c r="B57512" t="s">
        <v>240</v>
      </c>
      <c r="C57512" t="s">
        <v>246</v>
      </c>
      <c r="D57512" t="s">
        <v>316</v>
      </c>
      <c r="E57512" t="s">
        <v>225</v>
      </c>
      <c r="F57512">
        <v>1.709116952</v>
      </c>
      <c r="G57512" t="str">
        <f>INDEX(crosswalk!$D:$D,MATCH(C57512,crosswalk!$C:$C,0))</f>
        <v>water and waste 36T39</v>
      </c>
    </row>
    <row r="57513" spans="1:7" x14ac:dyDescent="0.25">
      <c r="A57513">
        <v>2035</v>
      </c>
      <c r="B57513" t="s">
        <v>240</v>
      </c>
      <c r="C57513" t="s">
        <v>246</v>
      </c>
      <c r="D57513" t="s">
        <v>316</v>
      </c>
      <c r="E57513" t="s">
        <v>225</v>
      </c>
      <c r="F57513">
        <v>1.7200383910000001</v>
      </c>
      <c r="G57513" t="str">
        <f>INDEX(crosswalk!$D:$D,MATCH(C57513,crosswalk!$C:$C,0))</f>
        <v>water and waste 36T39</v>
      </c>
    </row>
    <row r="57514" spans="1:7" x14ac:dyDescent="0.25">
      <c r="A57514">
        <v>2036</v>
      </c>
      <c r="B57514" t="s">
        <v>240</v>
      </c>
      <c r="C57514" t="s">
        <v>246</v>
      </c>
      <c r="D57514" t="s">
        <v>316</v>
      </c>
      <c r="E57514" t="s">
        <v>225</v>
      </c>
      <c r="F57514">
        <v>1.730394054</v>
      </c>
      <c r="G57514" t="str">
        <f>INDEX(crosswalk!$D:$D,MATCH(C57514,crosswalk!$C:$C,0))</f>
        <v>water and waste 36T39</v>
      </c>
    </row>
    <row r="57515" spans="1:7" x14ac:dyDescent="0.25">
      <c r="A57515">
        <v>2037</v>
      </c>
      <c r="B57515" t="s">
        <v>240</v>
      </c>
      <c r="C57515" t="s">
        <v>246</v>
      </c>
      <c r="D57515" t="s">
        <v>316</v>
      </c>
      <c r="E57515" t="s">
        <v>225</v>
      </c>
      <c r="F57515">
        <v>1.7415419029999999</v>
      </c>
      <c r="G57515" t="str">
        <f>INDEX(crosswalk!$D:$D,MATCH(C57515,crosswalk!$C:$C,0))</f>
        <v>water and waste 36T39</v>
      </c>
    </row>
    <row r="57516" spans="1:7" x14ac:dyDescent="0.25">
      <c r="A57516">
        <v>2038</v>
      </c>
      <c r="B57516" t="s">
        <v>240</v>
      </c>
      <c r="C57516" t="s">
        <v>246</v>
      </c>
      <c r="D57516" t="s">
        <v>316</v>
      </c>
      <c r="E57516" t="s">
        <v>225</v>
      </c>
      <c r="F57516">
        <v>1.7526897530000001</v>
      </c>
      <c r="G57516" t="str">
        <f>INDEX(crosswalk!$D:$D,MATCH(C57516,crosswalk!$C:$C,0))</f>
        <v>water and waste 36T39</v>
      </c>
    </row>
    <row r="57517" spans="1:7" x14ac:dyDescent="0.25">
      <c r="A57517">
        <v>2039</v>
      </c>
      <c r="B57517" t="s">
        <v>240</v>
      </c>
      <c r="C57517" t="s">
        <v>246</v>
      </c>
      <c r="D57517" t="s">
        <v>316</v>
      </c>
      <c r="E57517" t="s">
        <v>225</v>
      </c>
      <c r="F57517">
        <v>1.7635547149999999</v>
      </c>
      <c r="G57517" t="str">
        <f>INDEX(crosswalk!$D:$D,MATCH(C57517,crosswalk!$C:$C,0))</f>
        <v>water and waste 36T39</v>
      </c>
    </row>
    <row r="57518" spans="1:7" x14ac:dyDescent="0.25">
      <c r="A57518">
        <v>2040</v>
      </c>
      <c r="B57518" t="s">
        <v>240</v>
      </c>
      <c r="C57518" t="s">
        <v>246</v>
      </c>
      <c r="D57518" t="s">
        <v>316</v>
      </c>
      <c r="E57518" t="s">
        <v>225</v>
      </c>
      <c r="F57518">
        <v>1.7744196759999999</v>
      </c>
      <c r="G57518" t="str">
        <f>INDEX(crosswalk!$D:$D,MATCH(C57518,crosswalk!$C:$C,0))</f>
        <v>water and waste 36T39</v>
      </c>
    </row>
    <row r="57519" spans="1:7" x14ac:dyDescent="0.25">
      <c r="A57519">
        <v>2041</v>
      </c>
      <c r="B57519" t="s">
        <v>240</v>
      </c>
      <c r="C57519" t="s">
        <v>246</v>
      </c>
      <c r="D57519" t="s">
        <v>316</v>
      </c>
      <c r="E57519" t="s">
        <v>225</v>
      </c>
      <c r="F57519">
        <v>1.781096038</v>
      </c>
      <c r="G57519" t="str">
        <f>INDEX(crosswalk!$D:$D,MATCH(C57519,crosswalk!$C:$C,0))</f>
        <v>water and waste 36T39</v>
      </c>
    </row>
    <row r="57520" spans="1:7" x14ac:dyDescent="0.25">
      <c r="A57520">
        <v>2042</v>
      </c>
      <c r="B57520" t="s">
        <v>240</v>
      </c>
      <c r="C57520" t="s">
        <v>246</v>
      </c>
      <c r="D57520" t="s">
        <v>316</v>
      </c>
      <c r="E57520" t="s">
        <v>225</v>
      </c>
      <c r="F57520">
        <v>1.789130364</v>
      </c>
      <c r="G57520" t="str">
        <f>INDEX(crosswalk!$D:$D,MATCH(C57520,crosswalk!$C:$C,0))</f>
        <v>water and waste 36T39</v>
      </c>
    </row>
    <row r="57521" spans="1:7" x14ac:dyDescent="0.25">
      <c r="A57521">
        <v>2043</v>
      </c>
      <c r="B57521" t="s">
        <v>240</v>
      </c>
      <c r="C57521" t="s">
        <v>246</v>
      </c>
      <c r="D57521" t="s">
        <v>316</v>
      </c>
      <c r="E57521" t="s">
        <v>225</v>
      </c>
      <c r="F57521">
        <v>1.7973911</v>
      </c>
      <c r="G57521" t="str">
        <f>INDEX(crosswalk!$D:$D,MATCH(C57521,crosswalk!$C:$C,0))</f>
        <v>water and waste 36T39</v>
      </c>
    </row>
    <row r="57522" spans="1:7" x14ac:dyDescent="0.25">
      <c r="A57522">
        <v>2044</v>
      </c>
      <c r="B57522" t="s">
        <v>240</v>
      </c>
      <c r="C57522" t="s">
        <v>246</v>
      </c>
      <c r="D57522" t="s">
        <v>316</v>
      </c>
      <c r="E57522" t="s">
        <v>225</v>
      </c>
      <c r="F57522">
        <v>1.804859649</v>
      </c>
      <c r="G57522" t="str">
        <f>INDEX(crosswalk!$D:$D,MATCH(C57522,crosswalk!$C:$C,0))</f>
        <v>water and waste 36T39</v>
      </c>
    </row>
    <row r="57523" spans="1:7" x14ac:dyDescent="0.25">
      <c r="A57523">
        <v>2045</v>
      </c>
      <c r="B57523" t="s">
        <v>240</v>
      </c>
      <c r="C57523" t="s">
        <v>246</v>
      </c>
      <c r="D57523" t="s">
        <v>316</v>
      </c>
      <c r="E57523" t="s">
        <v>225</v>
      </c>
      <c r="F57523">
        <v>1.8131203849999999</v>
      </c>
      <c r="G57523" t="str">
        <f>INDEX(crosswalk!$D:$D,MATCH(C57523,crosswalk!$C:$C,0))</f>
        <v>water and waste 36T39</v>
      </c>
    </row>
    <row r="57524" spans="1:7" x14ac:dyDescent="0.25">
      <c r="A57524">
        <v>2046</v>
      </c>
      <c r="B57524" t="s">
        <v>240</v>
      </c>
      <c r="C57524" t="s">
        <v>246</v>
      </c>
      <c r="D57524" t="s">
        <v>316</v>
      </c>
      <c r="E57524" t="s">
        <v>225</v>
      </c>
      <c r="F57524">
        <v>1.8214943269999999</v>
      </c>
      <c r="G57524" t="str">
        <f>INDEX(crosswalk!$D:$D,MATCH(C57524,crosswalk!$C:$C,0))</f>
        <v>water and waste 36T39</v>
      </c>
    </row>
    <row r="57525" spans="1:7" x14ac:dyDescent="0.25">
      <c r="A57525">
        <v>2033</v>
      </c>
      <c r="B57525" t="s">
        <v>242</v>
      </c>
      <c r="C57525" t="s">
        <v>262</v>
      </c>
      <c r="D57525" t="s">
        <v>316</v>
      </c>
      <c r="E57525" t="s">
        <v>225</v>
      </c>
      <c r="F57525">
        <v>0.43471416000000002</v>
      </c>
      <c r="G57525" t="str">
        <f>INDEX(crosswalk!$D:$D,MATCH(C57525,crosswalk!$C:$C,0))</f>
        <v>non-industry</v>
      </c>
    </row>
    <row r="57526" spans="1:7" x14ac:dyDescent="0.25">
      <c r="A57526">
        <v>2050</v>
      </c>
      <c r="B57526" t="s">
        <v>247</v>
      </c>
      <c r="C57526" t="s">
        <v>259</v>
      </c>
      <c r="D57526" t="s">
        <v>316</v>
      </c>
      <c r="E57526" t="s">
        <v>227</v>
      </c>
      <c r="F57526">
        <v>0.156307374</v>
      </c>
      <c r="G57526" t="str">
        <f>INDEX(crosswalk!$D:$D,MATCH(C57526,crosswalk!$C:$C,0))</f>
        <v>chemicals 20</v>
      </c>
    </row>
    <row r="57527" spans="1:7" x14ac:dyDescent="0.25">
      <c r="A57527">
        <v>2060</v>
      </c>
      <c r="B57527" t="s">
        <v>247</v>
      </c>
      <c r="C57527" t="s">
        <v>259</v>
      </c>
      <c r="D57527" t="s">
        <v>316</v>
      </c>
      <c r="E57527" t="s">
        <v>227</v>
      </c>
      <c r="F57527">
        <v>0.164701348</v>
      </c>
      <c r="G57527" t="str">
        <f>INDEX(crosswalk!$D:$D,MATCH(C57527,crosswalk!$C:$C,0))</f>
        <v>chemicals 20</v>
      </c>
    </row>
    <row r="57528" spans="1:7" x14ac:dyDescent="0.25">
      <c r="A57528">
        <v>2070</v>
      </c>
      <c r="B57528" t="s">
        <v>247</v>
      </c>
      <c r="C57528" t="s">
        <v>259</v>
      </c>
      <c r="D57528" t="s">
        <v>316</v>
      </c>
      <c r="E57528" t="s">
        <v>227</v>
      </c>
      <c r="F57528">
        <v>0.17354609300000001</v>
      </c>
      <c r="G57528" t="str">
        <f>INDEX(crosswalk!$D:$D,MATCH(C57528,crosswalk!$C:$C,0))</f>
        <v>chemicals 20</v>
      </c>
    </row>
    <row r="57529" spans="1:7" x14ac:dyDescent="0.25">
      <c r="A57529">
        <v>2080</v>
      </c>
      <c r="B57529" t="s">
        <v>247</v>
      </c>
      <c r="C57529" t="s">
        <v>259</v>
      </c>
      <c r="D57529" t="s">
        <v>316</v>
      </c>
      <c r="E57529" t="s">
        <v>227</v>
      </c>
      <c r="F57529">
        <v>0.18286581599999999</v>
      </c>
      <c r="G57529" t="str">
        <f>INDEX(crosswalk!$D:$D,MATCH(C57529,crosswalk!$C:$C,0))</f>
        <v>chemicals 20</v>
      </c>
    </row>
    <row r="57530" spans="1:7" x14ac:dyDescent="0.25">
      <c r="A57530">
        <v>2037</v>
      </c>
      <c r="B57530" t="s">
        <v>240</v>
      </c>
      <c r="C57530" t="s">
        <v>245</v>
      </c>
      <c r="D57530" t="s">
        <v>316</v>
      </c>
      <c r="E57530" t="s">
        <v>227</v>
      </c>
      <c r="F57530">
        <v>4.2061029999999999E-2</v>
      </c>
      <c r="G57530" t="str">
        <f>INDEX(crosswalk!$D:$D,MATCH(C57530,crosswalk!$C:$C,0))</f>
        <v>water and waste 36T39</v>
      </c>
    </row>
    <row r="57531" spans="1:7" x14ac:dyDescent="0.25">
      <c r="A57531">
        <v>2038</v>
      </c>
      <c r="B57531" t="s">
        <v>240</v>
      </c>
      <c r="C57531" t="s">
        <v>245</v>
      </c>
      <c r="D57531" t="s">
        <v>316</v>
      </c>
      <c r="E57531" t="s">
        <v>227</v>
      </c>
      <c r="F57531">
        <v>4.2542644999999997E-2</v>
      </c>
      <c r="G57531" t="str">
        <f>INDEX(crosswalk!$D:$D,MATCH(C57531,crosswalk!$C:$C,0))</f>
        <v>water and waste 36T39</v>
      </c>
    </row>
    <row r="57532" spans="1:7" x14ac:dyDescent="0.25">
      <c r="A57532">
        <v>2039</v>
      </c>
      <c r="B57532" t="s">
        <v>240</v>
      </c>
      <c r="C57532" t="s">
        <v>245</v>
      </c>
      <c r="D57532" t="s">
        <v>316</v>
      </c>
      <c r="E57532" t="s">
        <v>227</v>
      </c>
      <c r="F57532">
        <v>4.3024260000000002E-2</v>
      </c>
      <c r="G57532" t="str">
        <f>INDEX(crosswalk!$D:$D,MATCH(C57532,crosswalk!$C:$C,0))</f>
        <v>water and waste 36T39</v>
      </c>
    </row>
    <row r="57533" spans="1:7" x14ac:dyDescent="0.25">
      <c r="A57533">
        <v>2040</v>
      </c>
      <c r="B57533" t="s">
        <v>240</v>
      </c>
      <c r="C57533" t="s">
        <v>245</v>
      </c>
      <c r="D57533" t="s">
        <v>316</v>
      </c>
      <c r="E57533" t="s">
        <v>227</v>
      </c>
      <c r="F57533">
        <v>4.3505874E-2</v>
      </c>
      <c r="G57533" t="str">
        <f>INDEX(crosswalk!$D:$D,MATCH(C57533,crosswalk!$C:$C,0))</f>
        <v>water and waste 36T39</v>
      </c>
    </row>
    <row r="57534" spans="1:7" x14ac:dyDescent="0.25">
      <c r="A57534">
        <v>2025</v>
      </c>
      <c r="B57534" t="s">
        <v>247</v>
      </c>
      <c r="C57534" t="s">
        <v>256</v>
      </c>
      <c r="D57534" t="s">
        <v>316</v>
      </c>
      <c r="E57534" t="s">
        <v>227</v>
      </c>
      <c r="F57534">
        <v>8.5489099999999998E-3</v>
      </c>
      <c r="G57534" t="str">
        <f>INDEX(crosswalk!$D:$D,MATCH(C57534,crosswalk!$C:$C,0))</f>
        <v>chemicals 20</v>
      </c>
    </row>
    <row r="57535" spans="1:7" x14ac:dyDescent="0.25">
      <c r="A57535">
        <v>2026</v>
      </c>
      <c r="B57535" t="s">
        <v>247</v>
      </c>
      <c r="C57535" t="s">
        <v>256</v>
      </c>
      <c r="D57535" t="s">
        <v>316</v>
      </c>
      <c r="E57535" t="s">
        <v>227</v>
      </c>
      <c r="F57535">
        <v>8.5489099999999998E-3</v>
      </c>
      <c r="G57535" t="str">
        <f>INDEX(crosswalk!$D:$D,MATCH(C57535,crosswalk!$C:$C,0))</f>
        <v>chemicals 20</v>
      </c>
    </row>
    <row r="57536" spans="1:7" x14ac:dyDescent="0.25">
      <c r="A57536">
        <v>2027</v>
      </c>
      <c r="B57536" t="s">
        <v>247</v>
      </c>
      <c r="C57536" t="s">
        <v>256</v>
      </c>
      <c r="D57536" t="s">
        <v>316</v>
      </c>
      <c r="E57536" t="s">
        <v>227</v>
      </c>
      <c r="F57536">
        <v>8.5489099999999998E-3</v>
      </c>
      <c r="G57536" t="str">
        <f>INDEX(crosswalk!$D:$D,MATCH(C57536,crosswalk!$C:$C,0))</f>
        <v>chemicals 20</v>
      </c>
    </row>
    <row r="57537" spans="1:7" x14ac:dyDescent="0.25">
      <c r="A57537">
        <v>2028</v>
      </c>
      <c r="B57537" t="s">
        <v>247</v>
      </c>
      <c r="C57537" t="s">
        <v>256</v>
      </c>
      <c r="D57537" t="s">
        <v>316</v>
      </c>
      <c r="E57537" t="s">
        <v>227</v>
      </c>
      <c r="F57537">
        <v>8.9051149999999999E-3</v>
      </c>
      <c r="G57537" t="str">
        <f>INDEX(crosswalk!$D:$D,MATCH(C57537,crosswalk!$C:$C,0))</f>
        <v>chemicals 20</v>
      </c>
    </row>
    <row r="57538" spans="1:7" x14ac:dyDescent="0.25">
      <c r="A57538">
        <v>2029</v>
      </c>
      <c r="B57538" t="s">
        <v>247</v>
      </c>
      <c r="C57538" t="s">
        <v>256</v>
      </c>
      <c r="D57538" t="s">
        <v>316</v>
      </c>
      <c r="E57538" t="s">
        <v>227</v>
      </c>
      <c r="F57538">
        <v>8.9051149999999999E-3</v>
      </c>
      <c r="G57538" t="str">
        <f>INDEX(crosswalk!$D:$D,MATCH(C57538,crosswalk!$C:$C,0))</f>
        <v>chemicals 20</v>
      </c>
    </row>
    <row r="57539" spans="1:7" x14ac:dyDescent="0.25">
      <c r="A57539">
        <v>2030</v>
      </c>
      <c r="B57539" t="s">
        <v>247</v>
      </c>
      <c r="C57539" t="s">
        <v>256</v>
      </c>
      <c r="D57539" t="s">
        <v>316</v>
      </c>
      <c r="E57539" t="s">
        <v>227</v>
      </c>
      <c r="F57539">
        <v>9.2613190000000005E-3</v>
      </c>
      <c r="G57539" t="str">
        <f>INDEX(crosswalk!$D:$D,MATCH(C57539,crosswalk!$C:$C,0))</f>
        <v>chemicals 20</v>
      </c>
    </row>
    <row r="57540" spans="1:7" x14ac:dyDescent="0.25">
      <c r="A57540">
        <v>2031</v>
      </c>
      <c r="B57540" t="s">
        <v>247</v>
      </c>
      <c r="C57540" t="s">
        <v>256</v>
      </c>
      <c r="D57540" t="s">
        <v>316</v>
      </c>
      <c r="E57540" t="s">
        <v>227</v>
      </c>
      <c r="F57540">
        <v>9.2613190000000005E-3</v>
      </c>
      <c r="G57540" t="str">
        <f>INDEX(crosswalk!$D:$D,MATCH(C57540,crosswalk!$C:$C,0))</f>
        <v>chemicals 20</v>
      </c>
    </row>
    <row r="57541" spans="1:7" x14ac:dyDescent="0.25">
      <c r="A57541">
        <v>2032</v>
      </c>
      <c r="B57541" t="s">
        <v>247</v>
      </c>
      <c r="C57541" t="s">
        <v>256</v>
      </c>
      <c r="D57541" t="s">
        <v>316</v>
      </c>
      <c r="E57541" t="s">
        <v>227</v>
      </c>
      <c r="F57541">
        <v>9.6175240000000006E-3</v>
      </c>
      <c r="G57541" t="str">
        <f>INDEX(crosswalk!$D:$D,MATCH(C57541,crosswalk!$C:$C,0))</f>
        <v>chemicals 20</v>
      </c>
    </row>
    <row r="57542" spans="1:7" x14ac:dyDescent="0.25">
      <c r="A57542">
        <v>2035</v>
      </c>
      <c r="B57542" t="s">
        <v>247</v>
      </c>
      <c r="C57542" t="s">
        <v>265</v>
      </c>
      <c r="D57542" t="s">
        <v>316</v>
      </c>
      <c r="E57542" t="s">
        <v>249</v>
      </c>
      <c r="F57542">
        <v>6.8533498999999998E-2</v>
      </c>
      <c r="G57542" t="str">
        <f>INDEX(crosswalk!$D:$D,MATCH(C57542,crosswalk!$C:$C,0))</f>
        <v>chemicals 20</v>
      </c>
    </row>
    <row r="57543" spans="1:7" x14ac:dyDescent="0.25">
      <c r="A57543">
        <v>2036</v>
      </c>
      <c r="B57543" t="s">
        <v>247</v>
      </c>
      <c r="C57543" t="s">
        <v>265</v>
      </c>
      <c r="D57543" t="s">
        <v>316</v>
      </c>
      <c r="E57543" t="s">
        <v>249</v>
      </c>
      <c r="F57543">
        <v>6.6340426999999993E-2</v>
      </c>
      <c r="G57543" t="str">
        <f>INDEX(crosswalk!$D:$D,MATCH(C57543,crosswalk!$C:$C,0))</f>
        <v>chemicals 20</v>
      </c>
    </row>
    <row r="57544" spans="1:7" x14ac:dyDescent="0.25">
      <c r="A57544">
        <v>2041</v>
      </c>
      <c r="B57544" t="s">
        <v>247</v>
      </c>
      <c r="C57544" t="s">
        <v>248</v>
      </c>
      <c r="D57544" t="s">
        <v>316</v>
      </c>
      <c r="E57544" t="s">
        <v>249</v>
      </c>
      <c r="F57544">
        <v>0.50998491800000001</v>
      </c>
      <c r="G57544" t="str">
        <f>INDEX(crosswalk!$D:$D,MATCH(C57544,crosswalk!$C:$C,0))</f>
        <v>chemicals 20</v>
      </c>
    </row>
    <row r="57545" spans="1:7" x14ac:dyDescent="0.25">
      <c r="A57545">
        <v>2042</v>
      </c>
      <c r="B57545" t="s">
        <v>247</v>
      </c>
      <c r="C57545" t="s">
        <v>248</v>
      </c>
      <c r="D57545" t="s">
        <v>316</v>
      </c>
      <c r="E57545" t="s">
        <v>249</v>
      </c>
      <c r="F57545">
        <v>0.51476646299999995</v>
      </c>
      <c r="G57545" t="str">
        <f>INDEX(crosswalk!$D:$D,MATCH(C57545,crosswalk!$C:$C,0))</f>
        <v>chemicals 20</v>
      </c>
    </row>
    <row r="57546" spans="1:7" x14ac:dyDescent="0.25">
      <c r="A57546">
        <v>2043</v>
      </c>
      <c r="B57546" t="s">
        <v>247</v>
      </c>
      <c r="C57546" t="s">
        <v>248</v>
      </c>
      <c r="D57546" t="s">
        <v>316</v>
      </c>
      <c r="E57546" t="s">
        <v>249</v>
      </c>
      <c r="F57546">
        <v>0.51935604800000001</v>
      </c>
      <c r="G57546" t="str">
        <f>INDEX(crosswalk!$D:$D,MATCH(C57546,crosswalk!$C:$C,0))</f>
        <v>chemicals 20</v>
      </c>
    </row>
    <row r="57547" spans="1:7" x14ac:dyDescent="0.25">
      <c r="A57547">
        <v>2044</v>
      </c>
      <c r="B57547" t="s">
        <v>247</v>
      </c>
      <c r="C57547" t="s">
        <v>248</v>
      </c>
      <c r="D57547" t="s">
        <v>316</v>
      </c>
      <c r="E57547" t="s">
        <v>249</v>
      </c>
      <c r="F57547">
        <v>0.52438190600000001</v>
      </c>
      <c r="G57547" t="str">
        <f>INDEX(crosswalk!$D:$D,MATCH(C57547,crosswalk!$C:$C,0))</f>
        <v>chemicals 20</v>
      </c>
    </row>
    <row r="57548" spans="1:7" x14ac:dyDescent="0.25">
      <c r="A57548">
        <v>2045</v>
      </c>
      <c r="B57548" t="s">
        <v>247</v>
      </c>
      <c r="C57548" t="s">
        <v>248</v>
      </c>
      <c r="D57548" t="s">
        <v>316</v>
      </c>
      <c r="E57548" t="s">
        <v>249</v>
      </c>
      <c r="F57548">
        <v>0.52975678100000001</v>
      </c>
      <c r="G57548" t="str">
        <f>INDEX(crosswalk!$D:$D,MATCH(C57548,crosswalk!$C:$C,0))</f>
        <v>chemicals 20</v>
      </c>
    </row>
    <row r="57549" spans="1:7" x14ac:dyDescent="0.25">
      <c r="A57549">
        <v>2046</v>
      </c>
      <c r="B57549" t="s">
        <v>247</v>
      </c>
      <c r="C57549" t="s">
        <v>248</v>
      </c>
      <c r="D57549" t="s">
        <v>316</v>
      </c>
      <c r="E57549" t="s">
        <v>249</v>
      </c>
      <c r="F57549">
        <v>0.53521891099999996</v>
      </c>
      <c r="G57549" t="str">
        <f>INDEX(crosswalk!$D:$D,MATCH(C57549,crosswalk!$C:$C,0))</f>
        <v>chemicals 20</v>
      </c>
    </row>
    <row r="57550" spans="1:7" x14ac:dyDescent="0.25">
      <c r="A57550">
        <v>2047</v>
      </c>
      <c r="B57550" t="s">
        <v>247</v>
      </c>
      <c r="C57550" t="s">
        <v>248</v>
      </c>
      <c r="D57550" t="s">
        <v>316</v>
      </c>
      <c r="E57550" t="s">
        <v>249</v>
      </c>
      <c r="F57550">
        <v>0.54064613900000003</v>
      </c>
      <c r="G57550" t="str">
        <f>INDEX(crosswalk!$D:$D,MATCH(C57550,crosswalk!$C:$C,0))</f>
        <v>chemicals 20</v>
      </c>
    </row>
    <row r="57551" spans="1:7" x14ac:dyDescent="0.25">
      <c r="A57551">
        <v>2048</v>
      </c>
      <c r="B57551" t="s">
        <v>247</v>
      </c>
      <c r="C57551" t="s">
        <v>248</v>
      </c>
      <c r="D57551" t="s">
        <v>316</v>
      </c>
      <c r="E57551" t="s">
        <v>249</v>
      </c>
      <c r="F57551">
        <v>0.54603846499999997</v>
      </c>
      <c r="G57551" t="str">
        <f>INDEX(crosswalk!$D:$D,MATCH(C57551,crosswalk!$C:$C,0))</f>
        <v>chemicals 20</v>
      </c>
    </row>
    <row r="57552" spans="1:7" x14ac:dyDescent="0.25">
      <c r="A57552">
        <v>2049</v>
      </c>
      <c r="B57552" t="s">
        <v>247</v>
      </c>
      <c r="C57552" t="s">
        <v>248</v>
      </c>
      <c r="D57552" t="s">
        <v>316</v>
      </c>
      <c r="E57552" t="s">
        <v>249</v>
      </c>
      <c r="F57552">
        <v>0.55141333999999997</v>
      </c>
      <c r="G57552" t="str">
        <f>INDEX(crosswalk!$D:$D,MATCH(C57552,crosswalk!$C:$C,0))</f>
        <v>chemicals 20</v>
      </c>
    </row>
    <row r="57553" spans="1:7" x14ac:dyDescent="0.25">
      <c r="A57553">
        <v>2050</v>
      </c>
      <c r="B57553" t="s">
        <v>247</v>
      </c>
      <c r="C57553" t="s">
        <v>248</v>
      </c>
      <c r="D57553" t="s">
        <v>316</v>
      </c>
      <c r="E57553" t="s">
        <v>249</v>
      </c>
      <c r="F57553">
        <v>0.55687547000000004</v>
      </c>
      <c r="G57553" t="str">
        <f>INDEX(crosswalk!$D:$D,MATCH(C57553,crosswalk!$C:$C,0))</f>
        <v>chemicals 20</v>
      </c>
    </row>
    <row r="57554" spans="1:7" x14ac:dyDescent="0.25">
      <c r="A57554">
        <v>2060</v>
      </c>
      <c r="B57554" t="s">
        <v>247</v>
      </c>
      <c r="C57554" t="s">
        <v>248</v>
      </c>
      <c r="D57554" t="s">
        <v>316</v>
      </c>
      <c r="E57554" t="s">
        <v>249</v>
      </c>
      <c r="F57554">
        <v>0.60716213500000005</v>
      </c>
      <c r="G57554" t="str">
        <f>INDEX(crosswalk!$D:$D,MATCH(C57554,crosswalk!$C:$C,0))</f>
        <v>chemicals 20</v>
      </c>
    </row>
    <row r="57555" spans="1:7" x14ac:dyDescent="0.25">
      <c r="A57555">
        <v>2031</v>
      </c>
      <c r="B57555" t="s">
        <v>237</v>
      </c>
      <c r="C57555" t="s">
        <v>270</v>
      </c>
      <c r="D57555" t="s">
        <v>316</v>
      </c>
      <c r="E57555" t="s">
        <v>227</v>
      </c>
      <c r="F57555">
        <v>1.6715639999999999E-3</v>
      </c>
      <c r="G57555" t="str">
        <f>INDEX(crosswalk!$D:$D,MATCH(C57555,crosswalk!$C:$C,0))</f>
        <v>agriculture and forestry 01T03</v>
      </c>
    </row>
    <row r="57556" spans="1:7" x14ac:dyDescent="0.25">
      <c r="A57556">
        <v>2032</v>
      </c>
      <c r="B57556" t="s">
        <v>237</v>
      </c>
      <c r="C57556" t="s">
        <v>270</v>
      </c>
      <c r="D57556" t="s">
        <v>316</v>
      </c>
      <c r="E57556" t="s">
        <v>227</v>
      </c>
      <c r="F57556">
        <v>1.6715639999999999E-3</v>
      </c>
      <c r="G57556" t="str">
        <f>INDEX(crosswalk!$D:$D,MATCH(C57556,crosswalk!$C:$C,0))</f>
        <v>agriculture and forestry 01T03</v>
      </c>
    </row>
    <row r="57557" spans="1:7" x14ac:dyDescent="0.25">
      <c r="A57557">
        <v>2033</v>
      </c>
      <c r="B57557" t="s">
        <v>237</v>
      </c>
      <c r="C57557" t="s">
        <v>270</v>
      </c>
      <c r="D57557" t="s">
        <v>316</v>
      </c>
      <c r="E57557" t="s">
        <v>227</v>
      </c>
      <c r="F57557">
        <v>1.6715639999999999E-3</v>
      </c>
      <c r="G57557" t="str">
        <f>INDEX(crosswalk!$D:$D,MATCH(C57557,crosswalk!$C:$C,0))</f>
        <v>agriculture and forestry 01T03</v>
      </c>
    </row>
    <row r="57558" spans="1:7" x14ac:dyDescent="0.25">
      <c r="A57558">
        <v>2034</v>
      </c>
      <c r="B57558" t="s">
        <v>237</v>
      </c>
      <c r="C57558" t="s">
        <v>270</v>
      </c>
      <c r="D57558" t="s">
        <v>316</v>
      </c>
      <c r="E57558" t="s">
        <v>227</v>
      </c>
      <c r="F57558">
        <v>1.6715639999999999E-3</v>
      </c>
      <c r="G57558" t="str">
        <f>INDEX(crosswalk!$D:$D,MATCH(C57558,crosswalk!$C:$C,0))</f>
        <v>agriculture and forestry 01T03</v>
      </c>
    </row>
    <row r="57559" spans="1:7" x14ac:dyDescent="0.25">
      <c r="A57559">
        <v>2035</v>
      </c>
      <c r="B57559" t="s">
        <v>237</v>
      </c>
      <c r="C57559" t="s">
        <v>270</v>
      </c>
      <c r="D57559" t="s">
        <v>316</v>
      </c>
      <c r="E57559" t="s">
        <v>227</v>
      </c>
      <c r="F57559">
        <v>1.6715639999999999E-3</v>
      </c>
      <c r="G57559" t="str">
        <f>INDEX(crosswalk!$D:$D,MATCH(C57559,crosswalk!$C:$C,0))</f>
        <v>agriculture and forestry 01T03</v>
      </c>
    </row>
    <row r="57560" spans="1:7" x14ac:dyDescent="0.25">
      <c r="A57560">
        <v>2020</v>
      </c>
      <c r="B57560" t="s">
        <v>247</v>
      </c>
      <c r="C57560" t="s">
        <v>259</v>
      </c>
      <c r="D57560" t="s">
        <v>316</v>
      </c>
      <c r="E57560" t="s">
        <v>227</v>
      </c>
      <c r="F57560">
        <v>0</v>
      </c>
      <c r="G57560" t="str">
        <f>INDEX(crosswalk!$D:$D,MATCH(C57560,crosswalk!$C:$C,0))</f>
        <v>chemicals 20</v>
      </c>
    </row>
    <row r="57561" spans="1:7" x14ac:dyDescent="0.25">
      <c r="A57561">
        <v>2021</v>
      </c>
      <c r="B57561" t="s">
        <v>247</v>
      </c>
      <c r="C57561" t="s">
        <v>259</v>
      </c>
      <c r="D57561" t="s">
        <v>316</v>
      </c>
      <c r="E57561" t="s">
        <v>227</v>
      </c>
      <c r="F57561">
        <v>0</v>
      </c>
      <c r="G57561" t="str">
        <f>INDEX(crosswalk!$D:$D,MATCH(C57561,crosswalk!$C:$C,0))</f>
        <v>chemicals 20</v>
      </c>
    </row>
    <row r="57562" spans="1:7" x14ac:dyDescent="0.25">
      <c r="A57562">
        <v>2022</v>
      </c>
      <c r="B57562" t="s">
        <v>247</v>
      </c>
      <c r="C57562" t="s">
        <v>259</v>
      </c>
      <c r="D57562" t="s">
        <v>316</v>
      </c>
      <c r="E57562" t="s">
        <v>227</v>
      </c>
      <c r="F57562">
        <v>0</v>
      </c>
      <c r="G57562" t="str">
        <f>INDEX(crosswalk!$D:$D,MATCH(C57562,crosswalk!$C:$C,0))</f>
        <v>chemicals 20</v>
      </c>
    </row>
    <row r="57563" spans="1:7" x14ac:dyDescent="0.25">
      <c r="A57563">
        <v>2023</v>
      </c>
      <c r="B57563" t="s">
        <v>247</v>
      </c>
      <c r="C57563" t="s">
        <v>259</v>
      </c>
      <c r="D57563" t="s">
        <v>316</v>
      </c>
      <c r="E57563" t="s">
        <v>227</v>
      </c>
      <c r="F57563">
        <v>0</v>
      </c>
      <c r="G57563" t="str">
        <f>INDEX(crosswalk!$D:$D,MATCH(C57563,crosswalk!$C:$C,0))</f>
        <v>chemicals 20</v>
      </c>
    </row>
    <row r="57564" spans="1:7" x14ac:dyDescent="0.25">
      <c r="A57564">
        <v>2024</v>
      </c>
      <c r="B57564" t="s">
        <v>247</v>
      </c>
      <c r="C57564" t="s">
        <v>259</v>
      </c>
      <c r="D57564" t="s">
        <v>316</v>
      </c>
      <c r="E57564" t="s">
        <v>227</v>
      </c>
      <c r="F57564">
        <v>0</v>
      </c>
      <c r="G57564" t="str">
        <f>INDEX(crosswalk!$D:$D,MATCH(C57564,crosswalk!$C:$C,0))</f>
        <v>chemicals 20</v>
      </c>
    </row>
    <row r="57565" spans="1:7" x14ac:dyDescent="0.25">
      <c r="A57565">
        <v>2025</v>
      </c>
      <c r="B57565" t="s">
        <v>247</v>
      </c>
      <c r="C57565" t="s">
        <v>259</v>
      </c>
      <c r="D57565" t="s">
        <v>316</v>
      </c>
      <c r="E57565" t="s">
        <v>227</v>
      </c>
      <c r="F57565">
        <v>0</v>
      </c>
      <c r="G57565" t="str">
        <f>INDEX(crosswalk!$D:$D,MATCH(C57565,crosswalk!$C:$C,0))</f>
        <v>chemicals 20</v>
      </c>
    </row>
    <row r="57566" spans="1:7" x14ac:dyDescent="0.25">
      <c r="A57566">
        <v>2026</v>
      </c>
      <c r="B57566" t="s">
        <v>247</v>
      </c>
      <c r="C57566" t="s">
        <v>259</v>
      </c>
      <c r="D57566" t="s">
        <v>316</v>
      </c>
      <c r="E57566" t="s">
        <v>227</v>
      </c>
      <c r="F57566">
        <v>0</v>
      </c>
      <c r="G57566" t="str">
        <f>INDEX(crosswalk!$D:$D,MATCH(C57566,crosswalk!$C:$C,0))</f>
        <v>chemicals 20</v>
      </c>
    </row>
    <row r="57567" spans="1:7" x14ac:dyDescent="0.25">
      <c r="A57567">
        <v>2027</v>
      </c>
      <c r="B57567" t="s">
        <v>247</v>
      </c>
      <c r="C57567" t="s">
        <v>259</v>
      </c>
      <c r="D57567" t="s">
        <v>316</v>
      </c>
      <c r="E57567" t="s">
        <v>227</v>
      </c>
      <c r="F57567">
        <v>0</v>
      </c>
      <c r="G57567" t="str">
        <f>INDEX(crosswalk!$D:$D,MATCH(C57567,crosswalk!$C:$C,0))</f>
        <v>chemicals 20</v>
      </c>
    </row>
    <row r="57568" spans="1:7" x14ac:dyDescent="0.25">
      <c r="A57568">
        <v>2028</v>
      </c>
      <c r="B57568" t="s">
        <v>247</v>
      </c>
      <c r="C57568" t="s">
        <v>259</v>
      </c>
      <c r="D57568" t="s">
        <v>316</v>
      </c>
      <c r="E57568" t="s">
        <v>227</v>
      </c>
      <c r="F57568">
        <v>0</v>
      </c>
      <c r="G57568" t="str">
        <f>INDEX(crosswalk!$D:$D,MATCH(C57568,crosswalk!$C:$C,0))</f>
        <v>chemicals 20</v>
      </c>
    </row>
    <row r="57569" spans="1:7" x14ac:dyDescent="0.25">
      <c r="A57569">
        <v>2029</v>
      </c>
      <c r="B57569" t="s">
        <v>247</v>
      </c>
      <c r="C57569" t="s">
        <v>259</v>
      </c>
      <c r="D57569" t="s">
        <v>316</v>
      </c>
      <c r="E57569" t="s">
        <v>227</v>
      </c>
      <c r="F57569">
        <v>0</v>
      </c>
      <c r="G57569" t="str">
        <f>INDEX(crosswalk!$D:$D,MATCH(C57569,crosswalk!$C:$C,0))</f>
        <v>chemicals 20</v>
      </c>
    </row>
    <row r="57570" spans="1:7" x14ac:dyDescent="0.25">
      <c r="A57570">
        <v>2034</v>
      </c>
      <c r="B57570" t="s">
        <v>247</v>
      </c>
      <c r="C57570" t="s">
        <v>265</v>
      </c>
      <c r="D57570" t="s">
        <v>316</v>
      </c>
      <c r="E57570" t="s">
        <v>249</v>
      </c>
      <c r="F57570">
        <v>7.0726571000000002E-2</v>
      </c>
      <c r="G57570" t="str">
        <f>INDEX(crosswalk!$D:$D,MATCH(C57570,crosswalk!$C:$C,0))</f>
        <v>chemicals 20</v>
      </c>
    </row>
    <row r="57571" spans="1:7" x14ac:dyDescent="0.25">
      <c r="A57571">
        <v>2041</v>
      </c>
      <c r="B57571" t="s">
        <v>247</v>
      </c>
      <c r="C57571" t="s">
        <v>265</v>
      </c>
      <c r="D57571" t="s">
        <v>316</v>
      </c>
      <c r="E57571" t="s">
        <v>249</v>
      </c>
      <c r="F57571">
        <v>5.6197469E-2</v>
      </c>
      <c r="G57571" t="str">
        <f>INDEX(crosswalk!$D:$D,MATCH(C57571,crosswalk!$C:$C,0))</f>
        <v>chemicals 20</v>
      </c>
    </row>
    <row r="57572" spans="1:7" x14ac:dyDescent="0.25">
      <c r="A57572">
        <v>2042</v>
      </c>
      <c r="B57572" t="s">
        <v>247</v>
      </c>
      <c r="C57572" t="s">
        <v>265</v>
      </c>
      <c r="D57572" t="s">
        <v>316</v>
      </c>
      <c r="E57572" t="s">
        <v>249</v>
      </c>
      <c r="F57572">
        <v>5.4278530999999998E-2</v>
      </c>
      <c r="G57572" t="str">
        <f>INDEX(crosswalk!$D:$D,MATCH(C57572,crosswalk!$C:$C,0))</f>
        <v>chemicals 20</v>
      </c>
    </row>
    <row r="57573" spans="1:7" x14ac:dyDescent="0.25">
      <c r="A57573">
        <v>2043</v>
      </c>
      <c r="B57573" t="s">
        <v>247</v>
      </c>
      <c r="C57573" t="s">
        <v>265</v>
      </c>
      <c r="D57573" t="s">
        <v>316</v>
      </c>
      <c r="E57573" t="s">
        <v>249</v>
      </c>
      <c r="F57573">
        <v>5.2633726999999998E-2</v>
      </c>
      <c r="G57573" t="str">
        <f>INDEX(crosswalk!$D:$D,MATCH(C57573,crosswalk!$C:$C,0))</f>
        <v>chemicals 20</v>
      </c>
    </row>
    <row r="57574" spans="1:7" x14ac:dyDescent="0.25">
      <c r="A57574">
        <v>2039</v>
      </c>
      <c r="B57574" t="s">
        <v>247</v>
      </c>
      <c r="C57574" t="s">
        <v>259</v>
      </c>
      <c r="D57574" t="s">
        <v>316</v>
      </c>
      <c r="E57574" t="s">
        <v>227</v>
      </c>
      <c r="F57574">
        <v>0</v>
      </c>
      <c r="G57574" t="str">
        <f>INDEX(crosswalk!$D:$D,MATCH(C57574,crosswalk!$C:$C,0))</f>
        <v>chemicals 20</v>
      </c>
    </row>
    <row r="57575" spans="1:7" x14ac:dyDescent="0.25">
      <c r="A57575">
        <v>2040</v>
      </c>
      <c r="B57575" t="s">
        <v>247</v>
      </c>
      <c r="C57575" t="s">
        <v>259</v>
      </c>
      <c r="D57575" t="s">
        <v>316</v>
      </c>
      <c r="E57575" t="s">
        <v>227</v>
      </c>
      <c r="F57575">
        <v>0</v>
      </c>
      <c r="G57575" t="str">
        <f>INDEX(crosswalk!$D:$D,MATCH(C57575,crosswalk!$C:$C,0))</f>
        <v>chemicals 20</v>
      </c>
    </row>
    <row r="57576" spans="1:7" x14ac:dyDescent="0.25">
      <c r="A57576">
        <v>2041</v>
      </c>
      <c r="B57576" t="s">
        <v>247</v>
      </c>
      <c r="C57576" t="s">
        <v>259</v>
      </c>
      <c r="D57576" t="s">
        <v>316</v>
      </c>
      <c r="E57576" t="s">
        <v>227</v>
      </c>
      <c r="F57576">
        <v>0</v>
      </c>
      <c r="G57576" t="str">
        <f>INDEX(crosswalk!$D:$D,MATCH(C57576,crosswalk!$C:$C,0))</f>
        <v>chemicals 20</v>
      </c>
    </row>
    <row r="57577" spans="1:7" x14ac:dyDescent="0.25">
      <c r="A57577">
        <v>2042</v>
      </c>
      <c r="B57577" t="s">
        <v>247</v>
      </c>
      <c r="C57577" t="s">
        <v>259</v>
      </c>
      <c r="D57577" t="s">
        <v>316</v>
      </c>
      <c r="E57577" t="s">
        <v>227</v>
      </c>
      <c r="F57577">
        <v>0</v>
      </c>
      <c r="G57577" t="str">
        <f>INDEX(crosswalk!$D:$D,MATCH(C57577,crosswalk!$C:$C,0))</f>
        <v>chemicals 20</v>
      </c>
    </row>
    <row r="57578" spans="1:7" x14ac:dyDescent="0.25">
      <c r="A57578">
        <v>2043</v>
      </c>
      <c r="B57578" t="s">
        <v>247</v>
      </c>
      <c r="C57578" t="s">
        <v>259</v>
      </c>
      <c r="D57578" t="s">
        <v>316</v>
      </c>
      <c r="E57578" t="s">
        <v>227</v>
      </c>
      <c r="F57578">
        <v>0</v>
      </c>
      <c r="G57578" t="str">
        <f>INDEX(crosswalk!$D:$D,MATCH(C57578,crosswalk!$C:$C,0))</f>
        <v>chemicals 20</v>
      </c>
    </row>
    <row r="57579" spans="1:7" x14ac:dyDescent="0.25">
      <c r="A57579">
        <v>2045</v>
      </c>
      <c r="B57579" t="s">
        <v>247</v>
      </c>
      <c r="C57579" t="s">
        <v>259</v>
      </c>
      <c r="D57579" t="s">
        <v>316</v>
      </c>
      <c r="E57579" t="s">
        <v>227</v>
      </c>
      <c r="F57579">
        <v>0</v>
      </c>
      <c r="G57579" t="str">
        <f>INDEX(crosswalk!$D:$D,MATCH(C57579,crosswalk!$C:$C,0))</f>
        <v>chemicals 20</v>
      </c>
    </row>
    <row r="57580" spans="1:7" x14ac:dyDescent="0.25">
      <c r="A57580">
        <v>2046</v>
      </c>
      <c r="B57580" t="s">
        <v>247</v>
      </c>
      <c r="C57580" t="s">
        <v>259</v>
      </c>
      <c r="D57580" t="s">
        <v>316</v>
      </c>
      <c r="E57580" t="s">
        <v>227</v>
      </c>
      <c r="F57580">
        <v>0</v>
      </c>
      <c r="G57580" t="str">
        <f>INDEX(crosswalk!$D:$D,MATCH(C57580,crosswalk!$C:$C,0))</f>
        <v>chemicals 20</v>
      </c>
    </row>
    <row r="57581" spans="1:7" x14ac:dyDescent="0.25">
      <c r="A57581">
        <v>2020</v>
      </c>
      <c r="B57581" t="s">
        <v>247</v>
      </c>
      <c r="C57581" t="s">
        <v>252</v>
      </c>
      <c r="D57581" t="s">
        <v>316</v>
      </c>
      <c r="E57581" t="s">
        <v>249</v>
      </c>
      <c r="F57581">
        <v>6.8649402999999998E-2</v>
      </c>
      <c r="G57581" t="str">
        <f>INDEX(crosswalk!$D:$D,MATCH(C57581,crosswalk!$C:$C,0))</f>
        <v>chemicals 20</v>
      </c>
    </row>
    <row r="57582" spans="1:7" x14ac:dyDescent="0.25">
      <c r="A57582">
        <v>2021</v>
      </c>
      <c r="B57582" t="s">
        <v>247</v>
      </c>
      <c r="C57582" t="s">
        <v>252</v>
      </c>
      <c r="D57582" t="s">
        <v>316</v>
      </c>
      <c r="E57582" t="s">
        <v>249</v>
      </c>
      <c r="F57582">
        <v>7.2883839000000006E-2</v>
      </c>
      <c r="G57582" t="str">
        <f>INDEX(crosswalk!$D:$D,MATCH(C57582,crosswalk!$C:$C,0))</f>
        <v>chemicals 20</v>
      </c>
    </row>
    <row r="57583" spans="1:7" x14ac:dyDescent="0.25">
      <c r="A57583">
        <v>2022</v>
      </c>
      <c r="B57583" t="s">
        <v>247</v>
      </c>
      <c r="C57583" t="s">
        <v>252</v>
      </c>
      <c r="D57583" t="s">
        <v>316</v>
      </c>
      <c r="E57583" t="s">
        <v>249</v>
      </c>
      <c r="F57583">
        <v>7.5511291999999994E-2</v>
      </c>
      <c r="G57583" t="str">
        <f>INDEX(crosswalk!$D:$D,MATCH(C57583,crosswalk!$C:$C,0))</f>
        <v>chemicals 20</v>
      </c>
    </row>
    <row r="57584" spans="1:7" x14ac:dyDescent="0.25">
      <c r="A57584">
        <v>2023</v>
      </c>
      <c r="B57584" t="s">
        <v>247</v>
      </c>
      <c r="C57584" t="s">
        <v>252</v>
      </c>
      <c r="D57584" t="s">
        <v>316</v>
      </c>
      <c r="E57584" t="s">
        <v>249</v>
      </c>
      <c r="F57584">
        <v>7.7630204999999994E-2</v>
      </c>
      <c r="G57584" t="str">
        <f>INDEX(crosswalk!$D:$D,MATCH(C57584,crosswalk!$C:$C,0))</f>
        <v>chemicals 20</v>
      </c>
    </row>
    <row r="57585" spans="1:7" x14ac:dyDescent="0.25">
      <c r="A57585">
        <v>2024</v>
      </c>
      <c r="B57585" t="s">
        <v>247</v>
      </c>
      <c r="C57585" t="s">
        <v>252</v>
      </c>
      <c r="D57585" t="s">
        <v>316</v>
      </c>
      <c r="E57585" t="s">
        <v>249</v>
      </c>
      <c r="F57585">
        <v>7.9647410000000002E-2</v>
      </c>
      <c r="G57585" t="str">
        <f>INDEX(crosswalk!$D:$D,MATCH(C57585,crosswalk!$C:$C,0))</f>
        <v>chemicals 20</v>
      </c>
    </row>
    <row r="57586" spans="1:7" x14ac:dyDescent="0.25">
      <c r="A57586">
        <v>2025</v>
      </c>
      <c r="B57586" t="s">
        <v>247</v>
      </c>
      <c r="C57586" t="s">
        <v>252</v>
      </c>
      <c r="D57586" t="s">
        <v>316</v>
      </c>
      <c r="E57586" t="s">
        <v>249</v>
      </c>
      <c r="F57586">
        <v>8.4125945999999993E-2</v>
      </c>
      <c r="G57586" t="str">
        <f>INDEX(crosswalk!$D:$D,MATCH(C57586,crosswalk!$C:$C,0))</f>
        <v>chemicals 20</v>
      </c>
    </row>
    <row r="57587" spans="1:7" x14ac:dyDescent="0.25">
      <c r="A57587">
        <v>2026</v>
      </c>
      <c r="B57587" t="s">
        <v>247</v>
      </c>
      <c r="C57587" t="s">
        <v>252</v>
      </c>
      <c r="D57587" t="s">
        <v>316</v>
      </c>
      <c r="E57587" t="s">
        <v>249</v>
      </c>
      <c r="F57587">
        <v>8.4926047000000005E-2</v>
      </c>
      <c r="G57587" t="str">
        <f>INDEX(crosswalk!$D:$D,MATCH(C57587,crosswalk!$C:$C,0))</f>
        <v>chemicals 20</v>
      </c>
    </row>
    <row r="57588" spans="1:7" x14ac:dyDescent="0.25">
      <c r="A57588">
        <v>2027</v>
      </c>
      <c r="B57588" t="s">
        <v>247</v>
      </c>
      <c r="C57588" t="s">
        <v>252</v>
      </c>
      <c r="D57588" t="s">
        <v>316</v>
      </c>
      <c r="E57588" t="s">
        <v>249</v>
      </c>
      <c r="F57588">
        <v>8.7787428000000001E-2</v>
      </c>
      <c r="G57588" t="str">
        <f>INDEX(crosswalk!$D:$D,MATCH(C57588,crosswalk!$C:$C,0))</f>
        <v>chemicals 20</v>
      </c>
    </row>
    <row r="57589" spans="1:7" x14ac:dyDescent="0.25">
      <c r="A57589">
        <v>2028</v>
      </c>
      <c r="B57589" t="s">
        <v>247</v>
      </c>
      <c r="C57589" t="s">
        <v>252</v>
      </c>
      <c r="D57589" t="s">
        <v>316</v>
      </c>
      <c r="E57589" t="s">
        <v>249</v>
      </c>
      <c r="F57589">
        <v>8.9031654000000002E-2</v>
      </c>
      <c r="G57589" t="str">
        <f>INDEX(crosswalk!$D:$D,MATCH(C57589,crosswalk!$C:$C,0))</f>
        <v>chemicals 20</v>
      </c>
    </row>
    <row r="57590" spans="1:7" x14ac:dyDescent="0.25">
      <c r="A57590">
        <v>2029</v>
      </c>
      <c r="B57590" t="s">
        <v>247</v>
      </c>
      <c r="C57590" t="s">
        <v>252</v>
      </c>
      <c r="D57590" t="s">
        <v>316</v>
      </c>
      <c r="E57590" t="s">
        <v>249</v>
      </c>
      <c r="F57590">
        <v>8.9865658000000001E-2</v>
      </c>
      <c r="G57590" t="str">
        <f>INDEX(crosswalk!$D:$D,MATCH(C57590,crosswalk!$C:$C,0))</f>
        <v>chemicals 20</v>
      </c>
    </row>
    <row r="57591" spans="1:7" x14ac:dyDescent="0.25">
      <c r="A57591">
        <v>2030</v>
      </c>
      <c r="B57591" t="s">
        <v>247</v>
      </c>
      <c r="C57591" t="s">
        <v>252</v>
      </c>
      <c r="D57591" t="s">
        <v>316</v>
      </c>
      <c r="E57591" t="s">
        <v>249</v>
      </c>
      <c r="F57591">
        <v>9.1008175999999996E-2</v>
      </c>
      <c r="G57591" t="str">
        <f>INDEX(crosswalk!$D:$D,MATCH(C57591,crosswalk!$C:$C,0))</f>
        <v>chemicals 20</v>
      </c>
    </row>
    <row r="57592" spans="1:7" x14ac:dyDescent="0.25">
      <c r="A57592">
        <v>2031</v>
      </c>
      <c r="B57592" t="s">
        <v>247</v>
      </c>
      <c r="C57592" t="s">
        <v>252</v>
      </c>
      <c r="D57592" t="s">
        <v>316</v>
      </c>
      <c r="E57592" t="s">
        <v>249</v>
      </c>
      <c r="F57592">
        <v>9.1794716999999998E-2</v>
      </c>
      <c r="G57592" t="str">
        <f>INDEX(crosswalk!$D:$D,MATCH(C57592,crosswalk!$C:$C,0))</f>
        <v>chemicals 20</v>
      </c>
    </row>
    <row r="57593" spans="1:7" x14ac:dyDescent="0.25">
      <c r="A57593">
        <v>2032</v>
      </c>
      <c r="B57593" t="s">
        <v>247</v>
      </c>
      <c r="C57593" t="s">
        <v>252</v>
      </c>
      <c r="D57593" t="s">
        <v>316</v>
      </c>
      <c r="E57593" t="s">
        <v>249</v>
      </c>
      <c r="F57593">
        <v>9.2259182999999995E-2</v>
      </c>
      <c r="G57593" t="str">
        <f>INDEX(crosswalk!$D:$D,MATCH(C57593,crosswalk!$C:$C,0))</f>
        <v>chemicals 20</v>
      </c>
    </row>
    <row r="57594" spans="1:7" x14ac:dyDescent="0.25">
      <c r="A57594">
        <v>2033</v>
      </c>
      <c r="B57594" t="s">
        <v>247</v>
      </c>
      <c r="C57594" t="s">
        <v>252</v>
      </c>
      <c r="D57594" t="s">
        <v>316</v>
      </c>
      <c r="E57594" t="s">
        <v>249</v>
      </c>
      <c r="F57594">
        <v>9.2828747000000003E-2</v>
      </c>
      <c r="G57594" t="str">
        <f>INDEX(crosswalk!$D:$D,MATCH(C57594,crosswalk!$C:$C,0))</f>
        <v>chemicals 20</v>
      </c>
    </row>
    <row r="57595" spans="1:7" x14ac:dyDescent="0.25">
      <c r="A57595">
        <v>2029</v>
      </c>
      <c r="B57595" t="s">
        <v>247</v>
      </c>
      <c r="C57595" t="s">
        <v>257</v>
      </c>
      <c r="D57595" t="s">
        <v>316</v>
      </c>
      <c r="E57595" t="s">
        <v>249</v>
      </c>
      <c r="F57595">
        <v>9.9605971000000001E-2</v>
      </c>
      <c r="G57595" t="str">
        <f>INDEX(crosswalk!$D:$D,MATCH(C57595,crosswalk!$C:$C,0))</f>
        <v>chemicals 20</v>
      </c>
    </row>
    <row r="57596" spans="1:7" x14ac:dyDescent="0.25">
      <c r="A57596">
        <v>2030</v>
      </c>
      <c r="B57596" t="s">
        <v>247</v>
      </c>
      <c r="C57596" t="s">
        <v>257</v>
      </c>
      <c r="D57596" t="s">
        <v>316</v>
      </c>
      <c r="E57596" t="s">
        <v>249</v>
      </c>
      <c r="F57596">
        <v>0.101290639</v>
      </c>
      <c r="G57596" t="str">
        <f>INDEX(crosswalk!$D:$D,MATCH(C57596,crosswalk!$C:$C,0))</f>
        <v>chemicals 20</v>
      </c>
    </row>
    <row r="57597" spans="1:7" x14ac:dyDescent="0.25">
      <c r="A57597">
        <v>2020</v>
      </c>
      <c r="B57597" t="s">
        <v>253</v>
      </c>
      <c r="C57597" t="s">
        <v>254</v>
      </c>
      <c r="D57597" t="s">
        <v>316</v>
      </c>
      <c r="E57597" t="s">
        <v>227</v>
      </c>
      <c r="F57597">
        <v>0.85484946799999995</v>
      </c>
      <c r="G57597" t="str">
        <f>INDEX(crosswalk!$D:$D,MATCH(C57597,crosswalk!$C:$C,0))</f>
        <v>non-industry</v>
      </c>
    </row>
    <row r="57598" spans="1:7" x14ac:dyDescent="0.25">
      <c r="A57598">
        <v>2021</v>
      </c>
      <c r="B57598" t="s">
        <v>253</v>
      </c>
      <c r="C57598" t="s">
        <v>254</v>
      </c>
      <c r="D57598" t="s">
        <v>316</v>
      </c>
      <c r="E57598" t="s">
        <v>227</v>
      </c>
      <c r="F57598">
        <v>1.239106891</v>
      </c>
      <c r="G57598" t="str">
        <f>INDEX(crosswalk!$D:$D,MATCH(C57598,crosswalk!$C:$C,0))</f>
        <v>non-industry</v>
      </c>
    </row>
    <row r="57599" spans="1:7" x14ac:dyDescent="0.25">
      <c r="A57599">
        <v>2045</v>
      </c>
      <c r="B57599" t="s">
        <v>247</v>
      </c>
      <c r="C57599" t="s">
        <v>252</v>
      </c>
      <c r="D57599" t="s">
        <v>316</v>
      </c>
      <c r="E57599" t="s">
        <v>249</v>
      </c>
      <c r="F57599">
        <v>0.10291816400000001</v>
      </c>
      <c r="G57599" t="str">
        <f>INDEX(crosswalk!$D:$D,MATCH(C57599,crosswalk!$C:$C,0))</f>
        <v>chemicals 20</v>
      </c>
    </row>
    <row r="57600" spans="1:7" x14ac:dyDescent="0.25">
      <c r="A57600">
        <v>2046</v>
      </c>
      <c r="B57600" t="s">
        <v>247</v>
      </c>
      <c r="C57600" t="s">
        <v>252</v>
      </c>
      <c r="D57600" t="s">
        <v>316</v>
      </c>
      <c r="E57600" t="s">
        <v>249</v>
      </c>
      <c r="F57600">
        <v>0.103979316</v>
      </c>
      <c r="G57600" t="str">
        <f>INDEX(crosswalk!$D:$D,MATCH(C57600,crosswalk!$C:$C,0))</f>
        <v>chemicals 20</v>
      </c>
    </row>
    <row r="57601" spans="1:7" x14ac:dyDescent="0.25">
      <c r="A57601">
        <v>2047</v>
      </c>
      <c r="B57601" t="s">
        <v>247</v>
      </c>
      <c r="C57601" t="s">
        <v>252</v>
      </c>
      <c r="D57601" t="s">
        <v>316</v>
      </c>
      <c r="E57601" t="s">
        <v>249</v>
      </c>
      <c r="F57601">
        <v>0.105033688</v>
      </c>
      <c r="G57601" t="str">
        <f>INDEX(crosswalk!$D:$D,MATCH(C57601,crosswalk!$C:$C,0))</f>
        <v>chemicals 20</v>
      </c>
    </row>
    <row r="57602" spans="1:7" x14ac:dyDescent="0.25">
      <c r="A57602">
        <v>2048</v>
      </c>
      <c r="B57602" t="s">
        <v>247</v>
      </c>
      <c r="C57602" t="s">
        <v>252</v>
      </c>
      <c r="D57602" t="s">
        <v>316</v>
      </c>
      <c r="E57602" t="s">
        <v>249</v>
      </c>
      <c r="F57602">
        <v>0.106081278</v>
      </c>
      <c r="G57602" t="str">
        <f>INDEX(crosswalk!$D:$D,MATCH(C57602,crosswalk!$C:$C,0))</f>
        <v>chemicals 20</v>
      </c>
    </row>
    <row r="57603" spans="1:7" x14ac:dyDescent="0.25">
      <c r="A57603">
        <v>2049</v>
      </c>
      <c r="B57603" t="s">
        <v>247</v>
      </c>
      <c r="C57603" t="s">
        <v>252</v>
      </c>
      <c r="D57603" t="s">
        <v>316</v>
      </c>
      <c r="E57603" t="s">
        <v>249</v>
      </c>
      <c r="F57603">
        <v>0.107125479</v>
      </c>
      <c r="G57603" t="str">
        <f>INDEX(crosswalk!$D:$D,MATCH(C57603,crosswalk!$C:$C,0))</f>
        <v>chemicals 20</v>
      </c>
    </row>
    <row r="57604" spans="1:7" x14ac:dyDescent="0.25">
      <c r="A57604">
        <v>2050</v>
      </c>
      <c r="B57604" t="s">
        <v>247</v>
      </c>
      <c r="C57604" t="s">
        <v>252</v>
      </c>
      <c r="D57604" t="s">
        <v>316</v>
      </c>
      <c r="E57604" t="s">
        <v>249</v>
      </c>
      <c r="F57604">
        <v>0.10818663100000001</v>
      </c>
      <c r="G57604" t="str">
        <f>INDEX(crosswalk!$D:$D,MATCH(C57604,crosswalk!$C:$C,0))</f>
        <v>chemicals 20</v>
      </c>
    </row>
    <row r="57605" spans="1:7" x14ac:dyDescent="0.25">
      <c r="A57605">
        <v>2060</v>
      </c>
      <c r="B57605" t="s">
        <v>247</v>
      </c>
      <c r="C57605" t="s">
        <v>252</v>
      </c>
      <c r="D57605" t="s">
        <v>316</v>
      </c>
      <c r="E57605" t="s">
        <v>249</v>
      </c>
      <c r="F57605">
        <v>0.117956041</v>
      </c>
      <c r="G57605" t="str">
        <f>INDEX(crosswalk!$D:$D,MATCH(C57605,crosswalk!$C:$C,0))</f>
        <v>chemicals 20</v>
      </c>
    </row>
    <row r="57606" spans="1:7" x14ac:dyDescent="0.25">
      <c r="A57606">
        <v>2070</v>
      </c>
      <c r="B57606" t="s">
        <v>247</v>
      </c>
      <c r="C57606" t="s">
        <v>252</v>
      </c>
      <c r="D57606" t="s">
        <v>316</v>
      </c>
      <c r="E57606" t="s">
        <v>249</v>
      </c>
      <c r="F57606">
        <v>0.12860764299999999</v>
      </c>
      <c r="G57606" t="str">
        <f>INDEX(crosswalk!$D:$D,MATCH(C57606,crosswalk!$C:$C,0))</f>
        <v>chemicals 20</v>
      </c>
    </row>
    <row r="57607" spans="1:7" x14ac:dyDescent="0.25">
      <c r="A57607">
        <v>2080</v>
      </c>
      <c r="B57607" t="s">
        <v>247</v>
      </c>
      <c r="C57607" t="s">
        <v>252</v>
      </c>
      <c r="D57607" t="s">
        <v>316</v>
      </c>
      <c r="E57607" t="s">
        <v>249</v>
      </c>
      <c r="F57607">
        <v>0.14022109999999999</v>
      </c>
      <c r="G57607" t="str">
        <f>INDEX(crosswalk!$D:$D,MATCH(C57607,crosswalk!$C:$C,0))</f>
        <v>chemicals 20</v>
      </c>
    </row>
    <row r="57608" spans="1:7" x14ac:dyDescent="0.25">
      <c r="A57608">
        <v>2032</v>
      </c>
      <c r="B57608" t="s">
        <v>242</v>
      </c>
      <c r="C57608" t="s">
        <v>262</v>
      </c>
      <c r="D57608" t="s">
        <v>316</v>
      </c>
      <c r="E57608" t="s">
        <v>225</v>
      </c>
      <c r="F57608">
        <v>0.43273738499999997</v>
      </c>
      <c r="G57608" t="str">
        <f>INDEX(crosswalk!$D:$D,MATCH(C57608,crosswalk!$C:$C,0))</f>
        <v>non-industry</v>
      </c>
    </row>
    <row r="57609" spans="1:7" x14ac:dyDescent="0.25">
      <c r="A57609">
        <v>2049</v>
      </c>
      <c r="B57609" t="s">
        <v>247</v>
      </c>
      <c r="C57609" t="s">
        <v>259</v>
      </c>
      <c r="D57609" t="s">
        <v>316</v>
      </c>
      <c r="E57609" t="s">
        <v>227</v>
      </c>
      <c r="F57609">
        <v>0.15552453299999999</v>
      </c>
      <c r="G57609" t="str">
        <f>INDEX(crosswalk!$D:$D,MATCH(C57609,crosswalk!$C:$C,0))</f>
        <v>chemicals 20</v>
      </c>
    </row>
    <row r="57610" spans="1:7" x14ac:dyDescent="0.25">
      <c r="A57610">
        <v>2036</v>
      </c>
      <c r="B57610" t="s">
        <v>253</v>
      </c>
      <c r="C57610" t="s">
        <v>254</v>
      </c>
      <c r="D57610" t="s">
        <v>316</v>
      </c>
      <c r="E57610" t="s">
        <v>227</v>
      </c>
      <c r="F57610">
        <v>1.091218343</v>
      </c>
      <c r="G57610" t="str">
        <f>INDEX(crosswalk!$D:$D,MATCH(C57610,crosswalk!$C:$C,0))</f>
        <v>non-industry</v>
      </c>
    </row>
    <row r="57611" spans="1:7" x14ac:dyDescent="0.25">
      <c r="A57611">
        <v>2037</v>
      </c>
      <c r="B57611" t="s">
        <v>253</v>
      </c>
      <c r="C57611" t="s">
        <v>254</v>
      </c>
      <c r="D57611" t="s">
        <v>316</v>
      </c>
      <c r="E57611" t="s">
        <v>227</v>
      </c>
      <c r="F57611">
        <v>1.167058624</v>
      </c>
      <c r="G57611" t="str">
        <f>INDEX(crosswalk!$D:$D,MATCH(C57611,crosswalk!$C:$C,0))</f>
        <v>non-industry</v>
      </c>
    </row>
    <row r="57612" spans="1:7" x14ac:dyDescent="0.25">
      <c r="A57612">
        <v>2020</v>
      </c>
      <c r="B57612" t="s">
        <v>247</v>
      </c>
      <c r="C57612" t="s">
        <v>256</v>
      </c>
      <c r="D57612" t="s">
        <v>316</v>
      </c>
      <c r="E57612" t="s">
        <v>227</v>
      </c>
      <c r="F57612">
        <v>7.8365009999999992E-3</v>
      </c>
      <c r="G57612" t="str">
        <f>INDEX(crosswalk!$D:$D,MATCH(C57612,crosswalk!$C:$C,0))</f>
        <v>chemicals 20</v>
      </c>
    </row>
    <row r="57613" spans="1:7" x14ac:dyDescent="0.25">
      <c r="A57613">
        <v>2021</v>
      </c>
      <c r="B57613" t="s">
        <v>247</v>
      </c>
      <c r="C57613" t="s">
        <v>256</v>
      </c>
      <c r="D57613" t="s">
        <v>316</v>
      </c>
      <c r="E57613" t="s">
        <v>227</v>
      </c>
      <c r="F57613">
        <v>7.8365009999999992E-3</v>
      </c>
      <c r="G57613" t="str">
        <f>INDEX(crosswalk!$D:$D,MATCH(C57613,crosswalk!$C:$C,0))</f>
        <v>chemicals 20</v>
      </c>
    </row>
    <row r="57614" spans="1:7" x14ac:dyDescent="0.25">
      <c r="A57614">
        <v>2022</v>
      </c>
      <c r="B57614" t="s">
        <v>247</v>
      </c>
      <c r="C57614" t="s">
        <v>256</v>
      </c>
      <c r="D57614" t="s">
        <v>316</v>
      </c>
      <c r="E57614" t="s">
        <v>227</v>
      </c>
      <c r="F57614">
        <v>8.1927049999999998E-3</v>
      </c>
      <c r="G57614" t="str">
        <f>INDEX(crosswalk!$D:$D,MATCH(C57614,crosswalk!$C:$C,0))</f>
        <v>chemicals 20</v>
      </c>
    </row>
    <row r="57615" spans="1:7" x14ac:dyDescent="0.25">
      <c r="A57615">
        <v>2041</v>
      </c>
      <c r="B57615" t="s">
        <v>240</v>
      </c>
      <c r="C57615" t="s">
        <v>245</v>
      </c>
      <c r="D57615" t="s">
        <v>316</v>
      </c>
      <c r="E57615" t="s">
        <v>227</v>
      </c>
      <c r="F57615">
        <v>4.3987488999999998E-2</v>
      </c>
      <c r="G57615" t="str">
        <f>INDEX(crosswalk!$D:$D,MATCH(C57615,crosswalk!$C:$C,0))</f>
        <v>water and waste 36T39</v>
      </c>
    </row>
    <row r="57616" spans="1:7" x14ac:dyDescent="0.25">
      <c r="A57616">
        <v>2042</v>
      </c>
      <c r="B57616" t="s">
        <v>240</v>
      </c>
      <c r="C57616" t="s">
        <v>245</v>
      </c>
      <c r="D57616" t="s">
        <v>316</v>
      </c>
      <c r="E57616" t="s">
        <v>227</v>
      </c>
      <c r="F57616">
        <v>4.4469104000000002E-2</v>
      </c>
      <c r="G57616" t="str">
        <f>INDEX(crosswalk!$D:$D,MATCH(C57616,crosswalk!$C:$C,0))</f>
        <v>water and waste 36T39</v>
      </c>
    </row>
    <row r="57617" spans="1:7" x14ac:dyDescent="0.25">
      <c r="A57617">
        <v>2043</v>
      </c>
      <c r="B57617" t="s">
        <v>240</v>
      </c>
      <c r="C57617" t="s">
        <v>245</v>
      </c>
      <c r="D57617" t="s">
        <v>316</v>
      </c>
      <c r="E57617" t="s">
        <v>227</v>
      </c>
      <c r="F57617">
        <v>4.4950719E-2</v>
      </c>
      <c r="G57617" t="str">
        <f>INDEX(crosswalk!$D:$D,MATCH(C57617,crosswalk!$C:$C,0))</f>
        <v>water and waste 36T39</v>
      </c>
    </row>
    <row r="57618" spans="1:7" x14ac:dyDescent="0.25">
      <c r="A57618">
        <v>2044</v>
      </c>
      <c r="B57618" t="s">
        <v>240</v>
      </c>
      <c r="C57618" t="s">
        <v>245</v>
      </c>
      <c r="D57618" t="s">
        <v>316</v>
      </c>
      <c r="E57618" t="s">
        <v>227</v>
      </c>
      <c r="F57618">
        <v>4.5432333999999998E-2</v>
      </c>
      <c r="G57618" t="str">
        <f>INDEX(crosswalk!$D:$D,MATCH(C57618,crosswalk!$C:$C,0))</f>
        <v>water and waste 36T39</v>
      </c>
    </row>
    <row r="57619" spans="1:7" x14ac:dyDescent="0.25">
      <c r="A57619">
        <v>2032</v>
      </c>
      <c r="B57619" t="s">
        <v>247</v>
      </c>
      <c r="C57619" t="s">
        <v>265</v>
      </c>
      <c r="D57619" t="s">
        <v>316</v>
      </c>
      <c r="E57619" t="s">
        <v>249</v>
      </c>
      <c r="F57619">
        <v>7.5660983000000001E-2</v>
      </c>
      <c r="G57619" t="str">
        <f>INDEX(crosswalk!$D:$D,MATCH(C57619,crosswalk!$C:$C,0))</f>
        <v>chemicals 20</v>
      </c>
    </row>
    <row r="57620" spans="1:7" x14ac:dyDescent="0.25">
      <c r="A57620">
        <v>2033</v>
      </c>
      <c r="B57620" t="s">
        <v>247</v>
      </c>
      <c r="C57620" t="s">
        <v>265</v>
      </c>
      <c r="D57620" t="s">
        <v>316</v>
      </c>
      <c r="E57620" t="s">
        <v>249</v>
      </c>
      <c r="F57620">
        <v>7.3193777000000002E-2</v>
      </c>
      <c r="G57620" t="str">
        <f>INDEX(crosswalk!$D:$D,MATCH(C57620,crosswalk!$C:$C,0))</f>
        <v>chemicals 20</v>
      </c>
    </row>
    <row r="57621" spans="1:7" x14ac:dyDescent="0.25">
      <c r="A57621">
        <v>2020</v>
      </c>
      <c r="B57621" t="s">
        <v>247</v>
      </c>
      <c r="C57621" t="s">
        <v>263</v>
      </c>
      <c r="D57621" t="s">
        <v>316</v>
      </c>
      <c r="E57621" t="s">
        <v>227</v>
      </c>
      <c r="F57621">
        <v>9.5282063E-2</v>
      </c>
      <c r="G57621" t="str">
        <f>INDEX(crosswalk!$D:$D,MATCH(C57621,crosswalk!$C:$C,0))</f>
        <v>chemicals 20</v>
      </c>
    </row>
    <row r="57622" spans="1:7" x14ac:dyDescent="0.25">
      <c r="A57622">
        <v>2031</v>
      </c>
      <c r="B57622" t="s">
        <v>247</v>
      </c>
      <c r="C57622" t="s">
        <v>257</v>
      </c>
      <c r="D57622" t="s">
        <v>316</v>
      </c>
      <c r="E57622" t="s">
        <v>249</v>
      </c>
      <c r="F57622">
        <v>0.102975307</v>
      </c>
      <c r="G57622" t="str">
        <f>INDEX(crosswalk!$D:$D,MATCH(C57622,crosswalk!$C:$C,0))</f>
        <v>chemicals 20</v>
      </c>
    </row>
    <row r="57623" spans="1:7" x14ac:dyDescent="0.25">
      <c r="A57623">
        <v>2032</v>
      </c>
      <c r="B57623" t="s">
        <v>247</v>
      </c>
      <c r="C57623" t="s">
        <v>257</v>
      </c>
      <c r="D57623" t="s">
        <v>316</v>
      </c>
      <c r="E57623" t="s">
        <v>249</v>
      </c>
      <c r="F57623">
        <v>0.104870558</v>
      </c>
      <c r="G57623" t="str">
        <f>INDEX(crosswalk!$D:$D,MATCH(C57623,crosswalk!$C:$C,0))</f>
        <v>chemicals 20</v>
      </c>
    </row>
    <row r="57624" spans="1:7" x14ac:dyDescent="0.25">
      <c r="A57624">
        <v>2033</v>
      </c>
      <c r="B57624" t="s">
        <v>247</v>
      </c>
      <c r="C57624" t="s">
        <v>257</v>
      </c>
      <c r="D57624" t="s">
        <v>316</v>
      </c>
      <c r="E57624" t="s">
        <v>249</v>
      </c>
      <c r="F57624">
        <v>0.106976392</v>
      </c>
      <c r="G57624" t="str">
        <f>INDEX(crosswalk!$D:$D,MATCH(C57624,crosswalk!$C:$C,0))</f>
        <v>chemicals 20</v>
      </c>
    </row>
    <row r="57625" spans="1:7" x14ac:dyDescent="0.25">
      <c r="A57625">
        <v>2034</v>
      </c>
      <c r="B57625" t="s">
        <v>247</v>
      </c>
      <c r="C57625" t="s">
        <v>257</v>
      </c>
      <c r="D57625" t="s">
        <v>316</v>
      </c>
      <c r="E57625" t="s">
        <v>249</v>
      </c>
      <c r="F57625">
        <v>0.108871643</v>
      </c>
      <c r="G57625" t="str">
        <f>INDEX(crosswalk!$D:$D,MATCH(C57625,crosswalk!$C:$C,0))</f>
        <v>chemicals 20</v>
      </c>
    </row>
    <row r="57626" spans="1:7" x14ac:dyDescent="0.25">
      <c r="A57626">
        <v>2020</v>
      </c>
      <c r="B57626" t="s">
        <v>253</v>
      </c>
      <c r="C57626" t="s">
        <v>254</v>
      </c>
      <c r="D57626" t="s">
        <v>316</v>
      </c>
      <c r="E57626" t="s">
        <v>225</v>
      </c>
      <c r="F57626">
        <v>1.248574772</v>
      </c>
      <c r="G57626" t="str">
        <f>INDEX(crosswalk!$D:$D,MATCH(C57626,crosswalk!$C:$C,0))</f>
        <v>non-industry</v>
      </c>
    </row>
    <row r="57627" spans="1:7" x14ac:dyDescent="0.25">
      <c r="A57627">
        <v>2020</v>
      </c>
      <c r="B57627" t="s">
        <v>247</v>
      </c>
      <c r="C57627" t="s">
        <v>265</v>
      </c>
      <c r="D57627" t="s">
        <v>316</v>
      </c>
      <c r="E57627" t="s">
        <v>249</v>
      </c>
      <c r="F57627">
        <v>0.112394939</v>
      </c>
      <c r="G57627" t="str">
        <f>INDEX(crosswalk!$D:$D,MATCH(C57627,crosswalk!$C:$C,0))</f>
        <v>chemicals 20</v>
      </c>
    </row>
    <row r="57628" spans="1:7" x14ac:dyDescent="0.25">
      <c r="A57628">
        <v>2021</v>
      </c>
      <c r="B57628" t="s">
        <v>247</v>
      </c>
      <c r="C57628" t="s">
        <v>265</v>
      </c>
      <c r="D57628" t="s">
        <v>316</v>
      </c>
      <c r="E57628" t="s">
        <v>249</v>
      </c>
      <c r="F57628">
        <v>0.108831197</v>
      </c>
      <c r="G57628" t="str">
        <f>INDEX(crosswalk!$D:$D,MATCH(C57628,crosswalk!$C:$C,0))</f>
        <v>chemicals 20</v>
      </c>
    </row>
    <row r="57629" spans="1:7" x14ac:dyDescent="0.25">
      <c r="A57629">
        <v>2022</v>
      </c>
      <c r="B57629" t="s">
        <v>247</v>
      </c>
      <c r="C57629" t="s">
        <v>265</v>
      </c>
      <c r="D57629" t="s">
        <v>316</v>
      </c>
      <c r="E57629" t="s">
        <v>249</v>
      </c>
      <c r="F57629">
        <v>0.105267455</v>
      </c>
      <c r="G57629" t="str">
        <f>INDEX(crosswalk!$D:$D,MATCH(C57629,crosswalk!$C:$C,0))</f>
        <v>chemicals 20</v>
      </c>
    </row>
    <row r="57630" spans="1:7" x14ac:dyDescent="0.25">
      <c r="A57630">
        <v>2023</v>
      </c>
      <c r="B57630" t="s">
        <v>247</v>
      </c>
      <c r="C57630" t="s">
        <v>265</v>
      </c>
      <c r="D57630" t="s">
        <v>316</v>
      </c>
      <c r="E57630" t="s">
        <v>249</v>
      </c>
      <c r="F57630">
        <v>0.101977847</v>
      </c>
      <c r="G57630" t="str">
        <f>INDEX(crosswalk!$D:$D,MATCH(C57630,crosswalk!$C:$C,0))</f>
        <v>chemicals 20</v>
      </c>
    </row>
    <row r="57631" spans="1:7" x14ac:dyDescent="0.25">
      <c r="A57631">
        <v>2024</v>
      </c>
      <c r="B57631" t="s">
        <v>247</v>
      </c>
      <c r="C57631" t="s">
        <v>265</v>
      </c>
      <c r="D57631" t="s">
        <v>316</v>
      </c>
      <c r="E57631" t="s">
        <v>249</v>
      </c>
      <c r="F57631">
        <v>9.8414105000000002E-2</v>
      </c>
      <c r="G57631" t="str">
        <f>INDEX(crosswalk!$D:$D,MATCH(C57631,crosswalk!$C:$C,0))</f>
        <v>chemicals 20</v>
      </c>
    </row>
    <row r="57632" spans="1:7" x14ac:dyDescent="0.25">
      <c r="A57632">
        <v>2025</v>
      </c>
      <c r="B57632" t="s">
        <v>247</v>
      </c>
      <c r="C57632" t="s">
        <v>265</v>
      </c>
      <c r="D57632" t="s">
        <v>316</v>
      </c>
      <c r="E57632" t="s">
        <v>249</v>
      </c>
      <c r="F57632">
        <v>9.5398630999999998E-2</v>
      </c>
      <c r="G57632" t="str">
        <f>INDEX(crosswalk!$D:$D,MATCH(C57632,crosswalk!$C:$C,0))</f>
        <v>chemicals 20</v>
      </c>
    </row>
    <row r="57633" spans="1:7" x14ac:dyDescent="0.25">
      <c r="A57633">
        <v>2026</v>
      </c>
      <c r="B57633" t="s">
        <v>247</v>
      </c>
      <c r="C57633" t="s">
        <v>265</v>
      </c>
      <c r="D57633" t="s">
        <v>316</v>
      </c>
      <c r="E57633" t="s">
        <v>249</v>
      </c>
      <c r="F57633">
        <v>9.2109022999999998E-2</v>
      </c>
      <c r="G57633" t="str">
        <f>INDEX(crosswalk!$D:$D,MATCH(C57633,crosswalk!$C:$C,0))</f>
        <v>chemicals 20</v>
      </c>
    </row>
    <row r="57634" spans="1:7" x14ac:dyDescent="0.25">
      <c r="A57634">
        <v>2027</v>
      </c>
      <c r="B57634" t="s">
        <v>247</v>
      </c>
      <c r="C57634" t="s">
        <v>265</v>
      </c>
      <c r="D57634" t="s">
        <v>316</v>
      </c>
      <c r="E57634" t="s">
        <v>249</v>
      </c>
      <c r="F57634">
        <v>8.9367683000000003E-2</v>
      </c>
      <c r="G57634" t="str">
        <f>INDEX(crosswalk!$D:$D,MATCH(C57634,crosswalk!$C:$C,0))</f>
        <v>chemicals 20</v>
      </c>
    </row>
    <row r="57635" spans="1:7" x14ac:dyDescent="0.25">
      <c r="A57635">
        <v>2028</v>
      </c>
      <c r="B57635" t="s">
        <v>247</v>
      </c>
      <c r="C57635" t="s">
        <v>265</v>
      </c>
      <c r="D57635" t="s">
        <v>316</v>
      </c>
      <c r="E57635" t="s">
        <v>249</v>
      </c>
      <c r="F57635">
        <v>8.6352208999999999E-2</v>
      </c>
      <c r="G57635" t="str">
        <f>INDEX(crosswalk!$D:$D,MATCH(C57635,crosswalk!$C:$C,0))</f>
        <v>chemicals 20</v>
      </c>
    </row>
    <row r="57636" spans="1:7" x14ac:dyDescent="0.25">
      <c r="A57636">
        <v>2029</v>
      </c>
      <c r="B57636" t="s">
        <v>247</v>
      </c>
      <c r="C57636" t="s">
        <v>265</v>
      </c>
      <c r="D57636" t="s">
        <v>316</v>
      </c>
      <c r="E57636" t="s">
        <v>249</v>
      </c>
      <c r="F57636">
        <v>8.3610869000000004E-2</v>
      </c>
      <c r="G57636" t="str">
        <f>INDEX(crosswalk!$D:$D,MATCH(C57636,crosswalk!$C:$C,0))</f>
        <v>chemicals 20</v>
      </c>
    </row>
    <row r="57637" spans="1:7" x14ac:dyDescent="0.25">
      <c r="A57637">
        <v>2030</v>
      </c>
      <c r="B57637" t="s">
        <v>247</v>
      </c>
      <c r="C57637" t="s">
        <v>265</v>
      </c>
      <c r="D57637" t="s">
        <v>316</v>
      </c>
      <c r="E57637" t="s">
        <v>249</v>
      </c>
      <c r="F57637">
        <v>8.0869528999999996E-2</v>
      </c>
      <c r="G57637" t="str">
        <f>INDEX(crosswalk!$D:$D,MATCH(C57637,crosswalk!$C:$C,0))</f>
        <v>chemicals 20</v>
      </c>
    </row>
    <row r="57638" spans="1:7" x14ac:dyDescent="0.25">
      <c r="A57638">
        <v>2031</v>
      </c>
      <c r="B57638" t="s">
        <v>247</v>
      </c>
      <c r="C57638" t="s">
        <v>265</v>
      </c>
      <c r="D57638" t="s">
        <v>316</v>
      </c>
      <c r="E57638" t="s">
        <v>249</v>
      </c>
      <c r="F57638">
        <v>7.8128189000000001E-2</v>
      </c>
      <c r="G57638" t="str">
        <f>INDEX(crosswalk!$D:$D,MATCH(C57638,crosswalk!$C:$C,0))</f>
        <v>chemicals 20</v>
      </c>
    </row>
    <row r="57639" spans="1:7" x14ac:dyDescent="0.25">
      <c r="A57639">
        <v>2028</v>
      </c>
      <c r="B57639" t="s">
        <v>247</v>
      </c>
      <c r="C57639" t="s">
        <v>257</v>
      </c>
      <c r="D57639" t="s">
        <v>316</v>
      </c>
      <c r="E57639" t="s">
        <v>249</v>
      </c>
      <c r="F57639">
        <v>9.8131887000000001E-2</v>
      </c>
      <c r="G57639" t="str">
        <f>INDEX(crosswalk!$D:$D,MATCH(C57639,crosswalk!$C:$C,0))</f>
        <v>chemicals 20</v>
      </c>
    </row>
    <row r="57640" spans="1:7" x14ac:dyDescent="0.25">
      <c r="A57640">
        <v>2039</v>
      </c>
      <c r="B57640" t="s">
        <v>247</v>
      </c>
      <c r="C57640" t="s">
        <v>263</v>
      </c>
      <c r="D57640" t="s">
        <v>316</v>
      </c>
      <c r="E57640" t="s">
        <v>225</v>
      </c>
      <c r="F57640">
        <v>0</v>
      </c>
      <c r="G57640" t="str">
        <f>INDEX(crosswalk!$D:$D,MATCH(C57640,crosswalk!$C:$C,0))</f>
        <v>chemicals 20</v>
      </c>
    </row>
    <row r="57641" spans="1:7" x14ac:dyDescent="0.25">
      <c r="A57641">
        <v>2035</v>
      </c>
      <c r="B57641" t="s">
        <v>247</v>
      </c>
      <c r="C57641" t="s">
        <v>257</v>
      </c>
      <c r="D57641" t="s">
        <v>316</v>
      </c>
      <c r="E57641" t="s">
        <v>249</v>
      </c>
      <c r="F57641">
        <v>0.111188061</v>
      </c>
      <c r="G57641" t="str">
        <f>INDEX(crosswalk!$D:$D,MATCH(C57641,crosswalk!$C:$C,0))</f>
        <v>chemicals 20</v>
      </c>
    </row>
    <row r="57642" spans="1:7" x14ac:dyDescent="0.25">
      <c r="A57642">
        <v>2036</v>
      </c>
      <c r="B57642" t="s">
        <v>247</v>
      </c>
      <c r="C57642" t="s">
        <v>257</v>
      </c>
      <c r="D57642" t="s">
        <v>316</v>
      </c>
      <c r="E57642" t="s">
        <v>249</v>
      </c>
      <c r="F57642">
        <v>0.11329389600000001</v>
      </c>
      <c r="G57642" t="str">
        <f>INDEX(crosswalk!$D:$D,MATCH(C57642,crosswalk!$C:$C,0))</f>
        <v>chemicals 20</v>
      </c>
    </row>
    <row r="57643" spans="1:7" x14ac:dyDescent="0.25">
      <c r="A57643">
        <v>2037</v>
      </c>
      <c r="B57643" t="s">
        <v>247</v>
      </c>
      <c r="C57643" t="s">
        <v>257</v>
      </c>
      <c r="D57643" t="s">
        <v>316</v>
      </c>
      <c r="E57643" t="s">
        <v>249</v>
      </c>
      <c r="F57643">
        <v>0.11561031400000001</v>
      </c>
      <c r="G57643" t="str">
        <f>INDEX(crosswalk!$D:$D,MATCH(C57643,crosswalk!$C:$C,0))</f>
        <v>chemicals 20</v>
      </c>
    </row>
    <row r="57644" spans="1:7" x14ac:dyDescent="0.25">
      <c r="A57644">
        <v>2044</v>
      </c>
      <c r="B57644" t="s">
        <v>247</v>
      </c>
      <c r="C57644" t="s">
        <v>265</v>
      </c>
      <c r="D57644" t="s">
        <v>316</v>
      </c>
      <c r="E57644" t="s">
        <v>249</v>
      </c>
      <c r="F57644">
        <v>5.0988922999999998E-2</v>
      </c>
      <c r="G57644" t="str">
        <f>INDEX(crosswalk!$D:$D,MATCH(C57644,crosswalk!$C:$C,0))</f>
        <v>chemicals 20</v>
      </c>
    </row>
    <row r="57645" spans="1:7" x14ac:dyDescent="0.25">
      <c r="A57645">
        <v>2045</v>
      </c>
      <c r="B57645" t="s">
        <v>247</v>
      </c>
      <c r="C57645" t="s">
        <v>265</v>
      </c>
      <c r="D57645" t="s">
        <v>316</v>
      </c>
      <c r="E57645" t="s">
        <v>249</v>
      </c>
      <c r="F57645">
        <v>4.9344119999999998E-2</v>
      </c>
      <c r="G57645" t="str">
        <f>INDEX(crosswalk!$D:$D,MATCH(C57645,crosswalk!$C:$C,0))</f>
        <v>chemicals 20</v>
      </c>
    </row>
    <row r="57646" spans="1:7" x14ac:dyDescent="0.25">
      <c r="A57646">
        <v>2046</v>
      </c>
      <c r="B57646" t="s">
        <v>247</v>
      </c>
      <c r="C57646" t="s">
        <v>265</v>
      </c>
      <c r="D57646" t="s">
        <v>316</v>
      </c>
      <c r="E57646" t="s">
        <v>249</v>
      </c>
      <c r="F57646">
        <v>4.7699315999999999E-2</v>
      </c>
      <c r="G57646" t="str">
        <f>INDEX(crosswalk!$D:$D,MATCH(C57646,crosswalk!$C:$C,0))</f>
        <v>chemicals 20</v>
      </c>
    </row>
    <row r="57647" spans="1:7" x14ac:dyDescent="0.25">
      <c r="A57647">
        <v>2047</v>
      </c>
      <c r="B57647" t="s">
        <v>247</v>
      </c>
      <c r="C57647" t="s">
        <v>265</v>
      </c>
      <c r="D57647" t="s">
        <v>316</v>
      </c>
      <c r="E57647" t="s">
        <v>249</v>
      </c>
      <c r="F57647">
        <v>4.6054511999999999E-2</v>
      </c>
      <c r="G57647" t="str">
        <f>INDEX(crosswalk!$D:$D,MATCH(C57647,crosswalk!$C:$C,0))</f>
        <v>chemicals 20</v>
      </c>
    </row>
    <row r="57648" spans="1:7" x14ac:dyDescent="0.25">
      <c r="A57648">
        <v>2048</v>
      </c>
      <c r="B57648" t="s">
        <v>247</v>
      </c>
      <c r="C57648" t="s">
        <v>265</v>
      </c>
      <c r="D57648" t="s">
        <v>316</v>
      </c>
      <c r="E57648" t="s">
        <v>249</v>
      </c>
      <c r="F57648">
        <v>4.4683842000000001E-2</v>
      </c>
      <c r="G57648" t="str">
        <f>INDEX(crosswalk!$D:$D,MATCH(C57648,crosswalk!$C:$C,0))</f>
        <v>chemicals 20</v>
      </c>
    </row>
    <row r="57649" spans="1:7" x14ac:dyDescent="0.25">
      <c r="A57649">
        <v>2049</v>
      </c>
      <c r="B57649" t="s">
        <v>247</v>
      </c>
      <c r="C57649" t="s">
        <v>265</v>
      </c>
      <c r="D57649" t="s">
        <v>316</v>
      </c>
      <c r="E57649" t="s">
        <v>249</v>
      </c>
      <c r="F57649">
        <v>4.3039038000000002E-2</v>
      </c>
      <c r="G57649" t="str">
        <f>INDEX(crosswalk!$D:$D,MATCH(C57649,crosswalk!$C:$C,0))</f>
        <v>chemicals 20</v>
      </c>
    </row>
    <row r="57650" spans="1:7" x14ac:dyDescent="0.25">
      <c r="A57650">
        <v>2050</v>
      </c>
      <c r="B57650" t="s">
        <v>247</v>
      </c>
      <c r="C57650" t="s">
        <v>265</v>
      </c>
      <c r="D57650" t="s">
        <v>316</v>
      </c>
      <c r="E57650" t="s">
        <v>249</v>
      </c>
      <c r="F57650">
        <v>4.1668367999999997E-2</v>
      </c>
      <c r="G57650" t="str">
        <f>INDEX(crosswalk!$D:$D,MATCH(C57650,crosswalk!$C:$C,0))</f>
        <v>chemicals 20</v>
      </c>
    </row>
    <row r="57651" spans="1:7" x14ac:dyDescent="0.25">
      <c r="A57651">
        <v>2060</v>
      </c>
      <c r="B57651" t="s">
        <v>247</v>
      </c>
      <c r="C57651" t="s">
        <v>265</v>
      </c>
      <c r="D57651" t="s">
        <v>316</v>
      </c>
      <c r="E57651" t="s">
        <v>249</v>
      </c>
      <c r="F57651">
        <v>2.9910058999999999E-2</v>
      </c>
      <c r="G57651" t="str">
        <f>INDEX(crosswalk!$D:$D,MATCH(C57651,crosswalk!$C:$C,0))</f>
        <v>chemicals 20</v>
      </c>
    </row>
    <row r="57652" spans="1:7" x14ac:dyDescent="0.25">
      <c r="A57652">
        <v>2026</v>
      </c>
      <c r="B57652" t="s">
        <v>247</v>
      </c>
      <c r="C57652" t="s">
        <v>257</v>
      </c>
      <c r="D57652" t="s">
        <v>316</v>
      </c>
      <c r="E57652" t="s">
        <v>249</v>
      </c>
      <c r="F57652">
        <v>9.5394302E-2</v>
      </c>
      <c r="G57652" t="str">
        <f>INDEX(crosswalk!$D:$D,MATCH(C57652,crosswalk!$C:$C,0))</f>
        <v>chemicals 20</v>
      </c>
    </row>
    <row r="57653" spans="1:7" x14ac:dyDescent="0.25">
      <c r="A57653">
        <v>2027</v>
      </c>
      <c r="B57653" t="s">
        <v>247</v>
      </c>
      <c r="C57653" t="s">
        <v>257</v>
      </c>
      <c r="D57653" t="s">
        <v>316</v>
      </c>
      <c r="E57653" t="s">
        <v>249</v>
      </c>
      <c r="F57653">
        <v>9.6657803E-2</v>
      </c>
      <c r="G57653" t="str">
        <f>INDEX(crosswalk!$D:$D,MATCH(C57653,crosswalk!$C:$C,0))</f>
        <v>chemicals 20</v>
      </c>
    </row>
    <row r="57654" spans="1:7" x14ac:dyDescent="0.25">
      <c r="A57654">
        <v>2040</v>
      </c>
      <c r="B57654" t="s">
        <v>247</v>
      </c>
      <c r="C57654" t="s">
        <v>263</v>
      </c>
      <c r="D57654" t="s">
        <v>316</v>
      </c>
      <c r="E57654" t="s">
        <v>225</v>
      </c>
      <c r="F57654">
        <v>0</v>
      </c>
      <c r="G57654" t="str">
        <f>INDEX(crosswalk!$D:$D,MATCH(C57654,crosswalk!$C:$C,0))</f>
        <v>chemicals 20</v>
      </c>
    </row>
    <row r="57655" spans="1:7" x14ac:dyDescent="0.25">
      <c r="A57655">
        <v>2041</v>
      </c>
      <c r="B57655" t="s">
        <v>247</v>
      </c>
      <c r="C57655" t="s">
        <v>263</v>
      </c>
      <c r="D57655" t="s">
        <v>316</v>
      </c>
      <c r="E57655" t="s">
        <v>225</v>
      </c>
      <c r="F57655">
        <v>0</v>
      </c>
      <c r="G57655" t="str">
        <f>INDEX(crosswalk!$D:$D,MATCH(C57655,crosswalk!$C:$C,0))</f>
        <v>chemicals 20</v>
      </c>
    </row>
    <row r="57656" spans="1:7" x14ac:dyDescent="0.25">
      <c r="A57656">
        <v>2042</v>
      </c>
      <c r="B57656" t="s">
        <v>247</v>
      </c>
      <c r="C57656" t="s">
        <v>263</v>
      </c>
      <c r="D57656" t="s">
        <v>316</v>
      </c>
      <c r="E57656" t="s">
        <v>225</v>
      </c>
      <c r="F57656">
        <v>0</v>
      </c>
      <c r="G57656" t="str">
        <f>INDEX(crosswalk!$D:$D,MATCH(C57656,crosswalk!$C:$C,0))</f>
        <v>chemicals 20</v>
      </c>
    </row>
    <row r="57657" spans="1:7" x14ac:dyDescent="0.25">
      <c r="A57657">
        <v>2043</v>
      </c>
      <c r="B57657" t="s">
        <v>247</v>
      </c>
      <c r="C57657" t="s">
        <v>263</v>
      </c>
      <c r="D57657" t="s">
        <v>316</v>
      </c>
      <c r="E57657" t="s">
        <v>225</v>
      </c>
      <c r="F57657">
        <v>0</v>
      </c>
      <c r="G57657" t="str">
        <f>INDEX(crosswalk!$D:$D,MATCH(C57657,crosswalk!$C:$C,0))</f>
        <v>chemicals 20</v>
      </c>
    </row>
    <row r="57658" spans="1:7" x14ac:dyDescent="0.25">
      <c r="A57658">
        <v>2022</v>
      </c>
      <c r="B57658" t="s">
        <v>253</v>
      </c>
      <c r="C57658" t="s">
        <v>254</v>
      </c>
      <c r="D57658" t="s">
        <v>316</v>
      </c>
      <c r="E57658" t="s">
        <v>227</v>
      </c>
      <c r="F57658">
        <v>0.90035363599999996</v>
      </c>
      <c r="G57658" t="str">
        <f>INDEX(crosswalk!$D:$D,MATCH(C57658,crosswalk!$C:$C,0))</f>
        <v>non-industry</v>
      </c>
    </row>
    <row r="57659" spans="1:7" x14ac:dyDescent="0.25">
      <c r="A57659">
        <v>2023</v>
      </c>
      <c r="B57659" t="s">
        <v>253</v>
      </c>
      <c r="C57659" t="s">
        <v>254</v>
      </c>
      <c r="D57659" t="s">
        <v>316</v>
      </c>
      <c r="E57659" t="s">
        <v>227</v>
      </c>
      <c r="F57659">
        <v>1.034338132</v>
      </c>
      <c r="G57659" t="str">
        <f>INDEX(crosswalk!$D:$D,MATCH(C57659,crosswalk!$C:$C,0))</f>
        <v>non-industry</v>
      </c>
    </row>
    <row r="57660" spans="1:7" x14ac:dyDescent="0.25">
      <c r="A57660">
        <v>2024</v>
      </c>
      <c r="B57660" t="s">
        <v>253</v>
      </c>
      <c r="C57660" t="s">
        <v>254</v>
      </c>
      <c r="D57660" t="s">
        <v>316</v>
      </c>
      <c r="E57660" t="s">
        <v>227</v>
      </c>
      <c r="F57660">
        <v>3.0832897199999998</v>
      </c>
      <c r="G57660" t="str">
        <f>INDEX(crosswalk!$D:$D,MATCH(C57660,crosswalk!$C:$C,0))</f>
        <v>non-industry</v>
      </c>
    </row>
    <row r="57661" spans="1:7" x14ac:dyDescent="0.25">
      <c r="A57661">
        <v>2025</v>
      </c>
      <c r="B57661" t="s">
        <v>253</v>
      </c>
      <c r="C57661" t="s">
        <v>254</v>
      </c>
      <c r="D57661" t="s">
        <v>316</v>
      </c>
      <c r="E57661" t="s">
        <v>227</v>
      </c>
      <c r="F57661">
        <v>0.88897759399999998</v>
      </c>
      <c r="G57661" t="str">
        <f>INDEX(crosswalk!$D:$D,MATCH(C57661,crosswalk!$C:$C,0))</f>
        <v>non-industry</v>
      </c>
    </row>
    <row r="57662" spans="1:7" x14ac:dyDescent="0.25">
      <c r="A57662">
        <v>2026</v>
      </c>
      <c r="B57662" t="s">
        <v>253</v>
      </c>
      <c r="C57662" t="s">
        <v>254</v>
      </c>
      <c r="D57662" t="s">
        <v>316</v>
      </c>
      <c r="E57662" t="s">
        <v>227</v>
      </c>
      <c r="F57662">
        <v>1.65749244</v>
      </c>
      <c r="G57662" t="str">
        <f>INDEX(crosswalk!$D:$D,MATCH(C57662,crosswalk!$C:$C,0))</f>
        <v>non-industry</v>
      </c>
    </row>
    <row r="57663" spans="1:7" x14ac:dyDescent="0.25">
      <c r="A57663">
        <v>2027</v>
      </c>
      <c r="B57663" t="s">
        <v>253</v>
      </c>
      <c r="C57663" t="s">
        <v>254</v>
      </c>
      <c r="D57663" t="s">
        <v>316</v>
      </c>
      <c r="E57663" t="s">
        <v>227</v>
      </c>
      <c r="F57663">
        <v>0.799233262</v>
      </c>
      <c r="G57663" t="str">
        <f>INDEX(crosswalk!$D:$D,MATCH(C57663,crosswalk!$C:$C,0))</f>
        <v>non-industry</v>
      </c>
    </row>
    <row r="57664" spans="1:7" x14ac:dyDescent="0.25">
      <c r="A57664">
        <v>2028</v>
      </c>
      <c r="B57664" t="s">
        <v>253</v>
      </c>
      <c r="C57664" t="s">
        <v>254</v>
      </c>
      <c r="D57664" t="s">
        <v>316</v>
      </c>
      <c r="E57664" t="s">
        <v>227</v>
      </c>
      <c r="F57664">
        <v>1.146834549</v>
      </c>
      <c r="G57664" t="str">
        <f>INDEX(crosswalk!$D:$D,MATCH(C57664,crosswalk!$C:$C,0))</f>
        <v>non-industry</v>
      </c>
    </row>
    <row r="57665" spans="1:7" x14ac:dyDescent="0.25">
      <c r="A57665">
        <v>2026</v>
      </c>
      <c r="B57665" t="s">
        <v>242</v>
      </c>
      <c r="C57665" t="s">
        <v>262</v>
      </c>
      <c r="D57665" t="s">
        <v>316</v>
      </c>
      <c r="E57665" t="s">
        <v>225</v>
      </c>
      <c r="F57665">
        <v>0.41937324199999998</v>
      </c>
      <c r="G57665" t="str">
        <f>INDEX(crosswalk!$D:$D,MATCH(C57665,crosswalk!$C:$C,0))</f>
        <v>non-industry</v>
      </c>
    </row>
    <row r="57666" spans="1:7" x14ac:dyDescent="0.25">
      <c r="A57666">
        <v>2027</v>
      </c>
      <c r="B57666" t="s">
        <v>242</v>
      </c>
      <c r="C57666" t="s">
        <v>262</v>
      </c>
      <c r="D57666" t="s">
        <v>316</v>
      </c>
      <c r="E57666" t="s">
        <v>225</v>
      </c>
      <c r="F57666">
        <v>0.421815565</v>
      </c>
      <c r="G57666" t="str">
        <f>INDEX(crosswalk!$D:$D,MATCH(C57666,crosswalk!$C:$C,0))</f>
        <v>non-industry</v>
      </c>
    </row>
    <row r="57667" spans="1:7" x14ac:dyDescent="0.25">
      <c r="A57667">
        <v>2028</v>
      </c>
      <c r="B57667" t="s">
        <v>242</v>
      </c>
      <c r="C57667" t="s">
        <v>262</v>
      </c>
      <c r="D57667" t="s">
        <v>316</v>
      </c>
      <c r="E57667" t="s">
        <v>225</v>
      </c>
      <c r="F57667">
        <v>0.42370049500000001</v>
      </c>
      <c r="G57667" t="str">
        <f>INDEX(crosswalk!$D:$D,MATCH(C57667,crosswalk!$C:$C,0))</f>
        <v>non-industry</v>
      </c>
    </row>
    <row r="57668" spans="1:7" x14ac:dyDescent="0.25">
      <c r="A57668">
        <v>2029</v>
      </c>
      <c r="B57668" t="s">
        <v>242</v>
      </c>
      <c r="C57668" t="s">
        <v>262</v>
      </c>
      <c r="D57668" t="s">
        <v>316</v>
      </c>
      <c r="E57668" t="s">
        <v>225</v>
      </c>
      <c r="F57668">
        <v>0.425594415</v>
      </c>
      <c r="G57668" t="str">
        <f>INDEX(crosswalk!$D:$D,MATCH(C57668,crosswalk!$C:$C,0))</f>
        <v>non-industry</v>
      </c>
    </row>
    <row r="57669" spans="1:7" x14ac:dyDescent="0.25">
      <c r="A57669">
        <v>2030</v>
      </c>
      <c r="B57669" t="s">
        <v>242</v>
      </c>
      <c r="C57669" t="s">
        <v>262</v>
      </c>
      <c r="D57669" t="s">
        <v>316</v>
      </c>
      <c r="E57669" t="s">
        <v>225</v>
      </c>
      <c r="F57669">
        <v>0.42817516500000002</v>
      </c>
      <c r="G57669" t="str">
        <f>INDEX(crosswalk!$D:$D,MATCH(C57669,crosswalk!$C:$C,0))</f>
        <v>non-industry</v>
      </c>
    </row>
    <row r="57670" spans="1:7" x14ac:dyDescent="0.25">
      <c r="A57670">
        <v>2031</v>
      </c>
      <c r="B57670" t="s">
        <v>242</v>
      </c>
      <c r="C57670" t="s">
        <v>262</v>
      </c>
      <c r="D57670" t="s">
        <v>316</v>
      </c>
      <c r="E57670" t="s">
        <v>225</v>
      </c>
      <c r="F57670">
        <v>0.43061748799999999</v>
      </c>
      <c r="G57670" t="str">
        <f>INDEX(crosswalk!$D:$D,MATCH(C57670,crosswalk!$C:$C,0))</f>
        <v>non-industry</v>
      </c>
    </row>
    <row r="57671" spans="1:7" x14ac:dyDescent="0.25">
      <c r="A57671">
        <v>2048</v>
      </c>
      <c r="B57671" t="s">
        <v>247</v>
      </c>
      <c r="C57671" t="s">
        <v>259</v>
      </c>
      <c r="D57671" t="s">
        <v>316</v>
      </c>
      <c r="E57671" t="s">
        <v>227</v>
      </c>
      <c r="F57671">
        <v>0.15474169099999999</v>
      </c>
      <c r="G57671" t="str">
        <f>INDEX(crosswalk!$D:$D,MATCH(C57671,crosswalk!$C:$C,0))</f>
        <v>chemicals 20</v>
      </c>
    </row>
    <row r="57672" spans="1:7" x14ac:dyDescent="0.25">
      <c r="A57672">
        <v>2035</v>
      </c>
      <c r="B57672" t="s">
        <v>253</v>
      </c>
      <c r="C57672" t="s">
        <v>254</v>
      </c>
      <c r="D57672" t="s">
        <v>316</v>
      </c>
      <c r="E57672" t="s">
        <v>227</v>
      </c>
      <c r="F57672">
        <v>1.012850053</v>
      </c>
      <c r="G57672" t="str">
        <f>INDEX(crosswalk!$D:$D,MATCH(C57672,crosswalk!$C:$C,0))</f>
        <v>non-industry</v>
      </c>
    </row>
    <row r="57673" spans="1:7" x14ac:dyDescent="0.25">
      <c r="A57673">
        <v>2020</v>
      </c>
      <c r="B57673" t="s">
        <v>247</v>
      </c>
      <c r="C57673" t="s">
        <v>248</v>
      </c>
      <c r="D57673" t="s">
        <v>316</v>
      </c>
      <c r="E57673" t="s">
        <v>249</v>
      </c>
      <c r="F57673">
        <v>0.35336314699999999</v>
      </c>
      <c r="G57673" t="str">
        <f>INDEX(crosswalk!$D:$D,MATCH(C57673,crosswalk!$C:$C,0))</f>
        <v>chemicals 20</v>
      </c>
    </row>
    <row r="57674" spans="1:7" x14ac:dyDescent="0.25">
      <c r="A57674">
        <v>2022</v>
      </c>
      <c r="B57674" t="s">
        <v>247</v>
      </c>
      <c r="C57674" t="s">
        <v>257</v>
      </c>
      <c r="D57674" t="s">
        <v>316</v>
      </c>
      <c r="E57674" t="s">
        <v>249</v>
      </c>
      <c r="F57674">
        <v>9.2235550999999999E-2</v>
      </c>
      <c r="G57674" t="str">
        <f>INDEX(crosswalk!$D:$D,MATCH(C57674,crosswalk!$C:$C,0))</f>
        <v>chemicals 20</v>
      </c>
    </row>
    <row r="57675" spans="1:7" x14ac:dyDescent="0.25">
      <c r="A57675">
        <v>2023</v>
      </c>
      <c r="B57675" t="s">
        <v>247</v>
      </c>
      <c r="C57675" t="s">
        <v>257</v>
      </c>
      <c r="D57675" t="s">
        <v>316</v>
      </c>
      <c r="E57675" t="s">
        <v>249</v>
      </c>
      <c r="F57675">
        <v>9.2656717999999999E-2</v>
      </c>
      <c r="G57675" t="str">
        <f>INDEX(crosswalk!$D:$D,MATCH(C57675,crosswalk!$C:$C,0))</f>
        <v>chemicals 20</v>
      </c>
    </row>
    <row r="57676" spans="1:7" x14ac:dyDescent="0.25">
      <c r="A57676">
        <v>2024</v>
      </c>
      <c r="B57676" t="s">
        <v>247</v>
      </c>
      <c r="C57676" t="s">
        <v>257</v>
      </c>
      <c r="D57676" t="s">
        <v>316</v>
      </c>
      <c r="E57676" t="s">
        <v>249</v>
      </c>
      <c r="F57676">
        <v>9.3499051E-2</v>
      </c>
      <c r="G57676" t="str">
        <f>INDEX(crosswalk!$D:$D,MATCH(C57676,crosswalk!$C:$C,0))</f>
        <v>chemicals 20</v>
      </c>
    </row>
    <row r="57677" spans="1:7" x14ac:dyDescent="0.25">
      <c r="A57677">
        <v>2025</v>
      </c>
      <c r="B57677" t="s">
        <v>247</v>
      </c>
      <c r="C57677" t="s">
        <v>257</v>
      </c>
      <c r="D57677" t="s">
        <v>316</v>
      </c>
      <c r="E57677" t="s">
        <v>249</v>
      </c>
      <c r="F57677">
        <v>9.4341385E-2</v>
      </c>
      <c r="G57677" t="str">
        <f>INDEX(crosswalk!$D:$D,MATCH(C57677,crosswalk!$C:$C,0))</f>
        <v>chemicals 20</v>
      </c>
    </row>
    <row r="57678" spans="1:7" x14ac:dyDescent="0.25">
      <c r="A57678">
        <v>2037</v>
      </c>
      <c r="B57678" t="s">
        <v>247</v>
      </c>
      <c r="C57678" t="s">
        <v>263</v>
      </c>
      <c r="D57678" t="s">
        <v>316</v>
      </c>
      <c r="E57678" t="s">
        <v>225</v>
      </c>
      <c r="F57678">
        <v>0</v>
      </c>
      <c r="G57678" t="str">
        <f>INDEX(crosswalk!$D:$D,MATCH(C57678,crosswalk!$C:$C,0))</f>
        <v>chemicals 20</v>
      </c>
    </row>
    <row r="57679" spans="1:7" x14ac:dyDescent="0.25">
      <c r="A57679">
        <v>2038</v>
      </c>
      <c r="B57679" t="s">
        <v>247</v>
      </c>
      <c r="C57679" t="s">
        <v>263</v>
      </c>
      <c r="D57679" t="s">
        <v>316</v>
      </c>
      <c r="E57679" t="s">
        <v>225</v>
      </c>
      <c r="F57679">
        <v>0</v>
      </c>
      <c r="G57679" t="str">
        <f>INDEX(crosswalk!$D:$D,MATCH(C57679,crosswalk!$C:$C,0))</f>
        <v>chemicals 20</v>
      </c>
    </row>
    <row r="57680" spans="1:7" x14ac:dyDescent="0.25">
      <c r="A57680">
        <v>2044</v>
      </c>
      <c r="B57680" t="s">
        <v>247</v>
      </c>
      <c r="C57680" t="s">
        <v>263</v>
      </c>
      <c r="D57680" t="s">
        <v>316</v>
      </c>
      <c r="E57680" t="s">
        <v>225</v>
      </c>
      <c r="F57680">
        <v>0</v>
      </c>
      <c r="G57680" t="str">
        <f>INDEX(crosswalk!$D:$D,MATCH(C57680,crosswalk!$C:$C,0))</f>
        <v>chemicals 20</v>
      </c>
    </row>
    <row r="57681" spans="1:7" x14ac:dyDescent="0.25">
      <c r="A57681">
        <v>2045</v>
      </c>
      <c r="B57681" t="s">
        <v>247</v>
      </c>
      <c r="C57681" t="s">
        <v>263</v>
      </c>
      <c r="D57681" t="s">
        <v>316</v>
      </c>
      <c r="E57681" t="s">
        <v>225</v>
      </c>
      <c r="F57681">
        <v>0</v>
      </c>
      <c r="G57681" t="str">
        <f>INDEX(crosswalk!$D:$D,MATCH(C57681,crosswalk!$C:$C,0))</f>
        <v>chemicals 20</v>
      </c>
    </row>
    <row r="57682" spans="1:7" x14ac:dyDescent="0.25">
      <c r="A57682">
        <v>2048</v>
      </c>
      <c r="B57682" t="s">
        <v>247</v>
      </c>
      <c r="C57682" t="s">
        <v>256</v>
      </c>
      <c r="D57682" t="s">
        <v>316</v>
      </c>
      <c r="E57682" t="s">
        <v>227</v>
      </c>
      <c r="F57682">
        <v>1.317957E-2</v>
      </c>
      <c r="G57682" t="str">
        <f>INDEX(crosswalk!$D:$D,MATCH(C57682,crosswalk!$C:$C,0))</f>
        <v>chemicals 20</v>
      </c>
    </row>
    <row r="57683" spans="1:7" x14ac:dyDescent="0.25">
      <c r="A57683">
        <v>2049</v>
      </c>
      <c r="B57683" t="s">
        <v>247</v>
      </c>
      <c r="C57683" t="s">
        <v>256</v>
      </c>
      <c r="D57683" t="s">
        <v>316</v>
      </c>
      <c r="E57683" t="s">
        <v>227</v>
      </c>
      <c r="F57683">
        <v>1.3535774E-2</v>
      </c>
      <c r="G57683" t="str">
        <f>INDEX(crosswalk!$D:$D,MATCH(C57683,crosswalk!$C:$C,0))</f>
        <v>chemicals 20</v>
      </c>
    </row>
    <row r="57684" spans="1:7" x14ac:dyDescent="0.25">
      <c r="A57684">
        <v>2020</v>
      </c>
      <c r="B57684" t="s">
        <v>240</v>
      </c>
      <c r="C57684" t="s">
        <v>245</v>
      </c>
      <c r="D57684" t="s">
        <v>316</v>
      </c>
      <c r="E57684" t="s">
        <v>225</v>
      </c>
      <c r="F57684">
        <v>3.7933287000000003E-2</v>
      </c>
      <c r="G57684" t="str">
        <f>INDEX(crosswalk!$D:$D,MATCH(C57684,crosswalk!$C:$C,0))</f>
        <v>water and waste 36T39</v>
      </c>
    </row>
    <row r="57685" spans="1:7" x14ac:dyDescent="0.25">
      <c r="A57685">
        <v>2026</v>
      </c>
      <c r="B57685" t="s">
        <v>247</v>
      </c>
      <c r="C57685" t="s">
        <v>263</v>
      </c>
      <c r="D57685" t="s">
        <v>316</v>
      </c>
      <c r="E57685" t="s">
        <v>225</v>
      </c>
      <c r="F57685">
        <v>0</v>
      </c>
      <c r="G57685" t="str">
        <f>INDEX(crosswalk!$D:$D,MATCH(C57685,crosswalk!$C:$C,0))</f>
        <v>chemicals 20</v>
      </c>
    </row>
    <row r="57686" spans="1:7" x14ac:dyDescent="0.25">
      <c r="A57686">
        <v>2027</v>
      </c>
      <c r="B57686" t="s">
        <v>247</v>
      </c>
      <c r="C57686" t="s">
        <v>263</v>
      </c>
      <c r="D57686" t="s">
        <v>316</v>
      </c>
      <c r="E57686" t="s">
        <v>225</v>
      </c>
      <c r="F57686">
        <v>0</v>
      </c>
      <c r="G57686" t="str">
        <f>INDEX(crosswalk!$D:$D,MATCH(C57686,crosswalk!$C:$C,0))</f>
        <v>chemicals 20</v>
      </c>
    </row>
    <row r="57687" spans="1:7" x14ac:dyDescent="0.25">
      <c r="A57687">
        <v>2028</v>
      </c>
      <c r="B57687" t="s">
        <v>247</v>
      </c>
      <c r="C57687" t="s">
        <v>263</v>
      </c>
      <c r="D57687" t="s">
        <v>316</v>
      </c>
      <c r="E57687" t="s">
        <v>225</v>
      </c>
      <c r="F57687">
        <v>0</v>
      </c>
      <c r="G57687" t="str">
        <f>INDEX(crosswalk!$D:$D,MATCH(C57687,crosswalk!$C:$C,0))</f>
        <v>chemicals 20</v>
      </c>
    </row>
    <row r="57688" spans="1:7" x14ac:dyDescent="0.25">
      <c r="A57688">
        <v>2029</v>
      </c>
      <c r="B57688" t="s">
        <v>247</v>
      </c>
      <c r="C57688" t="s">
        <v>263</v>
      </c>
      <c r="D57688" t="s">
        <v>316</v>
      </c>
      <c r="E57688" t="s">
        <v>225</v>
      </c>
      <c r="F57688">
        <v>0</v>
      </c>
      <c r="G57688" t="str">
        <f>INDEX(crosswalk!$D:$D,MATCH(C57688,crosswalk!$C:$C,0))</f>
        <v>chemicals 20</v>
      </c>
    </row>
    <row r="57689" spans="1:7" x14ac:dyDescent="0.25">
      <c r="A57689">
        <v>2030</v>
      </c>
      <c r="B57689" t="s">
        <v>247</v>
      </c>
      <c r="C57689" t="s">
        <v>263</v>
      </c>
      <c r="D57689" t="s">
        <v>316</v>
      </c>
      <c r="E57689" t="s">
        <v>225</v>
      </c>
      <c r="F57689">
        <v>0</v>
      </c>
      <c r="G57689" t="str">
        <f>INDEX(crosswalk!$D:$D,MATCH(C57689,crosswalk!$C:$C,0))</f>
        <v>chemicals 20</v>
      </c>
    </row>
    <row r="57690" spans="1:7" x14ac:dyDescent="0.25">
      <c r="A57690">
        <v>2031</v>
      </c>
      <c r="B57690" t="s">
        <v>247</v>
      </c>
      <c r="C57690" t="s">
        <v>263</v>
      </c>
      <c r="D57690" t="s">
        <v>316</v>
      </c>
      <c r="E57690" t="s">
        <v>225</v>
      </c>
      <c r="F57690">
        <v>0</v>
      </c>
      <c r="G57690" t="str">
        <f>INDEX(crosswalk!$D:$D,MATCH(C57690,crosswalk!$C:$C,0))</f>
        <v>chemicals 20</v>
      </c>
    </row>
    <row r="57691" spans="1:7" x14ac:dyDescent="0.25">
      <c r="A57691">
        <v>2021</v>
      </c>
      <c r="B57691" t="s">
        <v>247</v>
      </c>
      <c r="C57691" t="s">
        <v>257</v>
      </c>
      <c r="D57691" t="s">
        <v>316</v>
      </c>
      <c r="E57691" t="s">
        <v>249</v>
      </c>
      <c r="F57691">
        <v>9.1814383999999999E-2</v>
      </c>
      <c r="G57691" t="str">
        <f>INDEX(crosswalk!$D:$D,MATCH(C57691,crosswalk!$C:$C,0))</f>
        <v>chemicals 20</v>
      </c>
    </row>
    <row r="57692" spans="1:7" x14ac:dyDescent="0.25">
      <c r="A57692">
        <v>2035</v>
      </c>
      <c r="B57692" t="s">
        <v>247</v>
      </c>
      <c r="C57692" t="s">
        <v>263</v>
      </c>
      <c r="D57692" t="s">
        <v>316</v>
      </c>
      <c r="E57692" t="s">
        <v>225</v>
      </c>
      <c r="F57692">
        <v>0</v>
      </c>
      <c r="G57692" t="str">
        <f>INDEX(crosswalk!$D:$D,MATCH(C57692,crosswalk!$C:$C,0))</f>
        <v>chemicals 20</v>
      </c>
    </row>
    <row r="57693" spans="1:7" x14ac:dyDescent="0.25">
      <c r="A57693">
        <v>2036</v>
      </c>
      <c r="B57693" t="s">
        <v>247</v>
      </c>
      <c r="C57693" t="s">
        <v>263</v>
      </c>
      <c r="D57693" t="s">
        <v>316</v>
      </c>
      <c r="E57693" t="s">
        <v>225</v>
      </c>
      <c r="F57693">
        <v>0</v>
      </c>
      <c r="G57693" t="str">
        <f>INDEX(crosswalk!$D:$D,MATCH(C57693,crosswalk!$C:$C,0))</f>
        <v>chemicals 20</v>
      </c>
    </row>
    <row r="57694" spans="1:7" x14ac:dyDescent="0.25">
      <c r="A57694">
        <v>2029</v>
      </c>
      <c r="B57694" t="s">
        <v>247</v>
      </c>
      <c r="C57694" t="s">
        <v>255</v>
      </c>
      <c r="D57694" t="s">
        <v>316</v>
      </c>
      <c r="E57694" t="s">
        <v>249</v>
      </c>
      <c r="F57694">
        <v>7.0016534000000005E-2</v>
      </c>
      <c r="G57694" t="str">
        <f>INDEX(crosswalk!$D:$D,MATCH(C57694,crosswalk!$C:$C,0))</f>
        <v>chemicals 20</v>
      </c>
    </row>
    <row r="57695" spans="1:7" x14ac:dyDescent="0.25">
      <c r="A57695">
        <v>2030</v>
      </c>
      <c r="B57695" t="s">
        <v>247</v>
      </c>
      <c r="C57695" t="s">
        <v>255</v>
      </c>
      <c r="D57695" t="s">
        <v>316</v>
      </c>
      <c r="E57695" t="s">
        <v>249</v>
      </c>
      <c r="F57695">
        <v>7.0906698000000004E-2</v>
      </c>
      <c r="G57695" t="str">
        <f>INDEX(crosswalk!$D:$D,MATCH(C57695,crosswalk!$C:$C,0))</f>
        <v>chemicals 20</v>
      </c>
    </row>
    <row r="57696" spans="1:7" x14ac:dyDescent="0.25">
      <c r="A57696">
        <v>2020</v>
      </c>
      <c r="B57696" t="s">
        <v>247</v>
      </c>
      <c r="C57696" t="s">
        <v>258</v>
      </c>
      <c r="D57696" t="s">
        <v>316</v>
      </c>
      <c r="E57696" t="s">
        <v>249</v>
      </c>
      <c r="F57696">
        <v>0.89183375799999998</v>
      </c>
      <c r="G57696" t="str">
        <f>INDEX(crosswalk!$D:$D,MATCH(C57696,crosswalk!$C:$C,0))</f>
        <v>chemicals 20</v>
      </c>
    </row>
    <row r="57697" spans="1:7" x14ac:dyDescent="0.25">
      <c r="A57697">
        <v>2021</v>
      </c>
      <c r="B57697" t="s">
        <v>247</v>
      </c>
      <c r="C57697" t="s">
        <v>258</v>
      </c>
      <c r="D57697" t="s">
        <v>316</v>
      </c>
      <c r="E57697" t="s">
        <v>249</v>
      </c>
      <c r="F57697">
        <v>0.89183375799999998</v>
      </c>
      <c r="G57697" t="str">
        <f>INDEX(crosswalk!$D:$D,MATCH(C57697,crosswalk!$C:$C,0))</f>
        <v>chemicals 20</v>
      </c>
    </row>
    <row r="57698" spans="1:7" x14ac:dyDescent="0.25">
      <c r="A57698">
        <v>2022</v>
      </c>
      <c r="B57698" t="s">
        <v>247</v>
      </c>
      <c r="C57698" t="s">
        <v>258</v>
      </c>
      <c r="D57698" t="s">
        <v>316</v>
      </c>
      <c r="E57698" t="s">
        <v>249</v>
      </c>
      <c r="F57698">
        <v>0.89183375799999998</v>
      </c>
      <c r="G57698" t="str">
        <f>INDEX(crosswalk!$D:$D,MATCH(C57698,crosswalk!$C:$C,0))</f>
        <v>chemicals 20</v>
      </c>
    </row>
    <row r="57699" spans="1:7" x14ac:dyDescent="0.25">
      <c r="A57699">
        <v>2032</v>
      </c>
      <c r="B57699" t="s">
        <v>247</v>
      </c>
      <c r="C57699" t="s">
        <v>263</v>
      </c>
      <c r="D57699" t="s">
        <v>316</v>
      </c>
      <c r="E57699" t="s">
        <v>225</v>
      </c>
      <c r="F57699">
        <v>0</v>
      </c>
      <c r="G57699" t="str">
        <f>INDEX(crosswalk!$D:$D,MATCH(C57699,crosswalk!$C:$C,0))</f>
        <v>chemicals 20</v>
      </c>
    </row>
    <row r="57700" spans="1:7" x14ac:dyDescent="0.25">
      <c r="A57700">
        <v>2033</v>
      </c>
      <c r="B57700" t="s">
        <v>247</v>
      </c>
      <c r="C57700" t="s">
        <v>263</v>
      </c>
      <c r="D57700" t="s">
        <v>316</v>
      </c>
      <c r="E57700" t="s">
        <v>225</v>
      </c>
      <c r="F57700">
        <v>0</v>
      </c>
      <c r="G57700" t="str">
        <f>INDEX(crosswalk!$D:$D,MATCH(C57700,crosswalk!$C:$C,0))</f>
        <v>chemicals 20</v>
      </c>
    </row>
    <row r="57701" spans="1:7" x14ac:dyDescent="0.25">
      <c r="A57701">
        <v>2034</v>
      </c>
      <c r="B57701" t="s">
        <v>247</v>
      </c>
      <c r="C57701" t="s">
        <v>263</v>
      </c>
      <c r="D57701" t="s">
        <v>316</v>
      </c>
      <c r="E57701" t="s">
        <v>225</v>
      </c>
      <c r="F57701">
        <v>0</v>
      </c>
      <c r="G57701" t="str">
        <f>INDEX(crosswalk!$D:$D,MATCH(C57701,crosswalk!$C:$C,0))</f>
        <v>chemicals 20</v>
      </c>
    </row>
    <row r="57702" spans="1:7" x14ac:dyDescent="0.25">
      <c r="A57702">
        <v>2022</v>
      </c>
      <c r="B57702" t="s">
        <v>247</v>
      </c>
      <c r="C57702" t="s">
        <v>255</v>
      </c>
      <c r="D57702" t="s">
        <v>316</v>
      </c>
      <c r="E57702" t="s">
        <v>249</v>
      </c>
      <c r="F57702">
        <v>5.8832695999999997E-2</v>
      </c>
      <c r="G57702" t="str">
        <f>INDEX(crosswalk!$D:$D,MATCH(C57702,crosswalk!$C:$C,0))</f>
        <v>chemicals 20</v>
      </c>
    </row>
    <row r="57703" spans="1:7" x14ac:dyDescent="0.25">
      <c r="A57703">
        <v>2023</v>
      </c>
      <c r="B57703" t="s">
        <v>247</v>
      </c>
      <c r="C57703" t="s">
        <v>255</v>
      </c>
      <c r="D57703" t="s">
        <v>316</v>
      </c>
      <c r="E57703" t="s">
        <v>249</v>
      </c>
      <c r="F57703">
        <v>6.0483593000000002E-2</v>
      </c>
      <c r="G57703" t="str">
        <f>INDEX(crosswalk!$D:$D,MATCH(C57703,crosswalk!$C:$C,0))</f>
        <v>chemicals 20</v>
      </c>
    </row>
    <row r="57704" spans="1:7" x14ac:dyDescent="0.25">
      <c r="A57704">
        <v>2024</v>
      </c>
      <c r="B57704" t="s">
        <v>247</v>
      </c>
      <c r="C57704" t="s">
        <v>255</v>
      </c>
      <c r="D57704" t="s">
        <v>316</v>
      </c>
      <c r="E57704" t="s">
        <v>249</v>
      </c>
      <c r="F57704">
        <v>6.2055247000000001E-2</v>
      </c>
      <c r="G57704" t="str">
        <f>INDEX(crosswalk!$D:$D,MATCH(C57704,crosswalk!$C:$C,0))</f>
        <v>chemicals 20</v>
      </c>
    </row>
    <row r="57705" spans="1:7" x14ac:dyDescent="0.25">
      <c r="A57705">
        <v>2025</v>
      </c>
      <c r="B57705" t="s">
        <v>247</v>
      </c>
      <c r="C57705" t="s">
        <v>255</v>
      </c>
      <c r="D57705" t="s">
        <v>316</v>
      </c>
      <c r="E57705" t="s">
        <v>249</v>
      </c>
      <c r="F57705">
        <v>6.5544584000000003E-2</v>
      </c>
      <c r="G57705" t="str">
        <f>INDEX(crosswalk!$D:$D,MATCH(C57705,crosswalk!$C:$C,0))</f>
        <v>chemicals 20</v>
      </c>
    </row>
    <row r="57706" spans="1:7" x14ac:dyDescent="0.25">
      <c r="A57706">
        <v>2044</v>
      </c>
      <c r="B57706" t="s">
        <v>247</v>
      </c>
      <c r="C57706" t="s">
        <v>259</v>
      </c>
      <c r="D57706" t="s">
        <v>316</v>
      </c>
      <c r="E57706" t="s">
        <v>227</v>
      </c>
      <c r="F57706">
        <v>0.15161032499999999</v>
      </c>
      <c r="G57706" t="str">
        <f>INDEX(crosswalk!$D:$D,MATCH(C57706,crosswalk!$C:$C,0))</f>
        <v>chemicals 20</v>
      </c>
    </row>
    <row r="57707" spans="1:7" x14ac:dyDescent="0.25">
      <c r="A57707">
        <v>2045</v>
      </c>
      <c r="B57707" t="s">
        <v>247</v>
      </c>
      <c r="C57707" t="s">
        <v>259</v>
      </c>
      <c r="D57707" t="s">
        <v>316</v>
      </c>
      <c r="E57707" t="s">
        <v>227</v>
      </c>
      <c r="F57707">
        <v>0.152393166</v>
      </c>
      <c r="G57707" t="str">
        <f>INDEX(crosswalk!$D:$D,MATCH(C57707,crosswalk!$C:$C,0))</f>
        <v>chemicals 20</v>
      </c>
    </row>
    <row r="57708" spans="1:7" x14ac:dyDescent="0.25">
      <c r="A57708">
        <v>2046</v>
      </c>
      <c r="B57708" t="s">
        <v>247</v>
      </c>
      <c r="C57708" t="s">
        <v>259</v>
      </c>
      <c r="D57708" t="s">
        <v>316</v>
      </c>
      <c r="E57708" t="s">
        <v>227</v>
      </c>
      <c r="F57708">
        <v>0.153176008</v>
      </c>
      <c r="G57708" t="str">
        <f>INDEX(crosswalk!$D:$D,MATCH(C57708,crosswalk!$C:$C,0))</f>
        <v>chemicals 20</v>
      </c>
    </row>
    <row r="57709" spans="1:7" x14ac:dyDescent="0.25">
      <c r="A57709">
        <v>2047</v>
      </c>
      <c r="B57709" t="s">
        <v>247</v>
      </c>
      <c r="C57709" t="s">
        <v>259</v>
      </c>
      <c r="D57709" t="s">
        <v>316</v>
      </c>
      <c r="E57709" t="s">
        <v>227</v>
      </c>
      <c r="F57709">
        <v>0.15395884900000001</v>
      </c>
      <c r="G57709" t="str">
        <f>INDEX(crosswalk!$D:$D,MATCH(C57709,crosswalk!$C:$C,0))</f>
        <v>chemicals 20</v>
      </c>
    </row>
    <row r="57710" spans="1:7" x14ac:dyDescent="0.25">
      <c r="A57710">
        <v>2034</v>
      </c>
      <c r="B57710" t="s">
        <v>253</v>
      </c>
      <c r="C57710" t="s">
        <v>254</v>
      </c>
      <c r="D57710" t="s">
        <v>316</v>
      </c>
      <c r="E57710" t="s">
        <v>227</v>
      </c>
      <c r="F57710">
        <v>1.2985151109999999</v>
      </c>
      <c r="G57710" t="str">
        <f>INDEX(crosswalk!$D:$D,MATCH(C57710,crosswalk!$C:$C,0))</f>
        <v>non-industry</v>
      </c>
    </row>
    <row r="57711" spans="1:7" x14ac:dyDescent="0.25">
      <c r="A57711">
        <v>2047</v>
      </c>
      <c r="B57711" t="s">
        <v>247</v>
      </c>
      <c r="C57711" t="s">
        <v>255</v>
      </c>
      <c r="D57711" t="s">
        <v>316</v>
      </c>
      <c r="E57711" t="s">
        <v>249</v>
      </c>
      <c r="F57711">
        <v>8.1834318000000003E-2</v>
      </c>
      <c r="G57711" t="str">
        <f>INDEX(crosswalk!$D:$D,MATCH(C57711,crosswalk!$C:$C,0))</f>
        <v>chemicals 20</v>
      </c>
    </row>
    <row r="57712" spans="1:7" x14ac:dyDescent="0.25">
      <c r="A57712">
        <v>2048</v>
      </c>
      <c r="B57712" t="s">
        <v>247</v>
      </c>
      <c r="C57712" t="s">
        <v>255</v>
      </c>
      <c r="D57712" t="s">
        <v>316</v>
      </c>
      <c r="E57712" t="s">
        <v>249</v>
      </c>
      <c r="F57712">
        <v>8.2650521000000005E-2</v>
      </c>
      <c r="G57712" t="str">
        <f>INDEX(crosswalk!$D:$D,MATCH(C57712,crosswalk!$C:$C,0))</f>
        <v>chemicals 20</v>
      </c>
    </row>
    <row r="57713" spans="1:7" x14ac:dyDescent="0.25">
      <c r="A57713">
        <v>2049</v>
      </c>
      <c r="B57713" t="s">
        <v>247</v>
      </c>
      <c r="C57713" t="s">
        <v>255</v>
      </c>
      <c r="D57713" t="s">
        <v>316</v>
      </c>
      <c r="E57713" t="s">
        <v>249</v>
      </c>
      <c r="F57713">
        <v>8.3464082999999994E-2</v>
      </c>
      <c r="G57713" t="str">
        <f>INDEX(crosswalk!$D:$D,MATCH(C57713,crosswalk!$C:$C,0))</f>
        <v>chemicals 20</v>
      </c>
    </row>
    <row r="57714" spans="1:7" x14ac:dyDescent="0.25">
      <c r="A57714">
        <v>2050</v>
      </c>
      <c r="B57714" t="s">
        <v>247</v>
      </c>
      <c r="C57714" t="s">
        <v>255</v>
      </c>
      <c r="D57714" t="s">
        <v>316</v>
      </c>
      <c r="E57714" t="s">
        <v>249</v>
      </c>
      <c r="F57714">
        <v>8.4290852999999999E-2</v>
      </c>
      <c r="G57714" t="str">
        <f>INDEX(crosswalk!$D:$D,MATCH(C57714,crosswalk!$C:$C,0))</f>
        <v>chemicals 20</v>
      </c>
    </row>
    <row r="57715" spans="1:7" x14ac:dyDescent="0.25">
      <c r="A57715">
        <v>2060</v>
      </c>
      <c r="B57715" t="s">
        <v>247</v>
      </c>
      <c r="C57715" t="s">
        <v>255</v>
      </c>
      <c r="D57715" t="s">
        <v>316</v>
      </c>
      <c r="E57715" t="s">
        <v>249</v>
      </c>
      <c r="F57715">
        <v>9.1902439000000002E-2</v>
      </c>
      <c r="G57715" t="str">
        <f>INDEX(crosswalk!$D:$D,MATCH(C57715,crosswalk!$C:$C,0))</f>
        <v>chemicals 20</v>
      </c>
    </row>
    <row r="57716" spans="1:7" x14ac:dyDescent="0.25">
      <c r="A57716">
        <v>2021</v>
      </c>
      <c r="B57716" t="s">
        <v>247</v>
      </c>
      <c r="C57716" t="s">
        <v>248</v>
      </c>
      <c r="D57716" t="s">
        <v>316</v>
      </c>
      <c r="E57716" t="s">
        <v>249</v>
      </c>
      <c r="F57716">
        <v>0.37515931299999999</v>
      </c>
      <c r="G57716" t="str">
        <f>INDEX(crosswalk!$D:$D,MATCH(C57716,crosswalk!$C:$C,0))</f>
        <v>chemicals 20</v>
      </c>
    </row>
    <row r="57717" spans="1:7" x14ac:dyDescent="0.25">
      <c r="A57717">
        <v>2080</v>
      </c>
      <c r="B57717" t="s">
        <v>247</v>
      </c>
      <c r="C57717" t="s">
        <v>255</v>
      </c>
      <c r="D57717" t="s">
        <v>316</v>
      </c>
      <c r="E57717" t="s">
        <v>249</v>
      </c>
      <c r="F57717">
        <v>0.109249692</v>
      </c>
      <c r="G57717" t="str">
        <f>INDEX(crosswalk!$D:$D,MATCH(C57717,crosswalk!$C:$C,0))</f>
        <v>chemicals 20</v>
      </c>
    </row>
    <row r="57718" spans="1:7" x14ac:dyDescent="0.25">
      <c r="A57718">
        <v>2020</v>
      </c>
      <c r="B57718" t="s">
        <v>247</v>
      </c>
      <c r="C57718" t="s">
        <v>255</v>
      </c>
      <c r="D57718" t="s">
        <v>316</v>
      </c>
      <c r="E57718" t="s">
        <v>249</v>
      </c>
      <c r="F57718">
        <v>5.3486430000000001E-2</v>
      </c>
      <c r="G57718" t="str">
        <f>INDEX(crosswalk!$D:$D,MATCH(C57718,crosswalk!$C:$C,0))</f>
        <v>chemicals 20</v>
      </c>
    </row>
    <row r="57719" spans="1:7" x14ac:dyDescent="0.25">
      <c r="A57719">
        <v>2021</v>
      </c>
      <c r="B57719" t="s">
        <v>247</v>
      </c>
      <c r="C57719" t="s">
        <v>255</v>
      </c>
      <c r="D57719" t="s">
        <v>316</v>
      </c>
      <c r="E57719" t="s">
        <v>249</v>
      </c>
      <c r="F57719">
        <v>5.6785583000000001E-2</v>
      </c>
      <c r="G57719" t="str">
        <f>INDEX(crosswalk!$D:$D,MATCH(C57719,crosswalk!$C:$C,0))</f>
        <v>chemicals 20</v>
      </c>
    </row>
    <row r="57720" spans="1:7" x14ac:dyDescent="0.25">
      <c r="A57720">
        <v>2026</v>
      </c>
      <c r="B57720" t="s">
        <v>247</v>
      </c>
      <c r="C57720" t="s">
        <v>255</v>
      </c>
      <c r="D57720" t="s">
        <v>316</v>
      </c>
      <c r="E57720" t="s">
        <v>249</v>
      </c>
      <c r="F57720">
        <v>6.6167962999999996E-2</v>
      </c>
      <c r="G57720" t="str">
        <f>INDEX(crosswalk!$D:$D,MATCH(C57720,crosswalk!$C:$C,0))</f>
        <v>chemicals 20</v>
      </c>
    </row>
    <row r="57721" spans="1:7" x14ac:dyDescent="0.25">
      <c r="A57721">
        <v>2027</v>
      </c>
      <c r="B57721" t="s">
        <v>247</v>
      </c>
      <c r="C57721" t="s">
        <v>255</v>
      </c>
      <c r="D57721" t="s">
        <v>316</v>
      </c>
      <c r="E57721" t="s">
        <v>249</v>
      </c>
      <c r="F57721">
        <v>6.8397334000000004E-2</v>
      </c>
      <c r="G57721" t="str">
        <f>INDEX(crosswalk!$D:$D,MATCH(C57721,crosswalk!$C:$C,0))</f>
        <v>chemicals 20</v>
      </c>
    </row>
    <row r="57722" spans="1:7" x14ac:dyDescent="0.25">
      <c r="A57722">
        <v>2033</v>
      </c>
      <c r="B57722" t="s">
        <v>247</v>
      </c>
      <c r="C57722" t="s">
        <v>259</v>
      </c>
      <c r="D57722" t="s">
        <v>316</v>
      </c>
      <c r="E57722" t="s">
        <v>227</v>
      </c>
      <c r="F57722">
        <v>0.14312954</v>
      </c>
      <c r="G57722" t="str">
        <f>INDEX(crosswalk!$D:$D,MATCH(C57722,crosswalk!$C:$C,0))</f>
        <v>chemicals 20</v>
      </c>
    </row>
    <row r="57723" spans="1:7" x14ac:dyDescent="0.25">
      <c r="A57723">
        <v>2046</v>
      </c>
      <c r="B57723" t="s">
        <v>247</v>
      </c>
      <c r="C57723" t="s">
        <v>263</v>
      </c>
      <c r="D57723" t="s">
        <v>316</v>
      </c>
      <c r="E57723" t="s">
        <v>225</v>
      </c>
      <c r="F57723">
        <v>0</v>
      </c>
      <c r="G57723" t="str">
        <f>INDEX(crosswalk!$D:$D,MATCH(C57723,crosswalk!$C:$C,0))</f>
        <v>chemicals 20</v>
      </c>
    </row>
    <row r="57724" spans="1:7" x14ac:dyDescent="0.25">
      <c r="A57724">
        <v>2047</v>
      </c>
      <c r="B57724" t="s">
        <v>247</v>
      </c>
      <c r="C57724" t="s">
        <v>263</v>
      </c>
      <c r="D57724" t="s">
        <v>316</v>
      </c>
      <c r="E57724" t="s">
        <v>225</v>
      </c>
      <c r="F57724">
        <v>0</v>
      </c>
      <c r="G57724" t="str">
        <f>INDEX(crosswalk!$D:$D,MATCH(C57724,crosswalk!$C:$C,0))</f>
        <v>chemicals 20</v>
      </c>
    </row>
    <row r="57725" spans="1:7" x14ac:dyDescent="0.25">
      <c r="A57725">
        <v>2022</v>
      </c>
      <c r="B57725" t="s">
        <v>247</v>
      </c>
      <c r="C57725" t="s">
        <v>263</v>
      </c>
      <c r="D57725" t="s">
        <v>316</v>
      </c>
      <c r="E57725" t="s">
        <v>225</v>
      </c>
      <c r="F57725">
        <v>0</v>
      </c>
      <c r="G57725" t="str">
        <f>INDEX(crosswalk!$D:$D,MATCH(C57725,crosswalk!$C:$C,0))</f>
        <v>chemicals 20</v>
      </c>
    </row>
    <row r="57726" spans="1:7" x14ac:dyDescent="0.25">
      <c r="A57726">
        <v>2023</v>
      </c>
      <c r="B57726" t="s">
        <v>247</v>
      </c>
      <c r="C57726" t="s">
        <v>263</v>
      </c>
      <c r="D57726" t="s">
        <v>316</v>
      </c>
      <c r="E57726" t="s">
        <v>225</v>
      </c>
      <c r="F57726">
        <v>0</v>
      </c>
      <c r="G57726" t="str">
        <f>INDEX(crosswalk!$D:$D,MATCH(C57726,crosswalk!$C:$C,0))</f>
        <v>chemicals 20</v>
      </c>
    </row>
    <row r="57727" spans="1:7" x14ac:dyDescent="0.25">
      <c r="A57727">
        <v>2024</v>
      </c>
      <c r="B57727" t="s">
        <v>247</v>
      </c>
      <c r="C57727" t="s">
        <v>263</v>
      </c>
      <c r="D57727" t="s">
        <v>316</v>
      </c>
      <c r="E57727" t="s">
        <v>225</v>
      </c>
      <c r="F57727">
        <v>0</v>
      </c>
      <c r="G57727" t="str">
        <f>INDEX(crosswalk!$D:$D,MATCH(C57727,crosswalk!$C:$C,0))</f>
        <v>chemicals 20</v>
      </c>
    </row>
    <row r="57728" spans="1:7" x14ac:dyDescent="0.25">
      <c r="A57728">
        <v>2025</v>
      </c>
      <c r="B57728" t="s">
        <v>247</v>
      </c>
      <c r="C57728" t="s">
        <v>263</v>
      </c>
      <c r="D57728" t="s">
        <v>316</v>
      </c>
      <c r="E57728" t="s">
        <v>225</v>
      </c>
      <c r="F57728">
        <v>0</v>
      </c>
      <c r="G57728" t="str">
        <f>INDEX(crosswalk!$D:$D,MATCH(C57728,crosswalk!$C:$C,0))</f>
        <v>chemicals 20</v>
      </c>
    </row>
    <row r="57729" spans="1:7" x14ac:dyDescent="0.25">
      <c r="A57729">
        <v>2044</v>
      </c>
      <c r="B57729" t="s">
        <v>247</v>
      </c>
      <c r="C57729" t="s">
        <v>259</v>
      </c>
      <c r="D57729" t="s">
        <v>316</v>
      </c>
      <c r="E57729" t="s">
        <v>227</v>
      </c>
      <c r="F57729">
        <v>0</v>
      </c>
      <c r="G57729" t="str">
        <f>INDEX(crosswalk!$D:$D,MATCH(C57729,crosswalk!$C:$C,0))</f>
        <v>chemicals 20</v>
      </c>
    </row>
    <row r="57730" spans="1:7" x14ac:dyDescent="0.25">
      <c r="A57730">
        <v>2035</v>
      </c>
      <c r="B57730" t="s">
        <v>240</v>
      </c>
      <c r="C57730" t="s">
        <v>245</v>
      </c>
      <c r="D57730" t="s">
        <v>316</v>
      </c>
      <c r="E57730" t="s">
        <v>227</v>
      </c>
      <c r="F57730">
        <v>4.1097799999999997E-2</v>
      </c>
      <c r="G57730" t="str">
        <f>INDEX(crosswalk!$D:$D,MATCH(C57730,crosswalk!$C:$C,0))</f>
        <v>water and waste 36T39</v>
      </c>
    </row>
    <row r="57731" spans="1:7" x14ac:dyDescent="0.25">
      <c r="A57731">
        <v>2036</v>
      </c>
      <c r="B57731" t="s">
        <v>240</v>
      </c>
      <c r="C57731" t="s">
        <v>245</v>
      </c>
      <c r="D57731" t="s">
        <v>316</v>
      </c>
      <c r="E57731" t="s">
        <v>227</v>
      </c>
      <c r="F57731">
        <v>4.1579415000000002E-2</v>
      </c>
      <c r="G57731" t="str">
        <f>INDEX(crosswalk!$D:$D,MATCH(C57731,crosswalk!$C:$C,0))</f>
        <v>water and waste 36T39</v>
      </c>
    </row>
    <row r="57732" spans="1:7" x14ac:dyDescent="0.25">
      <c r="A57732">
        <v>2047</v>
      </c>
      <c r="B57732" t="s">
        <v>247</v>
      </c>
      <c r="C57732" t="s">
        <v>259</v>
      </c>
      <c r="D57732" t="s">
        <v>316</v>
      </c>
      <c r="E57732" t="s">
        <v>227</v>
      </c>
      <c r="F57732">
        <v>0</v>
      </c>
      <c r="G57732" t="str">
        <f>INDEX(crosswalk!$D:$D,MATCH(C57732,crosswalk!$C:$C,0))</f>
        <v>chemicals 20</v>
      </c>
    </row>
    <row r="57733" spans="1:7" x14ac:dyDescent="0.25">
      <c r="A57733">
        <v>2028</v>
      </c>
      <c r="B57733" t="s">
        <v>247</v>
      </c>
      <c r="C57733" t="s">
        <v>255</v>
      </c>
      <c r="D57733" t="s">
        <v>316</v>
      </c>
      <c r="E57733" t="s">
        <v>249</v>
      </c>
      <c r="F57733">
        <v>6.9366740999999996E-2</v>
      </c>
      <c r="G57733" t="str">
        <f>INDEX(crosswalk!$D:$D,MATCH(C57733,crosswalk!$C:$C,0))</f>
        <v>chemicals 20</v>
      </c>
    </row>
    <row r="57734" spans="1:7" x14ac:dyDescent="0.25">
      <c r="A57734">
        <v>2031</v>
      </c>
      <c r="B57734" t="s">
        <v>247</v>
      </c>
      <c r="C57734" t="s">
        <v>255</v>
      </c>
      <c r="D57734" t="s">
        <v>316</v>
      </c>
      <c r="E57734" t="s">
        <v>249</v>
      </c>
      <c r="F57734">
        <v>7.1519510999999994E-2</v>
      </c>
      <c r="G57734" t="str">
        <f>INDEX(crosswalk!$D:$D,MATCH(C57734,crosswalk!$C:$C,0))</f>
        <v>chemicals 20</v>
      </c>
    </row>
    <row r="57735" spans="1:7" x14ac:dyDescent="0.25">
      <c r="A57735">
        <v>2041</v>
      </c>
      <c r="B57735" t="s">
        <v>247</v>
      </c>
      <c r="C57735" t="s">
        <v>252</v>
      </c>
      <c r="D57735" t="s">
        <v>316</v>
      </c>
      <c r="E57735" t="s">
        <v>249</v>
      </c>
      <c r="F57735">
        <v>9.9076997999999999E-2</v>
      </c>
      <c r="G57735" t="str">
        <f>INDEX(crosswalk!$D:$D,MATCH(C57735,crosswalk!$C:$C,0))</f>
        <v>chemicals 20</v>
      </c>
    </row>
    <row r="57736" spans="1:7" x14ac:dyDescent="0.25">
      <c r="A57736">
        <v>2042</v>
      </c>
      <c r="B57736" t="s">
        <v>247</v>
      </c>
      <c r="C57736" t="s">
        <v>252</v>
      </c>
      <c r="D57736" t="s">
        <v>316</v>
      </c>
      <c r="E57736" t="s">
        <v>249</v>
      </c>
      <c r="F57736">
        <v>0.10000593000000001</v>
      </c>
      <c r="G57736" t="str">
        <f>INDEX(crosswalk!$D:$D,MATCH(C57736,crosswalk!$C:$C,0))</f>
        <v>chemicals 20</v>
      </c>
    </row>
    <row r="57737" spans="1:7" x14ac:dyDescent="0.25">
      <c r="A57737">
        <v>2080</v>
      </c>
      <c r="B57737" t="s">
        <v>247</v>
      </c>
      <c r="C57737" t="s">
        <v>259</v>
      </c>
      <c r="D57737" t="s">
        <v>316</v>
      </c>
      <c r="E57737" t="s">
        <v>227</v>
      </c>
      <c r="F57737">
        <v>0</v>
      </c>
      <c r="G57737" t="str">
        <f>INDEX(crosswalk!$D:$D,MATCH(C57737,crosswalk!$C:$C,0))</f>
        <v>chemicals 20</v>
      </c>
    </row>
    <row r="57738" spans="1:7" x14ac:dyDescent="0.25">
      <c r="A57738">
        <v>2070</v>
      </c>
      <c r="B57738" t="s">
        <v>247</v>
      </c>
      <c r="C57738" t="s">
        <v>255</v>
      </c>
      <c r="D57738" t="s">
        <v>316</v>
      </c>
      <c r="E57738" t="s">
        <v>249</v>
      </c>
      <c r="F57738">
        <v>0.100201363</v>
      </c>
      <c r="G57738" t="str">
        <f>INDEX(crosswalk!$D:$D,MATCH(C57738,crosswalk!$C:$C,0))</f>
        <v>chemicals 20</v>
      </c>
    </row>
    <row r="57739" spans="1:7" x14ac:dyDescent="0.25">
      <c r="A57739">
        <v>2048</v>
      </c>
      <c r="B57739" t="s">
        <v>247</v>
      </c>
      <c r="C57739" t="s">
        <v>259</v>
      </c>
      <c r="D57739" t="s">
        <v>316</v>
      </c>
      <c r="E57739" t="s">
        <v>227</v>
      </c>
      <c r="F57739">
        <v>0</v>
      </c>
      <c r="G57739" t="str">
        <f>INDEX(crosswalk!$D:$D,MATCH(C57739,crosswalk!$C:$C,0))</f>
        <v>chemicals 20</v>
      </c>
    </row>
    <row r="57740" spans="1:7" x14ac:dyDescent="0.25">
      <c r="A57740">
        <v>2049</v>
      </c>
      <c r="B57740" t="s">
        <v>247</v>
      </c>
      <c r="C57740" t="s">
        <v>259</v>
      </c>
      <c r="D57740" t="s">
        <v>316</v>
      </c>
      <c r="E57740" t="s">
        <v>227</v>
      </c>
      <c r="F57740">
        <v>0</v>
      </c>
      <c r="G57740" t="str">
        <f>INDEX(crosswalk!$D:$D,MATCH(C57740,crosswalk!$C:$C,0))</f>
        <v>chemicals 20</v>
      </c>
    </row>
    <row r="57741" spans="1:7" x14ac:dyDescent="0.25">
      <c r="A57741">
        <v>2050</v>
      </c>
      <c r="B57741" t="s">
        <v>247</v>
      </c>
      <c r="C57741" t="s">
        <v>259</v>
      </c>
      <c r="D57741" t="s">
        <v>316</v>
      </c>
      <c r="E57741" t="s">
        <v>227</v>
      </c>
      <c r="F57741">
        <v>0</v>
      </c>
      <c r="G57741" t="str">
        <f>INDEX(crosswalk!$D:$D,MATCH(C57741,crosswalk!$C:$C,0))</f>
        <v>chemicals 20</v>
      </c>
    </row>
    <row r="57742" spans="1:7" x14ac:dyDescent="0.25">
      <c r="A57742">
        <v>2060</v>
      </c>
      <c r="B57742" t="s">
        <v>247</v>
      </c>
      <c r="C57742" t="s">
        <v>259</v>
      </c>
      <c r="D57742" t="s">
        <v>316</v>
      </c>
      <c r="E57742" t="s">
        <v>227</v>
      </c>
      <c r="F57742">
        <v>0</v>
      </c>
      <c r="G57742" t="str">
        <f>INDEX(crosswalk!$D:$D,MATCH(C57742,crosswalk!$C:$C,0))</f>
        <v>chemicals 20</v>
      </c>
    </row>
    <row r="57743" spans="1:7" x14ac:dyDescent="0.25">
      <c r="A57743">
        <v>2070</v>
      </c>
      <c r="B57743" t="s">
        <v>247</v>
      </c>
      <c r="C57743" t="s">
        <v>259</v>
      </c>
      <c r="D57743" t="s">
        <v>316</v>
      </c>
      <c r="E57743" t="s">
        <v>227</v>
      </c>
      <c r="F57743">
        <v>0</v>
      </c>
      <c r="G57743" t="str">
        <f>INDEX(crosswalk!$D:$D,MATCH(C57743,crosswalk!$C:$C,0))</f>
        <v>chemicals 20</v>
      </c>
    </row>
    <row r="57744" spans="1:7" x14ac:dyDescent="0.25">
      <c r="A57744">
        <v>2043</v>
      </c>
      <c r="B57744" t="s">
        <v>247</v>
      </c>
      <c r="C57744" t="s">
        <v>252</v>
      </c>
      <c r="D57744" t="s">
        <v>316</v>
      </c>
      <c r="E57744" t="s">
        <v>249</v>
      </c>
      <c r="F57744">
        <v>0.10089756900000001</v>
      </c>
      <c r="G57744" t="str">
        <f>INDEX(crosswalk!$D:$D,MATCH(C57744,crosswalk!$C:$C,0))</f>
        <v>chemicals 20</v>
      </c>
    </row>
    <row r="57745" spans="1:7" x14ac:dyDescent="0.25">
      <c r="A57745">
        <v>2044</v>
      </c>
      <c r="B57745" t="s">
        <v>247</v>
      </c>
      <c r="C57745" t="s">
        <v>252</v>
      </c>
      <c r="D57745" t="s">
        <v>316</v>
      </c>
      <c r="E57745" t="s">
        <v>249</v>
      </c>
      <c r="F57745">
        <v>0.101873964</v>
      </c>
      <c r="G57745" t="str">
        <f>INDEX(crosswalk!$D:$D,MATCH(C57745,crosswalk!$C:$C,0))</f>
        <v>chemicals 20</v>
      </c>
    </row>
    <row r="57746" spans="1:7" x14ac:dyDescent="0.25">
      <c r="A57746">
        <v>2033</v>
      </c>
      <c r="B57746" t="s">
        <v>240</v>
      </c>
      <c r="C57746" t="s">
        <v>245</v>
      </c>
      <c r="D57746" t="s">
        <v>316</v>
      </c>
      <c r="E57746" t="s">
        <v>227</v>
      </c>
      <c r="F57746">
        <v>4.0134571000000001E-2</v>
      </c>
      <c r="G57746" t="str">
        <f>INDEX(crosswalk!$D:$D,MATCH(C57746,crosswalk!$C:$C,0))</f>
        <v>water and waste 36T39</v>
      </c>
    </row>
    <row r="57747" spans="1:7" x14ac:dyDescent="0.25">
      <c r="A57747">
        <v>2034</v>
      </c>
      <c r="B57747" t="s">
        <v>240</v>
      </c>
      <c r="C57747" t="s">
        <v>245</v>
      </c>
      <c r="D57747" t="s">
        <v>316</v>
      </c>
      <c r="E57747" t="s">
        <v>227</v>
      </c>
      <c r="F57747">
        <v>4.0616184999999999E-2</v>
      </c>
      <c r="G57747" t="str">
        <f>INDEX(crosswalk!$D:$D,MATCH(C57747,crosswalk!$C:$C,0))</f>
        <v>water and waste 36T39</v>
      </c>
    </row>
    <row r="57748" spans="1:7" x14ac:dyDescent="0.25">
      <c r="A57748">
        <v>2029</v>
      </c>
      <c r="B57748" t="s">
        <v>253</v>
      </c>
      <c r="C57748" t="s">
        <v>254</v>
      </c>
      <c r="D57748" t="s">
        <v>316</v>
      </c>
      <c r="E57748" t="s">
        <v>227</v>
      </c>
      <c r="F57748">
        <v>1.007794034</v>
      </c>
      <c r="G57748" t="str">
        <f>INDEX(crosswalk!$D:$D,MATCH(C57748,crosswalk!$C:$C,0))</f>
        <v>non-industry</v>
      </c>
    </row>
    <row r="57749" spans="1:7" x14ac:dyDescent="0.25">
      <c r="A57749">
        <v>2030</v>
      </c>
      <c r="B57749" t="s">
        <v>253</v>
      </c>
      <c r="C57749" t="s">
        <v>254</v>
      </c>
      <c r="D57749" t="s">
        <v>316</v>
      </c>
      <c r="E57749" t="s">
        <v>227</v>
      </c>
      <c r="F57749">
        <v>0.92184171599999998</v>
      </c>
      <c r="G57749" t="str">
        <f>INDEX(crosswalk!$D:$D,MATCH(C57749,crosswalk!$C:$C,0))</f>
        <v>non-industry</v>
      </c>
    </row>
    <row r="57750" spans="1:7" x14ac:dyDescent="0.25">
      <c r="A57750">
        <v>2031</v>
      </c>
      <c r="B57750" t="s">
        <v>253</v>
      </c>
      <c r="C57750" t="s">
        <v>254</v>
      </c>
      <c r="D57750" t="s">
        <v>316</v>
      </c>
      <c r="E57750" t="s">
        <v>227</v>
      </c>
      <c r="F57750">
        <v>0.96228986599999999</v>
      </c>
      <c r="G57750" t="str">
        <f>INDEX(crosswalk!$D:$D,MATCH(C57750,crosswalk!$C:$C,0))</f>
        <v>non-industry</v>
      </c>
    </row>
    <row r="57751" spans="1:7" x14ac:dyDescent="0.25">
      <c r="A57751">
        <v>2032</v>
      </c>
      <c r="B57751" t="s">
        <v>247</v>
      </c>
      <c r="C57751" t="s">
        <v>255</v>
      </c>
      <c r="D57751" t="s">
        <v>316</v>
      </c>
      <c r="E57751" t="s">
        <v>249</v>
      </c>
      <c r="F57751">
        <v>7.1881388000000004E-2</v>
      </c>
      <c r="G57751" t="str">
        <f>INDEX(crosswalk!$D:$D,MATCH(C57751,crosswalk!$C:$C,0))</f>
        <v>chemicals 20</v>
      </c>
    </row>
    <row r="57752" spans="1:7" x14ac:dyDescent="0.25">
      <c r="A57752">
        <v>2031</v>
      </c>
      <c r="B57752" t="s">
        <v>240</v>
      </c>
      <c r="C57752" t="s">
        <v>245</v>
      </c>
      <c r="D57752" t="s">
        <v>316</v>
      </c>
      <c r="E57752" t="s">
        <v>227</v>
      </c>
      <c r="F57752">
        <v>3.9171340999999998E-2</v>
      </c>
      <c r="G57752" t="str">
        <f>INDEX(crosswalk!$D:$D,MATCH(C57752,crosswalk!$C:$C,0))</f>
        <v>water and waste 36T39</v>
      </c>
    </row>
    <row r="57753" spans="1:7" x14ac:dyDescent="0.25">
      <c r="A57753">
        <v>2032</v>
      </c>
      <c r="B57753" t="s">
        <v>240</v>
      </c>
      <c r="C57753" t="s">
        <v>245</v>
      </c>
      <c r="D57753" t="s">
        <v>316</v>
      </c>
      <c r="E57753" t="s">
        <v>227</v>
      </c>
      <c r="F57753">
        <v>3.9652956000000003E-2</v>
      </c>
      <c r="G57753" t="str">
        <f>INDEX(crosswalk!$D:$D,MATCH(C57753,crosswalk!$C:$C,0))</f>
        <v>water and waste 36T39</v>
      </c>
    </row>
    <row r="57754" spans="1:7" x14ac:dyDescent="0.25">
      <c r="A57754">
        <v>2041</v>
      </c>
      <c r="B57754" t="s">
        <v>247</v>
      </c>
      <c r="C57754" t="s">
        <v>268</v>
      </c>
      <c r="D57754" t="s">
        <v>316</v>
      </c>
      <c r="E57754" t="s">
        <v>249</v>
      </c>
      <c r="F57754">
        <v>0</v>
      </c>
      <c r="G57754" t="str">
        <f>INDEX(crosswalk!$D:$D,MATCH(C57754,crosswalk!$C:$C,0))</f>
        <v>chemicals 20</v>
      </c>
    </row>
    <row r="57755" spans="1:7" x14ac:dyDescent="0.25">
      <c r="A57755">
        <v>2042</v>
      </c>
      <c r="B57755" t="s">
        <v>247</v>
      </c>
      <c r="C57755" t="s">
        <v>268</v>
      </c>
      <c r="D57755" t="s">
        <v>316</v>
      </c>
      <c r="E57755" t="s">
        <v>249</v>
      </c>
      <c r="F57755">
        <v>0</v>
      </c>
      <c r="G57755" t="str">
        <f>INDEX(crosswalk!$D:$D,MATCH(C57755,crosswalk!$C:$C,0))</f>
        <v>chemicals 20</v>
      </c>
    </row>
    <row r="57756" spans="1:7" x14ac:dyDescent="0.25">
      <c r="A57756">
        <v>2032</v>
      </c>
      <c r="B57756" t="s">
        <v>253</v>
      </c>
      <c r="C57756" t="s">
        <v>254</v>
      </c>
      <c r="D57756" t="s">
        <v>316</v>
      </c>
      <c r="E57756" t="s">
        <v>227</v>
      </c>
      <c r="F57756">
        <v>0.93321775799999995</v>
      </c>
      <c r="G57756" t="str">
        <f>INDEX(crosswalk!$D:$D,MATCH(C57756,crosswalk!$C:$C,0))</f>
        <v>non-industry</v>
      </c>
    </row>
    <row r="57757" spans="1:7" x14ac:dyDescent="0.25">
      <c r="A57757">
        <v>2033</v>
      </c>
      <c r="B57757" t="s">
        <v>253</v>
      </c>
      <c r="C57757" t="s">
        <v>254</v>
      </c>
      <c r="D57757" t="s">
        <v>316</v>
      </c>
      <c r="E57757" t="s">
        <v>227</v>
      </c>
      <c r="F57757">
        <v>1.1392505209999999</v>
      </c>
      <c r="G57757" t="str">
        <f>INDEX(crosswalk!$D:$D,MATCH(C57757,crosswalk!$C:$C,0))</f>
        <v>non-industry</v>
      </c>
    </row>
    <row r="57758" spans="1:7" x14ac:dyDescent="0.25">
      <c r="A57758">
        <v>2034</v>
      </c>
      <c r="B57758" t="s">
        <v>247</v>
      </c>
      <c r="C57758" t="s">
        <v>259</v>
      </c>
      <c r="D57758" t="s">
        <v>316</v>
      </c>
      <c r="E57758" t="s">
        <v>227</v>
      </c>
      <c r="F57758">
        <v>0.14391238200000001</v>
      </c>
      <c r="G57758" t="str">
        <f>INDEX(crosswalk!$D:$D,MATCH(C57758,crosswalk!$C:$C,0))</f>
        <v>chemicals 20</v>
      </c>
    </row>
    <row r="57759" spans="1:7" x14ac:dyDescent="0.25">
      <c r="A57759">
        <v>2030</v>
      </c>
      <c r="B57759" t="s">
        <v>240</v>
      </c>
      <c r="C57759" t="s">
        <v>245</v>
      </c>
      <c r="D57759" t="s">
        <v>316</v>
      </c>
      <c r="E57759" t="s">
        <v>227</v>
      </c>
      <c r="F57759">
        <v>3.8689726000000001E-2</v>
      </c>
      <c r="G57759" t="str">
        <f>INDEX(crosswalk!$D:$D,MATCH(C57759,crosswalk!$C:$C,0))</f>
        <v>water and waste 36T39</v>
      </c>
    </row>
    <row r="57760" spans="1:7" x14ac:dyDescent="0.25">
      <c r="A57760">
        <v>2040</v>
      </c>
      <c r="B57760" t="s">
        <v>247</v>
      </c>
      <c r="C57760" t="s">
        <v>268</v>
      </c>
      <c r="D57760" t="s">
        <v>316</v>
      </c>
      <c r="E57760" t="s">
        <v>249</v>
      </c>
      <c r="F57760">
        <v>0</v>
      </c>
      <c r="G57760" t="str">
        <f>INDEX(crosswalk!$D:$D,MATCH(C57760,crosswalk!$C:$C,0))</f>
        <v>chemicals 20</v>
      </c>
    </row>
    <row r="57761" spans="1:7" x14ac:dyDescent="0.25">
      <c r="A57761">
        <v>2033</v>
      </c>
      <c r="B57761" t="s">
        <v>247</v>
      </c>
      <c r="C57761" t="s">
        <v>255</v>
      </c>
      <c r="D57761" t="s">
        <v>316</v>
      </c>
      <c r="E57761" t="s">
        <v>249</v>
      </c>
      <c r="F57761">
        <v>7.2325149000000005E-2</v>
      </c>
      <c r="G57761" t="str">
        <f>INDEX(crosswalk!$D:$D,MATCH(C57761,crosswalk!$C:$C,0))</f>
        <v>chemicals 20</v>
      </c>
    </row>
    <row r="57762" spans="1:7" x14ac:dyDescent="0.25">
      <c r="A57762">
        <v>2034</v>
      </c>
      <c r="B57762" t="s">
        <v>247</v>
      </c>
      <c r="C57762" t="s">
        <v>255</v>
      </c>
      <c r="D57762" t="s">
        <v>316</v>
      </c>
      <c r="E57762" t="s">
        <v>249</v>
      </c>
      <c r="F57762">
        <v>7.2813815000000004E-2</v>
      </c>
      <c r="G57762" t="str">
        <f>INDEX(crosswalk!$D:$D,MATCH(C57762,crosswalk!$C:$C,0))</f>
        <v>chemicals 20</v>
      </c>
    </row>
    <row r="57763" spans="1:7" x14ac:dyDescent="0.25">
      <c r="A57763">
        <v>2070</v>
      </c>
      <c r="B57763" t="s">
        <v>247</v>
      </c>
      <c r="C57763" t="s">
        <v>257</v>
      </c>
      <c r="D57763" t="s">
        <v>316</v>
      </c>
      <c r="E57763" t="s">
        <v>249</v>
      </c>
      <c r="F57763">
        <v>0.22319043699999999</v>
      </c>
      <c r="G57763" t="str">
        <f>INDEX(crosswalk!$D:$D,MATCH(C57763,crosswalk!$C:$C,0))</f>
        <v>chemicals 20</v>
      </c>
    </row>
    <row r="57764" spans="1:7" x14ac:dyDescent="0.25">
      <c r="A57764">
        <v>2044</v>
      </c>
      <c r="B57764" t="s">
        <v>247</v>
      </c>
      <c r="C57764" t="s">
        <v>255</v>
      </c>
      <c r="D57764" t="s">
        <v>316</v>
      </c>
      <c r="E57764" t="s">
        <v>249</v>
      </c>
      <c r="F57764">
        <v>7.9372498999999999E-2</v>
      </c>
      <c r="G57764" t="str">
        <f>INDEX(crosswalk!$D:$D,MATCH(C57764,crosswalk!$C:$C,0))</f>
        <v>chemicals 20</v>
      </c>
    </row>
    <row r="57765" spans="1:7" x14ac:dyDescent="0.25">
      <c r="A57765">
        <v>2045</v>
      </c>
      <c r="B57765" t="s">
        <v>247</v>
      </c>
      <c r="C57765" t="s">
        <v>255</v>
      </c>
      <c r="D57765" t="s">
        <v>316</v>
      </c>
      <c r="E57765" t="s">
        <v>249</v>
      </c>
      <c r="F57765">
        <v>8.0186062000000002E-2</v>
      </c>
      <c r="G57765" t="str">
        <f>INDEX(crosswalk!$D:$D,MATCH(C57765,crosswalk!$C:$C,0))</f>
        <v>chemicals 20</v>
      </c>
    </row>
    <row r="57766" spans="1:7" x14ac:dyDescent="0.25">
      <c r="A57766">
        <v>2043</v>
      </c>
      <c r="B57766" t="s">
        <v>247</v>
      </c>
      <c r="C57766" t="s">
        <v>268</v>
      </c>
      <c r="D57766" t="s">
        <v>316</v>
      </c>
      <c r="E57766" t="s">
        <v>249</v>
      </c>
      <c r="F57766">
        <v>0</v>
      </c>
      <c r="G57766" t="str">
        <f>INDEX(crosswalk!$D:$D,MATCH(C57766,crosswalk!$C:$C,0))</f>
        <v>chemicals 20</v>
      </c>
    </row>
    <row r="57767" spans="1:7" x14ac:dyDescent="0.25">
      <c r="A57767">
        <v>2044</v>
      </c>
      <c r="B57767" t="s">
        <v>247</v>
      </c>
      <c r="C57767" t="s">
        <v>268</v>
      </c>
      <c r="D57767" t="s">
        <v>316</v>
      </c>
      <c r="E57767" t="s">
        <v>249</v>
      </c>
      <c r="F57767">
        <v>0</v>
      </c>
      <c r="G57767" t="str">
        <f>INDEX(crosswalk!$D:$D,MATCH(C57767,crosswalk!$C:$C,0))</f>
        <v>chemicals 20</v>
      </c>
    </row>
    <row r="57768" spans="1:7" x14ac:dyDescent="0.25">
      <c r="A57768">
        <v>2045</v>
      </c>
      <c r="B57768" t="s">
        <v>247</v>
      </c>
      <c r="C57768" t="s">
        <v>268</v>
      </c>
      <c r="D57768" t="s">
        <v>316</v>
      </c>
      <c r="E57768" t="s">
        <v>249</v>
      </c>
      <c r="F57768">
        <v>0</v>
      </c>
      <c r="G57768" t="str">
        <f>INDEX(crosswalk!$D:$D,MATCH(C57768,crosswalk!$C:$C,0))</f>
        <v>chemicals 20</v>
      </c>
    </row>
    <row r="57769" spans="1:7" x14ac:dyDescent="0.25">
      <c r="A57769">
        <v>2048</v>
      </c>
      <c r="B57769" t="s">
        <v>247</v>
      </c>
      <c r="C57769" t="s">
        <v>268</v>
      </c>
      <c r="D57769" t="s">
        <v>316</v>
      </c>
      <c r="E57769" t="s">
        <v>249</v>
      </c>
      <c r="F57769">
        <v>0</v>
      </c>
      <c r="G57769" t="str">
        <f>INDEX(crosswalk!$D:$D,MATCH(C57769,crosswalk!$C:$C,0))</f>
        <v>chemicals 20</v>
      </c>
    </row>
    <row r="57770" spans="1:7" x14ac:dyDescent="0.25">
      <c r="A57770">
        <v>2029</v>
      </c>
      <c r="B57770" t="s">
        <v>240</v>
      </c>
      <c r="C57770" t="s">
        <v>245</v>
      </c>
      <c r="D57770" t="s">
        <v>316</v>
      </c>
      <c r="E57770" t="s">
        <v>227</v>
      </c>
      <c r="F57770">
        <v>3.8208111000000003E-2</v>
      </c>
      <c r="G57770" t="str">
        <f>INDEX(crosswalk!$D:$D,MATCH(C57770,crosswalk!$C:$C,0))</f>
        <v>water and waste 36T39</v>
      </c>
    </row>
    <row r="57771" spans="1:7" x14ac:dyDescent="0.25">
      <c r="A57771">
        <v>2035</v>
      </c>
      <c r="B57771" t="s">
        <v>247</v>
      </c>
      <c r="C57771" t="s">
        <v>259</v>
      </c>
      <c r="D57771" t="s">
        <v>316</v>
      </c>
      <c r="E57771" t="s">
        <v>227</v>
      </c>
      <c r="F57771">
        <v>0.14469522400000001</v>
      </c>
      <c r="G57771" t="str">
        <f>INDEX(crosswalk!$D:$D,MATCH(C57771,crosswalk!$C:$C,0))</f>
        <v>chemicals 20</v>
      </c>
    </row>
    <row r="57772" spans="1:7" x14ac:dyDescent="0.25">
      <c r="A57772">
        <v>2036</v>
      </c>
      <c r="B57772" t="s">
        <v>247</v>
      </c>
      <c r="C57772" t="s">
        <v>259</v>
      </c>
      <c r="D57772" t="s">
        <v>316</v>
      </c>
      <c r="E57772" t="s">
        <v>227</v>
      </c>
      <c r="F57772">
        <v>0.14547806499999999</v>
      </c>
      <c r="G57772" t="str">
        <f>INDEX(crosswalk!$D:$D,MATCH(C57772,crosswalk!$C:$C,0))</f>
        <v>chemicals 20</v>
      </c>
    </row>
    <row r="57773" spans="1:7" x14ac:dyDescent="0.25">
      <c r="A57773">
        <v>2046</v>
      </c>
      <c r="B57773" t="s">
        <v>247</v>
      </c>
      <c r="C57773" t="s">
        <v>255</v>
      </c>
      <c r="D57773" t="s">
        <v>316</v>
      </c>
      <c r="E57773" t="s">
        <v>249</v>
      </c>
      <c r="F57773">
        <v>8.1012830999999993E-2</v>
      </c>
      <c r="G57773" t="str">
        <f>INDEX(crosswalk!$D:$D,MATCH(C57773,crosswalk!$C:$C,0))</f>
        <v>chemicals 20</v>
      </c>
    </row>
    <row r="57774" spans="1:7" x14ac:dyDescent="0.25">
      <c r="A57774">
        <v>2060</v>
      </c>
      <c r="B57774" t="s">
        <v>247</v>
      </c>
      <c r="C57774" t="s">
        <v>257</v>
      </c>
      <c r="D57774" t="s">
        <v>316</v>
      </c>
      <c r="E57774" t="s">
        <v>249</v>
      </c>
      <c r="F57774">
        <v>0.18318884099999999</v>
      </c>
      <c r="G57774" t="str">
        <f>INDEX(crosswalk!$D:$D,MATCH(C57774,crosswalk!$C:$C,0))</f>
        <v>chemicals 20</v>
      </c>
    </row>
    <row r="57775" spans="1:7" x14ac:dyDescent="0.25">
      <c r="A57775">
        <v>2080</v>
      </c>
      <c r="B57775" t="s">
        <v>253</v>
      </c>
      <c r="C57775" t="s">
        <v>254</v>
      </c>
      <c r="D57775" t="s">
        <v>316</v>
      </c>
      <c r="E57775" t="s">
        <v>225</v>
      </c>
      <c r="F57775">
        <v>10.67930056</v>
      </c>
      <c r="G57775" t="str">
        <f>INDEX(crosswalk!$D:$D,MATCH(C57775,crosswalk!$C:$C,0))</f>
        <v>non-industry</v>
      </c>
    </row>
    <row r="57776" spans="1:7" x14ac:dyDescent="0.25">
      <c r="A57776">
        <v>2047</v>
      </c>
      <c r="B57776" t="s">
        <v>247</v>
      </c>
      <c r="C57776" t="s">
        <v>268</v>
      </c>
      <c r="D57776" t="s">
        <v>316</v>
      </c>
      <c r="E57776" t="s">
        <v>249</v>
      </c>
      <c r="F57776">
        <v>0</v>
      </c>
      <c r="G57776" t="str">
        <f>INDEX(crosswalk!$D:$D,MATCH(C57776,crosswalk!$C:$C,0))</f>
        <v>chemicals 20</v>
      </c>
    </row>
    <row r="57777" spans="1:7" x14ac:dyDescent="0.25">
      <c r="A57777">
        <v>2043</v>
      </c>
      <c r="B57777" t="s">
        <v>247</v>
      </c>
      <c r="C57777" t="s">
        <v>259</v>
      </c>
      <c r="D57777" t="s">
        <v>316</v>
      </c>
      <c r="E57777" t="s">
        <v>227</v>
      </c>
      <c r="F57777">
        <v>0.15082748300000001</v>
      </c>
      <c r="G57777" t="str">
        <f>INDEX(crosswalk!$D:$D,MATCH(C57777,crosswalk!$C:$C,0))</f>
        <v>chemicals 20</v>
      </c>
    </row>
    <row r="57778" spans="1:7" x14ac:dyDescent="0.25">
      <c r="A57778">
        <v>2043</v>
      </c>
      <c r="B57778" t="s">
        <v>247</v>
      </c>
      <c r="C57778" t="s">
        <v>255</v>
      </c>
      <c r="D57778" t="s">
        <v>316</v>
      </c>
      <c r="E57778" t="s">
        <v>249</v>
      </c>
      <c r="F57778">
        <v>7.8611766E-2</v>
      </c>
      <c r="G57778" t="str">
        <f>INDEX(crosswalk!$D:$D,MATCH(C57778,crosswalk!$C:$C,0))</f>
        <v>chemicals 20</v>
      </c>
    </row>
    <row r="57779" spans="1:7" x14ac:dyDescent="0.25">
      <c r="A57779">
        <v>2021</v>
      </c>
      <c r="B57779" t="s">
        <v>247</v>
      </c>
      <c r="C57779" t="s">
        <v>263</v>
      </c>
      <c r="D57779" t="s">
        <v>316</v>
      </c>
      <c r="E57779" t="s">
        <v>225</v>
      </c>
      <c r="F57779">
        <v>0</v>
      </c>
      <c r="G57779" t="str">
        <f>INDEX(crosswalk!$D:$D,MATCH(C57779,crosswalk!$C:$C,0))</f>
        <v>chemicals 20</v>
      </c>
    </row>
    <row r="57780" spans="1:7" x14ac:dyDescent="0.25">
      <c r="A57780">
        <v>2048</v>
      </c>
      <c r="B57780" t="s">
        <v>247</v>
      </c>
      <c r="C57780" t="s">
        <v>263</v>
      </c>
      <c r="D57780" t="s">
        <v>316</v>
      </c>
      <c r="E57780" t="s">
        <v>225</v>
      </c>
      <c r="F57780">
        <v>0</v>
      </c>
      <c r="G57780" t="str">
        <f>INDEX(crosswalk!$D:$D,MATCH(C57780,crosswalk!$C:$C,0))</f>
        <v>chemicals 20</v>
      </c>
    </row>
    <row r="57781" spans="1:7" x14ac:dyDescent="0.25">
      <c r="A57781">
        <v>2039</v>
      </c>
      <c r="B57781" t="s">
        <v>247</v>
      </c>
      <c r="C57781" t="s">
        <v>259</v>
      </c>
      <c r="D57781" t="s">
        <v>316</v>
      </c>
      <c r="E57781" t="s">
        <v>227</v>
      </c>
      <c r="F57781">
        <v>0.14769611599999999</v>
      </c>
      <c r="G57781" t="str">
        <f>INDEX(crosswalk!$D:$D,MATCH(C57781,crosswalk!$C:$C,0))</f>
        <v>chemicals 20</v>
      </c>
    </row>
    <row r="57782" spans="1:7" x14ac:dyDescent="0.25">
      <c r="A57782">
        <v>2040</v>
      </c>
      <c r="B57782" t="s">
        <v>247</v>
      </c>
      <c r="C57782" t="s">
        <v>259</v>
      </c>
      <c r="D57782" t="s">
        <v>316</v>
      </c>
      <c r="E57782" t="s">
        <v>227</v>
      </c>
      <c r="F57782">
        <v>0.14847895799999999</v>
      </c>
      <c r="G57782" t="str">
        <f>INDEX(crosswalk!$D:$D,MATCH(C57782,crosswalk!$C:$C,0))</f>
        <v>chemicals 20</v>
      </c>
    </row>
    <row r="57783" spans="1:7" x14ac:dyDescent="0.25">
      <c r="A57783">
        <v>2080</v>
      </c>
      <c r="B57783" t="s">
        <v>247</v>
      </c>
      <c r="C57783" t="s">
        <v>257</v>
      </c>
      <c r="D57783" t="s">
        <v>316</v>
      </c>
      <c r="E57783" t="s">
        <v>249</v>
      </c>
      <c r="F57783">
        <v>0.27192688599999998</v>
      </c>
      <c r="G57783" t="str">
        <f>INDEX(crosswalk!$D:$D,MATCH(C57783,crosswalk!$C:$C,0))</f>
        <v>chemicals 20</v>
      </c>
    </row>
    <row r="57784" spans="1:7" x14ac:dyDescent="0.25">
      <c r="A57784">
        <v>2046</v>
      </c>
      <c r="B57784" t="s">
        <v>247</v>
      </c>
      <c r="C57784" t="s">
        <v>268</v>
      </c>
      <c r="D57784" t="s">
        <v>316</v>
      </c>
      <c r="E57784" t="s">
        <v>249</v>
      </c>
      <c r="F57784">
        <v>0</v>
      </c>
      <c r="G57784" t="str">
        <f>INDEX(crosswalk!$D:$D,MATCH(C57784,crosswalk!$C:$C,0))</f>
        <v>chemicals 20</v>
      </c>
    </row>
    <row r="57785" spans="1:7" x14ac:dyDescent="0.25">
      <c r="A57785">
        <v>2037</v>
      </c>
      <c r="B57785" t="s">
        <v>247</v>
      </c>
      <c r="C57785" t="s">
        <v>255</v>
      </c>
      <c r="D57785" t="s">
        <v>316</v>
      </c>
      <c r="E57785" t="s">
        <v>249</v>
      </c>
      <c r="F57785">
        <v>7.4190003000000004E-2</v>
      </c>
      <c r="G57785" t="str">
        <f>INDEX(crosswalk!$D:$D,MATCH(C57785,crosswalk!$C:$C,0))</f>
        <v>chemicals 20</v>
      </c>
    </row>
    <row r="57786" spans="1:7" x14ac:dyDescent="0.25">
      <c r="A57786">
        <v>2070</v>
      </c>
      <c r="B57786" t="s">
        <v>240</v>
      </c>
      <c r="C57786" t="s">
        <v>245</v>
      </c>
      <c r="D57786" t="s">
        <v>316</v>
      </c>
      <c r="E57786" t="s">
        <v>225</v>
      </c>
      <c r="F57786">
        <v>7.5601583999999999E-2</v>
      </c>
      <c r="G57786" t="str">
        <f>INDEX(crosswalk!$D:$D,MATCH(C57786,crosswalk!$C:$C,0))</f>
        <v>water and waste 36T39</v>
      </c>
    </row>
    <row r="57787" spans="1:7" x14ac:dyDescent="0.25">
      <c r="A57787">
        <v>2020</v>
      </c>
      <c r="B57787" t="s">
        <v>247</v>
      </c>
      <c r="C57787" t="s">
        <v>263</v>
      </c>
      <c r="D57787" t="s">
        <v>316</v>
      </c>
      <c r="E57787" t="s">
        <v>225</v>
      </c>
      <c r="F57787">
        <v>0</v>
      </c>
      <c r="G57787" t="str">
        <f>INDEX(crosswalk!$D:$D,MATCH(C57787,crosswalk!$C:$C,0))</f>
        <v>chemicals 20</v>
      </c>
    </row>
    <row r="57788" spans="1:7" x14ac:dyDescent="0.25">
      <c r="A57788">
        <v>2080</v>
      </c>
      <c r="B57788" t="s">
        <v>247</v>
      </c>
      <c r="C57788" t="s">
        <v>268</v>
      </c>
      <c r="D57788" t="s">
        <v>316</v>
      </c>
      <c r="E57788" t="s">
        <v>249</v>
      </c>
      <c r="F57788">
        <v>0</v>
      </c>
      <c r="G57788" t="str">
        <f>INDEX(crosswalk!$D:$D,MATCH(C57788,crosswalk!$C:$C,0))</f>
        <v>chemicals 20</v>
      </c>
    </row>
    <row r="57789" spans="1:7" x14ac:dyDescent="0.25">
      <c r="A57789">
        <v>2041</v>
      </c>
      <c r="B57789" t="s">
        <v>247</v>
      </c>
      <c r="C57789" t="s">
        <v>259</v>
      </c>
      <c r="D57789" t="s">
        <v>316</v>
      </c>
      <c r="E57789" t="s">
        <v>227</v>
      </c>
      <c r="F57789">
        <v>0.1492618</v>
      </c>
      <c r="G57789" t="str">
        <f>INDEX(crosswalk!$D:$D,MATCH(C57789,crosswalk!$C:$C,0))</f>
        <v>chemicals 20</v>
      </c>
    </row>
    <row r="57790" spans="1:7" x14ac:dyDescent="0.25">
      <c r="A57790">
        <v>2042</v>
      </c>
      <c r="B57790" t="s">
        <v>247</v>
      </c>
      <c r="C57790" t="s">
        <v>259</v>
      </c>
      <c r="D57790" t="s">
        <v>316</v>
      </c>
      <c r="E57790" t="s">
        <v>227</v>
      </c>
      <c r="F57790">
        <v>0.15004464100000001</v>
      </c>
      <c r="G57790" t="str">
        <f>INDEX(crosswalk!$D:$D,MATCH(C57790,crosswalk!$C:$C,0))</f>
        <v>chemicals 20</v>
      </c>
    </row>
    <row r="57791" spans="1:7" x14ac:dyDescent="0.25">
      <c r="A57791">
        <v>2021</v>
      </c>
      <c r="B57791" t="s">
        <v>240</v>
      </c>
      <c r="C57791" t="s">
        <v>245</v>
      </c>
      <c r="D57791" t="s">
        <v>316</v>
      </c>
      <c r="E57791" t="s">
        <v>227</v>
      </c>
      <c r="F57791">
        <v>3.4515731000000001E-2</v>
      </c>
      <c r="G57791" t="str">
        <f>INDEX(crosswalk!$D:$D,MATCH(C57791,crosswalk!$C:$C,0))</f>
        <v>water and waste 36T39</v>
      </c>
    </row>
    <row r="57792" spans="1:7" x14ac:dyDescent="0.25">
      <c r="A57792">
        <v>2080</v>
      </c>
      <c r="B57792" t="s">
        <v>240</v>
      </c>
      <c r="C57792" t="s">
        <v>245</v>
      </c>
      <c r="D57792" t="s">
        <v>316</v>
      </c>
      <c r="E57792" t="s">
        <v>225</v>
      </c>
      <c r="F57792">
        <v>8.6302611000000001E-2</v>
      </c>
      <c r="G57792" t="str">
        <f>INDEX(crosswalk!$D:$D,MATCH(C57792,crosswalk!$C:$C,0))</f>
        <v>water and waste 36T39</v>
      </c>
    </row>
    <row r="57793" spans="1:7" x14ac:dyDescent="0.25">
      <c r="A57793">
        <v>2037</v>
      </c>
      <c r="B57793" t="s">
        <v>247</v>
      </c>
      <c r="C57793" t="s">
        <v>259</v>
      </c>
      <c r="D57793" t="s">
        <v>316</v>
      </c>
      <c r="E57793" t="s">
        <v>227</v>
      </c>
      <c r="F57793">
        <v>0.146130433</v>
      </c>
      <c r="G57793" t="str">
        <f>INDEX(crosswalk!$D:$D,MATCH(C57793,crosswalk!$C:$C,0))</f>
        <v>chemicals 20</v>
      </c>
    </row>
    <row r="57794" spans="1:7" x14ac:dyDescent="0.25">
      <c r="A57794">
        <v>2049</v>
      </c>
      <c r="B57794" t="s">
        <v>247</v>
      </c>
      <c r="C57794" t="s">
        <v>263</v>
      </c>
      <c r="D57794" t="s">
        <v>316</v>
      </c>
      <c r="E57794" t="s">
        <v>225</v>
      </c>
      <c r="F57794">
        <v>0</v>
      </c>
      <c r="G57794" t="str">
        <f>INDEX(crosswalk!$D:$D,MATCH(C57794,crosswalk!$C:$C,0))</f>
        <v>chemicals 20</v>
      </c>
    </row>
    <row r="57795" spans="1:7" x14ac:dyDescent="0.25">
      <c r="A57795">
        <v>2050</v>
      </c>
      <c r="B57795" t="s">
        <v>247</v>
      </c>
      <c r="C57795" t="s">
        <v>257</v>
      </c>
      <c r="D57795" t="s">
        <v>316</v>
      </c>
      <c r="E57795" t="s">
        <v>249</v>
      </c>
      <c r="F57795">
        <v>0.15035658299999999</v>
      </c>
      <c r="G57795" t="str">
        <f>INDEX(crosswalk!$D:$D,MATCH(C57795,crosswalk!$C:$C,0))</f>
        <v>chemicals 20</v>
      </c>
    </row>
    <row r="57796" spans="1:7" x14ac:dyDescent="0.25">
      <c r="A57796">
        <v>2049</v>
      </c>
      <c r="B57796" t="s">
        <v>247</v>
      </c>
      <c r="C57796" t="s">
        <v>257</v>
      </c>
      <c r="D57796" t="s">
        <v>316</v>
      </c>
      <c r="E57796" t="s">
        <v>249</v>
      </c>
      <c r="F57796">
        <v>0.147618998</v>
      </c>
      <c r="G57796" t="str">
        <f>INDEX(crosswalk!$D:$D,MATCH(C57796,crosswalk!$C:$C,0))</f>
        <v>chemicals 20</v>
      </c>
    </row>
    <row r="57797" spans="1:7" x14ac:dyDescent="0.25">
      <c r="A57797">
        <v>2036</v>
      </c>
      <c r="B57797" t="s">
        <v>247</v>
      </c>
      <c r="C57797" t="s">
        <v>255</v>
      </c>
      <c r="D57797" t="s">
        <v>316</v>
      </c>
      <c r="E57797" t="s">
        <v>249</v>
      </c>
      <c r="F57797">
        <v>7.3682846999999996E-2</v>
      </c>
      <c r="G57797" t="str">
        <f>INDEX(crosswalk!$D:$D,MATCH(C57797,crosswalk!$C:$C,0))</f>
        <v>chemicals 20</v>
      </c>
    </row>
    <row r="57798" spans="1:7" x14ac:dyDescent="0.25">
      <c r="A57798">
        <v>2025</v>
      </c>
      <c r="B57798" t="s">
        <v>240</v>
      </c>
      <c r="C57798" t="s">
        <v>245</v>
      </c>
      <c r="D57798" t="s">
        <v>316</v>
      </c>
      <c r="E57798" t="s">
        <v>227</v>
      </c>
      <c r="F57798">
        <v>3.6281651999999998E-2</v>
      </c>
      <c r="G57798" t="str">
        <f>INDEX(crosswalk!$D:$D,MATCH(C57798,crosswalk!$C:$C,0))</f>
        <v>water and waste 36T39</v>
      </c>
    </row>
    <row r="57799" spans="1:7" x14ac:dyDescent="0.25">
      <c r="A57799">
        <v>2050</v>
      </c>
      <c r="B57799" t="s">
        <v>247</v>
      </c>
      <c r="C57799" t="s">
        <v>263</v>
      </c>
      <c r="D57799" t="s">
        <v>316</v>
      </c>
      <c r="E57799" t="s">
        <v>225</v>
      </c>
      <c r="F57799">
        <v>0</v>
      </c>
      <c r="G57799" t="str">
        <f>INDEX(crosswalk!$D:$D,MATCH(C57799,crosswalk!$C:$C,0))</f>
        <v>chemicals 20</v>
      </c>
    </row>
    <row r="57800" spans="1:7" x14ac:dyDescent="0.25">
      <c r="A57800">
        <v>2041</v>
      </c>
      <c r="B57800" t="s">
        <v>247</v>
      </c>
      <c r="C57800" t="s">
        <v>257</v>
      </c>
      <c r="D57800" t="s">
        <v>316</v>
      </c>
      <c r="E57800" t="s">
        <v>249</v>
      </c>
      <c r="F57800">
        <v>0.12550773600000001</v>
      </c>
      <c r="G57800" t="str">
        <f>INDEX(crosswalk!$D:$D,MATCH(C57800,crosswalk!$C:$C,0))</f>
        <v>chemicals 20</v>
      </c>
    </row>
    <row r="57801" spans="1:7" x14ac:dyDescent="0.25">
      <c r="A57801">
        <v>2038</v>
      </c>
      <c r="B57801" t="s">
        <v>247</v>
      </c>
      <c r="C57801" t="s">
        <v>257</v>
      </c>
      <c r="D57801" t="s">
        <v>316</v>
      </c>
      <c r="E57801" t="s">
        <v>249</v>
      </c>
      <c r="F57801">
        <v>0.11813731500000001</v>
      </c>
      <c r="G57801" t="str">
        <f>INDEX(crosswalk!$D:$D,MATCH(C57801,crosswalk!$C:$C,0))</f>
        <v>chemicals 20</v>
      </c>
    </row>
    <row r="57802" spans="1:7" x14ac:dyDescent="0.25">
      <c r="A57802">
        <v>2039</v>
      </c>
      <c r="B57802" t="s">
        <v>247</v>
      </c>
      <c r="C57802" t="s">
        <v>257</v>
      </c>
      <c r="D57802" t="s">
        <v>316</v>
      </c>
      <c r="E57802" t="s">
        <v>249</v>
      </c>
      <c r="F57802">
        <v>0.12045373299999999</v>
      </c>
      <c r="G57802" t="str">
        <f>INDEX(crosswalk!$D:$D,MATCH(C57802,crosswalk!$C:$C,0))</f>
        <v>chemicals 20</v>
      </c>
    </row>
    <row r="57803" spans="1:7" x14ac:dyDescent="0.25">
      <c r="A57803">
        <v>2035</v>
      </c>
      <c r="B57803" t="s">
        <v>247</v>
      </c>
      <c r="C57803" t="s">
        <v>255</v>
      </c>
      <c r="D57803" t="s">
        <v>316</v>
      </c>
      <c r="E57803" t="s">
        <v>249</v>
      </c>
      <c r="F57803">
        <v>7.3278706999999998E-2</v>
      </c>
      <c r="G57803" t="str">
        <f>INDEX(crosswalk!$D:$D,MATCH(C57803,crosswalk!$C:$C,0))</f>
        <v>chemicals 20</v>
      </c>
    </row>
    <row r="57804" spans="1:7" x14ac:dyDescent="0.25">
      <c r="A57804">
        <v>2040</v>
      </c>
      <c r="B57804" t="s">
        <v>247</v>
      </c>
      <c r="C57804" t="s">
        <v>257</v>
      </c>
      <c r="D57804" t="s">
        <v>316</v>
      </c>
      <c r="E57804" t="s">
        <v>249</v>
      </c>
      <c r="F57804">
        <v>0.12298073399999999</v>
      </c>
      <c r="G57804" t="str">
        <f>INDEX(crosswalk!$D:$D,MATCH(C57804,crosswalk!$C:$C,0))</f>
        <v>chemicals 20</v>
      </c>
    </row>
    <row r="57805" spans="1:7" x14ac:dyDescent="0.25">
      <c r="A57805">
        <v>2043</v>
      </c>
      <c r="B57805" t="s">
        <v>247</v>
      </c>
      <c r="C57805" t="s">
        <v>257</v>
      </c>
      <c r="D57805" t="s">
        <v>316</v>
      </c>
      <c r="E57805" t="s">
        <v>249</v>
      </c>
      <c r="F57805">
        <v>0.130772322</v>
      </c>
      <c r="G57805" t="str">
        <f>INDEX(crosswalk!$D:$D,MATCH(C57805,crosswalk!$C:$C,0))</f>
        <v>chemicals 20</v>
      </c>
    </row>
    <row r="57806" spans="1:7" x14ac:dyDescent="0.25">
      <c r="A57806">
        <v>2022</v>
      </c>
      <c r="B57806" t="s">
        <v>240</v>
      </c>
      <c r="C57806" t="s">
        <v>245</v>
      </c>
      <c r="D57806" t="s">
        <v>316</v>
      </c>
      <c r="E57806" t="s">
        <v>227</v>
      </c>
      <c r="F57806">
        <v>3.4997345999999999E-2</v>
      </c>
      <c r="G57806" t="str">
        <f>INDEX(crosswalk!$D:$D,MATCH(C57806,crosswalk!$C:$C,0))</f>
        <v>water and waste 36T39</v>
      </c>
    </row>
    <row r="57807" spans="1:7" x14ac:dyDescent="0.25">
      <c r="A57807">
        <v>2042</v>
      </c>
      <c r="B57807" t="s">
        <v>247</v>
      </c>
      <c r="C57807" t="s">
        <v>257</v>
      </c>
      <c r="D57807" t="s">
        <v>316</v>
      </c>
      <c r="E57807" t="s">
        <v>249</v>
      </c>
      <c r="F57807">
        <v>0.128245321</v>
      </c>
      <c r="G57807" t="str">
        <f>INDEX(crosswalk!$D:$D,MATCH(C57807,crosswalk!$C:$C,0))</f>
        <v>chemicals 20</v>
      </c>
    </row>
    <row r="57808" spans="1:7" x14ac:dyDescent="0.25">
      <c r="A57808">
        <v>2047</v>
      </c>
      <c r="B57808" t="s">
        <v>247</v>
      </c>
      <c r="C57808" t="s">
        <v>257</v>
      </c>
      <c r="D57808" t="s">
        <v>316</v>
      </c>
      <c r="E57808" t="s">
        <v>249</v>
      </c>
      <c r="F57808">
        <v>0.141722661</v>
      </c>
      <c r="G57808" t="str">
        <f>INDEX(crosswalk!$D:$D,MATCH(C57808,crosswalk!$C:$C,0))</f>
        <v>chemicals 20</v>
      </c>
    </row>
    <row r="57809" spans="1:7" x14ac:dyDescent="0.25">
      <c r="A57809">
        <v>2048</v>
      </c>
      <c r="B57809" t="s">
        <v>247</v>
      </c>
      <c r="C57809" t="s">
        <v>257</v>
      </c>
      <c r="D57809" t="s">
        <v>316</v>
      </c>
      <c r="E57809" t="s">
        <v>249</v>
      </c>
      <c r="F57809">
        <v>0.14467083</v>
      </c>
      <c r="G57809" t="str">
        <f>INDEX(crosswalk!$D:$D,MATCH(C57809,crosswalk!$C:$C,0))</f>
        <v>chemicals 20</v>
      </c>
    </row>
    <row r="57810" spans="1:7" x14ac:dyDescent="0.25">
      <c r="A57810">
        <v>2080</v>
      </c>
      <c r="B57810" t="s">
        <v>247</v>
      </c>
      <c r="C57810" t="s">
        <v>248</v>
      </c>
      <c r="D57810" t="s">
        <v>316</v>
      </c>
      <c r="E57810" t="s">
        <v>249</v>
      </c>
      <c r="F57810">
        <v>0.721768399</v>
      </c>
      <c r="G57810" t="str">
        <f>INDEX(crosswalk!$D:$D,MATCH(C57810,crosswalk!$C:$C,0))</f>
        <v>chemicals 20</v>
      </c>
    </row>
    <row r="57811" spans="1:7" x14ac:dyDescent="0.25">
      <c r="A57811">
        <v>2040</v>
      </c>
      <c r="B57811" t="s">
        <v>247</v>
      </c>
      <c r="C57811" t="s">
        <v>255</v>
      </c>
      <c r="D57811" t="s">
        <v>316</v>
      </c>
      <c r="E57811" t="s">
        <v>249</v>
      </c>
      <c r="F57811">
        <v>7.6440506000000005E-2</v>
      </c>
      <c r="G57811" t="str">
        <f>INDEX(crosswalk!$D:$D,MATCH(C57811,crosswalk!$C:$C,0))</f>
        <v>chemicals 20</v>
      </c>
    </row>
    <row r="57812" spans="1:7" x14ac:dyDescent="0.25">
      <c r="A57812">
        <v>2060</v>
      </c>
      <c r="B57812" t="s">
        <v>247</v>
      </c>
      <c r="C57812" t="s">
        <v>268</v>
      </c>
      <c r="D57812" t="s">
        <v>316</v>
      </c>
      <c r="E57812" t="s">
        <v>249</v>
      </c>
      <c r="F57812">
        <v>0</v>
      </c>
      <c r="G57812" t="str">
        <f>INDEX(crosswalk!$D:$D,MATCH(C57812,crosswalk!$C:$C,0))</f>
        <v>chemicals 20</v>
      </c>
    </row>
    <row r="57813" spans="1:7" x14ac:dyDescent="0.25">
      <c r="A57813">
        <v>2038</v>
      </c>
      <c r="B57813" t="s">
        <v>247</v>
      </c>
      <c r="C57813" t="s">
        <v>259</v>
      </c>
      <c r="D57813" t="s">
        <v>316</v>
      </c>
      <c r="E57813" t="s">
        <v>227</v>
      </c>
      <c r="F57813">
        <v>0.14691327500000001</v>
      </c>
      <c r="G57813" t="str">
        <f>INDEX(crosswalk!$D:$D,MATCH(C57813,crosswalk!$C:$C,0))</f>
        <v>chemicals 20</v>
      </c>
    </row>
    <row r="57814" spans="1:7" x14ac:dyDescent="0.25">
      <c r="A57814">
        <v>2028</v>
      </c>
      <c r="B57814" t="s">
        <v>240</v>
      </c>
      <c r="C57814" t="s">
        <v>245</v>
      </c>
      <c r="D57814" t="s">
        <v>316</v>
      </c>
      <c r="E57814" t="s">
        <v>227</v>
      </c>
      <c r="F57814">
        <v>3.7726495999999998E-2</v>
      </c>
      <c r="G57814" t="str">
        <f>INDEX(crosswalk!$D:$D,MATCH(C57814,crosswalk!$C:$C,0))</f>
        <v>water and waste 36T39</v>
      </c>
    </row>
    <row r="57815" spans="1:7" x14ac:dyDescent="0.25">
      <c r="A57815">
        <v>2042</v>
      </c>
      <c r="B57815" t="s">
        <v>247</v>
      </c>
      <c r="C57815" t="s">
        <v>255</v>
      </c>
      <c r="D57815" t="s">
        <v>316</v>
      </c>
      <c r="E57815" t="s">
        <v>249</v>
      </c>
      <c r="F57815">
        <v>7.7917068000000006E-2</v>
      </c>
      <c r="G57815" t="str">
        <f>INDEX(crosswalk!$D:$D,MATCH(C57815,crosswalk!$C:$C,0))</f>
        <v>chemicals 20</v>
      </c>
    </row>
    <row r="57816" spans="1:7" x14ac:dyDescent="0.25">
      <c r="A57816">
        <v>2080</v>
      </c>
      <c r="B57816" t="s">
        <v>247</v>
      </c>
      <c r="C57816" t="s">
        <v>265</v>
      </c>
      <c r="D57816" t="s">
        <v>316</v>
      </c>
      <c r="E57816" t="s">
        <v>249</v>
      </c>
      <c r="F57816">
        <v>1.5411285E-2</v>
      </c>
      <c r="G57816" t="str">
        <f>INDEX(crosswalk!$D:$D,MATCH(C57816,crosswalk!$C:$C,0))</f>
        <v>chemicals 20</v>
      </c>
    </row>
    <row r="57817" spans="1:7" x14ac:dyDescent="0.25">
      <c r="A57817">
        <v>2020</v>
      </c>
      <c r="B57817" t="s">
        <v>240</v>
      </c>
      <c r="C57817" t="s">
        <v>245</v>
      </c>
      <c r="D57817" t="s">
        <v>316</v>
      </c>
      <c r="E57817" t="s">
        <v>227</v>
      </c>
      <c r="F57817">
        <v>3.4034116000000003E-2</v>
      </c>
      <c r="G57817" t="str">
        <f>INDEX(crosswalk!$D:$D,MATCH(C57817,crosswalk!$C:$C,0))</f>
        <v>water and waste 36T39</v>
      </c>
    </row>
    <row r="57818" spans="1:7" x14ac:dyDescent="0.25">
      <c r="A57818">
        <v>2049</v>
      </c>
      <c r="B57818" t="s">
        <v>247</v>
      </c>
      <c r="C57818" t="s">
        <v>268</v>
      </c>
      <c r="D57818" t="s">
        <v>316</v>
      </c>
      <c r="E57818" t="s">
        <v>249</v>
      </c>
      <c r="F57818">
        <v>0</v>
      </c>
      <c r="G57818" t="str">
        <f>INDEX(crosswalk!$D:$D,MATCH(C57818,crosswalk!$C:$C,0))</f>
        <v>chemicals 20</v>
      </c>
    </row>
    <row r="57819" spans="1:7" x14ac:dyDescent="0.25">
      <c r="A57819">
        <v>2026</v>
      </c>
      <c r="B57819" t="s">
        <v>240</v>
      </c>
      <c r="C57819" t="s">
        <v>245</v>
      </c>
      <c r="D57819" t="s">
        <v>316</v>
      </c>
      <c r="E57819" t="s">
        <v>227</v>
      </c>
      <c r="F57819">
        <v>3.6763267000000002E-2</v>
      </c>
      <c r="G57819" t="str">
        <f>INDEX(crosswalk!$D:$D,MATCH(C57819,crosswalk!$C:$C,0))</f>
        <v>water and waste 36T39</v>
      </c>
    </row>
    <row r="57820" spans="1:7" x14ac:dyDescent="0.25">
      <c r="A57820">
        <v>2070</v>
      </c>
      <c r="B57820" t="s">
        <v>247</v>
      </c>
      <c r="C57820" t="s">
        <v>268</v>
      </c>
      <c r="D57820" t="s">
        <v>316</v>
      </c>
      <c r="E57820" t="s">
        <v>249</v>
      </c>
      <c r="F57820">
        <v>0</v>
      </c>
      <c r="G57820" t="str">
        <f>INDEX(crosswalk!$D:$D,MATCH(C57820,crosswalk!$C:$C,0))</f>
        <v>chemicals 20</v>
      </c>
    </row>
    <row r="57821" spans="1:7" x14ac:dyDescent="0.25">
      <c r="A57821">
        <v>2024</v>
      </c>
      <c r="B57821" t="s">
        <v>240</v>
      </c>
      <c r="C57821" t="s">
        <v>245</v>
      </c>
      <c r="D57821" t="s">
        <v>316</v>
      </c>
      <c r="E57821" t="s">
        <v>227</v>
      </c>
      <c r="F57821">
        <v>3.5800037E-2</v>
      </c>
      <c r="G57821" t="str">
        <f>INDEX(crosswalk!$D:$D,MATCH(C57821,crosswalk!$C:$C,0))</f>
        <v>water and waste 36T39</v>
      </c>
    </row>
    <row r="57822" spans="1:7" x14ac:dyDescent="0.25">
      <c r="A57822">
        <v>2070</v>
      </c>
      <c r="B57822" t="s">
        <v>247</v>
      </c>
      <c r="C57822" t="s">
        <v>248</v>
      </c>
      <c r="D57822" t="s">
        <v>316</v>
      </c>
      <c r="E57822" t="s">
        <v>249</v>
      </c>
      <c r="F57822">
        <v>0.66198975999999998</v>
      </c>
      <c r="G57822" t="str">
        <f>INDEX(crosswalk!$D:$D,MATCH(C57822,crosswalk!$C:$C,0))</f>
        <v>chemicals 20</v>
      </c>
    </row>
    <row r="57823" spans="1:7" x14ac:dyDescent="0.25">
      <c r="A57823">
        <v>2060</v>
      </c>
      <c r="B57823" t="s">
        <v>247</v>
      </c>
      <c r="C57823" t="s">
        <v>263</v>
      </c>
      <c r="D57823" t="s">
        <v>316</v>
      </c>
      <c r="E57823" t="s">
        <v>225</v>
      </c>
      <c r="F57823">
        <v>0</v>
      </c>
      <c r="G57823" t="str">
        <f>INDEX(crosswalk!$D:$D,MATCH(C57823,crosswalk!$C:$C,0))</f>
        <v>chemicals 20</v>
      </c>
    </row>
    <row r="57824" spans="1:7" x14ac:dyDescent="0.25">
      <c r="A57824">
        <v>2070</v>
      </c>
      <c r="B57824" t="s">
        <v>247</v>
      </c>
      <c r="C57824" t="s">
        <v>263</v>
      </c>
      <c r="D57824" t="s">
        <v>316</v>
      </c>
      <c r="E57824" t="s">
        <v>225</v>
      </c>
      <c r="F57824">
        <v>0</v>
      </c>
      <c r="G57824" t="str">
        <f>INDEX(crosswalk!$D:$D,MATCH(C57824,crosswalk!$C:$C,0))</f>
        <v>chemicals 20</v>
      </c>
    </row>
    <row r="57825" spans="1:7" x14ac:dyDescent="0.25">
      <c r="A57825">
        <v>2045</v>
      </c>
      <c r="B57825" t="s">
        <v>247</v>
      </c>
      <c r="C57825" t="s">
        <v>257</v>
      </c>
      <c r="D57825" t="s">
        <v>316</v>
      </c>
      <c r="E57825" t="s">
        <v>249</v>
      </c>
      <c r="F57825">
        <v>0.136247492</v>
      </c>
      <c r="G57825" t="str">
        <f>INDEX(crosswalk!$D:$D,MATCH(C57825,crosswalk!$C:$C,0))</f>
        <v>chemicals 20</v>
      </c>
    </row>
    <row r="57826" spans="1:7" x14ac:dyDescent="0.25">
      <c r="A57826">
        <v>2050</v>
      </c>
      <c r="B57826" t="s">
        <v>247</v>
      </c>
      <c r="C57826" t="s">
        <v>268</v>
      </c>
      <c r="D57826" t="s">
        <v>316</v>
      </c>
      <c r="E57826" t="s">
        <v>249</v>
      </c>
      <c r="F57826">
        <v>0</v>
      </c>
      <c r="G57826" t="str">
        <f>INDEX(crosswalk!$D:$D,MATCH(C57826,crosswalk!$C:$C,0))</f>
        <v>chemicals 20</v>
      </c>
    </row>
    <row r="57827" spans="1:7" x14ac:dyDescent="0.25">
      <c r="A57827">
        <v>2046</v>
      </c>
      <c r="B57827" t="s">
        <v>247</v>
      </c>
      <c r="C57827" t="s">
        <v>257</v>
      </c>
      <c r="D57827" t="s">
        <v>316</v>
      </c>
      <c r="E57827" t="s">
        <v>249</v>
      </c>
      <c r="F57827">
        <v>0.13898507600000001</v>
      </c>
      <c r="G57827" t="str">
        <f>INDEX(crosswalk!$D:$D,MATCH(C57827,crosswalk!$C:$C,0))</f>
        <v>chemicals 20</v>
      </c>
    </row>
    <row r="57828" spans="1:7" x14ac:dyDescent="0.25">
      <c r="A57828">
        <v>2027</v>
      </c>
      <c r="B57828" t="s">
        <v>240</v>
      </c>
      <c r="C57828" t="s">
        <v>245</v>
      </c>
      <c r="D57828" t="s">
        <v>316</v>
      </c>
      <c r="E57828" t="s">
        <v>227</v>
      </c>
      <c r="F57828">
        <v>3.7244881000000001E-2</v>
      </c>
      <c r="G57828" t="str">
        <f>INDEX(crosswalk!$D:$D,MATCH(C57828,crosswalk!$C:$C,0))</f>
        <v>water and waste 36T39</v>
      </c>
    </row>
    <row r="57829" spans="1:7" x14ac:dyDescent="0.25">
      <c r="A57829">
        <v>2080</v>
      </c>
      <c r="B57829" t="s">
        <v>247</v>
      </c>
      <c r="C57829" t="s">
        <v>263</v>
      </c>
      <c r="D57829" t="s">
        <v>316</v>
      </c>
      <c r="E57829" t="s">
        <v>225</v>
      </c>
      <c r="F57829">
        <v>0</v>
      </c>
      <c r="G57829" t="str">
        <f>INDEX(crosswalk!$D:$D,MATCH(C57829,crosswalk!$C:$C,0))</f>
        <v>chemicals 20</v>
      </c>
    </row>
    <row r="57830" spans="1:7" x14ac:dyDescent="0.25">
      <c r="A57830">
        <v>2070</v>
      </c>
      <c r="B57830" t="s">
        <v>247</v>
      </c>
      <c r="C57830" t="s">
        <v>265</v>
      </c>
      <c r="D57830" t="s">
        <v>316</v>
      </c>
      <c r="E57830" t="s">
        <v>249</v>
      </c>
      <c r="F57830">
        <v>2.1469802999999999E-2</v>
      </c>
      <c r="G57830" t="str">
        <f>INDEX(crosswalk!$D:$D,MATCH(C57830,crosswalk!$C:$C,0))</f>
        <v>chemicals 20</v>
      </c>
    </row>
    <row r="57831" spans="1:7" x14ac:dyDescent="0.25">
      <c r="A57831">
        <v>2044</v>
      </c>
      <c r="B57831" t="s">
        <v>247</v>
      </c>
      <c r="C57831" t="s">
        <v>257</v>
      </c>
      <c r="D57831" t="s">
        <v>316</v>
      </c>
      <c r="E57831" t="s">
        <v>249</v>
      </c>
      <c r="F57831">
        <v>0.13350990700000001</v>
      </c>
      <c r="G57831" t="str">
        <f>INDEX(crosswalk!$D:$D,MATCH(C57831,crosswalk!$C:$C,0))</f>
        <v>chemicals 20</v>
      </c>
    </row>
    <row r="57832" spans="1:7" x14ac:dyDescent="0.25">
      <c r="A57832">
        <v>2041</v>
      </c>
      <c r="B57832" t="s">
        <v>247</v>
      </c>
      <c r="C57832" t="s">
        <v>255</v>
      </c>
      <c r="D57832" t="s">
        <v>316</v>
      </c>
      <c r="E57832" t="s">
        <v>249</v>
      </c>
      <c r="F57832">
        <v>7.7193314999999998E-2</v>
      </c>
      <c r="G57832" t="str">
        <f>INDEX(crosswalk!$D:$D,MATCH(C57832,crosswalk!$C:$C,0))</f>
        <v>chemicals 20</v>
      </c>
    </row>
    <row r="57833" spans="1:7" x14ac:dyDescent="0.25">
      <c r="A57833">
        <v>2039</v>
      </c>
      <c r="B57833" t="s">
        <v>247</v>
      </c>
      <c r="C57833" t="s">
        <v>255</v>
      </c>
      <c r="D57833" t="s">
        <v>316</v>
      </c>
      <c r="E57833" t="s">
        <v>249</v>
      </c>
      <c r="F57833">
        <v>7.5663923999999994E-2</v>
      </c>
      <c r="G57833" t="str">
        <f>INDEX(crosswalk!$D:$D,MATCH(C57833,crosswalk!$C:$C,0))</f>
        <v>chemicals 20</v>
      </c>
    </row>
    <row r="57834" spans="1:7" x14ac:dyDescent="0.25">
      <c r="A57834">
        <v>2023</v>
      </c>
      <c r="B57834" t="s">
        <v>240</v>
      </c>
      <c r="C57834" t="s">
        <v>245</v>
      </c>
      <c r="D57834" t="s">
        <v>316</v>
      </c>
      <c r="E57834" t="s">
        <v>227</v>
      </c>
      <c r="F57834">
        <v>3.5478959999999997E-2</v>
      </c>
      <c r="G57834" t="str">
        <f>INDEX(crosswalk!$D:$D,MATCH(C57834,crosswalk!$C:$C,0))</f>
        <v>water and waste 36T39</v>
      </c>
    </row>
    <row r="57835" spans="1:7" x14ac:dyDescent="0.25">
      <c r="A57835">
        <v>2038</v>
      </c>
      <c r="B57835" t="s">
        <v>247</v>
      </c>
      <c r="C57835" t="s">
        <v>255</v>
      </c>
      <c r="D57835" t="s">
        <v>316</v>
      </c>
      <c r="E57835" t="s">
        <v>249</v>
      </c>
      <c r="F57835">
        <v>7.4921680000000004E-2</v>
      </c>
      <c r="G57835" t="str">
        <f>INDEX(crosswalk!$D:$D,MATCH(C57835,crosswalk!$C:$C,0))</f>
        <v>chemicals 20</v>
      </c>
    </row>
    <row r="57836" spans="1:7" x14ac:dyDescent="0.25">
      <c r="A57836">
        <v>2024</v>
      </c>
      <c r="B57836" t="s">
        <v>237</v>
      </c>
      <c r="C57836" t="s">
        <v>264</v>
      </c>
      <c r="D57836" t="s">
        <v>317</v>
      </c>
      <c r="E57836" t="s">
        <v>225</v>
      </c>
      <c r="F57836">
        <v>11.135048019999999</v>
      </c>
      <c r="G57836" t="str">
        <f>INDEX(crosswalk!$D:$D,MATCH(C57836,crosswalk!$C:$C,0))</f>
        <v>agriculture and forestry 01T03</v>
      </c>
    </row>
    <row r="57837" spans="1:7" x14ac:dyDescent="0.25">
      <c r="A57837">
        <v>2025</v>
      </c>
      <c r="B57837" t="s">
        <v>237</v>
      </c>
      <c r="C57837" t="s">
        <v>264</v>
      </c>
      <c r="D57837" t="s">
        <v>317</v>
      </c>
      <c r="E57837" t="s">
        <v>225</v>
      </c>
      <c r="F57837">
        <v>11.175337499999999</v>
      </c>
      <c r="G57837" t="str">
        <f>INDEX(crosswalk!$D:$D,MATCH(C57837,crosswalk!$C:$C,0))</f>
        <v>agriculture and forestry 01T03</v>
      </c>
    </row>
    <row r="57838" spans="1:7" x14ac:dyDescent="0.25">
      <c r="A57838">
        <v>2026</v>
      </c>
      <c r="B57838" t="s">
        <v>237</v>
      </c>
      <c r="C57838" t="s">
        <v>264</v>
      </c>
      <c r="D57838" t="s">
        <v>317</v>
      </c>
      <c r="E57838" t="s">
        <v>225</v>
      </c>
      <c r="F57838">
        <v>11.216759959999999</v>
      </c>
      <c r="G57838" t="str">
        <f>INDEX(crosswalk!$D:$D,MATCH(C57838,crosswalk!$C:$C,0))</f>
        <v>agriculture and forestry 01T03</v>
      </c>
    </row>
    <row r="57839" spans="1:7" x14ac:dyDescent="0.25">
      <c r="A57839">
        <v>2021</v>
      </c>
      <c r="B57839" t="s">
        <v>237</v>
      </c>
      <c r="C57839" t="s">
        <v>264</v>
      </c>
      <c r="D57839" t="s">
        <v>317</v>
      </c>
      <c r="E57839" t="s">
        <v>225</v>
      </c>
      <c r="F57839">
        <v>11.22627604</v>
      </c>
      <c r="G57839" t="str">
        <f>INDEX(crosswalk!$D:$D,MATCH(C57839,crosswalk!$C:$C,0))</f>
        <v>agriculture and forestry 01T03</v>
      </c>
    </row>
    <row r="57840" spans="1:7" x14ac:dyDescent="0.25">
      <c r="A57840">
        <v>2060</v>
      </c>
      <c r="B57840" t="s">
        <v>242</v>
      </c>
      <c r="C57840" t="s">
        <v>262</v>
      </c>
      <c r="D57840" t="s">
        <v>317</v>
      </c>
      <c r="E57840" t="s">
        <v>225</v>
      </c>
      <c r="F57840">
        <v>0.50300175700000005</v>
      </c>
      <c r="G57840" t="str">
        <f>INDEX(crosswalk!$D:$D,MATCH(C57840,crosswalk!$C:$C,0))</f>
        <v>non-industry</v>
      </c>
    </row>
    <row r="57841" spans="1:7" x14ac:dyDescent="0.25">
      <c r="A57841">
        <v>2022</v>
      </c>
      <c r="B57841" t="s">
        <v>237</v>
      </c>
      <c r="C57841" t="s">
        <v>264</v>
      </c>
      <c r="D57841" t="s">
        <v>317</v>
      </c>
      <c r="E57841" t="s">
        <v>225</v>
      </c>
      <c r="F57841">
        <v>11.19257284</v>
      </c>
      <c r="G57841" t="str">
        <f>INDEX(crosswalk!$D:$D,MATCH(C57841,crosswalk!$C:$C,0))</f>
        <v>agriculture and forestry 01T03</v>
      </c>
    </row>
    <row r="57842" spans="1:7" x14ac:dyDescent="0.25">
      <c r="A57842">
        <v>2023</v>
      </c>
      <c r="B57842" t="s">
        <v>237</v>
      </c>
      <c r="C57842" t="s">
        <v>264</v>
      </c>
      <c r="D57842" t="s">
        <v>317</v>
      </c>
      <c r="E57842" t="s">
        <v>225</v>
      </c>
      <c r="F57842">
        <v>11.116662850000001</v>
      </c>
      <c r="G57842" t="str">
        <f>INDEX(crosswalk!$D:$D,MATCH(C57842,crosswalk!$C:$C,0))</f>
        <v>agriculture and forestry 01T03</v>
      </c>
    </row>
    <row r="57843" spans="1:7" x14ac:dyDescent="0.25">
      <c r="A57843">
        <v>2080</v>
      </c>
      <c r="B57843" t="s">
        <v>242</v>
      </c>
      <c r="C57843" t="s">
        <v>262</v>
      </c>
      <c r="D57843" t="s">
        <v>317</v>
      </c>
      <c r="E57843" t="s">
        <v>225</v>
      </c>
      <c r="F57843">
        <v>0.56522362999999998</v>
      </c>
      <c r="G57843" t="str">
        <f>INDEX(crosswalk!$D:$D,MATCH(C57843,crosswalk!$C:$C,0))</f>
        <v>non-industry</v>
      </c>
    </row>
    <row r="57844" spans="1:7" x14ac:dyDescent="0.25">
      <c r="A57844">
        <v>2020</v>
      </c>
      <c r="B57844" t="s">
        <v>237</v>
      </c>
      <c r="C57844" t="s">
        <v>264</v>
      </c>
      <c r="D57844" t="s">
        <v>317</v>
      </c>
      <c r="E57844" t="s">
        <v>225</v>
      </c>
      <c r="F57844">
        <v>11.161255519999999</v>
      </c>
      <c r="G57844" t="str">
        <f>INDEX(crosswalk!$D:$D,MATCH(C57844,crosswalk!$C:$C,0))</f>
        <v>agriculture and forestry 01T03</v>
      </c>
    </row>
    <row r="57845" spans="1:7" x14ac:dyDescent="0.25">
      <c r="A57845">
        <v>2031</v>
      </c>
      <c r="B57845" t="s">
        <v>237</v>
      </c>
      <c r="C57845" t="s">
        <v>264</v>
      </c>
      <c r="D57845" t="s">
        <v>317</v>
      </c>
      <c r="E57845" t="s">
        <v>225</v>
      </c>
      <c r="F57845">
        <v>11.359967559999999</v>
      </c>
      <c r="G57845" t="str">
        <f>INDEX(crosswalk!$D:$D,MATCH(C57845,crosswalk!$C:$C,0))</f>
        <v>agriculture and forestry 01T03</v>
      </c>
    </row>
    <row r="57846" spans="1:7" x14ac:dyDescent="0.25">
      <c r="A57846">
        <v>2032</v>
      </c>
      <c r="B57846" t="s">
        <v>237</v>
      </c>
      <c r="C57846" t="s">
        <v>264</v>
      </c>
      <c r="D57846" t="s">
        <v>317</v>
      </c>
      <c r="E57846" t="s">
        <v>225</v>
      </c>
      <c r="F57846">
        <v>11.38484736</v>
      </c>
      <c r="G57846" t="str">
        <f>INDEX(crosswalk!$D:$D,MATCH(C57846,crosswalk!$C:$C,0))</f>
        <v>agriculture and forestry 01T03</v>
      </c>
    </row>
    <row r="57847" spans="1:7" x14ac:dyDescent="0.25">
      <c r="A57847">
        <v>2050</v>
      </c>
      <c r="B57847" t="s">
        <v>242</v>
      </c>
      <c r="C57847" t="s">
        <v>262</v>
      </c>
      <c r="D57847" t="s">
        <v>317</v>
      </c>
      <c r="E57847" t="s">
        <v>225</v>
      </c>
      <c r="F57847">
        <v>0.47450861100000002</v>
      </c>
      <c r="G57847" t="str">
        <f>INDEX(crosswalk!$D:$D,MATCH(C57847,crosswalk!$C:$C,0))</f>
        <v>non-industry</v>
      </c>
    </row>
    <row r="57848" spans="1:7" x14ac:dyDescent="0.25">
      <c r="A57848">
        <v>2070</v>
      </c>
      <c r="B57848" t="s">
        <v>242</v>
      </c>
      <c r="C57848" t="s">
        <v>262</v>
      </c>
      <c r="D57848" t="s">
        <v>317</v>
      </c>
      <c r="E57848" t="s">
        <v>225</v>
      </c>
      <c r="F57848">
        <v>0.53320584999999998</v>
      </c>
      <c r="G57848" t="str">
        <f>INDEX(crosswalk!$D:$D,MATCH(C57848,crosswalk!$C:$C,0))</f>
        <v>non-industry</v>
      </c>
    </row>
    <row r="57849" spans="1:7" x14ac:dyDescent="0.25">
      <c r="A57849">
        <v>2070</v>
      </c>
      <c r="B57849" t="s">
        <v>247</v>
      </c>
      <c r="C57849" t="s">
        <v>263</v>
      </c>
      <c r="D57849" t="s">
        <v>317</v>
      </c>
      <c r="E57849" t="s">
        <v>227</v>
      </c>
      <c r="F57849">
        <v>7.4530127000000002E-2</v>
      </c>
      <c r="G57849" t="str">
        <f>INDEX(crosswalk!$D:$D,MATCH(C57849,crosswalk!$C:$C,0))</f>
        <v>chemicals 20</v>
      </c>
    </row>
    <row r="57850" spans="1:7" x14ac:dyDescent="0.25">
      <c r="A57850">
        <v>2050</v>
      </c>
      <c r="B57850" t="s">
        <v>247</v>
      </c>
      <c r="C57850" t="s">
        <v>263</v>
      </c>
      <c r="D57850" t="s">
        <v>317</v>
      </c>
      <c r="E57850" t="s">
        <v>227</v>
      </c>
      <c r="F57850">
        <v>7.4530127000000002E-2</v>
      </c>
      <c r="G57850" t="str">
        <f>INDEX(crosswalk!$D:$D,MATCH(C57850,crosswalk!$C:$C,0))</f>
        <v>chemicals 20</v>
      </c>
    </row>
    <row r="57851" spans="1:7" x14ac:dyDescent="0.25">
      <c r="A57851">
        <v>2060</v>
      </c>
      <c r="B57851" t="s">
        <v>247</v>
      </c>
      <c r="C57851" t="s">
        <v>263</v>
      </c>
      <c r="D57851" t="s">
        <v>317</v>
      </c>
      <c r="E57851" t="s">
        <v>227</v>
      </c>
      <c r="F57851">
        <v>7.4530127000000002E-2</v>
      </c>
      <c r="G57851" t="str">
        <f>INDEX(crosswalk!$D:$D,MATCH(C57851,crosswalk!$C:$C,0))</f>
        <v>chemicals 20</v>
      </c>
    </row>
    <row r="57852" spans="1:7" x14ac:dyDescent="0.25">
      <c r="A57852">
        <v>2049</v>
      </c>
      <c r="B57852" t="s">
        <v>242</v>
      </c>
      <c r="C57852" t="s">
        <v>262</v>
      </c>
      <c r="D57852" t="s">
        <v>317</v>
      </c>
      <c r="E57852" t="s">
        <v>225</v>
      </c>
      <c r="F57852">
        <v>0.47151784299999999</v>
      </c>
      <c r="G57852" t="str">
        <f>INDEX(crosswalk!$D:$D,MATCH(C57852,crosswalk!$C:$C,0))</f>
        <v>non-industry</v>
      </c>
    </row>
    <row r="57853" spans="1:7" x14ac:dyDescent="0.25">
      <c r="A57853">
        <v>2048</v>
      </c>
      <c r="B57853" t="s">
        <v>242</v>
      </c>
      <c r="C57853" t="s">
        <v>262</v>
      </c>
      <c r="D57853" t="s">
        <v>317</v>
      </c>
      <c r="E57853" t="s">
        <v>225</v>
      </c>
      <c r="F57853">
        <v>0.46850318099999999</v>
      </c>
      <c r="G57853" t="str">
        <f>INDEX(crosswalk!$D:$D,MATCH(C57853,crosswalk!$C:$C,0))</f>
        <v>non-industry</v>
      </c>
    </row>
    <row r="57854" spans="1:7" x14ac:dyDescent="0.25">
      <c r="A57854">
        <v>2022</v>
      </c>
      <c r="B57854" t="s">
        <v>247</v>
      </c>
      <c r="C57854" t="s">
        <v>258</v>
      </c>
      <c r="D57854" t="s">
        <v>317</v>
      </c>
      <c r="E57854" t="s">
        <v>249</v>
      </c>
      <c r="F57854">
        <v>0</v>
      </c>
      <c r="G57854" t="str">
        <f>INDEX(crosswalk!$D:$D,MATCH(C57854,crosswalk!$C:$C,0))</f>
        <v>chemicals 20</v>
      </c>
    </row>
    <row r="57855" spans="1:7" x14ac:dyDescent="0.25">
      <c r="A57855">
        <v>2030</v>
      </c>
      <c r="B57855" t="s">
        <v>237</v>
      </c>
      <c r="C57855" t="s">
        <v>264</v>
      </c>
      <c r="D57855" t="s">
        <v>317</v>
      </c>
      <c r="E57855" t="s">
        <v>225</v>
      </c>
      <c r="F57855">
        <v>11.334521280000001</v>
      </c>
      <c r="G57855" t="str">
        <f>INDEX(crosswalk!$D:$D,MATCH(C57855,crosswalk!$C:$C,0))</f>
        <v>agriculture and forestry 01T03</v>
      </c>
    </row>
    <row r="57856" spans="1:7" x14ac:dyDescent="0.25">
      <c r="A57856">
        <v>2021</v>
      </c>
      <c r="B57856" t="s">
        <v>247</v>
      </c>
      <c r="C57856" t="s">
        <v>258</v>
      </c>
      <c r="D57856" t="s">
        <v>317</v>
      </c>
      <c r="E57856" t="s">
        <v>249</v>
      </c>
      <c r="F57856">
        <v>0</v>
      </c>
      <c r="G57856" t="str">
        <f>INDEX(crosswalk!$D:$D,MATCH(C57856,crosswalk!$C:$C,0))</f>
        <v>chemicals 20</v>
      </c>
    </row>
    <row r="57857" spans="1:7" x14ac:dyDescent="0.25">
      <c r="A57857">
        <v>2041</v>
      </c>
      <c r="B57857" t="s">
        <v>242</v>
      </c>
      <c r="C57857" t="s">
        <v>262</v>
      </c>
      <c r="D57857" t="s">
        <v>317</v>
      </c>
      <c r="E57857" t="s">
        <v>225</v>
      </c>
      <c r="F57857">
        <v>0.44894025999999998</v>
      </c>
      <c r="G57857" t="str">
        <f>INDEX(crosswalk!$D:$D,MATCH(C57857,crosswalk!$C:$C,0))</f>
        <v>non-industry</v>
      </c>
    </row>
    <row r="57858" spans="1:7" x14ac:dyDescent="0.25">
      <c r="A57858">
        <v>2080</v>
      </c>
      <c r="B57858" t="s">
        <v>247</v>
      </c>
      <c r="C57858" t="s">
        <v>263</v>
      </c>
      <c r="D57858" t="s">
        <v>317</v>
      </c>
      <c r="E57858" t="s">
        <v>227</v>
      </c>
      <c r="F57858">
        <v>7.4530127000000002E-2</v>
      </c>
      <c r="G57858" t="str">
        <f>INDEX(crosswalk!$D:$D,MATCH(C57858,crosswalk!$C:$C,0))</f>
        <v>chemicals 20</v>
      </c>
    </row>
    <row r="57859" spans="1:7" x14ac:dyDescent="0.25">
      <c r="A57859">
        <v>2047</v>
      </c>
      <c r="B57859" t="s">
        <v>242</v>
      </c>
      <c r="C57859" t="s">
        <v>262</v>
      </c>
      <c r="D57859" t="s">
        <v>317</v>
      </c>
      <c r="E57859" t="s">
        <v>225</v>
      </c>
      <c r="F57859">
        <v>0.46534005000000001</v>
      </c>
      <c r="G57859" t="str">
        <f>INDEX(crosswalk!$D:$D,MATCH(C57859,crosswalk!$C:$C,0))</f>
        <v>non-industry</v>
      </c>
    </row>
    <row r="57860" spans="1:7" x14ac:dyDescent="0.25">
      <c r="A57860">
        <v>2027</v>
      </c>
      <c r="B57860" t="s">
        <v>237</v>
      </c>
      <c r="C57860" t="s">
        <v>264</v>
      </c>
      <c r="D57860" t="s">
        <v>317</v>
      </c>
      <c r="E57860" t="s">
        <v>225</v>
      </c>
      <c r="F57860">
        <v>11.24841477</v>
      </c>
      <c r="G57860" t="str">
        <f>INDEX(crosswalk!$D:$D,MATCH(C57860,crosswalk!$C:$C,0))</f>
        <v>agriculture and forestry 01T03</v>
      </c>
    </row>
    <row r="57861" spans="1:7" x14ac:dyDescent="0.25">
      <c r="A57861">
        <v>2028</v>
      </c>
      <c r="B57861" t="s">
        <v>237</v>
      </c>
      <c r="C57861" t="s">
        <v>264</v>
      </c>
      <c r="D57861" t="s">
        <v>317</v>
      </c>
      <c r="E57861" t="s">
        <v>225</v>
      </c>
      <c r="F57861">
        <v>11.287159259999999</v>
      </c>
      <c r="G57861" t="str">
        <f>INDEX(crosswalk!$D:$D,MATCH(C57861,crosswalk!$C:$C,0))</f>
        <v>agriculture and forestry 01T03</v>
      </c>
    </row>
    <row r="57862" spans="1:7" x14ac:dyDescent="0.25">
      <c r="A57862">
        <v>2040</v>
      </c>
      <c r="B57862" t="s">
        <v>242</v>
      </c>
      <c r="C57862" t="s">
        <v>262</v>
      </c>
      <c r="D57862" t="s">
        <v>317</v>
      </c>
      <c r="E57862" t="s">
        <v>225</v>
      </c>
      <c r="F57862">
        <v>0.44601909499999998</v>
      </c>
      <c r="G57862" t="str">
        <f>INDEX(crosswalk!$D:$D,MATCH(C57862,crosswalk!$C:$C,0))</f>
        <v>non-industry</v>
      </c>
    </row>
    <row r="57863" spans="1:7" x14ac:dyDescent="0.25">
      <c r="A57863">
        <v>2045</v>
      </c>
      <c r="B57863" t="s">
        <v>247</v>
      </c>
      <c r="C57863" t="s">
        <v>263</v>
      </c>
      <c r="D57863" t="s">
        <v>317</v>
      </c>
      <c r="E57863" t="s">
        <v>225</v>
      </c>
      <c r="F57863">
        <v>0</v>
      </c>
      <c r="G57863" t="str">
        <f>INDEX(crosswalk!$D:$D,MATCH(C57863,crosswalk!$C:$C,0))</f>
        <v>chemicals 20</v>
      </c>
    </row>
    <row r="57864" spans="1:7" x14ac:dyDescent="0.25">
      <c r="A57864">
        <v>2042</v>
      </c>
      <c r="B57864" t="s">
        <v>242</v>
      </c>
      <c r="C57864" t="s">
        <v>262</v>
      </c>
      <c r="D57864" t="s">
        <v>317</v>
      </c>
      <c r="E57864" t="s">
        <v>225</v>
      </c>
      <c r="F57864">
        <v>0.45224004600000001</v>
      </c>
      <c r="G57864" t="str">
        <f>INDEX(crosswalk!$D:$D,MATCH(C57864,crosswalk!$C:$C,0))</f>
        <v>non-industry</v>
      </c>
    </row>
    <row r="57865" spans="1:7" x14ac:dyDescent="0.25">
      <c r="A57865">
        <v>2045</v>
      </c>
      <c r="B57865" t="s">
        <v>242</v>
      </c>
      <c r="C57865" t="s">
        <v>262</v>
      </c>
      <c r="D57865" t="s">
        <v>317</v>
      </c>
      <c r="E57865" t="s">
        <v>225</v>
      </c>
      <c r="F57865">
        <v>0.45994057599999999</v>
      </c>
      <c r="G57865" t="str">
        <f>INDEX(crosswalk!$D:$D,MATCH(C57865,crosswalk!$C:$C,0))</f>
        <v>non-industry</v>
      </c>
    </row>
    <row r="57866" spans="1:7" x14ac:dyDescent="0.25">
      <c r="A57866">
        <v>2046</v>
      </c>
      <c r="B57866" t="s">
        <v>242</v>
      </c>
      <c r="C57866" t="s">
        <v>262</v>
      </c>
      <c r="D57866" t="s">
        <v>317</v>
      </c>
      <c r="E57866" t="s">
        <v>225</v>
      </c>
      <c r="F57866">
        <v>0.46280676900000001</v>
      </c>
      <c r="G57866" t="str">
        <f>INDEX(crosswalk!$D:$D,MATCH(C57866,crosswalk!$C:$C,0))</f>
        <v>non-industry</v>
      </c>
    </row>
    <row r="57867" spans="1:7" x14ac:dyDescent="0.25">
      <c r="A57867">
        <v>2046</v>
      </c>
      <c r="B57867" t="s">
        <v>247</v>
      </c>
      <c r="C57867" t="s">
        <v>263</v>
      </c>
      <c r="D57867" t="s">
        <v>317</v>
      </c>
      <c r="E57867" t="s">
        <v>225</v>
      </c>
      <c r="F57867">
        <v>0</v>
      </c>
      <c r="G57867" t="str">
        <f>INDEX(crosswalk!$D:$D,MATCH(C57867,crosswalk!$C:$C,0))</f>
        <v>chemicals 20</v>
      </c>
    </row>
    <row r="57868" spans="1:7" x14ac:dyDescent="0.25">
      <c r="A57868">
        <v>2029</v>
      </c>
      <c r="B57868" t="s">
        <v>247</v>
      </c>
      <c r="C57868" t="s">
        <v>263</v>
      </c>
      <c r="D57868" t="s">
        <v>317</v>
      </c>
      <c r="E57868" t="s">
        <v>225</v>
      </c>
      <c r="F57868">
        <v>0</v>
      </c>
      <c r="G57868" t="str">
        <f>INDEX(crosswalk!$D:$D,MATCH(C57868,crosswalk!$C:$C,0))</f>
        <v>chemicals 20</v>
      </c>
    </row>
    <row r="57869" spans="1:7" x14ac:dyDescent="0.25">
      <c r="A57869">
        <v>2047</v>
      </c>
      <c r="B57869" t="s">
        <v>247</v>
      </c>
      <c r="C57869" t="s">
        <v>263</v>
      </c>
      <c r="D57869" t="s">
        <v>317</v>
      </c>
      <c r="E57869" t="s">
        <v>225</v>
      </c>
      <c r="F57869">
        <v>0</v>
      </c>
      <c r="G57869" t="str">
        <f>INDEX(crosswalk!$D:$D,MATCH(C57869,crosswalk!$C:$C,0))</f>
        <v>chemicals 20</v>
      </c>
    </row>
    <row r="57870" spans="1:7" x14ac:dyDescent="0.25">
      <c r="A57870">
        <v>2043</v>
      </c>
      <c r="B57870" t="s">
        <v>242</v>
      </c>
      <c r="C57870" t="s">
        <v>262</v>
      </c>
      <c r="D57870" t="s">
        <v>317</v>
      </c>
      <c r="E57870" t="s">
        <v>225</v>
      </c>
      <c r="F57870">
        <v>0.45492179500000002</v>
      </c>
      <c r="G57870" t="str">
        <f>INDEX(crosswalk!$D:$D,MATCH(C57870,crosswalk!$C:$C,0))</f>
        <v>non-industry</v>
      </c>
    </row>
    <row r="57871" spans="1:7" x14ac:dyDescent="0.25">
      <c r="A57871">
        <v>2031</v>
      </c>
      <c r="B57871" t="s">
        <v>247</v>
      </c>
      <c r="C57871" t="s">
        <v>263</v>
      </c>
      <c r="D57871" t="s">
        <v>317</v>
      </c>
      <c r="E57871" t="s">
        <v>225</v>
      </c>
      <c r="F57871">
        <v>0</v>
      </c>
      <c r="G57871" t="str">
        <f>INDEX(crosswalk!$D:$D,MATCH(C57871,crosswalk!$C:$C,0))</f>
        <v>chemicals 20</v>
      </c>
    </row>
    <row r="57872" spans="1:7" x14ac:dyDescent="0.25">
      <c r="A57872">
        <v>2041</v>
      </c>
      <c r="B57872" t="s">
        <v>247</v>
      </c>
      <c r="C57872" t="s">
        <v>263</v>
      </c>
      <c r="D57872" t="s">
        <v>317</v>
      </c>
      <c r="E57872" t="s">
        <v>225</v>
      </c>
      <c r="F57872">
        <v>0</v>
      </c>
      <c r="G57872" t="str">
        <f>INDEX(crosswalk!$D:$D,MATCH(C57872,crosswalk!$C:$C,0))</f>
        <v>chemicals 20</v>
      </c>
    </row>
    <row r="57873" spans="1:7" x14ac:dyDescent="0.25">
      <c r="A57873">
        <v>2029</v>
      </c>
      <c r="B57873" t="s">
        <v>237</v>
      </c>
      <c r="C57873" t="s">
        <v>264</v>
      </c>
      <c r="D57873" t="s">
        <v>317</v>
      </c>
      <c r="E57873" t="s">
        <v>225</v>
      </c>
      <c r="F57873">
        <v>11.31203906</v>
      </c>
      <c r="G57873" t="str">
        <f>INDEX(crosswalk!$D:$D,MATCH(C57873,crosswalk!$C:$C,0))</f>
        <v>agriculture and forestry 01T03</v>
      </c>
    </row>
    <row r="57874" spans="1:7" x14ac:dyDescent="0.25">
      <c r="A57874">
        <v>2044</v>
      </c>
      <c r="B57874" t="s">
        <v>242</v>
      </c>
      <c r="C57874" t="s">
        <v>262</v>
      </c>
      <c r="D57874" t="s">
        <v>317</v>
      </c>
      <c r="E57874" t="s">
        <v>225</v>
      </c>
      <c r="F57874">
        <v>0.45725882600000001</v>
      </c>
      <c r="G57874" t="str">
        <f>INDEX(crosswalk!$D:$D,MATCH(C57874,crosswalk!$C:$C,0))</f>
        <v>non-industry</v>
      </c>
    </row>
    <row r="57875" spans="1:7" x14ac:dyDescent="0.25">
      <c r="A57875">
        <v>2040</v>
      </c>
      <c r="B57875" t="s">
        <v>247</v>
      </c>
      <c r="C57875" t="s">
        <v>263</v>
      </c>
      <c r="D57875" t="s">
        <v>317</v>
      </c>
      <c r="E57875" t="s">
        <v>225</v>
      </c>
      <c r="F57875">
        <v>0</v>
      </c>
      <c r="G57875" t="str">
        <f>INDEX(crosswalk!$D:$D,MATCH(C57875,crosswalk!$C:$C,0))</f>
        <v>chemicals 20</v>
      </c>
    </row>
    <row r="57876" spans="1:7" x14ac:dyDescent="0.25">
      <c r="A57876">
        <v>2030</v>
      </c>
      <c r="B57876" t="s">
        <v>247</v>
      </c>
      <c r="C57876" t="s">
        <v>263</v>
      </c>
      <c r="D57876" t="s">
        <v>317</v>
      </c>
      <c r="E57876" t="s">
        <v>225</v>
      </c>
      <c r="F57876">
        <v>0</v>
      </c>
      <c r="G57876" t="str">
        <f>INDEX(crosswalk!$D:$D,MATCH(C57876,crosswalk!$C:$C,0))</f>
        <v>chemicals 20</v>
      </c>
    </row>
    <row r="57877" spans="1:7" x14ac:dyDescent="0.25">
      <c r="A57877">
        <v>2049</v>
      </c>
      <c r="B57877" t="s">
        <v>247</v>
      </c>
      <c r="C57877" t="s">
        <v>263</v>
      </c>
      <c r="D57877" t="s">
        <v>317</v>
      </c>
      <c r="E57877" t="s">
        <v>227</v>
      </c>
      <c r="F57877">
        <v>7.4530127000000002E-2</v>
      </c>
      <c r="G57877" t="str">
        <f>INDEX(crosswalk!$D:$D,MATCH(C57877,crosswalk!$C:$C,0))</f>
        <v>chemicals 20</v>
      </c>
    </row>
    <row r="57878" spans="1:7" x14ac:dyDescent="0.25">
      <c r="A57878">
        <v>2032</v>
      </c>
      <c r="B57878" t="s">
        <v>247</v>
      </c>
      <c r="C57878" t="s">
        <v>263</v>
      </c>
      <c r="D57878" t="s">
        <v>317</v>
      </c>
      <c r="E57878" t="s">
        <v>225</v>
      </c>
      <c r="F57878">
        <v>0</v>
      </c>
      <c r="G57878" t="str">
        <f>INDEX(crosswalk!$D:$D,MATCH(C57878,crosswalk!$C:$C,0))</f>
        <v>chemicals 20</v>
      </c>
    </row>
    <row r="57879" spans="1:7" x14ac:dyDescent="0.25">
      <c r="A57879">
        <v>2033</v>
      </c>
      <c r="B57879" t="s">
        <v>247</v>
      </c>
      <c r="C57879" t="s">
        <v>263</v>
      </c>
      <c r="D57879" t="s">
        <v>317</v>
      </c>
      <c r="E57879" t="s">
        <v>225</v>
      </c>
      <c r="F57879">
        <v>0</v>
      </c>
      <c r="G57879" t="str">
        <f>INDEX(crosswalk!$D:$D,MATCH(C57879,crosswalk!$C:$C,0))</f>
        <v>chemicals 20</v>
      </c>
    </row>
    <row r="57880" spans="1:7" x14ac:dyDescent="0.25">
      <c r="A57880">
        <v>2034</v>
      </c>
      <c r="B57880" t="s">
        <v>247</v>
      </c>
      <c r="C57880" t="s">
        <v>263</v>
      </c>
      <c r="D57880" t="s">
        <v>317</v>
      </c>
      <c r="E57880" t="s">
        <v>225</v>
      </c>
      <c r="F57880">
        <v>0</v>
      </c>
      <c r="G57880" t="str">
        <f>INDEX(crosswalk!$D:$D,MATCH(C57880,crosswalk!$C:$C,0))</f>
        <v>chemicals 20</v>
      </c>
    </row>
    <row r="57881" spans="1:7" x14ac:dyDescent="0.25">
      <c r="A57881">
        <v>2039</v>
      </c>
      <c r="B57881" t="s">
        <v>247</v>
      </c>
      <c r="C57881" t="s">
        <v>263</v>
      </c>
      <c r="D57881" t="s">
        <v>317</v>
      </c>
      <c r="E57881" t="s">
        <v>225</v>
      </c>
      <c r="F57881">
        <v>0</v>
      </c>
      <c r="G57881" t="str">
        <f>INDEX(crosswalk!$D:$D,MATCH(C57881,crosswalk!$C:$C,0))</f>
        <v>chemicals 20</v>
      </c>
    </row>
    <row r="57882" spans="1:7" x14ac:dyDescent="0.25">
      <c r="A57882">
        <v>2020</v>
      </c>
      <c r="B57882" t="s">
        <v>247</v>
      </c>
      <c r="C57882" t="s">
        <v>258</v>
      </c>
      <c r="D57882" t="s">
        <v>317</v>
      </c>
      <c r="E57882" t="s">
        <v>249</v>
      </c>
      <c r="F57882">
        <v>0</v>
      </c>
      <c r="G57882" t="str">
        <f>INDEX(crosswalk!$D:$D,MATCH(C57882,crosswalk!$C:$C,0))</f>
        <v>chemicals 20</v>
      </c>
    </row>
    <row r="57883" spans="1:7" x14ac:dyDescent="0.25">
      <c r="A57883">
        <v>2048</v>
      </c>
      <c r="B57883" t="s">
        <v>247</v>
      </c>
      <c r="C57883" t="s">
        <v>263</v>
      </c>
      <c r="D57883" t="s">
        <v>317</v>
      </c>
      <c r="E57883" t="s">
        <v>227</v>
      </c>
      <c r="F57883">
        <v>7.4530127000000002E-2</v>
      </c>
      <c r="G57883" t="str">
        <f>INDEX(crosswalk!$D:$D,MATCH(C57883,crosswalk!$C:$C,0))</f>
        <v>chemicals 20</v>
      </c>
    </row>
    <row r="57884" spans="1:7" x14ac:dyDescent="0.25">
      <c r="A57884">
        <v>2042</v>
      </c>
      <c r="B57884" t="s">
        <v>247</v>
      </c>
      <c r="C57884" t="s">
        <v>263</v>
      </c>
      <c r="D57884" t="s">
        <v>317</v>
      </c>
      <c r="E57884" t="s">
        <v>225</v>
      </c>
      <c r="F57884">
        <v>0</v>
      </c>
      <c r="G57884" t="str">
        <f>INDEX(crosswalk!$D:$D,MATCH(C57884,crosswalk!$C:$C,0))</f>
        <v>chemicals 20</v>
      </c>
    </row>
    <row r="57885" spans="1:7" x14ac:dyDescent="0.25">
      <c r="A57885">
        <v>2043</v>
      </c>
      <c r="B57885" t="s">
        <v>247</v>
      </c>
      <c r="C57885" t="s">
        <v>263</v>
      </c>
      <c r="D57885" t="s">
        <v>317</v>
      </c>
      <c r="E57885" t="s">
        <v>225</v>
      </c>
      <c r="F57885">
        <v>0</v>
      </c>
      <c r="G57885" t="str">
        <f>INDEX(crosswalk!$D:$D,MATCH(C57885,crosswalk!$C:$C,0))</f>
        <v>chemicals 20</v>
      </c>
    </row>
    <row r="57886" spans="1:7" x14ac:dyDescent="0.25">
      <c r="A57886">
        <v>2044</v>
      </c>
      <c r="B57886" t="s">
        <v>247</v>
      </c>
      <c r="C57886" t="s">
        <v>263</v>
      </c>
      <c r="D57886" t="s">
        <v>317</v>
      </c>
      <c r="E57886" t="s">
        <v>225</v>
      </c>
      <c r="F57886">
        <v>0</v>
      </c>
      <c r="G57886" t="str">
        <f>INDEX(crosswalk!$D:$D,MATCH(C57886,crosswalk!$C:$C,0))</f>
        <v>chemicals 20</v>
      </c>
    </row>
    <row r="57887" spans="1:7" x14ac:dyDescent="0.25">
      <c r="A57887">
        <v>2027</v>
      </c>
      <c r="B57887" t="s">
        <v>247</v>
      </c>
      <c r="C57887" t="s">
        <v>263</v>
      </c>
      <c r="D57887" t="s">
        <v>317</v>
      </c>
      <c r="E57887" t="s">
        <v>225</v>
      </c>
      <c r="F57887">
        <v>0</v>
      </c>
      <c r="G57887" t="str">
        <f>INDEX(crosswalk!$D:$D,MATCH(C57887,crosswalk!$C:$C,0))</f>
        <v>chemicals 20</v>
      </c>
    </row>
    <row r="57888" spans="1:7" x14ac:dyDescent="0.25">
      <c r="A57888">
        <v>2047</v>
      </c>
      <c r="B57888" t="s">
        <v>247</v>
      </c>
      <c r="C57888" t="s">
        <v>263</v>
      </c>
      <c r="D57888" t="s">
        <v>317</v>
      </c>
      <c r="E57888" t="s">
        <v>227</v>
      </c>
      <c r="F57888">
        <v>7.4530127000000002E-2</v>
      </c>
      <c r="G57888" t="str">
        <f>INDEX(crosswalk!$D:$D,MATCH(C57888,crosswalk!$C:$C,0))</f>
        <v>chemicals 20</v>
      </c>
    </row>
    <row r="57889" spans="1:7" x14ac:dyDescent="0.25">
      <c r="A57889">
        <v>2035</v>
      </c>
      <c r="B57889" t="s">
        <v>247</v>
      </c>
      <c r="C57889" t="s">
        <v>263</v>
      </c>
      <c r="D57889" t="s">
        <v>317</v>
      </c>
      <c r="E57889" t="s">
        <v>225</v>
      </c>
      <c r="F57889">
        <v>0</v>
      </c>
      <c r="G57889" t="str">
        <f>INDEX(crosswalk!$D:$D,MATCH(C57889,crosswalk!$C:$C,0))</f>
        <v>chemicals 20</v>
      </c>
    </row>
    <row r="57890" spans="1:7" x14ac:dyDescent="0.25">
      <c r="A57890">
        <v>2036</v>
      </c>
      <c r="B57890" t="s">
        <v>247</v>
      </c>
      <c r="C57890" t="s">
        <v>263</v>
      </c>
      <c r="D57890" t="s">
        <v>317</v>
      </c>
      <c r="E57890" t="s">
        <v>225</v>
      </c>
      <c r="F57890">
        <v>0</v>
      </c>
      <c r="G57890" t="str">
        <f>INDEX(crosswalk!$D:$D,MATCH(C57890,crosswalk!$C:$C,0))</f>
        <v>chemicals 20</v>
      </c>
    </row>
    <row r="57891" spans="1:7" x14ac:dyDescent="0.25">
      <c r="A57891">
        <v>2070</v>
      </c>
      <c r="B57891" t="s">
        <v>237</v>
      </c>
      <c r="C57891" t="s">
        <v>264</v>
      </c>
      <c r="D57891" t="s">
        <v>317</v>
      </c>
      <c r="E57891" t="s">
        <v>225</v>
      </c>
      <c r="F57891">
        <v>12.127141930000001</v>
      </c>
      <c r="G57891" t="str">
        <f>INDEX(crosswalk!$D:$D,MATCH(C57891,crosswalk!$C:$C,0))</f>
        <v>agriculture and forestry 01T03</v>
      </c>
    </row>
    <row r="57892" spans="1:7" x14ac:dyDescent="0.25">
      <c r="A57892">
        <v>2038</v>
      </c>
      <c r="B57892" t="s">
        <v>247</v>
      </c>
      <c r="C57892" t="s">
        <v>263</v>
      </c>
      <c r="D57892" t="s">
        <v>317</v>
      </c>
      <c r="E57892" t="s">
        <v>225</v>
      </c>
      <c r="F57892">
        <v>0</v>
      </c>
      <c r="G57892" t="str">
        <f>INDEX(crosswalk!$D:$D,MATCH(C57892,crosswalk!$C:$C,0))</f>
        <v>chemicals 20</v>
      </c>
    </row>
    <row r="57893" spans="1:7" x14ac:dyDescent="0.25">
      <c r="A57893">
        <v>2060</v>
      </c>
      <c r="B57893" t="s">
        <v>237</v>
      </c>
      <c r="C57893" t="s">
        <v>264</v>
      </c>
      <c r="D57893" t="s">
        <v>317</v>
      </c>
      <c r="E57893" t="s">
        <v>225</v>
      </c>
      <c r="F57893">
        <v>11.92393612</v>
      </c>
      <c r="G57893" t="str">
        <f>INDEX(crosswalk!$D:$D,MATCH(C57893,crosswalk!$C:$C,0))</f>
        <v>agriculture and forestry 01T03</v>
      </c>
    </row>
    <row r="57894" spans="1:7" x14ac:dyDescent="0.25">
      <c r="A57894">
        <v>2080</v>
      </c>
      <c r="B57894" t="s">
        <v>237</v>
      </c>
      <c r="C57894" t="s">
        <v>264</v>
      </c>
      <c r="D57894" t="s">
        <v>317</v>
      </c>
      <c r="E57894" t="s">
        <v>225</v>
      </c>
      <c r="F57894">
        <v>12.333810740000001</v>
      </c>
      <c r="G57894" t="str">
        <f>INDEX(crosswalk!$D:$D,MATCH(C57894,crosswalk!$C:$C,0))</f>
        <v>agriculture and forestry 01T03</v>
      </c>
    </row>
    <row r="57895" spans="1:7" x14ac:dyDescent="0.25">
      <c r="A57895">
        <v>2037</v>
      </c>
      <c r="B57895" t="s">
        <v>247</v>
      </c>
      <c r="C57895" t="s">
        <v>263</v>
      </c>
      <c r="D57895" t="s">
        <v>317</v>
      </c>
      <c r="E57895" t="s">
        <v>225</v>
      </c>
      <c r="F57895">
        <v>0</v>
      </c>
      <c r="G57895" t="str">
        <f>INDEX(crosswalk!$D:$D,MATCH(C57895,crosswalk!$C:$C,0))</f>
        <v>chemicals 20</v>
      </c>
    </row>
    <row r="57896" spans="1:7" x14ac:dyDescent="0.25">
      <c r="A57896">
        <v>2026</v>
      </c>
      <c r="B57896" t="s">
        <v>247</v>
      </c>
      <c r="C57896" t="s">
        <v>263</v>
      </c>
      <c r="D57896" t="s">
        <v>317</v>
      </c>
      <c r="E57896" t="s">
        <v>225</v>
      </c>
      <c r="F57896">
        <v>0</v>
      </c>
      <c r="G57896" t="str">
        <f>INDEX(crosswalk!$D:$D,MATCH(C57896,crosswalk!$C:$C,0))</f>
        <v>chemicals 20</v>
      </c>
    </row>
    <row r="57897" spans="1:7" x14ac:dyDescent="0.25">
      <c r="A57897">
        <v>2046</v>
      </c>
      <c r="B57897" t="s">
        <v>247</v>
      </c>
      <c r="C57897" t="s">
        <v>263</v>
      </c>
      <c r="D57897" t="s">
        <v>317</v>
      </c>
      <c r="E57897" t="s">
        <v>227</v>
      </c>
      <c r="F57897">
        <v>7.4530127000000002E-2</v>
      </c>
      <c r="G57897" t="str">
        <f>INDEX(crosswalk!$D:$D,MATCH(C57897,crosswalk!$C:$C,0))</f>
        <v>chemicals 20</v>
      </c>
    </row>
    <row r="57898" spans="1:7" x14ac:dyDescent="0.25">
      <c r="A57898">
        <v>2025</v>
      </c>
      <c r="B57898" t="s">
        <v>247</v>
      </c>
      <c r="C57898" t="s">
        <v>263</v>
      </c>
      <c r="D57898" t="s">
        <v>317</v>
      </c>
      <c r="E57898" t="s">
        <v>225</v>
      </c>
      <c r="F57898">
        <v>0</v>
      </c>
      <c r="G57898" t="str">
        <f>INDEX(crosswalk!$D:$D,MATCH(C57898,crosswalk!$C:$C,0))</f>
        <v>chemicals 20</v>
      </c>
    </row>
    <row r="57899" spans="1:7" x14ac:dyDescent="0.25">
      <c r="A57899">
        <v>2028</v>
      </c>
      <c r="B57899" t="s">
        <v>247</v>
      </c>
      <c r="C57899" t="s">
        <v>263</v>
      </c>
      <c r="D57899" t="s">
        <v>317</v>
      </c>
      <c r="E57899" t="s">
        <v>225</v>
      </c>
      <c r="F57899">
        <v>0</v>
      </c>
      <c r="G57899" t="str">
        <f>INDEX(crosswalk!$D:$D,MATCH(C57899,crosswalk!$C:$C,0))</f>
        <v>chemicals 20</v>
      </c>
    </row>
    <row r="57900" spans="1:7" x14ac:dyDescent="0.25">
      <c r="A57900">
        <v>2022</v>
      </c>
      <c r="B57900" t="s">
        <v>237</v>
      </c>
      <c r="C57900" t="s">
        <v>238</v>
      </c>
      <c r="D57900" t="s">
        <v>317</v>
      </c>
      <c r="E57900" t="s">
        <v>227</v>
      </c>
      <c r="F57900">
        <v>9.0714347110000002</v>
      </c>
      <c r="G57900" t="str">
        <f>INDEX(crosswalk!$D:$D,MATCH(C57900,crosswalk!$C:$C,0))</f>
        <v>agriculture and forestry 01T03</v>
      </c>
    </row>
    <row r="57901" spans="1:7" x14ac:dyDescent="0.25">
      <c r="A57901">
        <v>2036</v>
      </c>
      <c r="B57901" t="s">
        <v>242</v>
      </c>
      <c r="C57901" t="s">
        <v>262</v>
      </c>
      <c r="D57901" t="s">
        <v>317</v>
      </c>
      <c r="E57901" t="s">
        <v>225</v>
      </c>
      <c r="F57901">
        <v>0.43579709900000002</v>
      </c>
      <c r="G57901" t="str">
        <f>INDEX(crosswalk!$D:$D,MATCH(C57901,crosswalk!$C:$C,0))</f>
        <v>non-industry</v>
      </c>
    </row>
    <row r="57902" spans="1:7" x14ac:dyDescent="0.25">
      <c r="A57902">
        <v>2031</v>
      </c>
      <c r="B57902" t="s">
        <v>242</v>
      </c>
      <c r="C57902" t="s">
        <v>243</v>
      </c>
      <c r="D57902" t="s">
        <v>317</v>
      </c>
      <c r="E57902" t="s">
        <v>227</v>
      </c>
      <c r="F57902" s="19">
        <v>1.9400000000000001E-5</v>
      </c>
      <c r="G57902" t="str">
        <f>INDEX(crosswalk!$D:$D,MATCH(C57902,crosswalk!$C:$C,0))</f>
        <v>oil and gas extraction 06</v>
      </c>
    </row>
    <row r="57903" spans="1:7" x14ac:dyDescent="0.25">
      <c r="A57903">
        <v>2050</v>
      </c>
      <c r="B57903" t="s">
        <v>237</v>
      </c>
      <c r="C57903" t="s">
        <v>264</v>
      </c>
      <c r="D57903" t="s">
        <v>317</v>
      </c>
      <c r="E57903" t="s">
        <v>225</v>
      </c>
      <c r="F57903">
        <v>11.72413529</v>
      </c>
      <c r="G57903" t="str">
        <f>INDEX(crosswalk!$D:$D,MATCH(C57903,crosswalk!$C:$C,0))</f>
        <v>agriculture and forestry 01T03</v>
      </c>
    </row>
    <row r="57904" spans="1:7" x14ac:dyDescent="0.25">
      <c r="A57904">
        <v>2022</v>
      </c>
      <c r="B57904" t="s">
        <v>242</v>
      </c>
      <c r="C57904" t="s">
        <v>243</v>
      </c>
      <c r="D57904" t="s">
        <v>317</v>
      </c>
      <c r="E57904" t="s">
        <v>227</v>
      </c>
      <c r="F57904" s="19">
        <v>1.4600000000000001E-5</v>
      </c>
      <c r="G57904" t="str">
        <f>INDEX(crosswalk!$D:$D,MATCH(C57904,crosswalk!$C:$C,0))</f>
        <v>oil and gas extraction 06</v>
      </c>
    </row>
    <row r="57905" spans="1:7" x14ac:dyDescent="0.25">
      <c r="A57905">
        <v>2023</v>
      </c>
      <c r="B57905" t="s">
        <v>242</v>
      </c>
      <c r="C57905" t="s">
        <v>243</v>
      </c>
      <c r="D57905" t="s">
        <v>317</v>
      </c>
      <c r="E57905" t="s">
        <v>227</v>
      </c>
      <c r="F57905" s="19">
        <v>1.4600000000000001E-5</v>
      </c>
      <c r="G57905" t="str">
        <f>INDEX(crosswalk!$D:$D,MATCH(C57905,crosswalk!$C:$C,0))</f>
        <v>oil and gas extraction 06</v>
      </c>
    </row>
    <row r="57906" spans="1:7" x14ac:dyDescent="0.25">
      <c r="A57906">
        <v>2037</v>
      </c>
      <c r="B57906" t="s">
        <v>242</v>
      </c>
      <c r="C57906" t="s">
        <v>262</v>
      </c>
      <c r="D57906" t="s">
        <v>317</v>
      </c>
      <c r="E57906" t="s">
        <v>225</v>
      </c>
      <c r="F57906">
        <v>0.43833038000000002</v>
      </c>
      <c r="G57906" t="str">
        <f>INDEX(crosswalk!$D:$D,MATCH(C57906,crosswalk!$C:$C,0))</f>
        <v>non-industry</v>
      </c>
    </row>
    <row r="57907" spans="1:7" x14ac:dyDescent="0.25">
      <c r="A57907">
        <v>2038</v>
      </c>
      <c r="B57907" t="s">
        <v>242</v>
      </c>
      <c r="C57907" t="s">
        <v>262</v>
      </c>
      <c r="D57907" t="s">
        <v>317</v>
      </c>
      <c r="E57907" t="s">
        <v>225</v>
      </c>
      <c r="F57907">
        <v>0.44034657799999999</v>
      </c>
      <c r="G57907" t="str">
        <f>INDEX(crosswalk!$D:$D,MATCH(C57907,crosswalk!$C:$C,0))</f>
        <v>non-industry</v>
      </c>
    </row>
    <row r="57908" spans="1:7" x14ac:dyDescent="0.25">
      <c r="A57908">
        <v>2033</v>
      </c>
      <c r="B57908" t="s">
        <v>237</v>
      </c>
      <c r="C57908" t="s">
        <v>264</v>
      </c>
      <c r="D57908" t="s">
        <v>317</v>
      </c>
      <c r="E57908" t="s">
        <v>225</v>
      </c>
      <c r="F57908">
        <v>11.41029365</v>
      </c>
      <c r="G57908" t="str">
        <f>INDEX(crosswalk!$D:$D,MATCH(C57908,crosswalk!$C:$C,0))</f>
        <v>agriculture and forestry 01T03</v>
      </c>
    </row>
    <row r="57909" spans="1:7" x14ac:dyDescent="0.25">
      <c r="A57909">
        <v>2024</v>
      </c>
      <c r="B57909" t="s">
        <v>247</v>
      </c>
      <c r="C57909" t="s">
        <v>263</v>
      </c>
      <c r="D57909" t="s">
        <v>317</v>
      </c>
      <c r="E57909" t="s">
        <v>225</v>
      </c>
      <c r="F57909">
        <v>0</v>
      </c>
      <c r="G57909" t="str">
        <f>INDEX(crosswalk!$D:$D,MATCH(C57909,crosswalk!$C:$C,0))</f>
        <v>chemicals 20</v>
      </c>
    </row>
    <row r="57910" spans="1:7" x14ac:dyDescent="0.25">
      <c r="A57910">
        <v>2048</v>
      </c>
      <c r="B57910" t="s">
        <v>237</v>
      </c>
      <c r="C57910" t="s">
        <v>264</v>
      </c>
      <c r="D57910" t="s">
        <v>317</v>
      </c>
      <c r="E57910" t="s">
        <v>225</v>
      </c>
      <c r="F57910">
        <v>11.68695864</v>
      </c>
      <c r="G57910" t="str">
        <f>INDEX(crosswalk!$D:$D,MATCH(C57910,crosswalk!$C:$C,0))</f>
        <v>agriculture and forestry 01T03</v>
      </c>
    </row>
    <row r="57911" spans="1:7" x14ac:dyDescent="0.25">
      <c r="A57911">
        <v>2049</v>
      </c>
      <c r="B57911" t="s">
        <v>237</v>
      </c>
      <c r="C57911" t="s">
        <v>264</v>
      </c>
      <c r="D57911" t="s">
        <v>317</v>
      </c>
      <c r="E57911" t="s">
        <v>225</v>
      </c>
      <c r="F57911">
        <v>11.705618490000001</v>
      </c>
      <c r="G57911" t="str">
        <f>INDEX(crosswalk!$D:$D,MATCH(C57911,crosswalk!$C:$C,0))</f>
        <v>agriculture and forestry 01T03</v>
      </c>
    </row>
    <row r="57912" spans="1:7" x14ac:dyDescent="0.25">
      <c r="A57912">
        <v>2020</v>
      </c>
      <c r="B57912" t="s">
        <v>242</v>
      </c>
      <c r="C57912" t="s">
        <v>262</v>
      </c>
      <c r="D57912" t="s">
        <v>317</v>
      </c>
      <c r="E57912" t="s">
        <v>227</v>
      </c>
      <c r="F57912">
        <v>0.83164554300000004</v>
      </c>
      <c r="G57912" t="str">
        <f>INDEX(crosswalk!$D:$D,MATCH(C57912,crosswalk!$C:$C,0))</f>
        <v>non-industry</v>
      </c>
    </row>
    <row r="57913" spans="1:7" x14ac:dyDescent="0.25">
      <c r="A57913">
        <v>2024</v>
      </c>
      <c r="B57913" t="s">
        <v>242</v>
      </c>
      <c r="C57913" t="s">
        <v>243</v>
      </c>
      <c r="D57913" t="s">
        <v>317</v>
      </c>
      <c r="E57913" t="s">
        <v>227</v>
      </c>
      <c r="F57913" s="19">
        <v>1.4600000000000001E-5</v>
      </c>
      <c r="G57913" t="str">
        <f>INDEX(crosswalk!$D:$D,MATCH(C57913,crosswalk!$C:$C,0))</f>
        <v>oil and gas extraction 06</v>
      </c>
    </row>
    <row r="57914" spans="1:7" x14ac:dyDescent="0.25">
      <c r="A57914">
        <v>2025</v>
      </c>
      <c r="B57914" t="s">
        <v>242</v>
      </c>
      <c r="C57914" t="s">
        <v>243</v>
      </c>
      <c r="D57914" t="s">
        <v>317</v>
      </c>
      <c r="E57914" t="s">
        <v>227</v>
      </c>
      <c r="F57914" s="19">
        <v>1.6200000000000001E-5</v>
      </c>
      <c r="G57914" t="str">
        <f>INDEX(crosswalk!$D:$D,MATCH(C57914,crosswalk!$C:$C,0))</f>
        <v>oil and gas extraction 06</v>
      </c>
    </row>
    <row r="57915" spans="1:7" x14ac:dyDescent="0.25">
      <c r="A57915">
        <v>2039</v>
      </c>
      <c r="B57915" t="s">
        <v>242</v>
      </c>
      <c r="C57915" t="s">
        <v>262</v>
      </c>
      <c r="D57915" t="s">
        <v>317</v>
      </c>
      <c r="E57915" t="s">
        <v>225</v>
      </c>
      <c r="F57915">
        <v>0.44333734600000002</v>
      </c>
      <c r="G57915" t="str">
        <f>INDEX(crosswalk!$D:$D,MATCH(C57915,crosswalk!$C:$C,0))</f>
        <v>non-industry</v>
      </c>
    </row>
    <row r="57916" spans="1:7" x14ac:dyDescent="0.25">
      <c r="A57916">
        <v>2023</v>
      </c>
      <c r="B57916" t="s">
        <v>247</v>
      </c>
      <c r="C57916" t="s">
        <v>263</v>
      </c>
      <c r="D57916" t="s">
        <v>317</v>
      </c>
      <c r="E57916" t="s">
        <v>225</v>
      </c>
      <c r="F57916">
        <v>0</v>
      </c>
      <c r="G57916" t="str">
        <f>INDEX(crosswalk!$D:$D,MATCH(C57916,crosswalk!$C:$C,0))</f>
        <v>chemicals 20</v>
      </c>
    </row>
    <row r="57917" spans="1:7" x14ac:dyDescent="0.25">
      <c r="A57917">
        <v>2032</v>
      </c>
      <c r="B57917" t="s">
        <v>242</v>
      </c>
      <c r="C57917" t="s">
        <v>243</v>
      </c>
      <c r="D57917" t="s">
        <v>317</v>
      </c>
      <c r="E57917" t="s">
        <v>227</v>
      </c>
      <c r="F57917" s="19">
        <v>1.9400000000000001E-5</v>
      </c>
      <c r="G57917" t="str">
        <f>INDEX(crosswalk!$D:$D,MATCH(C57917,crosswalk!$C:$C,0))</f>
        <v>oil and gas extraction 06</v>
      </c>
    </row>
    <row r="57918" spans="1:7" x14ac:dyDescent="0.25">
      <c r="A57918">
        <v>2021</v>
      </c>
      <c r="B57918" t="s">
        <v>242</v>
      </c>
      <c r="C57918" t="s">
        <v>262</v>
      </c>
      <c r="D57918" t="s">
        <v>317</v>
      </c>
      <c r="E57918" t="s">
        <v>227</v>
      </c>
      <c r="F57918">
        <v>0.88682023700000001</v>
      </c>
      <c r="G57918" t="str">
        <f>INDEX(crosswalk!$D:$D,MATCH(C57918,crosswalk!$C:$C,0))</f>
        <v>non-industry</v>
      </c>
    </row>
    <row r="57919" spans="1:7" x14ac:dyDescent="0.25">
      <c r="A57919">
        <v>2022</v>
      </c>
      <c r="B57919" t="s">
        <v>242</v>
      </c>
      <c r="C57919" t="s">
        <v>262</v>
      </c>
      <c r="D57919" t="s">
        <v>317</v>
      </c>
      <c r="E57919" t="s">
        <v>227</v>
      </c>
      <c r="F57919">
        <v>0.90578420699999995</v>
      </c>
      <c r="G57919" t="str">
        <f>INDEX(crosswalk!$D:$D,MATCH(C57919,crosswalk!$C:$C,0))</f>
        <v>non-industry</v>
      </c>
    </row>
    <row r="57920" spans="1:7" x14ac:dyDescent="0.25">
      <c r="A57920">
        <v>2023</v>
      </c>
      <c r="B57920" t="s">
        <v>242</v>
      </c>
      <c r="C57920" t="s">
        <v>262</v>
      </c>
      <c r="D57920" t="s">
        <v>317</v>
      </c>
      <c r="E57920" t="s">
        <v>227</v>
      </c>
      <c r="F57920">
        <v>0.85373679300000005</v>
      </c>
      <c r="G57920" t="str">
        <f>INDEX(crosswalk!$D:$D,MATCH(C57920,crosswalk!$C:$C,0))</f>
        <v>non-industry</v>
      </c>
    </row>
    <row r="57921" spans="1:7" x14ac:dyDescent="0.25">
      <c r="A57921">
        <v>2026</v>
      </c>
      <c r="B57921" t="s">
        <v>242</v>
      </c>
      <c r="C57921" t="s">
        <v>243</v>
      </c>
      <c r="D57921" t="s">
        <v>317</v>
      </c>
      <c r="E57921" t="s">
        <v>227</v>
      </c>
      <c r="F57921" s="19">
        <v>1.6200000000000001E-5</v>
      </c>
      <c r="G57921" t="str">
        <f>INDEX(crosswalk!$D:$D,MATCH(C57921,crosswalk!$C:$C,0))</f>
        <v>oil and gas extraction 06</v>
      </c>
    </row>
    <row r="57922" spans="1:7" x14ac:dyDescent="0.25">
      <c r="A57922">
        <v>2022</v>
      </c>
      <c r="B57922" t="s">
        <v>247</v>
      </c>
      <c r="C57922" t="s">
        <v>263</v>
      </c>
      <c r="D57922" t="s">
        <v>317</v>
      </c>
      <c r="E57922" t="s">
        <v>225</v>
      </c>
      <c r="F57922">
        <v>0</v>
      </c>
      <c r="G57922" t="str">
        <f>INDEX(crosswalk!$D:$D,MATCH(C57922,crosswalk!$C:$C,0))</f>
        <v>chemicals 20</v>
      </c>
    </row>
    <row r="57923" spans="1:7" x14ac:dyDescent="0.25">
      <c r="A57923">
        <v>2029</v>
      </c>
      <c r="B57923" t="s">
        <v>242</v>
      </c>
      <c r="C57923" t="s">
        <v>243</v>
      </c>
      <c r="D57923" t="s">
        <v>317</v>
      </c>
      <c r="E57923" t="s">
        <v>227</v>
      </c>
      <c r="F57923" s="19">
        <v>1.7799999999999999E-5</v>
      </c>
      <c r="G57923" t="str">
        <f>INDEX(crosswalk!$D:$D,MATCH(C57923,crosswalk!$C:$C,0))</f>
        <v>oil and gas extraction 06</v>
      </c>
    </row>
    <row r="57924" spans="1:7" x14ac:dyDescent="0.25">
      <c r="A57924">
        <v>2030</v>
      </c>
      <c r="B57924" t="s">
        <v>242</v>
      </c>
      <c r="C57924" t="s">
        <v>243</v>
      </c>
      <c r="D57924" t="s">
        <v>317</v>
      </c>
      <c r="E57924" t="s">
        <v>227</v>
      </c>
      <c r="F57924" s="19">
        <v>1.7799999999999999E-5</v>
      </c>
      <c r="G57924" t="str">
        <f>INDEX(crosswalk!$D:$D,MATCH(C57924,crosswalk!$C:$C,0))</f>
        <v>oil and gas extraction 06</v>
      </c>
    </row>
    <row r="57925" spans="1:7" x14ac:dyDescent="0.25">
      <c r="A57925">
        <v>2050</v>
      </c>
      <c r="B57925" t="s">
        <v>247</v>
      </c>
      <c r="C57925" t="s">
        <v>263</v>
      </c>
      <c r="D57925" t="s">
        <v>317</v>
      </c>
      <c r="E57925" t="s">
        <v>225</v>
      </c>
      <c r="F57925">
        <v>0</v>
      </c>
      <c r="G57925" t="str">
        <f>INDEX(crosswalk!$D:$D,MATCH(C57925,crosswalk!$C:$C,0))</f>
        <v>chemicals 20</v>
      </c>
    </row>
    <row r="57926" spans="1:7" x14ac:dyDescent="0.25">
      <c r="A57926">
        <v>2045</v>
      </c>
      <c r="B57926" t="s">
        <v>247</v>
      </c>
      <c r="C57926" t="s">
        <v>263</v>
      </c>
      <c r="D57926" t="s">
        <v>317</v>
      </c>
      <c r="E57926" t="s">
        <v>227</v>
      </c>
      <c r="F57926">
        <v>7.4530127000000002E-2</v>
      </c>
      <c r="G57926" t="str">
        <f>INDEX(crosswalk!$D:$D,MATCH(C57926,crosswalk!$C:$C,0))</f>
        <v>chemicals 20</v>
      </c>
    </row>
    <row r="57927" spans="1:7" x14ac:dyDescent="0.25">
      <c r="A57927">
        <v>2020</v>
      </c>
      <c r="B57927" t="s">
        <v>237</v>
      </c>
      <c r="C57927" t="s">
        <v>238</v>
      </c>
      <c r="D57927" t="s">
        <v>317</v>
      </c>
      <c r="E57927" t="s">
        <v>227</v>
      </c>
      <c r="F57927">
        <v>9.1156352589999994</v>
      </c>
      <c r="G57927" t="str">
        <f>INDEX(crosswalk!$D:$D,MATCH(C57927,crosswalk!$C:$C,0))</f>
        <v>agriculture and forestry 01T03</v>
      </c>
    </row>
    <row r="57928" spans="1:7" x14ac:dyDescent="0.25">
      <c r="A57928">
        <v>2021</v>
      </c>
      <c r="B57928" t="s">
        <v>237</v>
      </c>
      <c r="C57928" t="s">
        <v>238</v>
      </c>
      <c r="D57928" t="s">
        <v>317</v>
      </c>
      <c r="E57928" t="s">
        <v>227</v>
      </c>
      <c r="F57928">
        <v>9.0714347110000002</v>
      </c>
      <c r="G57928" t="str">
        <f>INDEX(crosswalk!$D:$D,MATCH(C57928,crosswalk!$C:$C,0))</f>
        <v>agriculture and forestry 01T03</v>
      </c>
    </row>
    <row r="57929" spans="1:7" x14ac:dyDescent="0.25">
      <c r="A57929">
        <v>2024</v>
      </c>
      <c r="B57929" t="s">
        <v>242</v>
      </c>
      <c r="C57929" t="s">
        <v>262</v>
      </c>
      <c r="D57929" t="s">
        <v>317</v>
      </c>
      <c r="E57929" t="s">
        <v>227</v>
      </c>
      <c r="F57929">
        <v>0.80910983000000003</v>
      </c>
      <c r="G57929" t="str">
        <f>INDEX(crosswalk!$D:$D,MATCH(C57929,crosswalk!$C:$C,0))</f>
        <v>non-industry</v>
      </c>
    </row>
    <row r="57930" spans="1:7" x14ac:dyDescent="0.25">
      <c r="A57930">
        <v>2025</v>
      </c>
      <c r="B57930" t="s">
        <v>242</v>
      </c>
      <c r="C57930" t="s">
        <v>262</v>
      </c>
      <c r="D57930" t="s">
        <v>317</v>
      </c>
      <c r="E57930" t="s">
        <v>227</v>
      </c>
      <c r="F57930">
        <v>0.77818658600000001</v>
      </c>
      <c r="G57930" t="str">
        <f>INDEX(crosswalk!$D:$D,MATCH(C57930,crosswalk!$C:$C,0))</f>
        <v>non-industry</v>
      </c>
    </row>
    <row r="57931" spans="1:7" x14ac:dyDescent="0.25">
      <c r="A57931">
        <v>2028</v>
      </c>
      <c r="B57931" t="s">
        <v>242</v>
      </c>
      <c r="C57931" t="s">
        <v>243</v>
      </c>
      <c r="D57931" t="s">
        <v>317</v>
      </c>
      <c r="E57931" t="s">
        <v>227</v>
      </c>
      <c r="F57931" s="19">
        <v>1.7799999999999999E-5</v>
      </c>
      <c r="G57931" t="str">
        <f>INDEX(crosswalk!$D:$D,MATCH(C57931,crosswalk!$C:$C,0))</f>
        <v>oil and gas extraction 06</v>
      </c>
    </row>
    <row r="57932" spans="1:7" x14ac:dyDescent="0.25">
      <c r="A57932">
        <v>2045</v>
      </c>
      <c r="B57932" t="s">
        <v>237</v>
      </c>
      <c r="C57932" t="s">
        <v>264</v>
      </c>
      <c r="D57932" t="s">
        <v>317</v>
      </c>
      <c r="E57932" t="s">
        <v>225</v>
      </c>
      <c r="F57932">
        <v>11.630275259999999</v>
      </c>
      <c r="G57932" t="str">
        <f>INDEX(crosswalk!$D:$D,MATCH(C57932,crosswalk!$C:$C,0))</f>
        <v>agriculture and forestry 01T03</v>
      </c>
    </row>
    <row r="57933" spans="1:7" x14ac:dyDescent="0.25">
      <c r="A57933">
        <v>2070</v>
      </c>
      <c r="B57933" t="s">
        <v>242</v>
      </c>
      <c r="C57933" t="s">
        <v>262</v>
      </c>
      <c r="D57933" t="s">
        <v>317</v>
      </c>
      <c r="E57933" t="s">
        <v>227</v>
      </c>
      <c r="F57933">
        <v>0.77212483099999996</v>
      </c>
      <c r="G57933" t="str">
        <f>INDEX(crosswalk!$D:$D,MATCH(C57933,crosswalk!$C:$C,0))</f>
        <v>non-industry</v>
      </c>
    </row>
    <row r="57934" spans="1:7" x14ac:dyDescent="0.25">
      <c r="A57934">
        <v>2026</v>
      </c>
      <c r="B57934" t="s">
        <v>242</v>
      </c>
      <c r="C57934" t="s">
        <v>262</v>
      </c>
      <c r="D57934" t="s">
        <v>317</v>
      </c>
      <c r="E57934" t="s">
        <v>227</v>
      </c>
      <c r="F57934">
        <v>0.78666915500000001</v>
      </c>
      <c r="G57934" t="str">
        <f>INDEX(crosswalk!$D:$D,MATCH(C57934,crosswalk!$C:$C,0))</f>
        <v>non-industry</v>
      </c>
    </row>
    <row r="57935" spans="1:7" x14ac:dyDescent="0.25">
      <c r="A57935">
        <v>2027</v>
      </c>
      <c r="B57935" t="s">
        <v>242</v>
      </c>
      <c r="C57935" t="s">
        <v>262</v>
      </c>
      <c r="D57935" t="s">
        <v>317</v>
      </c>
      <c r="E57935" t="s">
        <v>227</v>
      </c>
      <c r="F57935">
        <v>0.77501757400000004</v>
      </c>
      <c r="G57935" t="str">
        <f>INDEX(crosswalk!$D:$D,MATCH(C57935,crosswalk!$C:$C,0))</f>
        <v>non-industry</v>
      </c>
    </row>
    <row r="57936" spans="1:7" x14ac:dyDescent="0.25">
      <c r="A57936">
        <v>2027</v>
      </c>
      <c r="B57936" t="s">
        <v>242</v>
      </c>
      <c r="C57936" t="s">
        <v>243</v>
      </c>
      <c r="D57936" t="s">
        <v>317</v>
      </c>
      <c r="E57936" t="s">
        <v>227</v>
      </c>
      <c r="F57936" s="19">
        <v>1.6200000000000001E-5</v>
      </c>
      <c r="G57936" t="str">
        <f>INDEX(crosswalk!$D:$D,MATCH(C57936,crosswalk!$C:$C,0))</f>
        <v>oil and gas extraction 06</v>
      </c>
    </row>
    <row r="57937" spans="1:7" x14ac:dyDescent="0.25">
      <c r="A57937">
        <v>2044</v>
      </c>
      <c r="B57937" t="s">
        <v>237</v>
      </c>
      <c r="C57937" t="s">
        <v>264</v>
      </c>
      <c r="D57937" t="s">
        <v>317</v>
      </c>
      <c r="E57937" t="s">
        <v>225</v>
      </c>
      <c r="F57937">
        <v>11.611615410000001</v>
      </c>
      <c r="G57937" t="str">
        <f>INDEX(crosswalk!$D:$D,MATCH(C57937,crosswalk!$C:$C,0))</f>
        <v>agriculture and forestry 01T03</v>
      </c>
    </row>
    <row r="57938" spans="1:7" x14ac:dyDescent="0.25">
      <c r="A57938">
        <v>2060</v>
      </c>
      <c r="B57938" t="s">
        <v>247</v>
      </c>
      <c r="C57938" t="s">
        <v>263</v>
      </c>
      <c r="D57938" t="s">
        <v>317</v>
      </c>
      <c r="E57938" t="s">
        <v>225</v>
      </c>
      <c r="F57938">
        <v>0</v>
      </c>
      <c r="G57938" t="str">
        <f>INDEX(crosswalk!$D:$D,MATCH(C57938,crosswalk!$C:$C,0))</f>
        <v>chemicals 20</v>
      </c>
    </row>
    <row r="57939" spans="1:7" x14ac:dyDescent="0.25">
      <c r="A57939">
        <v>2080</v>
      </c>
      <c r="B57939" t="s">
        <v>242</v>
      </c>
      <c r="C57939" t="s">
        <v>262</v>
      </c>
      <c r="D57939" t="s">
        <v>317</v>
      </c>
      <c r="E57939" t="s">
        <v>227</v>
      </c>
      <c r="F57939">
        <v>0.773574074</v>
      </c>
      <c r="G57939" t="str">
        <f>INDEX(crosswalk!$D:$D,MATCH(C57939,crosswalk!$C:$C,0))</f>
        <v>non-industry</v>
      </c>
    </row>
    <row r="57940" spans="1:7" x14ac:dyDescent="0.25">
      <c r="A57940">
        <v>2029</v>
      </c>
      <c r="B57940" t="s">
        <v>242</v>
      </c>
      <c r="C57940" t="s">
        <v>262</v>
      </c>
      <c r="D57940" t="s">
        <v>317</v>
      </c>
      <c r="E57940" t="s">
        <v>227</v>
      </c>
      <c r="F57940">
        <v>0.77301202999999996</v>
      </c>
      <c r="G57940" t="str">
        <f>INDEX(crosswalk!$D:$D,MATCH(C57940,crosswalk!$C:$C,0))</f>
        <v>non-industry</v>
      </c>
    </row>
    <row r="57941" spans="1:7" x14ac:dyDescent="0.25">
      <c r="A57941">
        <v>2048</v>
      </c>
      <c r="B57941" t="s">
        <v>247</v>
      </c>
      <c r="C57941" t="s">
        <v>263</v>
      </c>
      <c r="D57941" t="s">
        <v>317</v>
      </c>
      <c r="E57941" t="s">
        <v>225</v>
      </c>
      <c r="F57941">
        <v>0</v>
      </c>
      <c r="G57941" t="str">
        <f>INDEX(crosswalk!$D:$D,MATCH(C57941,crosswalk!$C:$C,0))</f>
        <v>chemicals 20</v>
      </c>
    </row>
    <row r="57942" spans="1:7" x14ac:dyDescent="0.25">
      <c r="A57942">
        <v>2049</v>
      </c>
      <c r="B57942" t="s">
        <v>247</v>
      </c>
      <c r="C57942" t="s">
        <v>263</v>
      </c>
      <c r="D57942" t="s">
        <v>317</v>
      </c>
      <c r="E57942" t="s">
        <v>225</v>
      </c>
      <c r="F57942">
        <v>0</v>
      </c>
      <c r="G57942" t="str">
        <f>INDEX(crosswalk!$D:$D,MATCH(C57942,crosswalk!$C:$C,0))</f>
        <v>chemicals 20</v>
      </c>
    </row>
    <row r="57943" spans="1:7" x14ac:dyDescent="0.25">
      <c r="A57943">
        <v>2047</v>
      </c>
      <c r="B57943" t="s">
        <v>237</v>
      </c>
      <c r="C57943" t="s">
        <v>264</v>
      </c>
      <c r="D57943" t="s">
        <v>317</v>
      </c>
      <c r="E57943" t="s">
        <v>225</v>
      </c>
      <c r="F57943">
        <v>11.667875349999999</v>
      </c>
      <c r="G57943" t="str">
        <f>INDEX(crosswalk!$D:$D,MATCH(C57943,crosswalk!$C:$C,0))</f>
        <v>agriculture and forestry 01T03</v>
      </c>
    </row>
    <row r="57944" spans="1:7" x14ac:dyDescent="0.25">
      <c r="A57944">
        <v>2028</v>
      </c>
      <c r="B57944" t="s">
        <v>242</v>
      </c>
      <c r="C57944" t="s">
        <v>262</v>
      </c>
      <c r="D57944" t="s">
        <v>317</v>
      </c>
      <c r="E57944" t="s">
        <v>227</v>
      </c>
      <c r="F57944">
        <v>0.77401480199999995</v>
      </c>
      <c r="G57944" t="str">
        <f>INDEX(crosswalk!$D:$D,MATCH(C57944,crosswalk!$C:$C,0))</f>
        <v>non-industry</v>
      </c>
    </row>
    <row r="57945" spans="1:7" x14ac:dyDescent="0.25">
      <c r="A57945">
        <v>2046</v>
      </c>
      <c r="B57945" t="s">
        <v>237</v>
      </c>
      <c r="C57945" t="s">
        <v>264</v>
      </c>
      <c r="D57945" t="s">
        <v>317</v>
      </c>
      <c r="E57945" t="s">
        <v>225</v>
      </c>
      <c r="F57945">
        <v>11.649358550000001</v>
      </c>
      <c r="G57945" t="str">
        <f>INDEX(crosswalk!$D:$D,MATCH(C57945,crosswalk!$C:$C,0))</f>
        <v>agriculture and forestry 01T03</v>
      </c>
    </row>
    <row r="57946" spans="1:7" x14ac:dyDescent="0.25">
      <c r="A57946">
        <v>2025</v>
      </c>
      <c r="B57946" t="s">
        <v>237</v>
      </c>
      <c r="C57946" t="s">
        <v>238</v>
      </c>
      <c r="D57946" t="s">
        <v>317</v>
      </c>
      <c r="E57946" t="s">
        <v>227</v>
      </c>
      <c r="F57946">
        <v>9.0714347110000002</v>
      </c>
      <c r="G57946" t="str">
        <f>INDEX(crosswalk!$D:$D,MATCH(C57946,crosswalk!$C:$C,0))</f>
        <v>agriculture and forestry 01T03</v>
      </c>
    </row>
    <row r="57947" spans="1:7" x14ac:dyDescent="0.25">
      <c r="A57947">
        <v>2026</v>
      </c>
      <c r="B57947" t="s">
        <v>237</v>
      </c>
      <c r="C57947" t="s">
        <v>238</v>
      </c>
      <c r="D57947" t="s">
        <v>317</v>
      </c>
      <c r="E57947" t="s">
        <v>227</v>
      </c>
      <c r="F57947">
        <v>9.0259107929999995</v>
      </c>
      <c r="G57947" t="str">
        <f>INDEX(crosswalk!$D:$D,MATCH(C57947,crosswalk!$C:$C,0))</f>
        <v>agriculture and forestry 01T03</v>
      </c>
    </row>
    <row r="57948" spans="1:7" x14ac:dyDescent="0.25">
      <c r="A57948">
        <v>2027</v>
      </c>
      <c r="B57948" t="s">
        <v>237</v>
      </c>
      <c r="C57948" t="s">
        <v>238</v>
      </c>
      <c r="D57948" t="s">
        <v>317</v>
      </c>
      <c r="E57948" t="s">
        <v>227</v>
      </c>
      <c r="F57948">
        <v>9.0259107929999995</v>
      </c>
      <c r="G57948" t="str">
        <f>INDEX(crosswalk!$D:$D,MATCH(C57948,crosswalk!$C:$C,0))</f>
        <v>agriculture and forestry 01T03</v>
      </c>
    </row>
    <row r="57949" spans="1:7" x14ac:dyDescent="0.25">
      <c r="A57949">
        <v>2028</v>
      </c>
      <c r="B57949" t="s">
        <v>237</v>
      </c>
      <c r="C57949" t="s">
        <v>238</v>
      </c>
      <c r="D57949" t="s">
        <v>317</v>
      </c>
      <c r="E57949" t="s">
        <v>227</v>
      </c>
      <c r="F57949">
        <v>9.0259107929999995</v>
      </c>
      <c r="G57949" t="str">
        <f>INDEX(crosswalk!$D:$D,MATCH(C57949,crosswalk!$C:$C,0))</f>
        <v>agriculture and forestry 01T03</v>
      </c>
    </row>
    <row r="57950" spans="1:7" x14ac:dyDescent="0.25">
      <c r="A57950">
        <v>2029</v>
      </c>
      <c r="B57950" t="s">
        <v>237</v>
      </c>
      <c r="C57950" t="s">
        <v>238</v>
      </c>
      <c r="D57950" t="s">
        <v>317</v>
      </c>
      <c r="E57950" t="s">
        <v>227</v>
      </c>
      <c r="F57950">
        <v>9.0259107929999995</v>
      </c>
      <c r="G57950" t="str">
        <f>INDEX(crosswalk!$D:$D,MATCH(C57950,crosswalk!$C:$C,0))</f>
        <v>agriculture and forestry 01T03</v>
      </c>
    </row>
    <row r="57951" spans="1:7" x14ac:dyDescent="0.25">
      <c r="A57951">
        <v>2030</v>
      </c>
      <c r="B57951" t="s">
        <v>237</v>
      </c>
      <c r="C57951" t="s">
        <v>238</v>
      </c>
      <c r="D57951" t="s">
        <v>317</v>
      </c>
      <c r="E57951" t="s">
        <v>227</v>
      </c>
      <c r="F57951">
        <v>9.0259107929999995</v>
      </c>
      <c r="G57951" t="str">
        <f>INDEX(crosswalk!$D:$D,MATCH(C57951,crosswalk!$C:$C,0))</f>
        <v>agriculture and forestry 01T03</v>
      </c>
    </row>
    <row r="57952" spans="1:7" x14ac:dyDescent="0.25">
      <c r="A57952">
        <v>2035</v>
      </c>
      <c r="B57952" t="s">
        <v>242</v>
      </c>
      <c r="C57952" t="s">
        <v>262</v>
      </c>
      <c r="D57952" t="s">
        <v>317</v>
      </c>
      <c r="E57952" t="s">
        <v>225</v>
      </c>
      <c r="F57952">
        <v>0.43326381800000002</v>
      </c>
      <c r="G57952" t="str">
        <f>INDEX(crosswalk!$D:$D,MATCH(C57952,crosswalk!$C:$C,0))</f>
        <v>non-industry</v>
      </c>
    </row>
    <row r="57953" spans="1:7" x14ac:dyDescent="0.25">
      <c r="A57953">
        <v>2036</v>
      </c>
      <c r="B57953" t="s">
        <v>247</v>
      </c>
      <c r="C57953" t="s">
        <v>259</v>
      </c>
      <c r="D57953" t="s">
        <v>317</v>
      </c>
      <c r="E57953" t="s">
        <v>227</v>
      </c>
      <c r="F57953">
        <v>0</v>
      </c>
      <c r="G57953" t="str">
        <f>INDEX(crosswalk!$D:$D,MATCH(C57953,crosswalk!$C:$C,0))</f>
        <v>chemicals 20</v>
      </c>
    </row>
    <row r="57954" spans="1:7" x14ac:dyDescent="0.25">
      <c r="A57954">
        <v>2037</v>
      </c>
      <c r="B57954" t="s">
        <v>247</v>
      </c>
      <c r="C57954" t="s">
        <v>259</v>
      </c>
      <c r="D57954" t="s">
        <v>317</v>
      </c>
      <c r="E57954" t="s">
        <v>227</v>
      </c>
      <c r="F57954">
        <v>0</v>
      </c>
      <c r="G57954" t="str">
        <f>INDEX(crosswalk!$D:$D,MATCH(C57954,crosswalk!$C:$C,0))</f>
        <v>chemicals 20</v>
      </c>
    </row>
    <row r="57955" spans="1:7" x14ac:dyDescent="0.25">
      <c r="A57955">
        <v>2021</v>
      </c>
      <c r="B57955" t="s">
        <v>247</v>
      </c>
      <c r="C57955" t="s">
        <v>263</v>
      </c>
      <c r="D57955" t="s">
        <v>317</v>
      </c>
      <c r="E57955" t="s">
        <v>225</v>
      </c>
      <c r="F57955">
        <v>0</v>
      </c>
      <c r="G57955" t="str">
        <f>INDEX(crosswalk!$D:$D,MATCH(C57955,crosswalk!$C:$C,0))</f>
        <v>chemicals 20</v>
      </c>
    </row>
    <row r="57956" spans="1:7" x14ac:dyDescent="0.25">
      <c r="A57956">
        <v>2039</v>
      </c>
      <c r="B57956" t="s">
        <v>247</v>
      </c>
      <c r="C57956" t="s">
        <v>259</v>
      </c>
      <c r="D57956" t="s">
        <v>317</v>
      </c>
      <c r="E57956" t="s">
        <v>227</v>
      </c>
      <c r="F57956">
        <v>0</v>
      </c>
      <c r="G57956" t="str">
        <f>INDEX(crosswalk!$D:$D,MATCH(C57956,crosswalk!$C:$C,0))</f>
        <v>chemicals 20</v>
      </c>
    </row>
    <row r="57957" spans="1:7" x14ac:dyDescent="0.25">
      <c r="A57957">
        <v>2023</v>
      </c>
      <c r="B57957" t="s">
        <v>237</v>
      </c>
      <c r="C57957" t="s">
        <v>238</v>
      </c>
      <c r="D57957" t="s">
        <v>317</v>
      </c>
      <c r="E57957" t="s">
        <v>227</v>
      </c>
      <c r="F57957">
        <v>9.0714347110000002</v>
      </c>
      <c r="G57957" t="str">
        <f>INDEX(crosswalk!$D:$D,MATCH(C57957,crosswalk!$C:$C,0))</f>
        <v>agriculture and forestry 01T03</v>
      </c>
    </row>
    <row r="57958" spans="1:7" x14ac:dyDescent="0.25">
      <c r="A57958">
        <v>2024</v>
      </c>
      <c r="B57958" t="s">
        <v>237</v>
      </c>
      <c r="C57958" t="s">
        <v>238</v>
      </c>
      <c r="D57958" t="s">
        <v>317</v>
      </c>
      <c r="E57958" t="s">
        <v>227</v>
      </c>
      <c r="F57958">
        <v>9.0714347110000002</v>
      </c>
      <c r="G57958" t="str">
        <f>INDEX(crosswalk!$D:$D,MATCH(C57958,crosswalk!$C:$C,0))</f>
        <v>agriculture and forestry 01T03</v>
      </c>
    </row>
    <row r="57959" spans="1:7" x14ac:dyDescent="0.25">
      <c r="A57959">
        <v>2033</v>
      </c>
      <c r="B57959" t="s">
        <v>242</v>
      </c>
      <c r="C57959" t="s">
        <v>243</v>
      </c>
      <c r="D57959" t="s">
        <v>317</v>
      </c>
      <c r="E57959" t="s">
        <v>227</v>
      </c>
      <c r="F57959" s="19">
        <v>1.9400000000000001E-5</v>
      </c>
      <c r="G57959" t="str">
        <f>INDEX(crosswalk!$D:$D,MATCH(C57959,crosswalk!$C:$C,0))</f>
        <v>oil and gas extraction 06</v>
      </c>
    </row>
    <row r="57960" spans="1:7" x14ac:dyDescent="0.25">
      <c r="A57960">
        <v>2035</v>
      </c>
      <c r="B57960" t="s">
        <v>242</v>
      </c>
      <c r="C57960" t="s">
        <v>243</v>
      </c>
      <c r="D57960" t="s">
        <v>317</v>
      </c>
      <c r="E57960" t="s">
        <v>227</v>
      </c>
      <c r="F57960" s="19">
        <v>2.0999999999999999E-5</v>
      </c>
      <c r="G57960" t="str">
        <f>INDEX(crosswalk!$D:$D,MATCH(C57960,crosswalk!$C:$C,0))</f>
        <v>oil and gas extraction 06</v>
      </c>
    </row>
    <row r="57961" spans="1:7" x14ac:dyDescent="0.25">
      <c r="A57961">
        <v>2031</v>
      </c>
      <c r="B57961" t="s">
        <v>237</v>
      </c>
      <c r="C57961" t="s">
        <v>238</v>
      </c>
      <c r="D57961" t="s">
        <v>317</v>
      </c>
      <c r="E57961" t="s">
        <v>227</v>
      </c>
      <c r="F57961">
        <v>9.0264401410000001</v>
      </c>
      <c r="G57961" t="str">
        <f>INDEX(crosswalk!$D:$D,MATCH(C57961,crosswalk!$C:$C,0))</f>
        <v>agriculture and forestry 01T03</v>
      </c>
    </row>
    <row r="57962" spans="1:7" x14ac:dyDescent="0.25">
      <c r="A57962">
        <v>2032</v>
      </c>
      <c r="B57962" t="s">
        <v>237</v>
      </c>
      <c r="C57962" t="s">
        <v>238</v>
      </c>
      <c r="D57962" t="s">
        <v>317</v>
      </c>
      <c r="E57962" t="s">
        <v>227</v>
      </c>
      <c r="F57962">
        <v>9.0267048150000004</v>
      </c>
      <c r="G57962" t="str">
        <f>INDEX(crosswalk!$D:$D,MATCH(C57962,crosswalk!$C:$C,0))</f>
        <v>agriculture and forestry 01T03</v>
      </c>
    </row>
    <row r="57963" spans="1:7" x14ac:dyDescent="0.25">
      <c r="A57963">
        <v>2033</v>
      </c>
      <c r="B57963" t="s">
        <v>237</v>
      </c>
      <c r="C57963" t="s">
        <v>238</v>
      </c>
      <c r="D57963" t="s">
        <v>317</v>
      </c>
      <c r="E57963" t="s">
        <v>227</v>
      </c>
      <c r="F57963">
        <v>9.0272341619999992</v>
      </c>
      <c r="G57963" t="str">
        <f>INDEX(crosswalk!$D:$D,MATCH(C57963,crosswalk!$C:$C,0))</f>
        <v>agriculture and forestry 01T03</v>
      </c>
    </row>
    <row r="57964" spans="1:7" x14ac:dyDescent="0.25">
      <c r="A57964">
        <v>2038</v>
      </c>
      <c r="B57964" t="s">
        <v>247</v>
      </c>
      <c r="C57964" t="s">
        <v>259</v>
      </c>
      <c r="D57964" t="s">
        <v>317</v>
      </c>
      <c r="E57964" t="s">
        <v>227</v>
      </c>
      <c r="F57964">
        <v>0</v>
      </c>
      <c r="G57964" t="str">
        <f>INDEX(crosswalk!$D:$D,MATCH(C57964,crosswalk!$C:$C,0))</f>
        <v>chemicals 20</v>
      </c>
    </row>
    <row r="57965" spans="1:7" x14ac:dyDescent="0.25">
      <c r="A57965">
        <v>2042</v>
      </c>
      <c r="B57965" t="s">
        <v>247</v>
      </c>
      <c r="C57965" t="s">
        <v>263</v>
      </c>
      <c r="D57965" t="s">
        <v>317</v>
      </c>
      <c r="E57965" t="s">
        <v>227</v>
      </c>
      <c r="F57965">
        <v>7.4530127000000002E-2</v>
      </c>
      <c r="G57965" t="str">
        <f>INDEX(crosswalk!$D:$D,MATCH(C57965,crosswalk!$C:$C,0))</f>
        <v>chemicals 20</v>
      </c>
    </row>
    <row r="57966" spans="1:7" x14ac:dyDescent="0.25">
      <c r="A57966">
        <v>2043</v>
      </c>
      <c r="B57966" t="s">
        <v>247</v>
      </c>
      <c r="C57966" t="s">
        <v>263</v>
      </c>
      <c r="D57966" t="s">
        <v>317</v>
      </c>
      <c r="E57966" t="s">
        <v>227</v>
      </c>
      <c r="F57966">
        <v>7.4530127000000002E-2</v>
      </c>
      <c r="G57966" t="str">
        <f>INDEX(crosswalk!$D:$D,MATCH(C57966,crosswalk!$C:$C,0))</f>
        <v>chemicals 20</v>
      </c>
    </row>
    <row r="57967" spans="1:7" x14ac:dyDescent="0.25">
      <c r="A57967">
        <v>2044</v>
      </c>
      <c r="B57967" t="s">
        <v>247</v>
      </c>
      <c r="C57967" t="s">
        <v>263</v>
      </c>
      <c r="D57967" t="s">
        <v>317</v>
      </c>
      <c r="E57967" t="s">
        <v>227</v>
      </c>
      <c r="F57967">
        <v>7.4530127000000002E-2</v>
      </c>
      <c r="G57967" t="str">
        <f>INDEX(crosswalk!$D:$D,MATCH(C57967,crosswalk!$C:$C,0))</f>
        <v>chemicals 20</v>
      </c>
    </row>
    <row r="57968" spans="1:7" x14ac:dyDescent="0.25">
      <c r="A57968">
        <v>2034</v>
      </c>
      <c r="B57968" t="s">
        <v>242</v>
      </c>
      <c r="C57968" t="s">
        <v>267</v>
      </c>
      <c r="D57968" t="s">
        <v>317</v>
      </c>
      <c r="E57968" t="s">
        <v>225</v>
      </c>
      <c r="F57968">
        <v>0</v>
      </c>
      <c r="G57968" t="str">
        <f>INDEX(crosswalk!$D:$D,MATCH(C57968,crosswalk!$C:$C,0))</f>
        <v>non-industry</v>
      </c>
    </row>
    <row r="57969" spans="1:7" x14ac:dyDescent="0.25">
      <c r="A57969">
        <v>2035</v>
      </c>
      <c r="B57969" t="s">
        <v>242</v>
      </c>
      <c r="C57969" t="s">
        <v>267</v>
      </c>
      <c r="D57969" t="s">
        <v>317</v>
      </c>
      <c r="E57969" t="s">
        <v>225</v>
      </c>
      <c r="F57969">
        <v>0</v>
      </c>
      <c r="G57969" t="str">
        <f>INDEX(crosswalk!$D:$D,MATCH(C57969,crosswalk!$C:$C,0))</f>
        <v>non-industry</v>
      </c>
    </row>
    <row r="57970" spans="1:7" x14ac:dyDescent="0.25">
      <c r="A57970">
        <v>2040</v>
      </c>
      <c r="B57970" t="s">
        <v>242</v>
      </c>
      <c r="C57970" t="s">
        <v>267</v>
      </c>
      <c r="D57970" t="s">
        <v>317</v>
      </c>
      <c r="E57970" t="s">
        <v>225</v>
      </c>
      <c r="F57970">
        <v>0</v>
      </c>
      <c r="G57970" t="str">
        <f>INDEX(crosswalk!$D:$D,MATCH(C57970,crosswalk!$C:$C,0))</f>
        <v>non-industry</v>
      </c>
    </row>
    <row r="57971" spans="1:7" x14ac:dyDescent="0.25">
      <c r="A57971">
        <v>2041</v>
      </c>
      <c r="B57971" t="s">
        <v>242</v>
      </c>
      <c r="C57971" t="s">
        <v>267</v>
      </c>
      <c r="D57971" t="s">
        <v>317</v>
      </c>
      <c r="E57971" t="s">
        <v>225</v>
      </c>
      <c r="F57971">
        <v>0</v>
      </c>
      <c r="G57971" t="str">
        <f>INDEX(crosswalk!$D:$D,MATCH(C57971,crosswalk!$C:$C,0))</f>
        <v>non-industry</v>
      </c>
    </row>
    <row r="57972" spans="1:7" x14ac:dyDescent="0.25">
      <c r="A57972">
        <v>2042</v>
      </c>
      <c r="B57972" t="s">
        <v>242</v>
      </c>
      <c r="C57972" t="s">
        <v>267</v>
      </c>
      <c r="D57972" t="s">
        <v>317</v>
      </c>
      <c r="E57972" t="s">
        <v>225</v>
      </c>
      <c r="F57972">
        <v>0</v>
      </c>
      <c r="G57972" t="str">
        <f>INDEX(crosswalk!$D:$D,MATCH(C57972,crosswalk!$C:$C,0))</f>
        <v>non-industry</v>
      </c>
    </row>
    <row r="57973" spans="1:7" x14ac:dyDescent="0.25">
      <c r="A57973">
        <v>2043</v>
      </c>
      <c r="B57973" t="s">
        <v>242</v>
      </c>
      <c r="C57973" t="s">
        <v>267</v>
      </c>
      <c r="D57973" t="s">
        <v>317</v>
      </c>
      <c r="E57973" t="s">
        <v>225</v>
      </c>
      <c r="F57973">
        <v>0</v>
      </c>
      <c r="G57973" t="str">
        <f>INDEX(crosswalk!$D:$D,MATCH(C57973,crosswalk!$C:$C,0))</f>
        <v>non-industry</v>
      </c>
    </row>
    <row r="57974" spans="1:7" x14ac:dyDescent="0.25">
      <c r="A57974">
        <v>2044</v>
      </c>
      <c r="B57974" t="s">
        <v>242</v>
      </c>
      <c r="C57974" t="s">
        <v>267</v>
      </c>
      <c r="D57974" t="s">
        <v>317</v>
      </c>
      <c r="E57974" t="s">
        <v>225</v>
      </c>
      <c r="F57974">
        <v>0</v>
      </c>
      <c r="G57974" t="str">
        <f>INDEX(crosswalk!$D:$D,MATCH(C57974,crosswalk!$C:$C,0))</f>
        <v>non-industry</v>
      </c>
    </row>
    <row r="57975" spans="1:7" x14ac:dyDescent="0.25">
      <c r="A57975">
        <v>2045</v>
      </c>
      <c r="B57975" t="s">
        <v>242</v>
      </c>
      <c r="C57975" t="s">
        <v>267</v>
      </c>
      <c r="D57975" t="s">
        <v>317</v>
      </c>
      <c r="E57975" t="s">
        <v>225</v>
      </c>
      <c r="F57975">
        <v>0</v>
      </c>
      <c r="G57975" t="str">
        <f>INDEX(crosswalk!$D:$D,MATCH(C57975,crosswalk!$C:$C,0))</f>
        <v>non-industry</v>
      </c>
    </row>
    <row r="57976" spans="1:7" x14ac:dyDescent="0.25">
      <c r="A57976">
        <v>2046</v>
      </c>
      <c r="B57976" t="s">
        <v>242</v>
      </c>
      <c r="C57976" t="s">
        <v>267</v>
      </c>
      <c r="D57976" t="s">
        <v>317</v>
      </c>
      <c r="E57976" t="s">
        <v>225</v>
      </c>
      <c r="F57976">
        <v>0</v>
      </c>
      <c r="G57976" t="str">
        <f>INDEX(crosswalk!$D:$D,MATCH(C57976,crosswalk!$C:$C,0))</f>
        <v>non-industry</v>
      </c>
    </row>
    <row r="57977" spans="1:7" x14ac:dyDescent="0.25">
      <c r="A57977">
        <v>2047</v>
      </c>
      <c r="B57977" t="s">
        <v>242</v>
      </c>
      <c r="C57977" t="s">
        <v>267</v>
      </c>
      <c r="D57977" t="s">
        <v>317</v>
      </c>
      <c r="E57977" t="s">
        <v>225</v>
      </c>
      <c r="F57977">
        <v>0</v>
      </c>
      <c r="G57977" t="str">
        <f>INDEX(crosswalk!$D:$D,MATCH(C57977,crosswalk!$C:$C,0))</f>
        <v>non-industry</v>
      </c>
    </row>
    <row r="57978" spans="1:7" x14ac:dyDescent="0.25">
      <c r="A57978">
        <v>2048</v>
      </c>
      <c r="B57978" t="s">
        <v>242</v>
      </c>
      <c r="C57978" t="s">
        <v>267</v>
      </c>
      <c r="D57978" t="s">
        <v>317</v>
      </c>
      <c r="E57978" t="s">
        <v>225</v>
      </c>
      <c r="F57978">
        <v>0</v>
      </c>
      <c r="G57978" t="str">
        <f>INDEX(crosswalk!$D:$D,MATCH(C57978,crosswalk!$C:$C,0))</f>
        <v>non-industry</v>
      </c>
    </row>
    <row r="57979" spans="1:7" x14ac:dyDescent="0.25">
      <c r="A57979">
        <v>2036</v>
      </c>
      <c r="B57979" t="s">
        <v>242</v>
      </c>
      <c r="C57979" t="s">
        <v>267</v>
      </c>
      <c r="D57979" t="s">
        <v>317</v>
      </c>
      <c r="E57979" t="s">
        <v>225</v>
      </c>
      <c r="F57979">
        <v>0</v>
      </c>
      <c r="G57979" t="str">
        <f>INDEX(crosswalk!$D:$D,MATCH(C57979,crosswalk!$C:$C,0))</f>
        <v>non-industry</v>
      </c>
    </row>
    <row r="57980" spans="1:7" x14ac:dyDescent="0.25">
      <c r="A57980">
        <v>2037</v>
      </c>
      <c r="B57980" t="s">
        <v>242</v>
      </c>
      <c r="C57980" t="s">
        <v>267</v>
      </c>
      <c r="D57980" t="s">
        <v>317</v>
      </c>
      <c r="E57980" t="s">
        <v>225</v>
      </c>
      <c r="F57980">
        <v>0</v>
      </c>
      <c r="G57980" t="str">
        <f>INDEX(crosswalk!$D:$D,MATCH(C57980,crosswalk!$C:$C,0))</f>
        <v>non-industry</v>
      </c>
    </row>
    <row r="57981" spans="1:7" x14ac:dyDescent="0.25">
      <c r="A57981">
        <v>2038</v>
      </c>
      <c r="B57981" t="s">
        <v>242</v>
      </c>
      <c r="C57981" t="s">
        <v>267</v>
      </c>
      <c r="D57981" t="s">
        <v>317</v>
      </c>
      <c r="E57981" t="s">
        <v>225</v>
      </c>
      <c r="F57981">
        <v>0</v>
      </c>
      <c r="G57981" t="str">
        <f>INDEX(crosswalk!$D:$D,MATCH(C57981,crosswalk!$C:$C,0))</f>
        <v>non-industry</v>
      </c>
    </row>
    <row r="57982" spans="1:7" x14ac:dyDescent="0.25">
      <c r="A57982">
        <v>2039</v>
      </c>
      <c r="B57982" t="s">
        <v>242</v>
      </c>
      <c r="C57982" t="s">
        <v>267</v>
      </c>
      <c r="D57982" t="s">
        <v>317</v>
      </c>
      <c r="E57982" t="s">
        <v>225</v>
      </c>
      <c r="F57982">
        <v>0</v>
      </c>
      <c r="G57982" t="str">
        <f>INDEX(crosswalk!$D:$D,MATCH(C57982,crosswalk!$C:$C,0))</f>
        <v>non-industry</v>
      </c>
    </row>
    <row r="57983" spans="1:7" x14ac:dyDescent="0.25">
      <c r="A57983">
        <v>2080</v>
      </c>
      <c r="B57983" t="s">
        <v>242</v>
      </c>
      <c r="C57983" t="s">
        <v>267</v>
      </c>
      <c r="D57983" t="s">
        <v>317</v>
      </c>
      <c r="E57983" t="s">
        <v>225</v>
      </c>
      <c r="F57983">
        <v>0</v>
      </c>
      <c r="G57983" t="str">
        <f>INDEX(crosswalk!$D:$D,MATCH(C57983,crosswalk!$C:$C,0))</f>
        <v>non-industry</v>
      </c>
    </row>
    <row r="57984" spans="1:7" x14ac:dyDescent="0.25">
      <c r="A57984">
        <v>2030</v>
      </c>
      <c r="B57984" t="s">
        <v>242</v>
      </c>
      <c r="C57984" t="s">
        <v>262</v>
      </c>
      <c r="D57984" t="s">
        <v>317</v>
      </c>
      <c r="E57984" t="s">
        <v>227</v>
      </c>
      <c r="F57984">
        <v>0.76635496199999997</v>
      </c>
      <c r="G57984" t="str">
        <f>INDEX(crosswalk!$D:$D,MATCH(C57984,crosswalk!$C:$C,0))</f>
        <v>non-industry</v>
      </c>
    </row>
    <row r="57985" spans="1:7" x14ac:dyDescent="0.25">
      <c r="A57985">
        <v>2031</v>
      </c>
      <c r="B57985" t="s">
        <v>242</v>
      </c>
      <c r="C57985" t="s">
        <v>262</v>
      </c>
      <c r="D57985" t="s">
        <v>317</v>
      </c>
      <c r="E57985" t="s">
        <v>227</v>
      </c>
      <c r="F57985">
        <v>0.76158378500000001</v>
      </c>
      <c r="G57985" t="str">
        <f>INDEX(crosswalk!$D:$D,MATCH(C57985,crosswalk!$C:$C,0))</f>
        <v>non-industry</v>
      </c>
    </row>
    <row r="57986" spans="1:7" x14ac:dyDescent="0.25">
      <c r="A57986">
        <v>2032</v>
      </c>
      <c r="B57986" t="s">
        <v>242</v>
      </c>
      <c r="C57986" t="s">
        <v>262</v>
      </c>
      <c r="D57986" t="s">
        <v>317</v>
      </c>
      <c r="E57986" t="s">
        <v>227</v>
      </c>
      <c r="F57986">
        <v>0.75625183100000004</v>
      </c>
      <c r="G57986" t="str">
        <f>INDEX(crosswalk!$D:$D,MATCH(C57986,crosswalk!$C:$C,0))</f>
        <v>non-industry</v>
      </c>
    </row>
    <row r="57987" spans="1:7" x14ac:dyDescent="0.25">
      <c r="A57987">
        <v>2033</v>
      </c>
      <c r="B57987" t="s">
        <v>242</v>
      </c>
      <c r="C57987" t="s">
        <v>262</v>
      </c>
      <c r="D57987" t="s">
        <v>317</v>
      </c>
      <c r="E57987" t="s">
        <v>227</v>
      </c>
      <c r="F57987">
        <v>0.75641077199999995</v>
      </c>
      <c r="G57987" t="str">
        <f>INDEX(crosswalk!$D:$D,MATCH(C57987,crosswalk!$C:$C,0))</f>
        <v>non-industry</v>
      </c>
    </row>
    <row r="57988" spans="1:7" x14ac:dyDescent="0.25">
      <c r="A57988">
        <v>2070</v>
      </c>
      <c r="B57988" t="s">
        <v>247</v>
      </c>
      <c r="C57988" t="s">
        <v>263</v>
      </c>
      <c r="D57988" t="s">
        <v>317</v>
      </c>
      <c r="E57988" t="s">
        <v>225</v>
      </c>
      <c r="F57988">
        <v>0</v>
      </c>
      <c r="G57988" t="str">
        <f>INDEX(crosswalk!$D:$D,MATCH(C57988,crosswalk!$C:$C,0))</f>
        <v>chemicals 20</v>
      </c>
    </row>
    <row r="57989" spans="1:7" x14ac:dyDescent="0.25">
      <c r="A57989">
        <v>2034</v>
      </c>
      <c r="B57989" t="s">
        <v>242</v>
      </c>
      <c r="C57989" t="s">
        <v>243</v>
      </c>
      <c r="D57989" t="s">
        <v>317</v>
      </c>
      <c r="E57989" t="s">
        <v>227</v>
      </c>
      <c r="F57989" s="19">
        <v>2.0999999999999999E-5</v>
      </c>
      <c r="G57989" t="str">
        <f>INDEX(crosswalk!$D:$D,MATCH(C57989,crosswalk!$C:$C,0))</f>
        <v>oil and gas extraction 06</v>
      </c>
    </row>
    <row r="57990" spans="1:7" x14ac:dyDescent="0.25">
      <c r="A57990">
        <v>2049</v>
      </c>
      <c r="B57990" t="s">
        <v>242</v>
      </c>
      <c r="C57990" t="s">
        <v>267</v>
      </c>
      <c r="D57990" t="s">
        <v>317</v>
      </c>
      <c r="E57990" t="s">
        <v>225</v>
      </c>
      <c r="F57990">
        <v>0</v>
      </c>
      <c r="G57990" t="str">
        <f>INDEX(crosswalk!$D:$D,MATCH(C57990,crosswalk!$C:$C,0))</f>
        <v>non-industry</v>
      </c>
    </row>
    <row r="57991" spans="1:7" x14ac:dyDescent="0.25">
      <c r="A57991">
        <v>2050</v>
      </c>
      <c r="B57991" t="s">
        <v>242</v>
      </c>
      <c r="C57991" t="s">
        <v>267</v>
      </c>
      <c r="D57991" t="s">
        <v>317</v>
      </c>
      <c r="E57991" t="s">
        <v>225</v>
      </c>
      <c r="F57991">
        <v>0</v>
      </c>
      <c r="G57991" t="str">
        <f>INDEX(crosswalk!$D:$D,MATCH(C57991,crosswalk!$C:$C,0))</f>
        <v>non-industry</v>
      </c>
    </row>
    <row r="57992" spans="1:7" x14ac:dyDescent="0.25">
      <c r="A57992">
        <v>2060</v>
      </c>
      <c r="B57992" t="s">
        <v>242</v>
      </c>
      <c r="C57992" t="s">
        <v>267</v>
      </c>
      <c r="D57992" t="s">
        <v>317</v>
      </c>
      <c r="E57992" t="s">
        <v>225</v>
      </c>
      <c r="F57992">
        <v>0</v>
      </c>
      <c r="G57992" t="str">
        <f>INDEX(crosswalk!$D:$D,MATCH(C57992,crosswalk!$C:$C,0))</f>
        <v>non-industry</v>
      </c>
    </row>
    <row r="57993" spans="1:7" x14ac:dyDescent="0.25">
      <c r="A57993">
        <v>2070</v>
      </c>
      <c r="B57993" t="s">
        <v>242</v>
      </c>
      <c r="C57993" t="s">
        <v>267</v>
      </c>
      <c r="D57993" t="s">
        <v>317</v>
      </c>
      <c r="E57993" t="s">
        <v>225</v>
      </c>
      <c r="F57993">
        <v>0</v>
      </c>
      <c r="G57993" t="str">
        <f>INDEX(crosswalk!$D:$D,MATCH(C57993,crosswalk!$C:$C,0))</f>
        <v>non-industry</v>
      </c>
    </row>
    <row r="57994" spans="1:7" x14ac:dyDescent="0.25">
      <c r="A57994">
        <v>2039</v>
      </c>
      <c r="B57994" t="s">
        <v>247</v>
      </c>
      <c r="C57994" t="s">
        <v>263</v>
      </c>
      <c r="D57994" t="s">
        <v>317</v>
      </c>
      <c r="E57994" t="s">
        <v>227</v>
      </c>
      <c r="F57994">
        <v>7.4530127000000002E-2</v>
      </c>
      <c r="G57994" t="str">
        <f>INDEX(crosswalk!$D:$D,MATCH(C57994,crosswalk!$C:$C,0))</f>
        <v>chemicals 20</v>
      </c>
    </row>
    <row r="57995" spans="1:7" x14ac:dyDescent="0.25">
      <c r="A57995">
        <v>2031</v>
      </c>
      <c r="B57995" t="s">
        <v>242</v>
      </c>
      <c r="C57995" t="s">
        <v>267</v>
      </c>
      <c r="D57995" t="s">
        <v>317</v>
      </c>
      <c r="E57995" t="s">
        <v>225</v>
      </c>
      <c r="F57995">
        <v>0</v>
      </c>
      <c r="G57995" t="str">
        <f>INDEX(crosswalk!$D:$D,MATCH(C57995,crosswalk!$C:$C,0))</f>
        <v>non-industry</v>
      </c>
    </row>
    <row r="57996" spans="1:7" x14ac:dyDescent="0.25">
      <c r="A57996">
        <v>2032</v>
      </c>
      <c r="B57996" t="s">
        <v>242</v>
      </c>
      <c r="C57996" t="s">
        <v>267</v>
      </c>
      <c r="D57996" t="s">
        <v>317</v>
      </c>
      <c r="E57996" t="s">
        <v>225</v>
      </c>
      <c r="F57996">
        <v>0</v>
      </c>
      <c r="G57996" t="str">
        <f>INDEX(crosswalk!$D:$D,MATCH(C57996,crosswalk!$C:$C,0))</f>
        <v>non-industry</v>
      </c>
    </row>
    <row r="57997" spans="1:7" x14ac:dyDescent="0.25">
      <c r="A57997">
        <v>2033</v>
      </c>
      <c r="B57997" t="s">
        <v>242</v>
      </c>
      <c r="C57997" t="s">
        <v>267</v>
      </c>
      <c r="D57997" t="s">
        <v>317</v>
      </c>
      <c r="E57997" t="s">
        <v>225</v>
      </c>
      <c r="F57997">
        <v>0</v>
      </c>
      <c r="G57997" t="str">
        <f>INDEX(crosswalk!$D:$D,MATCH(C57997,crosswalk!$C:$C,0))</f>
        <v>non-industry</v>
      </c>
    </row>
    <row r="57998" spans="1:7" x14ac:dyDescent="0.25">
      <c r="A57998">
        <v>2060</v>
      </c>
      <c r="B57998" t="s">
        <v>242</v>
      </c>
      <c r="C57998" t="s">
        <v>262</v>
      </c>
      <c r="D57998" t="s">
        <v>317</v>
      </c>
      <c r="E57998" t="s">
        <v>227</v>
      </c>
      <c r="F57998">
        <v>0.77067830400000004</v>
      </c>
      <c r="G57998" t="str">
        <f>INDEX(crosswalk!$D:$D,MATCH(C57998,crosswalk!$C:$C,0))</f>
        <v>non-industry</v>
      </c>
    </row>
    <row r="57999" spans="1:7" x14ac:dyDescent="0.25">
      <c r="A57999">
        <v>2036</v>
      </c>
      <c r="B57999" t="s">
        <v>237</v>
      </c>
      <c r="C57999" t="s">
        <v>264</v>
      </c>
      <c r="D57999" t="s">
        <v>317</v>
      </c>
      <c r="E57999" t="s">
        <v>225</v>
      </c>
      <c r="F57999">
        <v>11.475863520000001</v>
      </c>
      <c r="G57999" t="str">
        <f>INDEX(crosswalk!$D:$D,MATCH(C57999,crosswalk!$C:$C,0))</f>
        <v>agriculture and forestry 01T03</v>
      </c>
    </row>
    <row r="58000" spans="1:7" x14ac:dyDescent="0.25">
      <c r="A58000">
        <v>2037</v>
      </c>
      <c r="B58000" t="s">
        <v>237</v>
      </c>
      <c r="C58000" t="s">
        <v>264</v>
      </c>
      <c r="D58000" t="s">
        <v>317</v>
      </c>
      <c r="E58000" t="s">
        <v>225</v>
      </c>
      <c r="F58000">
        <v>11.49110731</v>
      </c>
      <c r="G58000" t="str">
        <f>INDEX(crosswalk!$D:$D,MATCH(C58000,crosswalk!$C:$C,0))</f>
        <v>agriculture and forestry 01T03</v>
      </c>
    </row>
    <row r="58001" spans="1:7" x14ac:dyDescent="0.25">
      <c r="A58001">
        <v>2041</v>
      </c>
      <c r="B58001" t="s">
        <v>237</v>
      </c>
      <c r="C58001" t="s">
        <v>264</v>
      </c>
      <c r="D58001" t="s">
        <v>317</v>
      </c>
      <c r="E58001" t="s">
        <v>227</v>
      </c>
      <c r="F58001">
        <v>1.159726365</v>
      </c>
      <c r="G58001" t="str">
        <f>INDEX(crosswalk!$D:$D,MATCH(C58001,crosswalk!$C:$C,0))</f>
        <v>agriculture and forestry 01T03</v>
      </c>
    </row>
    <row r="58002" spans="1:7" x14ac:dyDescent="0.25">
      <c r="A58002">
        <v>2042</v>
      </c>
      <c r="B58002" t="s">
        <v>237</v>
      </c>
      <c r="C58002" t="s">
        <v>264</v>
      </c>
      <c r="D58002" t="s">
        <v>317</v>
      </c>
      <c r="E58002" t="s">
        <v>227</v>
      </c>
      <c r="F58002">
        <v>1.1619826419999999</v>
      </c>
      <c r="G58002" t="str">
        <f>INDEX(crosswalk!$D:$D,MATCH(C58002,crosswalk!$C:$C,0))</f>
        <v>agriculture and forestry 01T03</v>
      </c>
    </row>
    <row r="58003" spans="1:7" x14ac:dyDescent="0.25">
      <c r="A58003">
        <v>2041</v>
      </c>
      <c r="B58003" t="s">
        <v>237</v>
      </c>
      <c r="C58003" t="s">
        <v>264</v>
      </c>
      <c r="D58003" t="s">
        <v>317</v>
      </c>
      <c r="E58003" t="s">
        <v>225</v>
      </c>
      <c r="F58003">
        <v>11.55549852</v>
      </c>
      <c r="G58003" t="str">
        <f>INDEX(crosswalk!$D:$D,MATCH(C58003,crosswalk!$C:$C,0))</f>
        <v>agriculture and forestry 01T03</v>
      </c>
    </row>
    <row r="58004" spans="1:7" x14ac:dyDescent="0.25">
      <c r="A58004">
        <v>2042</v>
      </c>
      <c r="B58004" t="s">
        <v>237</v>
      </c>
      <c r="C58004" t="s">
        <v>264</v>
      </c>
      <c r="D58004" t="s">
        <v>317</v>
      </c>
      <c r="E58004" t="s">
        <v>225</v>
      </c>
      <c r="F58004">
        <v>11.574015320000001</v>
      </c>
      <c r="G58004" t="str">
        <f>INDEX(crosswalk!$D:$D,MATCH(C58004,crosswalk!$C:$C,0))</f>
        <v>agriculture and forestry 01T03</v>
      </c>
    </row>
    <row r="58005" spans="1:7" x14ac:dyDescent="0.25">
      <c r="A58005">
        <v>2040</v>
      </c>
      <c r="B58005" t="s">
        <v>247</v>
      </c>
      <c r="C58005" t="s">
        <v>263</v>
      </c>
      <c r="D58005" t="s">
        <v>317</v>
      </c>
      <c r="E58005" t="s">
        <v>227</v>
      </c>
      <c r="F58005">
        <v>7.4530127000000002E-2</v>
      </c>
      <c r="G58005" t="str">
        <f>INDEX(crosswalk!$D:$D,MATCH(C58005,crosswalk!$C:$C,0))</f>
        <v>chemicals 20</v>
      </c>
    </row>
    <row r="58006" spans="1:7" x14ac:dyDescent="0.25">
      <c r="A58006">
        <v>2041</v>
      </c>
      <c r="B58006" t="s">
        <v>247</v>
      </c>
      <c r="C58006" t="s">
        <v>263</v>
      </c>
      <c r="D58006" t="s">
        <v>317</v>
      </c>
      <c r="E58006" t="s">
        <v>227</v>
      </c>
      <c r="F58006">
        <v>7.4530127000000002E-2</v>
      </c>
      <c r="G58006" t="str">
        <f>INDEX(crosswalk!$D:$D,MATCH(C58006,crosswalk!$C:$C,0))</f>
        <v>chemicals 20</v>
      </c>
    </row>
    <row r="58007" spans="1:7" x14ac:dyDescent="0.25">
      <c r="A58007">
        <v>2033</v>
      </c>
      <c r="B58007" t="s">
        <v>247</v>
      </c>
      <c r="C58007" t="s">
        <v>259</v>
      </c>
      <c r="D58007" t="s">
        <v>317</v>
      </c>
      <c r="E58007" t="s">
        <v>227</v>
      </c>
      <c r="F58007">
        <v>0</v>
      </c>
      <c r="G58007" t="str">
        <f>INDEX(crosswalk!$D:$D,MATCH(C58007,crosswalk!$C:$C,0))</f>
        <v>chemicals 20</v>
      </c>
    </row>
    <row r="58008" spans="1:7" x14ac:dyDescent="0.25">
      <c r="A58008">
        <v>2034</v>
      </c>
      <c r="B58008" t="s">
        <v>247</v>
      </c>
      <c r="C58008" t="s">
        <v>259</v>
      </c>
      <c r="D58008" t="s">
        <v>317</v>
      </c>
      <c r="E58008" t="s">
        <v>227</v>
      </c>
      <c r="F58008">
        <v>0</v>
      </c>
      <c r="G58008" t="str">
        <f>INDEX(crosswalk!$D:$D,MATCH(C58008,crosswalk!$C:$C,0))</f>
        <v>chemicals 20</v>
      </c>
    </row>
    <row r="58009" spans="1:7" x14ac:dyDescent="0.25">
      <c r="A58009">
        <v>2035</v>
      </c>
      <c r="B58009" t="s">
        <v>247</v>
      </c>
      <c r="C58009" t="s">
        <v>259</v>
      </c>
      <c r="D58009" t="s">
        <v>317</v>
      </c>
      <c r="E58009" t="s">
        <v>227</v>
      </c>
      <c r="F58009">
        <v>0</v>
      </c>
      <c r="G58009" t="str">
        <f>INDEX(crosswalk!$D:$D,MATCH(C58009,crosswalk!$C:$C,0))</f>
        <v>chemicals 20</v>
      </c>
    </row>
    <row r="58010" spans="1:7" x14ac:dyDescent="0.25">
      <c r="A58010">
        <v>2070</v>
      </c>
      <c r="B58010" t="s">
        <v>242</v>
      </c>
      <c r="C58010" t="s">
        <v>267</v>
      </c>
      <c r="D58010" t="s">
        <v>317</v>
      </c>
      <c r="E58010" t="s">
        <v>227</v>
      </c>
      <c r="F58010">
        <v>6.3741899999999996E-4</v>
      </c>
      <c r="G58010" t="str">
        <f>INDEX(crosswalk!$D:$D,MATCH(C58010,crosswalk!$C:$C,0))</f>
        <v>non-industry</v>
      </c>
    </row>
    <row r="58011" spans="1:7" x14ac:dyDescent="0.25">
      <c r="A58011">
        <v>2040</v>
      </c>
      <c r="B58011" t="s">
        <v>237</v>
      </c>
      <c r="C58011" t="s">
        <v>264</v>
      </c>
      <c r="D58011" t="s">
        <v>317</v>
      </c>
      <c r="E58011" t="s">
        <v>225</v>
      </c>
      <c r="F58011">
        <v>11.53683867</v>
      </c>
      <c r="G58011" t="str">
        <f>INDEX(crosswalk!$D:$D,MATCH(C58011,crosswalk!$C:$C,0))</f>
        <v>agriculture and forestry 01T03</v>
      </c>
    </row>
    <row r="58012" spans="1:7" x14ac:dyDescent="0.25">
      <c r="A58012">
        <v>2020</v>
      </c>
      <c r="B58012" t="s">
        <v>240</v>
      </c>
      <c r="C58012" t="s">
        <v>241</v>
      </c>
      <c r="D58012" t="s">
        <v>317</v>
      </c>
      <c r="E58012" t="s">
        <v>225</v>
      </c>
      <c r="F58012">
        <v>0.38190521700000002</v>
      </c>
      <c r="G58012" t="str">
        <f>INDEX(crosswalk!$D:$D,MATCH(C58012,crosswalk!$C:$C,0))</f>
        <v>water and waste 36T39</v>
      </c>
    </row>
    <row r="58013" spans="1:7" x14ac:dyDescent="0.25">
      <c r="A58013">
        <v>2021</v>
      </c>
      <c r="B58013" t="s">
        <v>240</v>
      </c>
      <c r="C58013" t="s">
        <v>241</v>
      </c>
      <c r="D58013" t="s">
        <v>317</v>
      </c>
      <c r="E58013" t="s">
        <v>225</v>
      </c>
      <c r="F58013">
        <v>0.39133125299999999</v>
      </c>
      <c r="G58013" t="str">
        <f>INDEX(crosswalk!$D:$D,MATCH(C58013,crosswalk!$C:$C,0))</f>
        <v>water and waste 36T39</v>
      </c>
    </row>
    <row r="58014" spans="1:7" x14ac:dyDescent="0.25">
      <c r="A58014">
        <v>2022</v>
      </c>
      <c r="B58014" t="s">
        <v>240</v>
      </c>
      <c r="C58014" t="s">
        <v>241</v>
      </c>
      <c r="D58014" t="s">
        <v>317</v>
      </c>
      <c r="E58014" t="s">
        <v>225</v>
      </c>
      <c r="F58014">
        <v>0.39568677099999999</v>
      </c>
      <c r="G58014" t="str">
        <f>INDEX(crosswalk!$D:$D,MATCH(C58014,crosswalk!$C:$C,0))</f>
        <v>water and waste 36T39</v>
      </c>
    </row>
    <row r="58015" spans="1:7" x14ac:dyDescent="0.25">
      <c r="A58015">
        <v>2023</v>
      </c>
      <c r="B58015" t="s">
        <v>240</v>
      </c>
      <c r="C58015" t="s">
        <v>241</v>
      </c>
      <c r="D58015" t="s">
        <v>317</v>
      </c>
      <c r="E58015" t="s">
        <v>225</v>
      </c>
      <c r="F58015">
        <v>0.397907334</v>
      </c>
      <c r="G58015" t="str">
        <f>INDEX(crosswalk!$D:$D,MATCH(C58015,crosswalk!$C:$C,0))</f>
        <v>water and waste 36T39</v>
      </c>
    </row>
    <row r="58016" spans="1:7" x14ac:dyDescent="0.25">
      <c r="A58016">
        <v>2024</v>
      </c>
      <c r="B58016" t="s">
        <v>240</v>
      </c>
      <c r="C58016" t="s">
        <v>241</v>
      </c>
      <c r="D58016" t="s">
        <v>317</v>
      </c>
      <c r="E58016" t="s">
        <v>225</v>
      </c>
      <c r="F58016">
        <v>0.40066163599999999</v>
      </c>
      <c r="G58016" t="str">
        <f>INDEX(crosswalk!$D:$D,MATCH(C58016,crosswalk!$C:$C,0))</f>
        <v>water and waste 36T39</v>
      </c>
    </row>
    <row r="58017" spans="1:7" x14ac:dyDescent="0.25">
      <c r="A58017">
        <v>2025</v>
      </c>
      <c r="B58017" t="s">
        <v>240</v>
      </c>
      <c r="C58017" t="s">
        <v>241</v>
      </c>
      <c r="D58017" t="s">
        <v>317</v>
      </c>
      <c r="E58017" t="s">
        <v>225</v>
      </c>
      <c r="F58017">
        <v>0.40297031799999999</v>
      </c>
      <c r="G58017" t="str">
        <f>INDEX(crosswalk!$D:$D,MATCH(C58017,crosswalk!$C:$C,0))</f>
        <v>water and waste 36T39</v>
      </c>
    </row>
    <row r="58018" spans="1:7" x14ac:dyDescent="0.25">
      <c r="A58018">
        <v>2026</v>
      </c>
      <c r="B58018" t="s">
        <v>240</v>
      </c>
      <c r="C58018" t="s">
        <v>241</v>
      </c>
      <c r="D58018" t="s">
        <v>317</v>
      </c>
      <c r="E58018" t="s">
        <v>225</v>
      </c>
      <c r="F58018">
        <v>0.40545775099999998</v>
      </c>
      <c r="G58018" t="str">
        <f>INDEX(crosswalk!$D:$D,MATCH(C58018,crosswalk!$C:$C,0))</f>
        <v>water and waste 36T39</v>
      </c>
    </row>
    <row r="58019" spans="1:7" x14ac:dyDescent="0.25">
      <c r="A58019">
        <v>2027</v>
      </c>
      <c r="B58019" t="s">
        <v>240</v>
      </c>
      <c r="C58019" t="s">
        <v>241</v>
      </c>
      <c r="D58019" t="s">
        <v>317</v>
      </c>
      <c r="E58019" t="s">
        <v>225</v>
      </c>
      <c r="F58019">
        <v>0.40767831399999999</v>
      </c>
      <c r="G58019" t="str">
        <f>INDEX(crosswalk!$D:$D,MATCH(C58019,crosswalk!$C:$C,0))</f>
        <v>water and waste 36T39</v>
      </c>
    </row>
    <row r="58020" spans="1:7" x14ac:dyDescent="0.25">
      <c r="A58020">
        <v>2028</v>
      </c>
      <c r="B58020" t="s">
        <v>240</v>
      </c>
      <c r="C58020" t="s">
        <v>241</v>
      </c>
      <c r="D58020" t="s">
        <v>317</v>
      </c>
      <c r="E58020" t="s">
        <v>225</v>
      </c>
      <c r="F58020">
        <v>0.40989887699999999</v>
      </c>
      <c r="G58020" t="str">
        <f>INDEX(crosswalk!$D:$D,MATCH(C58020,crosswalk!$C:$C,0))</f>
        <v>water and waste 36T39</v>
      </c>
    </row>
    <row r="58021" spans="1:7" x14ac:dyDescent="0.25">
      <c r="A58021">
        <v>2080</v>
      </c>
      <c r="B58021" t="s">
        <v>242</v>
      </c>
      <c r="C58021" t="s">
        <v>267</v>
      </c>
      <c r="D58021" t="s">
        <v>317</v>
      </c>
      <c r="E58021" t="s">
        <v>227</v>
      </c>
      <c r="F58021">
        <v>6.3741899999999996E-4</v>
      </c>
      <c r="G58021" t="str">
        <f>INDEX(crosswalk!$D:$D,MATCH(C58021,crosswalk!$C:$C,0))</f>
        <v>non-industry</v>
      </c>
    </row>
    <row r="58022" spans="1:7" x14ac:dyDescent="0.25">
      <c r="A58022">
        <v>2030</v>
      </c>
      <c r="B58022" t="s">
        <v>240</v>
      </c>
      <c r="C58022" t="s">
        <v>241</v>
      </c>
      <c r="D58022" t="s">
        <v>317</v>
      </c>
      <c r="E58022" t="s">
        <v>225</v>
      </c>
      <c r="F58022">
        <v>0.41460687200000002</v>
      </c>
      <c r="G58022" t="str">
        <f>INDEX(crosswalk!$D:$D,MATCH(C58022,crosswalk!$C:$C,0))</f>
        <v>water and waste 36T39</v>
      </c>
    </row>
    <row r="58023" spans="1:7" x14ac:dyDescent="0.25">
      <c r="A58023">
        <v>2031</v>
      </c>
      <c r="B58023" t="s">
        <v>240</v>
      </c>
      <c r="C58023" t="s">
        <v>241</v>
      </c>
      <c r="D58023" t="s">
        <v>317</v>
      </c>
      <c r="E58023" t="s">
        <v>225</v>
      </c>
      <c r="F58023">
        <v>0.417273055</v>
      </c>
      <c r="G58023" t="str">
        <f>INDEX(crosswalk!$D:$D,MATCH(C58023,crosswalk!$C:$C,0))</f>
        <v>water and waste 36T39</v>
      </c>
    </row>
    <row r="58024" spans="1:7" x14ac:dyDescent="0.25">
      <c r="A58024">
        <v>2020</v>
      </c>
      <c r="B58024" t="s">
        <v>247</v>
      </c>
      <c r="C58024" t="s">
        <v>266</v>
      </c>
      <c r="D58024" t="s">
        <v>317</v>
      </c>
      <c r="E58024" t="s">
        <v>249</v>
      </c>
      <c r="F58024">
        <v>0</v>
      </c>
      <c r="G58024" t="str">
        <f>INDEX(crosswalk!$D:$D,MATCH(C58024,crosswalk!$C:$C,0))</f>
        <v>chemicals 20</v>
      </c>
    </row>
    <row r="58025" spans="1:7" x14ac:dyDescent="0.25">
      <c r="A58025">
        <v>2034</v>
      </c>
      <c r="B58025" t="s">
        <v>237</v>
      </c>
      <c r="C58025" t="s">
        <v>264</v>
      </c>
      <c r="D58025" t="s">
        <v>317</v>
      </c>
      <c r="E58025" t="s">
        <v>225</v>
      </c>
      <c r="F58025">
        <v>11.435173450000001</v>
      </c>
      <c r="G58025" t="str">
        <f>INDEX(crosswalk!$D:$D,MATCH(C58025,crosswalk!$C:$C,0))</f>
        <v>agriculture and forestry 01T03</v>
      </c>
    </row>
    <row r="58026" spans="1:7" x14ac:dyDescent="0.25">
      <c r="A58026">
        <v>2035</v>
      </c>
      <c r="B58026" t="s">
        <v>237</v>
      </c>
      <c r="C58026" t="s">
        <v>264</v>
      </c>
      <c r="D58026" t="s">
        <v>317</v>
      </c>
      <c r="E58026" t="s">
        <v>225</v>
      </c>
      <c r="F58026">
        <v>11.46061974</v>
      </c>
      <c r="G58026" t="str">
        <f>INDEX(crosswalk!$D:$D,MATCH(C58026,crosswalk!$C:$C,0))</f>
        <v>agriculture and forestry 01T03</v>
      </c>
    </row>
    <row r="58027" spans="1:7" x14ac:dyDescent="0.25">
      <c r="A58027">
        <v>2038</v>
      </c>
      <c r="B58027" t="s">
        <v>237</v>
      </c>
      <c r="C58027" t="s">
        <v>264</v>
      </c>
      <c r="D58027" t="s">
        <v>317</v>
      </c>
      <c r="E58027" t="s">
        <v>225</v>
      </c>
      <c r="F58027">
        <v>11.5063511</v>
      </c>
      <c r="G58027" t="str">
        <f>INDEX(crosswalk!$D:$D,MATCH(C58027,crosswalk!$C:$C,0))</f>
        <v>agriculture and forestry 01T03</v>
      </c>
    </row>
    <row r="58028" spans="1:7" x14ac:dyDescent="0.25">
      <c r="A58028">
        <v>2029</v>
      </c>
      <c r="B58028" t="s">
        <v>240</v>
      </c>
      <c r="C58028" t="s">
        <v>241</v>
      </c>
      <c r="D58028" t="s">
        <v>317</v>
      </c>
      <c r="E58028" t="s">
        <v>225</v>
      </c>
      <c r="F58028">
        <v>0.41211944</v>
      </c>
      <c r="G58028" t="str">
        <f>INDEX(crosswalk!$D:$D,MATCH(C58028,crosswalk!$C:$C,0))</f>
        <v>water and waste 36T39</v>
      </c>
    </row>
    <row r="58029" spans="1:7" x14ac:dyDescent="0.25">
      <c r="A58029">
        <v>2043</v>
      </c>
      <c r="B58029" t="s">
        <v>237</v>
      </c>
      <c r="C58029" t="s">
        <v>264</v>
      </c>
      <c r="D58029" t="s">
        <v>317</v>
      </c>
      <c r="E58029" t="s">
        <v>225</v>
      </c>
      <c r="F58029">
        <v>11.59309861</v>
      </c>
      <c r="G58029" t="str">
        <f>INDEX(crosswalk!$D:$D,MATCH(C58029,crosswalk!$C:$C,0))</f>
        <v>agriculture and forestry 01T03</v>
      </c>
    </row>
    <row r="58030" spans="1:7" x14ac:dyDescent="0.25">
      <c r="A58030">
        <v>2028</v>
      </c>
      <c r="B58030" t="s">
        <v>242</v>
      </c>
      <c r="C58030" t="s">
        <v>267</v>
      </c>
      <c r="D58030" t="s">
        <v>317</v>
      </c>
      <c r="E58030" t="s">
        <v>225</v>
      </c>
      <c r="F58030">
        <v>0</v>
      </c>
      <c r="G58030" t="str">
        <f>INDEX(crosswalk!$D:$D,MATCH(C58030,crosswalk!$C:$C,0))</f>
        <v>non-industry</v>
      </c>
    </row>
    <row r="58031" spans="1:7" x14ac:dyDescent="0.25">
      <c r="A58031">
        <v>2029</v>
      </c>
      <c r="B58031" t="s">
        <v>242</v>
      </c>
      <c r="C58031" t="s">
        <v>267</v>
      </c>
      <c r="D58031" t="s">
        <v>317</v>
      </c>
      <c r="E58031" t="s">
        <v>225</v>
      </c>
      <c r="F58031">
        <v>0</v>
      </c>
      <c r="G58031" t="str">
        <f>INDEX(crosswalk!$D:$D,MATCH(C58031,crosswalk!$C:$C,0))</f>
        <v>non-industry</v>
      </c>
    </row>
    <row r="58032" spans="1:7" x14ac:dyDescent="0.25">
      <c r="A58032">
        <v>2030</v>
      </c>
      <c r="B58032" t="s">
        <v>242</v>
      </c>
      <c r="C58032" t="s">
        <v>267</v>
      </c>
      <c r="D58032" t="s">
        <v>317</v>
      </c>
      <c r="E58032" t="s">
        <v>225</v>
      </c>
      <c r="F58032">
        <v>0</v>
      </c>
      <c r="G58032" t="str">
        <f>INDEX(crosswalk!$D:$D,MATCH(C58032,crosswalk!$C:$C,0))</f>
        <v>non-industry</v>
      </c>
    </row>
    <row r="58033" spans="1:7" x14ac:dyDescent="0.25">
      <c r="A58033">
        <v>2034</v>
      </c>
      <c r="B58033" t="s">
        <v>242</v>
      </c>
      <c r="C58033" t="s">
        <v>262</v>
      </c>
      <c r="D58033" t="s">
        <v>317</v>
      </c>
      <c r="E58033" t="s">
        <v>227</v>
      </c>
      <c r="F58033">
        <v>0.75616112099999999</v>
      </c>
      <c r="G58033" t="str">
        <f>INDEX(crosswalk!$D:$D,MATCH(C58033,crosswalk!$C:$C,0))</f>
        <v>non-industry</v>
      </c>
    </row>
    <row r="58034" spans="1:7" x14ac:dyDescent="0.25">
      <c r="A58034">
        <v>2035</v>
      </c>
      <c r="B58034" t="s">
        <v>242</v>
      </c>
      <c r="C58034" t="s">
        <v>262</v>
      </c>
      <c r="D58034" t="s">
        <v>317</v>
      </c>
      <c r="E58034" t="s">
        <v>227</v>
      </c>
      <c r="F58034">
        <v>0.74937072000000005</v>
      </c>
      <c r="G58034" t="str">
        <f>INDEX(crosswalk!$D:$D,MATCH(C58034,crosswalk!$C:$C,0))</f>
        <v>non-industry</v>
      </c>
    </row>
    <row r="58035" spans="1:7" x14ac:dyDescent="0.25">
      <c r="A58035">
        <v>2039</v>
      </c>
      <c r="B58035" t="s">
        <v>242</v>
      </c>
      <c r="C58035" t="s">
        <v>262</v>
      </c>
      <c r="D58035" t="s">
        <v>317</v>
      </c>
      <c r="E58035" t="s">
        <v>227</v>
      </c>
      <c r="F58035">
        <v>0.74631039399999999</v>
      </c>
      <c r="G58035" t="str">
        <f>INDEX(crosswalk!$D:$D,MATCH(C58035,crosswalk!$C:$C,0))</f>
        <v>non-industry</v>
      </c>
    </row>
    <row r="58036" spans="1:7" x14ac:dyDescent="0.25">
      <c r="A58036">
        <v>2039</v>
      </c>
      <c r="B58036" t="s">
        <v>237</v>
      </c>
      <c r="C58036" t="s">
        <v>264</v>
      </c>
      <c r="D58036" t="s">
        <v>317</v>
      </c>
      <c r="E58036" t="s">
        <v>225</v>
      </c>
      <c r="F58036">
        <v>11.521594889999999</v>
      </c>
      <c r="G58036" t="str">
        <f>INDEX(crosswalk!$D:$D,MATCH(C58036,crosswalk!$C:$C,0))</f>
        <v>agriculture and forestry 01T03</v>
      </c>
    </row>
    <row r="58037" spans="1:7" x14ac:dyDescent="0.25">
      <c r="A58037">
        <v>2047</v>
      </c>
      <c r="B58037" t="s">
        <v>242</v>
      </c>
      <c r="C58037" t="s">
        <v>262</v>
      </c>
      <c r="D58037" t="s">
        <v>317</v>
      </c>
      <c r="E58037" t="s">
        <v>227</v>
      </c>
      <c r="F58037">
        <v>0.757312239</v>
      </c>
      <c r="G58037" t="str">
        <f>INDEX(crosswalk!$D:$D,MATCH(C58037,crosswalk!$C:$C,0))</f>
        <v>non-industry</v>
      </c>
    </row>
    <row r="58038" spans="1:7" x14ac:dyDescent="0.25">
      <c r="A58038">
        <v>2048</v>
      </c>
      <c r="B58038" t="s">
        <v>242</v>
      </c>
      <c r="C58038" t="s">
        <v>262</v>
      </c>
      <c r="D58038" t="s">
        <v>317</v>
      </c>
      <c r="E58038" t="s">
        <v>227</v>
      </c>
      <c r="F58038">
        <v>0.76189307100000003</v>
      </c>
      <c r="G58038" t="str">
        <f>INDEX(crosswalk!$D:$D,MATCH(C58038,crosswalk!$C:$C,0))</f>
        <v>non-industry</v>
      </c>
    </row>
    <row r="58039" spans="1:7" x14ac:dyDescent="0.25">
      <c r="A58039">
        <v>2049</v>
      </c>
      <c r="B58039" t="s">
        <v>242</v>
      </c>
      <c r="C58039" t="s">
        <v>262</v>
      </c>
      <c r="D58039" t="s">
        <v>317</v>
      </c>
      <c r="E58039" t="s">
        <v>227</v>
      </c>
      <c r="F58039">
        <v>0.76559232600000005</v>
      </c>
      <c r="G58039" t="str">
        <f>INDEX(crosswalk!$D:$D,MATCH(C58039,crosswalk!$C:$C,0))</f>
        <v>non-industry</v>
      </c>
    </row>
    <row r="58040" spans="1:7" x14ac:dyDescent="0.25">
      <c r="A58040">
        <v>2050</v>
      </c>
      <c r="B58040" t="s">
        <v>242</v>
      </c>
      <c r="C58040" t="s">
        <v>262</v>
      </c>
      <c r="D58040" t="s">
        <v>317</v>
      </c>
      <c r="E58040" t="s">
        <v>227</v>
      </c>
      <c r="F58040">
        <v>0.76923448699999997</v>
      </c>
      <c r="G58040" t="str">
        <f>INDEX(crosswalk!$D:$D,MATCH(C58040,crosswalk!$C:$C,0))</f>
        <v>non-industry</v>
      </c>
    </row>
    <row r="58041" spans="1:7" x14ac:dyDescent="0.25">
      <c r="A58041">
        <v>2043</v>
      </c>
      <c r="B58041" t="s">
        <v>237</v>
      </c>
      <c r="C58041" t="s">
        <v>264</v>
      </c>
      <c r="D58041" t="s">
        <v>317</v>
      </c>
      <c r="E58041" t="s">
        <v>227</v>
      </c>
      <c r="F58041">
        <v>1.164238919</v>
      </c>
      <c r="G58041" t="str">
        <f>INDEX(crosswalk!$D:$D,MATCH(C58041,crosswalk!$C:$C,0))</f>
        <v>agriculture and forestry 01T03</v>
      </c>
    </row>
    <row r="58042" spans="1:7" x14ac:dyDescent="0.25">
      <c r="A58042">
        <v>2044</v>
      </c>
      <c r="B58042" t="s">
        <v>237</v>
      </c>
      <c r="C58042" t="s">
        <v>264</v>
      </c>
      <c r="D58042" t="s">
        <v>317</v>
      </c>
      <c r="E58042" t="s">
        <v>227</v>
      </c>
      <c r="F58042">
        <v>1.1664951960000001</v>
      </c>
      <c r="G58042" t="str">
        <f>INDEX(crosswalk!$D:$D,MATCH(C58042,crosswalk!$C:$C,0))</f>
        <v>agriculture and forestry 01T03</v>
      </c>
    </row>
    <row r="58043" spans="1:7" x14ac:dyDescent="0.25">
      <c r="A58043">
        <v>2045</v>
      </c>
      <c r="B58043" t="s">
        <v>237</v>
      </c>
      <c r="C58043" t="s">
        <v>264</v>
      </c>
      <c r="D58043" t="s">
        <v>317</v>
      </c>
      <c r="E58043" t="s">
        <v>227</v>
      </c>
      <c r="F58043">
        <v>1.168187404</v>
      </c>
      <c r="G58043" t="str">
        <f>INDEX(crosswalk!$D:$D,MATCH(C58043,crosswalk!$C:$C,0))</f>
        <v>agriculture and forestry 01T03</v>
      </c>
    </row>
    <row r="58044" spans="1:7" x14ac:dyDescent="0.25">
      <c r="A58044">
        <v>2046</v>
      </c>
      <c r="B58044" t="s">
        <v>237</v>
      </c>
      <c r="C58044" t="s">
        <v>264</v>
      </c>
      <c r="D58044" t="s">
        <v>317</v>
      </c>
      <c r="E58044" t="s">
        <v>227</v>
      </c>
      <c r="F58044">
        <v>1.1704436810000001</v>
      </c>
      <c r="G58044" t="str">
        <f>INDEX(crosswalk!$D:$D,MATCH(C58044,crosswalk!$C:$C,0))</f>
        <v>agriculture and forestry 01T03</v>
      </c>
    </row>
    <row r="58045" spans="1:7" x14ac:dyDescent="0.25">
      <c r="A58045">
        <v>2047</v>
      </c>
      <c r="B58045" t="s">
        <v>237</v>
      </c>
      <c r="C58045" t="s">
        <v>264</v>
      </c>
      <c r="D58045" t="s">
        <v>317</v>
      </c>
      <c r="E58045" t="s">
        <v>227</v>
      </c>
      <c r="F58045">
        <v>1.1726999579999999</v>
      </c>
      <c r="G58045" t="str">
        <f>INDEX(crosswalk!$D:$D,MATCH(C58045,crosswalk!$C:$C,0))</f>
        <v>agriculture and forestry 01T03</v>
      </c>
    </row>
    <row r="58046" spans="1:7" x14ac:dyDescent="0.25">
      <c r="A58046">
        <v>2040</v>
      </c>
      <c r="B58046" t="s">
        <v>242</v>
      </c>
      <c r="C58046" t="s">
        <v>262</v>
      </c>
      <c r="D58046" t="s">
        <v>317</v>
      </c>
      <c r="E58046" t="s">
        <v>227</v>
      </c>
      <c r="F58046">
        <v>0.74892088000000001</v>
      </c>
      <c r="G58046" t="str">
        <f>INDEX(crosswalk!$D:$D,MATCH(C58046,crosswalk!$C:$C,0))</f>
        <v>non-industry</v>
      </c>
    </row>
    <row r="58047" spans="1:7" x14ac:dyDescent="0.25">
      <c r="A58047">
        <v>2030</v>
      </c>
      <c r="B58047" t="s">
        <v>247</v>
      </c>
      <c r="C58047" t="s">
        <v>259</v>
      </c>
      <c r="D58047" t="s">
        <v>317</v>
      </c>
      <c r="E58047" t="s">
        <v>227</v>
      </c>
      <c r="F58047">
        <v>0</v>
      </c>
      <c r="G58047" t="str">
        <f>INDEX(crosswalk!$D:$D,MATCH(C58047,crosswalk!$C:$C,0))</f>
        <v>chemicals 20</v>
      </c>
    </row>
    <row r="58048" spans="1:7" x14ac:dyDescent="0.25">
      <c r="A58048">
        <v>2031</v>
      </c>
      <c r="B58048" t="s">
        <v>247</v>
      </c>
      <c r="C58048" t="s">
        <v>259</v>
      </c>
      <c r="D58048" t="s">
        <v>317</v>
      </c>
      <c r="E58048" t="s">
        <v>227</v>
      </c>
      <c r="F58048">
        <v>0</v>
      </c>
      <c r="G58048" t="str">
        <f>INDEX(crosswalk!$D:$D,MATCH(C58048,crosswalk!$C:$C,0))</f>
        <v>chemicals 20</v>
      </c>
    </row>
    <row r="58049" spans="1:7" x14ac:dyDescent="0.25">
      <c r="A58049">
        <v>2032</v>
      </c>
      <c r="B58049" t="s">
        <v>247</v>
      </c>
      <c r="C58049" t="s">
        <v>259</v>
      </c>
      <c r="D58049" t="s">
        <v>317</v>
      </c>
      <c r="E58049" t="s">
        <v>227</v>
      </c>
      <c r="F58049">
        <v>0</v>
      </c>
      <c r="G58049" t="str">
        <f>INDEX(crosswalk!$D:$D,MATCH(C58049,crosswalk!$C:$C,0))</f>
        <v>chemicals 20</v>
      </c>
    </row>
    <row r="58050" spans="1:7" x14ac:dyDescent="0.25">
      <c r="A58050">
        <v>2032</v>
      </c>
      <c r="B58050" t="s">
        <v>242</v>
      </c>
      <c r="C58050" t="s">
        <v>262</v>
      </c>
      <c r="D58050" t="s">
        <v>317</v>
      </c>
      <c r="E58050" t="s">
        <v>225</v>
      </c>
      <c r="F58050">
        <v>0.42635315499999998</v>
      </c>
      <c r="G58050" t="str">
        <f>INDEX(crosswalk!$D:$D,MATCH(C58050,crosswalk!$C:$C,0))</f>
        <v>non-industry</v>
      </c>
    </row>
    <row r="58051" spans="1:7" x14ac:dyDescent="0.25">
      <c r="A58051">
        <v>2033</v>
      </c>
      <c r="B58051" t="s">
        <v>242</v>
      </c>
      <c r="C58051" t="s">
        <v>262</v>
      </c>
      <c r="D58051" t="s">
        <v>317</v>
      </c>
      <c r="E58051" t="s">
        <v>225</v>
      </c>
      <c r="F58051">
        <v>0.42819699</v>
      </c>
      <c r="G58051" t="str">
        <f>INDEX(crosswalk!$D:$D,MATCH(C58051,crosswalk!$C:$C,0))</f>
        <v>non-industry</v>
      </c>
    </row>
    <row r="58052" spans="1:7" x14ac:dyDescent="0.25">
      <c r="A58052">
        <v>2034</v>
      </c>
      <c r="B58052" t="s">
        <v>242</v>
      </c>
      <c r="C58052" t="s">
        <v>262</v>
      </c>
      <c r="D58052" t="s">
        <v>317</v>
      </c>
      <c r="E58052" t="s">
        <v>225</v>
      </c>
      <c r="F58052">
        <v>0.430409439</v>
      </c>
      <c r="G58052" t="str">
        <f>INDEX(crosswalk!$D:$D,MATCH(C58052,crosswalk!$C:$C,0))</f>
        <v>non-industry</v>
      </c>
    </row>
    <row r="58053" spans="1:7" x14ac:dyDescent="0.25">
      <c r="A58053">
        <v>2039</v>
      </c>
      <c r="B58053" t="s">
        <v>253</v>
      </c>
      <c r="C58053" t="s">
        <v>254</v>
      </c>
      <c r="D58053" t="s">
        <v>317</v>
      </c>
      <c r="E58053" t="s">
        <v>227</v>
      </c>
      <c r="F58053">
        <v>0.127145489</v>
      </c>
      <c r="G58053" t="str">
        <f>INDEX(crosswalk!$D:$D,MATCH(C58053,crosswalk!$C:$C,0))</f>
        <v>non-industry</v>
      </c>
    </row>
    <row r="58054" spans="1:7" x14ac:dyDescent="0.25">
      <c r="A58054">
        <v>2040</v>
      </c>
      <c r="B58054" t="s">
        <v>253</v>
      </c>
      <c r="C58054" t="s">
        <v>254</v>
      </c>
      <c r="D58054" t="s">
        <v>317</v>
      </c>
      <c r="E58054" t="s">
        <v>227</v>
      </c>
      <c r="F58054">
        <v>0.13409389899999999</v>
      </c>
      <c r="G58054" t="str">
        <f>INDEX(crosswalk!$D:$D,MATCH(C58054,crosswalk!$C:$C,0))</f>
        <v>non-industry</v>
      </c>
    </row>
    <row r="58055" spans="1:7" x14ac:dyDescent="0.25">
      <c r="A58055">
        <v>2041</v>
      </c>
      <c r="B58055" t="s">
        <v>253</v>
      </c>
      <c r="C58055" t="s">
        <v>254</v>
      </c>
      <c r="D58055" t="s">
        <v>317</v>
      </c>
      <c r="E58055" t="s">
        <v>227</v>
      </c>
      <c r="F58055">
        <v>0.13459717099999999</v>
      </c>
      <c r="G58055" t="str">
        <f>INDEX(crosswalk!$D:$D,MATCH(C58055,crosswalk!$C:$C,0))</f>
        <v>non-industry</v>
      </c>
    </row>
    <row r="58056" spans="1:7" x14ac:dyDescent="0.25">
      <c r="A58056">
        <v>2042</v>
      </c>
      <c r="B58056" t="s">
        <v>253</v>
      </c>
      <c r="C58056" t="s">
        <v>254</v>
      </c>
      <c r="D58056" t="s">
        <v>317</v>
      </c>
      <c r="E58056" t="s">
        <v>227</v>
      </c>
      <c r="F58056">
        <v>0.13510044399999999</v>
      </c>
      <c r="G58056" t="str">
        <f>INDEX(crosswalk!$D:$D,MATCH(C58056,crosswalk!$C:$C,0))</f>
        <v>non-industry</v>
      </c>
    </row>
    <row r="58057" spans="1:7" x14ac:dyDescent="0.25">
      <c r="A58057">
        <v>2043</v>
      </c>
      <c r="B58057" t="s">
        <v>253</v>
      </c>
      <c r="C58057" t="s">
        <v>254</v>
      </c>
      <c r="D58057" t="s">
        <v>317</v>
      </c>
      <c r="E58057" t="s">
        <v>227</v>
      </c>
      <c r="F58057">
        <v>0.13558748200000001</v>
      </c>
      <c r="G58057" t="str">
        <f>INDEX(crosswalk!$D:$D,MATCH(C58057,crosswalk!$C:$C,0))</f>
        <v>non-industry</v>
      </c>
    </row>
    <row r="58058" spans="1:7" x14ac:dyDescent="0.25">
      <c r="A58058">
        <v>2044</v>
      </c>
      <c r="B58058" t="s">
        <v>253</v>
      </c>
      <c r="C58058" t="s">
        <v>254</v>
      </c>
      <c r="D58058" t="s">
        <v>317</v>
      </c>
      <c r="E58058" t="s">
        <v>227</v>
      </c>
      <c r="F58058">
        <v>0.13609075500000001</v>
      </c>
      <c r="G58058" t="str">
        <f>INDEX(crosswalk!$D:$D,MATCH(C58058,crosswalk!$C:$C,0))</f>
        <v>non-industry</v>
      </c>
    </row>
    <row r="58059" spans="1:7" x14ac:dyDescent="0.25">
      <c r="A58059">
        <v>2045</v>
      </c>
      <c r="B58059" t="s">
        <v>253</v>
      </c>
      <c r="C58059" t="s">
        <v>254</v>
      </c>
      <c r="D58059" t="s">
        <v>317</v>
      </c>
      <c r="E58059" t="s">
        <v>227</v>
      </c>
      <c r="F58059">
        <v>0.13659402800000001</v>
      </c>
      <c r="G58059" t="str">
        <f>INDEX(crosswalk!$D:$D,MATCH(C58059,crosswalk!$C:$C,0))</f>
        <v>non-industry</v>
      </c>
    </row>
    <row r="58060" spans="1:7" x14ac:dyDescent="0.25">
      <c r="A58060">
        <v>2046</v>
      </c>
      <c r="B58060" t="s">
        <v>253</v>
      </c>
      <c r="C58060" t="s">
        <v>254</v>
      </c>
      <c r="D58060" t="s">
        <v>317</v>
      </c>
      <c r="E58060" t="s">
        <v>227</v>
      </c>
      <c r="F58060">
        <v>0.137081066</v>
      </c>
      <c r="G58060" t="str">
        <f>INDEX(crosswalk!$D:$D,MATCH(C58060,crosswalk!$C:$C,0))</f>
        <v>non-industry</v>
      </c>
    </row>
    <row r="58061" spans="1:7" x14ac:dyDescent="0.25">
      <c r="A58061">
        <v>2047</v>
      </c>
      <c r="B58061" t="s">
        <v>253</v>
      </c>
      <c r="C58061" t="s">
        <v>254</v>
      </c>
      <c r="D58061" t="s">
        <v>317</v>
      </c>
      <c r="E58061" t="s">
        <v>227</v>
      </c>
      <c r="F58061">
        <v>0.137584338</v>
      </c>
      <c r="G58061" t="str">
        <f>INDEX(crosswalk!$D:$D,MATCH(C58061,crosswalk!$C:$C,0))</f>
        <v>non-industry</v>
      </c>
    </row>
    <row r="58062" spans="1:7" x14ac:dyDescent="0.25">
      <c r="A58062">
        <v>2048</v>
      </c>
      <c r="B58062" t="s">
        <v>253</v>
      </c>
      <c r="C58062" t="s">
        <v>254</v>
      </c>
      <c r="D58062" t="s">
        <v>317</v>
      </c>
      <c r="E58062" t="s">
        <v>227</v>
      </c>
      <c r="F58062">
        <v>0.138087611</v>
      </c>
      <c r="G58062" t="str">
        <f>INDEX(crosswalk!$D:$D,MATCH(C58062,crosswalk!$C:$C,0))</f>
        <v>non-industry</v>
      </c>
    </row>
    <row r="58063" spans="1:7" x14ac:dyDescent="0.25">
      <c r="A58063">
        <v>2049</v>
      </c>
      <c r="B58063" t="s">
        <v>253</v>
      </c>
      <c r="C58063" t="s">
        <v>254</v>
      </c>
      <c r="D58063" t="s">
        <v>317</v>
      </c>
      <c r="E58063" t="s">
        <v>227</v>
      </c>
      <c r="F58063">
        <v>0.13857464899999999</v>
      </c>
      <c r="G58063" t="str">
        <f>INDEX(crosswalk!$D:$D,MATCH(C58063,crosswalk!$C:$C,0))</f>
        <v>non-industry</v>
      </c>
    </row>
    <row r="58064" spans="1:7" x14ac:dyDescent="0.25">
      <c r="A58064">
        <v>2050</v>
      </c>
      <c r="B58064" t="s">
        <v>253</v>
      </c>
      <c r="C58064" t="s">
        <v>254</v>
      </c>
      <c r="D58064" t="s">
        <v>317</v>
      </c>
      <c r="E58064" t="s">
        <v>227</v>
      </c>
      <c r="F58064">
        <v>0.13907792199999999</v>
      </c>
      <c r="G58064" t="str">
        <f>INDEX(crosswalk!$D:$D,MATCH(C58064,crosswalk!$C:$C,0))</f>
        <v>non-industry</v>
      </c>
    </row>
    <row r="58065" spans="1:7" x14ac:dyDescent="0.25">
      <c r="A58065">
        <v>2060</v>
      </c>
      <c r="B58065" t="s">
        <v>253</v>
      </c>
      <c r="C58065" t="s">
        <v>254</v>
      </c>
      <c r="D58065" t="s">
        <v>317</v>
      </c>
      <c r="E58065" t="s">
        <v>227</v>
      </c>
      <c r="F58065">
        <v>0.146699253</v>
      </c>
      <c r="G58065" t="str">
        <f>INDEX(crosswalk!$D:$D,MATCH(C58065,crosswalk!$C:$C,0))</f>
        <v>non-industry</v>
      </c>
    </row>
    <row r="58066" spans="1:7" x14ac:dyDescent="0.25">
      <c r="A58066">
        <v>2070</v>
      </c>
      <c r="B58066" t="s">
        <v>253</v>
      </c>
      <c r="C58066" t="s">
        <v>254</v>
      </c>
      <c r="D58066" t="s">
        <v>317</v>
      </c>
      <c r="E58066" t="s">
        <v>227</v>
      </c>
      <c r="F58066">
        <v>0.15473822500000001</v>
      </c>
      <c r="G58066" t="str">
        <f>INDEX(crosswalk!$D:$D,MATCH(C58066,crosswalk!$C:$C,0))</f>
        <v>non-industry</v>
      </c>
    </row>
    <row r="58067" spans="1:7" x14ac:dyDescent="0.25">
      <c r="A58067">
        <v>2080</v>
      </c>
      <c r="B58067" t="s">
        <v>253</v>
      </c>
      <c r="C58067" t="s">
        <v>254</v>
      </c>
      <c r="D58067" t="s">
        <v>317</v>
      </c>
      <c r="E58067" t="s">
        <v>227</v>
      </c>
      <c r="F58067">
        <v>0.16321772500000001</v>
      </c>
      <c r="G58067" t="str">
        <f>INDEX(crosswalk!$D:$D,MATCH(C58067,crosswalk!$C:$C,0))</f>
        <v>non-industry</v>
      </c>
    </row>
    <row r="58068" spans="1:7" x14ac:dyDescent="0.25">
      <c r="A58068">
        <v>2020</v>
      </c>
      <c r="B58068" t="s">
        <v>247</v>
      </c>
      <c r="C58068" t="s">
        <v>248</v>
      </c>
      <c r="D58068" t="s">
        <v>317</v>
      </c>
      <c r="E58068" t="s">
        <v>249</v>
      </c>
      <c r="F58068">
        <v>0.36492617500000002</v>
      </c>
      <c r="G58068" t="str">
        <f>INDEX(crosswalk!$D:$D,MATCH(C58068,crosswalk!$C:$C,0))</f>
        <v>chemicals 20</v>
      </c>
    </row>
    <row r="58069" spans="1:7" x14ac:dyDescent="0.25">
      <c r="A58069">
        <v>2036</v>
      </c>
      <c r="B58069" t="s">
        <v>242</v>
      </c>
      <c r="C58069" t="s">
        <v>262</v>
      </c>
      <c r="D58069" t="s">
        <v>317</v>
      </c>
      <c r="E58069" t="s">
        <v>227</v>
      </c>
      <c r="F58069">
        <v>0.75084656100000002</v>
      </c>
      <c r="G58069" t="str">
        <f>INDEX(crosswalk!$D:$D,MATCH(C58069,crosswalk!$C:$C,0))</f>
        <v>non-industry</v>
      </c>
    </row>
    <row r="58070" spans="1:7" x14ac:dyDescent="0.25">
      <c r="A58070">
        <v>2037</v>
      </c>
      <c r="B58070" t="s">
        <v>242</v>
      </c>
      <c r="C58070" t="s">
        <v>262</v>
      </c>
      <c r="D58070" t="s">
        <v>317</v>
      </c>
      <c r="E58070" t="s">
        <v>227</v>
      </c>
      <c r="F58070">
        <v>0.74948599500000002</v>
      </c>
      <c r="G58070" t="str">
        <f>INDEX(crosswalk!$D:$D,MATCH(C58070,crosswalk!$C:$C,0))</f>
        <v>non-industry</v>
      </c>
    </row>
    <row r="58071" spans="1:7" x14ac:dyDescent="0.25">
      <c r="A58071">
        <v>2038</v>
      </c>
      <c r="B58071" t="s">
        <v>242</v>
      </c>
      <c r="C58071" t="s">
        <v>262</v>
      </c>
      <c r="D58071" t="s">
        <v>317</v>
      </c>
      <c r="E58071" t="s">
        <v>227</v>
      </c>
      <c r="F58071">
        <v>0.74580392100000004</v>
      </c>
      <c r="G58071" t="str">
        <f>INDEX(crosswalk!$D:$D,MATCH(C58071,crosswalk!$C:$C,0))</f>
        <v>non-industry</v>
      </c>
    </row>
    <row r="58072" spans="1:7" x14ac:dyDescent="0.25">
      <c r="A58072">
        <v>2046</v>
      </c>
      <c r="B58072" t="s">
        <v>242</v>
      </c>
      <c r="C58072" t="s">
        <v>262</v>
      </c>
      <c r="D58072" t="s">
        <v>317</v>
      </c>
      <c r="E58072" t="s">
        <v>227</v>
      </c>
      <c r="F58072">
        <v>0.75542780799999998</v>
      </c>
      <c r="G58072" t="str">
        <f>INDEX(crosswalk!$D:$D,MATCH(C58072,crosswalk!$C:$C,0))</f>
        <v>non-industry</v>
      </c>
    </row>
    <row r="58073" spans="1:7" x14ac:dyDescent="0.25">
      <c r="A58073">
        <v>2038</v>
      </c>
      <c r="B58073" t="s">
        <v>247</v>
      </c>
      <c r="C58073" t="s">
        <v>248</v>
      </c>
      <c r="D58073" t="s">
        <v>317</v>
      </c>
      <c r="E58073" t="s">
        <v>249</v>
      </c>
      <c r="F58073">
        <v>0.51117418299999995</v>
      </c>
      <c r="G58073" t="str">
        <f>INDEX(crosswalk!$D:$D,MATCH(C58073,crosswalk!$C:$C,0))</f>
        <v>chemicals 20</v>
      </c>
    </row>
    <row r="58074" spans="1:7" x14ac:dyDescent="0.25">
      <c r="A58074">
        <v>2039</v>
      </c>
      <c r="B58074" t="s">
        <v>247</v>
      </c>
      <c r="C58074" t="s">
        <v>248</v>
      </c>
      <c r="D58074" t="s">
        <v>317</v>
      </c>
      <c r="E58074" t="s">
        <v>249</v>
      </c>
      <c r="F58074">
        <v>0.51623834700000004</v>
      </c>
      <c r="G58074" t="str">
        <f>INDEX(crosswalk!$D:$D,MATCH(C58074,crosswalk!$C:$C,0))</f>
        <v>chemicals 20</v>
      </c>
    </row>
    <row r="58075" spans="1:7" x14ac:dyDescent="0.25">
      <c r="A58075">
        <v>2040</v>
      </c>
      <c r="B58075" t="s">
        <v>247</v>
      </c>
      <c r="C58075" t="s">
        <v>248</v>
      </c>
      <c r="D58075" t="s">
        <v>317</v>
      </c>
      <c r="E58075" t="s">
        <v>249</v>
      </c>
      <c r="F58075">
        <v>0.52153679600000002</v>
      </c>
      <c r="G58075" t="str">
        <f>INDEX(crosswalk!$D:$D,MATCH(C58075,crosswalk!$C:$C,0))</f>
        <v>chemicals 20</v>
      </c>
    </row>
    <row r="58076" spans="1:7" x14ac:dyDescent="0.25">
      <c r="A58076">
        <v>2041</v>
      </c>
      <c r="B58076" t="s">
        <v>247</v>
      </c>
      <c r="C58076" t="s">
        <v>248</v>
      </c>
      <c r="D58076" t="s">
        <v>317</v>
      </c>
      <c r="E58076" t="s">
        <v>249</v>
      </c>
      <c r="F58076">
        <v>0.52667304800000003</v>
      </c>
      <c r="G58076" t="str">
        <f>INDEX(crosswalk!$D:$D,MATCH(C58076,crosswalk!$C:$C,0))</f>
        <v>chemicals 20</v>
      </c>
    </row>
    <row r="58077" spans="1:7" x14ac:dyDescent="0.25">
      <c r="A58077">
        <v>2042</v>
      </c>
      <c r="B58077" t="s">
        <v>247</v>
      </c>
      <c r="C58077" t="s">
        <v>248</v>
      </c>
      <c r="D58077" t="s">
        <v>317</v>
      </c>
      <c r="E58077" t="s">
        <v>249</v>
      </c>
      <c r="F58077">
        <v>0.53161105799999997</v>
      </c>
      <c r="G58077" t="str">
        <f>INDEX(crosswalk!$D:$D,MATCH(C58077,crosswalk!$C:$C,0))</f>
        <v>chemicals 20</v>
      </c>
    </row>
    <row r="58078" spans="1:7" x14ac:dyDescent="0.25">
      <c r="A58078">
        <v>2043</v>
      </c>
      <c r="B58078" t="s">
        <v>247</v>
      </c>
      <c r="C58078" t="s">
        <v>248</v>
      </c>
      <c r="D58078" t="s">
        <v>317</v>
      </c>
      <c r="E58078" t="s">
        <v>249</v>
      </c>
      <c r="F58078">
        <v>0.536350828</v>
      </c>
      <c r="G58078" t="str">
        <f>INDEX(crosswalk!$D:$D,MATCH(C58078,crosswalk!$C:$C,0))</f>
        <v>chemicals 20</v>
      </c>
    </row>
    <row r="58079" spans="1:7" x14ac:dyDescent="0.25">
      <c r="A58079">
        <v>2044</v>
      </c>
      <c r="B58079" t="s">
        <v>247</v>
      </c>
      <c r="C58079" t="s">
        <v>248</v>
      </c>
      <c r="D58079" t="s">
        <v>317</v>
      </c>
      <c r="E58079" t="s">
        <v>249</v>
      </c>
      <c r="F58079">
        <v>0.54154114499999995</v>
      </c>
      <c r="G58079" t="str">
        <f>INDEX(crosswalk!$D:$D,MATCH(C58079,crosswalk!$C:$C,0))</f>
        <v>chemicals 20</v>
      </c>
    </row>
    <row r="58080" spans="1:7" x14ac:dyDescent="0.25">
      <c r="A58080">
        <v>2045</v>
      </c>
      <c r="B58080" t="s">
        <v>247</v>
      </c>
      <c r="C58080" t="s">
        <v>248</v>
      </c>
      <c r="D58080" t="s">
        <v>317</v>
      </c>
      <c r="E58080" t="s">
        <v>249</v>
      </c>
      <c r="F58080">
        <v>0.54709190100000005</v>
      </c>
      <c r="G58080" t="str">
        <f>INDEX(crosswalk!$D:$D,MATCH(C58080,crosswalk!$C:$C,0))</f>
        <v>chemicals 20</v>
      </c>
    </row>
    <row r="58081" spans="1:7" x14ac:dyDescent="0.25">
      <c r="A58081">
        <v>2046</v>
      </c>
      <c r="B58081" t="s">
        <v>247</v>
      </c>
      <c r="C58081" t="s">
        <v>248</v>
      </c>
      <c r="D58081" t="s">
        <v>317</v>
      </c>
      <c r="E58081" t="s">
        <v>249</v>
      </c>
      <c r="F58081">
        <v>0.55273276699999996</v>
      </c>
      <c r="G58081" t="str">
        <f>INDEX(crosswalk!$D:$D,MATCH(C58081,crosswalk!$C:$C,0))</f>
        <v>chemicals 20</v>
      </c>
    </row>
    <row r="58082" spans="1:7" x14ac:dyDescent="0.25">
      <c r="A58082">
        <v>2047</v>
      </c>
      <c r="B58082" t="s">
        <v>247</v>
      </c>
      <c r="C58082" t="s">
        <v>248</v>
      </c>
      <c r="D58082" t="s">
        <v>317</v>
      </c>
      <c r="E58082" t="s">
        <v>249</v>
      </c>
      <c r="F58082">
        <v>0.55833758899999997</v>
      </c>
      <c r="G58082" t="str">
        <f>INDEX(crosswalk!$D:$D,MATCH(C58082,crosswalk!$C:$C,0))</f>
        <v>chemicals 20</v>
      </c>
    </row>
    <row r="58083" spans="1:7" x14ac:dyDescent="0.25">
      <c r="A58083">
        <v>2048</v>
      </c>
      <c r="B58083" t="s">
        <v>247</v>
      </c>
      <c r="C58083" t="s">
        <v>248</v>
      </c>
      <c r="D58083" t="s">
        <v>317</v>
      </c>
      <c r="E58083" t="s">
        <v>249</v>
      </c>
      <c r="F58083">
        <v>0.56390636699999996</v>
      </c>
      <c r="G58083" t="str">
        <f>INDEX(crosswalk!$D:$D,MATCH(C58083,crosswalk!$C:$C,0))</f>
        <v>chemicals 20</v>
      </c>
    </row>
    <row r="58084" spans="1:7" x14ac:dyDescent="0.25">
      <c r="A58084">
        <v>2049</v>
      </c>
      <c r="B58084" t="s">
        <v>247</v>
      </c>
      <c r="C58084" t="s">
        <v>248</v>
      </c>
      <c r="D58084" t="s">
        <v>317</v>
      </c>
      <c r="E58084" t="s">
        <v>249</v>
      </c>
      <c r="F58084">
        <v>0.56945712299999995</v>
      </c>
      <c r="G58084" t="str">
        <f>INDEX(crosswalk!$D:$D,MATCH(C58084,crosswalk!$C:$C,0))</f>
        <v>chemicals 20</v>
      </c>
    </row>
    <row r="58085" spans="1:7" x14ac:dyDescent="0.25">
      <c r="A58085">
        <v>2050</v>
      </c>
      <c r="B58085" t="s">
        <v>247</v>
      </c>
      <c r="C58085" t="s">
        <v>248</v>
      </c>
      <c r="D58085" t="s">
        <v>317</v>
      </c>
      <c r="E58085" t="s">
        <v>249</v>
      </c>
      <c r="F58085">
        <v>0.57509798899999998</v>
      </c>
      <c r="G58085" t="str">
        <f>INDEX(crosswalk!$D:$D,MATCH(C58085,crosswalk!$C:$C,0))</f>
        <v>chemicals 20</v>
      </c>
    </row>
    <row r="58086" spans="1:7" x14ac:dyDescent="0.25">
      <c r="A58086">
        <v>2060</v>
      </c>
      <c r="B58086" t="s">
        <v>247</v>
      </c>
      <c r="C58086" t="s">
        <v>248</v>
      </c>
      <c r="D58086" t="s">
        <v>317</v>
      </c>
      <c r="E58086" t="s">
        <v>249</v>
      </c>
      <c r="F58086">
        <v>0.62703017500000002</v>
      </c>
      <c r="G58086" t="str">
        <f>INDEX(crosswalk!$D:$D,MATCH(C58086,crosswalk!$C:$C,0))</f>
        <v>chemicals 20</v>
      </c>
    </row>
    <row r="58087" spans="1:7" x14ac:dyDescent="0.25">
      <c r="A58087">
        <v>2070</v>
      </c>
      <c r="B58087" t="s">
        <v>247</v>
      </c>
      <c r="C58087" t="s">
        <v>248</v>
      </c>
      <c r="D58087" t="s">
        <v>317</v>
      </c>
      <c r="E58087" t="s">
        <v>249</v>
      </c>
      <c r="F58087">
        <v>0.68365191199999997</v>
      </c>
      <c r="G58087" t="str">
        <f>INDEX(crosswalk!$D:$D,MATCH(C58087,crosswalk!$C:$C,0))</f>
        <v>chemicals 20</v>
      </c>
    </row>
    <row r="58088" spans="1:7" x14ac:dyDescent="0.25">
      <c r="A58088">
        <v>2080</v>
      </c>
      <c r="B58088" t="s">
        <v>247</v>
      </c>
      <c r="C58088" t="s">
        <v>248</v>
      </c>
      <c r="D58088" t="s">
        <v>317</v>
      </c>
      <c r="E58088" t="s">
        <v>249</v>
      </c>
      <c r="F58088">
        <v>0.745386675</v>
      </c>
      <c r="G58088" t="str">
        <f>INDEX(crosswalk!$D:$D,MATCH(C58088,crosswalk!$C:$C,0))</f>
        <v>chemicals 20</v>
      </c>
    </row>
    <row r="58089" spans="1:7" x14ac:dyDescent="0.25">
      <c r="A58089">
        <v>2031</v>
      </c>
      <c r="B58089" t="s">
        <v>237</v>
      </c>
      <c r="C58089" t="s">
        <v>270</v>
      </c>
      <c r="D58089" t="s">
        <v>317</v>
      </c>
      <c r="E58089" t="s">
        <v>225</v>
      </c>
      <c r="F58089">
        <v>6.9867510000000002E-3</v>
      </c>
      <c r="G58089" t="str">
        <f>INDEX(crosswalk!$D:$D,MATCH(C58089,crosswalk!$C:$C,0))</f>
        <v>agriculture and forestry 01T03</v>
      </c>
    </row>
    <row r="58090" spans="1:7" x14ac:dyDescent="0.25">
      <c r="A58090">
        <v>2032</v>
      </c>
      <c r="B58090" t="s">
        <v>237</v>
      </c>
      <c r="C58090" t="s">
        <v>270</v>
      </c>
      <c r="D58090" t="s">
        <v>317</v>
      </c>
      <c r="E58090" t="s">
        <v>225</v>
      </c>
      <c r="F58090">
        <v>6.9867510000000002E-3</v>
      </c>
      <c r="G58090" t="str">
        <f>INDEX(crosswalk!$D:$D,MATCH(C58090,crosswalk!$C:$C,0))</f>
        <v>agriculture and forestry 01T03</v>
      </c>
    </row>
    <row r="58091" spans="1:7" x14ac:dyDescent="0.25">
      <c r="A58091">
        <v>2033</v>
      </c>
      <c r="B58091" t="s">
        <v>237</v>
      </c>
      <c r="C58091" t="s">
        <v>270</v>
      </c>
      <c r="D58091" t="s">
        <v>317</v>
      </c>
      <c r="E58091" t="s">
        <v>225</v>
      </c>
      <c r="F58091">
        <v>6.9867510000000002E-3</v>
      </c>
      <c r="G58091" t="str">
        <f>INDEX(crosswalk!$D:$D,MATCH(C58091,crosswalk!$C:$C,0))</f>
        <v>agriculture and forestry 01T03</v>
      </c>
    </row>
    <row r="58092" spans="1:7" x14ac:dyDescent="0.25">
      <c r="A58092">
        <v>2026</v>
      </c>
      <c r="B58092" t="s">
        <v>247</v>
      </c>
      <c r="C58092" t="s">
        <v>259</v>
      </c>
      <c r="D58092" t="s">
        <v>317</v>
      </c>
      <c r="E58092" t="s">
        <v>227</v>
      </c>
      <c r="F58092">
        <v>0</v>
      </c>
      <c r="G58092" t="str">
        <f>INDEX(crosswalk!$D:$D,MATCH(C58092,crosswalk!$C:$C,0))</f>
        <v>chemicals 20</v>
      </c>
    </row>
    <row r="58093" spans="1:7" x14ac:dyDescent="0.25">
      <c r="A58093">
        <v>2027</v>
      </c>
      <c r="B58093" t="s">
        <v>247</v>
      </c>
      <c r="C58093" t="s">
        <v>259</v>
      </c>
      <c r="D58093" t="s">
        <v>317</v>
      </c>
      <c r="E58093" t="s">
        <v>227</v>
      </c>
      <c r="F58093">
        <v>0</v>
      </c>
      <c r="G58093" t="str">
        <f>INDEX(crosswalk!$D:$D,MATCH(C58093,crosswalk!$C:$C,0))</f>
        <v>chemicals 20</v>
      </c>
    </row>
    <row r="58094" spans="1:7" x14ac:dyDescent="0.25">
      <c r="A58094">
        <v>2028</v>
      </c>
      <c r="B58094" t="s">
        <v>247</v>
      </c>
      <c r="C58094" t="s">
        <v>259</v>
      </c>
      <c r="D58094" t="s">
        <v>317</v>
      </c>
      <c r="E58094" t="s">
        <v>227</v>
      </c>
      <c r="F58094">
        <v>0</v>
      </c>
      <c r="G58094" t="str">
        <f>INDEX(crosswalk!$D:$D,MATCH(C58094,crosswalk!$C:$C,0))</f>
        <v>chemicals 20</v>
      </c>
    </row>
    <row r="58095" spans="1:7" x14ac:dyDescent="0.25">
      <c r="A58095">
        <v>2029</v>
      </c>
      <c r="B58095" t="s">
        <v>247</v>
      </c>
      <c r="C58095" t="s">
        <v>259</v>
      </c>
      <c r="D58095" t="s">
        <v>317</v>
      </c>
      <c r="E58095" t="s">
        <v>227</v>
      </c>
      <c r="F58095">
        <v>0</v>
      </c>
      <c r="G58095" t="str">
        <f>INDEX(crosswalk!$D:$D,MATCH(C58095,crosswalk!$C:$C,0))</f>
        <v>chemicals 20</v>
      </c>
    </row>
    <row r="58096" spans="1:7" x14ac:dyDescent="0.25">
      <c r="A58096">
        <v>2070</v>
      </c>
      <c r="B58096" t="s">
        <v>237</v>
      </c>
      <c r="C58096" t="s">
        <v>270</v>
      </c>
      <c r="D58096" t="s">
        <v>317</v>
      </c>
      <c r="E58096" t="s">
        <v>225</v>
      </c>
      <c r="F58096">
        <v>8.4381049999999996E-3</v>
      </c>
      <c r="G58096" t="str">
        <f>INDEX(crosswalk!$D:$D,MATCH(C58096,crosswalk!$C:$C,0))</f>
        <v>agriculture and forestry 01T03</v>
      </c>
    </row>
    <row r="58097" spans="1:7" x14ac:dyDescent="0.25">
      <c r="A58097">
        <v>2080</v>
      </c>
      <c r="B58097" t="s">
        <v>237</v>
      </c>
      <c r="C58097" t="s">
        <v>270</v>
      </c>
      <c r="D58097" t="s">
        <v>317</v>
      </c>
      <c r="E58097" t="s">
        <v>225</v>
      </c>
      <c r="F58097">
        <v>8.8945440000000008E-3</v>
      </c>
      <c r="G58097" t="str">
        <f>INDEX(crosswalk!$D:$D,MATCH(C58097,crosswalk!$C:$C,0))</f>
        <v>agriculture and forestry 01T03</v>
      </c>
    </row>
    <row r="58098" spans="1:7" x14ac:dyDescent="0.25">
      <c r="A58098">
        <v>2020</v>
      </c>
      <c r="B58098" t="s">
        <v>242</v>
      </c>
      <c r="C58098" t="s">
        <v>267</v>
      </c>
      <c r="D58098" t="s">
        <v>317</v>
      </c>
      <c r="E58098" t="s">
        <v>225</v>
      </c>
      <c r="F58098">
        <v>0</v>
      </c>
      <c r="G58098" t="str">
        <f>INDEX(crosswalk!$D:$D,MATCH(C58098,crosswalk!$C:$C,0))</f>
        <v>non-industry</v>
      </c>
    </row>
    <row r="58099" spans="1:7" x14ac:dyDescent="0.25">
      <c r="A58099">
        <v>2021</v>
      </c>
      <c r="B58099" t="s">
        <v>242</v>
      </c>
      <c r="C58099" t="s">
        <v>267</v>
      </c>
      <c r="D58099" t="s">
        <v>317</v>
      </c>
      <c r="E58099" t="s">
        <v>225</v>
      </c>
      <c r="F58099">
        <v>0</v>
      </c>
      <c r="G58099" t="str">
        <f>INDEX(crosswalk!$D:$D,MATCH(C58099,crosswalk!$C:$C,0))</f>
        <v>non-industry</v>
      </c>
    </row>
    <row r="58100" spans="1:7" x14ac:dyDescent="0.25">
      <c r="A58100">
        <v>2022</v>
      </c>
      <c r="B58100" t="s">
        <v>242</v>
      </c>
      <c r="C58100" t="s">
        <v>267</v>
      </c>
      <c r="D58100" t="s">
        <v>317</v>
      </c>
      <c r="E58100" t="s">
        <v>225</v>
      </c>
      <c r="F58100">
        <v>0</v>
      </c>
      <c r="G58100" t="str">
        <f>INDEX(crosswalk!$D:$D,MATCH(C58100,crosswalk!$C:$C,0))</f>
        <v>non-industry</v>
      </c>
    </row>
    <row r="58101" spans="1:7" x14ac:dyDescent="0.25">
      <c r="A58101">
        <v>2023</v>
      </c>
      <c r="B58101" t="s">
        <v>242</v>
      </c>
      <c r="C58101" t="s">
        <v>267</v>
      </c>
      <c r="D58101" t="s">
        <v>317</v>
      </c>
      <c r="E58101" t="s">
        <v>225</v>
      </c>
      <c r="F58101">
        <v>0</v>
      </c>
      <c r="G58101" t="str">
        <f>INDEX(crosswalk!$D:$D,MATCH(C58101,crosswalk!$C:$C,0))</f>
        <v>non-industry</v>
      </c>
    </row>
    <row r="58102" spans="1:7" x14ac:dyDescent="0.25">
      <c r="A58102">
        <v>2024</v>
      </c>
      <c r="B58102" t="s">
        <v>242</v>
      </c>
      <c r="C58102" t="s">
        <v>267</v>
      </c>
      <c r="D58102" t="s">
        <v>317</v>
      </c>
      <c r="E58102" t="s">
        <v>225</v>
      </c>
      <c r="F58102">
        <v>0</v>
      </c>
      <c r="G58102" t="str">
        <f>INDEX(crosswalk!$D:$D,MATCH(C58102,crosswalk!$C:$C,0))</f>
        <v>non-industry</v>
      </c>
    </row>
    <row r="58103" spans="1:7" x14ac:dyDescent="0.25">
      <c r="A58103">
        <v>2025</v>
      </c>
      <c r="B58103" t="s">
        <v>242</v>
      </c>
      <c r="C58103" t="s">
        <v>267</v>
      </c>
      <c r="D58103" t="s">
        <v>317</v>
      </c>
      <c r="E58103" t="s">
        <v>225</v>
      </c>
      <c r="F58103">
        <v>0</v>
      </c>
      <c r="G58103" t="str">
        <f>INDEX(crosswalk!$D:$D,MATCH(C58103,crosswalk!$C:$C,0))</f>
        <v>non-industry</v>
      </c>
    </row>
    <row r="58104" spans="1:7" x14ac:dyDescent="0.25">
      <c r="A58104">
        <v>2026</v>
      </c>
      <c r="B58104" t="s">
        <v>242</v>
      </c>
      <c r="C58104" t="s">
        <v>267</v>
      </c>
      <c r="D58104" t="s">
        <v>317</v>
      </c>
      <c r="E58104" t="s">
        <v>225</v>
      </c>
      <c r="F58104">
        <v>0</v>
      </c>
      <c r="G58104" t="str">
        <f>INDEX(crosswalk!$D:$D,MATCH(C58104,crosswalk!$C:$C,0))</f>
        <v>non-industry</v>
      </c>
    </row>
    <row r="58105" spans="1:7" x14ac:dyDescent="0.25">
      <c r="A58105">
        <v>2027</v>
      </c>
      <c r="B58105" t="s">
        <v>242</v>
      </c>
      <c r="C58105" t="s">
        <v>267</v>
      </c>
      <c r="D58105" t="s">
        <v>317</v>
      </c>
      <c r="E58105" t="s">
        <v>225</v>
      </c>
      <c r="F58105">
        <v>0</v>
      </c>
      <c r="G58105" t="str">
        <f>INDEX(crosswalk!$D:$D,MATCH(C58105,crosswalk!$C:$C,0))</f>
        <v>non-industry</v>
      </c>
    </row>
    <row r="58106" spans="1:7" x14ac:dyDescent="0.25">
      <c r="A58106">
        <v>2021</v>
      </c>
      <c r="B58106" t="s">
        <v>247</v>
      </c>
      <c r="C58106" t="s">
        <v>248</v>
      </c>
      <c r="D58106" t="s">
        <v>317</v>
      </c>
      <c r="E58106" t="s">
        <v>249</v>
      </c>
      <c r="F58106">
        <v>0.38743557299999998</v>
      </c>
      <c r="G58106" t="str">
        <f>INDEX(crosswalk!$D:$D,MATCH(C58106,crosswalk!$C:$C,0))</f>
        <v>chemicals 20</v>
      </c>
    </row>
    <row r="58107" spans="1:7" x14ac:dyDescent="0.25">
      <c r="A58107">
        <v>2022</v>
      </c>
      <c r="B58107" t="s">
        <v>247</v>
      </c>
      <c r="C58107" t="s">
        <v>248</v>
      </c>
      <c r="D58107" t="s">
        <v>317</v>
      </c>
      <c r="E58107" t="s">
        <v>249</v>
      </c>
      <c r="F58107">
        <v>0.40140257299999998</v>
      </c>
      <c r="G58107" t="str">
        <f>INDEX(crosswalk!$D:$D,MATCH(C58107,crosswalk!$C:$C,0))</f>
        <v>chemicals 20</v>
      </c>
    </row>
    <row r="58108" spans="1:7" x14ac:dyDescent="0.25">
      <c r="A58108">
        <v>2023</v>
      </c>
      <c r="B58108" t="s">
        <v>247</v>
      </c>
      <c r="C58108" t="s">
        <v>248</v>
      </c>
      <c r="D58108" t="s">
        <v>317</v>
      </c>
      <c r="E58108" t="s">
        <v>249</v>
      </c>
      <c r="F58108">
        <v>0.41266628300000002</v>
      </c>
      <c r="G58108" t="str">
        <f>INDEX(crosswalk!$D:$D,MATCH(C58108,crosswalk!$C:$C,0))</f>
        <v>chemicals 20</v>
      </c>
    </row>
    <row r="58109" spans="1:7" x14ac:dyDescent="0.25">
      <c r="A58109">
        <v>2024</v>
      </c>
      <c r="B58109" t="s">
        <v>247</v>
      </c>
      <c r="C58109" t="s">
        <v>248</v>
      </c>
      <c r="D58109" t="s">
        <v>317</v>
      </c>
      <c r="E58109" t="s">
        <v>249</v>
      </c>
      <c r="F58109">
        <v>0.42338933499999998</v>
      </c>
      <c r="G58109" t="str">
        <f>INDEX(crosswalk!$D:$D,MATCH(C58109,crosswalk!$C:$C,0))</f>
        <v>chemicals 20</v>
      </c>
    </row>
    <row r="58110" spans="1:7" x14ac:dyDescent="0.25">
      <c r="A58110">
        <v>2025</v>
      </c>
      <c r="B58110" t="s">
        <v>247</v>
      </c>
      <c r="C58110" t="s">
        <v>248</v>
      </c>
      <c r="D58110" t="s">
        <v>317</v>
      </c>
      <c r="E58110" t="s">
        <v>249</v>
      </c>
      <c r="F58110">
        <v>0.44719631199999998</v>
      </c>
      <c r="G58110" t="str">
        <f>INDEX(crosswalk!$D:$D,MATCH(C58110,crosswalk!$C:$C,0))</f>
        <v>chemicals 20</v>
      </c>
    </row>
    <row r="58111" spans="1:7" x14ac:dyDescent="0.25">
      <c r="A58111">
        <v>2026</v>
      </c>
      <c r="B58111" t="s">
        <v>247</v>
      </c>
      <c r="C58111" t="s">
        <v>248</v>
      </c>
      <c r="D58111" t="s">
        <v>317</v>
      </c>
      <c r="E58111" t="s">
        <v>249</v>
      </c>
      <c r="F58111">
        <v>0.45144948899999998</v>
      </c>
      <c r="G58111" t="str">
        <f>INDEX(crosswalk!$D:$D,MATCH(C58111,crosswalk!$C:$C,0))</f>
        <v>chemicals 20</v>
      </c>
    </row>
    <row r="58112" spans="1:7" x14ac:dyDescent="0.25">
      <c r="A58112">
        <v>2027</v>
      </c>
      <c r="B58112" t="s">
        <v>247</v>
      </c>
      <c r="C58112" t="s">
        <v>248</v>
      </c>
      <c r="D58112" t="s">
        <v>317</v>
      </c>
      <c r="E58112" t="s">
        <v>249</v>
      </c>
      <c r="F58112">
        <v>0.46666000200000002</v>
      </c>
      <c r="G58112" t="str">
        <f>INDEX(crosswalk!$D:$D,MATCH(C58112,crosswalk!$C:$C,0))</f>
        <v>chemicals 20</v>
      </c>
    </row>
    <row r="58113" spans="1:7" x14ac:dyDescent="0.25">
      <c r="A58113">
        <v>2041</v>
      </c>
      <c r="B58113" t="s">
        <v>242</v>
      </c>
      <c r="C58113" t="s">
        <v>262</v>
      </c>
      <c r="D58113" t="s">
        <v>317</v>
      </c>
      <c r="E58113" t="s">
        <v>227</v>
      </c>
      <c r="F58113">
        <v>0.75011483199999995</v>
      </c>
      <c r="G58113" t="str">
        <f>INDEX(crosswalk!$D:$D,MATCH(C58113,crosswalk!$C:$C,0))</f>
        <v>non-industry</v>
      </c>
    </row>
    <row r="58114" spans="1:7" x14ac:dyDescent="0.25">
      <c r="A58114">
        <v>2042</v>
      </c>
      <c r="B58114" t="s">
        <v>242</v>
      </c>
      <c r="C58114" t="s">
        <v>262</v>
      </c>
      <c r="D58114" t="s">
        <v>317</v>
      </c>
      <c r="E58114" t="s">
        <v>227</v>
      </c>
      <c r="F58114">
        <v>0.75332800799999999</v>
      </c>
      <c r="G58114" t="str">
        <f>INDEX(crosswalk!$D:$D,MATCH(C58114,crosswalk!$C:$C,0))</f>
        <v>non-industry</v>
      </c>
    </row>
    <row r="58115" spans="1:7" x14ac:dyDescent="0.25">
      <c r="A58115">
        <v>2043</v>
      </c>
      <c r="B58115" t="s">
        <v>242</v>
      </c>
      <c r="C58115" t="s">
        <v>262</v>
      </c>
      <c r="D58115" t="s">
        <v>317</v>
      </c>
      <c r="E58115" t="s">
        <v>227</v>
      </c>
      <c r="F58115">
        <v>0.754576052</v>
      </c>
      <c r="G58115" t="str">
        <f>INDEX(crosswalk!$D:$D,MATCH(C58115,crosswalk!$C:$C,0))</f>
        <v>non-industry</v>
      </c>
    </row>
    <row r="58116" spans="1:7" x14ac:dyDescent="0.25">
      <c r="A58116">
        <v>2044</v>
      </c>
      <c r="B58116" t="s">
        <v>242</v>
      </c>
      <c r="C58116" t="s">
        <v>262</v>
      </c>
      <c r="D58116" t="s">
        <v>317</v>
      </c>
      <c r="E58116" t="s">
        <v>227</v>
      </c>
      <c r="F58116">
        <v>0.75610598500000004</v>
      </c>
      <c r="G58116" t="str">
        <f>INDEX(crosswalk!$D:$D,MATCH(C58116,crosswalk!$C:$C,0))</f>
        <v>non-industry</v>
      </c>
    </row>
    <row r="58117" spans="1:7" x14ac:dyDescent="0.25">
      <c r="A58117">
        <v>2045</v>
      </c>
      <c r="B58117" t="s">
        <v>242</v>
      </c>
      <c r="C58117" t="s">
        <v>262</v>
      </c>
      <c r="D58117" t="s">
        <v>317</v>
      </c>
      <c r="E58117" t="s">
        <v>227</v>
      </c>
      <c r="F58117">
        <v>0.75382526500000002</v>
      </c>
      <c r="G58117" t="str">
        <f>INDEX(crosswalk!$D:$D,MATCH(C58117,crosswalk!$C:$C,0))</f>
        <v>non-industry</v>
      </c>
    </row>
    <row r="58118" spans="1:7" x14ac:dyDescent="0.25">
      <c r="A58118">
        <v>2033</v>
      </c>
      <c r="B58118" t="s">
        <v>247</v>
      </c>
      <c r="C58118" t="s">
        <v>248</v>
      </c>
      <c r="D58118" t="s">
        <v>317</v>
      </c>
      <c r="E58118" t="s">
        <v>249</v>
      </c>
      <c r="F58118">
        <v>0.49345862099999999</v>
      </c>
      <c r="G58118" t="str">
        <f>INDEX(crosswalk!$D:$D,MATCH(C58118,crosswalk!$C:$C,0))</f>
        <v>chemicals 20</v>
      </c>
    </row>
    <row r="58119" spans="1:7" x14ac:dyDescent="0.25">
      <c r="A58119">
        <v>2034</v>
      </c>
      <c r="B58119" t="s">
        <v>247</v>
      </c>
      <c r="C58119" t="s">
        <v>248</v>
      </c>
      <c r="D58119" t="s">
        <v>317</v>
      </c>
      <c r="E58119" t="s">
        <v>249</v>
      </c>
      <c r="F58119">
        <v>0.49679267900000001</v>
      </c>
      <c r="G58119" t="str">
        <f>INDEX(crosswalk!$D:$D,MATCH(C58119,crosswalk!$C:$C,0))</f>
        <v>chemicals 20</v>
      </c>
    </row>
    <row r="58120" spans="1:7" x14ac:dyDescent="0.25">
      <c r="A58120">
        <v>2035</v>
      </c>
      <c r="B58120" t="s">
        <v>247</v>
      </c>
      <c r="C58120" t="s">
        <v>248</v>
      </c>
      <c r="D58120" t="s">
        <v>317</v>
      </c>
      <c r="E58120" t="s">
        <v>249</v>
      </c>
      <c r="F58120">
        <v>0.49996453899999999</v>
      </c>
      <c r="G58120" t="str">
        <f>INDEX(crosswalk!$D:$D,MATCH(C58120,crosswalk!$C:$C,0))</f>
        <v>chemicals 20</v>
      </c>
    </row>
    <row r="58121" spans="1:7" x14ac:dyDescent="0.25">
      <c r="A58121">
        <v>2036</v>
      </c>
      <c r="B58121" t="s">
        <v>247</v>
      </c>
      <c r="C58121" t="s">
        <v>248</v>
      </c>
      <c r="D58121" t="s">
        <v>317</v>
      </c>
      <c r="E58121" t="s">
        <v>249</v>
      </c>
      <c r="F58121">
        <v>0.50272189599999995</v>
      </c>
      <c r="G58121" t="str">
        <f>INDEX(crosswalk!$D:$D,MATCH(C58121,crosswalk!$C:$C,0))</f>
        <v>chemicals 20</v>
      </c>
    </row>
    <row r="58122" spans="1:7" x14ac:dyDescent="0.25">
      <c r="A58122">
        <v>2037</v>
      </c>
      <c r="B58122" t="s">
        <v>247</v>
      </c>
      <c r="C58122" t="s">
        <v>248</v>
      </c>
      <c r="D58122" t="s">
        <v>317</v>
      </c>
      <c r="E58122" t="s">
        <v>249</v>
      </c>
      <c r="F58122">
        <v>0.50618210699999999</v>
      </c>
      <c r="G58122" t="str">
        <f>INDEX(crosswalk!$D:$D,MATCH(C58122,crosswalk!$C:$C,0))</f>
        <v>chemicals 20</v>
      </c>
    </row>
    <row r="58123" spans="1:7" x14ac:dyDescent="0.25">
      <c r="A58123">
        <v>2024</v>
      </c>
      <c r="B58123" t="s">
        <v>237</v>
      </c>
      <c r="C58123" t="s">
        <v>264</v>
      </c>
      <c r="D58123" t="s">
        <v>317</v>
      </c>
      <c r="E58123" t="s">
        <v>227</v>
      </c>
      <c r="F58123">
        <v>1.1151648949999999</v>
      </c>
      <c r="G58123" t="str">
        <f>INDEX(crosswalk!$D:$D,MATCH(C58123,crosswalk!$C:$C,0))</f>
        <v>agriculture and forestry 01T03</v>
      </c>
    </row>
    <row r="58124" spans="1:7" x14ac:dyDescent="0.25">
      <c r="A58124">
        <v>2025</v>
      </c>
      <c r="B58124" t="s">
        <v>237</v>
      </c>
      <c r="C58124" t="s">
        <v>264</v>
      </c>
      <c r="D58124" t="s">
        <v>317</v>
      </c>
      <c r="E58124" t="s">
        <v>227</v>
      </c>
      <c r="F58124">
        <v>1.120241518</v>
      </c>
      <c r="G58124" t="str">
        <f>INDEX(crosswalk!$D:$D,MATCH(C58124,crosswalk!$C:$C,0))</f>
        <v>agriculture and forestry 01T03</v>
      </c>
    </row>
    <row r="58125" spans="1:7" x14ac:dyDescent="0.25">
      <c r="A58125">
        <v>2026</v>
      </c>
      <c r="B58125" t="s">
        <v>237</v>
      </c>
      <c r="C58125" t="s">
        <v>264</v>
      </c>
      <c r="D58125" t="s">
        <v>317</v>
      </c>
      <c r="E58125" t="s">
        <v>227</v>
      </c>
      <c r="F58125">
        <v>1.125882211</v>
      </c>
      <c r="G58125" t="str">
        <f>INDEX(crosswalk!$D:$D,MATCH(C58125,crosswalk!$C:$C,0))</f>
        <v>agriculture and forestry 01T03</v>
      </c>
    </row>
    <row r="58126" spans="1:7" x14ac:dyDescent="0.25">
      <c r="A58126">
        <v>2027</v>
      </c>
      <c r="B58126" t="s">
        <v>237</v>
      </c>
      <c r="C58126" t="s">
        <v>264</v>
      </c>
      <c r="D58126" t="s">
        <v>317</v>
      </c>
      <c r="E58126" t="s">
        <v>227</v>
      </c>
      <c r="F58126">
        <v>1.1298306950000001</v>
      </c>
      <c r="G58126" t="str">
        <f>INDEX(crosswalk!$D:$D,MATCH(C58126,crosswalk!$C:$C,0))</f>
        <v>agriculture and forestry 01T03</v>
      </c>
    </row>
    <row r="58127" spans="1:7" x14ac:dyDescent="0.25">
      <c r="A58127">
        <v>2028</v>
      </c>
      <c r="B58127" t="s">
        <v>237</v>
      </c>
      <c r="C58127" t="s">
        <v>264</v>
      </c>
      <c r="D58127" t="s">
        <v>317</v>
      </c>
      <c r="E58127" t="s">
        <v>227</v>
      </c>
      <c r="F58127">
        <v>1.1349073190000001</v>
      </c>
      <c r="G58127" t="str">
        <f>INDEX(crosswalk!$D:$D,MATCH(C58127,crosswalk!$C:$C,0))</f>
        <v>agriculture and forestry 01T03</v>
      </c>
    </row>
    <row r="58128" spans="1:7" x14ac:dyDescent="0.25">
      <c r="A58128">
        <v>2029</v>
      </c>
      <c r="B58128" t="s">
        <v>237</v>
      </c>
      <c r="C58128" t="s">
        <v>264</v>
      </c>
      <c r="D58128" t="s">
        <v>317</v>
      </c>
      <c r="E58128" t="s">
        <v>227</v>
      </c>
      <c r="F58128">
        <v>1.1382917340000001</v>
      </c>
      <c r="G58128" t="str">
        <f>INDEX(crosswalk!$D:$D,MATCH(C58128,crosswalk!$C:$C,0))</f>
        <v>agriculture and forestry 01T03</v>
      </c>
    </row>
    <row r="58129" spans="1:7" x14ac:dyDescent="0.25">
      <c r="A58129">
        <v>2030</v>
      </c>
      <c r="B58129" t="s">
        <v>237</v>
      </c>
      <c r="C58129" t="s">
        <v>264</v>
      </c>
      <c r="D58129" t="s">
        <v>317</v>
      </c>
      <c r="E58129" t="s">
        <v>227</v>
      </c>
      <c r="F58129">
        <v>1.1411120800000001</v>
      </c>
      <c r="G58129" t="str">
        <f>INDEX(crosswalk!$D:$D,MATCH(C58129,crosswalk!$C:$C,0))</f>
        <v>agriculture and forestry 01T03</v>
      </c>
    </row>
    <row r="58130" spans="1:7" x14ac:dyDescent="0.25">
      <c r="A58130">
        <v>2031</v>
      </c>
      <c r="B58130" t="s">
        <v>237</v>
      </c>
      <c r="C58130" t="s">
        <v>264</v>
      </c>
      <c r="D58130" t="s">
        <v>317</v>
      </c>
      <c r="E58130" t="s">
        <v>227</v>
      </c>
      <c r="F58130">
        <v>1.1444964959999999</v>
      </c>
      <c r="G58130" t="str">
        <f>INDEX(crosswalk!$D:$D,MATCH(C58130,crosswalk!$C:$C,0))</f>
        <v>agriculture and forestry 01T03</v>
      </c>
    </row>
    <row r="58131" spans="1:7" x14ac:dyDescent="0.25">
      <c r="A58131">
        <v>2032</v>
      </c>
      <c r="B58131" t="s">
        <v>237</v>
      </c>
      <c r="C58131" t="s">
        <v>264</v>
      </c>
      <c r="D58131" t="s">
        <v>317</v>
      </c>
      <c r="E58131" t="s">
        <v>227</v>
      </c>
      <c r="F58131">
        <v>1.1478809109999999</v>
      </c>
      <c r="G58131" t="str">
        <f>INDEX(crosswalk!$D:$D,MATCH(C58131,crosswalk!$C:$C,0))</f>
        <v>agriculture and forestry 01T03</v>
      </c>
    </row>
    <row r="58132" spans="1:7" x14ac:dyDescent="0.25">
      <c r="A58132">
        <v>2033</v>
      </c>
      <c r="B58132" t="s">
        <v>237</v>
      </c>
      <c r="C58132" t="s">
        <v>264</v>
      </c>
      <c r="D58132" t="s">
        <v>317</v>
      </c>
      <c r="E58132" t="s">
        <v>227</v>
      </c>
      <c r="F58132">
        <v>1.1512653269999999</v>
      </c>
      <c r="G58132" t="str">
        <f>INDEX(crosswalk!$D:$D,MATCH(C58132,crosswalk!$C:$C,0))</f>
        <v>agriculture and forestry 01T03</v>
      </c>
    </row>
    <row r="58133" spans="1:7" x14ac:dyDescent="0.25">
      <c r="A58133">
        <v>2034</v>
      </c>
      <c r="B58133" t="s">
        <v>237</v>
      </c>
      <c r="C58133" t="s">
        <v>264</v>
      </c>
      <c r="D58133" t="s">
        <v>317</v>
      </c>
      <c r="E58133" t="s">
        <v>227</v>
      </c>
      <c r="F58133">
        <v>1.1546497419999999</v>
      </c>
      <c r="G58133" t="str">
        <f>INDEX(crosswalk!$D:$D,MATCH(C58133,crosswalk!$C:$C,0))</f>
        <v>agriculture and forestry 01T03</v>
      </c>
    </row>
    <row r="58134" spans="1:7" x14ac:dyDescent="0.25">
      <c r="A58134">
        <v>2035</v>
      </c>
      <c r="B58134" t="s">
        <v>237</v>
      </c>
      <c r="C58134" t="s">
        <v>264</v>
      </c>
      <c r="D58134" t="s">
        <v>317</v>
      </c>
      <c r="E58134" t="s">
        <v>227</v>
      </c>
      <c r="F58134">
        <v>1.157470088</v>
      </c>
      <c r="G58134" t="str">
        <f>INDEX(crosswalk!$D:$D,MATCH(C58134,crosswalk!$C:$C,0))</f>
        <v>agriculture and forestry 01T03</v>
      </c>
    </row>
    <row r="58135" spans="1:7" x14ac:dyDescent="0.25">
      <c r="A58135">
        <v>2036</v>
      </c>
      <c r="B58135" t="s">
        <v>237</v>
      </c>
      <c r="C58135" t="s">
        <v>264</v>
      </c>
      <c r="D58135" t="s">
        <v>317</v>
      </c>
      <c r="E58135" t="s">
        <v>227</v>
      </c>
      <c r="F58135">
        <v>1.157470088</v>
      </c>
      <c r="G58135" t="str">
        <f>INDEX(crosswalk!$D:$D,MATCH(C58135,crosswalk!$C:$C,0))</f>
        <v>agriculture and forestry 01T03</v>
      </c>
    </row>
    <row r="58136" spans="1:7" x14ac:dyDescent="0.25">
      <c r="A58136">
        <v>2037</v>
      </c>
      <c r="B58136" t="s">
        <v>237</v>
      </c>
      <c r="C58136" t="s">
        <v>264</v>
      </c>
      <c r="D58136" t="s">
        <v>317</v>
      </c>
      <c r="E58136" t="s">
        <v>227</v>
      </c>
      <c r="F58136">
        <v>1.157470088</v>
      </c>
      <c r="G58136" t="str">
        <f>INDEX(crosswalk!$D:$D,MATCH(C58136,crosswalk!$C:$C,0))</f>
        <v>agriculture and forestry 01T03</v>
      </c>
    </row>
    <row r="58137" spans="1:7" x14ac:dyDescent="0.25">
      <c r="A58137">
        <v>2038</v>
      </c>
      <c r="B58137" t="s">
        <v>237</v>
      </c>
      <c r="C58137" t="s">
        <v>264</v>
      </c>
      <c r="D58137" t="s">
        <v>317</v>
      </c>
      <c r="E58137" t="s">
        <v>227</v>
      </c>
      <c r="F58137">
        <v>1.157470088</v>
      </c>
      <c r="G58137" t="str">
        <f>INDEX(crosswalk!$D:$D,MATCH(C58137,crosswalk!$C:$C,0))</f>
        <v>agriculture and forestry 01T03</v>
      </c>
    </row>
    <row r="58138" spans="1:7" x14ac:dyDescent="0.25">
      <c r="A58138">
        <v>2039</v>
      </c>
      <c r="B58138" t="s">
        <v>237</v>
      </c>
      <c r="C58138" t="s">
        <v>264</v>
      </c>
      <c r="D58138" t="s">
        <v>317</v>
      </c>
      <c r="E58138" t="s">
        <v>227</v>
      </c>
      <c r="F58138">
        <v>1.157470088</v>
      </c>
      <c r="G58138" t="str">
        <f>INDEX(crosswalk!$D:$D,MATCH(C58138,crosswalk!$C:$C,0))</f>
        <v>agriculture and forestry 01T03</v>
      </c>
    </row>
    <row r="58139" spans="1:7" x14ac:dyDescent="0.25">
      <c r="A58139">
        <v>2040</v>
      </c>
      <c r="B58139" t="s">
        <v>237</v>
      </c>
      <c r="C58139" t="s">
        <v>264</v>
      </c>
      <c r="D58139" t="s">
        <v>317</v>
      </c>
      <c r="E58139" t="s">
        <v>227</v>
      </c>
      <c r="F58139">
        <v>1.157470088</v>
      </c>
      <c r="G58139" t="str">
        <f>INDEX(crosswalk!$D:$D,MATCH(C58139,crosswalk!$C:$C,0))</f>
        <v>agriculture and forestry 01T03</v>
      </c>
    </row>
    <row r="58140" spans="1:7" x14ac:dyDescent="0.25">
      <c r="A58140">
        <v>2026</v>
      </c>
      <c r="B58140" t="s">
        <v>242</v>
      </c>
      <c r="C58140" t="s">
        <v>267</v>
      </c>
      <c r="D58140" t="s">
        <v>317</v>
      </c>
      <c r="E58140" t="s">
        <v>227</v>
      </c>
      <c r="F58140">
        <v>6.3741899999999996E-4</v>
      </c>
      <c r="G58140" t="str">
        <f>INDEX(crosswalk!$D:$D,MATCH(C58140,crosswalk!$C:$C,0))</f>
        <v>non-industry</v>
      </c>
    </row>
    <row r="58141" spans="1:7" x14ac:dyDescent="0.25">
      <c r="A58141">
        <v>2027</v>
      </c>
      <c r="B58141" t="s">
        <v>242</v>
      </c>
      <c r="C58141" t="s">
        <v>267</v>
      </c>
      <c r="D58141" t="s">
        <v>317</v>
      </c>
      <c r="E58141" t="s">
        <v>227</v>
      </c>
      <c r="F58141">
        <v>6.3741899999999996E-4</v>
      </c>
      <c r="G58141" t="str">
        <f>INDEX(crosswalk!$D:$D,MATCH(C58141,crosswalk!$C:$C,0))</f>
        <v>non-industry</v>
      </c>
    </row>
    <row r="58142" spans="1:7" x14ac:dyDescent="0.25">
      <c r="A58142">
        <v>2028</v>
      </c>
      <c r="B58142" t="s">
        <v>242</v>
      </c>
      <c r="C58142" t="s">
        <v>267</v>
      </c>
      <c r="D58142" t="s">
        <v>317</v>
      </c>
      <c r="E58142" t="s">
        <v>227</v>
      </c>
      <c r="F58142">
        <v>6.3741899999999996E-4</v>
      </c>
      <c r="G58142" t="str">
        <f>INDEX(crosswalk!$D:$D,MATCH(C58142,crosswalk!$C:$C,0))</f>
        <v>non-industry</v>
      </c>
    </row>
    <row r="58143" spans="1:7" x14ac:dyDescent="0.25">
      <c r="A58143">
        <v>2029</v>
      </c>
      <c r="B58143" t="s">
        <v>242</v>
      </c>
      <c r="C58143" t="s">
        <v>267</v>
      </c>
      <c r="D58143" t="s">
        <v>317</v>
      </c>
      <c r="E58143" t="s">
        <v>227</v>
      </c>
      <c r="F58143">
        <v>6.3741899999999996E-4</v>
      </c>
      <c r="G58143" t="str">
        <f>INDEX(crosswalk!$D:$D,MATCH(C58143,crosswalk!$C:$C,0))</f>
        <v>non-industry</v>
      </c>
    </row>
    <row r="58144" spans="1:7" x14ac:dyDescent="0.25">
      <c r="A58144">
        <v>2030</v>
      </c>
      <c r="B58144" t="s">
        <v>242</v>
      </c>
      <c r="C58144" t="s">
        <v>267</v>
      </c>
      <c r="D58144" t="s">
        <v>317</v>
      </c>
      <c r="E58144" t="s">
        <v>227</v>
      </c>
      <c r="F58144">
        <v>6.3741899999999996E-4</v>
      </c>
      <c r="G58144" t="str">
        <f>INDEX(crosswalk!$D:$D,MATCH(C58144,crosswalk!$C:$C,0))</f>
        <v>non-industry</v>
      </c>
    </row>
    <row r="58145" spans="1:7" x14ac:dyDescent="0.25">
      <c r="A58145">
        <v>2031</v>
      </c>
      <c r="B58145" t="s">
        <v>242</v>
      </c>
      <c r="C58145" t="s">
        <v>267</v>
      </c>
      <c r="D58145" t="s">
        <v>317</v>
      </c>
      <c r="E58145" t="s">
        <v>227</v>
      </c>
      <c r="F58145">
        <v>6.3741899999999996E-4</v>
      </c>
      <c r="G58145" t="str">
        <f>INDEX(crosswalk!$D:$D,MATCH(C58145,crosswalk!$C:$C,0))</f>
        <v>non-industry</v>
      </c>
    </row>
    <row r="58146" spans="1:7" x14ac:dyDescent="0.25">
      <c r="A58146">
        <v>2048</v>
      </c>
      <c r="B58146" t="s">
        <v>237</v>
      </c>
      <c r="C58146" t="s">
        <v>264</v>
      </c>
      <c r="D58146" t="s">
        <v>317</v>
      </c>
      <c r="E58146" t="s">
        <v>227</v>
      </c>
      <c r="F58146">
        <v>1.174956235</v>
      </c>
      <c r="G58146" t="str">
        <f>INDEX(crosswalk!$D:$D,MATCH(C58146,crosswalk!$C:$C,0))</f>
        <v>agriculture and forestry 01T03</v>
      </c>
    </row>
    <row r="58147" spans="1:7" x14ac:dyDescent="0.25">
      <c r="A58147">
        <v>2049</v>
      </c>
      <c r="B58147" t="s">
        <v>237</v>
      </c>
      <c r="C58147" t="s">
        <v>264</v>
      </c>
      <c r="D58147" t="s">
        <v>317</v>
      </c>
      <c r="E58147" t="s">
        <v>227</v>
      </c>
      <c r="F58147">
        <v>1.1772125120000001</v>
      </c>
      <c r="G58147" t="str">
        <f>INDEX(crosswalk!$D:$D,MATCH(C58147,crosswalk!$C:$C,0))</f>
        <v>agriculture and forestry 01T03</v>
      </c>
    </row>
    <row r="58148" spans="1:7" x14ac:dyDescent="0.25">
      <c r="A58148">
        <v>2022</v>
      </c>
      <c r="B58148" t="s">
        <v>247</v>
      </c>
      <c r="C58148" t="s">
        <v>259</v>
      </c>
      <c r="D58148" t="s">
        <v>317</v>
      </c>
      <c r="E58148" t="s">
        <v>227</v>
      </c>
      <c r="F58148">
        <v>0</v>
      </c>
      <c r="G58148" t="str">
        <f>INDEX(crosswalk!$D:$D,MATCH(C58148,crosswalk!$C:$C,0))</f>
        <v>chemicals 20</v>
      </c>
    </row>
    <row r="58149" spans="1:7" x14ac:dyDescent="0.25">
      <c r="A58149">
        <v>2023</v>
      </c>
      <c r="B58149" t="s">
        <v>247</v>
      </c>
      <c r="C58149" t="s">
        <v>259</v>
      </c>
      <c r="D58149" t="s">
        <v>317</v>
      </c>
      <c r="E58149" t="s">
        <v>227</v>
      </c>
      <c r="F58149">
        <v>0</v>
      </c>
      <c r="G58149" t="str">
        <f>INDEX(crosswalk!$D:$D,MATCH(C58149,crosswalk!$C:$C,0))</f>
        <v>chemicals 20</v>
      </c>
    </row>
    <row r="58150" spans="1:7" x14ac:dyDescent="0.25">
      <c r="A58150">
        <v>2024</v>
      </c>
      <c r="B58150" t="s">
        <v>247</v>
      </c>
      <c r="C58150" t="s">
        <v>259</v>
      </c>
      <c r="D58150" t="s">
        <v>317</v>
      </c>
      <c r="E58150" t="s">
        <v>227</v>
      </c>
      <c r="F58150">
        <v>0</v>
      </c>
      <c r="G58150" t="str">
        <f>INDEX(crosswalk!$D:$D,MATCH(C58150,crosswalk!$C:$C,0))</f>
        <v>chemicals 20</v>
      </c>
    </row>
    <row r="58151" spans="1:7" x14ac:dyDescent="0.25">
      <c r="A58151">
        <v>2025</v>
      </c>
      <c r="B58151" t="s">
        <v>247</v>
      </c>
      <c r="C58151" t="s">
        <v>259</v>
      </c>
      <c r="D58151" t="s">
        <v>317</v>
      </c>
      <c r="E58151" t="s">
        <v>227</v>
      </c>
      <c r="F58151">
        <v>0</v>
      </c>
      <c r="G58151" t="str">
        <f>INDEX(crosswalk!$D:$D,MATCH(C58151,crosswalk!$C:$C,0))</f>
        <v>chemicals 20</v>
      </c>
    </row>
    <row r="58152" spans="1:7" x14ac:dyDescent="0.25">
      <c r="A58152">
        <v>2049</v>
      </c>
      <c r="B58152" t="s">
        <v>237</v>
      </c>
      <c r="C58152" t="s">
        <v>270</v>
      </c>
      <c r="D58152" t="s">
        <v>317</v>
      </c>
      <c r="E58152" t="s">
        <v>225</v>
      </c>
      <c r="F58152">
        <v>7.5942939999999997E-3</v>
      </c>
      <c r="G58152" t="str">
        <f>INDEX(crosswalk!$D:$D,MATCH(C58152,crosswalk!$C:$C,0))</f>
        <v>agriculture and forestry 01T03</v>
      </c>
    </row>
    <row r="58153" spans="1:7" x14ac:dyDescent="0.25">
      <c r="A58153">
        <v>2050</v>
      </c>
      <c r="B58153" t="s">
        <v>237</v>
      </c>
      <c r="C58153" t="s">
        <v>270</v>
      </c>
      <c r="D58153" t="s">
        <v>317</v>
      </c>
      <c r="E58153" t="s">
        <v>225</v>
      </c>
      <c r="F58153">
        <v>7.5942939999999997E-3</v>
      </c>
      <c r="G58153" t="str">
        <f>INDEX(crosswalk!$D:$D,MATCH(C58153,crosswalk!$C:$C,0))</f>
        <v>agriculture and forestry 01T03</v>
      </c>
    </row>
    <row r="58154" spans="1:7" x14ac:dyDescent="0.25">
      <c r="A58154">
        <v>2060</v>
      </c>
      <c r="B58154" t="s">
        <v>237</v>
      </c>
      <c r="C58154" t="s">
        <v>270</v>
      </c>
      <c r="D58154" t="s">
        <v>317</v>
      </c>
      <c r="E58154" t="s">
        <v>225</v>
      </c>
      <c r="F58154">
        <v>8.005089E-3</v>
      </c>
      <c r="G58154" t="str">
        <f>INDEX(crosswalk!$D:$D,MATCH(C58154,crosswalk!$C:$C,0))</f>
        <v>agriculture and forestry 01T03</v>
      </c>
    </row>
    <row r="58155" spans="1:7" x14ac:dyDescent="0.25">
      <c r="A58155">
        <v>2045</v>
      </c>
      <c r="B58155" t="s">
        <v>242</v>
      </c>
      <c r="C58155" t="s">
        <v>267</v>
      </c>
      <c r="D58155" t="s">
        <v>317</v>
      </c>
      <c r="E58155" t="s">
        <v>227</v>
      </c>
      <c r="F58155">
        <v>6.3741899999999996E-4</v>
      </c>
      <c r="G58155" t="str">
        <f>INDEX(crosswalk!$D:$D,MATCH(C58155,crosswalk!$C:$C,0))</f>
        <v>non-industry</v>
      </c>
    </row>
    <row r="58156" spans="1:7" x14ac:dyDescent="0.25">
      <c r="A58156">
        <v>2046</v>
      </c>
      <c r="B58156" t="s">
        <v>242</v>
      </c>
      <c r="C58156" t="s">
        <v>267</v>
      </c>
      <c r="D58156" t="s">
        <v>317</v>
      </c>
      <c r="E58156" t="s">
        <v>227</v>
      </c>
      <c r="F58156">
        <v>6.3741899999999996E-4</v>
      </c>
      <c r="G58156" t="str">
        <f>INDEX(crosswalk!$D:$D,MATCH(C58156,crosswalk!$C:$C,0))</f>
        <v>non-industry</v>
      </c>
    </row>
    <row r="58157" spans="1:7" x14ac:dyDescent="0.25">
      <c r="A58157">
        <v>2047</v>
      </c>
      <c r="B58157" t="s">
        <v>242</v>
      </c>
      <c r="C58157" t="s">
        <v>267</v>
      </c>
      <c r="D58157" t="s">
        <v>317</v>
      </c>
      <c r="E58157" t="s">
        <v>227</v>
      </c>
      <c r="F58157">
        <v>6.3741899999999996E-4</v>
      </c>
      <c r="G58157" t="str">
        <f>INDEX(crosswalk!$D:$D,MATCH(C58157,crosswalk!$C:$C,0))</f>
        <v>non-industry</v>
      </c>
    </row>
    <row r="58158" spans="1:7" x14ac:dyDescent="0.25">
      <c r="A58158">
        <v>2048</v>
      </c>
      <c r="B58158" t="s">
        <v>242</v>
      </c>
      <c r="C58158" t="s">
        <v>267</v>
      </c>
      <c r="D58158" t="s">
        <v>317</v>
      </c>
      <c r="E58158" t="s">
        <v>227</v>
      </c>
      <c r="F58158">
        <v>6.3741899999999996E-4</v>
      </c>
      <c r="G58158" t="str">
        <f>INDEX(crosswalk!$D:$D,MATCH(C58158,crosswalk!$C:$C,0))</f>
        <v>non-industry</v>
      </c>
    </row>
    <row r="58159" spans="1:7" x14ac:dyDescent="0.25">
      <c r="A58159">
        <v>2049</v>
      </c>
      <c r="B58159" t="s">
        <v>242</v>
      </c>
      <c r="C58159" t="s">
        <v>267</v>
      </c>
      <c r="D58159" t="s">
        <v>317</v>
      </c>
      <c r="E58159" t="s">
        <v>227</v>
      </c>
      <c r="F58159">
        <v>6.3741899999999996E-4</v>
      </c>
      <c r="G58159" t="str">
        <f>INDEX(crosswalk!$D:$D,MATCH(C58159,crosswalk!$C:$C,0))</f>
        <v>non-industry</v>
      </c>
    </row>
    <row r="58160" spans="1:7" x14ac:dyDescent="0.25">
      <c r="A58160">
        <v>2050</v>
      </c>
      <c r="B58160" t="s">
        <v>242</v>
      </c>
      <c r="C58160" t="s">
        <v>267</v>
      </c>
      <c r="D58160" t="s">
        <v>317</v>
      </c>
      <c r="E58160" t="s">
        <v>227</v>
      </c>
      <c r="F58160">
        <v>6.3741899999999996E-4</v>
      </c>
      <c r="G58160" t="str">
        <f>INDEX(crosswalk!$D:$D,MATCH(C58160,crosswalk!$C:$C,0))</f>
        <v>non-industry</v>
      </c>
    </row>
    <row r="58161" spans="1:7" x14ac:dyDescent="0.25">
      <c r="A58161">
        <v>2060</v>
      </c>
      <c r="B58161" t="s">
        <v>242</v>
      </c>
      <c r="C58161" t="s">
        <v>267</v>
      </c>
      <c r="D58161" t="s">
        <v>317</v>
      </c>
      <c r="E58161" t="s">
        <v>227</v>
      </c>
      <c r="F58161">
        <v>6.3741899999999996E-4</v>
      </c>
      <c r="G58161" t="str">
        <f>INDEX(crosswalk!$D:$D,MATCH(C58161,crosswalk!$C:$C,0))</f>
        <v>non-industry</v>
      </c>
    </row>
    <row r="58162" spans="1:7" x14ac:dyDescent="0.25">
      <c r="A58162">
        <v>2020</v>
      </c>
      <c r="B58162" t="s">
        <v>253</v>
      </c>
      <c r="C58162" t="s">
        <v>254</v>
      </c>
      <c r="D58162" t="s">
        <v>317</v>
      </c>
      <c r="E58162" t="s">
        <v>225</v>
      </c>
      <c r="F58162">
        <v>9.4890100000000004E-4</v>
      </c>
      <c r="G58162" t="str">
        <f>INDEX(crosswalk!$D:$D,MATCH(C58162,crosswalk!$C:$C,0))</f>
        <v>non-industry</v>
      </c>
    </row>
    <row r="58163" spans="1:7" x14ac:dyDescent="0.25">
      <c r="A58163">
        <v>2021</v>
      </c>
      <c r="B58163" t="s">
        <v>253</v>
      </c>
      <c r="C58163" t="s">
        <v>254</v>
      </c>
      <c r="D58163" t="s">
        <v>317</v>
      </c>
      <c r="E58163" t="s">
        <v>225</v>
      </c>
      <c r="F58163">
        <v>1.454419E-3</v>
      </c>
      <c r="G58163" t="str">
        <f>INDEX(crosswalk!$D:$D,MATCH(C58163,crosswalk!$C:$C,0))</f>
        <v>non-industry</v>
      </c>
    </row>
    <row r="58164" spans="1:7" x14ac:dyDescent="0.25">
      <c r="A58164">
        <v>2022</v>
      </c>
      <c r="B58164" t="s">
        <v>253</v>
      </c>
      <c r="C58164" t="s">
        <v>254</v>
      </c>
      <c r="D58164" t="s">
        <v>317</v>
      </c>
      <c r="E58164" t="s">
        <v>225</v>
      </c>
      <c r="F58164">
        <v>1.009212E-3</v>
      </c>
      <c r="G58164" t="str">
        <f>INDEX(crosswalk!$D:$D,MATCH(C58164,crosswalk!$C:$C,0))</f>
        <v>non-industry</v>
      </c>
    </row>
    <row r="58165" spans="1:7" x14ac:dyDescent="0.25">
      <c r="A58165">
        <v>2023</v>
      </c>
      <c r="B58165" t="s">
        <v>253</v>
      </c>
      <c r="C58165" t="s">
        <v>254</v>
      </c>
      <c r="D58165" t="s">
        <v>317</v>
      </c>
      <c r="E58165" t="s">
        <v>225</v>
      </c>
      <c r="F58165">
        <v>1.1846630000000001E-3</v>
      </c>
      <c r="G58165" t="str">
        <f>INDEX(crosswalk!$D:$D,MATCH(C58165,crosswalk!$C:$C,0))</f>
        <v>non-industry</v>
      </c>
    </row>
    <row r="58166" spans="1:7" x14ac:dyDescent="0.25">
      <c r="A58166">
        <v>2024</v>
      </c>
      <c r="B58166" t="s">
        <v>253</v>
      </c>
      <c r="C58166" t="s">
        <v>254</v>
      </c>
      <c r="D58166" t="s">
        <v>317</v>
      </c>
      <c r="E58166" t="s">
        <v>225</v>
      </c>
      <c r="F58166">
        <v>3.8800309999999999E-3</v>
      </c>
      <c r="G58166" t="str">
        <f>INDEX(crosswalk!$D:$D,MATCH(C58166,crosswalk!$C:$C,0))</f>
        <v>non-industry</v>
      </c>
    </row>
    <row r="58167" spans="1:7" x14ac:dyDescent="0.25">
      <c r="A58167">
        <v>2025</v>
      </c>
      <c r="B58167" t="s">
        <v>253</v>
      </c>
      <c r="C58167" t="s">
        <v>254</v>
      </c>
      <c r="D58167" t="s">
        <v>317</v>
      </c>
      <c r="E58167" t="s">
        <v>225</v>
      </c>
      <c r="F58167">
        <v>9.9386000000000006E-4</v>
      </c>
      <c r="G58167" t="str">
        <f>INDEX(crosswalk!$D:$D,MATCH(C58167,crosswalk!$C:$C,0))</f>
        <v>non-industry</v>
      </c>
    </row>
    <row r="58168" spans="1:7" x14ac:dyDescent="0.25">
      <c r="A58168">
        <v>2026</v>
      </c>
      <c r="B58168" t="s">
        <v>253</v>
      </c>
      <c r="C58168" t="s">
        <v>254</v>
      </c>
      <c r="D58168" t="s">
        <v>317</v>
      </c>
      <c r="E58168" t="s">
        <v>225</v>
      </c>
      <c r="F58168">
        <v>2.0038E-3</v>
      </c>
      <c r="G58168" t="str">
        <f>INDEX(crosswalk!$D:$D,MATCH(C58168,crosswalk!$C:$C,0))</f>
        <v>non-industry</v>
      </c>
    </row>
    <row r="58169" spans="1:7" x14ac:dyDescent="0.25">
      <c r="A58169">
        <v>2027</v>
      </c>
      <c r="B58169" t="s">
        <v>253</v>
      </c>
      <c r="C58169" t="s">
        <v>254</v>
      </c>
      <c r="D58169" t="s">
        <v>317</v>
      </c>
      <c r="E58169" t="s">
        <v>225</v>
      </c>
      <c r="F58169">
        <v>8.7542999999999996E-4</v>
      </c>
      <c r="G58169" t="str">
        <f>INDEX(crosswalk!$D:$D,MATCH(C58169,crosswalk!$C:$C,0))</f>
        <v>non-industry</v>
      </c>
    </row>
    <row r="58170" spans="1:7" x14ac:dyDescent="0.25">
      <c r="A58170">
        <v>2028</v>
      </c>
      <c r="B58170" t="s">
        <v>253</v>
      </c>
      <c r="C58170" t="s">
        <v>254</v>
      </c>
      <c r="D58170" t="s">
        <v>317</v>
      </c>
      <c r="E58170" t="s">
        <v>225</v>
      </c>
      <c r="F58170">
        <v>1.3337959999999999E-3</v>
      </c>
      <c r="G58170" t="str">
        <f>INDEX(crosswalk!$D:$D,MATCH(C58170,crosswalk!$C:$C,0))</f>
        <v>non-industry</v>
      </c>
    </row>
    <row r="58171" spans="1:7" x14ac:dyDescent="0.25">
      <c r="A58171">
        <v>2029</v>
      </c>
      <c r="B58171" t="s">
        <v>253</v>
      </c>
      <c r="C58171" t="s">
        <v>254</v>
      </c>
      <c r="D58171" t="s">
        <v>317</v>
      </c>
      <c r="E58171" t="s">
        <v>225</v>
      </c>
      <c r="F58171">
        <v>1.1495730000000001E-3</v>
      </c>
      <c r="G58171" t="str">
        <f>INDEX(crosswalk!$D:$D,MATCH(C58171,crosswalk!$C:$C,0))</f>
        <v>non-industry</v>
      </c>
    </row>
    <row r="58172" spans="1:7" x14ac:dyDescent="0.25">
      <c r="A58172">
        <v>2030</v>
      </c>
      <c r="B58172" t="s">
        <v>253</v>
      </c>
      <c r="C58172" t="s">
        <v>254</v>
      </c>
      <c r="D58172" t="s">
        <v>317</v>
      </c>
      <c r="E58172" t="s">
        <v>225</v>
      </c>
      <c r="F58172">
        <v>1.0377229999999999E-3</v>
      </c>
      <c r="G58172" t="str">
        <f>INDEX(crosswalk!$D:$D,MATCH(C58172,crosswalk!$C:$C,0))</f>
        <v>non-industry</v>
      </c>
    </row>
    <row r="58173" spans="1:7" x14ac:dyDescent="0.25">
      <c r="A58173">
        <v>2031</v>
      </c>
      <c r="B58173" t="s">
        <v>253</v>
      </c>
      <c r="C58173" t="s">
        <v>254</v>
      </c>
      <c r="D58173" t="s">
        <v>317</v>
      </c>
      <c r="E58173" t="s">
        <v>225</v>
      </c>
      <c r="F58173">
        <v>1.089261E-3</v>
      </c>
      <c r="G58173" t="str">
        <f>INDEX(crosswalk!$D:$D,MATCH(C58173,crosswalk!$C:$C,0))</f>
        <v>non-industry</v>
      </c>
    </row>
    <row r="58174" spans="1:7" x14ac:dyDescent="0.25">
      <c r="A58174">
        <v>2032</v>
      </c>
      <c r="B58174" t="s">
        <v>253</v>
      </c>
      <c r="C58174" t="s">
        <v>254</v>
      </c>
      <c r="D58174" t="s">
        <v>317</v>
      </c>
      <c r="E58174" t="s">
        <v>225</v>
      </c>
      <c r="F58174">
        <v>1.0530750000000001E-3</v>
      </c>
      <c r="G58174" t="str">
        <f>INDEX(crosswalk!$D:$D,MATCH(C58174,crosswalk!$C:$C,0))</f>
        <v>non-industry</v>
      </c>
    </row>
    <row r="58175" spans="1:7" x14ac:dyDescent="0.25">
      <c r="A58175">
        <v>2033</v>
      </c>
      <c r="B58175" t="s">
        <v>253</v>
      </c>
      <c r="C58175" t="s">
        <v>254</v>
      </c>
      <c r="D58175" t="s">
        <v>317</v>
      </c>
      <c r="E58175" t="s">
        <v>225</v>
      </c>
      <c r="F58175">
        <v>1.322831E-3</v>
      </c>
      <c r="G58175" t="str">
        <f>INDEX(crosswalk!$D:$D,MATCH(C58175,crosswalk!$C:$C,0))</f>
        <v>non-industry</v>
      </c>
    </row>
    <row r="58176" spans="1:7" x14ac:dyDescent="0.25">
      <c r="A58176">
        <v>2034</v>
      </c>
      <c r="B58176" t="s">
        <v>253</v>
      </c>
      <c r="C58176" t="s">
        <v>254</v>
      </c>
      <c r="D58176" t="s">
        <v>317</v>
      </c>
      <c r="E58176" t="s">
        <v>225</v>
      </c>
      <c r="F58176">
        <v>1.532276E-3</v>
      </c>
      <c r="G58176" t="str">
        <f>INDEX(crosswalk!$D:$D,MATCH(C58176,crosswalk!$C:$C,0))</f>
        <v>non-industry</v>
      </c>
    </row>
    <row r="58177" spans="1:7" x14ac:dyDescent="0.25">
      <c r="A58177">
        <v>2035</v>
      </c>
      <c r="B58177" t="s">
        <v>253</v>
      </c>
      <c r="C58177" t="s">
        <v>254</v>
      </c>
      <c r="D58177" t="s">
        <v>317</v>
      </c>
      <c r="E58177" t="s">
        <v>225</v>
      </c>
      <c r="F58177">
        <v>1.1561519999999999E-3</v>
      </c>
      <c r="G58177" t="str">
        <f>INDEX(crosswalk!$D:$D,MATCH(C58177,crosswalk!$C:$C,0))</f>
        <v>non-industry</v>
      </c>
    </row>
    <row r="58178" spans="1:7" x14ac:dyDescent="0.25">
      <c r="A58178">
        <v>2036</v>
      </c>
      <c r="B58178" t="s">
        <v>253</v>
      </c>
      <c r="C58178" t="s">
        <v>254</v>
      </c>
      <c r="D58178" t="s">
        <v>317</v>
      </c>
      <c r="E58178" t="s">
        <v>225</v>
      </c>
      <c r="F58178">
        <v>1.2592300000000001E-3</v>
      </c>
      <c r="G58178" t="str">
        <f>INDEX(crosswalk!$D:$D,MATCH(C58178,crosswalk!$C:$C,0))</f>
        <v>non-industry</v>
      </c>
    </row>
    <row r="58179" spans="1:7" x14ac:dyDescent="0.25">
      <c r="A58179">
        <v>2037</v>
      </c>
      <c r="B58179" t="s">
        <v>253</v>
      </c>
      <c r="C58179" t="s">
        <v>254</v>
      </c>
      <c r="D58179" t="s">
        <v>317</v>
      </c>
      <c r="E58179" t="s">
        <v>225</v>
      </c>
      <c r="F58179">
        <v>1.3601139999999999E-3</v>
      </c>
      <c r="G58179" t="str">
        <f>INDEX(crosswalk!$D:$D,MATCH(C58179,crosswalk!$C:$C,0))</f>
        <v>non-industry</v>
      </c>
    </row>
    <row r="58180" spans="1:7" x14ac:dyDescent="0.25">
      <c r="A58180">
        <v>2038</v>
      </c>
      <c r="B58180" t="s">
        <v>253</v>
      </c>
      <c r="C58180" t="s">
        <v>254</v>
      </c>
      <c r="D58180" t="s">
        <v>317</v>
      </c>
      <c r="E58180" t="s">
        <v>225</v>
      </c>
      <c r="F58180">
        <v>2.1715749999999998E-3</v>
      </c>
      <c r="G58180" t="str">
        <f>INDEX(crosswalk!$D:$D,MATCH(C58180,crosswalk!$C:$C,0))</f>
        <v>non-industry</v>
      </c>
    </row>
    <row r="58181" spans="1:7" x14ac:dyDescent="0.25">
      <c r="A58181">
        <v>2039</v>
      </c>
      <c r="B58181" t="s">
        <v>253</v>
      </c>
      <c r="C58181" t="s">
        <v>254</v>
      </c>
      <c r="D58181" t="s">
        <v>317</v>
      </c>
      <c r="E58181" t="s">
        <v>225</v>
      </c>
      <c r="F58181">
        <v>1.2559400000000001E-3</v>
      </c>
      <c r="G58181" t="str">
        <f>INDEX(crosswalk!$D:$D,MATCH(C58181,crosswalk!$C:$C,0))</f>
        <v>non-industry</v>
      </c>
    </row>
    <row r="58182" spans="1:7" x14ac:dyDescent="0.25">
      <c r="A58182">
        <v>2020</v>
      </c>
      <c r="B58182" t="s">
        <v>247</v>
      </c>
      <c r="C58182" t="s">
        <v>261</v>
      </c>
      <c r="D58182" t="s">
        <v>317</v>
      </c>
      <c r="E58182" t="s">
        <v>249</v>
      </c>
      <c r="F58182">
        <v>0</v>
      </c>
      <c r="G58182" t="str">
        <f>INDEX(crosswalk!$D:$D,MATCH(C58182,crosswalk!$C:$C,0))</f>
        <v>chemicals 20</v>
      </c>
    </row>
    <row r="58183" spans="1:7" x14ac:dyDescent="0.25">
      <c r="A58183">
        <v>2021</v>
      </c>
      <c r="B58183" t="s">
        <v>247</v>
      </c>
      <c r="C58183" t="s">
        <v>261</v>
      </c>
      <c r="D58183" t="s">
        <v>317</v>
      </c>
      <c r="E58183" t="s">
        <v>249</v>
      </c>
      <c r="F58183">
        <v>0</v>
      </c>
      <c r="G58183" t="str">
        <f>INDEX(crosswalk!$D:$D,MATCH(C58183,crosswalk!$C:$C,0))</f>
        <v>chemicals 20</v>
      </c>
    </row>
    <row r="58184" spans="1:7" x14ac:dyDescent="0.25">
      <c r="A58184">
        <v>2028</v>
      </c>
      <c r="B58184" t="s">
        <v>247</v>
      </c>
      <c r="C58184" t="s">
        <v>248</v>
      </c>
      <c r="D58184" t="s">
        <v>317</v>
      </c>
      <c r="E58184" t="s">
        <v>249</v>
      </c>
      <c r="F58184">
        <v>0.47327405299999997</v>
      </c>
      <c r="G58184" t="str">
        <f>INDEX(crosswalk!$D:$D,MATCH(C58184,crosswalk!$C:$C,0))</f>
        <v>chemicals 20</v>
      </c>
    </row>
    <row r="58185" spans="1:7" x14ac:dyDescent="0.25">
      <c r="A58185">
        <v>2029</v>
      </c>
      <c r="B58185" t="s">
        <v>247</v>
      </c>
      <c r="C58185" t="s">
        <v>248</v>
      </c>
      <c r="D58185" t="s">
        <v>317</v>
      </c>
      <c r="E58185" t="s">
        <v>249</v>
      </c>
      <c r="F58185">
        <v>0.47770744900000001</v>
      </c>
      <c r="G58185" t="str">
        <f>INDEX(crosswalk!$D:$D,MATCH(C58185,crosswalk!$C:$C,0))</f>
        <v>chemicals 20</v>
      </c>
    </row>
    <row r="58186" spans="1:7" x14ac:dyDescent="0.25">
      <c r="A58186">
        <v>2030</v>
      </c>
      <c r="B58186" t="s">
        <v>247</v>
      </c>
      <c r="C58186" t="s">
        <v>248</v>
      </c>
      <c r="D58186" t="s">
        <v>317</v>
      </c>
      <c r="E58186" t="s">
        <v>249</v>
      </c>
      <c r="F58186">
        <v>0.48378084100000002</v>
      </c>
      <c r="G58186" t="str">
        <f>INDEX(crosswalk!$D:$D,MATCH(C58186,crosswalk!$C:$C,0))</f>
        <v>chemicals 20</v>
      </c>
    </row>
    <row r="58187" spans="1:7" x14ac:dyDescent="0.25">
      <c r="A58187">
        <v>2031</v>
      </c>
      <c r="B58187" t="s">
        <v>247</v>
      </c>
      <c r="C58187" t="s">
        <v>248</v>
      </c>
      <c r="D58187" t="s">
        <v>317</v>
      </c>
      <c r="E58187" t="s">
        <v>249</v>
      </c>
      <c r="F58187">
        <v>0.48796192999999999</v>
      </c>
      <c r="G58187" t="str">
        <f>INDEX(crosswalk!$D:$D,MATCH(C58187,crosswalk!$C:$C,0))</f>
        <v>chemicals 20</v>
      </c>
    </row>
    <row r="58188" spans="1:7" x14ac:dyDescent="0.25">
      <c r="A58188">
        <v>2032</v>
      </c>
      <c r="B58188" t="s">
        <v>247</v>
      </c>
      <c r="C58188" t="s">
        <v>248</v>
      </c>
      <c r="D58188" t="s">
        <v>317</v>
      </c>
      <c r="E58188" t="s">
        <v>249</v>
      </c>
      <c r="F58188">
        <v>0.49043093500000001</v>
      </c>
      <c r="G58188" t="str">
        <f>INDEX(crosswalk!$D:$D,MATCH(C58188,crosswalk!$C:$C,0))</f>
        <v>chemicals 20</v>
      </c>
    </row>
    <row r="58189" spans="1:7" x14ac:dyDescent="0.25">
      <c r="A58189">
        <v>2020</v>
      </c>
      <c r="B58189" t="s">
        <v>237</v>
      </c>
      <c r="C58189" t="s">
        <v>264</v>
      </c>
      <c r="D58189" t="s">
        <v>317</v>
      </c>
      <c r="E58189" t="s">
        <v>227</v>
      </c>
      <c r="F58189">
        <v>1.1151648949999999</v>
      </c>
      <c r="G58189" t="str">
        <f>INDEX(crosswalk!$D:$D,MATCH(C58189,crosswalk!$C:$C,0))</f>
        <v>agriculture and forestry 01T03</v>
      </c>
    </row>
    <row r="58190" spans="1:7" x14ac:dyDescent="0.25">
      <c r="A58190">
        <v>2021</v>
      </c>
      <c r="B58190" t="s">
        <v>237</v>
      </c>
      <c r="C58190" t="s">
        <v>264</v>
      </c>
      <c r="D58190" t="s">
        <v>317</v>
      </c>
      <c r="E58190" t="s">
        <v>227</v>
      </c>
      <c r="F58190">
        <v>1.1224977949999999</v>
      </c>
      <c r="G58190" t="str">
        <f>INDEX(crosswalk!$D:$D,MATCH(C58190,crosswalk!$C:$C,0))</f>
        <v>agriculture and forestry 01T03</v>
      </c>
    </row>
    <row r="58191" spans="1:7" x14ac:dyDescent="0.25">
      <c r="A58191">
        <v>2022</v>
      </c>
      <c r="B58191" t="s">
        <v>237</v>
      </c>
      <c r="C58191" t="s">
        <v>264</v>
      </c>
      <c r="D58191" t="s">
        <v>317</v>
      </c>
      <c r="E58191" t="s">
        <v>227</v>
      </c>
      <c r="F58191">
        <v>1.120241518</v>
      </c>
      <c r="G58191" t="str">
        <f>INDEX(crosswalk!$D:$D,MATCH(C58191,crosswalk!$C:$C,0))</f>
        <v>agriculture and forestry 01T03</v>
      </c>
    </row>
    <row r="58192" spans="1:7" x14ac:dyDescent="0.25">
      <c r="A58192">
        <v>2023</v>
      </c>
      <c r="B58192" t="s">
        <v>237</v>
      </c>
      <c r="C58192" t="s">
        <v>264</v>
      </c>
      <c r="D58192" t="s">
        <v>317</v>
      </c>
      <c r="E58192" t="s">
        <v>227</v>
      </c>
      <c r="F58192">
        <v>1.1123445489999999</v>
      </c>
      <c r="G58192" t="str">
        <f>INDEX(crosswalk!$D:$D,MATCH(C58192,crosswalk!$C:$C,0))</f>
        <v>agriculture and forestry 01T03</v>
      </c>
    </row>
    <row r="58193" spans="1:7" x14ac:dyDescent="0.25">
      <c r="A58193">
        <v>2020</v>
      </c>
      <c r="B58193" t="s">
        <v>247</v>
      </c>
      <c r="C58193" t="s">
        <v>268</v>
      </c>
      <c r="D58193" t="s">
        <v>317</v>
      </c>
      <c r="E58193" t="s">
        <v>249</v>
      </c>
      <c r="F58193">
        <v>0</v>
      </c>
      <c r="G58193" t="str">
        <f>INDEX(crosswalk!$D:$D,MATCH(C58193,crosswalk!$C:$C,0))</f>
        <v>chemicals 20</v>
      </c>
    </row>
    <row r="58194" spans="1:7" x14ac:dyDescent="0.25">
      <c r="A58194">
        <v>2050</v>
      </c>
      <c r="B58194" t="s">
        <v>237</v>
      </c>
      <c r="C58194" t="s">
        <v>264</v>
      </c>
      <c r="D58194" t="s">
        <v>317</v>
      </c>
      <c r="E58194" t="s">
        <v>227</v>
      </c>
      <c r="F58194">
        <v>1.17890472</v>
      </c>
      <c r="G58194" t="str">
        <f>INDEX(crosswalk!$D:$D,MATCH(C58194,crosswalk!$C:$C,0))</f>
        <v>agriculture and forestry 01T03</v>
      </c>
    </row>
    <row r="58195" spans="1:7" x14ac:dyDescent="0.25">
      <c r="A58195">
        <v>2020</v>
      </c>
      <c r="B58195" t="s">
        <v>247</v>
      </c>
      <c r="C58195" t="s">
        <v>259</v>
      </c>
      <c r="D58195" t="s">
        <v>317</v>
      </c>
      <c r="E58195" t="s">
        <v>227</v>
      </c>
      <c r="F58195">
        <v>0</v>
      </c>
      <c r="G58195" t="str">
        <f>INDEX(crosswalk!$D:$D,MATCH(C58195,crosswalk!$C:$C,0))</f>
        <v>chemicals 20</v>
      </c>
    </row>
    <row r="58196" spans="1:7" x14ac:dyDescent="0.25">
      <c r="A58196">
        <v>2021</v>
      </c>
      <c r="B58196" t="s">
        <v>247</v>
      </c>
      <c r="C58196" t="s">
        <v>259</v>
      </c>
      <c r="D58196" t="s">
        <v>317</v>
      </c>
      <c r="E58196" t="s">
        <v>227</v>
      </c>
      <c r="F58196">
        <v>0</v>
      </c>
      <c r="G58196" t="str">
        <f>INDEX(crosswalk!$D:$D,MATCH(C58196,crosswalk!$C:$C,0))</f>
        <v>chemicals 20</v>
      </c>
    </row>
    <row r="58197" spans="1:7" x14ac:dyDescent="0.25">
      <c r="A58197">
        <v>2021</v>
      </c>
      <c r="B58197" t="s">
        <v>242</v>
      </c>
      <c r="C58197" t="s">
        <v>262</v>
      </c>
      <c r="D58197" t="s">
        <v>317</v>
      </c>
      <c r="E58197" t="s">
        <v>225</v>
      </c>
      <c r="F58197">
        <v>0.39976420400000001</v>
      </c>
      <c r="G58197" t="str">
        <f>INDEX(crosswalk!$D:$D,MATCH(C58197,crosswalk!$C:$C,0))</f>
        <v>non-industry</v>
      </c>
    </row>
    <row r="58198" spans="1:7" x14ac:dyDescent="0.25">
      <c r="A58198">
        <v>2022</v>
      </c>
      <c r="B58198" t="s">
        <v>242</v>
      </c>
      <c r="C58198" t="s">
        <v>262</v>
      </c>
      <c r="D58198" t="s">
        <v>317</v>
      </c>
      <c r="E58198" t="s">
        <v>225</v>
      </c>
      <c r="F58198">
        <v>0.40291986899999999</v>
      </c>
      <c r="G58198" t="str">
        <f>INDEX(crosswalk!$D:$D,MATCH(C58198,crosswalk!$C:$C,0))</f>
        <v>non-industry</v>
      </c>
    </row>
    <row r="58199" spans="1:7" x14ac:dyDescent="0.25">
      <c r="A58199">
        <v>2023</v>
      </c>
      <c r="B58199" t="s">
        <v>242</v>
      </c>
      <c r="C58199" t="s">
        <v>262</v>
      </c>
      <c r="D58199" t="s">
        <v>317</v>
      </c>
      <c r="E58199" t="s">
        <v>225</v>
      </c>
      <c r="F58199">
        <v>0.40675165200000002</v>
      </c>
      <c r="G58199" t="str">
        <f>INDEX(crosswalk!$D:$D,MATCH(C58199,crosswalk!$C:$C,0))</f>
        <v>non-industry</v>
      </c>
    </row>
    <row r="58200" spans="1:7" x14ac:dyDescent="0.25">
      <c r="A58200">
        <v>2024</v>
      </c>
      <c r="B58200" t="s">
        <v>242</v>
      </c>
      <c r="C58200" t="s">
        <v>262</v>
      </c>
      <c r="D58200" t="s">
        <v>317</v>
      </c>
      <c r="E58200" t="s">
        <v>225</v>
      </c>
      <c r="F58200">
        <v>0.40890657800000002</v>
      </c>
      <c r="G58200" t="str">
        <f>INDEX(crosswalk!$D:$D,MATCH(C58200,crosswalk!$C:$C,0))</f>
        <v>non-industry</v>
      </c>
    </row>
    <row r="58201" spans="1:7" x14ac:dyDescent="0.25">
      <c r="A58201">
        <v>2025</v>
      </c>
      <c r="B58201" t="s">
        <v>242</v>
      </c>
      <c r="C58201" t="s">
        <v>262</v>
      </c>
      <c r="D58201" t="s">
        <v>317</v>
      </c>
      <c r="E58201" t="s">
        <v>225</v>
      </c>
      <c r="F58201">
        <v>0.41231630699999999</v>
      </c>
      <c r="G58201" t="str">
        <f>INDEX(crosswalk!$D:$D,MATCH(C58201,crosswalk!$C:$C,0))</f>
        <v>non-industry</v>
      </c>
    </row>
    <row r="58202" spans="1:7" x14ac:dyDescent="0.25">
      <c r="A58202">
        <v>2026</v>
      </c>
      <c r="B58202" t="s">
        <v>242</v>
      </c>
      <c r="C58202" t="s">
        <v>262</v>
      </c>
      <c r="D58202" t="s">
        <v>317</v>
      </c>
      <c r="E58202" t="s">
        <v>225</v>
      </c>
      <c r="F58202">
        <v>0.41424901600000003</v>
      </c>
      <c r="G58202" t="str">
        <f>INDEX(crosswalk!$D:$D,MATCH(C58202,crosswalk!$C:$C,0))</f>
        <v>non-industry</v>
      </c>
    </row>
    <row r="58203" spans="1:7" x14ac:dyDescent="0.25">
      <c r="A58203">
        <v>2027</v>
      </c>
      <c r="B58203" t="s">
        <v>242</v>
      </c>
      <c r="C58203" t="s">
        <v>262</v>
      </c>
      <c r="D58203" t="s">
        <v>317</v>
      </c>
      <c r="E58203" t="s">
        <v>225</v>
      </c>
      <c r="F58203">
        <v>0.41660993400000002</v>
      </c>
      <c r="G58203" t="str">
        <f>INDEX(crosswalk!$D:$D,MATCH(C58203,crosswalk!$C:$C,0))</f>
        <v>non-industry</v>
      </c>
    </row>
    <row r="58204" spans="1:7" x14ac:dyDescent="0.25">
      <c r="A58204">
        <v>2028</v>
      </c>
      <c r="B58204" t="s">
        <v>242</v>
      </c>
      <c r="C58204" t="s">
        <v>262</v>
      </c>
      <c r="D58204" t="s">
        <v>317</v>
      </c>
      <c r="E58204" t="s">
        <v>225</v>
      </c>
      <c r="F58204">
        <v>0.41835308100000002</v>
      </c>
      <c r="G58204" t="str">
        <f>INDEX(crosswalk!$D:$D,MATCH(C58204,crosswalk!$C:$C,0))</f>
        <v>non-industry</v>
      </c>
    </row>
    <row r="58205" spans="1:7" x14ac:dyDescent="0.25">
      <c r="A58205">
        <v>2029</v>
      </c>
      <c r="B58205" t="s">
        <v>242</v>
      </c>
      <c r="C58205" t="s">
        <v>262</v>
      </c>
      <c r="D58205" t="s">
        <v>317</v>
      </c>
      <c r="E58205" t="s">
        <v>225</v>
      </c>
      <c r="F58205">
        <v>0.42004844800000002</v>
      </c>
      <c r="G58205" t="str">
        <f>INDEX(crosswalk!$D:$D,MATCH(C58205,crosswalk!$C:$C,0))</f>
        <v>non-industry</v>
      </c>
    </row>
    <row r="58206" spans="1:7" x14ac:dyDescent="0.25">
      <c r="A58206">
        <v>2030</v>
      </c>
      <c r="B58206" t="s">
        <v>242</v>
      </c>
      <c r="C58206" t="s">
        <v>262</v>
      </c>
      <c r="D58206" t="s">
        <v>317</v>
      </c>
      <c r="E58206" t="s">
        <v>225</v>
      </c>
      <c r="F58206">
        <v>0.42227297699999999</v>
      </c>
      <c r="G58206" t="str">
        <f>INDEX(crosswalk!$D:$D,MATCH(C58206,crosswalk!$C:$C,0))</f>
        <v>non-industry</v>
      </c>
    </row>
    <row r="58207" spans="1:7" x14ac:dyDescent="0.25">
      <c r="A58207">
        <v>2031</v>
      </c>
      <c r="B58207" t="s">
        <v>242</v>
      </c>
      <c r="C58207" t="s">
        <v>262</v>
      </c>
      <c r="D58207" t="s">
        <v>317</v>
      </c>
      <c r="E58207" t="s">
        <v>225</v>
      </c>
      <c r="F58207">
        <v>0.42463389400000001</v>
      </c>
      <c r="G58207" t="str">
        <f>INDEX(crosswalk!$D:$D,MATCH(C58207,crosswalk!$C:$C,0))</f>
        <v>non-industry</v>
      </c>
    </row>
    <row r="58208" spans="1:7" x14ac:dyDescent="0.25">
      <c r="A58208">
        <v>2040</v>
      </c>
      <c r="B58208" t="s">
        <v>247</v>
      </c>
      <c r="C58208" t="s">
        <v>257</v>
      </c>
      <c r="D58208" t="s">
        <v>317</v>
      </c>
      <c r="E58208" t="s">
        <v>249</v>
      </c>
      <c r="F58208">
        <v>0</v>
      </c>
      <c r="G58208" t="str">
        <f>INDEX(crosswalk!$D:$D,MATCH(C58208,crosswalk!$C:$C,0))</f>
        <v>chemicals 20</v>
      </c>
    </row>
    <row r="58209" spans="1:7" x14ac:dyDescent="0.25">
      <c r="A58209">
        <v>2041</v>
      </c>
      <c r="B58209" t="s">
        <v>247</v>
      </c>
      <c r="C58209" t="s">
        <v>257</v>
      </c>
      <c r="D58209" t="s">
        <v>317</v>
      </c>
      <c r="E58209" t="s">
        <v>249</v>
      </c>
      <c r="F58209">
        <v>0</v>
      </c>
      <c r="G58209" t="str">
        <f>INDEX(crosswalk!$D:$D,MATCH(C58209,crosswalk!$C:$C,0))</f>
        <v>chemicals 20</v>
      </c>
    </row>
    <row r="58210" spans="1:7" x14ac:dyDescent="0.25">
      <c r="A58210">
        <v>2042</v>
      </c>
      <c r="B58210" t="s">
        <v>247</v>
      </c>
      <c r="C58210" t="s">
        <v>257</v>
      </c>
      <c r="D58210" t="s">
        <v>317</v>
      </c>
      <c r="E58210" t="s">
        <v>249</v>
      </c>
      <c r="F58210">
        <v>0</v>
      </c>
      <c r="G58210" t="str">
        <f>INDEX(crosswalk!$D:$D,MATCH(C58210,crosswalk!$C:$C,0))</f>
        <v>chemicals 20</v>
      </c>
    </row>
    <row r="58211" spans="1:7" x14ac:dyDescent="0.25">
      <c r="A58211">
        <v>2043</v>
      </c>
      <c r="B58211" t="s">
        <v>247</v>
      </c>
      <c r="C58211" t="s">
        <v>257</v>
      </c>
      <c r="D58211" t="s">
        <v>317</v>
      </c>
      <c r="E58211" t="s">
        <v>249</v>
      </c>
      <c r="F58211">
        <v>0</v>
      </c>
      <c r="G58211" t="str">
        <f>INDEX(crosswalk!$D:$D,MATCH(C58211,crosswalk!$C:$C,0))</f>
        <v>chemicals 20</v>
      </c>
    </row>
    <row r="58212" spans="1:7" x14ac:dyDescent="0.25">
      <c r="A58212">
        <v>2044</v>
      </c>
      <c r="B58212" t="s">
        <v>247</v>
      </c>
      <c r="C58212" t="s">
        <v>257</v>
      </c>
      <c r="D58212" t="s">
        <v>317</v>
      </c>
      <c r="E58212" t="s">
        <v>249</v>
      </c>
      <c r="F58212">
        <v>0</v>
      </c>
      <c r="G58212" t="str">
        <f>INDEX(crosswalk!$D:$D,MATCH(C58212,crosswalk!$C:$C,0))</f>
        <v>chemicals 20</v>
      </c>
    </row>
    <row r="58213" spans="1:7" x14ac:dyDescent="0.25">
      <c r="A58213">
        <v>2045</v>
      </c>
      <c r="B58213" t="s">
        <v>247</v>
      </c>
      <c r="C58213" t="s">
        <v>257</v>
      </c>
      <c r="D58213" t="s">
        <v>317</v>
      </c>
      <c r="E58213" t="s">
        <v>249</v>
      </c>
      <c r="F58213">
        <v>0</v>
      </c>
      <c r="G58213" t="str">
        <f>INDEX(crosswalk!$D:$D,MATCH(C58213,crosswalk!$C:$C,0))</f>
        <v>chemicals 20</v>
      </c>
    </row>
    <row r="58214" spans="1:7" x14ac:dyDescent="0.25">
      <c r="A58214">
        <v>2046</v>
      </c>
      <c r="B58214" t="s">
        <v>247</v>
      </c>
      <c r="C58214" t="s">
        <v>257</v>
      </c>
      <c r="D58214" t="s">
        <v>317</v>
      </c>
      <c r="E58214" t="s">
        <v>249</v>
      </c>
      <c r="F58214">
        <v>0</v>
      </c>
      <c r="G58214" t="str">
        <f>INDEX(crosswalk!$D:$D,MATCH(C58214,crosswalk!$C:$C,0))</f>
        <v>chemicals 20</v>
      </c>
    </row>
    <row r="58215" spans="1:7" x14ac:dyDescent="0.25">
      <c r="A58215">
        <v>2047</v>
      </c>
      <c r="B58215" t="s">
        <v>247</v>
      </c>
      <c r="C58215" t="s">
        <v>257</v>
      </c>
      <c r="D58215" t="s">
        <v>317</v>
      </c>
      <c r="E58215" t="s">
        <v>249</v>
      </c>
      <c r="F58215">
        <v>0</v>
      </c>
      <c r="G58215" t="str">
        <f>INDEX(crosswalk!$D:$D,MATCH(C58215,crosswalk!$C:$C,0))</f>
        <v>chemicals 20</v>
      </c>
    </row>
    <row r="58216" spans="1:7" x14ac:dyDescent="0.25">
      <c r="A58216">
        <v>2048</v>
      </c>
      <c r="B58216" t="s">
        <v>247</v>
      </c>
      <c r="C58216" t="s">
        <v>257</v>
      </c>
      <c r="D58216" t="s">
        <v>317</v>
      </c>
      <c r="E58216" t="s">
        <v>249</v>
      </c>
      <c r="F58216">
        <v>0</v>
      </c>
      <c r="G58216" t="str">
        <f>INDEX(crosswalk!$D:$D,MATCH(C58216,crosswalk!$C:$C,0))</f>
        <v>chemicals 20</v>
      </c>
    </row>
    <row r="58217" spans="1:7" x14ac:dyDescent="0.25">
      <c r="A58217">
        <v>2049</v>
      </c>
      <c r="B58217" t="s">
        <v>247</v>
      </c>
      <c r="C58217" t="s">
        <v>257</v>
      </c>
      <c r="D58217" t="s">
        <v>317</v>
      </c>
      <c r="E58217" t="s">
        <v>249</v>
      </c>
      <c r="F58217">
        <v>0</v>
      </c>
      <c r="G58217" t="str">
        <f>INDEX(crosswalk!$D:$D,MATCH(C58217,crosswalk!$C:$C,0))</f>
        <v>chemicals 20</v>
      </c>
    </row>
    <row r="58218" spans="1:7" x14ac:dyDescent="0.25">
      <c r="A58218">
        <v>2050</v>
      </c>
      <c r="B58218" t="s">
        <v>247</v>
      </c>
      <c r="C58218" t="s">
        <v>257</v>
      </c>
      <c r="D58218" t="s">
        <v>317</v>
      </c>
      <c r="E58218" t="s">
        <v>249</v>
      </c>
      <c r="F58218">
        <v>0</v>
      </c>
      <c r="G58218" t="str">
        <f>INDEX(crosswalk!$D:$D,MATCH(C58218,crosswalk!$C:$C,0))</f>
        <v>chemicals 20</v>
      </c>
    </row>
    <row r="58219" spans="1:7" x14ac:dyDescent="0.25">
      <c r="A58219">
        <v>2060</v>
      </c>
      <c r="B58219" t="s">
        <v>247</v>
      </c>
      <c r="C58219" t="s">
        <v>257</v>
      </c>
      <c r="D58219" t="s">
        <v>317</v>
      </c>
      <c r="E58219" t="s">
        <v>249</v>
      </c>
      <c r="F58219">
        <v>0</v>
      </c>
      <c r="G58219" t="str">
        <f>INDEX(crosswalk!$D:$D,MATCH(C58219,crosswalk!$C:$C,0))</f>
        <v>chemicals 20</v>
      </c>
    </row>
    <row r="58220" spans="1:7" x14ac:dyDescent="0.25">
      <c r="A58220">
        <v>2070</v>
      </c>
      <c r="B58220" t="s">
        <v>247</v>
      </c>
      <c r="C58220" t="s">
        <v>257</v>
      </c>
      <c r="D58220" t="s">
        <v>317</v>
      </c>
      <c r="E58220" t="s">
        <v>249</v>
      </c>
      <c r="F58220">
        <v>0</v>
      </c>
      <c r="G58220" t="str">
        <f>INDEX(crosswalk!$D:$D,MATCH(C58220,crosswalk!$C:$C,0))</f>
        <v>chemicals 20</v>
      </c>
    </row>
    <row r="58221" spans="1:7" x14ac:dyDescent="0.25">
      <c r="A58221">
        <v>2080</v>
      </c>
      <c r="B58221" t="s">
        <v>247</v>
      </c>
      <c r="C58221" t="s">
        <v>257</v>
      </c>
      <c r="D58221" t="s">
        <v>317</v>
      </c>
      <c r="E58221" t="s">
        <v>249</v>
      </c>
      <c r="F58221">
        <v>0</v>
      </c>
      <c r="G58221" t="str">
        <f>INDEX(crosswalk!$D:$D,MATCH(C58221,crosswalk!$C:$C,0))</f>
        <v>chemicals 20</v>
      </c>
    </row>
    <row r="58222" spans="1:7" x14ac:dyDescent="0.25">
      <c r="A58222">
        <v>2020</v>
      </c>
      <c r="B58222" t="s">
        <v>247</v>
      </c>
      <c r="C58222" t="s">
        <v>263</v>
      </c>
      <c r="D58222" t="s">
        <v>317</v>
      </c>
      <c r="E58222" t="s">
        <v>225</v>
      </c>
      <c r="F58222">
        <v>0</v>
      </c>
      <c r="G58222" t="str">
        <f>INDEX(crosswalk!$D:$D,MATCH(C58222,crosswalk!$C:$C,0))</f>
        <v>chemicals 20</v>
      </c>
    </row>
    <row r="58223" spans="1:7" x14ac:dyDescent="0.25">
      <c r="A58223">
        <v>2020</v>
      </c>
      <c r="B58223" t="s">
        <v>247</v>
      </c>
      <c r="C58223" t="s">
        <v>250</v>
      </c>
      <c r="D58223" t="s">
        <v>317</v>
      </c>
      <c r="E58223" t="s">
        <v>249</v>
      </c>
      <c r="F58223">
        <v>2.6903087769999998</v>
      </c>
      <c r="G58223" t="str">
        <f>INDEX(crosswalk!$D:$D,MATCH(C58223,crosswalk!$C:$C,0))</f>
        <v>chemicals 20</v>
      </c>
    </row>
    <row r="58224" spans="1:7" x14ac:dyDescent="0.25">
      <c r="A58224">
        <v>2021</v>
      </c>
      <c r="B58224" t="s">
        <v>247</v>
      </c>
      <c r="C58224" t="s">
        <v>250</v>
      </c>
      <c r="D58224" t="s">
        <v>317</v>
      </c>
      <c r="E58224" t="s">
        <v>249</v>
      </c>
      <c r="F58224">
        <v>2.8562525600000002</v>
      </c>
      <c r="G58224" t="str">
        <f>INDEX(crosswalk!$D:$D,MATCH(C58224,crosswalk!$C:$C,0))</f>
        <v>chemicals 20</v>
      </c>
    </row>
    <row r="58225" spans="1:7" x14ac:dyDescent="0.25">
      <c r="A58225">
        <v>2020</v>
      </c>
      <c r="B58225" t="s">
        <v>247</v>
      </c>
      <c r="C58225" t="s">
        <v>263</v>
      </c>
      <c r="D58225" t="s">
        <v>317</v>
      </c>
      <c r="E58225" t="s">
        <v>227</v>
      </c>
      <c r="F58225">
        <v>7.4530127000000002E-2</v>
      </c>
      <c r="G58225" t="str">
        <f>INDEX(crosswalk!$D:$D,MATCH(C58225,crosswalk!$C:$C,0))</f>
        <v>chemicals 20</v>
      </c>
    </row>
    <row r="58226" spans="1:7" x14ac:dyDescent="0.25">
      <c r="A58226">
        <v>2021</v>
      </c>
      <c r="B58226" t="s">
        <v>247</v>
      </c>
      <c r="C58226" t="s">
        <v>263</v>
      </c>
      <c r="D58226" t="s">
        <v>317</v>
      </c>
      <c r="E58226" t="s">
        <v>227</v>
      </c>
      <c r="F58226">
        <v>7.4530127000000002E-2</v>
      </c>
      <c r="G58226" t="str">
        <f>INDEX(crosswalk!$D:$D,MATCH(C58226,crosswalk!$C:$C,0))</f>
        <v>chemicals 20</v>
      </c>
    </row>
    <row r="58227" spans="1:7" x14ac:dyDescent="0.25">
      <c r="A58227">
        <v>2022</v>
      </c>
      <c r="B58227" t="s">
        <v>247</v>
      </c>
      <c r="C58227" t="s">
        <v>263</v>
      </c>
      <c r="D58227" t="s">
        <v>317</v>
      </c>
      <c r="E58227" t="s">
        <v>227</v>
      </c>
      <c r="F58227">
        <v>7.4530127000000002E-2</v>
      </c>
      <c r="G58227" t="str">
        <f>INDEX(crosswalk!$D:$D,MATCH(C58227,crosswalk!$C:$C,0))</f>
        <v>chemicals 20</v>
      </c>
    </row>
    <row r="58228" spans="1:7" x14ac:dyDescent="0.25">
      <c r="A58228">
        <v>2023</v>
      </c>
      <c r="B58228" t="s">
        <v>247</v>
      </c>
      <c r="C58228" t="s">
        <v>263</v>
      </c>
      <c r="D58228" t="s">
        <v>317</v>
      </c>
      <c r="E58228" t="s">
        <v>227</v>
      </c>
      <c r="F58228">
        <v>7.4530127000000002E-2</v>
      </c>
      <c r="G58228" t="str">
        <f>INDEX(crosswalk!$D:$D,MATCH(C58228,crosswalk!$C:$C,0))</f>
        <v>chemicals 20</v>
      </c>
    </row>
    <row r="58229" spans="1:7" x14ac:dyDescent="0.25">
      <c r="A58229">
        <v>2024</v>
      </c>
      <c r="B58229" t="s">
        <v>247</v>
      </c>
      <c r="C58229" t="s">
        <v>263</v>
      </c>
      <c r="D58229" t="s">
        <v>317</v>
      </c>
      <c r="E58229" t="s">
        <v>227</v>
      </c>
      <c r="F58229">
        <v>7.4530127000000002E-2</v>
      </c>
      <c r="G58229" t="str">
        <f>INDEX(crosswalk!$D:$D,MATCH(C58229,crosswalk!$C:$C,0))</f>
        <v>chemicals 20</v>
      </c>
    </row>
    <row r="58230" spans="1:7" x14ac:dyDescent="0.25">
      <c r="A58230">
        <v>2025</v>
      </c>
      <c r="B58230" t="s">
        <v>247</v>
      </c>
      <c r="C58230" t="s">
        <v>263</v>
      </c>
      <c r="D58230" t="s">
        <v>317</v>
      </c>
      <c r="E58230" t="s">
        <v>227</v>
      </c>
      <c r="F58230">
        <v>7.4530127000000002E-2</v>
      </c>
      <c r="G58230" t="str">
        <f>INDEX(crosswalk!$D:$D,MATCH(C58230,crosswalk!$C:$C,0))</f>
        <v>chemicals 20</v>
      </c>
    </row>
    <row r="58231" spans="1:7" x14ac:dyDescent="0.25">
      <c r="A58231">
        <v>2026</v>
      </c>
      <c r="B58231" t="s">
        <v>247</v>
      </c>
      <c r="C58231" t="s">
        <v>263</v>
      </c>
      <c r="D58231" t="s">
        <v>317</v>
      </c>
      <c r="E58231" t="s">
        <v>227</v>
      </c>
      <c r="F58231">
        <v>7.4530127000000002E-2</v>
      </c>
      <c r="G58231" t="str">
        <f>INDEX(crosswalk!$D:$D,MATCH(C58231,crosswalk!$C:$C,0))</f>
        <v>chemicals 20</v>
      </c>
    </row>
    <row r="58232" spans="1:7" x14ac:dyDescent="0.25">
      <c r="A58232">
        <v>2027</v>
      </c>
      <c r="B58232" t="s">
        <v>247</v>
      </c>
      <c r="C58232" t="s">
        <v>263</v>
      </c>
      <c r="D58232" t="s">
        <v>317</v>
      </c>
      <c r="E58232" t="s">
        <v>227</v>
      </c>
      <c r="F58232">
        <v>7.4530127000000002E-2</v>
      </c>
      <c r="G58232" t="str">
        <f>INDEX(crosswalk!$D:$D,MATCH(C58232,crosswalk!$C:$C,0))</f>
        <v>chemicals 20</v>
      </c>
    </row>
    <row r="58233" spans="1:7" x14ac:dyDescent="0.25">
      <c r="A58233">
        <v>2028</v>
      </c>
      <c r="B58233" t="s">
        <v>247</v>
      </c>
      <c r="C58233" t="s">
        <v>263</v>
      </c>
      <c r="D58233" t="s">
        <v>317</v>
      </c>
      <c r="E58233" t="s">
        <v>227</v>
      </c>
      <c r="F58233">
        <v>7.4530127000000002E-2</v>
      </c>
      <c r="G58233" t="str">
        <f>INDEX(crosswalk!$D:$D,MATCH(C58233,crosswalk!$C:$C,0))</f>
        <v>chemicals 20</v>
      </c>
    </row>
    <row r="58234" spans="1:7" x14ac:dyDescent="0.25">
      <c r="A58234">
        <v>2029</v>
      </c>
      <c r="B58234" t="s">
        <v>247</v>
      </c>
      <c r="C58234" t="s">
        <v>263</v>
      </c>
      <c r="D58234" t="s">
        <v>317</v>
      </c>
      <c r="E58234" t="s">
        <v>227</v>
      </c>
      <c r="F58234">
        <v>7.4530127000000002E-2</v>
      </c>
      <c r="G58234" t="str">
        <f>INDEX(crosswalk!$D:$D,MATCH(C58234,crosswalk!$C:$C,0))</f>
        <v>chemicals 20</v>
      </c>
    </row>
    <row r="58235" spans="1:7" x14ac:dyDescent="0.25">
      <c r="A58235">
        <v>2030</v>
      </c>
      <c r="B58235" t="s">
        <v>247</v>
      </c>
      <c r="C58235" t="s">
        <v>263</v>
      </c>
      <c r="D58235" t="s">
        <v>317</v>
      </c>
      <c r="E58235" t="s">
        <v>227</v>
      </c>
      <c r="F58235">
        <v>7.4530127000000002E-2</v>
      </c>
      <c r="G58235" t="str">
        <f>INDEX(crosswalk!$D:$D,MATCH(C58235,crosswalk!$C:$C,0))</f>
        <v>chemicals 20</v>
      </c>
    </row>
    <row r="58236" spans="1:7" x14ac:dyDescent="0.25">
      <c r="A58236">
        <v>2031</v>
      </c>
      <c r="B58236" t="s">
        <v>247</v>
      </c>
      <c r="C58236" t="s">
        <v>263</v>
      </c>
      <c r="D58236" t="s">
        <v>317</v>
      </c>
      <c r="E58236" t="s">
        <v>227</v>
      </c>
      <c r="F58236">
        <v>7.4530127000000002E-2</v>
      </c>
      <c r="G58236" t="str">
        <f>INDEX(crosswalk!$D:$D,MATCH(C58236,crosswalk!$C:$C,0))</f>
        <v>chemicals 20</v>
      </c>
    </row>
    <row r="58237" spans="1:7" x14ac:dyDescent="0.25">
      <c r="A58237">
        <v>2032</v>
      </c>
      <c r="B58237" t="s">
        <v>247</v>
      </c>
      <c r="C58237" t="s">
        <v>263</v>
      </c>
      <c r="D58237" t="s">
        <v>317</v>
      </c>
      <c r="E58237" t="s">
        <v>227</v>
      </c>
      <c r="F58237">
        <v>7.4530127000000002E-2</v>
      </c>
      <c r="G58237" t="str">
        <f>INDEX(crosswalk!$D:$D,MATCH(C58237,crosswalk!$C:$C,0))</f>
        <v>chemicals 20</v>
      </c>
    </row>
    <row r="58238" spans="1:7" x14ac:dyDescent="0.25">
      <c r="A58238">
        <v>2033</v>
      </c>
      <c r="B58238" t="s">
        <v>247</v>
      </c>
      <c r="C58238" t="s">
        <v>263</v>
      </c>
      <c r="D58238" t="s">
        <v>317</v>
      </c>
      <c r="E58238" t="s">
        <v>227</v>
      </c>
      <c r="F58238">
        <v>7.4530127000000002E-2</v>
      </c>
      <c r="G58238" t="str">
        <f>INDEX(crosswalk!$D:$D,MATCH(C58238,crosswalk!$C:$C,0))</f>
        <v>chemicals 20</v>
      </c>
    </row>
    <row r="58239" spans="1:7" x14ac:dyDescent="0.25">
      <c r="A58239">
        <v>2034</v>
      </c>
      <c r="B58239" t="s">
        <v>247</v>
      </c>
      <c r="C58239" t="s">
        <v>263</v>
      </c>
      <c r="D58239" t="s">
        <v>317</v>
      </c>
      <c r="E58239" t="s">
        <v>227</v>
      </c>
      <c r="F58239">
        <v>7.4530127000000002E-2</v>
      </c>
      <c r="G58239" t="str">
        <f>INDEX(crosswalk!$D:$D,MATCH(C58239,crosswalk!$C:$C,0))</f>
        <v>chemicals 20</v>
      </c>
    </row>
    <row r="58240" spans="1:7" x14ac:dyDescent="0.25">
      <c r="A58240">
        <v>2035</v>
      </c>
      <c r="B58240" t="s">
        <v>247</v>
      </c>
      <c r="C58240" t="s">
        <v>263</v>
      </c>
      <c r="D58240" t="s">
        <v>317</v>
      </c>
      <c r="E58240" t="s">
        <v>227</v>
      </c>
      <c r="F58240">
        <v>7.4530127000000002E-2</v>
      </c>
      <c r="G58240" t="str">
        <f>INDEX(crosswalk!$D:$D,MATCH(C58240,crosswalk!$C:$C,0))</f>
        <v>chemicals 20</v>
      </c>
    </row>
    <row r="58241" spans="1:7" x14ac:dyDescent="0.25">
      <c r="A58241">
        <v>2036</v>
      </c>
      <c r="B58241" t="s">
        <v>247</v>
      </c>
      <c r="C58241" t="s">
        <v>263</v>
      </c>
      <c r="D58241" t="s">
        <v>317</v>
      </c>
      <c r="E58241" t="s">
        <v>227</v>
      </c>
      <c r="F58241">
        <v>7.4530127000000002E-2</v>
      </c>
      <c r="G58241" t="str">
        <f>INDEX(crosswalk!$D:$D,MATCH(C58241,crosswalk!$C:$C,0))</f>
        <v>chemicals 20</v>
      </c>
    </row>
    <row r="58242" spans="1:7" x14ac:dyDescent="0.25">
      <c r="A58242">
        <v>2037</v>
      </c>
      <c r="B58242" t="s">
        <v>247</v>
      </c>
      <c r="C58242" t="s">
        <v>263</v>
      </c>
      <c r="D58242" t="s">
        <v>317</v>
      </c>
      <c r="E58242" t="s">
        <v>227</v>
      </c>
      <c r="F58242">
        <v>7.4530127000000002E-2</v>
      </c>
      <c r="G58242" t="str">
        <f>INDEX(crosswalk!$D:$D,MATCH(C58242,crosswalk!$C:$C,0))</f>
        <v>chemicals 20</v>
      </c>
    </row>
    <row r="58243" spans="1:7" x14ac:dyDescent="0.25">
      <c r="A58243">
        <v>2038</v>
      </c>
      <c r="B58243" t="s">
        <v>247</v>
      </c>
      <c r="C58243" t="s">
        <v>263</v>
      </c>
      <c r="D58243" t="s">
        <v>317</v>
      </c>
      <c r="E58243" t="s">
        <v>227</v>
      </c>
      <c r="F58243">
        <v>7.4530127000000002E-2</v>
      </c>
      <c r="G58243" t="str">
        <f>INDEX(crosswalk!$D:$D,MATCH(C58243,crosswalk!$C:$C,0))</f>
        <v>chemicals 20</v>
      </c>
    </row>
    <row r="58244" spans="1:7" x14ac:dyDescent="0.25">
      <c r="A58244">
        <v>2080</v>
      </c>
      <c r="B58244" t="s">
        <v>247</v>
      </c>
      <c r="C58244" t="s">
        <v>251</v>
      </c>
      <c r="D58244" t="s">
        <v>317</v>
      </c>
      <c r="E58244" t="s">
        <v>249</v>
      </c>
      <c r="F58244">
        <v>0.911398182</v>
      </c>
      <c r="G58244" t="str">
        <f>INDEX(crosswalk!$D:$D,MATCH(C58244,crosswalk!$C:$C,0))</f>
        <v>chemicals 20</v>
      </c>
    </row>
    <row r="58245" spans="1:7" x14ac:dyDescent="0.25">
      <c r="A58245">
        <v>2048</v>
      </c>
      <c r="B58245" t="s">
        <v>247</v>
      </c>
      <c r="C58245" t="s">
        <v>259</v>
      </c>
      <c r="D58245" t="s">
        <v>317</v>
      </c>
      <c r="E58245" t="s">
        <v>227</v>
      </c>
      <c r="F58245">
        <v>0</v>
      </c>
      <c r="G58245" t="str">
        <f>INDEX(crosswalk!$D:$D,MATCH(C58245,crosswalk!$C:$C,0))</f>
        <v>chemicals 20</v>
      </c>
    </row>
    <row r="58246" spans="1:7" x14ac:dyDescent="0.25">
      <c r="A58246">
        <v>2049</v>
      </c>
      <c r="B58246" t="s">
        <v>247</v>
      </c>
      <c r="C58246" t="s">
        <v>259</v>
      </c>
      <c r="D58246" t="s">
        <v>317</v>
      </c>
      <c r="E58246" t="s">
        <v>227</v>
      </c>
      <c r="F58246">
        <v>0</v>
      </c>
      <c r="G58246" t="str">
        <f>INDEX(crosswalk!$D:$D,MATCH(C58246,crosswalk!$C:$C,0))</f>
        <v>chemicals 20</v>
      </c>
    </row>
    <row r="58247" spans="1:7" x14ac:dyDescent="0.25">
      <c r="A58247">
        <v>2050</v>
      </c>
      <c r="B58247" t="s">
        <v>247</v>
      </c>
      <c r="C58247" t="s">
        <v>259</v>
      </c>
      <c r="D58247" t="s">
        <v>317</v>
      </c>
      <c r="E58247" t="s">
        <v>227</v>
      </c>
      <c r="F58247">
        <v>0</v>
      </c>
      <c r="G58247" t="str">
        <f>INDEX(crosswalk!$D:$D,MATCH(C58247,crosswalk!$C:$C,0))</f>
        <v>chemicals 20</v>
      </c>
    </row>
    <row r="58248" spans="1:7" x14ac:dyDescent="0.25">
      <c r="A58248">
        <v>2060</v>
      </c>
      <c r="B58248" t="s">
        <v>247</v>
      </c>
      <c r="C58248" t="s">
        <v>259</v>
      </c>
      <c r="D58248" t="s">
        <v>317</v>
      </c>
      <c r="E58248" t="s">
        <v>227</v>
      </c>
      <c r="F58248">
        <v>0</v>
      </c>
      <c r="G58248" t="str">
        <f>INDEX(crosswalk!$D:$D,MATCH(C58248,crosswalk!$C:$C,0))</f>
        <v>chemicals 20</v>
      </c>
    </row>
    <row r="58249" spans="1:7" x14ac:dyDescent="0.25">
      <c r="A58249">
        <v>2070</v>
      </c>
      <c r="B58249" t="s">
        <v>247</v>
      </c>
      <c r="C58249" t="s">
        <v>259</v>
      </c>
      <c r="D58249" t="s">
        <v>317</v>
      </c>
      <c r="E58249" t="s">
        <v>227</v>
      </c>
      <c r="F58249">
        <v>0</v>
      </c>
      <c r="G58249" t="str">
        <f>INDEX(crosswalk!$D:$D,MATCH(C58249,crosswalk!$C:$C,0))</f>
        <v>chemicals 20</v>
      </c>
    </row>
    <row r="58250" spans="1:7" x14ac:dyDescent="0.25">
      <c r="A58250">
        <v>2080</v>
      </c>
      <c r="B58250" t="s">
        <v>247</v>
      </c>
      <c r="C58250" t="s">
        <v>259</v>
      </c>
      <c r="D58250" t="s">
        <v>317</v>
      </c>
      <c r="E58250" t="s">
        <v>227</v>
      </c>
      <c r="F58250">
        <v>0</v>
      </c>
      <c r="G58250" t="str">
        <f>INDEX(crosswalk!$D:$D,MATCH(C58250,crosswalk!$C:$C,0))</f>
        <v>chemicals 20</v>
      </c>
    </row>
    <row r="58251" spans="1:7" x14ac:dyDescent="0.25">
      <c r="A58251">
        <v>2034</v>
      </c>
      <c r="B58251" t="s">
        <v>237</v>
      </c>
      <c r="C58251" t="s">
        <v>238</v>
      </c>
      <c r="D58251" t="s">
        <v>317</v>
      </c>
      <c r="E58251" t="s">
        <v>227</v>
      </c>
      <c r="F58251">
        <v>9.0277635099999998</v>
      </c>
      <c r="G58251" t="str">
        <f>INDEX(crosswalk!$D:$D,MATCH(C58251,crosswalk!$C:$C,0))</f>
        <v>agriculture and forestry 01T03</v>
      </c>
    </row>
    <row r="58252" spans="1:7" x14ac:dyDescent="0.25">
      <c r="A58252">
        <v>2035</v>
      </c>
      <c r="B58252" t="s">
        <v>237</v>
      </c>
      <c r="C58252" t="s">
        <v>238</v>
      </c>
      <c r="D58252" t="s">
        <v>317</v>
      </c>
      <c r="E58252" t="s">
        <v>227</v>
      </c>
      <c r="F58252">
        <v>9.0280281840000001</v>
      </c>
      <c r="G58252" t="str">
        <f>INDEX(crosswalk!$D:$D,MATCH(C58252,crosswalk!$C:$C,0))</f>
        <v>agriculture and forestry 01T03</v>
      </c>
    </row>
    <row r="58253" spans="1:7" x14ac:dyDescent="0.25">
      <c r="A58253">
        <v>2036</v>
      </c>
      <c r="B58253" t="s">
        <v>237</v>
      </c>
      <c r="C58253" t="s">
        <v>238</v>
      </c>
      <c r="D58253" t="s">
        <v>317</v>
      </c>
      <c r="E58253" t="s">
        <v>227</v>
      </c>
      <c r="F58253">
        <v>9.0280281840000001</v>
      </c>
      <c r="G58253" t="str">
        <f>INDEX(crosswalk!$D:$D,MATCH(C58253,crosswalk!$C:$C,0))</f>
        <v>agriculture and forestry 01T03</v>
      </c>
    </row>
    <row r="58254" spans="1:7" x14ac:dyDescent="0.25">
      <c r="A58254">
        <v>2037</v>
      </c>
      <c r="B58254" t="s">
        <v>237</v>
      </c>
      <c r="C58254" t="s">
        <v>238</v>
      </c>
      <c r="D58254" t="s">
        <v>317</v>
      </c>
      <c r="E58254" t="s">
        <v>227</v>
      </c>
      <c r="F58254">
        <v>9.0280281840000001</v>
      </c>
      <c r="G58254" t="str">
        <f>INDEX(crosswalk!$D:$D,MATCH(C58254,crosswalk!$C:$C,0))</f>
        <v>agriculture and forestry 01T03</v>
      </c>
    </row>
    <row r="58255" spans="1:7" x14ac:dyDescent="0.25">
      <c r="A58255">
        <v>2038</v>
      </c>
      <c r="B58255" t="s">
        <v>237</v>
      </c>
      <c r="C58255" t="s">
        <v>238</v>
      </c>
      <c r="D58255" t="s">
        <v>317</v>
      </c>
      <c r="E58255" t="s">
        <v>227</v>
      </c>
      <c r="F58255">
        <v>9.0280281840000001</v>
      </c>
      <c r="G58255" t="str">
        <f>INDEX(crosswalk!$D:$D,MATCH(C58255,crosswalk!$C:$C,0))</f>
        <v>agriculture and forestry 01T03</v>
      </c>
    </row>
    <row r="58256" spans="1:7" x14ac:dyDescent="0.25">
      <c r="A58256">
        <v>2039</v>
      </c>
      <c r="B58256" t="s">
        <v>237</v>
      </c>
      <c r="C58256" t="s">
        <v>238</v>
      </c>
      <c r="D58256" t="s">
        <v>317</v>
      </c>
      <c r="E58256" t="s">
        <v>227</v>
      </c>
      <c r="F58256">
        <v>9.0280281840000001</v>
      </c>
      <c r="G58256" t="str">
        <f>INDEX(crosswalk!$D:$D,MATCH(C58256,crosswalk!$C:$C,0))</f>
        <v>agriculture and forestry 01T03</v>
      </c>
    </row>
    <row r="58257" spans="1:7" x14ac:dyDescent="0.25">
      <c r="A58257">
        <v>2040</v>
      </c>
      <c r="B58257" t="s">
        <v>237</v>
      </c>
      <c r="C58257" t="s">
        <v>238</v>
      </c>
      <c r="D58257" t="s">
        <v>317</v>
      </c>
      <c r="E58257" t="s">
        <v>227</v>
      </c>
      <c r="F58257">
        <v>9.0280281840000001</v>
      </c>
      <c r="G58257" t="str">
        <f>INDEX(crosswalk!$D:$D,MATCH(C58257,crosswalk!$C:$C,0))</f>
        <v>agriculture and forestry 01T03</v>
      </c>
    </row>
    <row r="58258" spans="1:7" x14ac:dyDescent="0.25">
      <c r="A58258">
        <v>2020</v>
      </c>
      <c r="B58258" t="s">
        <v>247</v>
      </c>
      <c r="C58258" t="s">
        <v>260</v>
      </c>
      <c r="D58258" t="s">
        <v>317</v>
      </c>
      <c r="E58258" t="s">
        <v>249</v>
      </c>
      <c r="F58258">
        <v>0</v>
      </c>
      <c r="G58258" t="str">
        <f>INDEX(crosswalk!$D:$D,MATCH(C58258,crosswalk!$C:$C,0))</f>
        <v>chemicals 20</v>
      </c>
    </row>
    <row r="58259" spans="1:7" x14ac:dyDescent="0.25">
      <c r="A58259">
        <v>2021</v>
      </c>
      <c r="B58259" t="s">
        <v>247</v>
      </c>
      <c r="C58259" t="s">
        <v>260</v>
      </c>
      <c r="D58259" t="s">
        <v>317</v>
      </c>
      <c r="E58259" t="s">
        <v>249</v>
      </c>
      <c r="F58259">
        <v>0</v>
      </c>
      <c r="G58259" t="str">
        <f>INDEX(crosswalk!$D:$D,MATCH(C58259,crosswalk!$C:$C,0))</f>
        <v>chemicals 20</v>
      </c>
    </row>
    <row r="58260" spans="1:7" x14ac:dyDescent="0.25">
      <c r="A58260">
        <v>2022</v>
      </c>
      <c r="B58260" t="s">
        <v>247</v>
      </c>
      <c r="C58260" t="s">
        <v>260</v>
      </c>
      <c r="D58260" t="s">
        <v>317</v>
      </c>
      <c r="E58260" t="s">
        <v>249</v>
      </c>
      <c r="F58260">
        <v>0</v>
      </c>
      <c r="G58260" t="str">
        <f>INDEX(crosswalk!$D:$D,MATCH(C58260,crosswalk!$C:$C,0))</f>
        <v>chemicals 20</v>
      </c>
    </row>
    <row r="58261" spans="1:7" x14ac:dyDescent="0.25">
      <c r="A58261">
        <v>2023</v>
      </c>
      <c r="B58261" t="s">
        <v>247</v>
      </c>
      <c r="C58261" t="s">
        <v>260</v>
      </c>
      <c r="D58261" t="s">
        <v>317</v>
      </c>
      <c r="E58261" t="s">
        <v>249</v>
      </c>
      <c r="F58261">
        <v>0</v>
      </c>
      <c r="G58261" t="str">
        <f>INDEX(crosswalk!$D:$D,MATCH(C58261,crosswalk!$C:$C,0))</f>
        <v>chemicals 20</v>
      </c>
    </row>
    <row r="58262" spans="1:7" x14ac:dyDescent="0.25">
      <c r="A58262">
        <v>2024</v>
      </c>
      <c r="B58262" t="s">
        <v>247</v>
      </c>
      <c r="C58262" t="s">
        <v>260</v>
      </c>
      <c r="D58262" t="s">
        <v>317</v>
      </c>
      <c r="E58262" t="s">
        <v>249</v>
      </c>
      <c r="F58262">
        <v>0</v>
      </c>
      <c r="G58262" t="str">
        <f>INDEX(crosswalk!$D:$D,MATCH(C58262,crosswalk!$C:$C,0))</f>
        <v>chemicals 20</v>
      </c>
    </row>
    <row r="58263" spans="1:7" x14ac:dyDescent="0.25">
      <c r="A58263">
        <v>2025</v>
      </c>
      <c r="B58263" t="s">
        <v>247</v>
      </c>
      <c r="C58263" t="s">
        <v>260</v>
      </c>
      <c r="D58263" t="s">
        <v>317</v>
      </c>
      <c r="E58263" t="s">
        <v>249</v>
      </c>
      <c r="F58263">
        <v>0</v>
      </c>
      <c r="G58263" t="str">
        <f>INDEX(crosswalk!$D:$D,MATCH(C58263,crosswalk!$C:$C,0))</f>
        <v>chemicals 20</v>
      </c>
    </row>
    <row r="58264" spans="1:7" x14ac:dyDescent="0.25">
      <c r="A58264">
        <v>2026</v>
      </c>
      <c r="B58264" t="s">
        <v>247</v>
      </c>
      <c r="C58264" t="s">
        <v>260</v>
      </c>
      <c r="D58264" t="s">
        <v>317</v>
      </c>
      <c r="E58264" t="s">
        <v>249</v>
      </c>
      <c r="F58264">
        <v>0</v>
      </c>
      <c r="G58264" t="str">
        <f>INDEX(crosswalk!$D:$D,MATCH(C58264,crosswalk!$C:$C,0))</f>
        <v>chemicals 20</v>
      </c>
    </row>
    <row r="58265" spans="1:7" x14ac:dyDescent="0.25">
      <c r="A58265">
        <v>2027</v>
      </c>
      <c r="B58265" t="s">
        <v>247</v>
      </c>
      <c r="C58265" t="s">
        <v>260</v>
      </c>
      <c r="D58265" t="s">
        <v>317</v>
      </c>
      <c r="E58265" t="s">
        <v>249</v>
      </c>
      <c r="F58265">
        <v>0</v>
      </c>
      <c r="G58265" t="str">
        <f>INDEX(crosswalk!$D:$D,MATCH(C58265,crosswalk!$C:$C,0))</f>
        <v>chemicals 20</v>
      </c>
    </row>
    <row r="58266" spans="1:7" x14ac:dyDescent="0.25">
      <c r="A58266">
        <v>2028</v>
      </c>
      <c r="B58266" t="s">
        <v>247</v>
      </c>
      <c r="C58266" t="s">
        <v>260</v>
      </c>
      <c r="D58266" t="s">
        <v>317</v>
      </c>
      <c r="E58266" t="s">
        <v>249</v>
      </c>
      <c r="F58266">
        <v>0</v>
      </c>
      <c r="G58266" t="str">
        <f>INDEX(crosswalk!$D:$D,MATCH(C58266,crosswalk!$C:$C,0))</f>
        <v>chemicals 20</v>
      </c>
    </row>
    <row r="58267" spans="1:7" x14ac:dyDescent="0.25">
      <c r="A58267">
        <v>2029</v>
      </c>
      <c r="B58267" t="s">
        <v>247</v>
      </c>
      <c r="C58267" t="s">
        <v>260</v>
      </c>
      <c r="D58267" t="s">
        <v>317</v>
      </c>
      <c r="E58267" t="s">
        <v>249</v>
      </c>
      <c r="F58267">
        <v>0</v>
      </c>
      <c r="G58267" t="str">
        <f>INDEX(crosswalk!$D:$D,MATCH(C58267,crosswalk!$C:$C,0))</f>
        <v>chemicals 20</v>
      </c>
    </row>
    <row r="58268" spans="1:7" x14ac:dyDescent="0.25">
      <c r="A58268">
        <v>2030</v>
      </c>
      <c r="B58268" t="s">
        <v>247</v>
      </c>
      <c r="C58268" t="s">
        <v>260</v>
      </c>
      <c r="D58268" t="s">
        <v>317</v>
      </c>
      <c r="E58268" t="s">
        <v>249</v>
      </c>
      <c r="F58268">
        <v>0</v>
      </c>
      <c r="G58268" t="str">
        <f>INDEX(crosswalk!$D:$D,MATCH(C58268,crosswalk!$C:$C,0))</f>
        <v>chemicals 20</v>
      </c>
    </row>
    <row r="58269" spans="1:7" x14ac:dyDescent="0.25">
      <c r="A58269">
        <v>2031</v>
      </c>
      <c r="B58269" t="s">
        <v>247</v>
      </c>
      <c r="C58269" t="s">
        <v>260</v>
      </c>
      <c r="D58269" t="s">
        <v>317</v>
      </c>
      <c r="E58269" t="s">
        <v>249</v>
      </c>
      <c r="F58269">
        <v>0</v>
      </c>
      <c r="G58269" t="str">
        <f>INDEX(crosswalk!$D:$D,MATCH(C58269,crosswalk!$C:$C,0))</f>
        <v>chemicals 20</v>
      </c>
    </row>
    <row r="58270" spans="1:7" x14ac:dyDescent="0.25">
      <c r="A58270">
        <v>2032</v>
      </c>
      <c r="B58270" t="s">
        <v>247</v>
      </c>
      <c r="C58270" t="s">
        <v>260</v>
      </c>
      <c r="D58270" t="s">
        <v>317</v>
      </c>
      <c r="E58270" t="s">
        <v>249</v>
      </c>
      <c r="F58270">
        <v>0</v>
      </c>
      <c r="G58270" t="str">
        <f>INDEX(crosswalk!$D:$D,MATCH(C58270,crosswalk!$C:$C,0))</f>
        <v>chemicals 20</v>
      </c>
    </row>
    <row r="58271" spans="1:7" x14ac:dyDescent="0.25">
      <c r="A58271">
        <v>2033</v>
      </c>
      <c r="B58271" t="s">
        <v>247</v>
      </c>
      <c r="C58271" t="s">
        <v>260</v>
      </c>
      <c r="D58271" t="s">
        <v>317</v>
      </c>
      <c r="E58271" t="s">
        <v>249</v>
      </c>
      <c r="F58271">
        <v>0</v>
      </c>
      <c r="G58271" t="str">
        <f>INDEX(crosswalk!$D:$D,MATCH(C58271,crosswalk!$C:$C,0))</f>
        <v>chemicals 20</v>
      </c>
    </row>
    <row r="58272" spans="1:7" x14ac:dyDescent="0.25">
      <c r="A58272">
        <v>2034</v>
      </c>
      <c r="B58272" t="s">
        <v>247</v>
      </c>
      <c r="C58272" t="s">
        <v>260</v>
      </c>
      <c r="D58272" t="s">
        <v>317</v>
      </c>
      <c r="E58272" t="s">
        <v>249</v>
      </c>
      <c r="F58272">
        <v>0</v>
      </c>
      <c r="G58272" t="str">
        <f>INDEX(crosswalk!$D:$D,MATCH(C58272,crosswalk!$C:$C,0))</f>
        <v>chemicals 20</v>
      </c>
    </row>
    <row r="58273" spans="1:7" x14ac:dyDescent="0.25">
      <c r="A58273">
        <v>2035</v>
      </c>
      <c r="B58273" t="s">
        <v>247</v>
      </c>
      <c r="C58273" t="s">
        <v>260</v>
      </c>
      <c r="D58273" t="s">
        <v>317</v>
      </c>
      <c r="E58273" t="s">
        <v>249</v>
      </c>
      <c r="F58273">
        <v>0</v>
      </c>
      <c r="G58273" t="str">
        <f>INDEX(crosswalk!$D:$D,MATCH(C58273,crosswalk!$C:$C,0))</f>
        <v>chemicals 20</v>
      </c>
    </row>
    <row r="58274" spans="1:7" x14ac:dyDescent="0.25">
      <c r="A58274">
        <v>2036</v>
      </c>
      <c r="B58274" t="s">
        <v>247</v>
      </c>
      <c r="C58274" t="s">
        <v>260</v>
      </c>
      <c r="D58274" t="s">
        <v>317</v>
      </c>
      <c r="E58274" t="s">
        <v>249</v>
      </c>
      <c r="F58274">
        <v>0</v>
      </c>
      <c r="G58274" t="str">
        <f>INDEX(crosswalk!$D:$D,MATCH(C58274,crosswalk!$C:$C,0))</f>
        <v>chemicals 20</v>
      </c>
    </row>
    <row r="58275" spans="1:7" x14ac:dyDescent="0.25">
      <c r="A58275">
        <v>2037</v>
      </c>
      <c r="B58275" t="s">
        <v>247</v>
      </c>
      <c r="C58275" t="s">
        <v>260</v>
      </c>
      <c r="D58275" t="s">
        <v>317</v>
      </c>
      <c r="E58275" t="s">
        <v>249</v>
      </c>
      <c r="F58275">
        <v>0</v>
      </c>
      <c r="G58275" t="str">
        <f>INDEX(crosswalk!$D:$D,MATCH(C58275,crosswalk!$C:$C,0))</f>
        <v>chemicals 20</v>
      </c>
    </row>
    <row r="58276" spans="1:7" x14ac:dyDescent="0.25">
      <c r="A58276">
        <v>2038</v>
      </c>
      <c r="B58276" t="s">
        <v>247</v>
      </c>
      <c r="C58276" t="s">
        <v>260</v>
      </c>
      <c r="D58276" t="s">
        <v>317</v>
      </c>
      <c r="E58276" t="s">
        <v>249</v>
      </c>
      <c r="F58276">
        <v>0</v>
      </c>
      <c r="G58276" t="str">
        <f>INDEX(crosswalk!$D:$D,MATCH(C58276,crosswalk!$C:$C,0))</f>
        <v>chemicals 20</v>
      </c>
    </row>
    <row r="58277" spans="1:7" x14ac:dyDescent="0.25">
      <c r="A58277">
        <v>2039</v>
      </c>
      <c r="B58277" t="s">
        <v>247</v>
      </c>
      <c r="C58277" t="s">
        <v>260</v>
      </c>
      <c r="D58277" t="s">
        <v>317</v>
      </c>
      <c r="E58277" t="s">
        <v>249</v>
      </c>
      <c r="F58277">
        <v>0</v>
      </c>
      <c r="G58277" t="str">
        <f>INDEX(crosswalk!$D:$D,MATCH(C58277,crosswalk!$C:$C,0))</f>
        <v>chemicals 20</v>
      </c>
    </row>
    <row r="58278" spans="1:7" x14ac:dyDescent="0.25">
      <c r="A58278">
        <v>2040</v>
      </c>
      <c r="B58278" t="s">
        <v>247</v>
      </c>
      <c r="C58278" t="s">
        <v>260</v>
      </c>
      <c r="D58278" t="s">
        <v>317</v>
      </c>
      <c r="E58278" t="s">
        <v>249</v>
      </c>
      <c r="F58278">
        <v>0</v>
      </c>
      <c r="G58278" t="str">
        <f>INDEX(crosswalk!$D:$D,MATCH(C58278,crosswalk!$C:$C,0))</f>
        <v>chemicals 20</v>
      </c>
    </row>
    <row r="58279" spans="1:7" x14ac:dyDescent="0.25">
      <c r="A58279">
        <v>2041</v>
      </c>
      <c r="B58279" t="s">
        <v>247</v>
      </c>
      <c r="C58279" t="s">
        <v>260</v>
      </c>
      <c r="D58279" t="s">
        <v>317</v>
      </c>
      <c r="E58279" t="s">
        <v>249</v>
      </c>
      <c r="F58279">
        <v>0</v>
      </c>
      <c r="G58279" t="str">
        <f>INDEX(crosswalk!$D:$D,MATCH(C58279,crosswalk!$C:$C,0))</f>
        <v>chemicals 20</v>
      </c>
    </row>
    <row r="58280" spans="1:7" x14ac:dyDescent="0.25">
      <c r="A58280">
        <v>2042</v>
      </c>
      <c r="B58280" t="s">
        <v>247</v>
      </c>
      <c r="C58280" t="s">
        <v>260</v>
      </c>
      <c r="D58280" t="s">
        <v>317</v>
      </c>
      <c r="E58280" t="s">
        <v>249</v>
      </c>
      <c r="F58280">
        <v>0</v>
      </c>
      <c r="G58280" t="str">
        <f>INDEX(crosswalk!$D:$D,MATCH(C58280,crosswalk!$C:$C,0))</f>
        <v>chemicals 20</v>
      </c>
    </row>
    <row r="58281" spans="1:7" x14ac:dyDescent="0.25">
      <c r="A58281">
        <v>2043</v>
      </c>
      <c r="B58281" t="s">
        <v>247</v>
      </c>
      <c r="C58281" t="s">
        <v>260</v>
      </c>
      <c r="D58281" t="s">
        <v>317</v>
      </c>
      <c r="E58281" t="s">
        <v>249</v>
      </c>
      <c r="F58281">
        <v>0</v>
      </c>
      <c r="G58281" t="str">
        <f>INDEX(crosswalk!$D:$D,MATCH(C58281,crosswalk!$C:$C,0))</f>
        <v>chemicals 20</v>
      </c>
    </row>
    <row r="58282" spans="1:7" x14ac:dyDescent="0.25">
      <c r="A58282">
        <v>2044</v>
      </c>
      <c r="B58282" t="s">
        <v>247</v>
      </c>
      <c r="C58282" t="s">
        <v>260</v>
      </c>
      <c r="D58282" t="s">
        <v>317</v>
      </c>
      <c r="E58282" t="s">
        <v>249</v>
      </c>
      <c r="F58282">
        <v>0</v>
      </c>
      <c r="G58282" t="str">
        <f>INDEX(crosswalk!$D:$D,MATCH(C58282,crosswalk!$C:$C,0))</f>
        <v>chemicals 20</v>
      </c>
    </row>
    <row r="58283" spans="1:7" x14ac:dyDescent="0.25">
      <c r="A58283">
        <v>2045</v>
      </c>
      <c r="B58283" t="s">
        <v>247</v>
      </c>
      <c r="C58283" t="s">
        <v>260</v>
      </c>
      <c r="D58283" t="s">
        <v>317</v>
      </c>
      <c r="E58283" t="s">
        <v>249</v>
      </c>
      <c r="F58283">
        <v>0</v>
      </c>
      <c r="G58283" t="str">
        <f>INDEX(crosswalk!$D:$D,MATCH(C58283,crosswalk!$C:$C,0))</f>
        <v>chemicals 20</v>
      </c>
    </row>
    <row r="58284" spans="1:7" x14ac:dyDescent="0.25">
      <c r="A58284">
        <v>2046</v>
      </c>
      <c r="B58284" t="s">
        <v>247</v>
      </c>
      <c r="C58284" t="s">
        <v>260</v>
      </c>
      <c r="D58284" t="s">
        <v>317</v>
      </c>
      <c r="E58284" t="s">
        <v>249</v>
      </c>
      <c r="F58284">
        <v>0</v>
      </c>
      <c r="G58284" t="str">
        <f>INDEX(crosswalk!$D:$D,MATCH(C58284,crosswalk!$C:$C,0))</f>
        <v>chemicals 20</v>
      </c>
    </row>
    <row r="58285" spans="1:7" x14ac:dyDescent="0.25">
      <c r="A58285">
        <v>2047</v>
      </c>
      <c r="B58285" t="s">
        <v>247</v>
      </c>
      <c r="C58285" t="s">
        <v>260</v>
      </c>
      <c r="D58285" t="s">
        <v>317</v>
      </c>
      <c r="E58285" t="s">
        <v>249</v>
      </c>
      <c r="F58285">
        <v>0</v>
      </c>
      <c r="G58285" t="str">
        <f>INDEX(crosswalk!$D:$D,MATCH(C58285,crosswalk!$C:$C,0))</f>
        <v>chemicals 20</v>
      </c>
    </row>
    <row r="58286" spans="1:7" x14ac:dyDescent="0.25">
      <c r="A58286">
        <v>2048</v>
      </c>
      <c r="B58286" t="s">
        <v>247</v>
      </c>
      <c r="C58286" t="s">
        <v>260</v>
      </c>
      <c r="D58286" t="s">
        <v>317</v>
      </c>
      <c r="E58286" t="s">
        <v>249</v>
      </c>
      <c r="F58286">
        <v>0</v>
      </c>
      <c r="G58286" t="str">
        <f>INDEX(crosswalk!$D:$D,MATCH(C58286,crosswalk!$C:$C,0))</f>
        <v>chemicals 20</v>
      </c>
    </row>
    <row r="58287" spans="1:7" x14ac:dyDescent="0.25">
      <c r="A58287">
        <v>2049</v>
      </c>
      <c r="B58287" t="s">
        <v>247</v>
      </c>
      <c r="C58287" t="s">
        <v>260</v>
      </c>
      <c r="D58287" t="s">
        <v>317</v>
      </c>
      <c r="E58287" t="s">
        <v>249</v>
      </c>
      <c r="F58287">
        <v>0</v>
      </c>
      <c r="G58287" t="str">
        <f>INDEX(crosswalk!$D:$D,MATCH(C58287,crosswalk!$C:$C,0))</f>
        <v>chemicals 20</v>
      </c>
    </row>
    <row r="58288" spans="1:7" x14ac:dyDescent="0.25">
      <c r="A58288">
        <v>2050</v>
      </c>
      <c r="B58288" t="s">
        <v>247</v>
      </c>
      <c r="C58288" t="s">
        <v>260</v>
      </c>
      <c r="D58288" t="s">
        <v>317</v>
      </c>
      <c r="E58288" t="s">
        <v>249</v>
      </c>
      <c r="F58288">
        <v>0</v>
      </c>
      <c r="G58288" t="str">
        <f>INDEX(crosswalk!$D:$D,MATCH(C58288,crosswalk!$C:$C,0))</f>
        <v>chemicals 20</v>
      </c>
    </row>
    <row r="58289" spans="1:7" x14ac:dyDescent="0.25">
      <c r="A58289">
        <v>2060</v>
      </c>
      <c r="B58289" t="s">
        <v>247</v>
      </c>
      <c r="C58289" t="s">
        <v>260</v>
      </c>
      <c r="D58289" t="s">
        <v>317</v>
      </c>
      <c r="E58289" t="s">
        <v>249</v>
      </c>
      <c r="F58289">
        <v>0</v>
      </c>
      <c r="G58289" t="str">
        <f>INDEX(crosswalk!$D:$D,MATCH(C58289,crosswalk!$C:$C,0))</f>
        <v>chemicals 20</v>
      </c>
    </row>
    <row r="58290" spans="1:7" x14ac:dyDescent="0.25">
      <c r="A58290">
        <v>2070</v>
      </c>
      <c r="B58290" t="s">
        <v>247</v>
      </c>
      <c r="C58290" t="s">
        <v>260</v>
      </c>
      <c r="D58290" t="s">
        <v>317</v>
      </c>
      <c r="E58290" t="s">
        <v>249</v>
      </c>
      <c r="F58290">
        <v>0</v>
      </c>
      <c r="G58290" t="str">
        <f>INDEX(crosswalk!$D:$D,MATCH(C58290,crosswalk!$C:$C,0))</f>
        <v>chemicals 20</v>
      </c>
    </row>
    <row r="58291" spans="1:7" x14ac:dyDescent="0.25">
      <c r="A58291">
        <v>2080</v>
      </c>
      <c r="B58291" t="s">
        <v>247</v>
      </c>
      <c r="C58291" t="s">
        <v>260</v>
      </c>
      <c r="D58291" t="s">
        <v>317</v>
      </c>
      <c r="E58291" t="s">
        <v>249</v>
      </c>
      <c r="F58291">
        <v>0</v>
      </c>
      <c r="G58291" t="str">
        <f>INDEX(crosswalk!$D:$D,MATCH(C58291,crosswalk!$C:$C,0))</f>
        <v>chemicals 20</v>
      </c>
    </row>
    <row r="58292" spans="1:7" x14ac:dyDescent="0.25">
      <c r="A58292">
        <v>2080</v>
      </c>
      <c r="B58292" t="s">
        <v>247</v>
      </c>
      <c r="C58292" t="s">
        <v>263</v>
      </c>
      <c r="D58292" t="s">
        <v>317</v>
      </c>
      <c r="E58292" t="s">
        <v>225</v>
      </c>
      <c r="F58292">
        <v>0</v>
      </c>
      <c r="G58292" t="str">
        <f>INDEX(crosswalk!$D:$D,MATCH(C58292,crosswalk!$C:$C,0))</f>
        <v>chemicals 20</v>
      </c>
    </row>
    <row r="58293" spans="1:7" x14ac:dyDescent="0.25">
      <c r="A58293">
        <v>2020</v>
      </c>
      <c r="B58293" t="s">
        <v>242</v>
      </c>
      <c r="C58293" t="s">
        <v>267</v>
      </c>
      <c r="D58293" t="s">
        <v>317</v>
      </c>
      <c r="E58293" t="s">
        <v>227</v>
      </c>
      <c r="F58293">
        <v>6.3741899999999996E-4</v>
      </c>
      <c r="G58293" t="str">
        <f>INDEX(crosswalk!$D:$D,MATCH(C58293,crosswalk!$C:$C,0))</f>
        <v>non-industry</v>
      </c>
    </row>
    <row r="58294" spans="1:7" x14ac:dyDescent="0.25">
      <c r="A58294">
        <v>2021</v>
      </c>
      <c r="B58294" t="s">
        <v>242</v>
      </c>
      <c r="C58294" t="s">
        <v>267</v>
      </c>
      <c r="D58294" t="s">
        <v>317</v>
      </c>
      <c r="E58294" t="s">
        <v>227</v>
      </c>
      <c r="F58294">
        <v>6.3741899999999996E-4</v>
      </c>
      <c r="G58294" t="str">
        <f>INDEX(crosswalk!$D:$D,MATCH(C58294,crosswalk!$C:$C,0))</f>
        <v>non-industry</v>
      </c>
    </row>
    <row r="58295" spans="1:7" x14ac:dyDescent="0.25">
      <c r="A58295">
        <v>2022</v>
      </c>
      <c r="B58295" t="s">
        <v>242</v>
      </c>
      <c r="C58295" t="s">
        <v>267</v>
      </c>
      <c r="D58295" t="s">
        <v>317</v>
      </c>
      <c r="E58295" t="s">
        <v>227</v>
      </c>
      <c r="F58295">
        <v>6.3741899999999996E-4</v>
      </c>
      <c r="G58295" t="str">
        <f>INDEX(crosswalk!$D:$D,MATCH(C58295,crosswalk!$C:$C,0))</f>
        <v>non-industry</v>
      </c>
    </row>
    <row r="58296" spans="1:7" x14ac:dyDescent="0.25">
      <c r="A58296">
        <v>2023</v>
      </c>
      <c r="B58296" t="s">
        <v>242</v>
      </c>
      <c r="C58296" t="s">
        <v>267</v>
      </c>
      <c r="D58296" t="s">
        <v>317</v>
      </c>
      <c r="E58296" t="s">
        <v>227</v>
      </c>
      <c r="F58296">
        <v>6.3741899999999996E-4</v>
      </c>
      <c r="G58296" t="str">
        <f>INDEX(crosswalk!$D:$D,MATCH(C58296,crosswalk!$C:$C,0))</f>
        <v>non-industry</v>
      </c>
    </row>
    <row r="58297" spans="1:7" x14ac:dyDescent="0.25">
      <c r="A58297">
        <v>2024</v>
      </c>
      <c r="B58297" t="s">
        <v>242</v>
      </c>
      <c r="C58297" t="s">
        <v>267</v>
      </c>
      <c r="D58297" t="s">
        <v>317</v>
      </c>
      <c r="E58297" t="s">
        <v>227</v>
      </c>
      <c r="F58297">
        <v>6.3741899999999996E-4</v>
      </c>
      <c r="G58297" t="str">
        <f>INDEX(crosswalk!$D:$D,MATCH(C58297,crosswalk!$C:$C,0))</f>
        <v>non-industry</v>
      </c>
    </row>
    <row r="58298" spans="1:7" x14ac:dyDescent="0.25">
      <c r="A58298">
        <v>2025</v>
      </c>
      <c r="B58298" t="s">
        <v>242</v>
      </c>
      <c r="C58298" t="s">
        <v>267</v>
      </c>
      <c r="D58298" t="s">
        <v>317</v>
      </c>
      <c r="E58298" t="s">
        <v>227</v>
      </c>
      <c r="F58298">
        <v>6.3741899999999996E-4</v>
      </c>
      <c r="G58298" t="str">
        <f>INDEX(crosswalk!$D:$D,MATCH(C58298,crosswalk!$C:$C,0))</f>
        <v>non-industry</v>
      </c>
    </row>
    <row r="58299" spans="1:7" x14ac:dyDescent="0.25">
      <c r="A58299">
        <v>2032</v>
      </c>
      <c r="B58299" t="s">
        <v>242</v>
      </c>
      <c r="C58299" t="s">
        <v>267</v>
      </c>
      <c r="D58299" t="s">
        <v>317</v>
      </c>
      <c r="E58299" t="s">
        <v>227</v>
      </c>
      <c r="F58299">
        <v>6.3741899999999996E-4</v>
      </c>
      <c r="G58299" t="str">
        <f>INDEX(crosswalk!$D:$D,MATCH(C58299,crosswalk!$C:$C,0))</f>
        <v>non-industry</v>
      </c>
    </row>
    <row r="58300" spans="1:7" x14ac:dyDescent="0.25">
      <c r="A58300">
        <v>2033</v>
      </c>
      <c r="B58300" t="s">
        <v>242</v>
      </c>
      <c r="C58300" t="s">
        <v>267</v>
      </c>
      <c r="D58300" t="s">
        <v>317</v>
      </c>
      <c r="E58300" t="s">
        <v>227</v>
      </c>
      <c r="F58300">
        <v>6.3741899999999996E-4</v>
      </c>
      <c r="G58300" t="str">
        <f>INDEX(crosswalk!$D:$D,MATCH(C58300,crosswalk!$C:$C,0))</f>
        <v>non-industry</v>
      </c>
    </row>
    <row r="58301" spans="1:7" x14ac:dyDescent="0.25">
      <c r="A58301">
        <v>2034</v>
      </c>
      <c r="B58301" t="s">
        <v>242</v>
      </c>
      <c r="C58301" t="s">
        <v>267</v>
      </c>
      <c r="D58301" t="s">
        <v>317</v>
      </c>
      <c r="E58301" t="s">
        <v>227</v>
      </c>
      <c r="F58301">
        <v>6.3741899999999996E-4</v>
      </c>
      <c r="G58301" t="str">
        <f>INDEX(crosswalk!$D:$D,MATCH(C58301,crosswalk!$C:$C,0))</f>
        <v>non-industry</v>
      </c>
    </row>
    <row r="58302" spans="1:7" x14ac:dyDescent="0.25">
      <c r="A58302">
        <v>2035</v>
      </c>
      <c r="B58302" t="s">
        <v>242</v>
      </c>
      <c r="C58302" t="s">
        <v>267</v>
      </c>
      <c r="D58302" t="s">
        <v>317</v>
      </c>
      <c r="E58302" t="s">
        <v>227</v>
      </c>
      <c r="F58302">
        <v>6.3741899999999996E-4</v>
      </c>
      <c r="G58302" t="str">
        <f>INDEX(crosswalk!$D:$D,MATCH(C58302,crosswalk!$C:$C,0))</f>
        <v>non-industry</v>
      </c>
    </row>
    <row r="58303" spans="1:7" x14ac:dyDescent="0.25">
      <c r="A58303">
        <v>2060</v>
      </c>
      <c r="B58303" t="s">
        <v>237</v>
      </c>
      <c r="C58303" t="s">
        <v>264</v>
      </c>
      <c r="D58303" t="s">
        <v>317</v>
      </c>
      <c r="E58303" t="s">
        <v>227</v>
      </c>
      <c r="F58303">
        <v>1.1982678520000001</v>
      </c>
      <c r="G58303" t="str">
        <f>INDEX(crosswalk!$D:$D,MATCH(C58303,crosswalk!$C:$C,0))</f>
        <v>agriculture and forestry 01T03</v>
      </c>
    </row>
    <row r="58304" spans="1:7" x14ac:dyDescent="0.25">
      <c r="A58304">
        <v>2070</v>
      </c>
      <c r="B58304" t="s">
        <v>237</v>
      </c>
      <c r="C58304" t="s">
        <v>264</v>
      </c>
      <c r="D58304" t="s">
        <v>317</v>
      </c>
      <c r="E58304" t="s">
        <v>227</v>
      </c>
      <c r="F58304">
        <v>1.2179490180000001</v>
      </c>
      <c r="G58304" t="str">
        <f>INDEX(crosswalk!$D:$D,MATCH(C58304,crosswalk!$C:$C,0))</f>
        <v>agriculture and forestry 01T03</v>
      </c>
    </row>
    <row r="58305" spans="1:7" x14ac:dyDescent="0.25">
      <c r="A58305">
        <v>2080</v>
      </c>
      <c r="B58305" t="s">
        <v>237</v>
      </c>
      <c r="C58305" t="s">
        <v>264</v>
      </c>
      <c r="D58305" t="s">
        <v>317</v>
      </c>
      <c r="E58305" t="s">
        <v>227</v>
      </c>
      <c r="F58305">
        <v>1.2379534409999999</v>
      </c>
      <c r="G58305" t="str">
        <f>INDEX(crosswalk!$D:$D,MATCH(C58305,crosswalk!$C:$C,0))</f>
        <v>agriculture and forestry 01T03</v>
      </c>
    </row>
    <row r="58306" spans="1:7" x14ac:dyDescent="0.25">
      <c r="A58306">
        <v>2040</v>
      </c>
      <c r="B58306" t="s">
        <v>242</v>
      </c>
      <c r="C58306" t="s">
        <v>267</v>
      </c>
      <c r="D58306" t="s">
        <v>317</v>
      </c>
      <c r="E58306" t="s">
        <v>227</v>
      </c>
      <c r="F58306">
        <v>6.3741899999999996E-4</v>
      </c>
      <c r="G58306" t="str">
        <f>INDEX(crosswalk!$D:$D,MATCH(C58306,crosswalk!$C:$C,0))</f>
        <v>non-industry</v>
      </c>
    </row>
    <row r="58307" spans="1:7" x14ac:dyDescent="0.25">
      <c r="A58307">
        <v>2041</v>
      </c>
      <c r="B58307" t="s">
        <v>242</v>
      </c>
      <c r="C58307" t="s">
        <v>267</v>
      </c>
      <c r="D58307" t="s">
        <v>317</v>
      </c>
      <c r="E58307" t="s">
        <v>227</v>
      </c>
      <c r="F58307">
        <v>6.3741899999999996E-4</v>
      </c>
      <c r="G58307" t="str">
        <f>INDEX(crosswalk!$D:$D,MATCH(C58307,crosswalk!$C:$C,0))</f>
        <v>non-industry</v>
      </c>
    </row>
    <row r="58308" spans="1:7" x14ac:dyDescent="0.25">
      <c r="A58308">
        <v>2042</v>
      </c>
      <c r="B58308" t="s">
        <v>242</v>
      </c>
      <c r="C58308" t="s">
        <v>267</v>
      </c>
      <c r="D58308" t="s">
        <v>317</v>
      </c>
      <c r="E58308" t="s">
        <v>227</v>
      </c>
      <c r="F58308">
        <v>6.3741899999999996E-4</v>
      </c>
      <c r="G58308" t="str">
        <f>INDEX(crosswalk!$D:$D,MATCH(C58308,crosswalk!$C:$C,0))</f>
        <v>non-industry</v>
      </c>
    </row>
    <row r="58309" spans="1:7" x14ac:dyDescent="0.25">
      <c r="A58309">
        <v>2043</v>
      </c>
      <c r="B58309" t="s">
        <v>242</v>
      </c>
      <c r="C58309" t="s">
        <v>267</v>
      </c>
      <c r="D58309" t="s">
        <v>317</v>
      </c>
      <c r="E58309" t="s">
        <v>227</v>
      </c>
      <c r="F58309">
        <v>6.3741899999999996E-4</v>
      </c>
      <c r="G58309" t="str">
        <f>INDEX(crosswalk!$D:$D,MATCH(C58309,crosswalk!$C:$C,0))</f>
        <v>non-industry</v>
      </c>
    </row>
    <row r="58310" spans="1:7" x14ac:dyDescent="0.25">
      <c r="A58310">
        <v>2044</v>
      </c>
      <c r="B58310" t="s">
        <v>242</v>
      </c>
      <c r="C58310" t="s">
        <v>267</v>
      </c>
      <c r="D58310" t="s">
        <v>317</v>
      </c>
      <c r="E58310" t="s">
        <v>227</v>
      </c>
      <c r="F58310">
        <v>6.3741899999999996E-4</v>
      </c>
      <c r="G58310" t="str">
        <f>INDEX(crosswalk!$D:$D,MATCH(C58310,crosswalk!$C:$C,0))</f>
        <v>non-industry</v>
      </c>
    </row>
    <row r="58311" spans="1:7" x14ac:dyDescent="0.25">
      <c r="A58311">
        <v>2041</v>
      </c>
      <c r="B58311" t="s">
        <v>247</v>
      </c>
      <c r="C58311" t="s">
        <v>265</v>
      </c>
      <c r="D58311" t="s">
        <v>317</v>
      </c>
      <c r="E58311" t="s">
        <v>249</v>
      </c>
      <c r="F58311">
        <v>4.5025456999999998E-2</v>
      </c>
      <c r="G58311" t="str">
        <f>INDEX(crosswalk!$D:$D,MATCH(C58311,crosswalk!$C:$C,0))</f>
        <v>chemicals 20</v>
      </c>
    </row>
    <row r="58312" spans="1:7" x14ac:dyDescent="0.25">
      <c r="A58312">
        <v>2042</v>
      </c>
      <c r="B58312" t="s">
        <v>247</v>
      </c>
      <c r="C58312" t="s">
        <v>265</v>
      </c>
      <c r="D58312" t="s">
        <v>317</v>
      </c>
      <c r="E58312" t="s">
        <v>249</v>
      </c>
      <c r="F58312">
        <v>4.3488002999999997E-2</v>
      </c>
      <c r="G58312" t="str">
        <f>INDEX(crosswalk!$D:$D,MATCH(C58312,crosswalk!$C:$C,0))</f>
        <v>chemicals 20</v>
      </c>
    </row>
    <row r="58313" spans="1:7" x14ac:dyDescent="0.25">
      <c r="A58313">
        <v>2043</v>
      </c>
      <c r="B58313" t="s">
        <v>247</v>
      </c>
      <c r="C58313" t="s">
        <v>265</v>
      </c>
      <c r="D58313" t="s">
        <v>317</v>
      </c>
      <c r="E58313" t="s">
        <v>249</v>
      </c>
      <c r="F58313">
        <v>4.2170183999999999E-2</v>
      </c>
      <c r="G58313" t="str">
        <f>INDEX(crosswalk!$D:$D,MATCH(C58313,crosswalk!$C:$C,0))</f>
        <v>chemicals 20</v>
      </c>
    </row>
    <row r="58314" spans="1:7" x14ac:dyDescent="0.25">
      <c r="A58314">
        <v>2044</v>
      </c>
      <c r="B58314" t="s">
        <v>247</v>
      </c>
      <c r="C58314" t="s">
        <v>265</v>
      </c>
      <c r="D58314" t="s">
        <v>317</v>
      </c>
      <c r="E58314" t="s">
        <v>249</v>
      </c>
      <c r="F58314">
        <v>4.0852366000000001E-2</v>
      </c>
      <c r="G58314" t="str">
        <f>INDEX(crosswalk!$D:$D,MATCH(C58314,crosswalk!$C:$C,0))</f>
        <v>chemicals 20</v>
      </c>
    </row>
    <row r="58315" spans="1:7" x14ac:dyDescent="0.25">
      <c r="A58315">
        <v>2045</v>
      </c>
      <c r="B58315" t="s">
        <v>247</v>
      </c>
      <c r="C58315" t="s">
        <v>265</v>
      </c>
      <c r="D58315" t="s">
        <v>317</v>
      </c>
      <c r="E58315" t="s">
        <v>249</v>
      </c>
      <c r="F58315">
        <v>3.9534548000000003E-2</v>
      </c>
      <c r="G58315" t="str">
        <f>INDEX(crosswalk!$D:$D,MATCH(C58315,crosswalk!$C:$C,0))</f>
        <v>chemicals 20</v>
      </c>
    </row>
    <row r="58316" spans="1:7" x14ac:dyDescent="0.25">
      <c r="A58316">
        <v>2046</v>
      </c>
      <c r="B58316" t="s">
        <v>247</v>
      </c>
      <c r="C58316" t="s">
        <v>265</v>
      </c>
      <c r="D58316" t="s">
        <v>317</v>
      </c>
      <c r="E58316" t="s">
        <v>249</v>
      </c>
      <c r="F58316">
        <v>3.8216729999999997E-2</v>
      </c>
      <c r="G58316" t="str">
        <f>INDEX(crosswalk!$D:$D,MATCH(C58316,crosswalk!$C:$C,0))</f>
        <v>chemicals 20</v>
      </c>
    </row>
    <row r="58317" spans="1:7" x14ac:dyDescent="0.25">
      <c r="A58317">
        <v>2047</v>
      </c>
      <c r="B58317" t="s">
        <v>247</v>
      </c>
      <c r="C58317" t="s">
        <v>265</v>
      </c>
      <c r="D58317" t="s">
        <v>317</v>
      </c>
      <c r="E58317" t="s">
        <v>249</v>
      </c>
      <c r="F58317">
        <v>3.6898911E-2</v>
      </c>
      <c r="G58317" t="str">
        <f>INDEX(crosswalk!$D:$D,MATCH(C58317,crosswalk!$C:$C,0))</f>
        <v>chemicals 20</v>
      </c>
    </row>
    <row r="58318" spans="1:7" x14ac:dyDescent="0.25">
      <c r="A58318">
        <v>2048</v>
      </c>
      <c r="B58318" t="s">
        <v>247</v>
      </c>
      <c r="C58318" t="s">
        <v>265</v>
      </c>
      <c r="D58318" t="s">
        <v>317</v>
      </c>
      <c r="E58318" t="s">
        <v>249</v>
      </c>
      <c r="F58318">
        <v>3.5800729000000003E-2</v>
      </c>
      <c r="G58318" t="str">
        <f>INDEX(crosswalk!$D:$D,MATCH(C58318,crosswalk!$C:$C,0))</f>
        <v>chemicals 20</v>
      </c>
    </row>
    <row r="58319" spans="1:7" x14ac:dyDescent="0.25">
      <c r="A58319">
        <v>2049</v>
      </c>
      <c r="B58319" t="s">
        <v>247</v>
      </c>
      <c r="C58319" t="s">
        <v>265</v>
      </c>
      <c r="D58319" t="s">
        <v>317</v>
      </c>
      <c r="E58319" t="s">
        <v>249</v>
      </c>
      <c r="F58319">
        <v>3.4482910999999998E-2</v>
      </c>
      <c r="G58319" t="str">
        <f>INDEX(crosswalk!$D:$D,MATCH(C58319,crosswalk!$C:$C,0))</f>
        <v>chemicals 20</v>
      </c>
    </row>
    <row r="58320" spans="1:7" x14ac:dyDescent="0.25">
      <c r="A58320">
        <v>2050</v>
      </c>
      <c r="B58320" t="s">
        <v>247</v>
      </c>
      <c r="C58320" t="s">
        <v>265</v>
      </c>
      <c r="D58320" t="s">
        <v>317</v>
      </c>
      <c r="E58320" t="s">
        <v>249</v>
      </c>
      <c r="F58320">
        <v>3.3384729000000002E-2</v>
      </c>
      <c r="G58320" t="str">
        <f>INDEX(crosswalk!$D:$D,MATCH(C58320,crosswalk!$C:$C,0))</f>
        <v>chemicals 20</v>
      </c>
    </row>
    <row r="58321" spans="1:7" x14ac:dyDescent="0.25">
      <c r="A58321">
        <v>2060</v>
      </c>
      <c r="B58321" t="s">
        <v>247</v>
      </c>
      <c r="C58321" t="s">
        <v>265</v>
      </c>
      <c r="D58321" t="s">
        <v>317</v>
      </c>
      <c r="E58321" t="s">
        <v>249</v>
      </c>
      <c r="F58321">
        <v>2.3963963000000001E-2</v>
      </c>
      <c r="G58321" t="str">
        <f>INDEX(crosswalk!$D:$D,MATCH(C58321,crosswalk!$C:$C,0))</f>
        <v>chemicals 20</v>
      </c>
    </row>
    <row r="58322" spans="1:7" x14ac:dyDescent="0.25">
      <c r="A58322">
        <v>2070</v>
      </c>
      <c r="B58322" t="s">
        <v>247</v>
      </c>
      <c r="C58322" t="s">
        <v>265</v>
      </c>
      <c r="D58322" t="s">
        <v>317</v>
      </c>
      <c r="E58322" t="s">
        <v>249</v>
      </c>
      <c r="F58322">
        <v>1.7201622999999999E-2</v>
      </c>
      <c r="G58322" t="str">
        <f>INDEX(crosswalk!$D:$D,MATCH(C58322,crosswalk!$C:$C,0))</f>
        <v>chemicals 20</v>
      </c>
    </row>
    <row r="58323" spans="1:7" x14ac:dyDescent="0.25">
      <c r="A58323">
        <v>2080</v>
      </c>
      <c r="B58323" t="s">
        <v>247</v>
      </c>
      <c r="C58323" t="s">
        <v>265</v>
      </c>
      <c r="D58323" t="s">
        <v>317</v>
      </c>
      <c r="E58323" t="s">
        <v>249</v>
      </c>
      <c r="F58323">
        <v>1.2347534E-2</v>
      </c>
      <c r="G58323" t="str">
        <f>INDEX(crosswalk!$D:$D,MATCH(C58323,crosswalk!$C:$C,0))</f>
        <v>chemicals 20</v>
      </c>
    </row>
    <row r="58324" spans="1:7" x14ac:dyDescent="0.25">
      <c r="A58324">
        <v>2032</v>
      </c>
      <c r="B58324" t="s">
        <v>240</v>
      </c>
      <c r="C58324" t="s">
        <v>241</v>
      </c>
      <c r="D58324" t="s">
        <v>317</v>
      </c>
      <c r="E58324" t="s">
        <v>225</v>
      </c>
      <c r="F58324">
        <v>0.41984860699999998</v>
      </c>
      <c r="G58324" t="str">
        <f>INDEX(crosswalk!$D:$D,MATCH(C58324,crosswalk!$C:$C,0))</f>
        <v>water and waste 36T39</v>
      </c>
    </row>
    <row r="58325" spans="1:7" x14ac:dyDescent="0.25">
      <c r="A58325">
        <v>2033</v>
      </c>
      <c r="B58325" t="s">
        <v>240</v>
      </c>
      <c r="C58325" t="s">
        <v>241</v>
      </c>
      <c r="D58325" t="s">
        <v>317</v>
      </c>
      <c r="E58325" t="s">
        <v>225</v>
      </c>
      <c r="F58325">
        <v>0.42260290900000003</v>
      </c>
      <c r="G58325" t="str">
        <f>INDEX(crosswalk!$D:$D,MATCH(C58325,crosswalk!$C:$C,0))</f>
        <v>water and waste 36T39</v>
      </c>
    </row>
    <row r="58326" spans="1:7" x14ac:dyDescent="0.25">
      <c r="A58326">
        <v>2034</v>
      </c>
      <c r="B58326" t="s">
        <v>240</v>
      </c>
      <c r="C58326" t="s">
        <v>241</v>
      </c>
      <c r="D58326" t="s">
        <v>317</v>
      </c>
      <c r="E58326" t="s">
        <v>225</v>
      </c>
      <c r="F58326">
        <v>0.42589094900000002</v>
      </c>
      <c r="G58326" t="str">
        <f>INDEX(crosswalk!$D:$D,MATCH(C58326,crosswalk!$C:$C,0))</f>
        <v>water and waste 36T39</v>
      </c>
    </row>
    <row r="58327" spans="1:7" x14ac:dyDescent="0.25">
      <c r="A58327">
        <v>2035</v>
      </c>
      <c r="B58327" t="s">
        <v>240</v>
      </c>
      <c r="C58327" t="s">
        <v>241</v>
      </c>
      <c r="D58327" t="s">
        <v>317</v>
      </c>
      <c r="E58327" t="s">
        <v>225</v>
      </c>
      <c r="F58327">
        <v>0.42917898999999998</v>
      </c>
      <c r="G58327" t="str">
        <f>INDEX(crosswalk!$D:$D,MATCH(C58327,crosswalk!$C:$C,0))</f>
        <v>water and waste 36T39</v>
      </c>
    </row>
    <row r="58328" spans="1:7" x14ac:dyDescent="0.25">
      <c r="A58328">
        <v>2036</v>
      </c>
      <c r="B58328" t="s">
        <v>240</v>
      </c>
      <c r="C58328" t="s">
        <v>241</v>
      </c>
      <c r="D58328" t="s">
        <v>317</v>
      </c>
      <c r="E58328" t="s">
        <v>225</v>
      </c>
      <c r="F58328">
        <v>0.43220016100000003</v>
      </c>
      <c r="G58328" t="str">
        <f>INDEX(crosswalk!$D:$D,MATCH(C58328,crosswalk!$C:$C,0))</f>
        <v>water and waste 36T39</v>
      </c>
    </row>
    <row r="58329" spans="1:7" x14ac:dyDescent="0.25">
      <c r="A58329">
        <v>2037</v>
      </c>
      <c r="B58329" t="s">
        <v>240</v>
      </c>
      <c r="C58329" t="s">
        <v>241</v>
      </c>
      <c r="D58329" t="s">
        <v>317</v>
      </c>
      <c r="E58329" t="s">
        <v>225</v>
      </c>
      <c r="F58329">
        <v>0.43522133200000002</v>
      </c>
      <c r="G58329" t="str">
        <f>INDEX(crosswalk!$D:$D,MATCH(C58329,crosswalk!$C:$C,0))</f>
        <v>water and waste 36T39</v>
      </c>
    </row>
    <row r="58330" spans="1:7" x14ac:dyDescent="0.25">
      <c r="A58330">
        <v>2038</v>
      </c>
      <c r="B58330" t="s">
        <v>240</v>
      </c>
      <c r="C58330" t="s">
        <v>241</v>
      </c>
      <c r="D58330" t="s">
        <v>317</v>
      </c>
      <c r="E58330" t="s">
        <v>225</v>
      </c>
      <c r="F58330">
        <v>0.43824250300000001</v>
      </c>
      <c r="G58330" t="str">
        <f>INDEX(crosswalk!$D:$D,MATCH(C58330,crosswalk!$C:$C,0))</f>
        <v>water and waste 36T39</v>
      </c>
    </row>
    <row r="58331" spans="1:7" x14ac:dyDescent="0.25">
      <c r="A58331">
        <v>2039</v>
      </c>
      <c r="B58331" t="s">
        <v>240</v>
      </c>
      <c r="C58331" t="s">
        <v>241</v>
      </c>
      <c r="D58331" t="s">
        <v>317</v>
      </c>
      <c r="E58331" t="s">
        <v>225</v>
      </c>
      <c r="F58331">
        <v>0.44170929399999997</v>
      </c>
      <c r="G58331" t="str">
        <f>INDEX(crosswalk!$D:$D,MATCH(C58331,crosswalk!$C:$C,0))</f>
        <v>water and waste 36T39</v>
      </c>
    </row>
    <row r="58332" spans="1:7" x14ac:dyDescent="0.25">
      <c r="A58332">
        <v>2040</v>
      </c>
      <c r="B58332" t="s">
        <v>240</v>
      </c>
      <c r="C58332" t="s">
        <v>241</v>
      </c>
      <c r="D58332" t="s">
        <v>317</v>
      </c>
      <c r="E58332" t="s">
        <v>225</v>
      </c>
      <c r="F58332">
        <v>0.44455171500000001</v>
      </c>
      <c r="G58332" t="str">
        <f>INDEX(crosswalk!$D:$D,MATCH(C58332,crosswalk!$C:$C,0))</f>
        <v>water and waste 36T39</v>
      </c>
    </row>
    <row r="58333" spans="1:7" x14ac:dyDescent="0.25">
      <c r="A58333">
        <v>2041</v>
      </c>
      <c r="B58333" t="s">
        <v>240</v>
      </c>
      <c r="C58333" t="s">
        <v>241</v>
      </c>
      <c r="D58333" t="s">
        <v>317</v>
      </c>
      <c r="E58333" t="s">
        <v>225</v>
      </c>
      <c r="F58333">
        <v>0.44801850599999998</v>
      </c>
      <c r="G58333" t="str">
        <f>INDEX(crosswalk!$D:$D,MATCH(C58333,crosswalk!$C:$C,0))</f>
        <v>water and waste 36T39</v>
      </c>
    </row>
    <row r="58334" spans="1:7" x14ac:dyDescent="0.25">
      <c r="A58334">
        <v>2042</v>
      </c>
      <c r="B58334" t="s">
        <v>240</v>
      </c>
      <c r="C58334" t="s">
        <v>241</v>
      </c>
      <c r="D58334" t="s">
        <v>317</v>
      </c>
      <c r="E58334" t="s">
        <v>225</v>
      </c>
      <c r="F58334">
        <v>0.45148529700000001</v>
      </c>
      <c r="G58334" t="str">
        <f>INDEX(crosswalk!$D:$D,MATCH(C58334,crosswalk!$C:$C,0))</f>
        <v>water and waste 36T39</v>
      </c>
    </row>
    <row r="58335" spans="1:7" x14ac:dyDescent="0.25">
      <c r="A58335">
        <v>2043</v>
      </c>
      <c r="B58335" t="s">
        <v>240</v>
      </c>
      <c r="C58335" t="s">
        <v>241</v>
      </c>
      <c r="D58335" t="s">
        <v>317</v>
      </c>
      <c r="E58335" t="s">
        <v>225</v>
      </c>
      <c r="F58335">
        <v>0.45459458699999999</v>
      </c>
      <c r="G58335" t="str">
        <f>INDEX(crosswalk!$D:$D,MATCH(C58335,crosswalk!$C:$C,0))</f>
        <v>water and waste 36T39</v>
      </c>
    </row>
    <row r="58336" spans="1:7" x14ac:dyDescent="0.25">
      <c r="A58336">
        <v>2044</v>
      </c>
      <c r="B58336" t="s">
        <v>240</v>
      </c>
      <c r="C58336" t="s">
        <v>241</v>
      </c>
      <c r="D58336" t="s">
        <v>317</v>
      </c>
      <c r="E58336" t="s">
        <v>225</v>
      </c>
      <c r="F58336">
        <v>0.45806137800000002</v>
      </c>
      <c r="G58336" t="str">
        <f>INDEX(crosswalk!$D:$D,MATCH(C58336,crosswalk!$C:$C,0))</f>
        <v>water and waste 36T39</v>
      </c>
    </row>
    <row r="58337" spans="1:7" x14ac:dyDescent="0.25">
      <c r="A58337">
        <v>2045</v>
      </c>
      <c r="B58337" t="s">
        <v>240</v>
      </c>
      <c r="C58337" t="s">
        <v>241</v>
      </c>
      <c r="D58337" t="s">
        <v>317</v>
      </c>
      <c r="E58337" t="s">
        <v>225</v>
      </c>
      <c r="F58337">
        <v>0.46161628799999999</v>
      </c>
      <c r="G58337" t="str">
        <f>INDEX(crosswalk!$D:$D,MATCH(C58337,crosswalk!$C:$C,0))</f>
        <v>water and waste 36T39</v>
      </c>
    </row>
    <row r="58338" spans="1:7" x14ac:dyDescent="0.25">
      <c r="A58338">
        <v>2046</v>
      </c>
      <c r="B58338" t="s">
        <v>240</v>
      </c>
      <c r="C58338" t="s">
        <v>241</v>
      </c>
      <c r="D58338" t="s">
        <v>317</v>
      </c>
      <c r="E58338" t="s">
        <v>225</v>
      </c>
      <c r="F58338">
        <v>0.46534994800000001</v>
      </c>
      <c r="G58338" t="str">
        <f>INDEX(crosswalk!$D:$D,MATCH(C58338,crosswalk!$C:$C,0))</f>
        <v>water and waste 36T39</v>
      </c>
    </row>
    <row r="58339" spans="1:7" x14ac:dyDescent="0.25">
      <c r="A58339">
        <v>2047</v>
      </c>
      <c r="B58339" t="s">
        <v>240</v>
      </c>
      <c r="C58339" t="s">
        <v>241</v>
      </c>
      <c r="D58339" t="s">
        <v>317</v>
      </c>
      <c r="E58339" t="s">
        <v>225</v>
      </c>
      <c r="F58339">
        <v>0.46908360799999999</v>
      </c>
      <c r="G58339" t="str">
        <f>INDEX(crosswalk!$D:$D,MATCH(C58339,crosswalk!$C:$C,0))</f>
        <v>water and waste 36T39</v>
      </c>
    </row>
    <row r="58340" spans="1:7" x14ac:dyDescent="0.25">
      <c r="A58340">
        <v>2048</v>
      </c>
      <c r="B58340" t="s">
        <v>240</v>
      </c>
      <c r="C58340" t="s">
        <v>241</v>
      </c>
      <c r="D58340" t="s">
        <v>317</v>
      </c>
      <c r="E58340" t="s">
        <v>225</v>
      </c>
      <c r="F58340">
        <v>0.47290538700000001</v>
      </c>
      <c r="G58340" t="str">
        <f>INDEX(crosswalk!$D:$D,MATCH(C58340,crosswalk!$C:$C,0))</f>
        <v>water and waste 36T39</v>
      </c>
    </row>
    <row r="58341" spans="1:7" x14ac:dyDescent="0.25">
      <c r="A58341">
        <v>2049</v>
      </c>
      <c r="B58341" t="s">
        <v>240</v>
      </c>
      <c r="C58341" t="s">
        <v>241</v>
      </c>
      <c r="D58341" t="s">
        <v>317</v>
      </c>
      <c r="E58341" t="s">
        <v>225</v>
      </c>
      <c r="F58341">
        <v>0.47708466700000002</v>
      </c>
      <c r="G58341" t="str">
        <f>INDEX(crosswalk!$D:$D,MATCH(C58341,crosswalk!$C:$C,0))</f>
        <v>water and waste 36T39</v>
      </c>
    </row>
    <row r="58342" spans="1:7" x14ac:dyDescent="0.25">
      <c r="A58342">
        <v>2050</v>
      </c>
      <c r="B58342" t="s">
        <v>240</v>
      </c>
      <c r="C58342" t="s">
        <v>241</v>
      </c>
      <c r="D58342" t="s">
        <v>317</v>
      </c>
      <c r="E58342" t="s">
        <v>225</v>
      </c>
      <c r="F58342">
        <v>0.481352065</v>
      </c>
      <c r="G58342" t="str">
        <f>INDEX(crosswalk!$D:$D,MATCH(C58342,crosswalk!$C:$C,0))</f>
        <v>water and waste 36T39</v>
      </c>
    </row>
    <row r="58343" spans="1:7" x14ac:dyDescent="0.25">
      <c r="A58343">
        <v>2060</v>
      </c>
      <c r="B58343" t="s">
        <v>240</v>
      </c>
      <c r="C58343" t="s">
        <v>241</v>
      </c>
      <c r="D58343" t="s">
        <v>317</v>
      </c>
      <c r="E58343" t="s">
        <v>225</v>
      </c>
      <c r="F58343">
        <v>0.518651945</v>
      </c>
      <c r="G58343" t="str">
        <f>INDEX(crosswalk!$D:$D,MATCH(C58343,crosswalk!$C:$C,0))</f>
        <v>water and waste 36T39</v>
      </c>
    </row>
    <row r="58344" spans="1:7" x14ac:dyDescent="0.25">
      <c r="A58344">
        <v>2070</v>
      </c>
      <c r="B58344" t="s">
        <v>240</v>
      </c>
      <c r="C58344" t="s">
        <v>241</v>
      </c>
      <c r="D58344" t="s">
        <v>317</v>
      </c>
      <c r="E58344" t="s">
        <v>225</v>
      </c>
      <c r="F58344">
        <v>0.55884218600000002</v>
      </c>
      <c r="G58344" t="str">
        <f>INDEX(crosswalk!$D:$D,MATCH(C58344,crosswalk!$C:$C,0))</f>
        <v>water and waste 36T39</v>
      </c>
    </row>
    <row r="58345" spans="1:7" x14ac:dyDescent="0.25">
      <c r="A58345">
        <v>2080</v>
      </c>
      <c r="B58345" t="s">
        <v>240</v>
      </c>
      <c r="C58345" t="s">
        <v>241</v>
      </c>
      <c r="D58345" t="s">
        <v>317</v>
      </c>
      <c r="E58345" t="s">
        <v>225</v>
      </c>
      <c r="F58345">
        <v>0.60214676</v>
      </c>
      <c r="G58345" t="str">
        <f>INDEX(crosswalk!$D:$D,MATCH(C58345,crosswalk!$C:$C,0))</f>
        <v>water and waste 36T39</v>
      </c>
    </row>
    <row r="58346" spans="1:7" x14ac:dyDescent="0.25">
      <c r="A58346">
        <v>2020</v>
      </c>
      <c r="B58346" t="s">
        <v>242</v>
      </c>
      <c r="C58346" t="s">
        <v>243</v>
      </c>
      <c r="D58346" t="s">
        <v>317</v>
      </c>
      <c r="E58346" t="s">
        <v>225</v>
      </c>
      <c r="F58346">
        <v>0.84845829299999997</v>
      </c>
      <c r="G58346" t="str">
        <f>INDEX(crosswalk!$D:$D,MATCH(C58346,crosswalk!$C:$C,0))</f>
        <v>oil and gas extraction 06</v>
      </c>
    </row>
    <row r="58347" spans="1:7" x14ac:dyDescent="0.25">
      <c r="A58347">
        <v>2031</v>
      </c>
      <c r="B58347" t="s">
        <v>242</v>
      </c>
      <c r="C58347" t="s">
        <v>243</v>
      </c>
      <c r="D58347" t="s">
        <v>317</v>
      </c>
      <c r="E58347" t="s">
        <v>225</v>
      </c>
      <c r="F58347">
        <v>0.87729031400000002</v>
      </c>
      <c r="G58347" t="str">
        <f>INDEX(crosswalk!$D:$D,MATCH(C58347,crosswalk!$C:$C,0))</f>
        <v>oil and gas extraction 06</v>
      </c>
    </row>
    <row r="58348" spans="1:7" x14ac:dyDescent="0.25">
      <c r="A58348">
        <v>2032</v>
      </c>
      <c r="B58348" t="s">
        <v>242</v>
      </c>
      <c r="C58348" t="s">
        <v>243</v>
      </c>
      <c r="D58348" t="s">
        <v>317</v>
      </c>
      <c r="E58348" t="s">
        <v>225</v>
      </c>
      <c r="F58348">
        <v>0.87928846199999999</v>
      </c>
      <c r="G58348" t="str">
        <f>INDEX(crosswalk!$D:$D,MATCH(C58348,crosswalk!$C:$C,0))</f>
        <v>oil and gas extraction 06</v>
      </c>
    </row>
    <row r="58349" spans="1:7" x14ac:dyDescent="0.25">
      <c r="A58349">
        <v>2033</v>
      </c>
      <c r="B58349" t="s">
        <v>242</v>
      </c>
      <c r="C58349" t="s">
        <v>243</v>
      </c>
      <c r="D58349" t="s">
        <v>317</v>
      </c>
      <c r="E58349" t="s">
        <v>225</v>
      </c>
      <c r="F58349">
        <v>0.88196176599999998</v>
      </c>
      <c r="G58349" t="str">
        <f>INDEX(crosswalk!$D:$D,MATCH(C58349,crosswalk!$C:$C,0))</f>
        <v>oil and gas extraction 06</v>
      </c>
    </row>
    <row r="58350" spans="1:7" x14ac:dyDescent="0.25">
      <c r="A58350">
        <v>2034</v>
      </c>
      <c r="B58350" t="s">
        <v>242</v>
      </c>
      <c r="C58350" t="s">
        <v>243</v>
      </c>
      <c r="D58350" t="s">
        <v>317</v>
      </c>
      <c r="E58350" t="s">
        <v>225</v>
      </c>
      <c r="F58350">
        <v>0.88440774200000005</v>
      </c>
      <c r="G58350" t="str">
        <f>INDEX(crosswalk!$D:$D,MATCH(C58350,crosswalk!$C:$C,0))</f>
        <v>oil and gas extraction 06</v>
      </c>
    </row>
    <row r="58351" spans="1:7" x14ac:dyDescent="0.25">
      <c r="A58351">
        <v>2035</v>
      </c>
      <c r="B58351" t="s">
        <v>242</v>
      </c>
      <c r="C58351" t="s">
        <v>243</v>
      </c>
      <c r="D58351" t="s">
        <v>317</v>
      </c>
      <c r="E58351" t="s">
        <v>225</v>
      </c>
      <c r="F58351">
        <v>0.88567577099999995</v>
      </c>
      <c r="G58351" t="str">
        <f>INDEX(crosswalk!$D:$D,MATCH(C58351,crosswalk!$C:$C,0))</f>
        <v>oil and gas extraction 06</v>
      </c>
    </row>
    <row r="58352" spans="1:7" x14ac:dyDescent="0.25">
      <c r="A58352">
        <v>2036</v>
      </c>
      <c r="B58352" t="s">
        <v>242</v>
      </c>
      <c r="C58352" t="s">
        <v>243</v>
      </c>
      <c r="D58352" t="s">
        <v>317</v>
      </c>
      <c r="E58352" t="s">
        <v>225</v>
      </c>
      <c r="F58352">
        <v>0.88944083399999996</v>
      </c>
      <c r="G58352" t="str">
        <f>INDEX(crosswalk!$D:$D,MATCH(C58352,crosswalk!$C:$C,0))</f>
        <v>oil and gas extraction 06</v>
      </c>
    </row>
    <row r="58353" spans="1:7" x14ac:dyDescent="0.25">
      <c r="A58353">
        <v>2037</v>
      </c>
      <c r="B58353" t="s">
        <v>242</v>
      </c>
      <c r="C58353" t="s">
        <v>243</v>
      </c>
      <c r="D58353" t="s">
        <v>317</v>
      </c>
      <c r="E58353" t="s">
        <v>225</v>
      </c>
      <c r="F58353">
        <v>0.89332330299999996</v>
      </c>
      <c r="G58353" t="str">
        <f>INDEX(crosswalk!$D:$D,MATCH(C58353,crosswalk!$C:$C,0))</f>
        <v>oil and gas extraction 06</v>
      </c>
    </row>
    <row r="58354" spans="1:7" x14ac:dyDescent="0.25">
      <c r="A58354">
        <v>2038</v>
      </c>
      <c r="B58354" t="s">
        <v>242</v>
      </c>
      <c r="C58354" t="s">
        <v>243</v>
      </c>
      <c r="D58354" t="s">
        <v>317</v>
      </c>
      <c r="E58354" t="s">
        <v>225</v>
      </c>
      <c r="F58354">
        <v>0.89881951000000004</v>
      </c>
      <c r="G58354" t="str">
        <f>INDEX(crosswalk!$D:$D,MATCH(C58354,crosswalk!$C:$C,0))</f>
        <v>oil and gas extraction 06</v>
      </c>
    </row>
    <row r="58355" spans="1:7" x14ac:dyDescent="0.25">
      <c r="A58355">
        <v>2039</v>
      </c>
      <c r="B58355" t="s">
        <v>242</v>
      </c>
      <c r="C58355" t="s">
        <v>243</v>
      </c>
      <c r="D58355" t="s">
        <v>317</v>
      </c>
      <c r="E58355" t="s">
        <v>225</v>
      </c>
      <c r="F58355">
        <v>0.903984644</v>
      </c>
      <c r="G58355" t="str">
        <f>INDEX(crosswalk!$D:$D,MATCH(C58355,crosswalk!$C:$C,0))</f>
        <v>oil and gas extraction 06</v>
      </c>
    </row>
    <row r="58356" spans="1:7" x14ac:dyDescent="0.25">
      <c r="A58356">
        <v>2040</v>
      </c>
      <c r="B58356" t="s">
        <v>242</v>
      </c>
      <c r="C58356" t="s">
        <v>243</v>
      </c>
      <c r="D58356" t="s">
        <v>317</v>
      </c>
      <c r="E58356" t="s">
        <v>225</v>
      </c>
      <c r="F58356">
        <v>0.91009193899999996</v>
      </c>
      <c r="G58356" t="str">
        <f>INDEX(crosswalk!$D:$D,MATCH(C58356,crosswalk!$C:$C,0))</f>
        <v>oil and gas extraction 06</v>
      </c>
    </row>
    <row r="58357" spans="1:7" x14ac:dyDescent="0.25">
      <c r="A58357">
        <v>2041</v>
      </c>
      <c r="B58357" t="s">
        <v>242</v>
      </c>
      <c r="C58357" t="s">
        <v>243</v>
      </c>
      <c r="D58357" t="s">
        <v>317</v>
      </c>
      <c r="E58357" t="s">
        <v>225</v>
      </c>
      <c r="F58357">
        <v>0.91470257399999999</v>
      </c>
      <c r="G58357" t="str">
        <f>INDEX(crosswalk!$D:$D,MATCH(C58357,crosswalk!$C:$C,0))</f>
        <v>oil and gas extraction 06</v>
      </c>
    </row>
    <row r="58358" spans="1:7" x14ac:dyDescent="0.25">
      <c r="A58358">
        <v>2042</v>
      </c>
      <c r="B58358" t="s">
        <v>242</v>
      </c>
      <c r="C58358" t="s">
        <v>243</v>
      </c>
      <c r="D58358" t="s">
        <v>317</v>
      </c>
      <c r="E58358" t="s">
        <v>225</v>
      </c>
      <c r="F58358">
        <v>0.92215172499999998</v>
      </c>
      <c r="G58358" t="str">
        <f>INDEX(crosswalk!$D:$D,MATCH(C58358,crosswalk!$C:$C,0))</f>
        <v>oil and gas extraction 06</v>
      </c>
    </row>
    <row r="58359" spans="1:7" x14ac:dyDescent="0.25">
      <c r="A58359">
        <v>2043</v>
      </c>
      <c r="B58359" t="s">
        <v>242</v>
      </c>
      <c r="C58359" t="s">
        <v>243</v>
      </c>
      <c r="D58359" t="s">
        <v>317</v>
      </c>
      <c r="E58359" t="s">
        <v>225</v>
      </c>
      <c r="F58359">
        <v>0.93011505000000005</v>
      </c>
      <c r="G58359" t="str">
        <f>INDEX(crosswalk!$D:$D,MATCH(C58359,crosswalk!$C:$C,0))</f>
        <v>oil and gas extraction 06</v>
      </c>
    </row>
    <row r="58360" spans="1:7" x14ac:dyDescent="0.25">
      <c r="A58360">
        <v>2044</v>
      </c>
      <c r="B58360" t="s">
        <v>242</v>
      </c>
      <c r="C58360" t="s">
        <v>243</v>
      </c>
      <c r="D58360" t="s">
        <v>317</v>
      </c>
      <c r="E58360" t="s">
        <v>225</v>
      </c>
      <c r="F58360">
        <v>0.93767965399999997</v>
      </c>
      <c r="G58360" t="str">
        <f>INDEX(crosswalk!$D:$D,MATCH(C58360,crosswalk!$C:$C,0))</f>
        <v>oil and gas extraction 06</v>
      </c>
    </row>
    <row r="58361" spans="1:7" x14ac:dyDescent="0.25">
      <c r="A58361">
        <v>2045</v>
      </c>
      <c r="B58361" t="s">
        <v>242</v>
      </c>
      <c r="C58361" t="s">
        <v>243</v>
      </c>
      <c r="D58361" t="s">
        <v>317</v>
      </c>
      <c r="E58361" t="s">
        <v>225</v>
      </c>
      <c r="F58361">
        <v>0.94445364899999995</v>
      </c>
      <c r="G58361" t="str">
        <f>INDEX(crosswalk!$D:$D,MATCH(C58361,crosswalk!$C:$C,0))</f>
        <v>oil and gas extraction 06</v>
      </c>
    </row>
    <row r="58362" spans="1:7" x14ac:dyDescent="0.25">
      <c r="A58362">
        <v>2046</v>
      </c>
      <c r="B58362" t="s">
        <v>242</v>
      </c>
      <c r="C58362" t="s">
        <v>243</v>
      </c>
      <c r="D58362" t="s">
        <v>317</v>
      </c>
      <c r="E58362" t="s">
        <v>225</v>
      </c>
      <c r="F58362">
        <v>0.95229501500000002</v>
      </c>
      <c r="G58362" t="str">
        <f>INDEX(crosswalk!$D:$D,MATCH(C58362,crosswalk!$C:$C,0))</f>
        <v>oil and gas extraction 06</v>
      </c>
    </row>
    <row r="58363" spans="1:7" x14ac:dyDescent="0.25">
      <c r="A58363">
        <v>2047</v>
      </c>
      <c r="B58363" t="s">
        <v>242</v>
      </c>
      <c r="C58363" t="s">
        <v>243</v>
      </c>
      <c r="D58363" t="s">
        <v>317</v>
      </c>
      <c r="E58363" t="s">
        <v>225</v>
      </c>
      <c r="F58363">
        <v>0.96036078199999997</v>
      </c>
      <c r="G58363" t="str">
        <f>INDEX(crosswalk!$D:$D,MATCH(C58363,crosswalk!$C:$C,0))</f>
        <v>oil and gas extraction 06</v>
      </c>
    </row>
    <row r="58364" spans="1:7" x14ac:dyDescent="0.25">
      <c r="A58364">
        <v>2048</v>
      </c>
      <c r="B58364" t="s">
        <v>242</v>
      </c>
      <c r="C58364" t="s">
        <v>243</v>
      </c>
      <c r="D58364" t="s">
        <v>317</v>
      </c>
      <c r="E58364" t="s">
        <v>225</v>
      </c>
      <c r="F58364">
        <v>0.96975344399999996</v>
      </c>
      <c r="G58364" t="str">
        <f>INDEX(crosswalk!$D:$D,MATCH(C58364,crosswalk!$C:$C,0))</f>
        <v>oil and gas extraction 06</v>
      </c>
    </row>
    <row r="58365" spans="1:7" x14ac:dyDescent="0.25">
      <c r="A58365">
        <v>2020</v>
      </c>
      <c r="B58365" t="s">
        <v>242</v>
      </c>
      <c r="C58365" t="s">
        <v>262</v>
      </c>
      <c r="D58365" t="s">
        <v>317</v>
      </c>
      <c r="E58365" t="s">
        <v>225</v>
      </c>
      <c r="F58365">
        <v>0.39931665999999999</v>
      </c>
      <c r="G58365" t="str">
        <f>INDEX(crosswalk!$D:$D,MATCH(C58365,crosswalk!$C:$C,0))</f>
        <v>non-industry</v>
      </c>
    </row>
    <row r="58366" spans="1:7" x14ac:dyDescent="0.25">
      <c r="A58366">
        <v>2020</v>
      </c>
      <c r="B58366" t="s">
        <v>242</v>
      </c>
      <c r="C58366" t="s">
        <v>243</v>
      </c>
      <c r="D58366" t="s">
        <v>317</v>
      </c>
      <c r="E58366" t="s">
        <v>227</v>
      </c>
      <c r="F58366" s="19">
        <v>1.2999999999999999E-5</v>
      </c>
      <c r="G58366" t="str">
        <f>INDEX(crosswalk!$D:$D,MATCH(C58366,crosswalk!$C:$C,0))</f>
        <v>oil and gas extraction 06</v>
      </c>
    </row>
    <row r="58367" spans="1:7" x14ac:dyDescent="0.25">
      <c r="A58367">
        <v>2021</v>
      </c>
      <c r="B58367" t="s">
        <v>242</v>
      </c>
      <c r="C58367" t="s">
        <v>243</v>
      </c>
      <c r="D58367" t="s">
        <v>317</v>
      </c>
      <c r="E58367" t="s">
        <v>227</v>
      </c>
      <c r="F58367" s="19">
        <v>1.4600000000000001E-5</v>
      </c>
      <c r="G58367" t="str">
        <f>INDEX(crosswalk!$D:$D,MATCH(C58367,crosswalk!$C:$C,0))</f>
        <v>oil and gas extraction 06</v>
      </c>
    </row>
    <row r="58368" spans="1:7" x14ac:dyDescent="0.25">
      <c r="A58368">
        <v>2020</v>
      </c>
      <c r="B58368" t="s">
        <v>247</v>
      </c>
      <c r="C58368" t="s">
        <v>259</v>
      </c>
      <c r="D58368" t="s">
        <v>317</v>
      </c>
      <c r="E58368" t="s">
        <v>227</v>
      </c>
      <c r="F58368">
        <v>0</v>
      </c>
      <c r="G58368" t="str">
        <f>INDEX(crosswalk!$D:$D,MATCH(C58368,crosswalk!$C:$C,0))</f>
        <v>chemicals 20</v>
      </c>
    </row>
    <row r="58369" spans="1:7" x14ac:dyDescent="0.25">
      <c r="A58369">
        <v>2036</v>
      </c>
      <c r="B58369" t="s">
        <v>242</v>
      </c>
      <c r="C58369" t="s">
        <v>243</v>
      </c>
      <c r="D58369" t="s">
        <v>317</v>
      </c>
      <c r="E58369" t="s">
        <v>227</v>
      </c>
      <c r="F58369" s="19">
        <v>2.0999999999999999E-5</v>
      </c>
      <c r="G58369" t="str">
        <f>INDEX(crosswalk!$D:$D,MATCH(C58369,crosswalk!$C:$C,0))</f>
        <v>oil and gas extraction 06</v>
      </c>
    </row>
    <row r="58370" spans="1:7" x14ac:dyDescent="0.25">
      <c r="A58370">
        <v>2037</v>
      </c>
      <c r="B58370" t="s">
        <v>242</v>
      </c>
      <c r="C58370" t="s">
        <v>243</v>
      </c>
      <c r="D58370" t="s">
        <v>317</v>
      </c>
      <c r="E58370" t="s">
        <v>227</v>
      </c>
      <c r="F58370" s="19">
        <v>2.0999999999999999E-5</v>
      </c>
      <c r="G58370" t="str">
        <f>INDEX(crosswalk!$D:$D,MATCH(C58370,crosswalk!$C:$C,0))</f>
        <v>oil and gas extraction 06</v>
      </c>
    </row>
    <row r="58371" spans="1:7" x14ac:dyDescent="0.25">
      <c r="A58371">
        <v>2038</v>
      </c>
      <c r="B58371" t="s">
        <v>242</v>
      </c>
      <c r="C58371" t="s">
        <v>243</v>
      </c>
      <c r="D58371" t="s">
        <v>317</v>
      </c>
      <c r="E58371" t="s">
        <v>227</v>
      </c>
      <c r="F58371" s="19">
        <v>2.26E-5</v>
      </c>
      <c r="G58371" t="str">
        <f>INDEX(crosswalk!$D:$D,MATCH(C58371,crosswalk!$C:$C,0))</f>
        <v>oil and gas extraction 06</v>
      </c>
    </row>
    <row r="58372" spans="1:7" x14ac:dyDescent="0.25">
      <c r="A58372">
        <v>2039</v>
      </c>
      <c r="B58372" t="s">
        <v>242</v>
      </c>
      <c r="C58372" t="s">
        <v>243</v>
      </c>
      <c r="D58372" t="s">
        <v>317</v>
      </c>
      <c r="E58372" t="s">
        <v>227</v>
      </c>
      <c r="F58372" s="19">
        <v>2.26E-5</v>
      </c>
      <c r="G58372" t="str">
        <f>INDEX(crosswalk!$D:$D,MATCH(C58372,crosswalk!$C:$C,0))</f>
        <v>oil and gas extraction 06</v>
      </c>
    </row>
    <row r="58373" spans="1:7" x14ac:dyDescent="0.25">
      <c r="A58373">
        <v>2040</v>
      </c>
      <c r="B58373" t="s">
        <v>242</v>
      </c>
      <c r="C58373" t="s">
        <v>243</v>
      </c>
      <c r="D58373" t="s">
        <v>317</v>
      </c>
      <c r="E58373" t="s">
        <v>227</v>
      </c>
      <c r="F58373" s="19">
        <v>2.26E-5</v>
      </c>
      <c r="G58373" t="str">
        <f>INDEX(crosswalk!$D:$D,MATCH(C58373,crosswalk!$C:$C,0))</f>
        <v>oil and gas extraction 06</v>
      </c>
    </row>
    <row r="58374" spans="1:7" x14ac:dyDescent="0.25">
      <c r="A58374">
        <v>2041</v>
      </c>
      <c r="B58374" t="s">
        <v>242</v>
      </c>
      <c r="C58374" t="s">
        <v>243</v>
      </c>
      <c r="D58374" t="s">
        <v>317</v>
      </c>
      <c r="E58374" t="s">
        <v>227</v>
      </c>
      <c r="F58374" s="19">
        <v>2.4199999999999999E-5</v>
      </c>
      <c r="G58374" t="str">
        <f>INDEX(crosswalk!$D:$D,MATCH(C58374,crosswalk!$C:$C,0))</f>
        <v>oil and gas extraction 06</v>
      </c>
    </row>
    <row r="58375" spans="1:7" x14ac:dyDescent="0.25">
      <c r="A58375">
        <v>2042</v>
      </c>
      <c r="B58375" t="s">
        <v>242</v>
      </c>
      <c r="C58375" t="s">
        <v>243</v>
      </c>
      <c r="D58375" t="s">
        <v>317</v>
      </c>
      <c r="E58375" t="s">
        <v>227</v>
      </c>
      <c r="F58375" s="19">
        <v>2.4199999999999999E-5</v>
      </c>
      <c r="G58375" t="str">
        <f>INDEX(crosswalk!$D:$D,MATCH(C58375,crosswalk!$C:$C,0))</f>
        <v>oil and gas extraction 06</v>
      </c>
    </row>
    <row r="58376" spans="1:7" x14ac:dyDescent="0.25">
      <c r="A58376">
        <v>2043</v>
      </c>
      <c r="B58376" t="s">
        <v>242</v>
      </c>
      <c r="C58376" t="s">
        <v>243</v>
      </c>
      <c r="D58376" t="s">
        <v>317</v>
      </c>
      <c r="E58376" t="s">
        <v>227</v>
      </c>
      <c r="F58376" s="19">
        <v>2.4199999999999999E-5</v>
      </c>
      <c r="G58376" t="str">
        <f>INDEX(crosswalk!$D:$D,MATCH(C58376,crosswalk!$C:$C,0))</f>
        <v>oil and gas extraction 06</v>
      </c>
    </row>
    <row r="58377" spans="1:7" x14ac:dyDescent="0.25">
      <c r="A58377">
        <v>2044</v>
      </c>
      <c r="B58377" t="s">
        <v>242</v>
      </c>
      <c r="C58377" t="s">
        <v>243</v>
      </c>
      <c r="D58377" t="s">
        <v>317</v>
      </c>
      <c r="E58377" t="s">
        <v>227</v>
      </c>
      <c r="F58377" s="19">
        <v>2.4199999999999999E-5</v>
      </c>
      <c r="G58377" t="str">
        <f>INDEX(crosswalk!$D:$D,MATCH(C58377,crosswalk!$C:$C,0))</f>
        <v>oil and gas extraction 06</v>
      </c>
    </row>
    <row r="58378" spans="1:7" x14ac:dyDescent="0.25">
      <c r="A58378">
        <v>2045</v>
      </c>
      <c r="B58378" t="s">
        <v>242</v>
      </c>
      <c r="C58378" t="s">
        <v>243</v>
      </c>
      <c r="D58378" t="s">
        <v>317</v>
      </c>
      <c r="E58378" t="s">
        <v>227</v>
      </c>
      <c r="F58378" s="19">
        <v>2.58E-5</v>
      </c>
      <c r="G58378" t="str">
        <f>INDEX(crosswalk!$D:$D,MATCH(C58378,crosswalk!$C:$C,0))</f>
        <v>oil and gas extraction 06</v>
      </c>
    </row>
    <row r="58379" spans="1:7" x14ac:dyDescent="0.25">
      <c r="A58379">
        <v>2046</v>
      </c>
      <c r="B58379" t="s">
        <v>242</v>
      </c>
      <c r="C58379" t="s">
        <v>243</v>
      </c>
      <c r="D58379" t="s">
        <v>317</v>
      </c>
      <c r="E58379" t="s">
        <v>227</v>
      </c>
      <c r="F58379" s="19">
        <v>2.58E-5</v>
      </c>
      <c r="G58379" t="str">
        <f>INDEX(crosswalk!$D:$D,MATCH(C58379,crosswalk!$C:$C,0))</f>
        <v>oil and gas extraction 06</v>
      </c>
    </row>
    <row r="58380" spans="1:7" x14ac:dyDescent="0.25">
      <c r="A58380">
        <v>2047</v>
      </c>
      <c r="B58380" t="s">
        <v>242</v>
      </c>
      <c r="C58380" t="s">
        <v>243</v>
      </c>
      <c r="D58380" t="s">
        <v>317</v>
      </c>
      <c r="E58380" t="s">
        <v>227</v>
      </c>
      <c r="F58380" s="19">
        <v>2.58E-5</v>
      </c>
      <c r="G58380" t="str">
        <f>INDEX(crosswalk!$D:$D,MATCH(C58380,crosswalk!$C:$C,0))</f>
        <v>oil and gas extraction 06</v>
      </c>
    </row>
    <row r="58381" spans="1:7" x14ac:dyDescent="0.25">
      <c r="A58381">
        <v>2048</v>
      </c>
      <c r="B58381" t="s">
        <v>242</v>
      </c>
      <c r="C58381" t="s">
        <v>243</v>
      </c>
      <c r="D58381" t="s">
        <v>317</v>
      </c>
      <c r="E58381" t="s">
        <v>227</v>
      </c>
      <c r="F58381" s="19">
        <v>2.7399999999999999E-5</v>
      </c>
      <c r="G58381" t="str">
        <f>INDEX(crosswalk!$D:$D,MATCH(C58381,crosswalk!$C:$C,0))</f>
        <v>oil and gas extraction 06</v>
      </c>
    </row>
    <row r="58382" spans="1:7" x14ac:dyDescent="0.25">
      <c r="A58382">
        <v>2049</v>
      </c>
      <c r="B58382" t="s">
        <v>242</v>
      </c>
      <c r="C58382" t="s">
        <v>243</v>
      </c>
      <c r="D58382" t="s">
        <v>317</v>
      </c>
      <c r="E58382" t="s">
        <v>227</v>
      </c>
      <c r="F58382" s="19">
        <v>2.7399999999999999E-5</v>
      </c>
      <c r="G58382" t="str">
        <f>INDEX(crosswalk!$D:$D,MATCH(C58382,crosswalk!$C:$C,0))</f>
        <v>oil and gas extraction 06</v>
      </c>
    </row>
    <row r="58383" spans="1:7" x14ac:dyDescent="0.25">
      <c r="A58383">
        <v>2050</v>
      </c>
      <c r="B58383" t="s">
        <v>242</v>
      </c>
      <c r="C58383" t="s">
        <v>243</v>
      </c>
      <c r="D58383" t="s">
        <v>317</v>
      </c>
      <c r="E58383" t="s">
        <v>227</v>
      </c>
      <c r="F58383" s="19">
        <v>2.7399999999999999E-5</v>
      </c>
      <c r="G58383" t="str">
        <f>INDEX(crosswalk!$D:$D,MATCH(C58383,crosswalk!$C:$C,0))</f>
        <v>oil and gas extraction 06</v>
      </c>
    </row>
    <row r="58384" spans="1:7" x14ac:dyDescent="0.25">
      <c r="A58384">
        <v>2060</v>
      </c>
      <c r="B58384" t="s">
        <v>242</v>
      </c>
      <c r="C58384" t="s">
        <v>243</v>
      </c>
      <c r="D58384" t="s">
        <v>317</v>
      </c>
      <c r="E58384" t="s">
        <v>227</v>
      </c>
      <c r="F58384" s="19">
        <v>3.4E-5</v>
      </c>
      <c r="G58384" t="str">
        <f>INDEX(crosswalk!$D:$D,MATCH(C58384,crosswalk!$C:$C,0))</f>
        <v>oil and gas extraction 06</v>
      </c>
    </row>
    <row r="58385" spans="1:7" x14ac:dyDescent="0.25">
      <c r="A58385">
        <v>2070</v>
      </c>
      <c r="B58385" t="s">
        <v>242</v>
      </c>
      <c r="C58385" t="s">
        <v>243</v>
      </c>
      <c r="D58385" t="s">
        <v>317</v>
      </c>
      <c r="E58385" t="s">
        <v>227</v>
      </c>
      <c r="F58385" s="19">
        <v>4.2200000000000003E-5</v>
      </c>
      <c r="G58385" t="str">
        <f>INDEX(crosswalk!$D:$D,MATCH(C58385,crosswalk!$C:$C,0))</f>
        <v>oil and gas extraction 06</v>
      </c>
    </row>
    <row r="58386" spans="1:7" x14ac:dyDescent="0.25">
      <c r="A58386">
        <v>2080</v>
      </c>
      <c r="B58386" t="s">
        <v>242</v>
      </c>
      <c r="C58386" t="s">
        <v>243</v>
      </c>
      <c r="D58386" t="s">
        <v>317</v>
      </c>
      <c r="E58386" t="s">
        <v>227</v>
      </c>
      <c r="F58386" s="19">
        <v>5.2299999999999997E-5</v>
      </c>
      <c r="G58386" t="str">
        <f>INDEX(crosswalk!$D:$D,MATCH(C58386,crosswalk!$C:$C,0))</f>
        <v>oil and gas extraction 06</v>
      </c>
    </row>
    <row r="58387" spans="1:7" x14ac:dyDescent="0.25">
      <c r="A58387">
        <v>2022</v>
      </c>
      <c r="B58387" t="s">
        <v>240</v>
      </c>
      <c r="C58387" t="s">
        <v>245</v>
      </c>
      <c r="D58387" t="s">
        <v>317</v>
      </c>
      <c r="E58387" t="s">
        <v>225</v>
      </c>
      <c r="F58387">
        <v>2.8496535999999999E-2</v>
      </c>
      <c r="G58387" t="str">
        <f>INDEX(crosswalk!$D:$D,MATCH(C58387,crosswalk!$C:$C,0))</f>
        <v>water and waste 36T39</v>
      </c>
    </row>
    <row r="58388" spans="1:7" x14ac:dyDescent="0.25">
      <c r="A58388">
        <v>2023</v>
      </c>
      <c r="B58388" t="s">
        <v>240</v>
      </c>
      <c r="C58388" t="s">
        <v>245</v>
      </c>
      <c r="D58388" t="s">
        <v>317</v>
      </c>
      <c r="E58388" t="s">
        <v>225</v>
      </c>
      <c r="F58388">
        <v>2.9395391999999999E-2</v>
      </c>
      <c r="G58388" t="str">
        <f>INDEX(crosswalk!$D:$D,MATCH(C58388,crosswalk!$C:$C,0))</f>
        <v>water and waste 36T39</v>
      </c>
    </row>
    <row r="58389" spans="1:7" x14ac:dyDescent="0.25">
      <c r="A58389">
        <v>2024</v>
      </c>
      <c r="B58389" t="s">
        <v>240</v>
      </c>
      <c r="C58389" t="s">
        <v>245</v>
      </c>
      <c r="D58389" t="s">
        <v>317</v>
      </c>
      <c r="E58389" t="s">
        <v>225</v>
      </c>
      <c r="F58389">
        <v>2.9580403000000002E-2</v>
      </c>
      <c r="G58389" t="str">
        <f>INDEX(crosswalk!$D:$D,MATCH(C58389,crosswalk!$C:$C,0))</f>
        <v>water and waste 36T39</v>
      </c>
    </row>
    <row r="58390" spans="1:7" x14ac:dyDescent="0.25">
      <c r="A58390">
        <v>2025</v>
      </c>
      <c r="B58390" t="s">
        <v>240</v>
      </c>
      <c r="C58390" t="s">
        <v>245</v>
      </c>
      <c r="D58390" t="s">
        <v>317</v>
      </c>
      <c r="E58390" t="s">
        <v>225</v>
      </c>
      <c r="F58390">
        <v>3.0479257999999999E-2</v>
      </c>
      <c r="G58390" t="str">
        <f>INDEX(crosswalk!$D:$D,MATCH(C58390,crosswalk!$C:$C,0))</f>
        <v>water and waste 36T39</v>
      </c>
    </row>
    <row r="58391" spans="1:7" x14ac:dyDescent="0.25">
      <c r="A58391">
        <v>2026</v>
      </c>
      <c r="B58391" t="s">
        <v>240</v>
      </c>
      <c r="C58391" t="s">
        <v>245</v>
      </c>
      <c r="D58391" t="s">
        <v>317</v>
      </c>
      <c r="E58391" t="s">
        <v>225</v>
      </c>
      <c r="F58391">
        <v>3.1378112999999999E-2</v>
      </c>
      <c r="G58391" t="str">
        <f>INDEX(crosswalk!$D:$D,MATCH(C58391,crosswalk!$C:$C,0))</f>
        <v>water and waste 36T39</v>
      </c>
    </row>
    <row r="58392" spans="1:7" x14ac:dyDescent="0.25">
      <c r="A58392">
        <v>2027</v>
      </c>
      <c r="B58392" t="s">
        <v>240</v>
      </c>
      <c r="C58392" t="s">
        <v>245</v>
      </c>
      <c r="D58392" t="s">
        <v>317</v>
      </c>
      <c r="E58392" t="s">
        <v>225</v>
      </c>
      <c r="F58392">
        <v>3.2276969000000003E-2</v>
      </c>
      <c r="G58392" t="str">
        <f>INDEX(crosswalk!$D:$D,MATCH(C58392,crosswalk!$C:$C,0))</f>
        <v>water and waste 36T39</v>
      </c>
    </row>
    <row r="58393" spans="1:7" x14ac:dyDescent="0.25">
      <c r="A58393">
        <v>2028</v>
      </c>
      <c r="B58393" t="s">
        <v>240</v>
      </c>
      <c r="C58393" t="s">
        <v>245</v>
      </c>
      <c r="D58393" t="s">
        <v>317</v>
      </c>
      <c r="E58393" t="s">
        <v>225</v>
      </c>
      <c r="F58393">
        <v>3.3175824E-2</v>
      </c>
      <c r="G58393" t="str">
        <f>INDEX(crosswalk!$D:$D,MATCH(C58393,crosswalk!$C:$C,0))</f>
        <v>water and waste 36T39</v>
      </c>
    </row>
    <row r="58394" spans="1:7" x14ac:dyDescent="0.25">
      <c r="A58394">
        <v>2029</v>
      </c>
      <c r="B58394" t="s">
        <v>240</v>
      </c>
      <c r="C58394" t="s">
        <v>245</v>
      </c>
      <c r="D58394" t="s">
        <v>317</v>
      </c>
      <c r="E58394" t="s">
        <v>225</v>
      </c>
      <c r="F58394">
        <v>3.4074678999999997E-2</v>
      </c>
      <c r="G58394" t="str">
        <f>INDEX(crosswalk!$D:$D,MATCH(C58394,crosswalk!$C:$C,0))</f>
        <v>water and waste 36T39</v>
      </c>
    </row>
    <row r="58395" spans="1:7" x14ac:dyDescent="0.25">
      <c r="A58395">
        <v>2030</v>
      </c>
      <c r="B58395" t="s">
        <v>240</v>
      </c>
      <c r="C58395" t="s">
        <v>245</v>
      </c>
      <c r="D58395" t="s">
        <v>317</v>
      </c>
      <c r="E58395" t="s">
        <v>225</v>
      </c>
      <c r="F58395">
        <v>3.4973535E-2</v>
      </c>
      <c r="G58395" t="str">
        <f>INDEX(crosswalk!$D:$D,MATCH(C58395,crosswalk!$C:$C,0))</f>
        <v>water and waste 36T39</v>
      </c>
    </row>
    <row r="58396" spans="1:7" x14ac:dyDescent="0.25">
      <c r="A58396">
        <v>2031</v>
      </c>
      <c r="B58396" t="s">
        <v>240</v>
      </c>
      <c r="C58396" t="s">
        <v>245</v>
      </c>
      <c r="D58396" t="s">
        <v>317</v>
      </c>
      <c r="E58396" t="s">
        <v>225</v>
      </c>
      <c r="F58396">
        <v>3.5934059999999997E-2</v>
      </c>
      <c r="G58396" t="str">
        <f>INDEX(crosswalk!$D:$D,MATCH(C58396,crosswalk!$C:$C,0))</f>
        <v>water and waste 36T39</v>
      </c>
    </row>
    <row r="58397" spans="1:7" x14ac:dyDescent="0.25">
      <c r="A58397">
        <v>2032</v>
      </c>
      <c r="B58397" t="s">
        <v>240</v>
      </c>
      <c r="C58397" t="s">
        <v>245</v>
      </c>
      <c r="D58397" t="s">
        <v>317</v>
      </c>
      <c r="E58397" t="s">
        <v>225</v>
      </c>
      <c r="F58397">
        <v>3.6832916E-2</v>
      </c>
      <c r="G58397" t="str">
        <f>INDEX(crosswalk!$D:$D,MATCH(C58397,crosswalk!$C:$C,0))</f>
        <v>water and waste 36T39</v>
      </c>
    </row>
    <row r="58398" spans="1:7" x14ac:dyDescent="0.25">
      <c r="A58398">
        <v>2033</v>
      </c>
      <c r="B58398" t="s">
        <v>240</v>
      </c>
      <c r="C58398" t="s">
        <v>245</v>
      </c>
      <c r="D58398" t="s">
        <v>317</v>
      </c>
      <c r="E58398" t="s">
        <v>225</v>
      </c>
      <c r="F58398">
        <v>3.7731770999999997E-2</v>
      </c>
      <c r="G58398" t="str">
        <f>INDEX(crosswalk!$D:$D,MATCH(C58398,crosswalk!$C:$C,0))</f>
        <v>water and waste 36T39</v>
      </c>
    </row>
    <row r="58399" spans="1:7" x14ac:dyDescent="0.25">
      <c r="A58399">
        <v>2034</v>
      </c>
      <c r="B58399" t="s">
        <v>240</v>
      </c>
      <c r="C58399" t="s">
        <v>245</v>
      </c>
      <c r="D58399" t="s">
        <v>317</v>
      </c>
      <c r="E58399" t="s">
        <v>225</v>
      </c>
      <c r="F58399">
        <v>3.7978452000000003E-2</v>
      </c>
      <c r="G58399" t="str">
        <f>INDEX(crosswalk!$D:$D,MATCH(C58399,crosswalk!$C:$C,0))</f>
        <v>water and waste 36T39</v>
      </c>
    </row>
    <row r="58400" spans="1:7" x14ac:dyDescent="0.25">
      <c r="A58400">
        <v>2035</v>
      </c>
      <c r="B58400" t="s">
        <v>240</v>
      </c>
      <c r="C58400" t="s">
        <v>245</v>
      </c>
      <c r="D58400" t="s">
        <v>317</v>
      </c>
      <c r="E58400" t="s">
        <v>225</v>
      </c>
      <c r="F58400">
        <v>3.8877307999999999E-2</v>
      </c>
      <c r="G58400" t="str">
        <f>INDEX(crosswalk!$D:$D,MATCH(C58400,crosswalk!$C:$C,0))</f>
        <v>water and waste 36T39</v>
      </c>
    </row>
    <row r="58401" spans="1:7" x14ac:dyDescent="0.25">
      <c r="A58401">
        <v>2036</v>
      </c>
      <c r="B58401" t="s">
        <v>240</v>
      </c>
      <c r="C58401" t="s">
        <v>245</v>
      </c>
      <c r="D58401" t="s">
        <v>317</v>
      </c>
      <c r="E58401" t="s">
        <v>225</v>
      </c>
      <c r="F58401">
        <v>3.9776163000000003E-2</v>
      </c>
      <c r="G58401" t="str">
        <f>INDEX(crosswalk!$D:$D,MATCH(C58401,crosswalk!$C:$C,0))</f>
        <v>water and waste 36T39</v>
      </c>
    </row>
    <row r="58402" spans="1:7" x14ac:dyDescent="0.25">
      <c r="A58402">
        <v>2037</v>
      </c>
      <c r="B58402" t="s">
        <v>240</v>
      </c>
      <c r="C58402" t="s">
        <v>245</v>
      </c>
      <c r="D58402" t="s">
        <v>317</v>
      </c>
      <c r="E58402" t="s">
        <v>225</v>
      </c>
      <c r="F58402">
        <v>4.0613348000000001E-2</v>
      </c>
      <c r="G58402" t="str">
        <f>INDEX(crosswalk!$D:$D,MATCH(C58402,crosswalk!$C:$C,0))</f>
        <v>water and waste 36T39</v>
      </c>
    </row>
    <row r="58403" spans="1:7" x14ac:dyDescent="0.25">
      <c r="A58403">
        <v>2038</v>
      </c>
      <c r="B58403" t="s">
        <v>240</v>
      </c>
      <c r="C58403" t="s">
        <v>245</v>
      </c>
      <c r="D58403" t="s">
        <v>317</v>
      </c>
      <c r="E58403" t="s">
        <v>225</v>
      </c>
      <c r="F58403">
        <v>4.1512202999999998E-2</v>
      </c>
      <c r="G58403" t="str">
        <f>INDEX(crosswalk!$D:$D,MATCH(C58403,crosswalk!$C:$C,0))</f>
        <v>water and waste 36T39</v>
      </c>
    </row>
    <row r="58404" spans="1:7" x14ac:dyDescent="0.25">
      <c r="A58404">
        <v>2039</v>
      </c>
      <c r="B58404" t="s">
        <v>240</v>
      </c>
      <c r="C58404" t="s">
        <v>245</v>
      </c>
      <c r="D58404" t="s">
        <v>317</v>
      </c>
      <c r="E58404" t="s">
        <v>225</v>
      </c>
      <c r="F58404">
        <v>4.2411059000000001E-2</v>
      </c>
      <c r="G58404" t="str">
        <f>INDEX(crosswalk!$D:$D,MATCH(C58404,crosswalk!$C:$C,0))</f>
        <v>water and waste 36T39</v>
      </c>
    </row>
    <row r="58405" spans="1:7" x14ac:dyDescent="0.25">
      <c r="A58405">
        <v>2040</v>
      </c>
      <c r="B58405" t="s">
        <v>240</v>
      </c>
      <c r="C58405" t="s">
        <v>245</v>
      </c>
      <c r="D58405" t="s">
        <v>317</v>
      </c>
      <c r="E58405" t="s">
        <v>225</v>
      </c>
      <c r="F58405">
        <v>4.3309913999999998E-2</v>
      </c>
      <c r="G58405" t="str">
        <f>INDEX(crosswalk!$D:$D,MATCH(C58405,crosswalk!$C:$C,0))</f>
        <v>water and waste 36T39</v>
      </c>
    </row>
    <row r="58406" spans="1:7" x14ac:dyDescent="0.25">
      <c r="A58406">
        <v>2041</v>
      </c>
      <c r="B58406" t="s">
        <v>240</v>
      </c>
      <c r="C58406" t="s">
        <v>245</v>
      </c>
      <c r="D58406" t="s">
        <v>317</v>
      </c>
      <c r="E58406" t="s">
        <v>225</v>
      </c>
      <c r="F58406">
        <v>4.4208769000000002E-2</v>
      </c>
      <c r="G58406" t="str">
        <f>INDEX(crosswalk!$D:$D,MATCH(C58406,crosswalk!$C:$C,0))</f>
        <v>water and waste 36T39</v>
      </c>
    </row>
    <row r="58407" spans="1:7" x14ac:dyDescent="0.25">
      <c r="A58407">
        <v>2042</v>
      </c>
      <c r="B58407" t="s">
        <v>240</v>
      </c>
      <c r="C58407" t="s">
        <v>245</v>
      </c>
      <c r="D58407" t="s">
        <v>317</v>
      </c>
      <c r="E58407" t="s">
        <v>225</v>
      </c>
      <c r="F58407">
        <v>4.5107624999999998E-2</v>
      </c>
      <c r="G58407" t="str">
        <f>INDEX(crosswalk!$D:$D,MATCH(C58407,crosswalk!$C:$C,0))</f>
        <v>water and waste 36T39</v>
      </c>
    </row>
    <row r="58408" spans="1:7" x14ac:dyDescent="0.25">
      <c r="A58408">
        <v>2043</v>
      </c>
      <c r="B58408" t="s">
        <v>240</v>
      </c>
      <c r="C58408" t="s">
        <v>245</v>
      </c>
      <c r="D58408" t="s">
        <v>317</v>
      </c>
      <c r="E58408" t="s">
        <v>225</v>
      </c>
      <c r="F58408">
        <v>4.6006480000000002E-2</v>
      </c>
      <c r="G58408" t="str">
        <f>INDEX(crosswalk!$D:$D,MATCH(C58408,crosswalk!$C:$C,0))</f>
        <v>water and waste 36T39</v>
      </c>
    </row>
    <row r="58409" spans="1:7" x14ac:dyDescent="0.25">
      <c r="A58409">
        <v>2044</v>
      </c>
      <c r="B58409" t="s">
        <v>240</v>
      </c>
      <c r="C58409" t="s">
        <v>245</v>
      </c>
      <c r="D58409" t="s">
        <v>317</v>
      </c>
      <c r="E58409" t="s">
        <v>225</v>
      </c>
      <c r="F58409">
        <v>4.6314832E-2</v>
      </c>
      <c r="G58409" t="str">
        <f>INDEX(crosswalk!$D:$D,MATCH(C58409,crosswalk!$C:$C,0))</f>
        <v>water and waste 36T39</v>
      </c>
    </row>
    <row r="58410" spans="1:7" x14ac:dyDescent="0.25">
      <c r="A58410">
        <v>2045</v>
      </c>
      <c r="B58410" t="s">
        <v>240</v>
      </c>
      <c r="C58410" t="s">
        <v>245</v>
      </c>
      <c r="D58410" t="s">
        <v>317</v>
      </c>
      <c r="E58410" t="s">
        <v>225</v>
      </c>
      <c r="F58410">
        <v>4.7152016999999997E-2</v>
      </c>
      <c r="G58410" t="str">
        <f>INDEX(crosswalk!$D:$D,MATCH(C58410,crosswalk!$C:$C,0))</f>
        <v>water and waste 36T39</v>
      </c>
    </row>
    <row r="58411" spans="1:7" x14ac:dyDescent="0.25">
      <c r="A58411">
        <v>2046</v>
      </c>
      <c r="B58411" t="s">
        <v>240</v>
      </c>
      <c r="C58411" t="s">
        <v>245</v>
      </c>
      <c r="D58411" t="s">
        <v>317</v>
      </c>
      <c r="E58411" t="s">
        <v>225</v>
      </c>
      <c r="F58411">
        <v>4.8050872000000001E-2</v>
      </c>
      <c r="G58411" t="str">
        <f>INDEX(crosswalk!$D:$D,MATCH(C58411,crosswalk!$C:$C,0))</f>
        <v>water and waste 36T39</v>
      </c>
    </row>
    <row r="58412" spans="1:7" x14ac:dyDescent="0.25">
      <c r="A58412">
        <v>2047</v>
      </c>
      <c r="B58412" t="s">
        <v>240</v>
      </c>
      <c r="C58412" t="s">
        <v>245</v>
      </c>
      <c r="D58412" t="s">
        <v>317</v>
      </c>
      <c r="E58412" t="s">
        <v>225</v>
      </c>
      <c r="F58412">
        <v>4.8949726999999998E-2</v>
      </c>
      <c r="G58412" t="str">
        <f>INDEX(crosswalk!$D:$D,MATCH(C58412,crosswalk!$C:$C,0))</f>
        <v>water and waste 36T39</v>
      </c>
    </row>
    <row r="58413" spans="1:7" x14ac:dyDescent="0.25">
      <c r="A58413">
        <v>2048</v>
      </c>
      <c r="B58413" t="s">
        <v>240</v>
      </c>
      <c r="C58413" t="s">
        <v>245</v>
      </c>
      <c r="D58413" t="s">
        <v>317</v>
      </c>
      <c r="E58413" t="s">
        <v>225</v>
      </c>
      <c r="F58413">
        <v>4.9848583000000002E-2</v>
      </c>
      <c r="G58413" t="str">
        <f>INDEX(crosswalk!$D:$D,MATCH(C58413,crosswalk!$C:$C,0))</f>
        <v>water and waste 36T39</v>
      </c>
    </row>
    <row r="58414" spans="1:7" x14ac:dyDescent="0.25">
      <c r="A58414">
        <v>2049</v>
      </c>
      <c r="B58414" t="s">
        <v>240</v>
      </c>
      <c r="C58414" t="s">
        <v>245</v>
      </c>
      <c r="D58414" t="s">
        <v>317</v>
      </c>
      <c r="E58414" t="s">
        <v>225</v>
      </c>
      <c r="F58414">
        <v>5.0747437999999999E-2</v>
      </c>
      <c r="G58414" t="str">
        <f>INDEX(crosswalk!$D:$D,MATCH(C58414,crosswalk!$C:$C,0))</f>
        <v>water and waste 36T39</v>
      </c>
    </row>
    <row r="58415" spans="1:7" x14ac:dyDescent="0.25">
      <c r="A58415">
        <v>2050</v>
      </c>
      <c r="B58415" t="s">
        <v>240</v>
      </c>
      <c r="C58415" t="s">
        <v>245</v>
      </c>
      <c r="D58415" t="s">
        <v>317</v>
      </c>
      <c r="E58415" t="s">
        <v>225</v>
      </c>
      <c r="F58415">
        <v>5.1646293000000003E-2</v>
      </c>
      <c r="G58415" t="str">
        <f>INDEX(crosswalk!$D:$D,MATCH(C58415,crosswalk!$C:$C,0))</f>
        <v>water and waste 36T39</v>
      </c>
    </row>
    <row r="58416" spans="1:7" x14ac:dyDescent="0.25">
      <c r="A58416">
        <v>2060</v>
      </c>
      <c r="B58416" t="s">
        <v>240</v>
      </c>
      <c r="C58416" t="s">
        <v>245</v>
      </c>
      <c r="D58416" t="s">
        <v>317</v>
      </c>
      <c r="E58416" t="s">
        <v>225</v>
      </c>
      <c r="F58416">
        <v>6.2760871999999995E-2</v>
      </c>
      <c r="G58416" t="str">
        <f>INDEX(crosswalk!$D:$D,MATCH(C58416,crosswalk!$C:$C,0))</f>
        <v>water and waste 36T39</v>
      </c>
    </row>
    <row r="58417" spans="1:7" x14ac:dyDescent="0.25">
      <c r="A58417">
        <v>2070</v>
      </c>
      <c r="B58417" t="s">
        <v>240</v>
      </c>
      <c r="C58417" t="s">
        <v>245</v>
      </c>
      <c r="D58417" t="s">
        <v>317</v>
      </c>
      <c r="E58417" t="s">
        <v>225</v>
      </c>
      <c r="F58417">
        <v>7.6267372999999999E-2</v>
      </c>
      <c r="G58417" t="str">
        <f>INDEX(crosswalk!$D:$D,MATCH(C58417,crosswalk!$C:$C,0))</f>
        <v>water and waste 36T39</v>
      </c>
    </row>
    <row r="58418" spans="1:7" x14ac:dyDescent="0.25">
      <c r="A58418">
        <v>2080</v>
      </c>
      <c r="B58418" t="s">
        <v>240</v>
      </c>
      <c r="C58418" t="s">
        <v>245</v>
      </c>
      <c r="D58418" t="s">
        <v>317</v>
      </c>
      <c r="E58418" t="s">
        <v>225</v>
      </c>
      <c r="F58418">
        <v>9.268055E-2</v>
      </c>
      <c r="G58418" t="str">
        <f>INDEX(crosswalk!$D:$D,MATCH(C58418,crosswalk!$C:$C,0))</f>
        <v>water and waste 36T39</v>
      </c>
    </row>
    <row r="58419" spans="1:7" x14ac:dyDescent="0.25">
      <c r="A58419">
        <v>2020</v>
      </c>
      <c r="B58419" t="s">
        <v>240</v>
      </c>
      <c r="C58419" t="s">
        <v>245</v>
      </c>
      <c r="D58419" t="s">
        <v>317</v>
      </c>
      <c r="E58419" t="s">
        <v>227</v>
      </c>
      <c r="F58419">
        <v>1.3074114E-2</v>
      </c>
      <c r="G58419" t="str">
        <f>INDEX(crosswalk!$D:$D,MATCH(C58419,crosswalk!$C:$C,0))</f>
        <v>water and waste 36T39</v>
      </c>
    </row>
    <row r="58420" spans="1:7" x14ac:dyDescent="0.25">
      <c r="A58420">
        <v>2021</v>
      </c>
      <c r="B58420" t="s">
        <v>240</v>
      </c>
      <c r="C58420" t="s">
        <v>245</v>
      </c>
      <c r="D58420" t="s">
        <v>317</v>
      </c>
      <c r="E58420" t="s">
        <v>227</v>
      </c>
      <c r="F58420">
        <v>1.3259125E-2</v>
      </c>
      <c r="G58420" t="str">
        <f>INDEX(crosswalk!$D:$D,MATCH(C58420,crosswalk!$C:$C,0))</f>
        <v>water and waste 36T39</v>
      </c>
    </row>
    <row r="58421" spans="1:7" x14ac:dyDescent="0.25">
      <c r="A58421">
        <v>2022</v>
      </c>
      <c r="B58421" t="s">
        <v>240</v>
      </c>
      <c r="C58421" t="s">
        <v>245</v>
      </c>
      <c r="D58421" t="s">
        <v>317</v>
      </c>
      <c r="E58421" t="s">
        <v>227</v>
      </c>
      <c r="F58421">
        <v>1.3444137E-2</v>
      </c>
      <c r="G58421" t="str">
        <f>INDEX(crosswalk!$D:$D,MATCH(C58421,crosswalk!$C:$C,0))</f>
        <v>water and waste 36T39</v>
      </c>
    </row>
    <row r="58422" spans="1:7" x14ac:dyDescent="0.25">
      <c r="A58422">
        <v>2023</v>
      </c>
      <c r="B58422" t="s">
        <v>240</v>
      </c>
      <c r="C58422" t="s">
        <v>245</v>
      </c>
      <c r="D58422" t="s">
        <v>317</v>
      </c>
      <c r="E58422" t="s">
        <v>227</v>
      </c>
      <c r="F58422">
        <v>1.3629148000000001E-2</v>
      </c>
      <c r="G58422" t="str">
        <f>INDEX(crosswalk!$D:$D,MATCH(C58422,crosswalk!$C:$C,0))</f>
        <v>water and waste 36T39</v>
      </c>
    </row>
    <row r="58423" spans="1:7" x14ac:dyDescent="0.25">
      <c r="A58423">
        <v>2024</v>
      </c>
      <c r="B58423" t="s">
        <v>240</v>
      </c>
      <c r="C58423" t="s">
        <v>245</v>
      </c>
      <c r="D58423" t="s">
        <v>317</v>
      </c>
      <c r="E58423" t="s">
        <v>227</v>
      </c>
      <c r="F58423">
        <v>1.3752488E-2</v>
      </c>
      <c r="G58423" t="str">
        <f>INDEX(crosswalk!$D:$D,MATCH(C58423,crosswalk!$C:$C,0))</f>
        <v>water and waste 36T39</v>
      </c>
    </row>
    <row r="58424" spans="1:7" x14ac:dyDescent="0.25">
      <c r="A58424">
        <v>2025</v>
      </c>
      <c r="B58424" t="s">
        <v>240</v>
      </c>
      <c r="C58424" t="s">
        <v>245</v>
      </c>
      <c r="D58424" t="s">
        <v>317</v>
      </c>
      <c r="E58424" t="s">
        <v>227</v>
      </c>
      <c r="F58424">
        <v>1.3937499000000001E-2</v>
      </c>
      <c r="G58424" t="str">
        <f>INDEX(crosswalk!$D:$D,MATCH(C58424,crosswalk!$C:$C,0))</f>
        <v>water and waste 36T39</v>
      </c>
    </row>
    <row r="58425" spans="1:7" x14ac:dyDescent="0.25">
      <c r="A58425">
        <v>2026</v>
      </c>
      <c r="B58425" t="s">
        <v>240</v>
      </c>
      <c r="C58425" t="s">
        <v>245</v>
      </c>
      <c r="D58425" t="s">
        <v>317</v>
      </c>
      <c r="E58425" t="s">
        <v>227</v>
      </c>
      <c r="F58425">
        <v>1.412251E-2</v>
      </c>
      <c r="G58425" t="str">
        <f>INDEX(crosswalk!$D:$D,MATCH(C58425,crosswalk!$C:$C,0))</f>
        <v>water and waste 36T39</v>
      </c>
    </row>
    <row r="58426" spans="1:7" x14ac:dyDescent="0.25">
      <c r="A58426">
        <v>2027</v>
      </c>
      <c r="B58426" t="s">
        <v>240</v>
      </c>
      <c r="C58426" t="s">
        <v>245</v>
      </c>
      <c r="D58426" t="s">
        <v>317</v>
      </c>
      <c r="E58426" t="s">
        <v>227</v>
      </c>
      <c r="F58426">
        <v>1.4307521E-2</v>
      </c>
      <c r="G58426" t="str">
        <f>INDEX(crosswalk!$D:$D,MATCH(C58426,crosswalk!$C:$C,0))</f>
        <v>water and waste 36T39</v>
      </c>
    </row>
    <row r="58427" spans="1:7" x14ac:dyDescent="0.25">
      <c r="A58427">
        <v>2028</v>
      </c>
      <c r="B58427" t="s">
        <v>240</v>
      </c>
      <c r="C58427" t="s">
        <v>245</v>
      </c>
      <c r="D58427" t="s">
        <v>317</v>
      </c>
      <c r="E58427" t="s">
        <v>227</v>
      </c>
      <c r="F58427">
        <v>1.4492533E-2</v>
      </c>
      <c r="G58427" t="str">
        <f>INDEX(crosswalk!$D:$D,MATCH(C58427,crosswalk!$C:$C,0))</f>
        <v>water and waste 36T39</v>
      </c>
    </row>
    <row r="58428" spans="1:7" x14ac:dyDescent="0.25">
      <c r="A58428">
        <v>2029</v>
      </c>
      <c r="B58428" t="s">
        <v>240</v>
      </c>
      <c r="C58428" t="s">
        <v>245</v>
      </c>
      <c r="D58428" t="s">
        <v>317</v>
      </c>
      <c r="E58428" t="s">
        <v>227</v>
      </c>
      <c r="F58428">
        <v>1.4677544000000001E-2</v>
      </c>
      <c r="G58428" t="str">
        <f>INDEX(crosswalk!$D:$D,MATCH(C58428,crosswalk!$C:$C,0))</f>
        <v>water and waste 36T39</v>
      </c>
    </row>
    <row r="58429" spans="1:7" x14ac:dyDescent="0.25">
      <c r="A58429">
        <v>2030</v>
      </c>
      <c r="B58429" t="s">
        <v>240</v>
      </c>
      <c r="C58429" t="s">
        <v>245</v>
      </c>
      <c r="D58429" t="s">
        <v>317</v>
      </c>
      <c r="E58429" t="s">
        <v>227</v>
      </c>
      <c r="F58429">
        <v>1.4862555E-2</v>
      </c>
      <c r="G58429" t="str">
        <f>INDEX(crosswalk!$D:$D,MATCH(C58429,crosswalk!$C:$C,0))</f>
        <v>water and waste 36T39</v>
      </c>
    </row>
    <row r="58430" spans="1:7" x14ac:dyDescent="0.25">
      <c r="A58430">
        <v>2031</v>
      </c>
      <c r="B58430" t="s">
        <v>240</v>
      </c>
      <c r="C58430" t="s">
        <v>245</v>
      </c>
      <c r="D58430" t="s">
        <v>317</v>
      </c>
      <c r="E58430" t="s">
        <v>227</v>
      </c>
      <c r="F58430">
        <v>1.5047566E-2</v>
      </c>
      <c r="G58430" t="str">
        <f>INDEX(crosswalk!$D:$D,MATCH(C58430,crosswalk!$C:$C,0))</f>
        <v>water and waste 36T39</v>
      </c>
    </row>
    <row r="58431" spans="1:7" x14ac:dyDescent="0.25">
      <c r="A58431">
        <v>2032</v>
      </c>
      <c r="B58431" t="s">
        <v>240</v>
      </c>
      <c r="C58431" t="s">
        <v>245</v>
      </c>
      <c r="D58431" t="s">
        <v>317</v>
      </c>
      <c r="E58431" t="s">
        <v>227</v>
      </c>
      <c r="F58431">
        <v>1.5232577000000001E-2</v>
      </c>
      <c r="G58431" t="str">
        <f>INDEX(crosswalk!$D:$D,MATCH(C58431,crosswalk!$C:$C,0))</f>
        <v>water and waste 36T39</v>
      </c>
    </row>
    <row r="58432" spans="1:7" x14ac:dyDescent="0.25">
      <c r="A58432">
        <v>2033</v>
      </c>
      <c r="B58432" t="s">
        <v>240</v>
      </c>
      <c r="C58432" t="s">
        <v>245</v>
      </c>
      <c r="D58432" t="s">
        <v>317</v>
      </c>
      <c r="E58432" t="s">
        <v>227</v>
      </c>
      <c r="F58432">
        <v>1.5417587999999999E-2</v>
      </c>
      <c r="G58432" t="str">
        <f>INDEX(crosswalk!$D:$D,MATCH(C58432,crosswalk!$C:$C,0))</f>
        <v>water and waste 36T39</v>
      </c>
    </row>
    <row r="58433" spans="1:7" x14ac:dyDescent="0.25">
      <c r="A58433">
        <v>2034</v>
      </c>
      <c r="B58433" t="s">
        <v>240</v>
      </c>
      <c r="C58433" t="s">
        <v>245</v>
      </c>
      <c r="D58433" t="s">
        <v>317</v>
      </c>
      <c r="E58433" t="s">
        <v>227</v>
      </c>
      <c r="F58433">
        <v>1.5602599E-2</v>
      </c>
      <c r="G58433" t="str">
        <f>INDEX(crosswalk!$D:$D,MATCH(C58433,crosswalk!$C:$C,0))</f>
        <v>water and waste 36T39</v>
      </c>
    </row>
    <row r="58434" spans="1:7" x14ac:dyDescent="0.25">
      <c r="A58434">
        <v>2035</v>
      </c>
      <c r="B58434" t="s">
        <v>240</v>
      </c>
      <c r="C58434" t="s">
        <v>245</v>
      </c>
      <c r="D58434" t="s">
        <v>317</v>
      </c>
      <c r="E58434" t="s">
        <v>227</v>
      </c>
      <c r="F58434">
        <v>1.5787610000000001E-2</v>
      </c>
      <c r="G58434" t="str">
        <f>INDEX(crosswalk!$D:$D,MATCH(C58434,crosswalk!$C:$C,0))</f>
        <v>water and waste 36T39</v>
      </c>
    </row>
    <row r="58435" spans="1:7" x14ac:dyDescent="0.25">
      <c r="A58435">
        <v>2036</v>
      </c>
      <c r="B58435" t="s">
        <v>240</v>
      </c>
      <c r="C58435" t="s">
        <v>245</v>
      </c>
      <c r="D58435" t="s">
        <v>317</v>
      </c>
      <c r="E58435" t="s">
        <v>227</v>
      </c>
      <c r="F58435">
        <v>1.5972620999999999E-2</v>
      </c>
      <c r="G58435" t="str">
        <f>INDEX(crosswalk!$D:$D,MATCH(C58435,crosswalk!$C:$C,0))</f>
        <v>water and waste 36T39</v>
      </c>
    </row>
    <row r="58436" spans="1:7" x14ac:dyDescent="0.25">
      <c r="A58436">
        <v>2037</v>
      </c>
      <c r="B58436" t="s">
        <v>240</v>
      </c>
      <c r="C58436" t="s">
        <v>245</v>
      </c>
      <c r="D58436" t="s">
        <v>317</v>
      </c>
      <c r="E58436" t="s">
        <v>227</v>
      </c>
      <c r="F58436">
        <v>1.6157632000000002E-2</v>
      </c>
      <c r="G58436" t="str">
        <f>INDEX(crosswalk!$D:$D,MATCH(C58436,crosswalk!$C:$C,0))</f>
        <v>water and waste 36T39</v>
      </c>
    </row>
    <row r="58437" spans="1:7" x14ac:dyDescent="0.25">
      <c r="A58437">
        <v>2038</v>
      </c>
      <c r="B58437" t="s">
        <v>240</v>
      </c>
      <c r="C58437" t="s">
        <v>245</v>
      </c>
      <c r="D58437" t="s">
        <v>317</v>
      </c>
      <c r="E58437" t="s">
        <v>227</v>
      </c>
      <c r="F58437">
        <v>1.6342643E-2</v>
      </c>
      <c r="G58437" t="str">
        <f>INDEX(crosswalk!$D:$D,MATCH(C58437,crosswalk!$C:$C,0))</f>
        <v>water and waste 36T39</v>
      </c>
    </row>
    <row r="58438" spans="1:7" x14ac:dyDescent="0.25">
      <c r="A58438">
        <v>2040</v>
      </c>
      <c r="B58438" t="s">
        <v>247</v>
      </c>
      <c r="C58438" t="s">
        <v>259</v>
      </c>
      <c r="D58438" t="s">
        <v>317</v>
      </c>
      <c r="E58438" t="s">
        <v>227</v>
      </c>
      <c r="F58438">
        <v>0</v>
      </c>
      <c r="G58438" t="str">
        <f>INDEX(crosswalk!$D:$D,MATCH(C58438,crosswalk!$C:$C,0))</f>
        <v>chemicals 20</v>
      </c>
    </row>
    <row r="58439" spans="1:7" x14ac:dyDescent="0.25">
      <c r="A58439">
        <v>2041</v>
      </c>
      <c r="B58439" t="s">
        <v>247</v>
      </c>
      <c r="C58439" t="s">
        <v>259</v>
      </c>
      <c r="D58439" t="s">
        <v>317</v>
      </c>
      <c r="E58439" t="s">
        <v>227</v>
      </c>
      <c r="F58439">
        <v>0</v>
      </c>
      <c r="G58439" t="str">
        <f>INDEX(crosswalk!$D:$D,MATCH(C58439,crosswalk!$C:$C,0))</f>
        <v>chemicals 20</v>
      </c>
    </row>
    <row r="58440" spans="1:7" x14ac:dyDescent="0.25">
      <c r="A58440">
        <v>2042</v>
      </c>
      <c r="B58440" t="s">
        <v>247</v>
      </c>
      <c r="C58440" t="s">
        <v>259</v>
      </c>
      <c r="D58440" t="s">
        <v>317</v>
      </c>
      <c r="E58440" t="s">
        <v>227</v>
      </c>
      <c r="F58440">
        <v>0</v>
      </c>
      <c r="G58440" t="str">
        <f>INDEX(crosswalk!$D:$D,MATCH(C58440,crosswalk!$C:$C,0))</f>
        <v>chemicals 20</v>
      </c>
    </row>
    <row r="58441" spans="1:7" x14ac:dyDescent="0.25">
      <c r="A58441">
        <v>2043</v>
      </c>
      <c r="B58441" t="s">
        <v>247</v>
      </c>
      <c r="C58441" t="s">
        <v>259</v>
      </c>
      <c r="D58441" t="s">
        <v>317</v>
      </c>
      <c r="E58441" t="s">
        <v>227</v>
      </c>
      <c r="F58441">
        <v>0</v>
      </c>
      <c r="G58441" t="str">
        <f>INDEX(crosswalk!$D:$D,MATCH(C58441,crosswalk!$C:$C,0))</f>
        <v>chemicals 20</v>
      </c>
    </row>
    <row r="58442" spans="1:7" x14ac:dyDescent="0.25">
      <c r="A58442">
        <v>2044</v>
      </c>
      <c r="B58442" t="s">
        <v>247</v>
      </c>
      <c r="C58442" t="s">
        <v>259</v>
      </c>
      <c r="D58442" t="s">
        <v>317</v>
      </c>
      <c r="E58442" t="s">
        <v>227</v>
      </c>
      <c r="F58442">
        <v>0</v>
      </c>
      <c r="G58442" t="str">
        <f>INDEX(crosswalk!$D:$D,MATCH(C58442,crosswalk!$C:$C,0))</f>
        <v>chemicals 20</v>
      </c>
    </row>
    <row r="58443" spans="1:7" x14ac:dyDescent="0.25">
      <c r="A58443">
        <v>2045</v>
      </c>
      <c r="B58443" t="s">
        <v>247</v>
      </c>
      <c r="C58443" t="s">
        <v>259</v>
      </c>
      <c r="D58443" t="s">
        <v>317</v>
      </c>
      <c r="E58443" t="s">
        <v>227</v>
      </c>
      <c r="F58443">
        <v>0</v>
      </c>
      <c r="G58443" t="str">
        <f>INDEX(crosswalk!$D:$D,MATCH(C58443,crosswalk!$C:$C,0))</f>
        <v>chemicals 20</v>
      </c>
    </row>
    <row r="58444" spans="1:7" x14ac:dyDescent="0.25">
      <c r="A58444">
        <v>2046</v>
      </c>
      <c r="B58444" t="s">
        <v>247</v>
      </c>
      <c r="C58444" t="s">
        <v>259</v>
      </c>
      <c r="D58444" t="s">
        <v>317</v>
      </c>
      <c r="E58444" t="s">
        <v>227</v>
      </c>
      <c r="F58444">
        <v>0</v>
      </c>
      <c r="G58444" t="str">
        <f>INDEX(crosswalk!$D:$D,MATCH(C58444,crosswalk!$C:$C,0))</f>
        <v>chemicals 20</v>
      </c>
    </row>
    <row r="58445" spans="1:7" x14ac:dyDescent="0.25">
      <c r="A58445">
        <v>2047</v>
      </c>
      <c r="B58445" t="s">
        <v>247</v>
      </c>
      <c r="C58445" t="s">
        <v>259</v>
      </c>
      <c r="D58445" t="s">
        <v>317</v>
      </c>
      <c r="E58445" t="s">
        <v>227</v>
      </c>
      <c r="F58445">
        <v>0</v>
      </c>
      <c r="G58445" t="str">
        <f>INDEX(crosswalk!$D:$D,MATCH(C58445,crosswalk!$C:$C,0))</f>
        <v>chemicals 20</v>
      </c>
    </row>
    <row r="58446" spans="1:7" x14ac:dyDescent="0.25">
      <c r="A58446">
        <v>2041</v>
      </c>
      <c r="B58446" t="s">
        <v>237</v>
      </c>
      <c r="C58446" t="s">
        <v>238</v>
      </c>
      <c r="D58446" t="s">
        <v>317</v>
      </c>
      <c r="E58446" t="s">
        <v>227</v>
      </c>
      <c r="F58446">
        <v>9.0237934010000007</v>
      </c>
      <c r="G58446" t="str">
        <f>INDEX(crosswalk!$D:$D,MATCH(C58446,crosswalk!$C:$C,0))</f>
        <v>agriculture and forestry 01T03</v>
      </c>
    </row>
    <row r="58447" spans="1:7" x14ac:dyDescent="0.25">
      <c r="A58447">
        <v>2042</v>
      </c>
      <c r="B58447" t="s">
        <v>237</v>
      </c>
      <c r="C58447" t="s">
        <v>238</v>
      </c>
      <c r="D58447" t="s">
        <v>317</v>
      </c>
      <c r="E58447" t="s">
        <v>227</v>
      </c>
      <c r="F58447">
        <v>9.0192939439999993</v>
      </c>
      <c r="G58447" t="str">
        <f>INDEX(crosswalk!$D:$D,MATCH(C58447,crosswalk!$C:$C,0))</f>
        <v>agriculture and forestry 01T03</v>
      </c>
    </row>
    <row r="58448" spans="1:7" x14ac:dyDescent="0.25">
      <c r="A58448">
        <v>2043</v>
      </c>
      <c r="B58448" t="s">
        <v>237</v>
      </c>
      <c r="C58448" t="s">
        <v>238</v>
      </c>
      <c r="D58448" t="s">
        <v>317</v>
      </c>
      <c r="E58448" t="s">
        <v>227</v>
      </c>
      <c r="F58448">
        <v>9.0150591609999999</v>
      </c>
      <c r="G58448" t="str">
        <f>INDEX(crosswalk!$D:$D,MATCH(C58448,crosswalk!$C:$C,0))</f>
        <v>agriculture and forestry 01T03</v>
      </c>
    </row>
    <row r="58449" spans="1:7" x14ac:dyDescent="0.25">
      <c r="A58449">
        <v>2044</v>
      </c>
      <c r="B58449" t="s">
        <v>237</v>
      </c>
      <c r="C58449" t="s">
        <v>238</v>
      </c>
      <c r="D58449" t="s">
        <v>317</v>
      </c>
      <c r="E58449" t="s">
        <v>227</v>
      </c>
      <c r="F58449">
        <v>9.0105597040000003</v>
      </c>
      <c r="G58449" t="str">
        <f>INDEX(crosswalk!$D:$D,MATCH(C58449,crosswalk!$C:$C,0))</f>
        <v>agriculture and forestry 01T03</v>
      </c>
    </row>
    <row r="58450" spans="1:7" x14ac:dyDescent="0.25">
      <c r="A58450">
        <v>2045</v>
      </c>
      <c r="B58450" t="s">
        <v>237</v>
      </c>
      <c r="C58450" t="s">
        <v>238</v>
      </c>
      <c r="D58450" t="s">
        <v>317</v>
      </c>
      <c r="E58450" t="s">
        <v>227</v>
      </c>
      <c r="F58450">
        <v>9.0063249209999992</v>
      </c>
      <c r="G58450" t="str">
        <f>INDEX(crosswalk!$D:$D,MATCH(C58450,crosswalk!$C:$C,0))</f>
        <v>agriculture and forestry 01T03</v>
      </c>
    </row>
    <row r="58451" spans="1:7" x14ac:dyDescent="0.25">
      <c r="A58451">
        <v>2046</v>
      </c>
      <c r="B58451" t="s">
        <v>237</v>
      </c>
      <c r="C58451" t="s">
        <v>238</v>
      </c>
      <c r="D58451" t="s">
        <v>317</v>
      </c>
      <c r="E58451" t="s">
        <v>227</v>
      </c>
      <c r="F58451">
        <v>9.0018254639999995</v>
      </c>
      <c r="G58451" t="str">
        <f>INDEX(crosswalk!$D:$D,MATCH(C58451,crosswalk!$C:$C,0))</f>
        <v>agriculture and forestry 01T03</v>
      </c>
    </row>
    <row r="58452" spans="1:7" x14ac:dyDescent="0.25">
      <c r="A58452">
        <v>2047</v>
      </c>
      <c r="B58452" t="s">
        <v>237</v>
      </c>
      <c r="C58452" t="s">
        <v>238</v>
      </c>
      <c r="D58452" t="s">
        <v>317</v>
      </c>
      <c r="E58452" t="s">
        <v>227</v>
      </c>
      <c r="F58452">
        <v>8.9975906810000001</v>
      </c>
      <c r="G58452" t="str">
        <f>INDEX(crosswalk!$D:$D,MATCH(C58452,crosswalk!$C:$C,0))</f>
        <v>agriculture and forestry 01T03</v>
      </c>
    </row>
    <row r="58453" spans="1:7" x14ac:dyDescent="0.25">
      <c r="A58453">
        <v>2048</v>
      </c>
      <c r="B58453" t="s">
        <v>237</v>
      </c>
      <c r="C58453" t="s">
        <v>238</v>
      </c>
      <c r="D58453" t="s">
        <v>317</v>
      </c>
      <c r="E58453" t="s">
        <v>227</v>
      </c>
      <c r="F58453">
        <v>8.9933558980000008</v>
      </c>
      <c r="G58453" t="str">
        <f>INDEX(crosswalk!$D:$D,MATCH(C58453,crosswalk!$C:$C,0))</f>
        <v>agriculture and forestry 01T03</v>
      </c>
    </row>
    <row r="58454" spans="1:7" x14ac:dyDescent="0.25">
      <c r="A58454">
        <v>2049</v>
      </c>
      <c r="B58454" t="s">
        <v>237</v>
      </c>
      <c r="C58454" t="s">
        <v>238</v>
      </c>
      <c r="D58454" t="s">
        <v>317</v>
      </c>
      <c r="E58454" t="s">
        <v>227</v>
      </c>
      <c r="F58454">
        <v>8.9888564409999994</v>
      </c>
      <c r="G58454" t="str">
        <f>INDEX(crosswalk!$D:$D,MATCH(C58454,crosswalk!$C:$C,0))</f>
        <v>agriculture and forestry 01T03</v>
      </c>
    </row>
    <row r="58455" spans="1:7" x14ac:dyDescent="0.25">
      <c r="A58455">
        <v>2050</v>
      </c>
      <c r="B58455" t="s">
        <v>237</v>
      </c>
      <c r="C58455" t="s">
        <v>238</v>
      </c>
      <c r="D58455" t="s">
        <v>317</v>
      </c>
      <c r="E58455" t="s">
        <v>227</v>
      </c>
      <c r="F58455">
        <v>8.984621658</v>
      </c>
      <c r="G58455" t="str">
        <f>INDEX(crosswalk!$D:$D,MATCH(C58455,crosswalk!$C:$C,0))</f>
        <v>agriculture and forestry 01T03</v>
      </c>
    </row>
    <row r="58456" spans="1:7" x14ac:dyDescent="0.25">
      <c r="A58456">
        <v>2060</v>
      </c>
      <c r="B58456" t="s">
        <v>237</v>
      </c>
      <c r="C58456" t="s">
        <v>238</v>
      </c>
      <c r="D58456" t="s">
        <v>317</v>
      </c>
      <c r="E58456" t="s">
        <v>227</v>
      </c>
      <c r="F58456">
        <v>8.9640479729999996</v>
      </c>
      <c r="G58456" t="str">
        <f>INDEX(crosswalk!$D:$D,MATCH(C58456,crosswalk!$C:$C,0))</f>
        <v>agriculture and forestry 01T03</v>
      </c>
    </row>
    <row r="58457" spans="1:7" x14ac:dyDescent="0.25">
      <c r="A58457">
        <v>2070</v>
      </c>
      <c r="B58457" t="s">
        <v>237</v>
      </c>
      <c r="C58457" t="s">
        <v>238</v>
      </c>
      <c r="D58457" t="s">
        <v>317</v>
      </c>
      <c r="E58457" t="s">
        <v>227</v>
      </c>
      <c r="F58457">
        <v>8.9435213999999998</v>
      </c>
      <c r="G58457" t="str">
        <f>INDEX(crosswalk!$D:$D,MATCH(C58457,crosswalk!$C:$C,0))</f>
        <v>agriculture and forestry 01T03</v>
      </c>
    </row>
    <row r="58458" spans="1:7" x14ac:dyDescent="0.25">
      <c r="A58458">
        <v>2080</v>
      </c>
      <c r="B58458" t="s">
        <v>237</v>
      </c>
      <c r="C58458" t="s">
        <v>238</v>
      </c>
      <c r="D58458" t="s">
        <v>317</v>
      </c>
      <c r="E58458" t="s">
        <v>227</v>
      </c>
      <c r="F58458">
        <v>8.9230418300000007</v>
      </c>
      <c r="G58458" t="str">
        <f>INDEX(crosswalk!$D:$D,MATCH(C58458,crosswalk!$C:$C,0))</f>
        <v>agriculture and forestry 01T03</v>
      </c>
    </row>
    <row r="58459" spans="1:7" x14ac:dyDescent="0.25">
      <c r="A58459">
        <v>2032</v>
      </c>
      <c r="B58459" t="s">
        <v>237</v>
      </c>
      <c r="C58459" t="s">
        <v>270</v>
      </c>
      <c r="D58459" t="s">
        <v>317</v>
      </c>
      <c r="E58459" t="s">
        <v>227</v>
      </c>
      <c r="F58459">
        <v>4.5605400000000001E-3</v>
      </c>
      <c r="G58459" t="str">
        <f>INDEX(crosswalk!$D:$D,MATCH(C58459,crosswalk!$C:$C,0))</f>
        <v>agriculture and forestry 01T03</v>
      </c>
    </row>
    <row r="58460" spans="1:7" x14ac:dyDescent="0.25">
      <c r="A58460">
        <v>2033</v>
      </c>
      <c r="B58460" t="s">
        <v>237</v>
      </c>
      <c r="C58460" t="s">
        <v>270</v>
      </c>
      <c r="D58460" t="s">
        <v>317</v>
      </c>
      <c r="E58460" t="s">
        <v>227</v>
      </c>
      <c r="F58460">
        <v>4.5605400000000001E-3</v>
      </c>
      <c r="G58460" t="str">
        <f>INDEX(crosswalk!$D:$D,MATCH(C58460,crosswalk!$C:$C,0))</f>
        <v>agriculture and forestry 01T03</v>
      </c>
    </row>
    <row r="58461" spans="1:7" x14ac:dyDescent="0.25">
      <c r="A58461">
        <v>2034</v>
      </c>
      <c r="B58461" t="s">
        <v>237</v>
      </c>
      <c r="C58461" t="s">
        <v>270</v>
      </c>
      <c r="D58461" t="s">
        <v>317</v>
      </c>
      <c r="E58461" t="s">
        <v>227</v>
      </c>
      <c r="F58461">
        <v>4.5605400000000001E-3</v>
      </c>
      <c r="G58461" t="str">
        <f>INDEX(crosswalk!$D:$D,MATCH(C58461,crosswalk!$C:$C,0))</f>
        <v>agriculture and forestry 01T03</v>
      </c>
    </row>
    <row r="58462" spans="1:7" x14ac:dyDescent="0.25">
      <c r="A58462">
        <v>2035</v>
      </c>
      <c r="B58462" t="s">
        <v>237</v>
      </c>
      <c r="C58462" t="s">
        <v>270</v>
      </c>
      <c r="D58462" t="s">
        <v>317</v>
      </c>
      <c r="E58462" t="s">
        <v>227</v>
      </c>
      <c r="F58462">
        <v>4.5605400000000001E-3</v>
      </c>
      <c r="G58462" t="str">
        <f>INDEX(crosswalk!$D:$D,MATCH(C58462,crosswalk!$C:$C,0))</f>
        <v>agriculture and forestry 01T03</v>
      </c>
    </row>
    <row r="58463" spans="1:7" x14ac:dyDescent="0.25">
      <c r="A58463">
        <v>2036</v>
      </c>
      <c r="B58463" t="s">
        <v>237</v>
      </c>
      <c r="C58463" t="s">
        <v>270</v>
      </c>
      <c r="D58463" t="s">
        <v>317</v>
      </c>
      <c r="E58463" t="s">
        <v>227</v>
      </c>
      <c r="F58463">
        <v>4.5605400000000001E-3</v>
      </c>
      <c r="G58463" t="str">
        <f>INDEX(crosswalk!$D:$D,MATCH(C58463,crosswalk!$C:$C,0))</f>
        <v>agriculture and forestry 01T03</v>
      </c>
    </row>
    <row r="58464" spans="1:7" x14ac:dyDescent="0.25">
      <c r="A58464">
        <v>2037</v>
      </c>
      <c r="B58464" t="s">
        <v>237</v>
      </c>
      <c r="C58464" t="s">
        <v>270</v>
      </c>
      <c r="D58464" t="s">
        <v>317</v>
      </c>
      <c r="E58464" t="s">
        <v>227</v>
      </c>
      <c r="F58464">
        <v>4.5605400000000001E-3</v>
      </c>
      <c r="G58464" t="str">
        <f>INDEX(crosswalk!$D:$D,MATCH(C58464,crosswalk!$C:$C,0))</f>
        <v>agriculture and forestry 01T03</v>
      </c>
    </row>
    <row r="58465" spans="1:7" x14ac:dyDescent="0.25">
      <c r="A58465">
        <v>2038</v>
      </c>
      <c r="B58465" t="s">
        <v>237</v>
      </c>
      <c r="C58465" t="s">
        <v>270</v>
      </c>
      <c r="D58465" t="s">
        <v>317</v>
      </c>
      <c r="E58465" t="s">
        <v>227</v>
      </c>
      <c r="F58465">
        <v>4.5605400000000001E-3</v>
      </c>
      <c r="G58465" t="str">
        <f>INDEX(crosswalk!$D:$D,MATCH(C58465,crosswalk!$C:$C,0))</f>
        <v>agriculture and forestry 01T03</v>
      </c>
    </row>
    <row r="58466" spans="1:7" x14ac:dyDescent="0.25">
      <c r="A58466">
        <v>2039</v>
      </c>
      <c r="B58466" t="s">
        <v>237</v>
      </c>
      <c r="C58466" t="s">
        <v>270</v>
      </c>
      <c r="D58466" t="s">
        <v>317</v>
      </c>
      <c r="E58466" t="s">
        <v>227</v>
      </c>
      <c r="F58466">
        <v>4.5605400000000001E-3</v>
      </c>
      <c r="G58466" t="str">
        <f>INDEX(crosswalk!$D:$D,MATCH(C58466,crosswalk!$C:$C,0))</f>
        <v>agriculture and forestry 01T03</v>
      </c>
    </row>
    <row r="58467" spans="1:7" x14ac:dyDescent="0.25">
      <c r="A58467">
        <v>2040</v>
      </c>
      <c r="B58467" t="s">
        <v>237</v>
      </c>
      <c r="C58467" t="s">
        <v>270</v>
      </c>
      <c r="D58467" t="s">
        <v>317</v>
      </c>
      <c r="E58467" t="s">
        <v>227</v>
      </c>
      <c r="F58467">
        <v>4.5605400000000001E-3</v>
      </c>
      <c r="G58467" t="str">
        <f>INDEX(crosswalk!$D:$D,MATCH(C58467,crosswalk!$C:$C,0))</f>
        <v>agriculture and forestry 01T03</v>
      </c>
    </row>
    <row r="58468" spans="1:7" x14ac:dyDescent="0.25">
      <c r="A58468">
        <v>2041</v>
      </c>
      <c r="B58468" t="s">
        <v>237</v>
      </c>
      <c r="C58468" t="s">
        <v>270</v>
      </c>
      <c r="D58468" t="s">
        <v>317</v>
      </c>
      <c r="E58468" t="s">
        <v>227</v>
      </c>
      <c r="F58468">
        <v>4.5605400000000001E-3</v>
      </c>
      <c r="G58468" t="str">
        <f>INDEX(crosswalk!$D:$D,MATCH(C58468,crosswalk!$C:$C,0))</f>
        <v>agriculture and forestry 01T03</v>
      </c>
    </row>
    <row r="58469" spans="1:7" x14ac:dyDescent="0.25">
      <c r="A58469">
        <v>2042</v>
      </c>
      <c r="B58469" t="s">
        <v>237</v>
      </c>
      <c r="C58469" t="s">
        <v>270</v>
      </c>
      <c r="D58469" t="s">
        <v>317</v>
      </c>
      <c r="E58469" t="s">
        <v>227</v>
      </c>
      <c r="F58469">
        <v>4.5605400000000001E-3</v>
      </c>
      <c r="G58469" t="str">
        <f>INDEX(crosswalk!$D:$D,MATCH(C58469,crosswalk!$C:$C,0))</f>
        <v>agriculture and forestry 01T03</v>
      </c>
    </row>
    <row r="58470" spans="1:7" x14ac:dyDescent="0.25">
      <c r="A58470">
        <v>2043</v>
      </c>
      <c r="B58470" t="s">
        <v>237</v>
      </c>
      <c r="C58470" t="s">
        <v>270</v>
      </c>
      <c r="D58470" t="s">
        <v>317</v>
      </c>
      <c r="E58470" t="s">
        <v>227</v>
      </c>
      <c r="F58470">
        <v>4.5605400000000001E-3</v>
      </c>
      <c r="G58470" t="str">
        <f>INDEX(crosswalk!$D:$D,MATCH(C58470,crosswalk!$C:$C,0))</f>
        <v>agriculture and forestry 01T03</v>
      </c>
    </row>
    <row r="58471" spans="1:7" x14ac:dyDescent="0.25">
      <c r="A58471">
        <v>2044</v>
      </c>
      <c r="B58471" t="s">
        <v>237</v>
      </c>
      <c r="C58471" t="s">
        <v>270</v>
      </c>
      <c r="D58471" t="s">
        <v>317</v>
      </c>
      <c r="E58471" t="s">
        <v>227</v>
      </c>
      <c r="F58471">
        <v>4.5605400000000001E-3</v>
      </c>
      <c r="G58471" t="str">
        <f>INDEX(crosswalk!$D:$D,MATCH(C58471,crosswalk!$C:$C,0))</f>
        <v>agriculture and forestry 01T03</v>
      </c>
    </row>
    <row r="58472" spans="1:7" x14ac:dyDescent="0.25">
      <c r="A58472">
        <v>2045</v>
      </c>
      <c r="B58472" t="s">
        <v>237</v>
      </c>
      <c r="C58472" t="s">
        <v>270</v>
      </c>
      <c r="D58472" t="s">
        <v>317</v>
      </c>
      <c r="E58472" t="s">
        <v>227</v>
      </c>
      <c r="F58472">
        <v>4.5605400000000001E-3</v>
      </c>
      <c r="G58472" t="str">
        <f>INDEX(crosswalk!$D:$D,MATCH(C58472,crosswalk!$C:$C,0))</f>
        <v>agriculture and forestry 01T03</v>
      </c>
    </row>
    <row r="58473" spans="1:7" x14ac:dyDescent="0.25">
      <c r="A58473">
        <v>2046</v>
      </c>
      <c r="B58473" t="s">
        <v>237</v>
      </c>
      <c r="C58473" t="s">
        <v>270</v>
      </c>
      <c r="D58473" t="s">
        <v>317</v>
      </c>
      <c r="E58473" t="s">
        <v>227</v>
      </c>
      <c r="F58473">
        <v>4.5605400000000001E-3</v>
      </c>
      <c r="G58473" t="str">
        <f>INDEX(crosswalk!$D:$D,MATCH(C58473,crosswalk!$C:$C,0))</f>
        <v>agriculture and forestry 01T03</v>
      </c>
    </row>
    <row r="58474" spans="1:7" x14ac:dyDescent="0.25">
      <c r="A58474">
        <v>2047</v>
      </c>
      <c r="B58474" t="s">
        <v>237</v>
      </c>
      <c r="C58474" t="s">
        <v>270</v>
      </c>
      <c r="D58474" t="s">
        <v>317</v>
      </c>
      <c r="E58474" t="s">
        <v>227</v>
      </c>
      <c r="F58474">
        <v>4.5605400000000001E-3</v>
      </c>
      <c r="G58474" t="str">
        <f>INDEX(crosswalk!$D:$D,MATCH(C58474,crosswalk!$C:$C,0))</f>
        <v>agriculture and forestry 01T03</v>
      </c>
    </row>
    <row r="58475" spans="1:7" x14ac:dyDescent="0.25">
      <c r="A58475">
        <v>2048</v>
      </c>
      <c r="B58475" t="s">
        <v>237</v>
      </c>
      <c r="C58475" t="s">
        <v>270</v>
      </c>
      <c r="D58475" t="s">
        <v>317</v>
      </c>
      <c r="E58475" t="s">
        <v>227</v>
      </c>
      <c r="F58475">
        <v>4.5605400000000001E-3</v>
      </c>
      <c r="G58475" t="str">
        <f>INDEX(crosswalk!$D:$D,MATCH(C58475,crosswalk!$C:$C,0))</f>
        <v>agriculture and forestry 01T03</v>
      </c>
    </row>
    <row r="58476" spans="1:7" x14ac:dyDescent="0.25">
      <c r="A58476">
        <v>2049</v>
      </c>
      <c r="B58476" t="s">
        <v>237</v>
      </c>
      <c r="C58476" t="s">
        <v>270</v>
      </c>
      <c r="D58476" t="s">
        <v>317</v>
      </c>
      <c r="E58476" t="s">
        <v>227</v>
      </c>
      <c r="F58476">
        <v>4.5605400000000001E-3</v>
      </c>
      <c r="G58476" t="str">
        <f>INDEX(crosswalk!$D:$D,MATCH(C58476,crosswalk!$C:$C,0))</f>
        <v>agriculture and forestry 01T03</v>
      </c>
    </row>
    <row r="58477" spans="1:7" x14ac:dyDescent="0.25">
      <c r="A58477">
        <v>2050</v>
      </c>
      <c r="B58477" t="s">
        <v>237</v>
      </c>
      <c r="C58477" t="s">
        <v>270</v>
      </c>
      <c r="D58477" t="s">
        <v>317</v>
      </c>
      <c r="E58477" t="s">
        <v>227</v>
      </c>
      <c r="F58477">
        <v>4.5605400000000001E-3</v>
      </c>
      <c r="G58477" t="str">
        <f>INDEX(crosswalk!$D:$D,MATCH(C58477,crosswalk!$C:$C,0))</f>
        <v>agriculture and forestry 01T03</v>
      </c>
    </row>
    <row r="58478" spans="1:7" x14ac:dyDescent="0.25">
      <c r="A58478">
        <v>2060</v>
      </c>
      <c r="B58478" t="s">
        <v>237</v>
      </c>
      <c r="C58478" t="s">
        <v>270</v>
      </c>
      <c r="D58478" t="s">
        <v>317</v>
      </c>
      <c r="E58478" t="s">
        <v>227</v>
      </c>
      <c r="F58478">
        <v>4.5605400000000001E-3</v>
      </c>
      <c r="G58478" t="str">
        <f>INDEX(crosswalk!$D:$D,MATCH(C58478,crosswalk!$C:$C,0))</f>
        <v>agriculture and forestry 01T03</v>
      </c>
    </row>
    <row r="58479" spans="1:7" x14ac:dyDescent="0.25">
      <c r="A58479">
        <v>2070</v>
      </c>
      <c r="B58479" t="s">
        <v>237</v>
      </c>
      <c r="C58479" t="s">
        <v>270</v>
      </c>
      <c r="D58479" t="s">
        <v>317</v>
      </c>
      <c r="E58479" t="s">
        <v>227</v>
      </c>
      <c r="F58479">
        <v>4.5605400000000001E-3</v>
      </c>
      <c r="G58479" t="str">
        <f>INDEX(crosswalk!$D:$D,MATCH(C58479,crosswalk!$C:$C,0))</f>
        <v>agriculture and forestry 01T03</v>
      </c>
    </row>
    <row r="58480" spans="1:7" x14ac:dyDescent="0.25">
      <c r="A58480">
        <v>2080</v>
      </c>
      <c r="B58480" t="s">
        <v>237</v>
      </c>
      <c r="C58480" t="s">
        <v>270</v>
      </c>
      <c r="D58480" t="s">
        <v>317</v>
      </c>
      <c r="E58480" t="s">
        <v>227</v>
      </c>
      <c r="F58480">
        <v>4.5605400000000001E-3</v>
      </c>
      <c r="G58480" t="str">
        <f>INDEX(crosswalk!$D:$D,MATCH(C58480,crosswalk!$C:$C,0))</f>
        <v>agriculture and forestry 01T03</v>
      </c>
    </row>
    <row r="58481" spans="1:7" x14ac:dyDescent="0.25">
      <c r="A58481">
        <v>2041</v>
      </c>
      <c r="B58481" t="s">
        <v>253</v>
      </c>
      <c r="C58481" t="s">
        <v>254</v>
      </c>
      <c r="D58481" t="s">
        <v>317</v>
      </c>
      <c r="E58481" t="s">
        <v>225</v>
      </c>
      <c r="F58481">
        <v>2.020249E-3</v>
      </c>
      <c r="G58481" t="str">
        <f>INDEX(crosswalk!$D:$D,MATCH(C58481,crosswalk!$C:$C,0))</f>
        <v>non-industry</v>
      </c>
    </row>
    <row r="58482" spans="1:7" x14ac:dyDescent="0.25">
      <c r="A58482">
        <v>2022</v>
      </c>
      <c r="B58482" t="s">
        <v>247</v>
      </c>
      <c r="C58482" t="s">
        <v>261</v>
      </c>
      <c r="D58482" t="s">
        <v>317</v>
      </c>
      <c r="E58482" t="s">
        <v>249</v>
      </c>
      <c r="F58482">
        <v>0</v>
      </c>
      <c r="G58482" t="str">
        <f>INDEX(crosswalk!$D:$D,MATCH(C58482,crosswalk!$C:$C,0))</f>
        <v>chemicals 20</v>
      </c>
    </row>
    <row r="58483" spans="1:7" x14ac:dyDescent="0.25">
      <c r="A58483">
        <v>2023</v>
      </c>
      <c r="B58483" t="s">
        <v>247</v>
      </c>
      <c r="C58483" t="s">
        <v>261</v>
      </c>
      <c r="D58483" t="s">
        <v>317</v>
      </c>
      <c r="E58483" t="s">
        <v>249</v>
      </c>
      <c r="F58483">
        <v>0</v>
      </c>
      <c r="G58483" t="str">
        <f>INDEX(crosswalk!$D:$D,MATCH(C58483,crosswalk!$C:$C,0))</f>
        <v>chemicals 20</v>
      </c>
    </row>
    <row r="58484" spans="1:7" x14ac:dyDescent="0.25">
      <c r="A58484">
        <v>2024</v>
      </c>
      <c r="B58484" t="s">
        <v>247</v>
      </c>
      <c r="C58484" t="s">
        <v>261</v>
      </c>
      <c r="D58484" t="s">
        <v>317</v>
      </c>
      <c r="E58484" t="s">
        <v>249</v>
      </c>
      <c r="F58484">
        <v>0</v>
      </c>
      <c r="G58484" t="str">
        <f>INDEX(crosswalk!$D:$D,MATCH(C58484,crosswalk!$C:$C,0))</f>
        <v>chemicals 20</v>
      </c>
    </row>
    <row r="58485" spans="1:7" x14ac:dyDescent="0.25">
      <c r="A58485">
        <v>2025</v>
      </c>
      <c r="B58485" t="s">
        <v>247</v>
      </c>
      <c r="C58485" t="s">
        <v>261</v>
      </c>
      <c r="D58485" t="s">
        <v>317</v>
      </c>
      <c r="E58485" t="s">
        <v>249</v>
      </c>
      <c r="F58485">
        <v>0</v>
      </c>
      <c r="G58485" t="str">
        <f>INDEX(crosswalk!$D:$D,MATCH(C58485,crosswalk!$C:$C,0))</f>
        <v>chemicals 20</v>
      </c>
    </row>
    <row r="58486" spans="1:7" x14ac:dyDescent="0.25">
      <c r="A58486">
        <v>2026</v>
      </c>
      <c r="B58486" t="s">
        <v>247</v>
      </c>
      <c r="C58486" t="s">
        <v>261</v>
      </c>
      <c r="D58486" t="s">
        <v>317</v>
      </c>
      <c r="E58486" t="s">
        <v>249</v>
      </c>
      <c r="F58486">
        <v>0</v>
      </c>
      <c r="G58486" t="str">
        <f>INDEX(crosswalk!$D:$D,MATCH(C58486,crosswalk!$C:$C,0))</f>
        <v>chemicals 20</v>
      </c>
    </row>
    <row r="58487" spans="1:7" x14ac:dyDescent="0.25">
      <c r="A58487">
        <v>2027</v>
      </c>
      <c r="B58487" t="s">
        <v>247</v>
      </c>
      <c r="C58487" t="s">
        <v>261</v>
      </c>
      <c r="D58487" t="s">
        <v>317</v>
      </c>
      <c r="E58487" t="s">
        <v>249</v>
      </c>
      <c r="F58487">
        <v>0</v>
      </c>
      <c r="G58487" t="str">
        <f>INDEX(crosswalk!$D:$D,MATCH(C58487,crosswalk!$C:$C,0))</f>
        <v>chemicals 20</v>
      </c>
    </row>
    <row r="58488" spans="1:7" x14ac:dyDescent="0.25">
      <c r="A58488">
        <v>2028</v>
      </c>
      <c r="B58488" t="s">
        <v>247</v>
      </c>
      <c r="C58488" t="s">
        <v>261</v>
      </c>
      <c r="D58488" t="s">
        <v>317</v>
      </c>
      <c r="E58488" t="s">
        <v>249</v>
      </c>
      <c r="F58488">
        <v>0</v>
      </c>
      <c r="G58488" t="str">
        <f>INDEX(crosswalk!$D:$D,MATCH(C58488,crosswalk!$C:$C,0))</f>
        <v>chemicals 20</v>
      </c>
    </row>
    <row r="58489" spans="1:7" x14ac:dyDescent="0.25">
      <c r="A58489">
        <v>2029</v>
      </c>
      <c r="B58489" t="s">
        <v>247</v>
      </c>
      <c r="C58489" t="s">
        <v>261</v>
      </c>
      <c r="D58489" t="s">
        <v>317</v>
      </c>
      <c r="E58489" t="s">
        <v>249</v>
      </c>
      <c r="F58489">
        <v>0</v>
      </c>
      <c r="G58489" t="str">
        <f>INDEX(crosswalk!$D:$D,MATCH(C58489,crosswalk!$C:$C,0))</f>
        <v>chemicals 20</v>
      </c>
    </row>
    <row r="58490" spans="1:7" x14ac:dyDescent="0.25">
      <c r="A58490">
        <v>2030</v>
      </c>
      <c r="B58490" t="s">
        <v>247</v>
      </c>
      <c r="C58490" t="s">
        <v>261</v>
      </c>
      <c r="D58490" t="s">
        <v>317</v>
      </c>
      <c r="E58490" t="s">
        <v>249</v>
      </c>
      <c r="F58490">
        <v>0</v>
      </c>
      <c r="G58490" t="str">
        <f>INDEX(crosswalk!$D:$D,MATCH(C58490,crosswalk!$C:$C,0))</f>
        <v>chemicals 20</v>
      </c>
    </row>
    <row r="58491" spans="1:7" x14ac:dyDescent="0.25">
      <c r="A58491">
        <v>2031</v>
      </c>
      <c r="B58491" t="s">
        <v>247</v>
      </c>
      <c r="C58491" t="s">
        <v>261</v>
      </c>
      <c r="D58491" t="s">
        <v>317</v>
      </c>
      <c r="E58491" t="s">
        <v>249</v>
      </c>
      <c r="F58491">
        <v>0</v>
      </c>
      <c r="G58491" t="str">
        <f>INDEX(crosswalk!$D:$D,MATCH(C58491,crosswalk!$C:$C,0))</f>
        <v>chemicals 20</v>
      </c>
    </row>
    <row r="58492" spans="1:7" x14ac:dyDescent="0.25">
      <c r="A58492">
        <v>2032</v>
      </c>
      <c r="B58492" t="s">
        <v>247</v>
      </c>
      <c r="C58492" t="s">
        <v>261</v>
      </c>
      <c r="D58492" t="s">
        <v>317</v>
      </c>
      <c r="E58492" t="s">
        <v>249</v>
      </c>
      <c r="F58492">
        <v>0</v>
      </c>
      <c r="G58492" t="str">
        <f>INDEX(crosswalk!$D:$D,MATCH(C58492,crosswalk!$C:$C,0))</f>
        <v>chemicals 20</v>
      </c>
    </row>
    <row r="58493" spans="1:7" x14ac:dyDescent="0.25">
      <c r="A58493">
        <v>2033</v>
      </c>
      <c r="B58493" t="s">
        <v>247</v>
      </c>
      <c r="C58493" t="s">
        <v>261</v>
      </c>
      <c r="D58493" t="s">
        <v>317</v>
      </c>
      <c r="E58493" t="s">
        <v>249</v>
      </c>
      <c r="F58493">
        <v>0</v>
      </c>
      <c r="G58493" t="str">
        <f>INDEX(crosswalk!$D:$D,MATCH(C58493,crosswalk!$C:$C,0))</f>
        <v>chemicals 20</v>
      </c>
    </row>
    <row r="58494" spans="1:7" x14ac:dyDescent="0.25">
      <c r="A58494">
        <v>2034</v>
      </c>
      <c r="B58494" t="s">
        <v>247</v>
      </c>
      <c r="C58494" t="s">
        <v>261</v>
      </c>
      <c r="D58494" t="s">
        <v>317</v>
      </c>
      <c r="E58494" t="s">
        <v>249</v>
      </c>
      <c r="F58494">
        <v>0</v>
      </c>
      <c r="G58494" t="str">
        <f>INDEX(crosswalk!$D:$D,MATCH(C58494,crosswalk!$C:$C,0))</f>
        <v>chemicals 20</v>
      </c>
    </row>
    <row r="58495" spans="1:7" x14ac:dyDescent="0.25">
      <c r="A58495">
        <v>2035</v>
      </c>
      <c r="B58495" t="s">
        <v>247</v>
      </c>
      <c r="C58495" t="s">
        <v>261</v>
      </c>
      <c r="D58495" t="s">
        <v>317</v>
      </c>
      <c r="E58495" t="s">
        <v>249</v>
      </c>
      <c r="F58495">
        <v>0</v>
      </c>
      <c r="G58495" t="str">
        <f>INDEX(crosswalk!$D:$D,MATCH(C58495,crosswalk!$C:$C,0))</f>
        <v>chemicals 20</v>
      </c>
    </row>
    <row r="58496" spans="1:7" x14ac:dyDescent="0.25">
      <c r="A58496">
        <v>2036</v>
      </c>
      <c r="B58496" t="s">
        <v>247</v>
      </c>
      <c r="C58496" t="s">
        <v>261</v>
      </c>
      <c r="D58496" t="s">
        <v>317</v>
      </c>
      <c r="E58496" t="s">
        <v>249</v>
      </c>
      <c r="F58496">
        <v>0</v>
      </c>
      <c r="G58496" t="str">
        <f>INDEX(crosswalk!$D:$D,MATCH(C58496,crosswalk!$C:$C,0))</f>
        <v>chemicals 20</v>
      </c>
    </row>
    <row r="58497" spans="1:7" x14ac:dyDescent="0.25">
      <c r="A58497">
        <v>2037</v>
      </c>
      <c r="B58497" t="s">
        <v>247</v>
      </c>
      <c r="C58497" t="s">
        <v>261</v>
      </c>
      <c r="D58497" t="s">
        <v>317</v>
      </c>
      <c r="E58497" t="s">
        <v>249</v>
      </c>
      <c r="F58497">
        <v>0</v>
      </c>
      <c r="G58497" t="str">
        <f>INDEX(crosswalk!$D:$D,MATCH(C58497,crosswalk!$C:$C,0))</f>
        <v>chemicals 20</v>
      </c>
    </row>
    <row r="58498" spans="1:7" x14ac:dyDescent="0.25">
      <c r="A58498">
        <v>2038</v>
      </c>
      <c r="B58498" t="s">
        <v>247</v>
      </c>
      <c r="C58498" t="s">
        <v>261</v>
      </c>
      <c r="D58498" t="s">
        <v>317</v>
      </c>
      <c r="E58498" t="s">
        <v>249</v>
      </c>
      <c r="F58498">
        <v>0</v>
      </c>
      <c r="G58498" t="str">
        <f>INDEX(crosswalk!$D:$D,MATCH(C58498,crosswalk!$C:$C,0))</f>
        <v>chemicals 20</v>
      </c>
    </row>
    <row r="58499" spans="1:7" x14ac:dyDescent="0.25">
      <c r="A58499">
        <v>2039</v>
      </c>
      <c r="B58499" t="s">
        <v>247</v>
      </c>
      <c r="C58499" t="s">
        <v>261</v>
      </c>
      <c r="D58499" t="s">
        <v>317</v>
      </c>
      <c r="E58499" t="s">
        <v>249</v>
      </c>
      <c r="F58499">
        <v>0</v>
      </c>
      <c r="G58499" t="str">
        <f>INDEX(crosswalk!$D:$D,MATCH(C58499,crosswalk!$C:$C,0))</f>
        <v>chemicals 20</v>
      </c>
    </row>
    <row r="58500" spans="1:7" x14ac:dyDescent="0.25">
      <c r="A58500">
        <v>2040</v>
      </c>
      <c r="B58500" t="s">
        <v>247</v>
      </c>
      <c r="C58500" t="s">
        <v>261</v>
      </c>
      <c r="D58500" t="s">
        <v>317</v>
      </c>
      <c r="E58500" t="s">
        <v>249</v>
      </c>
      <c r="F58500">
        <v>0</v>
      </c>
      <c r="G58500" t="str">
        <f>INDEX(crosswalk!$D:$D,MATCH(C58500,crosswalk!$C:$C,0))</f>
        <v>chemicals 20</v>
      </c>
    </row>
    <row r="58501" spans="1:7" x14ac:dyDescent="0.25">
      <c r="A58501">
        <v>2041</v>
      </c>
      <c r="B58501" t="s">
        <v>247</v>
      </c>
      <c r="C58501" t="s">
        <v>261</v>
      </c>
      <c r="D58501" t="s">
        <v>317</v>
      </c>
      <c r="E58501" t="s">
        <v>249</v>
      </c>
      <c r="F58501">
        <v>0</v>
      </c>
      <c r="G58501" t="str">
        <f>INDEX(crosswalk!$D:$D,MATCH(C58501,crosswalk!$C:$C,0))</f>
        <v>chemicals 20</v>
      </c>
    </row>
    <row r="58502" spans="1:7" x14ac:dyDescent="0.25">
      <c r="A58502">
        <v>2042</v>
      </c>
      <c r="B58502" t="s">
        <v>247</v>
      </c>
      <c r="C58502" t="s">
        <v>261</v>
      </c>
      <c r="D58502" t="s">
        <v>317</v>
      </c>
      <c r="E58502" t="s">
        <v>249</v>
      </c>
      <c r="F58502">
        <v>0</v>
      </c>
      <c r="G58502" t="str">
        <f>INDEX(crosswalk!$D:$D,MATCH(C58502,crosswalk!$C:$C,0))</f>
        <v>chemicals 20</v>
      </c>
    </row>
    <row r="58503" spans="1:7" x14ac:dyDescent="0.25">
      <c r="A58503">
        <v>2043</v>
      </c>
      <c r="B58503" t="s">
        <v>247</v>
      </c>
      <c r="C58503" t="s">
        <v>261</v>
      </c>
      <c r="D58503" t="s">
        <v>317</v>
      </c>
      <c r="E58503" t="s">
        <v>249</v>
      </c>
      <c r="F58503">
        <v>0</v>
      </c>
      <c r="G58503" t="str">
        <f>INDEX(crosswalk!$D:$D,MATCH(C58503,crosswalk!$C:$C,0))</f>
        <v>chemicals 20</v>
      </c>
    </row>
    <row r="58504" spans="1:7" x14ac:dyDescent="0.25">
      <c r="A58504">
        <v>2044</v>
      </c>
      <c r="B58504" t="s">
        <v>247</v>
      </c>
      <c r="C58504" t="s">
        <v>261</v>
      </c>
      <c r="D58504" t="s">
        <v>317</v>
      </c>
      <c r="E58504" t="s">
        <v>249</v>
      </c>
      <c r="F58504">
        <v>0</v>
      </c>
      <c r="G58504" t="str">
        <f>INDEX(crosswalk!$D:$D,MATCH(C58504,crosswalk!$C:$C,0))</f>
        <v>chemicals 20</v>
      </c>
    </row>
    <row r="58505" spans="1:7" x14ac:dyDescent="0.25">
      <c r="A58505">
        <v>2045</v>
      </c>
      <c r="B58505" t="s">
        <v>247</v>
      </c>
      <c r="C58505" t="s">
        <v>261</v>
      </c>
      <c r="D58505" t="s">
        <v>317</v>
      </c>
      <c r="E58505" t="s">
        <v>249</v>
      </c>
      <c r="F58505">
        <v>0</v>
      </c>
      <c r="G58505" t="str">
        <f>INDEX(crosswalk!$D:$D,MATCH(C58505,crosswalk!$C:$C,0))</f>
        <v>chemicals 20</v>
      </c>
    </row>
    <row r="58506" spans="1:7" x14ac:dyDescent="0.25">
      <c r="A58506">
        <v>2046</v>
      </c>
      <c r="B58506" t="s">
        <v>247</v>
      </c>
      <c r="C58506" t="s">
        <v>261</v>
      </c>
      <c r="D58506" t="s">
        <v>317</v>
      </c>
      <c r="E58506" t="s">
        <v>249</v>
      </c>
      <c r="F58506">
        <v>0</v>
      </c>
      <c r="G58506" t="str">
        <f>INDEX(crosswalk!$D:$D,MATCH(C58506,crosswalk!$C:$C,0))</f>
        <v>chemicals 20</v>
      </c>
    </row>
    <row r="58507" spans="1:7" x14ac:dyDescent="0.25">
      <c r="A58507">
        <v>2047</v>
      </c>
      <c r="B58507" t="s">
        <v>247</v>
      </c>
      <c r="C58507" t="s">
        <v>261</v>
      </c>
      <c r="D58507" t="s">
        <v>317</v>
      </c>
      <c r="E58507" t="s">
        <v>249</v>
      </c>
      <c r="F58507">
        <v>0</v>
      </c>
      <c r="G58507" t="str">
        <f>INDEX(crosswalk!$D:$D,MATCH(C58507,crosswalk!$C:$C,0))</f>
        <v>chemicals 20</v>
      </c>
    </row>
    <row r="58508" spans="1:7" x14ac:dyDescent="0.25">
      <c r="A58508">
        <v>2048</v>
      </c>
      <c r="B58508" t="s">
        <v>247</v>
      </c>
      <c r="C58508" t="s">
        <v>261</v>
      </c>
      <c r="D58508" t="s">
        <v>317</v>
      </c>
      <c r="E58508" t="s">
        <v>249</v>
      </c>
      <c r="F58508">
        <v>0</v>
      </c>
      <c r="G58508" t="str">
        <f>INDEX(crosswalk!$D:$D,MATCH(C58508,crosswalk!$C:$C,0))</f>
        <v>chemicals 20</v>
      </c>
    </row>
    <row r="58509" spans="1:7" x14ac:dyDescent="0.25">
      <c r="A58509">
        <v>2049</v>
      </c>
      <c r="B58509" t="s">
        <v>247</v>
      </c>
      <c r="C58509" t="s">
        <v>261</v>
      </c>
      <c r="D58509" t="s">
        <v>317</v>
      </c>
      <c r="E58509" t="s">
        <v>249</v>
      </c>
      <c r="F58509">
        <v>0</v>
      </c>
      <c r="G58509" t="str">
        <f>INDEX(crosswalk!$D:$D,MATCH(C58509,crosswalk!$C:$C,0))</f>
        <v>chemicals 20</v>
      </c>
    </row>
    <row r="58510" spans="1:7" x14ac:dyDescent="0.25">
      <c r="A58510">
        <v>2050</v>
      </c>
      <c r="B58510" t="s">
        <v>247</v>
      </c>
      <c r="C58510" t="s">
        <v>261</v>
      </c>
      <c r="D58510" t="s">
        <v>317</v>
      </c>
      <c r="E58510" t="s">
        <v>249</v>
      </c>
      <c r="F58510">
        <v>0</v>
      </c>
      <c r="G58510" t="str">
        <f>INDEX(crosswalk!$D:$D,MATCH(C58510,crosswalk!$C:$C,0))</f>
        <v>chemicals 20</v>
      </c>
    </row>
    <row r="58511" spans="1:7" x14ac:dyDescent="0.25">
      <c r="A58511">
        <v>2060</v>
      </c>
      <c r="B58511" t="s">
        <v>247</v>
      </c>
      <c r="C58511" t="s">
        <v>261</v>
      </c>
      <c r="D58511" t="s">
        <v>317</v>
      </c>
      <c r="E58511" t="s">
        <v>249</v>
      </c>
      <c r="F58511">
        <v>0</v>
      </c>
      <c r="G58511" t="str">
        <f>INDEX(crosswalk!$D:$D,MATCH(C58511,crosswalk!$C:$C,0))</f>
        <v>chemicals 20</v>
      </c>
    </row>
    <row r="58512" spans="1:7" x14ac:dyDescent="0.25">
      <c r="A58512">
        <v>2070</v>
      </c>
      <c r="B58512" t="s">
        <v>247</v>
      </c>
      <c r="C58512" t="s">
        <v>261</v>
      </c>
      <c r="D58512" t="s">
        <v>317</v>
      </c>
      <c r="E58512" t="s">
        <v>249</v>
      </c>
      <c r="F58512">
        <v>0</v>
      </c>
      <c r="G58512" t="str">
        <f>INDEX(crosswalk!$D:$D,MATCH(C58512,crosswalk!$C:$C,0))</f>
        <v>chemicals 20</v>
      </c>
    </row>
    <row r="58513" spans="1:7" x14ac:dyDescent="0.25">
      <c r="A58513">
        <v>2080</v>
      </c>
      <c r="B58513" t="s">
        <v>247</v>
      </c>
      <c r="C58513" t="s">
        <v>261</v>
      </c>
      <c r="D58513" t="s">
        <v>317</v>
      </c>
      <c r="E58513" t="s">
        <v>249</v>
      </c>
      <c r="F58513">
        <v>0</v>
      </c>
      <c r="G58513" t="str">
        <f>INDEX(crosswalk!$D:$D,MATCH(C58513,crosswalk!$C:$C,0))</f>
        <v>chemicals 20</v>
      </c>
    </row>
    <row r="58514" spans="1:7" x14ac:dyDescent="0.25">
      <c r="A58514">
        <v>2036</v>
      </c>
      <c r="B58514" t="s">
        <v>242</v>
      </c>
      <c r="C58514" t="s">
        <v>267</v>
      </c>
      <c r="D58514" t="s">
        <v>317</v>
      </c>
      <c r="E58514" t="s">
        <v>227</v>
      </c>
      <c r="F58514">
        <v>6.3741899999999996E-4</v>
      </c>
      <c r="G58514" t="str">
        <f>INDEX(crosswalk!$D:$D,MATCH(C58514,crosswalk!$C:$C,0))</f>
        <v>non-industry</v>
      </c>
    </row>
    <row r="58515" spans="1:7" x14ac:dyDescent="0.25">
      <c r="A58515">
        <v>2037</v>
      </c>
      <c r="B58515" t="s">
        <v>242</v>
      </c>
      <c r="C58515" t="s">
        <v>267</v>
      </c>
      <c r="D58515" t="s">
        <v>317</v>
      </c>
      <c r="E58515" t="s">
        <v>227</v>
      </c>
      <c r="F58515">
        <v>6.3741899999999996E-4</v>
      </c>
      <c r="G58515" t="str">
        <f>INDEX(crosswalk!$D:$D,MATCH(C58515,crosswalk!$C:$C,0))</f>
        <v>non-industry</v>
      </c>
    </row>
    <row r="58516" spans="1:7" x14ac:dyDescent="0.25">
      <c r="A58516">
        <v>2038</v>
      </c>
      <c r="B58516" t="s">
        <v>242</v>
      </c>
      <c r="C58516" t="s">
        <v>267</v>
      </c>
      <c r="D58516" t="s">
        <v>317</v>
      </c>
      <c r="E58516" t="s">
        <v>227</v>
      </c>
      <c r="F58516">
        <v>6.3741899999999996E-4</v>
      </c>
      <c r="G58516" t="str">
        <f>INDEX(crosswalk!$D:$D,MATCH(C58516,crosswalk!$C:$C,0))</f>
        <v>non-industry</v>
      </c>
    </row>
    <row r="58517" spans="1:7" x14ac:dyDescent="0.25">
      <c r="A58517">
        <v>2039</v>
      </c>
      <c r="B58517" t="s">
        <v>242</v>
      </c>
      <c r="C58517" t="s">
        <v>267</v>
      </c>
      <c r="D58517" t="s">
        <v>317</v>
      </c>
      <c r="E58517" t="s">
        <v>227</v>
      </c>
      <c r="F58517">
        <v>6.3741899999999996E-4</v>
      </c>
      <c r="G58517" t="str">
        <f>INDEX(crosswalk!$D:$D,MATCH(C58517,crosswalk!$C:$C,0))</f>
        <v>non-industry</v>
      </c>
    </row>
    <row r="58518" spans="1:7" x14ac:dyDescent="0.25">
      <c r="A58518">
        <v>2038</v>
      </c>
      <c r="B58518" t="s">
        <v>247</v>
      </c>
      <c r="C58518" t="s">
        <v>265</v>
      </c>
      <c r="D58518" t="s">
        <v>317</v>
      </c>
      <c r="E58518" t="s">
        <v>249</v>
      </c>
      <c r="F58518">
        <v>4.9637820999999999E-2</v>
      </c>
      <c r="G58518" t="str">
        <f>INDEX(crosswalk!$D:$D,MATCH(C58518,crosswalk!$C:$C,0))</f>
        <v>chemicals 20</v>
      </c>
    </row>
    <row r="58519" spans="1:7" x14ac:dyDescent="0.25">
      <c r="A58519">
        <v>2039</v>
      </c>
      <c r="B58519" t="s">
        <v>247</v>
      </c>
      <c r="C58519" t="s">
        <v>265</v>
      </c>
      <c r="D58519" t="s">
        <v>317</v>
      </c>
      <c r="E58519" t="s">
        <v>249</v>
      </c>
      <c r="F58519">
        <v>4.8100366999999998E-2</v>
      </c>
      <c r="G58519" t="str">
        <f>INDEX(crosswalk!$D:$D,MATCH(C58519,crosswalk!$C:$C,0))</f>
        <v>chemicals 20</v>
      </c>
    </row>
    <row r="58520" spans="1:7" x14ac:dyDescent="0.25">
      <c r="A58520">
        <v>2040</v>
      </c>
      <c r="B58520" t="s">
        <v>247</v>
      </c>
      <c r="C58520" t="s">
        <v>265</v>
      </c>
      <c r="D58520" t="s">
        <v>317</v>
      </c>
      <c r="E58520" t="s">
        <v>249</v>
      </c>
      <c r="F58520">
        <v>4.6562911999999998E-2</v>
      </c>
      <c r="G58520" t="str">
        <f>INDEX(crosswalk!$D:$D,MATCH(C58520,crosswalk!$C:$C,0))</f>
        <v>chemicals 20</v>
      </c>
    </row>
    <row r="58521" spans="1:7" x14ac:dyDescent="0.25">
      <c r="A58521">
        <v>2080</v>
      </c>
      <c r="B58521" t="s">
        <v>247</v>
      </c>
      <c r="C58521" t="s">
        <v>268</v>
      </c>
      <c r="D58521" t="s">
        <v>317</v>
      </c>
      <c r="E58521" t="s">
        <v>249</v>
      </c>
      <c r="F58521">
        <v>0</v>
      </c>
      <c r="G58521" t="str">
        <f>INDEX(crosswalk!$D:$D,MATCH(C58521,crosswalk!$C:$C,0))</f>
        <v>chemicals 20</v>
      </c>
    </row>
    <row r="58522" spans="1:7" x14ac:dyDescent="0.25">
      <c r="A58522">
        <v>2021</v>
      </c>
      <c r="B58522" t="s">
        <v>247</v>
      </c>
      <c r="C58522" t="s">
        <v>266</v>
      </c>
      <c r="D58522" t="s">
        <v>317</v>
      </c>
      <c r="E58522" t="s">
        <v>249</v>
      </c>
      <c r="F58522">
        <v>0</v>
      </c>
      <c r="G58522" t="str">
        <f>INDEX(crosswalk!$D:$D,MATCH(C58522,crosswalk!$C:$C,0))</f>
        <v>chemicals 20</v>
      </c>
    </row>
    <row r="58523" spans="1:7" x14ac:dyDescent="0.25">
      <c r="A58523">
        <v>2022</v>
      </c>
      <c r="B58523" t="s">
        <v>247</v>
      </c>
      <c r="C58523" t="s">
        <v>266</v>
      </c>
      <c r="D58523" t="s">
        <v>317</v>
      </c>
      <c r="E58523" t="s">
        <v>249</v>
      </c>
      <c r="F58523">
        <v>0</v>
      </c>
      <c r="G58523" t="str">
        <f>INDEX(crosswalk!$D:$D,MATCH(C58523,crosswalk!$C:$C,0))</f>
        <v>chemicals 20</v>
      </c>
    </row>
    <row r="58524" spans="1:7" x14ac:dyDescent="0.25">
      <c r="A58524">
        <v>2023</v>
      </c>
      <c r="B58524" t="s">
        <v>247</v>
      </c>
      <c r="C58524" t="s">
        <v>266</v>
      </c>
      <c r="D58524" t="s">
        <v>317</v>
      </c>
      <c r="E58524" t="s">
        <v>249</v>
      </c>
      <c r="F58524">
        <v>0</v>
      </c>
      <c r="G58524" t="str">
        <f>INDEX(crosswalk!$D:$D,MATCH(C58524,crosswalk!$C:$C,0))</f>
        <v>chemicals 20</v>
      </c>
    </row>
    <row r="58525" spans="1:7" x14ac:dyDescent="0.25">
      <c r="A58525">
        <v>2024</v>
      </c>
      <c r="B58525" t="s">
        <v>247</v>
      </c>
      <c r="C58525" t="s">
        <v>266</v>
      </c>
      <c r="D58525" t="s">
        <v>317</v>
      </c>
      <c r="E58525" t="s">
        <v>249</v>
      </c>
      <c r="F58525">
        <v>0</v>
      </c>
      <c r="G58525" t="str">
        <f>INDEX(crosswalk!$D:$D,MATCH(C58525,crosswalk!$C:$C,0))</f>
        <v>chemicals 20</v>
      </c>
    </row>
    <row r="58526" spans="1:7" x14ac:dyDescent="0.25">
      <c r="A58526">
        <v>2025</v>
      </c>
      <c r="B58526" t="s">
        <v>247</v>
      </c>
      <c r="C58526" t="s">
        <v>266</v>
      </c>
      <c r="D58526" t="s">
        <v>317</v>
      </c>
      <c r="E58526" t="s">
        <v>249</v>
      </c>
      <c r="F58526">
        <v>0</v>
      </c>
      <c r="G58526" t="str">
        <f>INDEX(crosswalk!$D:$D,MATCH(C58526,crosswalk!$C:$C,0))</f>
        <v>chemicals 20</v>
      </c>
    </row>
    <row r="58527" spans="1:7" x14ac:dyDescent="0.25">
      <c r="A58527">
        <v>2026</v>
      </c>
      <c r="B58527" t="s">
        <v>247</v>
      </c>
      <c r="C58527" t="s">
        <v>266</v>
      </c>
      <c r="D58527" t="s">
        <v>317</v>
      </c>
      <c r="E58527" t="s">
        <v>249</v>
      </c>
      <c r="F58527">
        <v>0</v>
      </c>
      <c r="G58527" t="str">
        <f>INDEX(crosswalk!$D:$D,MATCH(C58527,crosswalk!$C:$C,0))</f>
        <v>chemicals 20</v>
      </c>
    </row>
    <row r="58528" spans="1:7" x14ac:dyDescent="0.25">
      <c r="A58528">
        <v>2027</v>
      </c>
      <c r="B58528" t="s">
        <v>247</v>
      </c>
      <c r="C58528" t="s">
        <v>266</v>
      </c>
      <c r="D58528" t="s">
        <v>317</v>
      </c>
      <c r="E58528" t="s">
        <v>249</v>
      </c>
      <c r="F58528">
        <v>0</v>
      </c>
      <c r="G58528" t="str">
        <f>INDEX(crosswalk!$D:$D,MATCH(C58528,crosswalk!$C:$C,0))</f>
        <v>chemicals 20</v>
      </c>
    </row>
    <row r="58529" spans="1:7" x14ac:dyDescent="0.25">
      <c r="A58529">
        <v>2028</v>
      </c>
      <c r="B58529" t="s">
        <v>247</v>
      </c>
      <c r="C58529" t="s">
        <v>266</v>
      </c>
      <c r="D58529" t="s">
        <v>317</v>
      </c>
      <c r="E58529" t="s">
        <v>249</v>
      </c>
      <c r="F58529">
        <v>0</v>
      </c>
      <c r="G58529" t="str">
        <f>INDEX(crosswalk!$D:$D,MATCH(C58529,crosswalk!$C:$C,0))</f>
        <v>chemicals 20</v>
      </c>
    </row>
    <row r="58530" spans="1:7" x14ac:dyDescent="0.25">
      <c r="A58530">
        <v>2029</v>
      </c>
      <c r="B58530" t="s">
        <v>247</v>
      </c>
      <c r="C58530" t="s">
        <v>266</v>
      </c>
      <c r="D58530" t="s">
        <v>317</v>
      </c>
      <c r="E58530" t="s">
        <v>249</v>
      </c>
      <c r="F58530">
        <v>0</v>
      </c>
      <c r="G58530" t="str">
        <f>INDEX(crosswalk!$D:$D,MATCH(C58530,crosswalk!$C:$C,0))</f>
        <v>chemicals 20</v>
      </c>
    </row>
    <row r="58531" spans="1:7" x14ac:dyDescent="0.25">
      <c r="A58531">
        <v>2030</v>
      </c>
      <c r="B58531" t="s">
        <v>247</v>
      </c>
      <c r="C58531" t="s">
        <v>266</v>
      </c>
      <c r="D58531" t="s">
        <v>317</v>
      </c>
      <c r="E58531" t="s">
        <v>249</v>
      </c>
      <c r="F58531">
        <v>0</v>
      </c>
      <c r="G58531" t="str">
        <f>INDEX(crosswalk!$D:$D,MATCH(C58531,crosswalk!$C:$C,0))</f>
        <v>chemicals 20</v>
      </c>
    </row>
    <row r="58532" spans="1:7" x14ac:dyDescent="0.25">
      <c r="A58532">
        <v>2031</v>
      </c>
      <c r="B58532" t="s">
        <v>247</v>
      </c>
      <c r="C58532" t="s">
        <v>266</v>
      </c>
      <c r="D58532" t="s">
        <v>317</v>
      </c>
      <c r="E58532" t="s">
        <v>249</v>
      </c>
      <c r="F58532">
        <v>0</v>
      </c>
      <c r="G58532" t="str">
        <f>INDEX(crosswalk!$D:$D,MATCH(C58532,crosswalk!$C:$C,0))</f>
        <v>chemicals 20</v>
      </c>
    </row>
    <row r="58533" spans="1:7" x14ac:dyDescent="0.25">
      <c r="A58533">
        <v>2032</v>
      </c>
      <c r="B58533" t="s">
        <v>247</v>
      </c>
      <c r="C58533" t="s">
        <v>266</v>
      </c>
      <c r="D58533" t="s">
        <v>317</v>
      </c>
      <c r="E58533" t="s">
        <v>249</v>
      </c>
      <c r="F58533">
        <v>0</v>
      </c>
      <c r="G58533" t="str">
        <f>INDEX(crosswalk!$D:$D,MATCH(C58533,crosswalk!$C:$C,0))</f>
        <v>chemicals 20</v>
      </c>
    </row>
    <row r="58534" spans="1:7" x14ac:dyDescent="0.25">
      <c r="A58534">
        <v>2033</v>
      </c>
      <c r="B58534" t="s">
        <v>247</v>
      </c>
      <c r="C58534" t="s">
        <v>266</v>
      </c>
      <c r="D58534" t="s">
        <v>317</v>
      </c>
      <c r="E58534" t="s">
        <v>249</v>
      </c>
      <c r="F58534">
        <v>0</v>
      </c>
      <c r="G58534" t="str">
        <f>INDEX(crosswalk!$D:$D,MATCH(C58534,crosswalk!$C:$C,0))</f>
        <v>chemicals 20</v>
      </c>
    </row>
    <row r="58535" spans="1:7" x14ac:dyDescent="0.25">
      <c r="A58535">
        <v>2034</v>
      </c>
      <c r="B58535" t="s">
        <v>247</v>
      </c>
      <c r="C58535" t="s">
        <v>266</v>
      </c>
      <c r="D58535" t="s">
        <v>317</v>
      </c>
      <c r="E58535" t="s">
        <v>249</v>
      </c>
      <c r="F58535">
        <v>0</v>
      </c>
      <c r="G58535" t="str">
        <f>INDEX(crosswalk!$D:$D,MATCH(C58535,crosswalk!$C:$C,0))</f>
        <v>chemicals 20</v>
      </c>
    </row>
    <row r="58536" spans="1:7" x14ac:dyDescent="0.25">
      <c r="A58536">
        <v>2035</v>
      </c>
      <c r="B58536" t="s">
        <v>247</v>
      </c>
      <c r="C58536" t="s">
        <v>266</v>
      </c>
      <c r="D58536" t="s">
        <v>317</v>
      </c>
      <c r="E58536" t="s">
        <v>249</v>
      </c>
      <c r="F58536">
        <v>0</v>
      </c>
      <c r="G58536" t="str">
        <f>INDEX(crosswalk!$D:$D,MATCH(C58536,crosswalk!$C:$C,0))</f>
        <v>chemicals 20</v>
      </c>
    </row>
    <row r="58537" spans="1:7" x14ac:dyDescent="0.25">
      <c r="A58537">
        <v>2036</v>
      </c>
      <c r="B58537" t="s">
        <v>247</v>
      </c>
      <c r="C58537" t="s">
        <v>266</v>
      </c>
      <c r="D58537" t="s">
        <v>317</v>
      </c>
      <c r="E58537" t="s">
        <v>249</v>
      </c>
      <c r="F58537">
        <v>0</v>
      </c>
      <c r="G58537" t="str">
        <f>INDEX(crosswalk!$D:$D,MATCH(C58537,crosswalk!$C:$C,0))</f>
        <v>chemicals 20</v>
      </c>
    </row>
    <row r="58538" spans="1:7" x14ac:dyDescent="0.25">
      <c r="A58538">
        <v>2037</v>
      </c>
      <c r="B58538" t="s">
        <v>247</v>
      </c>
      <c r="C58538" t="s">
        <v>266</v>
      </c>
      <c r="D58538" t="s">
        <v>317</v>
      </c>
      <c r="E58538" t="s">
        <v>249</v>
      </c>
      <c r="F58538">
        <v>0</v>
      </c>
      <c r="G58538" t="str">
        <f>INDEX(crosswalk!$D:$D,MATCH(C58538,crosswalk!$C:$C,0))</f>
        <v>chemicals 20</v>
      </c>
    </row>
    <row r="58539" spans="1:7" x14ac:dyDescent="0.25">
      <c r="A58539">
        <v>2038</v>
      </c>
      <c r="B58539" t="s">
        <v>247</v>
      </c>
      <c r="C58539" t="s">
        <v>266</v>
      </c>
      <c r="D58539" t="s">
        <v>317</v>
      </c>
      <c r="E58539" t="s">
        <v>249</v>
      </c>
      <c r="F58539">
        <v>0</v>
      </c>
      <c r="G58539" t="str">
        <f>INDEX(crosswalk!$D:$D,MATCH(C58539,crosswalk!$C:$C,0))</f>
        <v>chemicals 20</v>
      </c>
    </row>
    <row r="58540" spans="1:7" x14ac:dyDescent="0.25">
      <c r="A58540">
        <v>2039</v>
      </c>
      <c r="B58540" t="s">
        <v>247</v>
      </c>
      <c r="C58540" t="s">
        <v>266</v>
      </c>
      <c r="D58540" t="s">
        <v>317</v>
      </c>
      <c r="E58540" t="s">
        <v>249</v>
      </c>
      <c r="F58540">
        <v>0</v>
      </c>
      <c r="G58540" t="str">
        <f>INDEX(crosswalk!$D:$D,MATCH(C58540,crosswalk!$C:$C,0))</f>
        <v>chemicals 20</v>
      </c>
    </row>
    <row r="58541" spans="1:7" x14ac:dyDescent="0.25">
      <c r="A58541">
        <v>2040</v>
      </c>
      <c r="B58541" t="s">
        <v>247</v>
      </c>
      <c r="C58541" t="s">
        <v>266</v>
      </c>
      <c r="D58541" t="s">
        <v>317</v>
      </c>
      <c r="E58541" t="s">
        <v>249</v>
      </c>
      <c r="F58541">
        <v>0</v>
      </c>
      <c r="G58541" t="str">
        <f>INDEX(crosswalk!$D:$D,MATCH(C58541,crosswalk!$C:$C,0))</f>
        <v>chemicals 20</v>
      </c>
    </row>
    <row r="58542" spans="1:7" x14ac:dyDescent="0.25">
      <c r="A58542">
        <v>2041</v>
      </c>
      <c r="B58542" t="s">
        <v>247</v>
      </c>
      <c r="C58542" t="s">
        <v>266</v>
      </c>
      <c r="D58542" t="s">
        <v>317</v>
      </c>
      <c r="E58542" t="s">
        <v>249</v>
      </c>
      <c r="F58542">
        <v>0</v>
      </c>
      <c r="G58542" t="str">
        <f>INDEX(crosswalk!$D:$D,MATCH(C58542,crosswalk!$C:$C,0))</f>
        <v>chemicals 20</v>
      </c>
    </row>
    <row r="58543" spans="1:7" x14ac:dyDescent="0.25">
      <c r="A58543">
        <v>2042</v>
      </c>
      <c r="B58543" t="s">
        <v>247</v>
      </c>
      <c r="C58543" t="s">
        <v>266</v>
      </c>
      <c r="D58543" t="s">
        <v>317</v>
      </c>
      <c r="E58543" t="s">
        <v>249</v>
      </c>
      <c r="F58543">
        <v>0</v>
      </c>
      <c r="G58543" t="str">
        <f>INDEX(crosswalk!$D:$D,MATCH(C58543,crosswalk!$C:$C,0))</f>
        <v>chemicals 20</v>
      </c>
    </row>
    <row r="58544" spans="1:7" x14ac:dyDescent="0.25">
      <c r="A58544">
        <v>2043</v>
      </c>
      <c r="B58544" t="s">
        <v>247</v>
      </c>
      <c r="C58544" t="s">
        <v>266</v>
      </c>
      <c r="D58544" t="s">
        <v>317</v>
      </c>
      <c r="E58544" t="s">
        <v>249</v>
      </c>
      <c r="F58544">
        <v>0</v>
      </c>
      <c r="G58544" t="str">
        <f>INDEX(crosswalk!$D:$D,MATCH(C58544,crosswalk!$C:$C,0))</f>
        <v>chemicals 20</v>
      </c>
    </row>
    <row r="58545" spans="1:7" x14ac:dyDescent="0.25">
      <c r="A58545">
        <v>2044</v>
      </c>
      <c r="B58545" t="s">
        <v>247</v>
      </c>
      <c r="C58545" t="s">
        <v>266</v>
      </c>
      <c r="D58545" t="s">
        <v>317</v>
      </c>
      <c r="E58545" t="s">
        <v>249</v>
      </c>
      <c r="F58545">
        <v>0</v>
      </c>
      <c r="G58545" t="str">
        <f>INDEX(crosswalk!$D:$D,MATCH(C58545,crosswalk!$C:$C,0))</f>
        <v>chemicals 20</v>
      </c>
    </row>
    <row r="58546" spans="1:7" x14ac:dyDescent="0.25">
      <c r="A58546">
        <v>2045</v>
      </c>
      <c r="B58546" t="s">
        <v>247</v>
      </c>
      <c r="C58546" t="s">
        <v>266</v>
      </c>
      <c r="D58546" t="s">
        <v>317</v>
      </c>
      <c r="E58546" t="s">
        <v>249</v>
      </c>
      <c r="F58546">
        <v>0</v>
      </c>
      <c r="G58546" t="str">
        <f>INDEX(crosswalk!$D:$D,MATCH(C58546,crosswalk!$C:$C,0))</f>
        <v>chemicals 20</v>
      </c>
    </row>
    <row r="58547" spans="1:7" x14ac:dyDescent="0.25">
      <c r="A58547">
        <v>2046</v>
      </c>
      <c r="B58547" t="s">
        <v>247</v>
      </c>
      <c r="C58547" t="s">
        <v>266</v>
      </c>
      <c r="D58547" t="s">
        <v>317</v>
      </c>
      <c r="E58547" t="s">
        <v>249</v>
      </c>
      <c r="F58547">
        <v>0</v>
      </c>
      <c r="G58547" t="str">
        <f>INDEX(crosswalk!$D:$D,MATCH(C58547,crosswalk!$C:$C,0))</f>
        <v>chemicals 20</v>
      </c>
    </row>
    <row r="58548" spans="1:7" x14ac:dyDescent="0.25">
      <c r="A58548">
        <v>2047</v>
      </c>
      <c r="B58548" t="s">
        <v>247</v>
      </c>
      <c r="C58548" t="s">
        <v>266</v>
      </c>
      <c r="D58548" t="s">
        <v>317</v>
      </c>
      <c r="E58548" t="s">
        <v>249</v>
      </c>
      <c r="F58548">
        <v>0</v>
      </c>
      <c r="G58548" t="str">
        <f>INDEX(crosswalk!$D:$D,MATCH(C58548,crosswalk!$C:$C,0))</f>
        <v>chemicals 20</v>
      </c>
    </row>
    <row r="58549" spans="1:7" x14ac:dyDescent="0.25">
      <c r="A58549">
        <v>2048</v>
      </c>
      <c r="B58549" t="s">
        <v>247</v>
      </c>
      <c r="C58549" t="s">
        <v>266</v>
      </c>
      <c r="D58549" t="s">
        <v>317</v>
      </c>
      <c r="E58549" t="s">
        <v>249</v>
      </c>
      <c r="F58549">
        <v>0</v>
      </c>
      <c r="G58549" t="str">
        <f>INDEX(crosswalk!$D:$D,MATCH(C58549,crosswalk!$C:$C,0))</f>
        <v>chemicals 20</v>
      </c>
    </row>
    <row r="58550" spans="1:7" x14ac:dyDescent="0.25">
      <c r="A58550">
        <v>2049</v>
      </c>
      <c r="B58550" t="s">
        <v>247</v>
      </c>
      <c r="C58550" t="s">
        <v>266</v>
      </c>
      <c r="D58550" t="s">
        <v>317</v>
      </c>
      <c r="E58550" t="s">
        <v>249</v>
      </c>
      <c r="F58550">
        <v>0</v>
      </c>
      <c r="G58550" t="str">
        <f>INDEX(crosswalk!$D:$D,MATCH(C58550,crosswalk!$C:$C,0))</f>
        <v>chemicals 20</v>
      </c>
    </row>
    <row r="58551" spans="1:7" x14ac:dyDescent="0.25">
      <c r="A58551">
        <v>2050</v>
      </c>
      <c r="B58551" t="s">
        <v>247</v>
      </c>
      <c r="C58551" t="s">
        <v>266</v>
      </c>
      <c r="D58551" t="s">
        <v>317</v>
      </c>
      <c r="E58551" t="s">
        <v>249</v>
      </c>
      <c r="F58551">
        <v>0</v>
      </c>
      <c r="G58551" t="str">
        <f>INDEX(crosswalk!$D:$D,MATCH(C58551,crosswalk!$C:$C,0))</f>
        <v>chemicals 20</v>
      </c>
    </row>
    <row r="58552" spans="1:7" x14ac:dyDescent="0.25">
      <c r="A58552">
        <v>2060</v>
      </c>
      <c r="B58552" t="s">
        <v>247</v>
      </c>
      <c r="C58552" t="s">
        <v>266</v>
      </c>
      <c r="D58552" t="s">
        <v>317</v>
      </c>
      <c r="E58552" t="s">
        <v>249</v>
      </c>
      <c r="F58552">
        <v>0</v>
      </c>
      <c r="G58552" t="str">
        <f>INDEX(crosswalk!$D:$D,MATCH(C58552,crosswalk!$C:$C,0))</f>
        <v>chemicals 20</v>
      </c>
    </row>
    <row r="58553" spans="1:7" x14ac:dyDescent="0.25">
      <c r="A58553">
        <v>2070</v>
      </c>
      <c r="B58553" t="s">
        <v>247</v>
      </c>
      <c r="C58553" t="s">
        <v>266</v>
      </c>
      <c r="D58553" t="s">
        <v>317</v>
      </c>
      <c r="E58553" t="s">
        <v>249</v>
      </c>
      <c r="F58553">
        <v>0</v>
      </c>
      <c r="G58553" t="str">
        <f>INDEX(crosswalk!$D:$D,MATCH(C58553,crosswalk!$C:$C,0))</f>
        <v>chemicals 20</v>
      </c>
    </row>
    <row r="58554" spans="1:7" x14ac:dyDescent="0.25">
      <c r="A58554">
        <v>2080</v>
      </c>
      <c r="B58554" t="s">
        <v>247</v>
      </c>
      <c r="C58554" t="s">
        <v>266</v>
      </c>
      <c r="D58554" t="s">
        <v>317</v>
      </c>
      <c r="E58554" t="s">
        <v>249</v>
      </c>
      <c r="F58554">
        <v>0</v>
      </c>
      <c r="G58554" t="str">
        <f>INDEX(crosswalk!$D:$D,MATCH(C58554,crosswalk!$C:$C,0))</f>
        <v>chemicals 20</v>
      </c>
    </row>
    <row r="58555" spans="1:7" x14ac:dyDescent="0.25">
      <c r="A58555">
        <v>2021</v>
      </c>
      <c r="B58555" t="s">
        <v>242</v>
      </c>
      <c r="C58555" t="s">
        <v>244</v>
      </c>
      <c r="D58555" t="s">
        <v>317</v>
      </c>
      <c r="E58555" t="s">
        <v>225</v>
      </c>
      <c r="F58555">
        <v>0</v>
      </c>
      <c r="G58555" t="str">
        <f>INDEX(crosswalk!$D:$D,MATCH(C58555,crosswalk!$C:$C,0))</f>
        <v>coal mining 05</v>
      </c>
    </row>
    <row r="58556" spans="1:7" x14ac:dyDescent="0.25">
      <c r="A58556">
        <v>2040</v>
      </c>
      <c r="B58556" t="s">
        <v>253</v>
      </c>
      <c r="C58556" t="s">
        <v>254</v>
      </c>
      <c r="D58556" t="s">
        <v>317</v>
      </c>
      <c r="E58556" t="s">
        <v>225</v>
      </c>
      <c r="F58556">
        <v>1.9687099999999998E-3</v>
      </c>
      <c r="G58556" t="str">
        <f>INDEX(crosswalk!$D:$D,MATCH(C58556,crosswalk!$C:$C,0))</f>
        <v>non-industry</v>
      </c>
    </row>
    <row r="58557" spans="1:7" x14ac:dyDescent="0.25">
      <c r="A58557">
        <v>2049</v>
      </c>
      <c r="B58557" t="s">
        <v>240</v>
      </c>
      <c r="C58557" t="s">
        <v>246</v>
      </c>
      <c r="D58557" t="s">
        <v>317</v>
      </c>
      <c r="E58557" t="s">
        <v>225</v>
      </c>
      <c r="F58557">
        <v>2.7953057079999999</v>
      </c>
      <c r="G58557" t="str">
        <f>INDEX(crosswalk!$D:$D,MATCH(C58557,crosswalk!$C:$C,0))</f>
        <v>water and waste 36T39</v>
      </c>
    </row>
    <row r="58558" spans="1:7" x14ac:dyDescent="0.25">
      <c r="A58558">
        <v>2050</v>
      </c>
      <c r="B58558" t="s">
        <v>240</v>
      </c>
      <c r="C58558" t="s">
        <v>246</v>
      </c>
      <c r="D58558" t="s">
        <v>317</v>
      </c>
      <c r="E58558" t="s">
        <v>225</v>
      </c>
      <c r="F58558">
        <v>2.8175423610000001</v>
      </c>
      <c r="G58558" t="str">
        <f>INDEX(crosswalk!$D:$D,MATCH(C58558,crosswalk!$C:$C,0))</f>
        <v>water and waste 36T39</v>
      </c>
    </row>
    <row r="58559" spans="1:7" x14ac:dyDescent="0.25">
      <c r="A58559">
        <v>2060</v>
      </c>
      <c r="B58559" t="s">
        <v>240</v>
      </c>
      <c r="C58559" t="s">
        <v>246</v>
      </c>
      <c r="D58559" t="s">
        <v>317</v>
      </c>
      <c r="E58559" t="s">
        <v>225</v>
      </c>
      <c r="F58559">
        <v>3.0359364160000002</v>
      </c>
      <c r="G58559" t="str">
        <f>INDEX(crosswalk!$D:$D,MATCH(C58559,crosswalk!$C:$C,0))</f>
        <v>water and waste 36T39</v>
      </c>
    </row>
    <row r="58560" spans="1:7" x14ac:dyDescent="0.25">
      <c r="A58560">
        <v>2070</v>
      </c>
      <c r="B58560" t="s">
        <v>240</v>
      </c>
      <c r="C58560" t="s">
        <v>246</v>
      </c>
      <c r="D58560" t="s">
        <v>317</v>
      </c>
      <c r="E58560" t="s">
        <v>225</v>
      </c>
      <c r="F58560">
        <v>3.271258687</v>
      </c>
      <c r="G58560" t="str">
        <f>INDEX(crosswalk!$D:$D,MATCH(C58560,crosswalk!$C:$C,0))</f>
        <v>water and waste 36T39</v>
      </c>
    </row>
    <row r="58561" spans="1:7" x14ac:dyDescent="0.25">
      <c r="A58561">
        <v>2080</v>
      </c>
      <c r="B58561" t="s">
        <v>240</v>
      </c>
      <c r="C58561" t="s">
        <v>246</v>
      </c>
      <c r="D58561" t="s">
        <v>317</v>
      </c>
      <c r="E58561" t="s">
        <v>225</v>
      </c>
      <c r="F58561">
        <v>3.5248213179999999</v>
      </c>
      <c r="G58561" t="str">
        <f>INDEX(crosswalk!$D:$D,MATCH(C58561,crosswalk!$C:$C,0))</f>
        <v>water and waste 36T39</v>
      </c>
    </row>
    <row r="58562" spans="1:7" x14ac:dyDescent="0.25">
      <c r="A58562">
        <v>2021</v>
      </c>
      <c r="B58562" t="s">
        <v>242</v>
      </c>
      <c r="C58562" t="s">
        <v>243</v>
      </c>
      <c r="D58562" t="s">
        <v>317</v>
      </c>
      <c r="E58562" t="s">
        <v>225</v>
      </c>
      <c r="F58562">
        <v>0.82463043700000005</v>
      </c>
      <c r="G58562" t="str">
        <f>INDEX(crosswalk!$D:$D,MATCH(C58562,crosswalk!$C:$C,0))</f>
        <v>oil and gas extraction 06</v>
      </c>
    </row>
    <row r="58563" spans="1:7" x14ac:dyDescent="0.25">
      <c r="A58563">
        <v>2022</v>
      </c>
      <c r="B58563" t="s">
        <v>242</v>
      </c>
      <c r="C58563" t="s">
        <v>243</v>
      </c>
      <c r="D58563" t="s">
        <v>317</v>
      </c>
      <c r="E58563" t="s">
        <v>225</v>
      </c>
      <c r="F58563">
        <v>0.82977833899999998</v>
      </c>
      <c r="G58563" t="str">
        <f>INDEX(crosswalk!$D:$D,MATCH(C58563,crosswalk!$C:$C,0))</f>
        <v>oil and gas extraction 06</v>
      </c>
    </row>
    <row r="58564" spans="1:7" x14ac:dyDescent="0.25">
      <c r="A58564">
        <v>2023</v>
      </c>
      <c r="B58564" t="s">
        <v>242</v>
      </c>
      <c r="C58564" t="s">
        <v>243</v>
      </c>
      <c r="D58564" t="s">
        <v>317</v>
      </c>
      <c r="E58564" t="s">
        <v>225</v>
      </c>
      <c r="F58564">
        <v>0.84361968499999995</v>
      </c>
      <c r="G58564" t="str">
        <f>INDEX(crosswalk!$D:$D,MATCH(C58564,crosswalk!$C:$C,0))</f>
        <v>oil and gas extraction 06</v>
      </c>
    </row>
    <row r="58565" spans="1:7" x14ac:dyDescent="0.25">
      <c r="A58565">
        <v>2024</v>
      </c>
      <c r="B58565" t="s">
        <v>242</v>
      </c>
      <c r="C58565" t="s">
        <v>243</v>
      </c>
      <c r="D58565" t="s">
        <v>317</v>
      </c>
      <c r="E58565" t="s">
        <v>225</v>
      </c>
      <c r="F58565">
        <v>0.85054100799999999</v>
      </c>
      <c r="G58565" t="str">
        <f>INDEX(crosswalk!$D:$D,MATCH(C58565,crosswalk!$C:$C,0))</f>
        <v>oil and gas extraction 06</v>
      </c>
    </row>
    <row r="58566" spans="1:7" x14ac:dyDescent="0.25">
      <c r="A58566">
        <v>2025</v>
      </c>
      <c r="B58566" t="s">
        <v>242</v>
      </c>
      <c r="C58566" t="s">
        <v>243</v>
      </c>
      <c r="D58566" t="s">
        <v>317</v>
      </c>
      <c r="E58566" t="s">
        <v>225</v>
      </c>
      <c r="F58566">
        <v>0.86319790299999999</v>
      </c>
      <c r="G58566" t="str">
        <f>INDEX(crosswalk!$D:$D,MATCH(C58566,crosswalk!$C:$C,0))</f>
        <v>oil and gas extraction 06</v>
      </c>
    </row>
    <row r="58567" spans="1:7" x14ac:dyDescent="0.25">
      <c r="A58567">
        <v>2026</v>
      </c>
      <c r="B58567" t="s">
        <v>242</v>
      </c>
      <c r="C58567" t="s">
        <v>243</v>
      </c>
      <c r="D58567" t="s">
        <v>317</v>
      </c>
      <c r="E58567" t="s">
        <v>225</v>
      </c>
      <c r="F58567">
        <v>0.86593852900000001</v>
      </c>
      <c r="G58567" t="str">
        <f>INDEX(crosswalk!$D:$D,MATCH(C58567,crosswalk!$C:$C,0))</f>
        <v>oil and gas extraction 06</v>
      </c>
    </row>
    <row r="58568" spans="1:7" x14ac:dyDescent="0.25">
      <c r="A58568">
        <v>2027</v>
      </c>
      <c r="B58568" t="s">
        <v>242</v>
      </c>
      <c r="C58568" t="s">
        <v>243</v>
      </c>
      <c r="D58568" t="s">
        <v>317</v>
      </c>
      <c r="E58568" t="s">
        <v>225</v>
      </c>
      <c r="F58568">
        <v>0.86538598200000005</v>
      </c>
      <c r="G58568" t="str">
        <f>INDEX(crosswalk!$D:$D,MATCH(C58568,crosswalk!$C:$C,0))</f>
        <v>oil and gas extraction 06</v>
      </c>
    </row>
    <row r="58569" spans="1:7" x14ac:dyDescent="0.25">
      <c r="A58569">
        <v>2028</v>
      </c>
      <c r="B58569" t="s">
        <v>242</v>
      </c>
      <c r="C58569" t="s">
        <v>243</v>
      </c>
      <c r="D58569" t="s">
        <v>317</v>
      </c>
      <c r="E58569" t="s">
        <v>225</v>
      </c>
      <c r="F58569">
        <v>0.86717111199999997</v>
      </c>
      <c r="G58569" t="str">
        <f>INDEX(crosswalk!$D:$D,MATCH(C58569,crosswalk!$C:$C,0))</f>
        <v>oil and gas extraction 06</v>
      </c>
    </row>
    <row r="58570" spans="1:7" x14ac:dyDescent="0.25">
      <c r="A58570">
        <v>2029</v>
      </c>
      <c r="B58570" t="s">
        <v>242</v>
      </c>
      <c r="C58570" t="s">
        <v>243</v>
      </c>
      <c r="D58570" t="s">
        <v>317</v>
      </c>
      <c r="E58570" t="s">
        <v>225</v>
      </c>
      <c r="F58570">
        <v>0.87117293699999998</v>
      </c>
      <c r="G58570" t="str">
        <f>INDEX(crosswalk!$D:$D,MATCH(C58570,crosswalk!$C:$C,0))</f>
        <v>oil and gas extraction 06</v>
      </c>
    </row>
    <row r="58571" spans="1:7" x14ac:dyDescent="0.25">
      <c r="A58571">
        <v>2030</v>
      </c>
      <c r="B58571" t="s">
        <v>242</v>
      </c>
      <c r="C58571" t="s">
        <v>243</v>
      </c>
      <c r="D58571" t="s">
        <v>317</v>
      </c>
      <c r="E58571" t="s">
        <v>225</v>
      </c>
      <c r="F58571">
        <v>0.87473311399999998</v>
      </c>
      <c r="G58571" t="str">
        <f>INDEX(crosswalk!$D:$D,MATCH(C58571,crosswalk!$C:$C,0))</f>
        <v>oil and gas extraction 06</v>
      </c>
    </row>
    <row r="58572" spans="1:7" x14ac:dyDescent="0.25">
      <c r="A58572">
        <v>2020</v>
      </c>
      <c r="B58572" t="s">
        <v>253</v>
      </c>
      <c r="C58572" t="s">
        <v>254</v>
      </c>
      <c r="D58572" t="s">
        <v>317</v>
      </c>
      <c r="E58572" t="s">
        <v>227</v>
      </c>
      <c r="F58572">
        <v>0.124142088</v>
      </c>
      <c r="G58572" t="str">
        <f>INDEX(crosswalk!$D:$D,MATCH(C58572,crosswalk!$C:$C,0))</f>
        <v>non-industry</v>
      </c>
    </row>
    <row r="58573" spans="1:7" x14ac:dyDescent="0.25">
      <c r="A58573">
        <v>2021</v>
      </c>
      <c r="B58573" t="s">
        <v>253</v>
      </c>
      <c r="C58573" t="s">
        <v>254</v>
      </c>
      <c r="D58573" t="s">
        <v>317</v>
      </c>
      <c r="E58573" t="s">
        <v>227</v>
      </c>
      <c r="F58573">
        <v>0.12907740700000001</v>
      </c>
      <c r="G58573" t="str">
        <f>INDEX(crosswalk!$D:$D,MATCH(C58573,crosswalk!$C:$C,0))</f>
        <v>non-industry</v>
      </c>
    </row>
    <row r="58574" spans="1:7" x14ac:dyDescent="0.25">
      <c r="A58574">
        <v>2022</v>
      </c>
      <c r="B58574" t="s">
        <v>253</v>
      </c>
      <c r="C58574" t="s">
        <v>254</v>
      </c>
      <c r="D58574" t="s">
        <v>317</v>
      </c>
      <c r="E58574" t="s">
        <v>227</v>
      </c>
      <c r="F58574">
        <v>0.124726533</v>
      </c>
      <c r="G58574" t="str">
        <f>INDEX(crosswalk!$D:$D,MATCH(C58574,crosswalk!$C:$C,0))</f>
        <v>non-industry</v>
      </c>
    </row>
    <row r="58575" spans="1:7" x14ac:dyDescent="0.25">
      <c r="A58575">
        <v>2023</v>
      </c>
      <c r="B58575" t="s">
        <v>253</v>
      </c>
      <c r="C58575" t="s">
        <v>254</v>
      </c>
      <c r="D58575" t="s">
        <v>317</v>
      </c>
      <c r="E58575" t="s">
        <v>227</v>
      </c>
      <c r="F58575">
        <v>0.12644740099999999</v>
      </c>
      <c r="G58575" t="str">
        <f>INDEX(crosswalk!$D:$D,MATCH(C58575,crosswalk!$C:$C,0))</f>
        <v>non-industry</v>
      </c>
    </row>
    <row r="58576" spans="1:7" x14ac:dyDescent="0.25">
      <c r="A58576">
        <v>2024</v>
      </c>
      <c r="B58576" t="s">
        <v>253</v>
      </c>
      <c r="C58576" t="s">
        <v>254</v>
      </c>
      <c r="D58576" t="s">
        <v>317</v>
      </c>
      <c r="E58576" t="s">
        <v>227</v>
      </c>
      <c r="F58576">
        <v>0.15276369100000001</v>
      </c>
      <c r="G58576" t="str">
        <f>INDEX(crosswalk!$D:$D,MATCH(C58576,crosswalk!$C:$C,0))</f>
        <v>non-industry</v>
      </c>
    </row>
    <row r="58577" spans="1:7" x14ac:dyDescent="0.25">
      <c r="A58577">
        <v>2025</v>
      </c>
      <c r="B58577" t="s">
        <v>253</v>
      </c>
      <c r="C58577" t="s">
        <v>254</v>
      </c>
      <c r="D58577" t="s">
        <v>317</v>
      </c>
      <c r="E58577" t="s">
        <v>227</v>
      </c>
      <c r="F58577">
        <v>0.124580422</v>
      </c>
      <c r="G58577" t="str">
        <f>INDEX(crosswalk!$D:$D,MATCH(C58577,crosswalk!$C:$C,0))</f>
        <v>non-industry</v>
      </c>
    </row>
    <row r="58578" spans="1:7" x14ac:dyDescent="0.25">
      <c r="A58578">
        <v>2026</v>
      </c>
      <c r="B58578" t="s">
        <v>253</v>
      </c>
      <c r="C58578" t="s">
        <v>254</v>
      </c>
      <c r="D58578" t="s">
        <v>317</v>
      </c>
      <c r="E58578" t="s">
        <v>227</v>
      </c>
      <c r="F58578">
        <v>0.13445106000000001</v>
      </c>
      <c r="G58578" t="str">
        <f>INDEX(crosswalk!$D:$D,MATCH(C58578,crosswalk!$C:$C,0))</f>
        <v>non-industry</v>
      </c>
    </row>
    <row r="58579" spans="1:7" x14ac:dyDescent="0.25">
      <c r="A58579">
        <v>2027</v>
      </c>
      <c r="B58579" t="s">
        <v>253</v>
      </c>
      <c r="C58579" t="s">
        <v>254</v>
      </c>
      <c r="D58579" t="s">
        <v>317</v>
      </c>
      <c r="E58579" t="s">
        <v>227</v>
      </c>
      <c r="F58579">
        <v>0.12342776499999999</v>
      </c>
      <c r="G58579" t="str">
        <f>INDEX(crosswalk!$D:$D,MATCH(C58579,crosswalk!$C:$C,0))</f>
        <v>non-industry</v>
      </c>
    </row>
    <row r="58580" spans="1:7" x14ac:dyDescent="0.25">
      <c r="A58580">
        <v>2028</v>
      </c>
      <c r="B58580" t="s">
        <v>253</v>
      </c>
      <c r="C58580" t="s">
        <v>254</v>
      </c>
      <c r="D58580" t="s">
        <v>317</v>
      </c>
      <c r="E58580" t="s">
        <v>227</v>
      </c>
      <c r="F58580">
        <v>0.127892281</v>
      </c>
      <c r="G58580" t="str">
        <f>INDEX(crosswalk!$D:$D,MATCH(C58580,crosswalk!$C:$C,0))</f>
        <v>non-industry</v>
      </c>
    </row>
    <row r="58581" spans="1:7" x14ac:dyDescent="0.25">
      <c r="A58581">
        <v>2029</v>
      </c>
      <c r="B58581" t="s">
        <v>253</v>
      </c>
      <c r="C58581" t="s">
        <v>254</v>
      </c>
      <c r="D58581" t="s">
        <v>317</v>
      </c>
      <c r="E58581" t="s">
        <v>227</v>
      </c>
      <c r="F58581">
        <v>0.126106475</v>
      </c>
      <c r="G58581" t="str">
        <f>INDEX(crosswalk!$D:$D,MATCH(C58581,crosswalk!$C:$C,0))</f>
        <v>non-industry</v>
      </c>
    </row>
    <row r="58582" spans="1:7" x14ac:dyDescent="0.25">
      <c r="A58582">
        <v>2030</v>
      </c>
      <c r="B58582" t="s">
        <v>253</v>
      </c>
      <c r="C58582" t="s">
        <v>254</v>
      </c>
      <c r="D58582" t="s">
        <v>317</v>
      </c>
      <c r="E58582" t="s">
        <v>227</v>
      </c>
      <c r="F58582">
        <v>0.125002522</v>
      </c>
      <c r="G58582" t="str">
        <f>INDEX(crosswalk!$D:$D,MATCH(C58582,crosswalk!$C:$C,0))</f>
        <v>non-industry</v>
      </c>
    </row>
    <row r="58583" spans="1:7" x14ac:dyDescent="0.25">
      <c r="A58583">
        <v>2031</v>
      </c>
      <c r="B58583" t="s">
        <v>253</v>
      </c>
      <c r="C58583" t="s">
        <v>254</v>
      </c>
      <c r="D58583" t="s">
        <v>317</v>
      </c>
      <c r="E58583" t="s">
        <v>227</v>
      </c>
      <c r="F58583">
        <v>0.12552202900000001</v>
      </c>
      <c r="G58583" t="str">
        <f>INDEX(crosswalk!$D:$D,MATCH(C58583,crosswalk!$C:$C,0))</f>
        <v>non-industry</v>
      </c>
    </row>
    <row r="58584" spans="1:7" x14ac:dyDescent="0.25">
      <c r="A58584">
        <v>2032</v>
      </c>
      <c r="B58584" t="s">
        <v>253</v>
      </c>
      <c r="C58584" t="s">
        <v>254</v>
      </c>
      <c r="D58584" t="s">
        <v>317</v>
      </c>
      <c r="E58584" t="s">
        <v>227</v>
      </c>
      <c r="F58584">
        <v>0.12514863300000001</v>
      </c>
      <c r="G58584" t="str">
        <f>INDEX(crosswalk!$D:$D,MATCH(C58584,crosswalk!$C:$C,0))</f>
        <v>non-industry</v>
      </c>
    </row>
    <row r="58585" spans="1:7" x14ac:dyDescent="0.25">
      <c r="A58585">
        <v>2033</v>
      </c>
      <c r="B58585" t="s">
        <v>253</v>
      </c>
      <c r="C58585" t="s">
        <v>254</v>
      </c>
      <c r="D58585" t="s">
        <v>317</v>
      </c>
      <c r="E58585" t="s">
        <v>227</v>
      </c>
      <c r="F58585">
        <v>0.127794873</v>
      </c>
      <c r="G58585" t="str">
        <f>INDEX(crosswalk!$D:$D,MATCH(C58585,crosswalk!$C:$C,0))</f>
        <v>non-industry</v>
      </c>
    </row>
    <row r="58586" spans="1:7" x14ac:dyDescent="0.25">
      <c r="A58586">
        <v>2034</v>
      </c>
      <c r="B58586" t="s">
        <v>253</v>
      </c>
      <c r="C58586" t="s">
        <v>254</v>
      </c>
      <c r="D58586" t="s">
        <v>317</v>
      </c>
      <c r="E58586" t="s">
        <v>227</v>
      </c>
      <c r="F58586">
        <v>0.12984043300000001</v>
      </c>
      <c r="G58586" t="str">
        <f>INDEX(crosswalk!$D:$D,MATCH(C58586,crosswalk!$C:$C,0))</f>
        <v>non-industry</v>
      </c>
    </row>
    <row r="58587" spans="1:7" x14ac:dyDescent="0.25">
      <c r="A58587">
        <v>2035</v>
      </c>
      <c r="B58587" t="s">
        <v>253</v>
      </c>
      <c r="C58587" t="s">
        <v>254</v>
      </c>
      <c r="D58587" t="s">
        <v>317</v>
      </c>
      <c r="E58587" t="s">
        <v>227</v>
      </c>
      <c r="F58587">
        <v>0.12617141300000001</v>
      </c>
      <c r="G58587" t="str">
        <f>INDEX(crosswalk!$D:$D,MATCH(C58587,crosswalk!$C:$C,0))</f>
        <v>non-industry</v>
      </c>
    </row>
    <row r="58588" spans="1:7" x14ac:dyDescent="0.25">
      <c r="A58588">
        <v>2036</v>
      </c>
      <c r="B58588" t="s">
        <v>253</v>
      </c>
      <c r="C58588" t="s">
        <v>254</v>
      </c>
      <c r="D58588" t="s">
        <v>317</v>
      </c>
      <c r="E58588" t="s">
        <v>227</v>
      </c>
      <c r="F58588">
        <v>0.12717795800000001</v>
      </c>
      <c r="G58588" t="str">
        <f>INDEX(crosswalk!$D:$D,MATCH(C58588,crosswalk!$C:$C,0))</f>
        <v>non-industry</v>
      </c>
    </row>
    <row r="58589" spans="1:7" x14ac:dyDescent="0.25">
      <c r="A58589">
        <v>2037</v>
      </c>
      <c r="B58589" t="s">
        <v>253</v>
      </c>
      <c r="C58589" t="s">
        <v>254</v>
      </c>
      <c r="D58589" t="s">
        <v>317</v>
      </c>
      <c r="E58589" t="s">
        <v>227</v>
      </c>
      <c r="F58589">
        <v>0.128152034</v>
      </c>
      <c r="G58589" t="str">
        <f>INDEX(crosswalk!$D:$D,MATCH(C58589,crosswalk!$C:$C,0))</f>
        <v>non-industry</v>
      </c>
    </row>
    <row r="58590" spans="1:7" x14ac:dyDescent="0.25">
      <c r="A58590">
        <v>2038</v>
      </c>
      <c r="B58590" t="s">
        <v>253</v>
      </c>
      <c r="C58590" t="s">
        <v>254</v>
      </c>
      <c r="D58590" t="s">
        <v>317</v>
      </c>
      <c r="E58590" t="s">
        <v>227</v>
      </c>
      <c r="F58590">
        <v>0.13607452</v>
      </c>
      <c r="G58590" t="str">
        <f>INDEX(crosswalk!$D:$D,MATCH(C58590,crosswalk!$C:$C,0))</f>
        <v>non-industry</v>
      </c>
    </row>
    <row r="58591" spans="1:7" x14ac:dyDescent="0.25">
      <c r="A58591">
        <v>2049</v>
      </c>
      <c r="B58591" t="s">
        <v>240</v>
      </c>
      <c r="C58591" t="s">
        <v>245</v>
      </c>
      <c r="D58591" t="s">
        <v>317</v>
      </c>
      <c r="E58591" t="s">
        <v>227</v>
      </c>
      <c r="F58591">
        <v>1.8377765000000001E-2</v>
      </c>
      <c r="G58591" t="str">
        <f>INDEX(crosswalk!$D:$D,MATCH(C58591,crosswalk!$C:$C,0))</f>
        <v>water and waste 36T39</v>
      </c>
    </row>
    <row r="58592" spans="1:7" x14ac:dyDescent="0.25">
      <c r="A58592">
        <v>2023</v>
      </c>
      <c r="B58592" t="s">
        <v>247</v>
      </c>
      <c r="C58592" t="s">
        <v>258</v>
      </c>
      <c r="D58592" t="s">
        <v>317</v>
      </c>
      <c r="E58592" t="s">
        <v>249</v>
      </c>
      <c r="F58592">
        <v>0</v>
      </c>
      <c r="G58592" t="str">
        <f>INDEX(crosswalk!$D:$D,MATCH(C58592,crosswalk!$C:$C,0))</f>
        <v>chemicals 20</v>
      </c>
    </row>
    <row r="58593" spans="1:7" x14ac:dyDescent="0.25">
      <c r="A58593">
        <v>2024</v>
      </c>
      <c r="B58593" t="s">
        <v>247</v>
      </c>
      <c r="C58593" t="s">
        <v>258</v>
      </c>
      <c r="D58593" t="s">
        <v>317</v>
      </c>
      <c r="E58593" t="s">
        <v>249</v>
      </c>
      <c r="F58593">
        <v>0</v>
      </c>
      <c r="G58593" t="str">
        <f>INDEX(crosswalk!$D:$D,MATCH(C58593,crosswalk!$C:$C,0))</f>
        <v>chemicals 20</v>
      </c>
    </row>
    <row r="58594" spans="1:7" x14ac:dyDescent="0.25">
      <c r="A58594">
        <v>2025</v>
      </c>
      <c r="B58594" t="s">
        <v>247</v>
      </c>
      <c r="C58594" t="s">
        <v>258</v>
      </c>
      <c r="D58594" t="s">
        <v>317</v>
      </c>
      <c r="E58594" t="s">
        <v>249</v>
      </c>
      <c r="F58594">
        <v>0</v>
      </c>
      <c r="G58594" t="str">
        <f>INDEX(crosswalk!$D:$D,MATCH(C58594,crosswalk!$C:$C,0))</f>
        <v>chemicals 20</v>
      </c>
    </row>
    <row r="58595" spans="1:7" x14ac:dyDescent="0.25">
      <c r="A58595">
        <v>2026</v>
      </c>
      <c r="B58595" t="s">
        <v>247</v>
      </c>
      <c r="C58595" t="s">
        <v>258</v>
      </c>
      <c r="D58595" t="s">
        <v>317</v>
      </c>
      <c r="E58595" t="s">
        <v>249</v>
      </c>
      <c r="F58595">
        <v>0</v>
      </c>
      <c r="G58595" t="str">
        <f>INDEX(crosswalk!$D:$D,MATCH(C58595,crosswalk!$C:$C,0))</f>
        <v>chemicals 20</v>
      </c>
    </row>
    <row r="58596" spans="1:7" x14ac:dyDescent="0.25">
      <c r="A58596">
        <v>2027</v>
      </c>
      <c r="B58596" t="s">
        <v>247</v>
      </c>
      <c r="C58596" t="s">
        <v>258</v>
      </c>
      <c r="D58596" t="s">
        <v>317</v>
      </c>
      <c r="E58596" t="s">
        <v>249</v>
      </c>
      <c r="F58596">
        <v>0</v>
      </c>
      <c r="G58596" t="str">
        <f>INDEX(crosswalk!$D:$D,MATCH(C58596,crosswalk!$C:$C,0))</f>
        <v>chemicals 20</v>
      </c>
    </row>
    <row r="58597" spans="1:7" x14ac:dyDescent="0.25">
      <c r="A58597">
        <v>2028</v>
      </c>
      <c r="B58597" t="s">
        <v>247</v>
      </c>
      <c r="C58597" t="s">
        <v>258</v>
      </c>
      <c r="D58597" t="s">
        <v>317</v>
      </c>
      <c r="E58597" t="s">
        <v>249</v>
      </c>
      <c r="F58597">
        <v>0</v>
      </c>
      <c r="G58597" t="str">
        <f>INDEX(crosswalk!$D:$D,MATCH(C58597,crosswalk!$C:$C,0))</f>
        <v>chemicals 20</v>
      </c>
    </row>
    <row r="58598" spans="1:7" x14ac:dyDescent="0.25">
      <c r="A58598">
        <v>2029</v>
      </c>
      <c r="B58598" t="s">
        <v>247</v>
      </c>
      <c r="C58598" t="s">
        <v>258</v>
      </c>
      <c r="D58598" t="s">
        <v>317</v>
      </c>
      <c r="E58598" t="s">
        <v>249</v>
      </c>
      <c r="F58598">
        <v>0</v>
      </c>
      <c r="G58598" t="str">
        <f>INDEX(crosswalk!$D:$D,MATCH(C58598,crosswalk!$C:$C,0))</f>
        <v>chemicals 20</v>
      </c>
    </row>
    <row r="58599" spans="1:7" x14ac:dyDescent="0.25">
      <c r="A58599">
        <v>2030</v>
      </c>
      <c r="B58599" t="s">
        <v>247</v>
      </c>
      <c r="C58599" t="s">
        <v>258</v>
      </c>
      <c r="D58599" t="s">
        <v>317</v>
      </c>
      <c r="E58599" t="s">
        <v>249</v>
      </c>
      <c r="F58599">
        <v>0</v>
      </c>
      <c r="G58599" t="str">
        <f>INDEX(crosswalk!$D:$D,MATCH(C58599,crosswalk!$C:$C,0))</f>
        <v>chemicals 20</v>
      </c>
    </row>
    <row r="58600" spans="1:7" x14ac:dyDescent="0.25">
      <c r="A58600">
        <v>2031</v>
      </c>
      <c r="B58600" t="s">
        <v>247</v>
      </c>
      <c r="C58600" t="s">
        <v>258</v>
      </c>
      <c r="D58600" t="s">
        <v>317</v>
      </c>
      <c r="E58600" t="s">
        <v>249</v>
      </c>
      <c r="F58600">
        <v>0</v>
      </c>
      <c r="G58600" t="str">
        <f>INDEX(crosswalk!$D:$D,MATCH(C58600,crosswalk!$C:$C,0))</f>
        <v>chemicals 20</v>
      </c>
    </row>
    <row r="58601" spans="1:7" x14ac:dyDescent="0.25">
      <c r="A58601">
        <v>2020</v>
      </c>
      <c r="B58601" t="s">
        <v>240</v>
      </c>
      <c r="C58601" t="s">
        <v>246</v>
      </c>
      <c r="D58601" t="s">
        <v>317</v>
      </c>
      <c r="E58601" t="s">
        <v>225</v>
      </c>
      <c r="F58601">
        <v>2.2011679540000002</v>
      </c>
      <c r="G58601" t="str">
        <f>INDEX(crosswalk!$D:$D,MATCH(C58601,crosswalk!$C:$C,0))</f>
        <v>water and waste 36T39</v>
      </c>
    </row>
    <row r="58602" spans="1:7" x14ac:dyDescent="0.25">
      <c r="A58602">
        <v>2021</v>
      </c>
      <c r="B58602" t="s">
        <v>240</v>
      </c>
      <c r="C58602" t="s">
        <v>246</v>
      </c>
      <c r="D58602" t="s">
        <v>317</v>
      </c>
      <c r="E58602" t="s">
        <v>225</v>
      </c>
      <c r="F58602">
        <v>2.2540113989999999</v>
      </c>
      <c r="G58602" t="str">
        <f>INDEX(crosswalk!$D:$D,MATCH(C58602,crosswalk!$C:$C,0))</f>
        <v>water and waste 36T39</v>
      </c>
    </row>
    <row r="58603" spans="1:7" x14ac:dyDescent="0.25">
      <c r="A58603">
        <v>2022</v>
      </c>
      <c r="B58603" t="s">
        <v>240</v>
      </c>
      <c r="C58603" t="s">
        <v>246</v>
      </c>
      <c r="D58603" t="s">
        <v>317</v>
      </c>
      <c r="E58603" t="s">
        <v>225</v>
      </c>
      <c r="F58603">
        <v>2.2845898020000002</v>
      </c>
      <c r="G58603" t="str">
        <f>INDEX(crosswalk!$D:$D,MATCH(C58603,crosswalk!$C:$C,0))</f>
        <v>water and waste 36T39</v>
      </c>
    </row>
    <row r="58604" spans="1:7" x14ac:dyDescent="0.25">
      <c r="A58604">
        <v>2023</v>
      </c>
      <c r="B58604" t="s">
        <v>240</v>
      </c>
      <c r="C58604" t="s">
        <v>246</v>
      </c>
      <c r="D58604" t="s">
        <v>317</v>
      </c>
      <c r="E58604" t="s">
        <v>225</v>
      </c>
      <c r="F58604">
        <v>2.2982980030000002</v>
      </c>
      <c r="G58604" t="str">
        <f>INDEX(crosswalk!$D:$D,MATCH(C58604,crosswalk!$C:$C,0))</f>
        <v>water and waste 36T39</v>
      </c>
    </row>
    <row r="58605" spans="1:7" x14ac:dyDescent="0.25">
      <c r="A58605">
        <v>2024</v>
      </c>
      <c r="B58605" t="s">
        <v>240</v>
      </c>
      <c r="C58605" t="s">
        <v>246</v>
      </c>
      <c r="D58605" t="s">
        <v>317</v>
      </c>
      <c r="E58605" t="s">
        <v>225</v>
      </c>
      <c r="F58605">
        <v>2.3171914089999999</v>
      </c>
      <c r="G58605" t="str">
        <f>INDEX(crosswalk!$D:$D,MATCH(C58605,crosswalk!$C:$C,0))</f>
        <v>water and waste 36T39</v>
      </c>
    </row>
    <row r="58606" spans="1:7" x14ac:dyDescent="0.25">
      <c r="A58606">
        <v>2025</v>
      </c>
      <c r="B58606" t="s">
        <v>240</v>
      </c>
      <c r="C58606" t="s">
        <v>246</v>
      </c>
      <c r="D58606" t="s">
        <v>317</v>
      </c>
      <c r="E58606" t="s">
        <v>225</v>
      </c>
      <c r="F58606">
        <v>2.3364418499999999</v>
      </c>
      <c r="G58606" t="str">
        <f>INDEX(crosswalk!$D:$D,MATCH(C58606,crosswalk!$C:$C,0))</f>
        <v>water and waste 36T39</v>
      </c>
    </row>
    <row r="58607" spans="1:7" x14ac:dyDescent="0.25">
      <c r="A58607">
        <v>2026</v>
      </c>
      <c r="B58607" t="s">
        <v>240</v>
      </c>
      <c r="C58607" t="s">
        <v>246</v>
      </c>
      <c r="D58607" t="s">
        <v>317</v>
      </c>
      <c r="E58607" t="s">
        <v>225</v>
      </c>
      <c r="F58607">
        <v>2.3552446329999999</v>
      </c>
      <c r="G58607" t="str">
        <f>INDEX(crosswalk!$D:$D,MATCH(C58607,crosswalk!$C:$C,0))</f>
        <v>water and waste 36T39</v>
      </c>
    </row>
    <row r="58608" spans="1:7" x14ac:dyDescent="0.25">
      <c r="A58608">
        <v>2027</v>
      </c>
      <c r="B58608" t="s">
        <v>240</v>
      </c>
      <c r="C58608" t="s">
        <v>246</v>
      </c>
      <c r="D58608" t="s">
        <v>317</v>
      </c>
      <c r="E58608" t="s">
        <v>225</v>
      </c>
      <c r="F58608">
        <v>2.3719903680000001</v>
      </c>
      <c r="G58608" t="str">
        <f>INDEX(crosswalk!$D:$D,MATCH(C58608,crosswalk!$C:$C,0))</f>
        <v>water and waste 36T39</v>
      </c>
    </row>
    <row r="58609" spans="1:7" x14ac:dyDescent="0.25">
      <c r="A58609">
        <v>2028</v>
      </c>
      <c r="B58609" t="s">
        <v>240</v>
      </c>
      <c r="C58609" t="s">
        <v>246</v>
      </c>
      <c r="D58609" t="s">
        <v>317</v>
      </c>
      <c r="E58609" t="s">
        <v>225</v>
      </c>
      <c r="F58609">
        <v>2.3896598089999999</v>
      </c>
      <c r="G58609" t="str">
        <f>INDEX(crosswalk!$D:$D,MATCH(C58609,crosswalk!$C:$C,0))</f>
        <v>water and waste 36T39</v>
      </c>
    </row>
    <row r="58610" spans="1:7" x14ac:dyDescent="0.25">
      <c r="A58610">
        <v>2029</v>
      </c>
      <c r="B58610" t="s">
        <v>240</v>
      </c>
      <c r="C58610" t="s">
        <v>246</v>
      </c>
      <c r="D58610" t="s">
        <v>317</v>
      </c>
      <c r="E58610" t="s">
        <v>225</v>
      </c>
      <c r="F58610">
        <v>2.4070006039999998</v>
      </c>
      <c r="G58610" t="str">
        <f>INDEX(crosswalk!$D:$D,MATCH(C58610,crosswalk!$C:$C,0))</f>
        <v>water and waste 36T39</v>
      </c>
    </row>
    <row r="58611" spans="1:7" x14ac:dyDescent="0.25">
      <c r="A58611">
        <v>2030</v>
      </c>
      <c r="B58611" t="s">
        <v>240</v>
      </c>
      <c r="C58611" t="s">
        <v>246</v>
      </c>
      <c r="D58611" t="s">
        <v>317</v>
      </c>
      <c r="E58611" t="s">
        <v>225</v>
      </c>
      <c r="F58611">
        <v>2.4267554819999999</v>
      </c>
      <c r="G58611" t="str">
        <f>INDEX(crosswalk!$D:$D,MATCH(C58611,crosswalk!$C:$C,0))</f>
        <v>water and waste 36T39</v>
      </c>
    </row>
    <row r="58612" spans="1:7" x14ac:dyDescent="0.25">
      <c r="A58612">
        <v>2031</v>
      </c>
      <c r="B58612" t="s">
        <v>240</v>
      </c>
      <c r="C58612" t="s">
        <v>246</v>
      </c>
      <c r="D58612" t="s">
        <v>317</v>
      </c>
      <c r="E58612" t="s">
        <v>225</v>
      </c>
      <c r="F58612">
        <v>2.4442775229999998</v>
      </c>
      <c r="G58612" t="str">
        <f>INDEX(crosswalk!$D:$D,MATCH(C58612,crosswalk!$C:$C,0))</f>
        <v>water and waste 36T39</v>
      </c>
    </row>
    <row r="58613" spans="1:7" x14ac:dyDescent="0.25">
      <c r="A58613">
        <v>2032</v>
      </c>
      <c r="B58613" t="s">
        <v>240</v>
      </c>
      <c r="C58613" t="s">
        <v>246</v>
      </c>
      <c r="D58613" t="s">
        <v>317</v>
      </c>
      <c r="E58613" t="s">
        <v>225</v>
      </c>
      <c r="F58613">
        <v>2.4627232700000001</v>
      </c>
      <c r="G58613" t="str">
        <f>INDEX(crosswalk!$D:$D,MATCH(C58613,crosswalk!$C:$C,0))</f>
        <v>water and waste 36T39</v>
      </c>
    </row>
    <row r="58614" spans="1:7" x14ac:dyDescent="0.25">
      <c r="A58614">
        <v>2033</v>
      </c>
      <c r="B58614" t="s">
        <v>240</v>
      </c>
      <c r="C58614" t="s">
        <v>246</v>
      </c>
      <c r="D58614" t="s">
        <v>317</v>
      </c>
      <c r="E58614" t="s">
        <v>225</v>
      </c>
      <c r="F58614">
        <v>2.4820927230000001</v>
      </c>
      <c r="G58614" t="str">
        <f>INDEX(crosswalk!$D:$D,MATCH(C58614,crosswalk!$C:$C,0))</f>
        <v>water and waste 36T39</v>
      </c>
    </row>
    <row r="58615" spans="1:7" x14ac:dyDescent="0.25">
      <c r="A58615">
        <v>2034</v>
      </c>
      <c r="B58615" t="s">
        <v>240</v>
      </c>
      <c r="C58615" t="s">
        <v>246</v>
      </c>
      <c r="D58615" t="s">
        <v>317</v>
      </c>
      <c r="E58615" t="s">
        <v>225</v>
      </c>
      <c r="F58615">
        <v>2.5030715670000001</v>
      </c>
      <c r="G58615" t="str">
        <f>INDEX(crosswalk!$D:$D,MATCH(C58615,crosswalk!$C:$C,0))</f>
        <v>water and waste 36T39</v>
      </c>
    </row>
    <row r="58616" spans="1:7" x14ac:dyDescent="0.25">
      <c r="A58616">
        <v>2035</v>
      </c>
      <c r="B58616" t="s">
        <v>240</v>
      </c>
      <c r="C58616" t="s">
        <v>246</v>
      </c>
      <c r="D58616" t="s">
        <v>317</v>
      </c>
      <c r="E58616" t="s">
        <v>225</v>
      </c>
      <c r="F58616">
        <v>2.523483739</v>
      </c>
      <c r="G58616" t="str">
        <f>INDEX(crosswalk!$D:$D,MATCH(C58616,crosswalk!$C:$C,0))</f>
        <v>water and waste 36T39</v>
      </c>
    </row>
    <row r="58617" spans="1:7" x14ac:dyDescent="0.25">
      <c r="A58617">
        <v>2036</v>
      </c>
      <c r="B58617" t="s">
        <v>240</v>
      </c>
      <c r="C58617" t="s">
        <v>246</v>
      </c>
      <c r="D58617" t="s">
        <v>317</v>
      </c>
      <c r="E58617" t="s">
        <v>225</v>
      </c>
      <c r="F58617">
        <v>2.5425245460000001</v>
      </c>
      <c r="G58617" t="str">
        <f>INDEX(crosswalk!$D:$D,MATCH(C58617,crosswalk!$C:$C,0))</f>
        <v>water and waste 36T39</v>
      </c>
    </row>
    <row r="58618" spans="1:7" x14ac:dyDescent="0.25">
      <c r="A58618">
        <v>2037</v>
      </c>
      <c r="B58618" t="s">
        <v>240</v>
      </c>
      <c r="C58618" t="s">
        <v>246</v>
      </c>
      <c r="D58618" t="s">
        <v>317</v>
      </c>
      <c r="E58618" t="s">
        <v>225</v>
      </c>
      <c r="F58618">
        <v>2.5631747429999998</v>
      </c>
      <c r="G58618" t="str">
        <f>INDEX(crosswalk!$D:$D,MATCH(C58618,crosswalk!$C:$C,0))</f>
        <v>water and waste 36T39</v>
      </c>
    </row>
    <row r="58619" spans="1:7" x14ac:dyDescent="0.25">
      <c r="A58619">
        <v>2038</v>
      </c>
      <c r="B58619" t="s">
        <v>240</v>
      </c>
      <c r="C58619" t="s">
        <v>246</v>
      </c>
      <c r="D58619" t="s">
        <v>317</v>
      </c>
      <c r="E58619" t="s">
        <v>225</v>
      </c>
      <c r="F58619">
        <v>2.5838249389999999</v>
      </c>
      <c r="G58619" t="str">
        <f>INDEX(crosswalk!$D:$D,MATCH(C58619,crosswalk!$C:$C,0))</f>
        <v>water and waste 36T39</v>
      </c>
    </row>
    <row r="58620" spans="1:7" x14ac:dyDescent="0.25">
      <c r="A58620">
        <v>2039</v>
      </c>
      <c r="B58620" t="s">
        <v>240</v>
      </c>
      <c r="C58620" t="s">
        <v>246</v>
      </c>
      <c r="D58620" t="s">
        <v>317</v>
      </c>
      <c r="E58620" t="s">
        <v>225</v>
      </c>
      <c r="F58620">
        <v>2.6037894530000001</v>
      </c>
      <c r="G58620" t="str">
        <f>INDEX(crosswalk!$D:$D,MATCH(C58620,crosswalk!$C:$C,0))</f>
        <v>water and waste 36T39</v>
      </c>
    </row>
    <row r="58621" spans="1:7" x14ac:dyDescent="0.25">
      <c r="A58621">
        <v>2040</v>
      </c>
      <c r="B58621" t="s">
        <v>240</v>
      </c>
      <c r="C58621" t="s">
        <v>246</v>
      </c>
      <c r="D58621" t="s">
        <v>317</v>
      </c>
      <c r="E58621" t="s">
        <v>225</v>
      </c>
      <c r="F58621">
        <v>2.6237539669999999</v>
      </c>
      <c r="G58621" t="str">
        <f>INDEX(crosswalk!$D:$D,MATCH(C58621,crosswalk!$C:$C,0))</f>
        <v>water and waste 36T39</v>
      </c>
    </row>
    <row r="58622" spans="1:7" x14ac:dyDescent="0.25">
      <c r="A58622">
        <v>2041</v>
      </c>
      <c r="B58622" t="s">
        <v>240</v>
      </c>
      <c r="C58622" t="s">
        <v>246</v>
      </c>
      <c r="D58622" t="s">
        <v>317</v>
      </c>
      <c r="E58622" t="s">
        <v>225</v>
      </c>
      <c r="F58622">
        <v>2.6393150369999998</v>
      </c>
      <c r="G58622" t="str">
        <f>INDEX(crosswalk!$D:$D,MATCH(C58622,crosswalk!$C:$C,0))</f>
        <v>water and waste 36T39</v>
      </c>
    </row>
    <row r="58623" spans="1:7" x14ac:dyDescent="0.25">
      <c r="A58623">
        <v>2042</v>
      </c>
      <c r="B58623" t="s">
        <v>240</v>
      </c>
      <c r="C58623" t="s">
        <v>246</v>
      </c>
      <c r="D58623" t="s">
        <v>317</v>
      </c>
      <c r="E58623" t="s">
        <v>225</v>
      </c>
      <c r="F58623">
        <v>2.657856862</v>
      </c>
      <c r="G58623" t="str">
        <f>INDEX(crosswalk!$D:$D,MATCH(C58623,crosswalk!$C:$C,0))</f>
        <v>water and waste 36T39</v>
      </c>
    </row>
    <row r="58624" spans="1:7" x14ac:dyDescent="0.25">
      <c r="A58624">
        <v>2043</v>
      </c>
      <c r="B58624" t="s">
        <v>240</v>
      </c>
      <c r="C58624" t="s">
        <v>246</v>
      </c>
      <c r="D58624" t="s">
        <v>317</v>
      </c>
      <c r="E58624" t="s">
        <v>225</v>
      </c>
      <c r="F58624">
        <v>2.6766367120000001</v>
      </c>
      <c r="G58624" t="str">
        <f>INDEX(crosswalk!$D:$D,MATCH(C58624,crosswalk!$C:$C,0))</f>
        <v>water and waste 36T39</v>
      </c>
    </row>
    <row r="58625" spans="1:7" x14ac:dyDescent="0.25">
      <c r="A58625">
        <v>2044</v>
      </c>
      <c r="B58625" t="s">
        <v>240</v>
      </c>
      <c r="C58625" t="s">
        <v>246</v>
      </c>
      <c r="D58625" t="s">
        <v>317</v>
      </c>
      <c r="E58625" t="s">
        <v>225</v>
      </c>
      <c r="F58625">
        <v>2.6938071720000001</v>
      </c>
      <c r="G58625" t="str">
        <f>INDEX(crosswalk!$D:$D,MATCH(C58625,crosswalk!$C:$C,0))</f>
        <v>water and waste 36T39</v>
      </c>
    </row>
    <row r="58626" spans="1:7" x14ac:dyDescent="0.25">
      <c r="A58626">
        <v>2045</v>
      </c>
      <c r="B58626" t="s">
        <v>240</v>
      </c>
      <c r="C58626" t="s">
        <v>246</v>
      </c>
      <c r="D58626" t="s">
        <v>317</v>
      </c>
      <c r="E58626" t="s">
        <v>225</v>
      </c>
      <c r="F58626">
        <v>2.712587021</v>
      </c>
      <c r="G58626" t="str">
        <f>INDEX(crosswalk!$D:$D,MATCH(C58626,crosswalk!$C:$C,0))</f>
        <v>water and waste 36T39</v>
      </c>
    </row>
    <row r="58627" spans="1:7" x14ac:dyDescent="0.25">
      <c r="A58627">
        <v>2046</v>
      </c>
      <c r="B58627" t="s">
        <v>240</v>
      </c>
      <c r="C58627" t="s">
        <v>246</v>
      </c>
      <c r="D58627" t="s">
        <v>317</v>
      </c>
      <c r="E58627" t="s">
        <v>225</v>
      </c>
      <c r="F58627">
        <v>2.7314858819999999</v>
      </c>
      <c r="G58627" t="str">
        <f>INDEX(crosswalk!$D:$D,MATCH(C58627,crosswalk!$C:$C,0))</f>
        <v>water and waste 36T39</v>
      </c>
    </row>
    <row r="58628" spans="1:7" x14ac:dyDescent="0.25">
      <c r="A58628">
        <v>2047</v>
      </c>
      <c r="B58628" t="s">
        <v>240</v>
      </c>
      <c r="C58628" t="s">
        <v>246</v>
      </c>
      <c r="D58628" t="s">
        <v>317</v>
      </c>
      <c r="E58628" t="s">
        <v>225</v>
      </c>
      <c r="F58628">
        <v>2.7526798160000001</v>
      </c>
      <c r="G58628" t="str">
        <f>INDEX(crosswalk!$D:$D,MATCH(C58628,crosswalk!$C:$C,0))</f>
        <v>water and waste 36T39</v>
      </c>
    </row>
    <row r="58629" spans="1:7" x14ac:dyDescent="0.25">
      <c r="A58629">
        <v>2048</v>
      </c>
      <c r="B58629" t="s">
        <v>240</v>
      </c>
      <c r="C58629" t="s">
        <v>246</v>
      </c>
      <c r="D58629" t="s">
        <v>317</v>
      </c>
      <c r="E58629" t="s">
        <v>225</v>
      </c>
      <c r="F58629">
        <v>2.773188067</v>
      </c>
      <c r="G58629" t="str">
        <f>INDEX(crosswalk!$D:$D,MATCH(C58629,crosswalk!$C:$C,0))</f>
        <v>water and waste 36T39</v>
      </c>
    </row>
    <row r="58630" spans="1:7" x14ac:dyDescent="0.25">
      <c r="A58630">
        <v>2020</v>
      </c>
      <c r="B58630" t="s">
        <v>247</v>
      </c>
      <c r="C58630" t="s">
        <v>256</v>
      </c>
      <c r="D58630" t="s">
        <v>317</v>
      </c>
      <c r="E58630" t="s">
        <v>227</v>
      </c>
      <c r="F58630">
        <v>0</v>
      </c>
      <c r="G58630" t="str">
        <f>INDEX(crosswalk!$D:$D,MATCH(C58630,crosswalk!$C:$C,0))</f>
        <v>chemicals 20</v>
      </c>
    </row>
    <row r="58631" spans="1:7" x14ac:dyDescent="0.25">
      <c r="A58631">
        <v>2042</v>
      </c>
      <c r="B58631" t="s">
        <v>253</v>
      </c>
      <c r="C58631" t="s">
        <v>254</v>
      </c>
      <c r="D58631" t="s">
        <v>317</v>
      </c>
      <c r="E58631" t="s">
        <v>225</v>
      </c>
      <c r="F58631">
        <v>2.0706909999999999E-3</v>
      </c>
      <c r="G58631" t="str">
        <f>INDEX(crosswalk!$D:$D,MATCH(C58631,crosswalk!$C:$C,0))</f>
        <v>non-industry</v>
      </c>
    </row>
    <row r="58632" spans="1:7" x14ac:dyDescent="0.25">
      <c r="A58632">
        <v>2043</v>
      </c>
      <c r="B58632" t="s">
        <v>253</v>
      </c>
      <c r="C58632" t="s">
        <v>254</v>
      </c>
      <c r="D58632" t="s">
        <v>317</v>
      </c>
      <c r="E58632" t="s">
        <v>225</v>
      </c>
      <c r="F58632">
        <v>2.1222300000000001E-3</v>
      </c>
      <c r="G58632" t="str">
        <f>INDEX(crosswalk!$D:$D,MATCH(C58632,crosswalk!$C:$C,0))</f>
        <v>non-industry</v>
      </c>
    </row>
    <row r="58633" spans="1:7" x14ac:dyDescent="0.25">
      <c r="A58633">
        <v>2044</v>
      </c>
      <c r="B58633" t="s">
        <v>253</v>
      </c>
      <c r="C58633" t="s">
        <v>254</v>
      </c>
      <c r="D58633" t="s">
        <v>317</v>
      </c>
      <c r="E58633" t="s">
        <v>225</v>
      </c>
      <c r="F58633">
        <v>2.1726720000000001E-3</v>
      </c>
      <c r="G58633" t="str">
        <f>INDEX(crosswalk!$D:$D,MATCH(C58633,crosswalk!$C:$C,0))</f>
        <v>non-industry</v>
      </c>
    </row>
    <row r="58634" spans="1:7" x14ac:dyDescent="0.25">
      <c r="A58634">
        <v>2045</v>
      </c>
      <c r="B58634" t="s">
        <v>253</v>
      </c>
      <c r="C58634" t="s">
        <v>254</v>
      </c>
      <c r="D58634" t="s">
        <v>317</v>
      </c>
      <c r="E58634" t="s">
        <v>225</v>
      </c>
      <c r="F58634">
        <v>2.223114E-3</v>
      </c>
      <c r="G58634" t="str">
        <f>INDEX(crosswalk!$D:$D,MATCH(C58634,crosswalk!$C:$C,0))</f>
        <v>non-industry</v>
      </c>
    </row>
    <row r="58635" spans="1:7" x14ac:dyDescent="0.25">
      <c r="A58635">
        <v>2020</v>
      </c>
      <c r="B58635" t="s">
        <v>237</v>
      </c>
      <c r="C58635" t="s">
        <v>270</v>
      </c>
      <c r="D58635" t="s">
        <v>317</v>
      </c>
      <c r="E58635" t="s">
        <v>225</v>
      </c>
      <c r="F58635">
        <v>6.531093E-3</v>
      </c>
      <c r="G58635" t="str">
        <f>INDEX(crosswalk!$D:$D,MATCH(C58635,crosswalk!$C:$C,0))</f>
        <v>agriculture and forestry 01T03</v>
      </c>
    </row>
    <row r="58636" spans="1:7" x14ac:dyDescent="0.25">
      <c r="A58636">
        <v>2021</v>
      </c>
      <c r="B58636" t="s">
        <v>237</v>
      </c>
      <c r="C58636" t="s">
        <v>270</v>
      </c>
      <c r="D58636" t="s">
        <v>317</v>
      </c>
      <c r="E58636" t="s">
        <v>225</v>
      </c>
      <c r="F58636">
        <v>6.531093E-3</v>
      </c>
      <c r="G58636" t="str">
        <f>INDEX(crosswalk!$D:$D,MATCH(C58636,crosswalk!$C:$C,0))</f>
        <v>agriculture and forestry 01T03</v>
      </c>
    </row>
    <row r="58637" spans="1:7" x14ac:dyDescent="0.25">
      <c r="A58637">
        <v>2022</v>
      </c>
      <c r="B58637" t="s">
        <v>237</v>
      </c>
      <c r="C58637" t="s">
        <v>270</v>
      </c>
      <c r="D58637" t="s">
        <v>317</v>
      </c>
      <c r="E58637" t="s">
        <v>225</v>
      </c>
      <c r="F58637">
        <v>6.531093E-3</v>
      </c>
      <c r="G58637" t="str">
        <f>INDEX(crosswalk!$D:$D,MATCH(C58637,crosswalk!$C:$C,0))</f>
        <v>agriculture and forestry 01T03</v>
      </c>
    </row>
    <row r="58638" spans="1:7" x14ac:dyDescent="0.25">
      <c r="A58638">
        <v>2023</v>
      </c>
      <c r="B58638" t="s">
        <v>237</v>
      </c>
      <c r="C58638" t="s">
        <v>270</v>
      </c>
      <c r="D58638" t="s">
        <v>317</v>
      </c>
      <c r="E58638" t="s">
        <v>225</v>
      </c>
      <c r="F58638">
        <v>6.6829790000000003E-3</v>
      </c>
      <c r="G58638" t="str">
        <f>INDEX(crosswalk!$D:$D,MATCH(C58638,crosswalk!$C:$C,0))</f>
        <v>agriculture and forestry 01T03</v>
      </c>
    </row>
    <row r="58639" spans="1:7" x14ac:dyDescent="0.25">
      <c r="A58639">
        <v>2024</v>
      </c>
      <c r="B58639" t="s">
        <v>237</v>
      </c>
      <c r="C58639" t="s">
        <v>270</v>
      </c>
      <c r="D58639" t="s">
        <v>317</v>
      </c>
      <c r="E58639" t="s">
        <v>225</v>
      </c>
      <c r="F58639">
        <v>6.6829790000000003E-3</v>
      </c>
      <c r="G58639" t="str">
        <f>INDEX(crosswalk!$D:$D,MATCH(C58639,crosswalk!$C:$C,0))</f>
        <v>agriculture and forestry 01T03</v>
      </c>
    </row>
    <row r="58640" spans="1:7" x14ac:dyDescent="0.25">
      <c r="A58640">
        <v>2025</v>
      </c>
      <c r="B58640" t="s">
        <v>237</v>
      </c>
      <c r="C58640" t="s">
        <v>270</v>
      </c>
      <c r="D58640" t="s">
        <v>317</v>
      </c>
      <c r="E58640" t="s">
        <v>225</v>
      </c>
      <c r="F58640">
        <v>6.6829790000000003E-3</v>
      </c>
      <c r="G58640" t="str">
        <f>INDEX(crosswalk!$D:$D,MATCH(C58640,crosswalk!$C:$C,0))</f>
        <v>agriculture and forestry 01T03</v>
      </c>
    </row>
    <row r="58641" spans="1:7" x14ac:dyDescent="0.25">
      <c r="A58641">
        <v>2026</v>
      </c>
      <c r="B58641" t="s">
        <v>237</v>
      </c>
      <c r="C58641" t="s">
        <v>270</v>
      </c>
      <c r="D58641" t="s">
        <v>317</v>
      </c>
      <c r="E58641" t="s">
        <v>225</v>
      </c>
      <c r="F58641">
        <v>6.6829790000000003E-3</v>
      </c>
      <c r="G58641" t="str">
        <f>INDEX(crosswalk!$D:$D,MATCH(C58641,crosswalk!$C:$C,0))</f>
        <v>agriculture and forestry 01T03</v>
      </c>
    </row>
    <row r="58642" spans="1:7" x14ac:dyDescent="0.25">
      <c r="A58642">
        <v>2027</v>
      </c>
      <c r="B58642" t="s">
        <v>237</v>
      </c>
      <c r="C58642" t="s">
        <v>270</v>
      </c>
      <c r="D58642" t="s">
        <v>317</v>
      </c>
      <c r="E58642" t="s">
        <v>225</v>
      </c>
      <c r="F58642">
        <v>6.8348649999999999E-3</v>
      </c>
      <c r="G58642" t="str">
        <f>INDEX(crosswalk!$D:$D,MATCH(C58642,crosswalk!$C:$C,0))</f>
        <v>agriculture and forestry 01T03</v>
      </c>
    </row>
    <row r="58643" spans="1:7" x14ac:dyDescent="0.25">
      <c r="A58643">
        <v>2028</v>
      </c>
      <c r="B58643" t="s">
        <v>237</v>
      </c>
      <c r="C58643" t="s">
        <v>270</v>
      </c>
      <c r="D58643" t="s">
        <v>317</v>
      </c>
      <c r="E58643" t="s">
        <v>225</v>
      </c>
      <c r="F58643">
        <v>6.8348649999999999E-3</v>
      </c>
      <c r="G58643" t="str">
        <f>INDEX(crosswalk!$D:$D,MATCH(C58643,crosswalk!$C:$C,0))</f>
        <v>agriculture and forestry 01T03</v>
      </c>
    </row>
    <row r="58644" spans="1:7" x14ac:dyDescent="0.25">
      <c r="A58644">
        <v>2029</v>
      </c>
      <c r="B58644" t="s">
        <v>237</v>
      </c>
      <c r="C58644" t="s">
        <v>270</v>
      </c>
      <c r="D58644" t="s">
        <v>317</v>
      </c>
      <c r="E58644" t="s">
        <v>225</v>
      </c>
      <c r="F58644">
        <v>6.8348649999999999E-3</v>
      </c>
      <c r="G58644" t="str">
        <f>INDEX(crosswalk!$D:$D,MATCH(C58644,crosswalk!$C:$C,0))</f>
        <v>agriculture and forestry 01T03</v>
      </c>
    </row>
    <row r="58645" spans="1:7" x14ac:dyDescent="0.25">
      <c r="A58645">
        <v>2030</v>
      </c>
      <c r="B58645" t="s">
        <v>237</v>
      </c>
      <c r="C58645" t="s">
        <v>270</v>
      </c>
      <c r="D58645" t="s">
        <v>317</v>
      </c>
      <c r="E58645" t="s">
        <v>225</v>
      </c>
      <c r="F58645">
        <v>6.8348649999999999E-3</v>
      </c>
      <c r="G58645" t="str">
        <f>INDEX(crosswalk!$D:$D,MATCH(C58645,crosswalk!$C:$C,0))</f>
        <v>agriculture and forestry 01T03</v>
      </c>
    </row>
    <row r="58646" spans="1:7" x14ac:dyDescent="0.25">
      <c r="A58646">
        <v>2049</v>
      </c>
      <c r="B58646" t="s">
        <v>247</v>
      </c>
      <c r="C58646" t="s">
        <v>250</v>
      </c>
      <c r="D58646" t="s">
        <v>317</v>
      </c>
      <c r="E58646" t="s">
        <v>249</v>
      </c>
      <c r="F58646">
        <v>4.198151846</v>
      </c>
      <c r="G58646" t="str">
        <f>INDEX(crosswalk!$D:$D,MATCH(C58646,crosswalk!$C:$C,0))</f>
        <v>chemicals 20</v>
      </c>
    </row>
    <row r="58647" spans="1:7" x14ac:dyDescent="0.25">
      <c r="A58647">
        <v>2050</v>
      </c>
      <c r="B58647" t="s">
        <v>247</v>
      </c>
      <c r="C58647" t="s">
        <v>250</v>
      </c>
      <c r="D58647" t="s">
        <v>317</v>
      </c>
      <c r="E58647" t="s">
        <v>249</v>
      </c>
      <c r="F58647">
        <v>4.2397374379999997</v>
      </c>
      <c r="G58647" t="str">
        <f>INDEX(crosswalk!$D:$D,MATCH(C58647,crosswalk!$C:$C,0))</f>
        <v>chemicals 20</v>
      </c>
    </row>
    <row r="58648" spans="1:7" x14ac:dyDescent="0.25">
      <c r="A58648">
        <v>2034</v>
      </c>
      <c r="B58648" t="s">
        <v>237</v>
      </c>
      <c r="C58648" t="s">
        <v>270</v>
      </c>
      <c r="D58648" t="s">
        <v>317</v>
      </c>
      <c r="E58648" t="s">
        <v>225</v>
      </c>
      <c r="F58648">
        <v>6.9867510000000002E-3</v>
      </c>
      <c r="G58648" t="str">
        <f>INDEX(crosswalk!$D:$D,MATCH(C58648,crosswalk!$C:$C,0))</f>
        <v>agriculture and forestry 01T03</v>
      </c>
    </row>
    <row r="58649" spans="1:7" x14ac:dyDescent="0.25">
      <c r="A58649">
        <v>2035</v>
      </c>
      <c r="B58649" t="s">
        <v>237</v>
      </c>
      <c r="C58649" t="s">
        <v>270</v>
      </c>
      <c r="D58649" t="s">
        <v>317</v>
      </c>
      <c r="E58649" t="s">
        <v>225</v>
      </c>
      <c r="F58649">
        <v>7.1386369999999998E-3</v>
      </c>
      <c r="G58649" t="str">
        <f>INDEX(crosswalk!$D:$D,MATCH(C58649,crosswalk!$C:$C,0))</f>
        <v>agriculture and forestry 01T03</v>
      </c>
    </row>
    <row r="58650" spans="1:7" x14ac:dyDescent="0.25">
      <c r="A58650">
        <v>2036</v>
      </c>
      <c r="B58650" t="s">
        <v>237</v>
      </c>
      <c r="C58650" t="s">
        <v>270</v>
      </c>
      <c r="D58650" t="s">
        <v>317</v>
      </c>
      <c r="E58650" t="s">
        <v>225</v>
      </c>
      <c r="F58650">
        <v>7.1386369999999998E-3</v>
      </c>
      <c r="G58650" t="str">
        <f>INDEX(crosswalk!$D:$D,MATCH(C58650,crosswalk!$C:$C,0))</f>
        <v>agriculture and forestry 01T03</v>
      </c>
    </row>
    <row r="58651" spans="1:7" x14ac:dyDescent="0.25">
      <c r="A58651">
        <v>2037</v>
      </c>
      <c r="B58651" t="s">
        <v>237</v>
      </c>
      <c r="C58651" t="s">
        <v>270</v>
      </c>
      <c r="D58651" t="s">
        <v>317</v>
      </c>
      <c r="E58651" t="s">
        <v>225</v>
      </c>
      <c r="F58651">
        <v>7.1386369999999998E-3</v>
      </c>
      <c r="G58651" t="str">
        <f>INDEX(crosswalk!$D:$D,MATCH(C58651,crosswalk!$C:$C,0))</f>
        <v>agriculture and forestry 01T03</v>
      </c>
    </row>
    <row r="58652" spans="1:7" x14ac:dyDescent="0.25">
      <c r="A58652">
        <v>2038</v>
      </c>
      <c r="B58652" t="s">
        <v>237</v>
      </c>
      <c r="C58652" t="s">
        <v>270</v>
      </c>
      <c r="D58652" t="s">
        <v>317</v>
      </c>
      <c r="E58652" t="s">
        <v>225</v>
      </c>
      <c r="F58652">
        <v>7.1386369999999998E-3</v>
      </c>
      <c r="G58652" t="str">
        <f>INDEX(crosswalk!$D:$D,MATCH(C58652,crosswalk!$C:$C,0))</f>
        <v>agriculture and forestry 01T03</v>
      </c>
    </row>
    <row r="58653" spans="1:7" x14ac:dyDescent="0.25">
      <c r="A58653">
        <v>2039</v>
      </c>
      <c r="B58653" t="s">
        <v>237</v>
      </c>
      <c r="C58653" t="s">
        <v>270</v>
      </c>
      <c r="D58653" t="s">
        <v>317</v>
      </c>
      <c r="E58653" t="s">
        <v>225</v>
      </c>
      <c r="F58653">
        <v>7.2905230000000001E-3</v>
      </c>
      <c r="G58653" t="str">
        <f>INDEX(crosswalk!$D:$D,MATCH(C58653,crosswalk!$C:$C,0))</f>
        <v>agriculture and forestry 01T03</v>
      </c>
    </row>
    <row r="58654" spans="1:7" x14ac:dyDescent="0.25">
      <c r="A58654">
        <v>2040</v>
      </c>
      <c r="B58654" t="s">
        <v>237</v>
      </c>
      <c r="C58654" t="s">
        <v>270</v>
      </c>
      <c r="D58654" t="s">
        <v>317</v>
      </c>
      <c r="E58654" t="s">
        <v>225</v>
      </c>
      <c r="F58654">
        <v>7.2905230000000001E-3</v>
      </c>
      <c r="G58654" t="str">
        <f>INDEX(crosswalk!$D:$D,MATCH(C58654,crosswalk!$C:$C,0))</f>
        <v>agriculture and forestry 01T03</v>
      </c>
    </row>
    <row r="58655" spans="1:7" x14ac:dyDescent="0.25">
      <c r="A58655">
        <v>2041</v>
      </c>
      <c r="B58655" t="s">
        <v>237</v>
      </c>
      <c r="C58655" t="s">
        <v>270</v>
      </c>
      <c r="D58655" t="s">
        <v>317</v>
      </c>
      <c r="E58655" t="s">
        <v>225</v>
      </c>
      <c r="F58655">
        <v>7.2905230000000001E-3</v>
      </c>
      <c r="G58655" t="str">
        <f>INDEX(crosswalk!$D:$D,MATCH(C58655,crosswalk!$C:$C,0))</f>
        <v>agriculture and forestry 01T03</v>
      </c>
    </row>
    <row r="58656" spans="1:7" x14ac:dyDescent="0.25">
      <c r="A58656">
        <v>2042</v>
      </c>
      <c r="B58656" t="s">
        <v>237</v>
      </c>
      <c r="C58656" t="s">
        <v>270</v>
      </c>
      <c r="D58656" t="s">
        <v>317</v>
      </c>
      <c r="E58656" t="s">
        <v>225</v>
      </c>
      <c r="F58656">
        <v>7.2905230000000001E-3</v>
      </c>
      <c r="G58656" t="str">
        <f>INDEX(crosswalk!$D:$D,MATCH(C58656,crosswalk!$C:$C,0))</f>
        <v>agriculture and forestry 01T03</v>
      </c>
    </row>
    <row r="58657" spans="1:7" x14ac:dyDescent="0.25">
      <c r="A58657">
        <v>2043</v>
      </c>
      <c r="B58657" t="s">
        <v>237</v>
      </c>
      <c r="C58657" t="s">
        <v>270</v>
      </c>
      <c r="D58657" t="s">
        <v>317</v>
      </c>
      <c r="E58657" t="s">
        <v>225</v>
      </c>
      <c r="F58657">
        <v>7.4424089999999997E-3</v>
      </c>
      <c r="G58657" t="str">
        <f>INDEX(crosswalk!$D:$D,MATCH(C58657,crosswalk!$C:$C,0))</f>
        <v>agriculture and forestry 01T03</v>
      </c>
    </row>
    <row r="58658" spans="1:7" x14ac:dyDescent="0.25">
      <c r="A58658">
        <v>2044</v>
      </c>
      <c r="B58658" t="s">
        <v>237</v>
      </c>
      <c r="C58658" t="s">
        <v>270</v>
      </c>
      <c r="D58658" t="s">
        <v>317</v>
      </c>
      <c r="E58658" t="s">
        <v>225</v>
      </c>
      <c r="F58658">
        <v>7.4424089999999997E-3</v>
      </c>
      <c r="G58658" t="str">
        <f>INDEX(crosswalk!$D:$D,MATCH(C58658,crosswalk!$C:$C,0))</f>
        <v>agriculture and forestry 01T03</v>
      </c>
    </row>
    <row r="58659" spans="1:7" x14ac:dyDescent="0.25">
      <c r="A58659">
        <v>2045</v>
      </c>
      <c r="B58659" t="s">
        <v>237</v>
      </c>
      <c r="C58659" t="s">
        <v>270</v>
      </c>
      <c r="D58659" t="s">
        <v>317</v>
      </c>
      <c r="E58659" t="s">
        <v>225</v>
      </c>
      <c r="F58659">
        <v>7.4424089999999997E-3</v>
      </c>
      <c r="G58659" t="str">
        <f>INDEX(crosswalk!$D:$D,MATCH(C58659,crosswalk!$C:$C,0))</f>
        <v>agriculture and forestry 01T03</v>
      </c>
    </row>
    <row r="58660" spans="1:7" x14ac:dyDescent="0.25">
      <c r="A58660">
        <v>2046</v>
      </c>
      <c r="B58660" t="s">
        <v>237</v>
      </c>
      <c r="C58660" t="s">
        <v>270</v>
      </c>
      <c r="D58660" t="s">
        <v>317</v>
      </c>
      <c r="E58660" t="s">
        <v>225</v>
      </c>
      <c r="F58660">
        <v>7.4424089999999997E-3</v>
      </c>
      <c r="G58660" t="str">
        <f>INDEX(crosswalk!$D:$D,MATCH(C58660,crosswalk!$C:$C,0))</f>
        <v>agriculture and forestry 01T03</v>
      </c>
    </row>
    <row r="58661" spans="1:7" x14ac:dyDescent="0.25">
      <c r="A58661">
        <v>2047</v>
      </c>
      <c r="B58661" t="s">
        <v>237</v>
      </c>
      <c r="C58661" t="s">
        <v>270</v>
      </c>
      <c r="D58661" t="s">
        <v>317</v>
      </c>
      <c r="E58661" t="s">
        <v>225</v>
      </c>
      <c r="F58661">
        <v>7.5942939999999997E-3</v>
      </c>
      <c r="G58661" t="str">
        <f>INDEX(crosswalk!$D:$D,MATCH(C58661,crosswalk!$C:$C,0))</f>
        <v>agriculture and forestry 01T03</v>
      </c>
    </row>
    <row r="58662" spans="1:7" x14ac:dyDescent="0.25">
      <c r="A58662">
        <v>2048</v>
      </c>
      <c r="B58662" t="s">
        <v>237</v>
      </c>
      <c r="C58662" t="s">
        <v>270</v>
      </c>
      <c r="D58662" t="s">
        <v>317</v>
      </c>
      <c r="E58662" t="s">
        <v>225</v>
      </c>
      <c r="F58662">
        <v>7.5942939999999997E-3</v>
      </c>
      <c r="G58662" t="str">
        <f>INDEX(crosswalk!$D:$D,MATCH(C58662,crosswalk!$C:$C,0))</f>
        <v>agriculture and forestry 01T03</v>
      </c>
    </row>
    <row r="58663" spans="1:7" x14ac:dyDescent="0.25">
      <c r="A58663">
        <v>2046</v>
      </c>
      <c r="B58663" t="s">
        <v>240</v>
      </c>
      <c r="C58663" t="s">
        <v>245</v>
      </c>
      <c r="D58663" t="s">
        <v>317</v>
      </c>
      <c r="E58663" t="s">
        <v>227</v>
      </c>
      <c r="F58663">
        <v>1.7822731000000001E-2</v>
      </c>
      <c r="G58663" t="str">
        <f>INDEX(crosswalk!$D:$D,MATCH(C58663,crosswalk!$C:$C,0))</f>
        <v>water and waste 36T39</v>
      </c>
    </row>
    <row r="58664" spans="1:7" x14ac:dyDescent="0.25">
      <c r="A58664">
        <v>2047</v>
      </c>
      <c r="B58664" t="s">
        <v>240</v>
      </c>
      <c r="C58664" t="s">
        <v>245</v>
      </c>
      <c r="D58664" t="s">
        <v>317</v>
      </c>
      <c r="E58664" t="s">
        <v>227</v>
      </c>
      <c r="F58664">
        <v>1.8007743E-2</v>
      </c>
      <c r="G58664" t="str">
        <f>INDEX(crosswalk!$D:$D,MATCH(C58664,crosswalk!$C:$C,0))</f>
        <v>water and waste 36T39</v>
      </c>
    </row>
    <row r="58665" spans="1:7" x14ac:dyDescent="0.25">
      <c r="A58665">
        <v>2048</v>
      </c>
      <c r="B58665" t="s">
        <v>240</v>
      </c>
      <c r="C58665" t="s">
        <v>245</v>
      </c>
      <c r="D58665" t="s">
        <v>317</v>
      </c>
      <c r="E58665" t="s">
        <v>227</v>
      </c>
      <c r="F58665">
        <v>1.8192753999999998E-2</v>
      </c>
      <c r="G58665" t="str">
        <f>INDEX(crosswalk!$D:$D,MATCH(C58665,crosswalk!$C:$C,0))</f>
        <v>water and waste 36T39</v>
      </c>
    </row>
    <row r="58666" spans="1:7" x14ac:dyDescent="0.25">
      <c r="A58666">
        <v>2050</v>
      </c>
      <c r="B58666" t="s">
        <v>240</v>
      </c>
      <c r="C58666" t="s">
        <v>245</v>
      </c>
      <c r="D58666" t="s">
        <v>317</v>
      </c>
      <c r="E58666" t="s">
        <v>227</v>
      </c>
      <c r="F58666">
        <v>1.8562776E-2</v>
      </c>
      <c r="G58666" t="str">
        <f>INDEX(crosswalk!$D:$D,MATCH(C58666,crosswalk!$C:$C,0))</f>
        <v>water and waste 36T39</v>
      </c>
    </row>
    <row r="58667" spans="1:7" x14ac:dyDescent="0.25">
      <c r="A58667">
        <v>2060</v>
      </c>
      <c r="B58667" t="s">
        <v>240</v>
      </c>
      <c r="C58667" t="s">
        <v>245</v>
      </c>
      <c r="D58667" t="s">
        <v>317</v>
      </c>
      <c r="E58667" t="s">
        <v>227</v>
      </c>
      <c r="F58667">
        <v>2.0745201000000001E-2</v>
      </c>
      <c r="G58667" t="str">
        <f>INDEX(crosswalk!$D:$D,MATCH(C58667,crosswalk!$C:$C,0))</f>
        <v>water and waste 36T39</v>
      </c>
    </row>
    <row r="58668" spans="1:7" x14ac:dyDescent="0.25">
      <c r="A58668">
        <v>2070</v>
      </c>
      <c r="B58668" t="s">
        <v>240</v>
      </c>
      <c r="C58668" t="s">
        <v>245</v>
      </c>
      <c r="D58668" t="s">
        <v>317</v>
      </c>
      <c r="E58668" t="s">
        <v>227</v>
      </c>
      <c r="F58668">
        <v>2.3184214000000002E-2</v>
      </c>
      <c r="G58668" t="str">
        <f>INDEX(crosswalk!$D:$D,MATCH(C58668,crosswalk!$C:$C,0))</f>
        <v>water and waste 36T39</v>
      </c>
    </row>
    <row r="58669" spans="1:7" x14ac:dyDescent="0.25">
      <c r="A58669">
        <v>2080</v>
      </c>
      <c r="B58669" t="s">
        <v>240</v>
      </c>
      <c r="C58669" t="s">
        <v>245</v>
      </c>
      <c r="D58669" t="s">
        <v>317</v>
      </c>
      <c r="E58669" t="s">
        <v>227</v>
      </c>
      <c r="F58669">
        <v>2.5909980999999999E-2</v>
      </c>
      <c r="G58669" t="str">
        <f>INDEX(crosswalk!$D:$D,MATCH(C58669,crosswalk!$C:$C,0))</f>
        <v>water and waste 36T39</v>
      </c>
    </row>
    <row r="58670" spans="1:7" x14ac:dyDescent="0.25">
      <c r="A58670">
        <v>2020</v>
      </c>
      <c r="B58670" t="s">
        <v>247</v>
      </c>
      <c r="C58670" t="s">
        <v>252</v>
      </c>
      <c r="D58670" t="s">
        <v>317</v>
      </c>
      <c r="E58670" t="s">
        <v>249</v>
      </c>
      <c r="F58670">
        <v>5.3343755E-2</v>
      </c>
      <c r="G58670" t="str">
        <f>INDEX(crosswalk!$D:$D,MATCH(C58670,crosswalk!$C:$C,0))</f>
        <v>chemicals 20</v>
      </c>
    </row>
    <row r="58671" spans="1:7" x14ac:dyDescent="0.25">
      <c r="A58671">
        <v>2020</v>
      </c>
      <c r="B58671" t="s">
        <v>237</v>
      </c>
      <c r="C58671" t="s">
        <v>270</v>
      </c>
      <c r="D58671" t="s">
        <v>317</v>
      </c>
      <c r="E58671" t="s">
        <v>227</v>
      </c>
      <c r="F58671">
        <v>4.5605400000000001E-3</v>
      </c>
      <c r="G58671" t="str">
        <f>INDEX(crosswalk!$D:$D,MATCH(C58671,crosswalk!$C:$C,0))</f>
        <v>agriculture and forestry 01T03</v>
      </c>
    </row>
    <row r="58672" spans="1:7" x14ac:dyDescent="0.25">
      <c r="A58672">
        <v>2021</v>
      </c>
      <c r="B58672" t="s">
        <v>237</v>
      </c>
      <c r="C58672" t="s">
        <v>270</v>
      </c>
      <c r="D58672" t="s">
        <v>317</v>
      </c>
      <c r="E58672" t="s">
        <v>227</v>
      </c>
      <c r="F58672">
        <v>4.5605400000000001E-3</v>
      </c>
      <c r="G58672" t="str">
        <f>INDEX(crosswalk!$D:$D,MATCH(C58672,crosswalk!$C:$C,0))</f>
        <v>agriculture and forestry 01T03</v>
      </c>
    </row>
    <row r="58673" spans="1:7" x14ac:dyDescent="0.25">
      <c r="A58673">
        <v>2022</v>
      </c>
      <c r="B58673" t="s">
        <v>237</v>
      </c>
      <c r="C58673" t="s">
        <v>270</v>
      </c>
      <c r="D58673" t="s">
        <v>317</v>
      </c>
      <c r="E58673" t="s">
        <v>227</v>
      </c>
      <c r="F58673">
        <v>4.5605400000000001E-3</v>
      </c>
      <c r="G58673" t="str">
        <f>INDEX(crosswalk!$D:$D,MATCH(C58673,crosswalk!$C:$C,0))</f>
        <v>agriculture and forestry 01T03</v>
      </c>
    </row>
    <row r="58674" spans="1:7" x14ac:dyDescent="0.25">
      <c r="A58674">
        <v>2023</v>
      </c>
      <c r="B58674" t="s">
        <v>237</v>
      </c>
      <c r="C58674" t="s">
        <v>270</v>
      </c>
      <c r="D58674" t="s">
        <v>317</v>
      </c>
      <c r="E58674" t="s">
        <v>227</v>
      </c>
      <c r="F58674">
        <v>4.5605400000000001E-3</v>
      </c>
      <c r="G58674" t="str">
        <f>INDEX(crosswalk!$D:$D,MATCH(C58674,crosswalk!$C:$C,0))</f>
        <v>agriculture and forestry 01T03</v>
      </c>
    </row>
    <row r="58675" spans="1:7" x14ac:dyDescent="0.25">
      <c r="A58675">
        <v>2024</v>
      </c>
      <c r="B58675" t="s">
        <v>237</v>
      </c>
      <c r="C58675" t="s">
        <v>270</v>
      </c>
      <c r="D58675" t="s">
        <v>317</v>
      </c>
      <c r="E58675" t="s">
        <v>227</v>
      </c>
      <c r="F58675">
        <v>4.5605400000000001E-3</v>
      </c>
      <c r="G58675" t="str">
        <f>INDEX(crosswalk!$D:$D,MATCH(C58675,crosswalk!$C:$C,0))</f>
        <v>agriculture and forestry 01T03</v>
      </c>
    </row>
    <row r="58676" spans="1:7" x14ac:dyDescent="0.25">
      <c r="A58676">
        <v>2025</v>
      </c>
      <c r="B58676" t="s">
        <v>237</v>
      </c>
      <c r="C58676" t="s">
        <v>270</v>
      </c>
      <c r="D58676" t="s">
        <v>317</v>
      </c>
      <c r="E58676" t="s">
        <v>227</v>
      </c>
      <c r="F58676">
        <v>4.5605400000000001E-3</v>
      </c>
      <c r="G58676" t="str">
        <f>INDEX(crosswalk!$D:$D,MATCH(C58676,crosswalk!$C:$C,0))</f>
        <v>agriculture and forestry 01T03</v>
      </c>
    </row>
    <row r="58677" spans="1:7" x14ac:dyDescent="0.25">
      <c r="A58677">
        <v>2026</v>
      </c>
      <c r="B58677" t="s">
        <v>237</v>
      </c>
      <c r="C58677" t="s">
        <v>270</v>
      </c>
      <c r="D58677" t="s">
        <v>317</v>
      </c>
      <c r="E58677" t="s">
        <v>227</v>
      </c>
      <c r="F58677">
        <v>4.5605400000000001E-3</v>
      </c>
      <c r="G58677" t="str">
        <f>INDEX(crosswalk!$D:$D,MATCH(C58677,crosswalk!$C:$C,0))</f>
        <v>agriculture and forestry 01T03</v>
      </c>
    </row>
    <row r="58678" spans="1:7" x14ac:dyDescent="0.25">
      <c r="A58678">
        <v>2027</v>
      </c>
      <c r="B58678" t="s">
        <v>237</v>
      </c>
      <c r="C58678" t="s">
        <v>270</v>
      </c>
      <c r="D58678" t="s">
        <v>317</v>
      </c>
      <c r="E58678" t="s">
        <v>227</v>
      </c>
      <c r="F58678">
        <v>4.5605400000000001E-3</v>
      </c>
      <c r="G58678" t="str">
        <f>INDEX(crosswalk!$D:$D,MATCH(C58678,crosswalk!$C:$C,0))</f>
        <v>agriculture and forestry 01T03</v>
      </c>
    </row>
    <row r="58679" spans="1:7" x14ac:dyDescent="0.25">
      <c r="A58679">
        <v>2028</v>
      </c>
      <c r="B58679" t="s">
        <v>237</v>
      </c>
      <c r="C58679" t="s">
        <v>270</v>
      </c>
      <c r="D58679" t="s">
        <v>317</v>
      </c>
      <c r="E58679" t="s">
        <v>227</v>
      </c>
      <c r="F58679">
        <v>4.5605400000000001E-3</v>
      </c>
      <c r="G58679" t="str">
        <f>INDEX(crosswalk!$D:$D,MATCH(C58679,crosswalk!$C:$C,0))</f>
        <v>agriculture and forestry 01T03</v>
      </c>
    </row>
    <row r="58680" spans="1:7" x14ac:dyDescent="0.25">
      <c r="A58680">
        <v>2029</v>
      </c>
      <c r="B58680" t="s">
        <v>237</v>
      </c>
      <c r="C58680" t="s">
        <v>270</v>
      </c>
      <c r="D58680" t="s">
        <v>317</v>
      </c>
      <c r="E58680" t="s">
        <v>227</v>
      </c>
      <c r="F58680">
        <v>4.5605400000000001E-3</v>
      </c>
      <c r="G58680" t="str">
        <f>INDEX(crosswalk!$D:$D,MATCH(C58680,crosswalk!$C:$C,0))</f>
        <v>agriculture and forestry 01T03</v>
      </c>
    </row>
    <row r="58681" spans="1:7" x14ac:dyDescent="0.25">
      <c r="A58681">
        <v>2030</v>
      </c>
      <c r="B58681" t="s">
        <v>237</v>
      </c>
      <c r="C58681" t="s">
        <v>270</v>
      </c>
      <c r="D58681" t="s">
        <v>317</v>
      </c>
      <c r="E58681" t="s">
        <v>227</v>
      </c>
      <c r="F58681">
        <v>4.5605400000000001E-3</v>
      </c>
      <c r="G58681" t="str">
        <f>INDEX(crosswalk!$D:$D,MATCH(C58681,crosswalk!$C:$C,0))</f>
        <v>agriculture and forestry 01T03</v>
      </c>
    </row>
    <row r="58682" spans="1:7" x14ac:dyDescent="0.25">
      <c r="A58682">
        <v>2031</v>
      </c>
      <c r="B58682" t="s">
        <v>237</v>
      </c>
      <c r="C58682" t="s">
        <v>270</v>
      </c>
      <c r="D58682" t="s">
        <v>317</v>
      </c>
      <c r="E58682" t="s">
        <v>227</v>
      </c>
      <c r="F58682">
        <v>4.5605400000000001E-3</v>
      </c>
      <c r="G58682" t="str">
        <f>INDEX(crosswalk!$D:$D,MATCH(C58682,crosswalk!$C:$C,0))</f>
        <v>agriculture and forestry 01T03</v>
      </c>
    </row>
    <row r="58683" spans="1:7" x14ac:dyDescent="0.25">
      <c r="A58683">
        <v>2034</v>
      </c>
      <c r="B58683" t="s">
        <v>247</v>
      </c>
      <c r="C58683" t="s">
        <v>252</v>
      </c>
      <c r="D58683" t="s">
        <v>317</v>
      </c>
      <c r="E58683" t="s">
        <v>249</v>
      </c>
      <c r="F58683">
        <v>7.2619583000000001E-2</v>
      </c>
      <c r="G58683" t="str">
        <f>INDEX(crosswalk!$D:$D,MATCH(C58683,crosswalk!$C:$C,0))</f>
        <v>chemicals 20</v>
      </c>
    </row>
    <row r="58684" spans="1:7" x14ac:dyDescent="0.25">
      <c r="A58684">
        <v>2035</v>
      </c>
      <c r="B58684" t="s">
        <v>247</v>
      </c>
      <c r="C58684" t="s">
        <v>252</v>
      </c>
      <c r="D58684" t="s">
        <v>317</v>
      </c>
      <c r="E58684" t="s">
        <v>249</v>
      </c>
      <c r="F58684">
        <v>7.3083235999999996E-2</v>
      </c>
      <c r="G58684" t="str">
        <f>INDEX(crosswalk!$D:$D,MATCH(C58684,crosswalk!$C:$C,0))</f>
        <v>chemicals 20</v>
      </c>
    </row>
    <row r="58685" spans="1:7" x14ac:dyDescent="0.25">
      <c r="A58685">
        <v>2036</v>
      </c>
      <c r="B58685" t="s">
        <v>247</v>
      </c>
      <c r="C58685" t="s">
        <v>252</v>
      </c>
      <c r="D58685" t="s">
        <v>317</v>
      </c>
      <c r="E58685" t="s">
        <v>249</v>
      </c>
      <c r="F58685">
        <v>7.3486297000000006E-2</v>
      </c>
      <c r="G58685" t="str">
        <f>INDEX(crosswalk!$D:$D,MATCH(C58685,crosswalk!$C:$C,0))</f>
        <v>chemicals 20</v>
      </c>
    </row>
    <row r="58686" spans="1:7" x14ac:dyDescent="0.25">
      <c r="A58686">
        <v>2037</v>
      </c>
      <c r="B58686" t="s">
        <v>247</v>
      </c>
      <c r="C58686" t="s">
        <v>252</v>
      </c>
      <c r="D58686" t="s">
        <v>317</v>
      </c>
      <c r="E58686" t="s">
        <v>249</v>
      </c>
      <c r="F58686">
        <v>7.3992100000000005E-2</v>
      </c>
      <c r="G58686" t="str">
        <f>INDEX(crosswalk!$D:$D,MATCH(C58686,crosswalk!$C:$C,0))</f>
        <v>chemicals 20</v>
      </c>
    </row>
    <row r="58687" spans="1:7" x14ac:dyDescent="0.25">
      <c r="A58687">
        <v>2038</v>
      </c>
      <c r="B58687" t="s">
        <v>247</v>
      </c>
      <c r="C58687" t="s">
        <v>252</v>
      </c>
      <c r="D58687" t="s">
        <v>317</v>
      </c>
      <c r="E58687" t="s">
        <v>249</v>
      </c>
      <c r="F58687">
        <v>7.4721826000000005E-2</v>
      </c>
      <c r="G58687" t="str">
        <f>INDEX(crosswalk!$D:$D,MATCH(C58687,crosswalk!$C:$C,0))</f>
        <v>chemicals 20</v>
      </c>
    </row>
    <row r="58688" spans="1:7" x14ac:dyDescent="0.25">
      <c r="A58688">
        <v>2039</v>
      </c>
      <c r="B58688" t="s">
        <v>247</v>
      </c>
      <c r="C58688" t="s">
        <v>252</v>
      </c>
      <c r="D58688" t="s">
        <v>317</v>
      </c>
      <c r="E58688" t="s">
        <v>249</v>
      </c>
      <c r="F58688">
        <v>7.5462089999999996E-2</v>
      </c>
      <c r="G58688" t="str">
        <f>INDEX(crosswalk!$D:$D,MATCH(C58688,crosswalk!$C:$C,0))</f>
        <v>chemicals 20</v>
      </c>
    </row>
    <row r="58689" spans="1:7" x14ac:dyDescent="0.25">
      <c r="A58689">
        <v>2040</v>
      </c>
      <c r="B58689" t="s">
        <v>247</v>
      </c>
      <c r="C58689" t="s">
        <v>252</v>
      </c>
      <c r="D58689" t="s">
        <v>317</v>
      </c>
      <c r="E58689" t="s">
        <v>249</v>
      </c>
      <c r="F58689">
        <v>7.6236600000000002E-2</v>
      </c>
      <c r="G58689" t="str">
        <f>INDEX(crosswalk!$D:$D,MATCH(C58689,crosswalk!$C:$C,0))</f>
        <v>chemicals 20</v>
      </c>
    </row>
    <row r="58690" spans="1:7" x14ac:dyDescent="0.25">
      <c r="A58690">
        <v>2041</v>
      </c>
      <c r="B58690" t="s">
        <v>247</v>
      </c>
      <c r="C58690" t="s">
        <v>252</v>
      </c>
      <c r="D58690" t="s">
        <v>317</v>
      </c>
      <c r="E58690" t="s">
        <v>249</v>
      </c>
      <c r="F58690">
        <v>7.6987400999999997E-2</v>
      </c>
      <c r="G58690" t="str">
        <f>INDEX(crosswalk!$D:$D,MATCH(C58690,crosswalk!$C:$C,0))</f>
        <v>chemicals 20</v>
      </c>
    </row>
    <row r="58691" spans="1:7" x14ac:dyDescent="0.25">
      <c r="A58691">
        <v>2042</v>
      </c>
      <c r="B58691" t="s">
        <v>247</v>
      </c>
      <c r="C58691" t="s">
        <v>252</v>
      </c>
      <c r="D58691" t="s">
        <v>317</v>
      </c>
      <c r="E58691" t="s">
        <v>249</v>
      </c>
      <c r="F58691">
        <v>7.7709223999999993E-2</v>
      </c>
      <c r="G58691" t="str">
        <f>INDEX(crosswalk!$D:$D,MATCH(C58691,crosswalk!$C:$C,0))</f>
        <v>chemicals 20</v>
      </c>
    </row>
    <row r="58692" spans="1:7" x14ac:dyDescent="0.25">
      <c r="A58692">
        <v>2043</v>
      </c>
      <c r="B58692" t="s">
        <v>247</v>
      </c>
      <c r="C58692" t="s">
        <v>252</v>
      </c>
      <c r="D58692" t="s">
        <v>317</v>
      </c>
      <c r="E58692" t="s">
        <v>249</v>
      </c>
      <c r="F58692">
        <v>7.8402068000000005E-2</v>
      </c>
      <c r="G58692" t="str">
        <f>INDEX(crosswalk!$D:$D,MATCH(C58692,crosswalk!$C:$C,0))</f>
        <v>chemicals 20</v>
      </c>
    </row>
    <row r="58693" spans="1:7" x14ac:dyDescent="0.25">
      <c r="A58693">
        <v>2044</v>
      </c>
      <c r="B58693" t="s">
        <v>247</v>
      </c>
      <c r="C58693" t="s">
        <v>252</v>
      </c>
      <c r="D58693" t="s">
        <v>317</v>
      </c>
      <c r="E58693" t="s">
        <v>249</v>
      </c>
      <c r="F58693">
        <v>7.9160773000000004E-2</v>
      </c>
      <c r="G58693" t="str">
        <f>INDEX(crosswalk!$D:$D,MATCH(C58693,crosswalk!$C:$C,0))</f>
        <v>chemicals 20</v>
      </c>
    </row>
    <row r="58694" spans="1:7" x14ac:dyDescent="0.25">
      <c r="A58694">
        <v>2045</v>
      </c>
      <c r="B58694" t="s">
        <v>247</v>
      </c>
      <c r="C58694" t="s">
        <v>252</v>
      </c>
      <c r="D58694" t="s">
        <v>317</v>
      </c>
      <c r="E58694" t="s">
        <v>249</v>
      </c>
      <c r="F58694">
        <v>7.9972164999999998E-2</v>
      </c>
      <c r="G58694" t="str">
        <f>INDEX(crosswalk!$D:$D,MATCH(C58694,crosswalk!$C:$C,0))</f>
        <v>chemicals 20</v>
      </c>
    </row>
    <row r="58695" spans="1:7" x14ac:dyDescent="0.25">
      <c r="A58695">
        <v>2046</v>
      </c>
      <c r="B58695" t="s">
        <v>247</v>
      </c>
      <c r="C58695" t="s">
        <v>252</v>
      </c>
      <c r="D58695" t="s">
        <v>317</v>
      </c>
      <c r="E58695" t="s">
        <v>249</v>
      </c>
      <c r="F58695">
        <v>8.0796727999999998E-2</v>
      </c>
      <c r="G58695" t="str">
        <f>INDEX(crosswalk!$D:$D,MATCH(C58695,crosswalk!$C:$C,0))</f>
        <v>chemicals 20</v>
      </c>
    </row>
    <row r="58696" spans="1:7" x14ac:dyDescent="0.25">
      <c r="A58696">
        <v>2047</v>
      </c>
      <c r="B58696" t="s">
        <v>247</v>
      </c>
      <c r="C58696" t="s">
        <v>252</v>
      </c>
      <c r="D58696" t="s">
        <v>317</v>
      </c>
      <c r="E58696" t="s">
        <v>249</v>
      </c>
      <c r="F58696">
        <v>8.1616023999999995E-2</v>
      </c>
      <c r="G58696" t="str">
        <f>INDEX(crosswalk!$D:$D,MATCH(C58696,crosswalk!$C:$C,0))</f>
        <v>chemicals 20</v>
      </c>
    </row>
    <row r="58697" spans="1:7" x14ac:dyDescent="0.25">
      <c r="A58697">
        <v>2048</v>
      </c>
      <c r="B58697" t="s">
        <v>247</v>
      </c>
      <c r="C58697" t="s">
        <v>252</v>
      </c>
      <c r="D58697" t="s">
        <v>317</v>
      </c>
      <c r="E58697" t="s">
        <v>249</v>
      </c>
      <c r="F58697">
        <v>8.2430050000000005E-2</v>
      </c>
      <c r="G58697" t="str">
        <f>INDEX(crosswalk!$D:$D,MATCH(C58697,crosswalk!$C:$C,0))</f>
        <v>chemicals 20</v>
      </c>
    </row>
    <row r="58698" spans="1:7" x14ac:dyDescent="0.25">
      <c r="A58698">
        <v>2049</v>
      </c>
      <c r="B58698" t="s">
        <v>247</v>
      </c>
      <c r="C58698" t="s">
        <v>252</v>
      </c>
      <c r="D58698" t="s">
        <v>317</v>
      </c>
      <c r="E58698" t="s">
        <v>249</v>
      </c>
      <c r="F58698">
        <v>8.3241441999999999E-2</v>
      </c>
      <c r="G58698" t="str">
        <f>INDEX(crosswalk!$D:$D,MATCH(C58698,crosswalk!$C:$C,0))</f>
        <v>chemicals 20</v>
      </c>
    </row>
    <row r="58699" spans="1:7" x14ac:dyDescent="0.25">
      <c r="A58699">
        <v>2050</v>
      </c>
      <c r="B58699" t="s">
        <v>247</v>
      </c>
      <c r="C58699" t="s">
        <v>252</v>
      </c>
      <c r="D58699" t="s">
        <v>317</v>
      </c>
      <c r="E58699" t="s">
        <v>249</v>
      </c>
      <c r="F58699">
        <v>8.4066005999999999E-2</v>
      </c>
      <c r="G58699" t="str">
        <f>INDEX(crosswalk!$D:$D,MATCH(C58699,crosswalk!$C:$C,0))</f>
        <v>chemicals 20</v>
      </c>
    </row>
    <row r="58700" spans="1:7" x14ac:dyDescent="0.25">
      <c r="A58700">
        <v>2060</v>
      </c>
      <c r="B58700" t="s">
        <v>247</v>
      </c>
      <c r="C58700" t="s">
        <v>252</v>
      </c>
      <c r="D58700" t="s">
        <v>317</v>
      </c>
      <c r="E58700" t="s">
        <v>249</v>
      </c>
      <c r="F58700">
        <v>9.1657289000000003E-2</v>
      </c>
      <c r="G58700" t="str">
        <f>INDEX(crosswalk!$D:$D,MATCH(C58700,crosswalk!$C:$C,0))</f>
        <v>chemicals 20</v>
      </c>
    </row>
    <row r="58701" spans="1:7" x14ac:dyDescent="0.25">
      <c r="A58701">
        <v>2070</v>
      </c>
      <c r="B58701" t="s">
        <v>247</v>
      </c>
      <c r="C58701" t="s">
        <v>252</v>
      </c>
      <c r="D58701" t="s">
        <v>317</v>
      </c>
      <c r="E58701" t="s">
        <v>249</v>
      </c>
      <c r="F58701">
        <v>9.9934074999999997E-2</v>
      </c>
      <c r="G58701" t="str">
        <f>INDEX(crosswalk!$D:$D,MATCH(C58701,crosswalk!$C:$C,0))</f>
        <v>chemicals 20</v>
      </c>
    </row>
    <row r="58702" spans="1:7" x14ac:dyDescent="0.25">
      <c r="A58702">
        <v>2080</v>
      </c>
      <c r="B58702" t="s">
        <v>247</v>
      </c>
      <c r="C58702" t="s">
        <v>252</v>
      </c>
      <c r="D58702" t="s">
        <v>317</v>
      </c>
      <c r="E58702" t="s">
        <v>249</v>
      </c>
      <c r="F58702">
        <v>0.108958268</v>
      </c>
      <c r="G58702" t="str">
        <f>INDEX(crosswalk!$D:$D,MATCH(C58702,crosswalk!$C:$C,0))</f>
        <v>chemicals 20</v>
      </c>
    </row>
    <row r="58703" spans="1:7" x14ac:dyDescent="0.25">
      <c r="A58703">
        <v>2060</v>
      </c>
      <c r="B58703" t="s">
        <v>247</v>
      </c>
      <c r="C58703" t="s">
        <v>259</v>
      </c>
      <c r="D58703" t="s">
        <v>317</v>
      </c>
      <c r="E58703" t="s">
        <v>227</v>
      </c>
      <c r="F58703">
        <v>0</v>
      </c>
      <c r="G58703" t="str">
        <f>INDEX(crosswalk!$D:$D,MATCH(C58703,crosswalk!$C:$C,0))</f>
        <v>chemicals 20</v>
      </c>
    </row>
    <row r="58704" spans="1:7" x14ac:dyDescent="0.25">
      <c r="A58704">
        <v>2070</v>
      </c>
      <c r="B58704" t="s">
        <v>247</v>
      </c>
      <c r="C58704" t="s">
        <v>259</v>
      </c>
      <c r="D58704" t="s">
        <v>317</v>
      </c>
      <c r="E58704" t="s">
        <v>227</v>
      </c>
      <c r="F58704">
        <v>0</v>
      </c>
      <c r="G58704" t="str">
        <f>INDEX(crosswalk!$D:$D,MATCH(C58704,crosswalk!$C:$C,0))</f>
        <v>chemicals 20</v>
      </c>
    </row>
    <row r="58705" spans="1:7" x14ac:dyDescent="0.25">
      <c r="A58705">
        <v>2080</v>
      </c>
      <c r="B58705" t="s">
        <v>247</v>
      </c>
      <c r="C58705" t="s">
        <v>259</v>
      </c>
      <c r="D58705" t="s">
        <v>317</v>
      </c>
      <c r="E58705" t="s">
        <v>227</v>
      </c>
      <c r="F58705">
        <v>0</v>
      </c>
      <c r="G58705" t="str">
        <f>INDEX(crosswalk!$D:$D,MATCH(C58705,crosswalk!$C:$C,0))</f>
        <v>chemicals 20</v>
      </c>
    </row>
    <row r="58706" spans="1:7" x14ac:dyDescent="0.25">
      <c r="A58706">
        <v>2022</v>
      </c>
      <c r="B58706" t="s">
        <v>242</v>
      </c>
      <c r="C58706" t="s">
        <v>244</v>
      </c>
      <c r="D58706" t="s">
        <v>317</v>
      </c>
      <c r="E58706" t="s">
        <v>225</v>
      </c>
      <c r="F58706">
        <v>0</v>
      </c>
      <c r="G58706" t="str">
        <f>INDEX(crosswalk!$D:$D,MATCH(C58706,crosswalk!$C:$C,0))</f>
        <v>coal mining 05</v>
      </c>
    </row>
    <row r="58707" spans="1:7" x14ac:dyDescent="0.25">
      <c r="A58707">
        <v>2023</v>
      </c>
      <c r="B58707" t="s">
        <v>242</v>
      </c>
      <c r="C58707" t="s">
        <v>244</v>
      </c>
      <c r="D58707" t="s">
        <v>317</v>
      </c>
      <c r="E58707" t="s">
        <v>225</v>
      </c>
      <c r="F58707">
        <v>0</v>
      </c>
      <c r="G58707" t="str">
        <f>INDEX(crosswalk!$D:$D,MATCH(C58707,crosswalk!$C:$C,0))</f>
        <v>coal mining 05</v>
      </c>
    </row>
    <row r="58708" spans="1:7" x14ac:dyDescent="0.25">
      <c r="A58708">
        <v>2024</v>
      </c>
      <c r="B58708" t="s">
        <v>242</v>
      </c>
      <c r="C58708" t="s">
        <v>244</v>
      </c>
      <c r="D58708" t="s">
        <v>317</v>
      </c>
      <c r="E58708" t="s">
        <v>225</v>
      </c>
      <c r="F58708">
        <v>0</v>
      </c>
      <c r="G58708" t="str">
        <f>INDEX(crosswalk!$D:$D,MATCH(C58708,crosswalk!$C:$C,0))</f>
        <v>coal mining 05</v>
      </c>
    </row>
    <row r="58709" spans="1:7" x14ac:dyDescent="0.25">
      <c r="A58709">
        <v>2046</v>
      </c>
      <c r="B58709" t="s">
        <v>253</v>
      </c>
      <c r="C58709" t="s">
        <v>254</v>
      </c>
      <c r="D58709" t="s">
        <v>317</v>
      </c>
      <c r="E58709" t="s">
        <v>225</v>
      </c>
      <c r="F58709">
        <v>2.2746530000000002E-3</v>
      </c>
      <c r="G58709" t="str">
        <f>INDEX(crosswalk!$D:$D,MATCH(C58709,crosswalk!$C:$C,0))</f>
        <v>non-industry</v>
      </c>
    </row>
    <row r="58710" spans="1:7" x14ac:dyDescent="0.25">
      <c r="A58710">
        <v>2047</v>
      </c>
      <c r="B58710" t="s">
        <v>253</v>
      </c>
      <c r="C58710" t="s">
        <v>254</v>
      </c>
      <c r="D58710" t="s">
        <v>317</v>
      </c>
      <c r="E58710" t="s">
        <v>225</v>
      </c>
      <c r="F58710">
        <v>2.3250950000000001E-3</v>
      </c>
      <c r="G58710" t="str">
        <f>INDEX(crosswalk!$D:$D,MATCH(C58710,crosswalk!$C:$C,0))</f>
        <v>non-industry</v>
      </c>
    </row>
    <row r="58711" spans="1:7" x14ac:dyDescent="0.25">
      <c r="A58711">
        <v>2048</v>
      </c>
      <c r="B58711" t="s">
        <v>253</v>
      </c>
      <c r="C58711" t="s">
        <v>254</v>
      </c>
      <c r="D58711" t="s">
        <v>317</v>
      </c>
      <c r="E58711" t="s">
        <v>225</v>
      </c>
      <c r="F58711">
        <v>2.3766339999999999E-3</v>
      </c>
      <c r="G58711" t="str">
        <f>INDEX(crosswalk!$D:$D,MATCH(C58711,crosswalk!$C:$C,0))</f>
        <v>non-industry</v>
      </c>
    </row>
    <row r="58712" spans="1:7" x14ac:dyDescent="0.25">
      <c r="A58712">
        <v>2049</v>
      </c>
      <c r="B58712" t="s">
        <v>253</v>
      </c>
      <c r="C58712" t="s">
        <v>254</v>
      </c>
      <c r="D58712" t="s">
        <v>317</v>
      </c>
      <c r="E58712" t="s">
        <v>225</v>
      </c>
      <c r="F58712">
        <v>2.4270759999999998E-3</v>
      </c>
      <c r="G58712" t="str">
        <f>INDEX(crosswalk!$D:$D,MATCH(C58712,crosswalk!$C:$C,0))</f>
        <v>non-industry</v>
      </c>
    </row>
    <row r="58713" spans="1:7" x14ac:dyDescent="0.25">
      <c r="A58713">
        <v>2050</v>
      </c>
      <c r="B58713" t="s">
        <v>253</v>
      </c>
      <c r="C58713" t="s">
        <v>254</v>
      </c>
      <c r="D58713" t="s">
        <v>317</v>
      </c>
      <c r="E58713" t="s">
        <v>225</v>
      </c>
      <c r="F58713">
        <v>2.478615E-3</v>
      </c>
      <c r="G58713" t="str">
        <f>INDEX(crosswalk!$D:$D,MATCH(C58713,crosswalk!$C:$C,0))</f>
        <v>non-industry</v>
      </c>
    </row>
    <row r="58714" spans="1:7" x14ac:dyDescent="0.25">
      <c r="A58714">
        <v>2060</v>
      </c>
      <c r="B58714" t="s">
        <v>253</v>
      </c>
      <c r="C58714" t="s">
        <v>254</v>
      </c>
      <c r="D58714" t="s">
        <v>317</v>
      </c>
      <c r="E58714" t="s">
        <v>225</v>
      </c>
      <c r="F58714">
        <v>3.8306540000000002E-3</v>
      </c>
      <c r="G58714" t="str">
        <f>INDEX(crosswalk!$D:$D,MATCH(C58714,crosswalk!$C:$C,0))</f>
        <v>non-industry</v>
      </c>
    </row>
    <row r="58715" spans="1:7" x14ac:dyDescent="0.25">
      <c r="A58715">
        <v>2020</v>
      </c>
      <c r="B58715" t="s">
        <v>247</v>
      </c>
      <c r="C58715" t="s">
        <v>265</v>
      </c>
      <c r="D58715" t="s">
        <v>317</v>
      </c>
      <c r="E58715" t="s">
        <v>249</v>
      </c>
      <c r="F58715">
        <v>9.0050914999999995E-2</v>
      </c>
      <c r="G58715" t="str">
        <f>INDEX(crosswalk!$D:$D,MATCH(C58715,crosswalk!$C:$C,0))</f>
        <v>chemicals 20</v>
      </c>
    </row>
    <row r="58716" spans="1:7" x14ac:dyDescent="0.25">
      <c r="A58716">
        <v>2021</v>
      </c>
      <c r="B58716" t="s">
        <v>247</v>
      </c>
      <c r="C58716" t="s">
        <v>265</v>
      </c>
      <c r="D58716" t="s">
        <v>317</v>
      </c>
      <c r="E58716" t="s">
        <v>249</v>
      </c>
      <c r="F58716">
        <v>8.7195642000000004E-2</v>
      </c>
      <c r="G58716" t="str">
        <f>INDEX(crosswalk!$D:$D,MATCH(C58716,crosswalk!$C:$C,0))</f>
        <v>chemicals 20</v>
      </c>
    </row>
    <row r="58717" spans="1:7" x14ac:dyDescent="0.25">
      <c r="A58717">
        <v>2022</v>
      </c>
      <c r="B58717" t="s">
        <v>247</v>
      </c>
      <c r="C58717" t="s">
        <v>265</v>
      </c>
      <c r="D58717" t="s">
        <v>317</v>
      </c>
      <c r="E58717" t="s">
        <v>249</v>
      </c>
      <c r="F58717">
        <v>8.4340368999999998E-2</v>
      </c>
      <c r="G58717" t="str">
        <f>INDEX(crosswalk!$D:$D,MATCH(C58717,crosswalk!$C:$C,0))</f>
        <v>chemicals 20</v>
      </c>
    </row>
    <row r="58718" spans="1:7" x14ac:dyDescent="0.25">
      <c r="A58718">
        <v>2023</v>
      </c>
      <c r="B58718" t="s">
        <v>247</v>
      </c>
      <c r="C58718" t="s">
        <v>265</v>
      </c>
      <c r="D58718" t="s">
        <v>317</v>
      </c>
      <c r="E58718" t="s">
        <v>249</v>
      </c>
      <c r="F58718">
        <v>8.1704732000000002E-2</v>
      </c>
      <c r="G58718" t="str">
        <f>INDEX(crosswalk!$D:$D,MATCH(C58718,crosswalk!$C:$C,0))</f>
        <v>chemicals 20</v>
      </c>
    </row>
    <row r="58719" spans="1:7" x14ac:dyDescent="0.25">
      <c r="A58719">
        <v>2028</v>
      </c>
      <c r="B58719" t="s">
        <v>247</v>
      </c>
      <c r="C58719" t="s">
        <v>265</v>
      </c>
      <c r="D58719" t="s">
        <v>317</v>
      </c>
      <c r="E58719" t="s">
        <v>249</v>
      </c>
      <c r="F58719">
        <v>6.9185459000000005E-2</v>
      </c>
      <c r="G58719" t="str">
        <f>INDEX(crosswalk!$D:$D,MATCH(C58719,crosswalk!$C:$C,0))</f>
        <v>chemicals 20</v>
      </c>
    </row>
    <row r="58720" spans="1:7" x14ac:dyDescent="0.25">
      <c r="A58720">
        <v>2029</v>
      </c>
      <c r="B58720" t="s">
        <v>247</v>
      </c>
      <c r="C58720" t="s">
        <v>265</v>
      </c>
      <c r="D58720" t="s">
        <v>317</v>
      </c>
      <c r="E58720" t="s">
        <v>249</v>
      </c>
      <c r="F58720">
        <v>6.6989094999999999E-2</v>
      </c>
      <c r="G58720" t="str">
        <f>INDEX(crosswalk!$D:$D,MATCH(C58720,crosswalk!$C:$C,0))</f>
        <v>chemicals 20</v>
      </c>
    </row>
    <row r="58721" spans="1:7" x14ac:dyDescent="0.25">
      <c r="A58721">
        <v>2030</v>
      </c>
      <c r="B58721" t="s">
        <v>247</v>
      </c>
      <c r="C58721" t="s">
        <v>265</v>
      </c>
      <c r="D58721" t="s">
        <v>317</v>
      </c>
      <c r="E58721" t="s">
        <v>249</v>
      </c>
      <c r="F58721">
        <v>6.4792731000000006E-2</v>
      </c>
      <c r="G58721" t="str">
        <f>INDEX(crosswalk!$D:$D,MATCH(C58721,crosswalk!$C:$C,0))</f>
        <v>chemicals 20</v>
      </c>
    </row>
    <row r="58722" spans="1:7" x14ac:dyDescent="0.25">
      <c r="A58722">
        <v>2031</v>
      </c>
      <c r="B58722" t="s">
        <v>247</v>
      </c>
      <c r="C58722" t="s">
        <v>265</v>
      </c>
      <c r="D58722" t="s">
        <v>317</v>
      </c>
      <c r="E58722" t="s">
        <v>249</v>
      </c>
      <c r="F58722">
        <v>6.2596367E-2</v>
      </c>
      <c r="G58722" t="str">
        <f>INDEX(crosswalk!$D:$D,MATCH(C58722,crosswalk!$C:$C,0))</f>
        <v>chemicals 20</v>
      </c>
    </row>
    <row r="58723" spans="1:7" x14ac:dyDescent="0.25">
      <c r="A58723">
        <v>2032</v>
      </c>
      <c r="B58723" t="s">
        <v>247</v>
      </c>
      <c r="C58723" t="s">
        <v>265</v>
      </c>
      <c r="D58723" t="s">
        <v>317</v>
      </c>
      <c r="E58723" t="s">
        <v>249</v>
      </c>
      <c r="F58723">
        <v>6.0619640000000002E-2</v>
      </c>
      <c r="G58723" t="str">
        <f>INDEX(crosswalk!$D:$D,MATCH(C58723,crosswalk!$C:$C,0))</f>
        <v>chemicals 20</v>
      </c>
    </row>
    <row r="58724" spans="1:7" x14ac:dyDescent="0.25">
      <c r="A58724">
        <v>2033</v>
      </c>
      <c r="B58724" t="s">
        <v>247</v>
      </c>
      <c r="C58724" t="s">
        <v>265</v>
      </c>
      <c r="D58724" t="s">
        <v>317</v>
      </c>
      <c r="E58724" t="s">
        <v>249</v>
      </c>
      <c r="F58724">
        <v>5.8642912999999998E-2</v>
      </c>
      <c r="G58724" t="str">
        <f>INDEX(crosswalk!$D:$D,MATCH(C58724,crosswalk!$C:$C,0))</f>
        <v>chemicals 20</v>
      </c>
    </row>
    <row r="58725" spans="1:7" x14ac:dyDescent="0.25">
      <c r="A58725">
        <v>2034</v>
      </c>
      <c r="B58725" t="s">
        <v>247</v>
      </c>
      <c r="C58725" t="s">
        <v>265</v>
      </c>
      <c r="D58725" t="s">
        <v>317</v>
      </c>
      <c r="E58725" t="s">
        <v>249</v>
      </c>
      <c r="F58725">
        <v>5.6666185000000001E-2</v>
      </c>
      <c r="G58725" t="str">
        <f>INDEX(crosswalk!$D:$D,MATCH(C58725,crosswalk!$C:$C,0))</f>
        <v>chemicals 20</v>
      </c>
    </row>
    <row r="58726" spans="1:7" x14ac:dyDescent="0.25">
      <c r="A58726">
        <v>2035</v>
      </c>
      <c r="B58726" t="s">
        <v>247</v>
      </c>
      <c r="C58726" t="s">
        <v>265</v>
      </c>
      <c r="D58726" t="s">
        <v>317</v>
      </c>
      <c r="E58726" t="s">
        <v>249</v>
      </c>
      <c r="F58726">
        <v>5.4909093999999999E-2</v>
      </c>
      <c r="G58726" t="str">
        <f>INDEX(crosswalk!$D:$D,MATCH(C58726,crosswalk!$C:$C,0))</f>
        <v>chemicals 20</v>
      </c>
    </row>
    <row r="58727" spans="1:7" x14ac:dyDescent="0.25">
      <c r="A58727">
        <v>2036</v>
      </c>
      <c r="B58727" t="s">
        <v>247</v>
      </c>
      <c r="C58727" t="s">
        <v>265</v>
      </c>
      <c r="D58727" t="s">
        <v>317</v>
      </c>
      <c r="E58727" t="s">
        <v>249</v>
      </c>
      <c r="F58727">
        <v>5.3152003000000003E-2</v>
      </c>
      <c r="G58727" t="str">
        <f>INDEX(crosswalk!$D:$D,MATCH(C58727,crosswalk!$C:$C,0))</f>
        <v>chemicals 20</v>
      </c>
    </row>
    <row r="58728" spans="1:7" x14ac:dyDescent="0.25">
      <c r="A58728">
        <v>2037</v>
      </c>
      <c r="B58728" t="s">
        <v>247</v>
      </c>
      <c r="C58728" t="s">
        <v>265</v>
      </c>
      <c r="D58728" t="s">
        <v>317</v>
      </c>
      <c r="E58728" t="s">
        <v>249</v>
      </c>
      <c r="F58728">
        <v>5.1394912000000001E-2</v>
      </c>
      <c r="G58728" t="str">
        <f>INDEX(crosswalk!$D:$D,MATCH(C58728,crosswalk!$C:$C,0))</f>
        <v>chemicals 20</v>
      </c>
    </row>
    <row r="58729" spans="1:7" x14ac:dyDescent="0.25">
      <c r="A58729">
        <v>2034</v>
      </c>
      <c r="B58729" t="s">
        <v>247</v>
      </c>
      <c r="C58729" t="s">
        <v>257</v>
      </c>
      <c r="D58729" t="s">
        <v>317</v>
      </c>
      <c r="E58729" t="s">
        <v>249</v>
      </c>
      <c r="F58729">
        <v>0</v>
      </c>
      <c r="G58729" t="str">
        <f>INDEX(crosswalk!$D:$D,MATCH(C58729,crosswalk!$C:$C,0))</f>
        <v>chemicals 20</v>
      </c>
    </row>
    <row r="58730" spans="1:7" x14ac:dyDescent="0.25">
      <c r="A58730">
        <v>2035</v>
      </c>
      <c r="B58730" t="s">
        <v>247</v>
      </c>
      <c r="C58730" t="s">
        <v>257</v>
      </c>
      <c r="D58730" t="s">
        <v>317</v>
      </c>
      <c r="E58730" t="s">
        <v>249</v>
      </c>
      <c r="F58730">
        <v>0</v>
      </c>
      <c r="G58730" t="str">
        <f>INDEX(crosswalk!$D:$D,MATCH(C58730,crosswalk!$C:$C,0))</f>
        <v>chemicals 20</v>
      </c>
    </row>
    <row r="58731" spans="1:7" x14ac:dyDescent="0.25">
      <c r="A58731">
        <v>2036</v>
      </c>
      <c r="B58731" t="s">
        <v>247</v>
      </c>
      <c r="C58731" t="s">
        <v>257</v>
      </c>
      <c r="D58731" t="s">
        <v>317</v>
      </c>
      <c r="E58731" t="s">
        <v>249</v>
      </c>
      <c r="F58731">
        <v>0</v>
      </c>
      <c r="G58731" t="str">
        <f>INDEX(crosswalk!$D:$D,MATCH(C58731,crosswalk!$C:$C,0))</f>
        <v>chemicals 20</v>
      </c>
    </row>
    <row r="58732" spans="1:7" x14ac:dyDescent="0.25">
      <c r="A58732">
        <v>2037</v>
      </c>
      <c r="B58732" t="s">
        <v>247</v>
      </c>
      <c r="C58732" t="s">
        <v>257</v>
      </c>
      <c r="D58732" t="s">
        <v>317</v>
      </c>
      <c r="E58732" t="s">
        <v>249</v>
      </c>
      <c r="F58732">
        <v>0</v>
      </c>
      <c r="G58732" t="str">
        <f>INDEX(crosswalk!$D:$D,MATCH(C58732,crosswalk!$C:$C,0))</f>
        <v>chemicals 20</v>
      </c>
    </row>
    <row r="58733" spans="1:7" x14ac:dyDescent="0.25">
      <c r="A58733">
        <v>2038</v>
      </c>
      <c r="B58733" t="s">
        <v>247</v>
      </c>
      <c r="C58733" t="s">
        <v>257</v>
      </c>
      <c r="D58733" t="s">
        <v>317</v>
      </c>
      <c r="E58733" t="s">
        <v>249</v>
      </c>
      <c r="F58733">
        <v>0</v>
      </c>
      <c r="G58733" t="str">
        <f>INDEX(crosswalk!$D:$D,MATCH(C58733,crosswalk!$C:$C,0))</f>
        <v>chemicals 20</v>
      </c>
    </row>
    <row r="58734" spans="1:7" x14ac:dyDescent="0.25">
      <c r="A58734">
        <v>2039</v>
      </c>
      <c r="B58734" t="s">
        <v>247</v>
      </c>
      <c r="C58734" t="s">
        <v>257</v>
      </c>
      <c r="D58734" t="s">
        <v>317</v>
      </c>
      <c r="E58734" t="s">
        <v>249</v>
      </c>
      <c r="F58734">
        <v>0</v>
      </c>
      <c r="G58734" t="str">
        <f>INDEX(crosswalk!$D:$D,MATCH(C58734,crosswalk!$C:$C,0))</f>
        <v>chemicals 20</v>
      </c>
    </row>
    <row r="58735" spans="1:7" x14ac:dyDescent="0.25">
      <c r="A58735">
        <v>2048</v>
      </c>
      <c r="B58735" t="s">
        <v>247</v>
      </c>
      <c r="C58735" t="s">
        <v>255</v>
      </c>
      <c r="D58735" t="s">
        <v>317</v>
      </c>
      <c r="E58735" t="s">
        <v>249</v>
      </c>
      <c r="F58735">
        <v>6.4617508000000004E-2</v>
      </c>
      <c r="G58735" t="str">
        <f>INDEX(crosswalk!$D:$D,MATCH(C58735,crosswalk!$C:$C,0))</f>
        <v>chemicals 20</v>
      </c>
    </row>
    <row r="58736" spans="1:7" x14ac:dyDescent="0.25">
      <c r="A58736">
        <v>2049</v>
      </c>
      <c r="B58736" t="s">
        <v>247</v>
      </c>
      <c r="C58736" t="s">
        <v>255</v>
      </c>
      <c r="D58736" t="s">
        <v>317</v>
      </c>
      <c r="E58736" t="s">
        <v>249</v>
      </c>
      <c r="F58736">
        <v>6.5253564E-2</v>
      </c>
      <c r="G58736" t="str">
        <f>INDEX(crosswalk!$D:$D,MATCH(C58736,crosswalk!$C:$C,0))</f>
        <v>chemicals 20</v>
      </c>
    </row>
    <row r="58737" spans="1:7" x14ac:dyDescent="0.25">
      <c r="A58737">
        <v>2021</v>
      </c>
      <c r="B58737" t="s">
        <v>247</v>
      </c>
      <c r="C58737" t="s">
        <v>251</v>
      </c>
      <c r="D58737" t="s">
        <v>317</v>
      </c>
      <c r="E58737" t="s">
        <v>249</v>
      </c>
      <c r="F58737">
        <v>0.47372469699999997</v>
      </c>
      <c r="G58737" t="str">
        <f>INDEX(crosswalk!$D:$D,MATCH(C58737,crosswalk!$C:$C,0))</f>
        <v>chemicals 20</v>
      </c>
    </row>
    <row r="58738" spans="1:7" x14ac:dyDescent="0.25">
      <c r="A58738">
        <v>2050</v>
      </c>
      <c r="B58738" t="s">
        <v>247</v>
      </c>
      <c r="C58738" t="s">
        <v>255</v>
      </c>
      <c r="D58738" t="s">
        <v>317</v>
      </c>
      <c r="E58738" t="s">
        <v>249</v>
      </c>
      <c r="F58738">
        <v>6.5899945000000001E-2</v>
      </c>
      <c r="G58738" t="str">
        <f>INDEX(crosswalk!$D:$D,MATCH(C58738,crosswalk!$C:$C,0))</f>
        <v>chemicals 20</v>
      </c>
    </row>
    <row r="58739" spans="1:7" x14ac:dyDescent="0.25">
      <c r="A58739">
        <v>2020</v>
      </c>
      <c r="B58739" t="s">
        <v>247</v>
      </c>
      <c r="C58739" t="s">
        <v>255</v>
      </c>
      <c r="D58739" t="s">
        <v>317</v>
      </c>
      <c r="E58739" t="s">
        <v>249</v>
      </c>
      <c r="F58739">
        <v>4.1816552E-2</v>
      </c>
      <c r="G58739" t="str">
        <f>INDEX(crosswalk!$D:$D,MATCH(C58739,crosswalk!$C:$C,0))</f>
        <v>chemicals 20</v>
      </c>
    </row>
    <row r="58740" spans="1:7" x14ac:dyDescent="0.25">
      <c r="A58740">
        <v>2050</v>
      </c>
      <c r="B58740" t="s">
        <v>247</v>
      </c>
      <c r="C58740" t="s">
        <v>259</v>
      </c>
      <c r="D58740" t="s">
        <v>317</v>
      </c>
      <c r="E58740" t="s">
        <v>227</v>
      </c>
      <c r="F58740">
        <v>0</v>
      </c>
      <c r="G58740" t="str">
        <f>INDEX(crosswalk!$D:$D,MATCH(C58740,crosswalk!$C:$C,0))</f>
        <v>chemicals 20</v>
      </c>
    </row>
    <row r="58741" spans="1:7" x14ac:dyDescent="0.25">
      <c r="A58741">
        <v>2020</v>
      </c>
      <c r="B58741" t="s">
        <v>242</v>
      </c>
      <c r="C58741" t="s">
        <v>244</v>
      </c>
      <c r="D58741" t="s">
        <v>317</v>
      </c>
      <c r="E58741" t="s">
        <v>225</v>
      </c>
      <c r="F58741">
        <v>0</v>
      </c>
      <c r="G58741" t="str">
        <f>INDEX(crosswalk!$D:$D,MATCH(C58741,crosswalk!$C:$C,0))</f>
        <v>coal mining 05</v>
      </c>
    </row>
    <row r="58742" spans="1:7" x14ac:dyDescent="0.25">
      <c r="A58742">
        <v>2070</v>
      </c>
      <c r="B58742" t="s">
        <v>247</v>
      </c>
      <c r="C58742" t="s">
        <v>250</v>
      </c>
      <c r="D58742" t="s">
        <v>317</v>
      </c>
      <c r="E58742" t="s">
        <v>249</v>
      </c>
      <c r="F58742">
        <v>5.0400186769999999</v>
      </c>
      <c r="G58742" t="str">
        <f>INDEX(crosswalk!$D:$D,MATCH(C58742,crosswalk!$C:$C,0))</f>
        <v>chemicals 20</v>
      </c>
    </row>
    <row r="58743" spans="1:7" x14ac:dyDescent="0.25">
      <c r="A58743">
        <v>2020</v>
      </c>
      <c r="B58743" t="s">
        <v>247</v>
      </c>
      <c r="C58743" t="s">
        <v>251</v>
      </c>
      <c r="D58743" t="s">
        <v>317</v>
      </c>
      <c r="E58743" t="s">
        <v>249</v>
      </c>
      <c r="F58743">
        <v>0.446202037</v>
      </c>
      <c r="G58743" t="str">
        <f>INDEX(crosswalk!$D:$D,MATCH(C58743,crosswalk!$C:$C,0))</f>
        <v>chemicals 20</v>
      </c>
    </row>
    <row r="58744" spans="1:7" x14ac:dyDescent="0.25">
      <c r="A58744">
        <v>2060</v>
      </c>
      <c r="B58744" t="s">
        <v>242</v>
      </c>
      <c r="C58744" t="s">
        <v>243</v>
      </c>
      <c r="D58744" t="s">
        <v>317</v>
      </c>
      <c r="E58744" t="s">
        <v>225</v>
      </c>
      <c r="F58744">
        <v>1.0526257320000001</v>
      </c>
      <c r="G58744" t="str">
        <f>INDEX(crosswalk!$D:$D,MATCH(C58744,crosswalk!$C:$C,0))</f>
        <v>oil and gas extraction 06</v>
      </c>
    </row>
    <row r="58745" spans="1:7" x14ac:dyDescent="0.25">
      <c r="A58745">
        <v>2060</v>
      </c>
      <c r="B58745" t="s">
        <v>247</v>
      </c>
      <c r="C58745" t="s">
        <v>255</v>
      </c>
      <c r="D58745" t="s">
        <v>317</v>
      </c>
      <c r="E58745" t="s">
        <v>249</v>
      </c>
      <c r="F58745">
        <v>7.1850806000000003E-2</v>
      </c>
      <c r="G58745" t="str">
        <f>INDEX(crosswalk!$D:$D,MATCH(C58745,crosswalk!$C:$C,0))</f>
        <v>chemicals 20</v>
      </c>
    </row>
    <row r="58746" spans="1:7" x14ac:dyDescent="0.25">
      <c r="A58746">
        <v>2025</v>
      </c>
      <c r="B58746" t="s">
        <v>242</v>
      </c>
      <c r="C58746" t="s">
        <v>244</v>
      </c>
      <c r="D58746" t="s">
        <v>317</v>
      </c>
      <c r="E58746" t="s">
        <v>225</v>
      </c>
      <c r="F58746">
        <v>0</v>
      </c>
      <c r="G58746" t="str">
        <f>INDEX(crosswalk!$D:$D,MATCH(C58746,crosswalk!$C:$C,0))</f>
        <v>coal mining 05</v>
      </c>
    </row>
    <row r="58747" spans="1:7" x14ac:dyDescent="0.25">
      <c r="A58747">
        <v>2026</v>
      </c>
      <c r="B58747" t="s">
        <v>242</v>
      </c>
      <c r="C58747" t="s">
        <v>244</v>
      </c>
      <c r="D58747" t="s">
        <v>317</v>
      </c>
      <c r="E58747" t="s">
        <v>225</v>
      </c>
      <c r="F58747">
        <v>0</v>
      </c>
      <c r="G58747" t="str">
        <f>INDEX(crosswalk!$D:$D,MATCH(C58747,crosswalk!$C:$C,0))</f>
        <v>coal mining 05</v>
      </c>
    </row>
    <row r="58748" spans="1:7" x14ac:dyDescent="0.25">
      <c r="A58748">
        <v>2027</v>
      </c>
      <c r="B58748" t="s">
        <v>242</v>
      </c>
      <c r="C58748" t="s">
        <v>244</v>
      </c>
      <c r="D58748" t="s">
        <v>317</v>
      </c>
      <c r="E58748" t="s">
        <v>225</v>
      </c>
      <c r="F58748">
        <v>0</v>
      </c>
      <c r="G58748" t="str">
        <f>INDEX(crosswalk!$D:$D,MATCH(C58748,crosswalk!$C:$C,0))</f>
        <v>coal mining 05</v>
      </c>
    </row>
    <row r="58749" spans="1:7" x14ac:dyDescent="0.25">
      <c r="A58749">
        <v>2028</v>
      </c>
      <c r="B58749" t="s">
        <v>242</v>
      </c>
      <c r="C58749" t="s">
        <v>244</v>
      </c>
      <c r="D58749" t="s">
        <v>317</v>
      </c>
      <c r="E58749" t="s">
        <v>225</v>
      </c>
      <c r="F58749">
        <v>0</v>
      </c>
      <c r="G58749" t="str">
        <f>INDEX(crosswalk!$D:$D,MATCH(C58749,crosswalk!$C:$C,0))</f>
        <v>coal mining 05</v>
      </c>
    </row>
    <row r="58750" spans="1:7" x14ac:dyDescent="0.25">
      <c r="A58750">
        <v>2029</v>
      </c>
      <c r="B58750" t="s">
        <v>242</v>
      </c>
      <c r="C58750" t="s">
        <v>244</v>
      </c>
      <c r="D58750" t="s">
        <v>317</v>
      </c>
      <c r="E58750" t="s">
        <v>225</v>
      </c>
      <c r="F58750">
        <v>0</v>
      </c>
      <c r="G58750" t="str">
        <f>INDEX(crosswalk!$D:$D,MATCH(C58750,crosswalk!$C:$C,0))</f>
        <v>coal mining 05</v>
      </c>
    </row>
    <row r="58751" spans="1:7" x14ac:dyDescent="0.25">
      <c r="A58751">
        <v>2022</v>
      </c>
      <c r="B58751" t="s">
        <v>247</v>
      </c>
      <c r="C58751" t="s">
        <v>250</v>
      </c>
      <c r="D58751" t="s">
        <v>317</v>
      </c>
      <c r="E58751" t="s">
        <v>249</v>
      </c>
      <c r="F58751">
        <v>2.9592200790000001</v>
      </c>
      <c r="G58751" t="str">
        <f>INDEX(crosswalk!$D:$D,MATCH(C58751,crosswalk!$C:$C,0))</f>
        <v>chemicals 20</v>
      </c>
    </row>
    <row r="58752" spans="1:7" x14ac:dyDescent="0.25">
      <c r="A58752">
        <v>2070</v>
      </c>
      <c r="B58752" t="s">
        <v>253</v>
      </c>
      <c r="C58752" t="s">
        <v>254</v>
      </c>
      <c r="D58752" t="s">
        <v>317</v>
      </c>
      <c r="E58752" t="s">
        <v>225</v>
      </c>
      <c r="F58752">
        <v>5.9202059999999999E-3</v>
      </c>
      <c r="G58752" t="str">
        <f>INDEX(crosswalk!$D:$D,MATCH(C58752,crosswalk!$C:$C,0))</f>
        <v>non-industry</v>
      </c>
    </row>
    <row r="58753" spans="1:7" x14ac:dyDescent="0.25">
      <c r="A58753">
        <v>2080</v>
      </c>
      <c r="B58753" t="s">
        <v>253</v>
      </c>
      <c r="C58753" t="s">
        <v>254</v>
      </c>
      <c r="D58753" t="s">
        <v>317</v>
      </c>
      <c r="E58753" t="s">
        <v>225</v>
      </c>
      <c r="F58753">
        <v>9.1495689999999998E-3</v>
      </c>
      <c r="G58753" t="str">
        <f>INDEX(crosswalk!$D:$D,MATCH(C58753,crosswalk!$C:$C,0))</f>
        <v>non-industry</v>
      </c>
    </row>
    <row r="58754" spans="1:7" x14ac:dyDescent="0.25">
      <c r="A58754">
        <v>2038</v>
      </c>
      <c r="B58754" t="s">
        <v>247</v>
      </c>
      <c r="C58754" t="s">
        <v>256</v>
      </c>
      <c r="D58754" t="s">
        <v>317</v>
      </c>
      <c r="E58754" t="s">
        <v>227</v>
      </c>
      <c r="F58754">
        <v>0</v>
      </c>
      <c r="G58754" t="str">
        <f>INDEX(crosswalk!$D:$D,MATCH(C58754,crosswalk!$C:$C,0))</f>
        <v>chemicals 20</v>
      </c>
    </row>
    <row r="58755" spans="1:7" x14ac:dyDescent="0.25">
      <c r="A58755">
        <v>2039</v>
      </c>
      <c r="B58755" t="s">
        <v>247</v>
      </c>
      <c r="C58755" t="s">
        <v>256</v>
      </c>
      <c r="D58755" t="s">
        <v>317</v>
      </c>
      <c r="E58755" t="s">
        <v>227</v>
      </c>
      <c r="F58755">
        <v>0</v>
      </c>
      <c r="G58755" t="str">
        <f>INDEX(crosswalk!$D:$D,MATCH(C58755,crosswalk!$C:$C,0))</f>
        <v>chemicals 20</v>
      </c>
    </row>
    <row r="58756" spans="1:7" x14ac:dyDescent="0.25">
      <c r="A58756">
        <v>2040</v>
      </c>
      <c r="B58756" t="s">
        <v>247</v>
      </c>
      <c r="C58756" t="s">
        <v>256</v>
      </c>
      <c r="D58756" t="s">
        <v>317</v>
      </c>
      <c r="E58756" t="s">
        <v>227</v>
      </c>
      <c r="F58756">
        <v>0</v>
      </c>
      <c r="G58756" t="str">
        <f>INDEX(crosswalk!$D:$D,MATCH(C58756,crosswalk!$C:$C,0))</f>
        <v>chemicals 20</v>
      </c>
    </row>
    <row r="58757" spans="1:7" x14ac:dyDescent="0.25">
      <c r="A58757">
        <v>2041</v>
      </c>
      <c r="B58757" t="s">
        <v>247</v>
      </c>
      <c r="C58757" t="s">
        <v>256</v>
      </c>
      <c r="D58757" t="s">
        <v>317</v>
      </c>
      <c r="E58757" t="s">
        <v>227</v>
      </c>
      <c r="F58757">
        <v>0</v>
      </c>
      <c r="G58757" t="str">
        <f>INDEX(crosswalk!$D:$D,MATCH(C58757,crosswalk!$C:$C,0))</f>
        <v>chemicals 20</v>
      </c>
    </row>
    <row r="58758" spans="1:7" x14ac:dyDescent="0.25">
      <c r="A58758">
        <v>2042</v>
      </c>
      <c r="B58758" t="s">
        <v>247</v>
      </c>
      <c r="C58758" t="s">
        <v>256</v>
      </c>
      <c r="D58758" t="s">
        <v>317</v>
      </c>
      <c r="E58758" t="s">
        <v>227</v>
      </c>
      <c r="F58758">
        <v>0</v>
      </c>
      <c r="G58758" t="str">
        <f>INDEX(crosswalk!$D:$D,MATCH(C58758,crosswalk!$C:$C,0))</f>
        <v>chemicals 20</v>
      </c>
    </row>
    <row r="58759" spans="1:7" x14ac:dyDescent="0.25">
      <c r="A58759">
        <v>2043</v>
      </c>
      <c r="B58759" t="s">
        <v>247</v>
      </c>
      <c r="C58759" t="s">
        <v>256</v>
      </c>
      <c r="D58759" t="s">
        <v>317</v>
      </c>
      <c r="E58759" t="s">
        <v>227</v>
      </c>
      <c r="F58759">
        <v>0</v>
      </c>
      <c r="G58759" t="str">
        <f>INDEX(crosswalk!$D:$D,MATCH(C58759,crosswalk!$C:$C,0))</f>
        <v>chemicals 20</v>
      </c>
    </row>
    <row r="58760" spans="1:7" x14ac:dyDescent="0.25">
      <c r="A58760">
        <v>2044</v>
      </c>
      <c r="B58760" t="s">
        <v>247</v>
      </c>
      <c r="C58760" t="s">
        <v>256</v>
      </c>
      <c r="D58760" t="s">
        <v>317</v>
      </c>
      <c r="E58760" t="s">
        <v>227</v>
      </c>
      <c r="F58760">
        <v>0</v>
      </c>
      <c r="G58760" t="str">
        <f>INDEX(crosswalk!$D:$D,MATCH(C58760,crosswalk!$C:$C,0))</f>
        <v>chemicals 20</v>
      </c>
    </row>
    <row r="58761" spans="1:7" x14ac:dyDescent="0.25">
      <c r="A58761">
        <v>2045</v>
      </c>
      <c r="B58761" t="s">
        <v>247</v>
      </c>
      <c r="C58761" t="s">
        <v>256</v>
      </c>
      <c r="D58761" t="s">
        <v>317</v>
      </c>
      <c r="E58761" t="s">
        <v>227</v>
      </c>
      <c r="F58761">
        <v>0</v>
      </c>
      <c r="G58761" t="str">
        <f>INDEX(crosswalk!$D:$D,MATCH(C58761,crosswalk!$C:$C,0))</f>
        <v>chemicals 20</v>
      </c>
    </row>
    <row r="58762" spans="1:7" x14ac:dyDescent="0.25">
      <c r="A58762">
        <v>2046</v>
      </c>
      <c r="B58762" t="s">
        <v>247</v>
      </c>
      <c r="C58762" t="s">
        <v>256</v>
      </c>
      <c r="D58762" t="s">
        <v>317</v>
      </c>
      <c r="E58762" t="s">
        <v>227</v>
      </c>
      <c r="F58762">
        <v>0</v>
      </c>
      <c r="G58762" t="str">
        <f>INDEX(crosswalk!$D:$D,MATCH(C58762,crosswalk!$C:$C,0))</f>
        <v>chemicals 20</v>
      </c>
    </row>
    <row r="58763" spans="1:7" x14ac:dyDescent="0.25">
      <c r="A58763">
        <v>2047</v>
      </c>
      <c r="B58763" t="s">
        <v>247</v>
      </c>
      <c r="C58763" t="s">
        <v>256</v>
      </c>
      <c r="D58763" t="s">
        <v>317</v>
      </c>
      <c r="E58763" t="s">
        <v>227</v>
      </c>
      <c r="F58763">
        <v>0</v>
      </c>
      <c r="G58763" t="str">
        <f>INDEX(crosswalk!$D:$D,MATCH(C58763,crosswalk!$C:$C,0))</f>
        <v>chemicals 20</v>
      </c>
    </row>
    <row r="58764" spans="1:7" x14ac:dyDescent="0.25">
      <c r="A58764">
        <v>2048</v>
      </c>
      <c r="B58764" t="s">
        <v>247</v>
      </c>
      <c r="C58764" t="s">
        <v>256</v>
      </c>
      <c r="D58764" t="s">
        <v>317</v>
      </c>
      <c r="E58764" t="s">
        <v>227</v>
      </c>
      <c r="F58764">
        <v>0</v>
      </c>
      <c r="G58764" t="str">
        <f>INDEX(crosswalk!$D:$D,MATCH(C58764,crosswalk!$C:$C,0))</f>
        <v>chemicals 20</v>
      </c>
    </row>
    <row r="58765" spans="1:7" x14ac:dyDescent="0.25">
      <c r="A58765">
        <v>2049</v>
      </c>
      <c r="B58765" t="s">
        <v>247</v>
      </c>
      <c r="C58765" t="s">
        <v>256</v>
      </c>
      <c r="D58765" t="s">
        <v>317</v>
      </c>
      <c r="E58765" t="s">
        <v>227</v>
      </c>
      <c r="F58765">
        <v>0</v>
      </c>
      <c r="G58765" t="str">
        <f>INDEX(crosswalk!$D:$D,MATCH(C58765,crosswalk!$C:$C,0))</f>
        <v>chemicals 20</v>
      </c>
    </row>
    <row r="58766" spans="1:7" x14ac:dyDescent="0.25">
      <c r="A58766">
        <v>2050</v>
      </c>
      <c r="B58766" t="s">
        <v>247</v>
      </c>
      <c r="C58766" t="s">
        <v>256</v>
      </c>
      <c r="D58766" t="s">
        <v>317</v>
      </c>
      <c r="E58766" t="s">
        <v>227</v>
      </c>
      <c r="F58766">
        <v>0</v>
      </c>
      <c r="G58766" t="str">
        <f>INDEX(crosswalk!$D:$D,MATCH(C58766,crosswalk!$C:$C,0))</f>
        <v>chemicals 20</v>
      </c>
    </row>
    <row r="58767" spans="1:7" x14ac:dyDescent="0.25">
      <c r="A58767">
        <v>2060</v>
      </c>
      <c r="B58767" t="s">
        <v>247</v>
      </c>
      <c r="C58767" t="s">
        <v>256</v>
      </c>
      <c r="D58767" t="s">
        <v>317</v>
      </c>
      <c r="E58767" t="s">
        <v>227</v>
      </c>
      <c r="F58767">
        <v>0</v>
      </c>
      <c r="G58767" t="str">
        <f>INDEX(crosswalk!$D:$D,MATCH(C58767,crosswalk!$C:$C,0))</f>
        <v>chemicals 20</v>
      </c>
    </row>
    <row r="58768" spans="1:7" x14ac:dyDescent="0.25">
      <c r="A58768">
        <v>2070</v>
      </c>
      <c r="B58768" t="s">
        <v>247</v>
      </c>
      <c r="C58768" t="s">
        <v>256</v>
      </c>
      <c r="D58768" t="s">
        <v>317</v>
      </c>
      <c r="E58768" t="s">
        <v>227</v>
      </c>
      <c r="F58768">
        <v>0</v>
      </c>
      <c r="G58768" t="str">
        <f>INDEX(crosswalk!$D:$D,MATCH(C58768,crosswalk!$C:$C,0))</f>
        <v>chemicals 20</v>
      </c>
    </row>
    <row r="58769" spans="1:7" x14ac:dyDescent="0.25">
      <c r="A58769">
        <v>2080</v>
      </c>
      <c r="B58769" t="s">
        <v>247</v>
      </c>
      <c r="C58769" t="s">
        <v>256</v>
      </c>
      <c r="D58769" t="s">
        <v>317</v>
      </c>
      <c r="E58769" t="s">
        <v>227</v>
      </c>
      <c r="F58769">
        <v>0</v>
      </c>
      <c r="G58769" t="str">
        <f>INDEX(crosswalk!$D:$D,MATCH(C58769,crosswalk!$C:$C,0))</f>
        <v>chemicals 20</v>
      </c>
    </row>
    <row r="58770" spans="1:7" x14ac:dyDescent="0.25">
      <c r="A58770">
        <v>2047</v>
      </c>
      <c r="B58770" t="s">
        <v>240</v>
      </c>
      <c r="C58770" t="s">
        <v>241</v>
      </c>
      <c r="D58770" t="s">
        <v>317</v>
      </c>
      <c r="E58770" t="s">
        <v>227</v>
      </c>
      <c r="F58770">
        <v>0.52380053299999996</v>
      </c>
      <c r="G58770" t="str">
        <f>INDEX(crosswalk!$D:$D,MATCH(C58770,crosswalk!$C:$C,0))</f>
        <v>water and waste 36T39</v>
      </c>
    </row>
    <row r="58771" spans="1:7" x14ac:dyDescent="0.25">
      <c r="A58771">
        <v>2060</v>
      </c>
      <c r="B58771" t="s">
        <v>247</v>
      </c>
      <c r="C58771" t="s">
        <v>250</v>
      </c>
      <c r="D58771" t="s">
        <v>317</v>
      </c>
      <c r="E58771" t="s">
        <v>249</v>
      </c>
      <c r="F58771">
        <v>4.6225918999999998</v>
      </c>
      <c r="G58771" t="str">
        <f>INDEX(crosswalk!$D:$D,MATCH(C58771,crosswalk!$C:$C,0))</f>
        <v>chemicals 20</v>
      </c>
    </row>
    <row r="58772" spans="1:7" x14ac:dyDescent="0.25">
      <c r="A58772">
        <v>2046</v>
      </c>
      <c r="B58772" t="s">
        <v>247</v>
      </c>
      <c r="C58772" t="s">
        <v>255</v>
      </c>
      <c r="D58772" t="s">
        <v>317</v>
      </c>
      <c r="E58772" t="s">
        <v>249</v>
      </c>
      <c r="F58772">
        <v>6.3337135000000003E-2</v>
      </c>
      <c r="G58772" t="str">
        <f>INDEX(crosswalk!$D:$D,MATCH(C58772,crosswalk!$C:$C,0))</f>
        <v>chemicals 20</v>
      </c>
    </row>
    <row r="58773" spans="1:7" x14ac:dyDescent="0.25">
      <c r="A58773">
        <v>2047</v>
      </c>
      <c r="B58773" t="s">
        <v>247</v>
      </c>
      <c r="C58773" t="s">
        <v>255</v>
      </c>
      <c r="D58773" t="s">
        <v>317</v>
      </c>
      <c r="E58773" t="s">
        <v>249</v>
      </c>
      <c r="F58773">
        <v>6.3979385999999999E-2</v>
      </c>
      <c r="G58773" t="str">
        <f>INDEX(crosswalk!$D:$D,MATCH(C58773,crosswalk!$C:$C,0))</f>
        <v>chemicals 20</v>
      </c>
    </row>
    <row r="58774" spans="1:7" x14ac:dyDescent="0.25">
      <c r="A58774">
        <v>2026</v>
      </c>
      <c r="B58774" t="s">
        <v>247</v>
      </c>
      <c r="C58774" t="s">
        <v>257</v>
      </c>
      <c r="D58774" t="s">
        <v>317</v>
      </c>
      <c r="E58774" t="s">
        <v>249</v>
      </c>
      <c r="F58774">
        <v>0</v>
      </c>
      <c r="G58774" t="str">
        <f>INDEX(crosswalk!$D:$D,MATCH(C58774,crosswalk!$C:$C,0))</f>
        <v>chemicals 20</v>
      </c>
    </row>
    <row r="58775" spans="1:7" x14ac:dyDescent="0.25">
      <c r="A58775">
        <v>2070</v>
      </c>
      <c r="B58775" t="s">
        <v>242</v>
      </c>
      <c r="C58775" t="s">
        <v>243</v>
      </c>
      <c r="D58775" t="s">
        <v>317</v>
      </c>
      <c r="E58775" t="s">
        <v>225</v>
      </c>
      <c r="F58775">
        <v>1.1196272350000001</v>
      </c>
      <c r="G58775" t="str">
        <f>INDEX(crosswalk!$D:$D,MATCH(C58775,crosswalk!$C:$C,0))</f>
        <v>oil and gas extraction 06</v>
      </c>
    </row>
    <row r="58776" spans="1:7" x14ac:dyDescent="0.25">
      <c r="A58776">
        <v>2020</v>
      </c>
      <c r="B58776" t="s">
        <v>247</v>
      </c>
      <c r="C58776" t="s">
        <v>257</v>
      </c>
      <c r="D58776" t="s">
        <v>317</v>
      </c>
      <c r="E58776" t="s">
        <v>249</v>
      </c>
      <c r="F58776">
        <v>0</v>
      </c>
      <c r="G58776" t="str">
        <f>INDEX(crosswalk!$D:$D,MATCH(C58776,crosswalk!$C:$C,0))</f>
        <v>chemicals 20</v>
      </c>
    </row>
    <row r="58777" spans="1:7" x14ac:dyDescent="0.25">
      <c r="A58777">
        <v>2021</v>
      </c>
      <c r="B58777" t="s">
        <v>247</v>
      </c>
      <c r="C58777" t="s">
        <v>257</v>
      </c>
      <c r="D58777" t="s">
        <v>317</v>
      </c>
      <c r="E58777" t="s">
        <v>249</v>
      </c>
      <c r="F58777">
        <v>0</v>
      </c>
      <c r="G58777" t="str">
        <f>INDEX(crosswalk!$D:$D,MATCH(C58777,crosswalk!$C:$C,0))</f>
        <v>chemicals 20</v>
      </c>
    </row>
    <row r="58778" spans="1:7" x14ac:dyDescent="0.25">
      <c r="A58778">
        <v>2022</v>
      </c>
      <c r="B58778" t="s">
        <v>247</v>
      </c>
      <c r="C58778" t="s">
        <v>257</v>
      </c>
      <c r="D58778" t="s">
        <v>317</v>
      </c>
      <c r="E58778" t="s">
        <v>249</v>
      </c>
      <c r="F58778">
        <v>0</v>
      </c>
      <c r="G58778" t="str">
        <f>INDEX(crosswalk!$D:$D,MATCH(C58778,crosswalk!$C:$C,0))</f>
        <v>chemicals 20</v>
      </c>
    </row>
    <row r="58779" spans="1:7" x14ac:dyDescent="0.25">
      <c r="A58779">
        <v>2023</v>
      </c>
      <c r="B58779" t="s">
        <v>247</v>
      </c>
      <c r="C58779" t="s">
        <v>257</v>
      </c>
      <c r="D58779" t="s">
        <v>317</v>
      </c>
      <c r="E58779" t="s">
        <v>249</v>
      </c>
      <c r="F58779">
        <v>0</v>
      </c>
      <c r="G58779" t="str">
        <f>INDEX(crosswalk!$D:$D,MATCH(C58779,crosswalk!$C:$C,0))</f>
        <v>chemicals 20</v>
      </c>
    </row>
    <row r="58780" spans="1:7" x14ac:dyDescent="0.25">
      <c r="A58780">
        <v>2024</v>
      </c>
      <c r="B58780" t="s">
        <v>247</v>
      </c>
      <c r="C58780" t="s">
        <v>257</v>
      </c>
      <c r="D58780" t="s">
        <v>317</v>
      </c>
      <c r="E58780" t="s">
        <v>249</v>
      </c>
      <c r="F58780">
        <v>0</v>
      </c>
      <c r="G58780" t="str">
        <f>INDEX(crosswalk!$D:$D,MATCH(C58780,crosswalk!$C:$C,0))</f>
        <v>chemicals 20</v>
      </c>
    </row>
    <row r="58781" spans="1:7" x14ac:dyDescent="0.25">
      <c r="A58781">
        <v>2025</v>
      </c>
      <c r="B58781" t="s">
        <v>247</v>
      </c>
      <c r="C58781" t="s">
        <v>257</v>
      </c>
      <c r="D58781" t="s">
        <v>317</v>
      </c>
      <c r="E58781" t="s">
        <v>249</v>
      </c>
      <c r="F58781">
        <v>0</v>
      </c>
      <c r="G58781" t="str">
        <f>INDEX(crosswalk!$D:$D,MATCH(C58781,crosswalk!$C:$C,0))</f>
        <v>chemicals 20</v>
      </c>
    </row>
    <row r="58782" spans="1:7" x14ac:dyDescent="0.25">
      <c r="A58782">
        <v>2047</v>
      </c>
      <c r="B58782" t="s">
        <v>247</v>
      </c>
      <c r="C58782" t="s">
        <v>251</v>
      </c>
      <c r="D58782" t="s">
        <v>317</v>
      </c>
      <c r="E58782" t="s">
        <v>249</v>
      </c>
      <c r="F58782">
        <v>0.68268977799999997</v>
      </c>
      <c r="G58782" t="str">
        <f>INDEX(crosswalk!$D:$D,MATCH(C58782,crosswalk!$C:$C,0))</f>
        <v>chemicals 20</v>
      </c>
    </row>
    <row r="58783" spans="1:7" x14ac:dyDescent="0.25">
      <c r="A58783">
        <v>2027</v>
      </c>
      <c r="B58783" t="s">
        <v>247</v>
      </c>
      <c r="C58783" t="s">
        <v>257</v>
      </c>
      <c r="D58783" t="s">
        <v>317</v>
      </c>
      <c r="E58783" t="s">
        <v>249</v>
      </c>
      <c r="F58783">
        <v>0</v>
      </c>
      <c r="G58783" t="str">
        <f>INDEX(crosswalk!$D:$D,MATCH(C58783,crosswalk!$C:$C,0))</f>
        <v>chemicals 20</v>
      </c>
    </row>
    <row r="58784" spans="1:7" x14ac:dyDescent="0.25">
      <c r="A58784">
        <v>2028</v>
      </c>
      <c r="B58784" t="s">
        <v>247</v>
      </c>
      <c r="C58784" t="s">
        <v>257</v>
      </c>
      <c r="D58784" t="s">
        <v>317</v>
      </c>
      <c r="E58784" t="s">
        <v>249</v>
      </c>
      <c r="F58784">
        <v>0</v>
      </c>
      <c r="G58784" t="str">
        <f>INDEX(crosswalk!$D:$D,MATCH(C58784,crosswalk!$C:$C,0))</f>
        <v>chemicals 20</v>
      </c>
    </row>
    <row r="58785" spans="1:7" x14ac:dyDescent="0.25">
      <c r="A58785">
        <v>2029</v>
      </c>
      <c r="B58785" t="s">
        <v>247</v>
      </c>
      <c r="C58785" t="s">
        <v>257</v>
      </c>
      <c r="D58785" t="s">
        <v>317</v>
      </c>
      <c r="E58785" t="s">
        <v>249</v>
      </c>
      <c r="F58785">
        <v>0</v>
      </c>
      <c r="G58785" t="str">
        <f>INDEX(crosswalk!$D:$D,MATCH(C58785,crosswalk!$C:$C,0))</f>
        <v>chemicals 20</v>
      </c>
    </row>
    <row r="58786" spans="1:7" x14ac:dyDescent="0.25">
      <c r="A58786">
        <v>2030</v>
      </c>
      <c r="B58786" t="s">
        <v>247</v>
      </c>
      <c r="C58786" t="s">
        <v>257</v>
      </c>
      <c r="D58786" t="s">
        <v>317</v>
      </c>
      <c r="E58786" t="s">
        <v>249</v>
      </c>
      <c r="F58786">
        <v>0</v>
      </c>
      <c r="G58786" t="str">
        <f>INDEX(crosswalk!$D:$D,MATCH(C58786,crosswalk!$C:$C,0))</f>
        <v>chemicals 20</v>
      </c>
    </row>
    <row r="58787" spans="1:7" x14ac:dyDescent="0.25">
      <c r="A58787">
        <v>2031</v>
      </c>
      <c r="B58787" t="s">
        <v>247</v>
      </c>
      <c r="C58787" t="s">
        <v>257</v>
      </c>
      <c r="D58787" t="s">
        <v>317</v>
      </c>
      <c r="E58787" t="s">
        <v>249</v>
      </c>
      <c r="F58787">
        <v>0</v>
      </c>
      <c r="G58787" t="str">
        <f>INDEX(crosswalk!$D:$D,MATCH(C58787,crosswalk!$C:$C,0))</f>
        <v>chemicals 20</v>
      </c>
    </row>
    <row r="58788" spans="1:7" x14ac:dyDescent="0.25">
      <c r="A58788">
        <v>2032</v>
      </c>
      <c r="B58788" t="s">
        <v>247</v>
      </c>
      <c r="C58788" t="s">
        <v>257</v>
      </c>
      <c r="D58788" t="s">
        <v>317</v>
      </c>
      <c r="E58788" t="s">
        <v>249</v>
      </c>
      <c r="F58788">
        <v>0</v>
      </c>
      <c r="G58788" t="str">
        <f>INDEX(crosswalk!$D:$D,MATCH(C58788,crosswalk!$C:$C,0))</f>
        <v>chemicals 20</v>
      </c>
    </row>
    <row r="58789" spans="1:7" x14ac:dyDescent="0.25">
      <c r="A58789">
        <v>2033</v>
      </c>
      <c r="B58789" t="s">
        <v>247</v>
      </c>
      <c r="C58789" t="s">
        <v>257</v>
      </c>
      <c r="D58789" t="s">
        <v>317</v>
      </c>
      <c r="E58789" t="s">
        <v>249</v>
      </c>
      <c r="F58789">
        <v>0</v>
      </c>
      <c r="G58789" t="str">
        <f>INDEX(crosswalk!$D:$D,MATCH(C58789,crosswalk!$C:$C,0))</f>
        <v>chemicals 20</v>
      </c>
    </row>
    <row r="58790" spans="1:7" x14ac:dyDescent="0.25">
      <c r="A58790">
        <v>2042</v>
      </c>
      <c r="B58790" t="s">
        <v>247</v>
      </c>
      <c r="C58790" t="s">
        <v>251</v>
      </c>
      <c r="D58790" t="s">
        <v>317</v>
      </c>
      <c r="E58790" t="s">
        <v>249</v>
      </c>
      <c r="F58790">
        <v>0.65001075100000005</v>
      </c>
      <c r="G58790" t="str">
        <f>INDEX(crosswalk!$D:$D,MATCH(C58790,crosswalk!$C:$C,0))</f>
        <v>chemicals 20</v>
      </c>
    </row>
    <row r="58791" spans="1:7" x14ac:dyDescent="0.25">
      <c r="A58791">
        <v>2043</v>
      </c>
      <c r="B58791" t="s">
        <v>247</v>
      </c>
      <c r="C58791" t="s">
        <v>251</v>
      </c>
      <c r="D58791" t="s">
        <v>317</v>
      </c>
      <c r="E58791" t="s">
        <v>249</v>
      </c>
      <c r="F58791">
        <v>0.65580615499999995</v>
      </c>
      <c r="G58791" t="str">
        <f>INDEX(crosswalk!$D:$D,MATCH(C58791,crosswalk!$C:$C,0))</f>
        <v>chemicals 20</v>
      </c>
    </row>
    <row r="58792" spans="1:7" x14ac:dyDescent="0.25">
      <c r="A58792">
        <v>2044</v>
      </c>
      <c r="B58792" t="s">
        <v>247</v>
      </c>
      <c r="C58792" t="s">
        <v>251</v>
      </c>
      <c r="D58792" t="s">
        <v>317</v>
      </c>
      <c r="E58792" t="s">
        <v>249</v>
      </c>
      <c r="F58792">
        <v>0.66215245300000003</v>
      </c>
      <c r="G58792" t="str">
        <f>INDEX(crosswalk!$D:$D,MATCH(C58792,crosswalk!$C:$C,0))</f>
        <v>chemicals 20</v>
      </c>
    </row>
    <row r="58793" spans="1:7" x14ac:dyDescent="0.25">
      <c r="A58793">
        <v>2045</v>
      </c>
      <c r="B58793" t="s">
        <v>247</v>
      </c>
      <c r="C58793" t="s">
        <v>251</v>
      </c>
      <c r="D58793" t="s">
        <v>317</v>
      </c>
      <c r="E58793" t="s">
        <v>249</v>
      </c>
      <c r="F58793">
        <v>0.66893946599999998</v>
      </c>
      <c r="G58793" t="str">
        <f>INDEX(crosswalk!$D:$D,MATCH(C58793,crosswalk!$C:$C,0))</f>
        <v>chemicals 20</v>
      </c>
    </row>
    <row r="58794" spans="1:7" x14ac:dyDescent="0.25">
      <c r="A58794">
        <v>2046</v>
      </c>
      <c r="B58794" t="s">
        <v>247</v>
      </c>
      <c r="C58794" t="s">
        <v>251</v>
      </c>
      <c r="D58794" t="s">
        <v>317</v>
      </c>
      <c r="E58794" t="s">
        <v>249</v>
      </c>
      <c r="F58794">
        <v>0.67583665800000003</v>
      </c>
      <c r="G58794" t="str">
        <f>INDEX(crosswalk!$D:$D,MATCH(C58794,crosswalk!$C:$C,0))</f>
        <v>chemicals 20</v>
      </c>
    </row>
    <row r="58795" spans="1:7" x14ac:dyDescent="0.25">
      <c r="A58795">
        <v>2050</v>
      </c>
      <c r="B58795" t="s">
        <v>242</v>
      </c>
      <c r="C58795" t="s">
        <v>243</v>
      </c>
      <c r="D58795" t="s">
        <v>317</v>
      </c>
      <c r="E58795" t="s">
        <v>225</v>
      </c>
      <c r="F58795">
        <v>0.98963378000000002</v>
      </c>
      <c r="G58795" t="str">
        <f>INDEX(crosswalk!$D:$D,MATCH(C58795,crosswalk!$C:$C,0))</f>
        <v>oil and gas extraction 06</v>
      </c>
    </row>
    <row r="58796" spans="1:7" x14ac:dyDescent="0.25">
      <c r="A58796">
        <v>2048</v>
      </c>
      <c r="B58796" t="s">
        <v>247</v>
      </c>
      <c r="C58796" t="s">
        <v>251</v>
      </c>
      <c r="D58796" t="s">
        <v>317</v>
      </c>
      <c r="E58796" t="s">
        <v>249</v>
      </c>
      <c r="F58796">
        <v>0.68949882699999998</v>
      </c>
      <c r="G58796" t="str">
        <f>INDEX(crosswalk!$D:$D,MATCH(C58796,crosswalk!$C:$C,0))</f>
        <v>chemicals 20</v>
      </c>
    </row>
    <row r="58797" spans="1:7" x14ac:dyDescent="0.25">
      <c r="A58797">
        <v>2049</v>
      </c>
      <c r="B58797" t="s">
        <v>247</v>
      </c>
      <c r="C58797" t="s">
        <v>251</v>
      </c>
      <c r="D58797" t="s">
        <v>317</v>
      </c>
      <c r="E58797" t="s">
        <v>249</v>
      </c>
      <c r="F58797">
        <v>0.69628584000000004</v>
      </c>
      <c r="G58797" t="str">
        <f>INDEX(crosswalk!$D:$D,MATCH(C58797,crosswalk!$C:$C,0))</f>
        <v>chemicals 20</v>
      </c>
    </row>
    <row r="58798" spans="1:7" x14ac:dyDescent="0.25">
      <c r="A58798">
        <v>2050</v>
      </c>
      <c r="B58798" t="s">
        <v>247</v>
      </c>
      <c r="C58798" t="s">
        <v>251</v>
      </c>
      <c r="D58798" t="s">
        <v>317</v>
      </c>
      <c r="E58798" t="s">
        <v>249</v>
      </c>
      <c r="F58798">
        <v>0.70318303199999999</v>
      </c>
      <c r="G58798" t="str">
        <f>INDEX(crosswalk!$D:$D,MATCH(C58798,crosswalk!$C:$C,0))</f>
        <v>chemicals 20</v>
      </c>
    </row>
    <row r="58799" spans="1:7" x14ac:dyDescent="0.25">
      <c r="A58799">
        <v>2060</v>
      </c>
      <c r="B58799" t="s">
        <v>247</v>
      </c>
      <c r="C58799" t="s">
        <v>251</v>
      </c>
      <c r="D58799" t="s">
        <v>317</v>
      </c>
      <c r="E58799" t="s">
        <v>249</v>
      </c>
      <c r="F58799">
        <v>0.76668148300000005</v>
      </c>
      <c r="G58799" t="str">
        <f>INDEX(crosswalk!$D:$D,MATCH(C58799,crosswalk!$C:$C,0))</f>
        <v>chemicals 20</v>
      </c>
    </row>
    <row r="58800" spans="1:7" x14ac:dyDescent="0.25">
      <c r="A58800">
        <v>2070</v>
      </c>
      <c r="B58800" t="s">
        <v>247</v>
      </c>
      <c r="C58800" t="s">
        <v>251</v>
      </c>
      <c r="D58800" t="s">
        <v>317</v>
      </c>
      <c r="E58800" t="s">
        <v>249</v>
      </c>
      <c r="F58800">
        <v>0.83591393700000005</v>
      </c>
      <c r="G58800" t="str">
        <f>INDEX(crosswalk!$D:$D,MATCH(C58800,crosswalk!$C:$C,0))</f>
        <v>chemicals 20</v>
      </c>
    </row>
    <row r="58801" spans="1:7" x14ac:dyDescent="0.25">
      <c r="A58801">
        <v>2049</v>
      </c>
      <c r="B58801" t="s">
        <v>247</v>
      </c>
      <c r="C58801" t="s">
        <v>268</v>
      </c>
      <c r="D58801" t="s">
        <v>317</v>
      </c>
      <c r="E58801" t="s">
        <v>249</v>
      </c>
      <c r="F58801">
        <v>0</v>
      </c>
      <c r="G58801" t="str">
        <f>INDEX(crosswalk!$D:$D,MATCH(C58801,crosswalk!$C:$C,0))</f>
        <v>chemicals 20</v>
      </c>
    </row>
    <row r="58802" spans="1:7" x14ac:dyDescent="0.25">
      <c r="A58802">
        <v>2070</v>
      </c>
      <c r="B58802" t="s">
        <v>247</v>
      </c>
      <c r="C58802" t="s">
        <v>268</v>
      </c>
      <c r="D58802" t="s">
        <v>317</v>
      </c>
      <c r="E58802" t="s">
        <v>249</v>
      </c>
      <c r="F58802">
        <v>0</v>
      </c>
      <c r="G58802" t="str">
        <f>INDEX(crosswalk!$D:$D,MATCH(C58802,crosswalk!$C:$C,0))</f>
        <v>chemicals 20</v>
      </c>
    </row>
    <row r="58803" spans="1:7" x14ac:dyDescent="0.25">
      <c r="A58803">
        <v>2049</v>
      </c>
      <c r="B58803" t="s">
        <v>242</v>
      </c>
      <c r="C58803" t="s">
        <v>243</v>
      </c>
      <c r="D58803" t="s">
        <v>317</v>
      </c>
      <c r="E58803" t="s">
        <v>225</v>
      </c>
      <c r="F58803">
        <v>0.97875616799999998</v>
      </c>
      <c r="G58803" t="str">
        <f>INDEX(crosswalk!$D:$D,MATCH(C58803,crosswalk!$C:$C,0))</f>
        <v>oil and gas extraction 06</v>
      </c>
    </row>
    <row r="58804" spans="1:7" x14ac:dyDescent="0.25">
      <c r="A58804">
        <v>2034</v>
      </c>
      <c r="B58804" t="s">
        <v>247</v>
      </c>
      <c r="C58804" t="s">
        <v>258</v>
      </c>
      <c r="D58804" t="s">
        <v>317</v>
      </c>
      <c r="E58804" t="s">
        <v>249</v>
      </c>
      <c r="F58804">
        <v>0</v>
      </c>
      <c r="G58804" t="str">
        <f>INDEX(crosswalk!$D:$D,MATCH(C58804,crosswalk!$C:$C,0))</f>
        <v>chemicals 20</v>
      </c>
    </row>
    <row r="58805" spans="1:7" x14ac:dyDescent="0.25">
      <c r="A58805">
        <v>2035</v>
      </c>
      <c r="B58805" t="s">
        <v>247</v>
      </c>
      <c r="C58805" t="s">
        <v>258</v>
      </c>
      <c r="D58805" t="s">
        <v>317</v>
      </c>
      <c r="E58805" t="s">
        <v>249</v>
      </c>
      <c r="F58805">
        <v>0</v>
      </c>
      <c r="G58805" t="str">
        <f>INDEX(crosswalk!$D:$D,MATCH(C58805,crosswalk!$C:$C,0))</f>
        <v>chemicals 20</v>
      </c>
    </row>
    <row r="58806" spans="1:7" x14ac:dyDescent="0.25">
      <c r="A58806">
        <v>2048</v>
      </c>
      <c r="B58806" t="s">
        <v>240</v>
      </c>
      <c r="C58806" t="s">
        <v>241</v>
      </c>
      <c r="D58806" t="s">
        <v>317</v>
      </c>
      <c r="E58806" t="s">
        <v>227</v>
      </c>
      <c r="F58806">
        <v>0.52535138999999997</v>
      </c>
      <c r="G58806" t="str">
        <f>INDEX(crosswalk!$D:$D,MATCH(C58806,crosswalk!$C:$C,0))</f>
        <v>water and waste 36T39</v>
      </c>
    </row>
    <row r="58807" spans="1:7" x14ac:dyDescent="0.25">
      <c r="A58807">
        <v>2022</v>
      </c>
      <c r="B58807" t="s">
        <v>247</v>
      </c>
      <c r="C58807" t="s">
        <v>251</v>
      </c>
      <c r="D58807" t="s">
        <v>317</v>
      </c>
      <c r="E58807" t="s">
        <v>249</v>
      </c>
      <c r="F58807">
        <v>0.490802409</v>
      </c>
      <c r="G58807" t="str">
        <f>INDEX(crosswalk!$D:$D,MATCH(C58807,crosswalk!$C:$C,0))</f>
        <v>chemicals 20</v>
      </c>
    </row>
    <row r="58808" spans="1:7" x14ac:dyDescent="0.25">
      <c r="A58808">
        <v>2023</v>
      </c>
      <c r="B58808" t="s">
        <v>247</v>
      </c>
      <c r="C58808" t="s">
        <v>251</v>
      </c>
      <c r="D58808" t="s">
        <v>317</v>
      </c>
      <c r="E58808" t="s">
        <v>249</v>
      </c>
      <c r="F58808">
        <v>0.50457475699999998</v>
      </c>
      <c r="G58808" t="str">
        <f>INDEX(crosswalk!$D:$D,MATCH(C58808,crosswalk!$C:$C,0))</f>
        <v>chemicals 20</v>
      </c>
    </row>
    <row r="58809" spans="1:7" x14ac:dyDescent="0.25">
      <c r="A58809">
        <v>2032</v>
      </c>
      <c r="B58809" t="s">
        <v>247</v>
      </c>
      <c r="C58809" t="s">
        <v>258</v>
      </c>
      <c r="D58809" t="s">
        <v>317</v>
      </c>
      <c r="E58809" t="s">
        <v>249</v>
      </c>
      <c r="F58809">
        <v>0</v>
      </c>
      <c r="G58809" t="str">
        <f>INDEX(crosswalk!$D:$D,MATCH(C58809,crosswalk!$C:$C,0))</f>
        <v>chemicals 20</v>
      </c>
    </row>
    <row r="58810" spans="1:7" x14ac:dyDescent="0.25">
      <c r="A58810">
        <v>2033</v>
      </c>
      <c r="B58810" t="s">
        <v>247</v>
      </c>
      <c r="C58810" t="s">
        <v>258</v>
      </c>
      <c r="D58810" t="s">
        <v>317</v>
      </c>
      <c r="E58810" t="s">
        <v>249</v>
      </c>
      <c r="F58810">
        <v>0</v>
      </c>
      <c r="G58810" t="str">
        <f>INDEX(crosswalk!$D:$D,MATCH(C58810,crosswalk!$C:$C,0))</f>
        <v>chemicals 20</v>
      </c>
    </row>
    <row r="58811" spans="1:7" x14ac:dyDescent="0.25">
      <c r="A58811">
        <v>2047</v>
      </c>
      <c r="B58811" t="s">
        <v>247</v>
      </c>
      <c r="C58811" t="s">
        <v>258</v>
      </c>
      <c r="D58811" t="s">
        <v>317</v>
      </c>
      <c r="E58811" t="s">
        <v>249</v>
      </c>
      <c r="F58811">
        <v>0</v>
      </c>
      <c r="G58811" t="str">
        <f>INDEX(crosswalk!$D:$D,MATCH(C58811,crosswalk!$C:$C,0))</f>
        <v>chemicals 20</v>
      </c>
    </row>
    <row r="58812" spans="1:7" x14ac:dyDescent="0.25">
      <c r="A58812">
        <v>2048</v>
      </c>
      <c r="B58812" t="s">
        <v>247</v>
      </c>
      <c r="C58812" t="s">
        <v>258</v>
      </c>
      <c r="D58812" t="s">
        <v>317</v>
      </c>
      <c r="E58812" t="s">
        <v>249</v>
      </c>
      <c r="F58812">
        <v>0</v>
      </c>
      <c r="G58812" t="str">
        <f>INDEX(crosswalk!$D:$D,MATCH(C58812,crosswalk!$C:$C,0))</f>
        <v>chemicals 20</v>
      </c>
    </row>
    <row r="58813" spans="1:7" x14ac:dyDescent="0.25">
      <c r="A58813">
        <v>2036</v>
      </c>
      <c r="B58813" t="s">
        <v>247</v>
      </c>
      <c r="C58813" t="s">
        <v>258</v>
      </c>
      <c r="D58813" t="s">
        <v>317</v>
      </c>
      <c r="E58813" t="s">
        <v>249</v>
      </c>
      <c r="F58813">
        <v>0</v>
      </c>
      <c r="G58813" t="str">
        <f>INDEX(crosswalk!$D:$D,MATCH(C58813,crosswalk!$C:$C,0))</f>
        <v>chemicals 20</v>
      </c>
    </row>
    <row r="58814" spans="1:7" x14ac:dyDescent="0.25">
      <c r="A58814">
        <v>2037</v>
      </c>
      <c r="B58814" t="s">
        <v>247</v>
      </c>
      <c r="C58814" t="s">
        <v>258</v>
      </c>
      <c r="D58814" t="s">
        <v>317</v>
      </c>
      <c r="E58814" t="s">
        <v>249</v>
      </c>
      <c r="F58814">
        <v>0</v>
      </c>
      <c r="G58814" t="str">
        <f>INDEX(crosswalk!$D:$D,MATCH(C58814,crosswalk!$C:$C,0))</f>
        <v>chemicals 20</v>
      </c>
    </row>
    <row r="58815" spans="1:7" x14ac:dyDescent="0.25">
      <c r="A58815">
        <v>2038</v>
      </c>
      <c r="B58815" t="s">
        <v>247</v>
      </c>
      <c r="C58815" t="s">
        <v>258</v>
      </c>
      <c r="D58815" t="s">
        <v>317</v>
      </c>
      <c r="E58815" t="s">
        <v>249</v>
      </c>
      <c r="F58815">
        <v>0</v>
      </c>
      <c r="G58815" t="str">
        <f>INDEX(crosswalk!$D:$D,MATCH(C58815,crosswalk!$C:$C,0))</f>
        <v>chemicals 20</v>
      </c>
    </row>
    <row r="58816" spans="1:7" x14ac:dyDescent="0.25">
      <c r="A58816">
        <v>2039</v>
      </c>
      <c r="B58816" t="s">
        <v>247</v>
      </c>
      <c r="C58816" t="s">
        <v>258</v>
      </c>
      <c r="D58816" t="s">
        <v>317</v>
      </c>
      <c r="E58816" t="s">
        <v>249</v>
      </c>
      <c r="F58816">
        <v>0</v>
      </c>
      <c r="G58816" t="str">
        <f>INDEX(crosswalk!$D:$D,MATCH(C58816,crosswalk!$C:$C,0))</f>
        <v>chemicals 20</v>
      </c>
    </row>
    <row r="58817" spans="1:7" x14ac:dyDescent="0.25">
      <c r="A58817">
        <v>2040</v>
      </c>
      <c r="B58817" t="s">
        <v>247</v>
      </c>
      <c r="C58817" t="s">
        <v>258</v>
      </c>
      <c r="D58817" t="s">
        <v>317</v>
      </c>
      <c r="E58817" t="s">
        <v>249</v>
      </c>
      <c r="F58817">
        <v>0</v>
      </c>
      <c r="G58817" t="str">
        <f>INDEX(crosswalk!$D:$D,MATCH(C58817,crosswalk!$C:$C,0))</f>
        <v>chemicals 20</v>
      </c>
    </row>
    <row r="58818" spans="1:7" x14ac:dyDescent="0.25">
      <c r="A58818">
        <v>2041</v>
      </c>
      <c r="B58818" t="s">
        <v>247</v>
      </c>
      <c r="C58818" t="s">
        <v>258</v>
      </c>
      <c r="D58818" t="s">
        <v>317</v>
      </c>
      <c r="E58818" t="s">
        <v>249</v>
      </c>
      <c r="F58818">
        <v>0</v>
      </c>
      <c r="G58818" t="str">
        <f>INDEX(crosswalk!$D:$D,MATCH(C58818,crosswalk!$C:$C,0))</f>
        <v>chemicals 20</v>
      </c>
    </row>
    <row r="58819" spans="1:7" x14ac:dyDescent="0.25">
      <c r="A58819">
        <v>2042</v>
      </c>
      <c r="B58819" t="s">
        <v>247</v>
      </c>
      <c r="C58819" t="s">
        <v>258</v>
      </c>
      <c r="D58819" t="s">
        <v>317</v>
      </c>
      <c r="E58819" t="s">
        <v>249</v>
      </c>
      <c r="F58819">
        <v>0</v>
      </c>
      <c r="G58819" t="str">
        <f>INDEX(crosswalk!$D:$D,MATCH(C58819,crosswalk!$C:$C,0))</f>
        <v>chemicals 20</v>
      </c>
    </row>
    <row r="58820" spans="1:7" x14ac:dyDescent="0.25">
      <c r="A58820">
        <v>2043</v>
      </c>
      <c r="B58820" t="s">
        <v>247</v>
      </c>
      <c r="C58820" t="s">
        <v>258</v>
      </c>
      <c r="D58820" t="s">
        <v>317</v>
      </c>
      <c r="E58820" t="s">
        <v>249</v>
      </c>
      <c r="F58820">
        <v>0</v>
      </c>
      <c r="G58820" t="str">
        <f>INDEX(crosswalk!$D:$D,MATCH(C58820,crosswalk!$C:$C,0))</f>
        <v>chemicals 20</v>
      </c>
    </row>
    <row r="58821" spans="1:7" x14ac:dyDescent="0.25">
      <c r="A58821">
        <v>2044</v>
      </c>
      <c r="B58821" t="s">
        <v>247</v>
      </c>
      <c r="C58821" t="s">
        <v>258</v>
      </c>
      <c r="D58821" t="s">
        <v>317</v>
      </c>
      <c r="E58821" t="s">
        <v>249</v>
      </c>
      <c r="F58821">
        <v>0</v>
      </c>
      <c r="G58821" t="str">
        <f>INDEX(crosswalk!$D:$D,MATCH(C58821,crosswalk!$C:$C,0))</f>
        <v>chemicals 20</v>
      </c>
    </row>
    <row r="58822" spans="1:7" x14ac:dyDescent="0.25">
      <c r="A58822">
        <v>2045</v>
      </c>
      <c r="B58822" t="s">
        <v>247</v>
      </c>
      <c r="C58822" t="s">
        <v>258</v>
      </c>
      <c r="D58822" t="s">
        <v>317</v>
      </c>
      <c r="E58822" t="s">
        <v>249</v>
      </c>
      <c r="F58822">
        <v>0</v>
      </c>
      <c r="G58822" t="str">
        <f>INDEX(crosswalk!$D:$D,MATCH(C58822,crosswalk!$C:$C,0))</f>
        <v>chemicals 20</v>
      </c>
    </row>
    <row r="58823" spans="1:7" x14ac:dyDescent="0.25">
      <c r="A58823">
        <v>2046</v>
      </c>
      <c r="B58823" t="s">
        <v>247</v>
      </c>
      <c r="C58823" t="s">
        <v>258</v>
      </c>
      <c r="D58823" t="s">
        <v>317</v>
      </c>
      <c r="E58823" t="s">
        <v>249</v>
      </c>
      <c r="F58823">
        <v>0</v>
      </c>
      <c r="G58823" t="str">
        <f>INDEX(crosswalk!$D:$D,MATCH(C58823,crosswalk!$C:$C,0))</f>
        <v>chemicals 20</v>
      </c>
    </row>
    <row r="58824" spans="1:7" x14ac:dyDescent="0.25">
      <c r="A58824">
        <v>2045</v>
      </c>
      <c r="B58824" t="s">
        <v>247</v>
      </c>
      <c r="C58824" t="s">
        <v>255</v>
      </c>
      <c r="D58824" t="s">
        <v>317</v>
      </c>
      <c r="E58824" t="s">
        <v>249</v>
      </c>
      <c r="F58824">
        <v>6.2690753000000002E-2</v>
      </c>
      <c r="G58824" t="str">
        <f>INDEX(crosswalk!$D:$D,MATCH(C58824,crosswalk!$C:$C,0))</f>
        <v>chemicals 20</v>
      </c>
    </row>
    <row r="58825" spans="1:7" x14ac:dyDescent="0.25">
      <c r="A58825">
        <v>2049</v>
      </c>
      <c r="B58825" t="s">
        <v>247</v>
      </c>
      <c r="C58825" t="s">
        <v>258</v>
      </c>
      <c r="D58825" t="s">
        <v>317</v>
      </c>
      <c r="E58825" t="s">
        <v>249</v>
      </c>
      <c r="F58825">
        <v>0</v>
      </c>
      <c r="G58825" t="str">
        <f>INDEX(crosswalk!$D:$D,MATCH(C58825,crosswalk!$C:$C,0))</f>
        <v>chemicals 20</v>
      </c>
    </row>
    <row r="58826" spans="1:7" x14ac:dyDescent="0.25">
      <c r="A58826">
        <v>2050</v>
      </c>
      <c r="B58826" t="s">
        <v>247</v>
      </c>
      <c r="C58826" t="s">
        <v>258</v>
      </c>
      <c r="D58826" t="s">
        <v>317</v>
      </c>
      <c r="E58826" t="s">
        <v>249</v>
      </c>
      <c r="F58826">
        <v>0</v>
      </c>
      <c r="G58826" t="str">
        <f>INDEX(crosswalk!$D:$D,MATCH(C58826,crosswalk!$C:$C,0))</f>
        <v>chemicals 20</v>
      </c>
    </row>
    <row r="58827" spans="1:7" x14ac:dyDescent="0.25">
      <c r="A58827">
        <v>2060</v>
      </c>
      <c r="B58827" t="s">
        <v>247</v>
      </c>
      <c r="C58827" t="s">
        <v>258</v>
      </c>
      <c r="D58827" t="s">
        <v>317</v>
      </c>
      <c r="E58827" t="s">
        <v>249</v>
      </c>
      <c r="F58827">
        <v>0</v>
      </c>
      <c r="G58827" t="str">
        <f>INDEX(crosswalk!$D:$D,MATCH(C58827,crosswalk!$C:$C,0))</f>
        <v>chemicals 20</v>
      </c>
    </row>
    <row r="58828" spans="1:7" x14ac:dyDescent="0.25">
      <c r="A58828">
        <v>2070</v>
      </c>
      <c r="B58828" t="s">
        <v>247</v>
      </c>
      <c r="C58828" t="s">
        <v>258</v>
      </c>
      <c r="D58828" t="s">
        <v>317</v>
      </c>
      <c r="E58828" t="s">
        <v>249</v>
      </c>
      <c r="F58828">
        <v>0</v>
      </c>
      <c r="G58828" t="str">
        <f>INDEX(crosswalk!$D:$D,MATCH(C58828,crosswalk!$C:$C,0))</f>
        <v>chemicals 20</v>
      </c>
    </row>
    <row r="58829" spans="1:7" x14ac:dyDescent="0.25">
      <c r="A58829">
        <v>2080</v>
      </c>
      <c r="B58829" t="s">
        <v>247</v>
      </c>
      <c r="C58829" t="s">
        <v>258</v>
      </c>
      <c r="D58829" t="s">
        <v>317</v>
      </c>
      <c r="E58829" t="s">
        <v>249</v>
      </c>
      <c r="F58829">
        <v>0</v>
      </c>
      <c r="G58829" t="str">
        <f>INDEX(crosswalk!$D:$D,MATCH(C58829,crosswalk!$C:$C,0))</f>
        <v>chemicals 20</v>
      </c>
    </row>
    <row r="58830" spans="1:7" x14ac:dyDescent="0.25">
      <c r="A58830">
        <v>2045</v>
      </c>
      <c r="B58830" t="s">
        <v>247</v>
      </c>
      <c r="C58830" t="s">
        <v>259</v>
      </c>
      <c r="D58830" t="s">
        <v>317</v>
      </c>
      <c r="E58830" t="s">
        <v>227</v>
      </c>
      <c r="F58830">
        <v>0</v>
      </c>
      <c r="G58830" t="str">
        <f>INDEX(crosswalk!$D:$D,MATCH(C58830,crosswalk!$C:$C,0))</f>
        <v>chemicals 20</v>
      </c>
    </row>
    <row r="58831" spans="1:7" x14ac:dyDescent="0.25">
      <c r="A58831">
        <v>2046</v>
      </c>
      <c r="B58831" t="s">
        <v>247</v>
      </c>
      <c r="C58831" t="s">
        <v>259</v>
      </c>
      <c r="D58831" t="s">
        <v>317</v>
      </c>
      <c r="E58831" t="s">
        <v>227</v>
      </c>
      <c r="F58831">
        <v>0</v>
      </c>
      <c r="G58831" t="str">
        <f>INDEX(crosswalk!$D:$D,MATCH(C58831,crosswalk!$C:$C,0))</f>
        <v>chemicals 20</v>
      </c>
    </row>
    <row r="58832" spans="1:7" x14ac:dyDescent="0.25">
      <c r="A58832">
        <v>2047</v>
      </c>
      <c r="B58832" t="s">
        <v>247</v>
      </c>
      <c r="C58832" t="s">
        <v>259</v>
      </c>
      <c r="D58832" t="s">
        <v>317</v>
      </c>
      <c r="E58832" t="s">
        <v>227</v>
      </c>
      <c r="F58832">
        <v>0</v>
      </c>
      <c r="G58832" t="str">
        <f>INDEX(crosswalk!$D:$D,MATCH(C58832,crosswalk!$C:$C,0))</f>
        <v>chemicals 20</v>
      </c>
    </row>
    <row r="58833" spans="1:7" x14ac:dyDescent="0.25">
      <c r="A58833">
        <v>2048</v>
      </c>
      <c r="B58833" t="s">
        <v>247</v>
      </c>
      <c r="C58833" t="s">
        <v>259</v>
      </c>
      <c r="D58833" t="s">
        <v>317</v>
      </c>
      <c r="E58833" t="s">
        <v>227</v>
      </c>
      <c r="F58833">
        <v>0</v>
      </c>
      <c r="G58833" t="str">
        <f>INDEX(crosswalk!$D:$D,MATCH(C58833,crosswalk!$C:$C,0))</f>
        <v>chemicals 20</v>
      </c>
    </row>
    <row r="58834" spans="1:7" x14ac:dyDescent="0.25">
      <c r="A58834">
        <v>2049</v>
      </c>
      <c r="B58834" t="s">
        <v>247</v>
      </c>
      <c r="C58834" t="s">
        <v>259</v>
      </c>
      <c r="D58834" t="s">
        <v>317</v>
      </c>
      <c r="E58834" t="s">
        <v>227</v>
      </c>
      <c r="F58834">
        <v>0</v>
      </c>
      <c r="G58834" t="str">
        <f>INDEX(crosswalk!$D:$D,MATCH(C58834,crosswalk!$C:$C,0))</f>
        <v>chemicals 20</v>
      </c>
    </row>
    <row r="58835" spans="1:7" x14ac:dyDescent="0.25">
      <c r="A58835">
        <v>2024</v>
      </c>
      <c r="B58835" t="s">
        <v>247</v>
      </c>
      <c r="C58835" t="s">
        <v>250</v>
      </c>
      <c r="D58835" t="s">
        <v>317</v>
      </c>
      <c r="E58835" t="s">
        <v>249</v>
      </c>
      <c r="F58835">
        <v>3.1213108840000001</v>
      </c>
      <c r="G58835" t="str">
        <f>INDEX(crosswalk!$D:$D,MATCH(C58835,crosswalk!$C:$C,0))</f>
        <v>chemicals 20</v>
      </c>
    </row>
    <row r="58836" spans="1:7" x14ac:dyDescent="0.25">
      <c r="A58836">
        <v>2038</v>
      </c>
      <c r="B58836" t="s">
        <v>247</v>
      </c>
      <c r="C58836" t="s">
        <v>250</v>
      </c>
      <c r="D58836" t="s">
        <v>317</v>
      </c>
      <c r="E58836" t="s">
        <v>249</v>
      </c>
      <c r="F58836">
        <v>3.7684783519999998</v>
      </c>
      <c r="G58836" t="str">
        <f>INDEX(crosswalk!$D:$D,MATCH(C58836,crosswalk!$C:$C,0))</f>
        <v>chemicals 20</v>
      </c>
    </row>
    <row r="58837" spans="1:7" x14ac:dyDescent="0.25">
      <c r="A58837">
        <v>2049</v>
      </c>
      <c r="B58837" t="s">
        <v>240</v>
      </c>
      <c r="C58837" t="s">
        <v>241</v>
      </c>
      <c r="D58837" t="s">
        <v>317</v>
      </c>
      <c r="E58837" t="s">
        <v>227</v>
      </c>
      <c r="F58837">
        <v>0.52702041200000005</v>
      </c>
      <c r="G58837" t="str">
        <f>INDEX(crosswalk!$D:$D,MATCH(C58837,crosswalk!$C:$C,0))</f>
        <v>water and waste 36T39</v>
      </c>
    </row>
    <row r="58838" spans="1:7" x14ac:dyDescent="0.25">
      <c r="A58838">
        <v>2080</v>
      </c>
      <c r="B58838" t="s">
        <v>242</v>
      </c>
      <c r="C58838" t="s">
        <v>243</v>
      </c>
      <c r="D58838" t="s">
        <v>317</v>
      </c>
      <c r="E58838" t="s">
        <v>225</v>
      </c>
      <c r="F58838">
        <v>1.1908935030000001</v>
      </c>
      <c r="G58838" t="str">
        <f>INDEX(crosswalk!$D:$D,MATCH(C58838,crosswalk!$C:$C,0))</f>
        <v>oil and gas extraction 06</v>
      </c>
    </row>
    <row r="58839" spans="1:7" x14ac:dyDescent="0.25">
      <c r="A58839">
        <v>2021</v>
      </c>
      <c r="B58839" t="s">
        <v>247</v>
      </c>
      <c r="C58839" t="s">
        <v>256</v>
      </c>
      <c r="D58839" t="s">
        <v>317</v>
      </c>
      <c r="E58839" t="s">
        <v>227</v>
      </c>
      <c r="F58839">
        <v>0</v>
      </c>
      <c r="G58839" t="str">
        <f>INDEX(crosswalk!$D:$D,MATCH(C58839,crosswalk!$C:$C,0))</f>
        <v>chemicals 20</v>
      </c>
    </row>
    <row r="58840" spans="1:7" x14ac:dyDescent="0.25">
      <c r="A58840">
        <v>2022</v>
      </c>
      <c r="B58840" t="s">
        <v>247</v>
      </c>
      <c r="C58840" t="s">
        <v>256</v>
      </c>
      <c r="D58840" t="s">
        <v>317</v>
      </c>
      <c r="E58840" t="s">
        <v>227</v>
      </c>
      <c r="F58840">
        <v>0</v>
      </c>
      <c r="G58840" t="str">
        <f>INDEX(crosswalk!$D:$D,MATCH(C58840,crosswalk!$C:$C,0))</f>
        <v>chemicals 20</v>
      </c>
    </row>
    <row r="58841" spans="1:7" x14ac:dyDescent="0.25">
      <c r="A58841">
        <v>2023</v>
      </c>
      <c r="B58841" t="s">
        <v>247</v>
      </c>
      <c r="C58841" t="s">
        <v>256</v>
      </c>
      <c r="D58841" t="s">
        <v>317</v>
      </c>
      <c r="E58841" t="s">
        <v>227</v>
      </c>
      <c r="F58841">
        <v>0</v>
      </c>
      <c r="G58841" t="str">
        <f>INDEX(crosswalk!$D:$D,MATCH(C58841,crosswalk!$C:$C,0))</f>
        <v>chemicals 20</v>
      </c>
    </row>
    <row r="58842" spans="1:7" x14ac:dyDescent="0.25">
      <c r="A58842">
        <v>2024</v>
      </c>
      <c r="B58842" t="s">
        <v>247</v>
      </c>
      <c r="C58842" t="s">
        <v>256</v>
      </c>
      <c r="D58842" t="s">
        <v>317</v>
      </c>
      <c r="E58842" t="s">
        <v>227</v>
      </c>
      <c r="F58842">
        <v>0</v>
      </c>
      <c r="G58842" t="str">
        <f>INDEX(crosswalk!$D:$D,MATCH(C58842,crosswalk!$C:$C,0))</f>
        <v>chemicals 20</v>
      </c>
    </row>
    <row r="58843" spans="1:7" x14ac:dyDescent="0.25">
      <c r="A58843">
        <v>2025</v>
      </c>
      <c r="B58843" t="s">
        <v>247</v>
      </c>
      <c r="C58843" t="s">
        <v>256</v>
      </c>
      <c r="D58843" t="s">
        <v>317</v>
      </c>
      <c r="E58843" t="s">
        <v>227</v>
      </c>
      <c r="F58843">
        <v>0</v>
      </c>
      <c r="G58843" t="str">
        <f>INDEX(crosswalk!$D:$D,MATCH(C58843,crosswalk!$C:$C,0))</f>
        <v>chemicals 20</v>
      </c>
    </row>
    <row r="58844" spans="1:7" x14ac:dyDescent="0.25">
      <c r="A58844">
        <v>2023</v>
      </c>
      <c r="B58844" t="s">
        <v>247</v>
      </c>
      <c r="C58844" t="s">
        <v>250</v>
      </c>
      <c r="D58844" t="s">
        <v>317</v>
      </c>
      <c r="E58844" t="s">
        <v>249</v>
      </c>
      <c r="F58844">
        <v>3.0422584019999999</v>
      </c>
      <c r="G58844" t="str">
        <f>INDEX(crosswalk!$D:$D,MATCH(C58844,crosswalk!$C:$C,0))</f>
        <v>chemicals 20</v>
      </c>
    </row>
    <row r="58845" spans="1:7" x14ac:dyDescent="0.25">
      <c r="A58845">
        <v>2044</v>
      </c>
      <c r="B58845" t="s">
        <v>247</v>
      </c>
      <c r="C58845" t="s">
        <v>255</v>
      </c>
      <c r="D58845" t="s">
        <v>317</v>
      </c>
      <c r="E58845" t="s">
        <v>249</v>
      </c>
      <c r="F58845">
        <v>6.2054696999999999E-2</v>
      </c>
      <c r="G58845" t="str">
        <f>INDEX(crosswalk!$D:$D,MATCH(C58845,crosswalk!$C:$C,0))</f>
        <v>chemicals 20</v>
      </c>
    </row>
    <row r="58846" spans="1:7" x14ac:dyDescent="0.25">
      <c r="A58846">
        <v>2039</v>
      </c>
      <c r="B58846" t="s">
        <v>247</v>
      </c>
      <c r="C58846" t="s">
        <v>250</v>
      </c>
      <c r="D58846" t="s">
        <v>317</v>
      </c>
      <c r="E58846" t="s">
        <v>249</v>
      </c>
      <c r="F58846">
        <v>3.805812382</v>
      </c>
      <c r="G58846" t="str">
        <f>INDEX(crosswalk!$D:$D,MATCH(C58846,crosswalk!$C:$C,0))</f>
        <v>chemicals 20</v>
      </c>
    </row>
    <row r="58847" spans="1:7" x14ac:dyDescent="0.25">
      <c r="A58847">
        <v>2040</v>
      </c>
      <c r="B58847" t="s">
        <v>247</v>
      </c>
      <c r="C58847" t="s">
        <v>250</v>
      </c>
      <c r="D58847" t="s">
        <v>317</v>
      </c>
      <c r="E58847" t="s">
        <v>249</v>
      </c>
      <c r="F58847">
        <v>3.8448736079999999</v>
      </c>
      <c r="G58847" t="str">
        <f>INDEX(crosswalk!$D:$D,MATCH(C58847,crosswalk!$C:$C,0))</f>
        <v>chemicals 20</v>
      </c>
    </row>
    <row r="58848" spans="1:7" x14ac:dyDescent="0.25">
      <c r="A58848">
        <v>2060</v>
      </c>
      <c r="B58848" t="s">
        <v>247</v>
      </c>
      <c r="C58848" t="s">
        <v>268</v>
      </c>
      <c r="D58848" t="s">
        <v>317</v>
      </c>
      <c r="E58848" t="s">
        <v>249</v>
      </c>
      <c r="F58848">
        <v>0</v>
      </c>
      <c r="G58848" t="str">
        <f>INDEX(crosswalk!$D:$D,MATCH(C58848,crosswalk!$C:$C,0))</f>
        <v>chemicals 20</v>
      </c>
    </row>
    <row r="58849" spans="1:7" x14ac:dyDescent="0.25">
      <c r="A58849">
        <v>2031</v>
      </c>
      <c r="B58849" t="s">
        <v>247</v>
      </c>
      <c r="C58849" t="s">
        <v>251</v>
      </c>
      <c r="D58849" t="s">
        <v>317</v>
      </c>
      <c r="E58849" t="s">
        <v>249</v>
      </c>
      <c r="F58849">
        <v>0.59664014799999998</v>
      </c>
      <c r="G58849" t="str">
        <f>INDEX(crosswalk!$D:$D,MATCH(C58849,crosswalk!$C:$C,0))</f>
        <v>chemicals 20</v>
      </c>
    </row>
    <row r="58850" spans="1:7" x14ac:dyDescent="0.25">
      <c r="A58850">
        <v>2032</v>
      </c>
      <c r="B58850" t="s">
        <v>247</v>
      </c>
      <c r="C58850" t="s">
        <v>251</v>
      </c>
      <c r="D58850" t="s">
        <v>317</v>
      </c>
      <c r="E58850" t="s">
        <v>249</v>
      </c>
      <c r="F58850">
        <v>0.59965904699999995</v>
      </c>
      <c r="G58850" t="str">
        <f>INDEX(crosswalk!$D:$D,MATCH(C58850,crosswalk!$C:$C,0))</f>
        <v>chemicals 20</v>
      </c>
    </row>
    <row r="58851" spans="1:7" x14ac:dyDescent="0.25">
      <c r="A58851">
        <v>2033</v>
      </c>
      <c r="B58851" t="s">
        <v>247</v>
      </c>
      <c r="C58851" t="s">
        <v>251</v>
      </c>
      <c r="D58851" t="s">
        <v>317</v>
      </c>
      <c r="E58851" t="s">
        <v>249</v>
      </c>
      <c r="F58851">
        <v>0.60336105399999995</v>
      </c>
      <c r="G58851" t="str">
        <f>INDEX(crosswalk!$D:$D,MATCH(C58851,crosswalk!$C:$C,0))</f>
        <v>chemicals 20</v>
      </c>
    </row>
    <row r="58852" spans="1:7" x14ac:dyDescent="0.25">
      <c r="A58852">
        <v>2041</v>
      </c>
      <c r="B58852" t="s">
        <v>247</v>
      </c>
      <c r="C58852" t="s">
        <v>250</v>
      </c>
      <c r="D58852" t="s">
        <v>317</v>
      </c>
      <c r="E58852" t="s">
        <v>249</v>
      </c>
      <c r="F58852">
        <v>3.8827390830000001</v>
      </c>
      <c r="G58852" t="str">
        <f>INDEX(crosswalk!$D:$D,MATCH(C58852,crosswalk!$C:$C,0))</f>
        <v>chemicals 20</v>
      </c>
    </row>
    <row r="58853" spans="1:7" x14ac:dyDescent="0.25">
      <c r="A58853">
        <v>2042</v>
      </c>
      <c r="B58853" t="s">
        <v>247</v>
      </c>
      <c r="C58853" t="s">
        <v>250</v>
      </c>
      <c r="D58853" t="s">
        <v>317</v>
      </c>
      <c r="E58853" t="s">
        <v>249</v>
      </c>
      <c r="F58853">
        <v>3.9191430839999999</v>
      </c>
      <c r="G58853" t="str">
        <f>INDEX(crosswalk!$D:$D,MATCH(C58853,crosswalk!$C:$C,0))</f>
        <v>chemicals 20</v>
      </c>
    </row>
    <row r="58854" spans="1:7" x14ac:dyDescent="0.25">
      <c r="A58854">
        <v>2043</v>
      </c>
      <c r="B58854" t="s">
        <v>247</v>
      </c>
      <c r="C58854" t="s">
        <v>250</v>
      </c>
      <c r="D58854" t="s">
        <v>317</v>
      </c>
      <c r="E58854" t="s">
        <v>249</v>
      </c>
      <c r="F58854">
        <v>3.9540856099999999</v>
      </c>
      <c r="G58854" t="str">
        <f>INDEX(crosswalk!$D:$D,MATCH(C58854,crosswalk!$C:$C,0))</f>
        <v>chemicals 20</v>
      </c>
    </row>
    <row r="58855" spans="1:7" x14ac:dyDescent="0.25">
      <c r="A58855">
        <v>2044</v>
      </c>
      <c r="B58855" t="s">
        <v>247</v>
      </c>
      <c r="C58855" t="s">
        <v>250</v>
      </c>
      <c r="D58855" t="s">
        <v>317</v>
      </c>
      <c r="E58855" t="s">
        <v>249</v>
      </c>
      <c r="F58855">
        <v>3.9923496680000001</v>
      </c>
      <c r="G58855" t="str">
        <f>INDEX(crosswalk!$D:$D,MATCH(C58855,crosswalk!$C:$C,0))</f>
        <v>chemicals 20</v>
      </c>
    </row>
    <row r="58856" spans="1:7" x14ac:dyDescent="0.25">
      <c r="A58856">
        <v>2045</v>
      </c>
      <c r="B58856" t="s">
        <v>247</v>
      </c>
      <c r="C58856" t="s">
        <v>250</v>
      </c>
      <c r="D58856" t="s">
        <v>317</v>
      </c>
      <c r="E58856" t="s">
        <v>249</v>
      </c>
      <c r="F58856">
        <v>4.0332709539999998</v>
      </c>
      <c r="G58856" t="str">
        <f>INDEX(crosswalk!$D:$D,MATCH(C58856,crosswalk!$C:$C,0))</f>
        <v>chemicals 20</v>
      </c>
    </row>
    <row r="58857" spans="1:7" x14ac:dyDescent="0.25">
      <c r="A58857">
        <v>2046</v>
      </c>
      <c r="B58857" t="s">
        <v>247</v>
      </c>
      <c r="C58857" t="s">
        <v>250</v>
      </c>
      <c r="D58857" t="s">
        <v>317</v>
      </c>
      <c r="E58857" t="s">
        <v>249</v>
      </c>
      <c r="F58857">
        <v>4.0748565450000003</v>
      </c>
      <c r="G58857" t="str">
        <f>INDEX(crosswalk!$D:$D,MATCH(C58857,crosswalk!$C:$C,0))</f>
        <v>chemicals 20</v>
      </c>
    </row>
    <row r="58858" spans="1:7" x14ac:dyDescent="0.25">
      <c r="A58858">
        <v>2047</v>
      </c>
      <c r="B58858" t="s">
        <v>247</v>
      </c>
      <c r="C58858" t="s">
        <v>250</v>
      </c>
      <c r="D58858" t="s">
        <v>317</v>
      </c>
      <c r="E58858" t="s">
        <v>249</v>
      </c>
      <c r="F58858">
        <v>4.1161764139999999</v>
      </c>
      <c r="G58858" t="str">
        <f>INDEX(crosswalk!$D:$D,MATCH(C58858,crosswalk!$C:$C,0))</f>
        <v>chemicals 20</v>
      </c>
    </row>
    <row r="58859" spans="1:7" x14ac:dyDescent="0.25">
      <c r="A58859">
        <v>2048</v>
      </c>
      <c r="B58859" t="s">
        <v>247</v>
      </c>
      <c r="C58859" t="s">
        <v>250</v>
      </c>
      <c r="D58859" t="s">
        <v>317</v>
      </c>
      <c r="E58859" t="s">
        <v>249</v>
      </c>
      <c r="F58859">
        <v>4.1572305610000004</v>
      </c>
      <c r="G58859" t="str">
        <f>INDEX(crosswalk!$D:$D,MATCH(C58859,crosswalk!$C:$C,0))</f>
        <v>chemicals 20</v>
      </c>
    </row>
    <row r="58860" spans="1:7" x14ac:dyDescent="0.25">
      <c r="A58860">
        <v>2046</v>
      </c>
      <c r="B58860" t="s">
        <v>240</v>
      </c>
      <c r="C58860" t="s">
        <v>241</v>
      </c>
      <c r="D58860" t="s">
        <v>317</v>
      </c>
      <c r="E58860" t="s">
        <v>227</v>
      </c>
      <c r="F58860">
        <v>0.52189223900000004</v>
      </c>
      <c r="G58860" t="str">
        <f>INDEX(crosswalk!$D:$D,MATCH(C58860,crosswalk!$C:$C,0))</f>
        <v>water and waste 36T39</v>
      </c>
    </row>
    <row r="58861" spans="1:7" x14ac:dyDescent="0.25">
      <c r="A58861">
        <v>2030</v>
      </c>
      <c r="B58861" t="s">
        <v>247</v>
      </c>
      <c r="C58861" t="s">
        <v>251</v>
      </c>
      <c r="D58861" t="s">
        <v>317</v>
      </c>
      <c r="E58861" t="s">
        <v>249</v>
      </c>
      <c r="F58861">
        <v>0.59152785299999999</v>
      </c>
      <c r="G58861" t="str">
        <f>INDEX(crosswalk!$D:$D,MATCH(C58861,crosswalk!$C:$C,0))</f>
        <v>chemicals 20</v>
      </c>
    </row>
    <row r="58862" spans="1:7" x14ac:dyDescent="0.25">
      <c r="A58862">
        <v>2034</v>
      </c>
      <c r="B58862" t="s">
        <v>247</v>
      </c>
      <c r="C58862" t="s">
        <v>251</v>
      </c>
      <c r="D58862" t="s">
        <v>317</v>
      </c>
      <c r="E58862" t="s">
        <v>249</v>
      </c>
      <c r="F58862">
        <v>0.60743766899999996</v>
      </c>
      <c r="G58862" t="str">
        <f>INDEX(crosswalk!$D:$D,MATCH(C58862,crosswalk!$C:$C,0))</f>
        <v>chemicals 20</v>
      </c>
    </row>
    <row r="58863" spans="1:7" x14ac:dyDescent="0.25">
      <c r="A58863">
        <v>2035</v>
      </c>
      <c r="B58863" t="s">
        <v>247</v>
      </c>
      <c r="C58863" t="s">
        <v>251</v>
      </c>
      <c r="D58863" t="s">
        <v>317</v>
      </c>
      <c r="E58863" t="s">
        <v>249</v>
      </c>
      <c r="F58863">
        <v>0.61131596200000005</v>
      </c>
      <c r="G58863" t="str">
        <f>INDEX(crosswalk!$D:$D,MATCH(C58863,crosswalk!$C:$C,0))</f>
        <v>chemicals 20</v>
      </c>
    </row>
    <row r="58864" spans="1:7" x14ac:dyDescent="0.25">
      <c r="A58864">
        <v>2036</v>
      </c>
      <c r="B58864" t="s">
        <v>247</v>
      </c>
      <c r="C58864" t="s">
        <v>251</v>
      </c>
      <c r="D58864" t="s">
        <v>317</v>
      </c>
      <c r="E58864" t="s">
        <v>249</v>
      </c>
      <c r="F58864">
        <v>0.61468743299999995</v>
      </c>
      <c r="G58864" t="str">
        <f>INDEX(crosswalk!$D:$D,MATCH(C58864,crosswalk!$C:$C,0))</f>
        <v>chemicals 20</v>
      </c>
    </row>
    <row r="58865" spans="1:7" x14ac:dyDescent="0.25">
      <c r="A58865">
        <v>2024</v>
      </c>
      <c r="B58865" t="s">
        <v>247</v>
      </c>
      <c r="C58865" t="s">
        <v>251</v>
      </c>
      <c r="D58865" t="s">
        <v>317</v>
      </c>
      <c r="E58865" t="s">
        <v>249</v>
      </c>
      <c r="F58865">
        <v>0.51768603199999996</v>
      </c>
      <c r="G58865" t="str">
        <f>INDEX(crosswalk!$D:$D,MATCH(C58865,crosswalk!$C:$C,0))</f>
        <v>chemicals 20</v>
      </c>
    </row>
    <row r="58866" spans="1:7" x14ac:dyDescent="0.25">
      <c r="A58866">
        <v>2025</v>
      </c>
      <c r="B58866" t="s">
        <v>247</v>
      </c>
      <c r="C58866" t="s">
        <v>251</v>
      </c>
      <c r="D58866" t="s">
        <v>317</v>
      </c>
      <c r="E58866" t="s">
        <v>249</v>
      </c>
      <c r="F58866">
        <v>0.54679526599999995</v>
      </c>
      <c r="G58866" t="str">
        <f>INDEX(crosswalk!$D:$D,MATCH(C58866,crosswalk!$C:$C,0))</f>
        <v>chemicals 20</v>
      </c>
    </row>
    <row r="58867" spans="1:7" x14ac:dyDescent="0.25">
      <c r="A58867">
        <v>2026</v>
      </c>
      <c r="B58867" t="s">
        <v>247</v>
      </c>
      <c r="C58867" t="s">
        <v>251</v>
      </c>
      <c r="D58867" t="s">
        <v>317</v>
      </c>
      <c r="E58867" t="s">
        <v>249</v>
      </c>
      <c r="F58867">
        <v>0.55199570499999995</v>
      </c>
      <c r="G58867" t="str">
        <f>INDEX(crosswalk!$D:$D,MATCH(C58867,crosswalk!$C:$C,0))</f>
        <v>chemicals 20</v>
      </c>
    </row>
    <row r="58868" spans="1:7" x14ac:dyDescent="0.25">
      <c r="A58868">
        <v>2027</v>
      </c>
      <c r="B58868" t="s">
        <v>247</v>
      </c>
      <c r="C58868" t="s">
        <v>251</v>
      </c>
      <c r="D58868" t="s">
        <v>317</v>
      </c>
      <c r="E58868" t="s">
        <v>249</v>
      </c>
      <c r="F58868">
        <v>0.570593884</v>
      </c>
      <c r="G58868" t="str">
        <f>INDEX(crosswalk!$D:$D,MATCH(C58868,crosswalk!$C:$C,0))</f>
        <v>chemicals 20</v>
      </c>
    </row>
    <row r="58869" spans="1:7" x14ac:dyDescent="0.25">
      <c r="A58869">
        <v>2028</v>
      </c>
      <c r="B58869" t="s">
        <v>247</v>
      </c>
      <c r="C58869" t="s">
        <v>251</v>
      </c>
      <c r="D58869" t="s">
        <v>317</v>
      </c>
      <c r="E58869" t="s">
        <v>249</v>
      </c>
      <c r="F58869">
        <v>0.57868100600000005</v>
      </c>
      <c r="G58869" t="str">
        <f>INDEX(crosswalk!$D:$D,MATCH(C58869,crosswalk!$C:$C,0))</f>
        <v>chemicals 20</v>
      </c>
    </row>
    <row r="58870" spans="1:7" x14ac:dyDescent="0.25">
      <c r="A58870">
        <v>2029</v>
      </c>
      <c r="B58870" t="s">
        <v>247</v>
      </c>
      <c r="C58870" t="s">
        <v>251</v>
      </c>
      <c r="D58870" t="s">
        <v>317</v>
      </c>
      <c r="E58870" t="s">
        <v>249</v>
      </c>
      <c r="F58870">
        <v>0.58410180300000003</v>
      </c>
      <c r="G58870" t="str">
        <f>INDEX(crosswalk!$D:$D,MATCH(C58870,crosswalk!$C:$C,0))</f>
        <v>chemicals 20</v>
      </c>
    </row>
    <row r="58871" spans="1:7" x14ac:dyDescent="0.25">
      <c r="A58871">
        <v>2026</v>
      </c>
      <c r="B58871" t="s">
        <v>247</v>
      </c>
      <c r="C58871" t="s">
        <v>252</v>
      </c>
      <c r="D58871" t="s">
        <v>317</v>
      </c>
      <c r="E58871" t="s">
        <v>249</v>
      </c>
      <c r="F58871">
        <v>6.5991459000000002E-2</v>
      </c>
      <c r="G58871" t="str">
        <f>INDEX(crosswalk!$D:$D,MATCH(C58871,crosswalk!$C:$C,0))</f>
        <v>chemicals 20</v>
      </c>
    </row>
    <row r="58872" spans="1:7" x14ac:dyDescent="0.25">
      <c r="A58872">
        <v>2027</v>
      </c>
      <c r="B58872" t="s">
        <v>247</v>
      </c>
      <c r="C58872" t="s">
        <v>252</v>
      </c>
      <c r="D58872" t="s">
        <v>317</v>
      </c>
      <c r="E58872" t="s">
        <v>249</v>
      </c>
      <c r="F58872">
        <v>6.8214884000000003E-2</v>
      </c>
      <c r="G58872" t="str">
        <f>INDEX(crosswalk!$D:$D,MATCH(C58872,crosswalk!$C:$C,0))</f>
        <v>chemicals 20</v>
      </c>
    </row>
    <row r="58873" spans="1:7" x14ac:dyDescent="0.25">
      <c r="A58873">
        <v>2037</v>
      </c>
      <c r="B58873" t="s">
        <v>247</v>
      </c>
      <c r="C58873" t="s">
        <v>251</v>
      </c>
      <c r="D58873" t="s">
        <v>317</v>
      </c>
      <c r="E58873" t="s">
        <v>249</v>
      </c>
      <c r="F58873">
        <v>0.61891829799999998</v>
      </c>
      <c r="G58873" t="str">
        <f>INDEX(crosswalk!$D:$D,MATCH(C58873,crosswalk!$C:$C,0))</f>
        <v>chemicals 20</v>
      </c>
    </row>
    <row r="58874" spans="1:7" x14ac:dyDescent="0.25">
      <c r="A58874">
        <v>2038</v>
      </c>
      <c r="B58874" t="s">
        <v>247</v>
      </c>
      <c r="C58874" t="s">
        <v>251</v>
      </c>
      <c r="D58874" t="s">
        <v>317</v>
      </c>
      <c r="E58874" t="s">
        <v>249</v>
      </c>
      <c r="F58874">
        <v>0.625022203</v>
      </c>
      <c r="G58874" t="str">
        <f>INDEX(crosswalk!$D:$D,MATCH(C58874,crosswalk!$C:$C,0))</f>
        <v>chemicals 20</v>
      </c>
    </row>
    <row r="58875" spans="1:7" x14ac:dyDescent="0.25">
      <c r="A58875">
        <v>2039</v>
      </c>
      <c r="B58875" t="s">
        <v>247</v>
      </c>
      <c r="C58875" t="s">
        <v>251</v>
      </c>
      <c r="D58875" t="s">
        <v>317</v>
      </c>
      <c r="E58875" t="s">
        <v>249</v>
      </c>
      <c r="F58875">
        <v>0.63121424999999998</v>
      </c>
      <c r="G58875" t="str">
        <f>INDEX(crosswalk!$D:$D,MATCH(C58875,crosswalk!$C:$C,0))</f>
        <v>chemicals 20</v>
      </c>
    </row>
    <row r="58876" spans="1:7" x14ac:dyDescent="0.25">
      <c r="A58876">
        <v>2040</v>
      </c>
      <c r="B58876" t="s">
        <v>247</v>
      </c>
      <c r="C58876" t="s">
        <v>251</v>
      </c>
      <c r="D58876" t="s">
        <v>317</v>
      </c>
      <c r="E58876" t="s">
        <v>249</v>
      </c>
      <c r="F58876">
        <v>0.637692763</v>
      </c>
      <c r="G58876" t="str">
        <f>INDEX(crosswalk!$D:$D,MATCH(C58876,crosswalk!$C:$C,0))</f>
        <v>chemicals 20</v>
      </c>
    </row>
    <row r="58877" spans="1:7" x14ac:dyDescent="0.25">
      <c r="A58877">
        <v>2041</v>
      </c>
      <c r="B58877" t="s">
        <v>247</v>
      </c>
      <c r="C58877" t="s">
        <v>251</v>
      </c>
      <c r="D58877" t="s">
        <v>317</v>
      </c>
      <c r="E58877" t="s">
        <v>249</v>
      </c>
      <c r="F58877">
        <v>0.64397295300000001</v>
      </c>
      <c r="G58877" t="str">
        <f>INDEX(crosswalk!$D:$D,MATCH(C58877,crosswalk!$C:$C,0))</f>
        <v>chemicals 20</v>
      </c>
    </row>
    <row r="58878" spans="1:7" x14ac:dyDescent="0.25">
      <c r="A58878">
        <v>2050</v>
      </c>
      <c r="B58878" t="s">
        <v>247</v>
      </c>
      <c r="C58878" t="s">
        <v>268</v>
      </c>
      <c r="D58878" t="s">
        <v>317</v>
      </c>
      <c r="E58878" t="s">
        <v>249</v>
      </c>
      <c r="F58878">
        <v>0</v>
      </c>
      <c r="G58878" t="str">
        <f>INDEX(crosswalk!$D:$D,MATCH(C58878,crosswalk!$C:$C,0))</f>
        <v>chemicals 20</v>
      </c>
    </row>
    <row r="58879" spans="1:7" x14ac:dyDescent="0.25">
      <c r="A58879">
        <v>2025</v>
      </c>
      <c r="B58879" t="s">
        <v>247</v>
      </c>
      <c r="C58879" t="s">
        <v>252</v>
      </c>
      <c r="D58879" t="s">
        <v>317</v>
      </c>
      <c r="E58879" t="s">
        <v>249</v>
      </c>
      <c r="F58879">
        <v>6.5369742999999994E-2</v>
      </c>
      <c r="G58879" t="str">
        <f>INDEX(crosswalk!$D:$D,MATCH(C58879,crosswalk!$C:$C,0))</f>
        <v>chemicals 20</v>
      </c>
    </row>
    <row r="58880" spans="1:7" x14ac:dyDescent="0.25">
      <c r="A58880">
        <v>2032</v>
      </c>
      <c r="B58880" t="s">
        <v>247</v>
      </c>
      <c r="C58880" t="s">
        <v>255</v>
      </c>
      <c r="D58880" t="s">
        <v>317</v>
      </c>
      <c r="E58880" t="s">
        <v>249</v>
      </c>
      <c r="F58880">
        <v>5.6198025999999998E-2</v>
      </c>
      <c r="G58880" t="str">
        <f>INDEX(crosswalk!$D:$D,MATCH(C58880,crosswalk!$C:$C,0))</f>
        <v>chemicals 20</v>
      </c>
    </row>
    <row r="58881" spans="1:7" x14ac:dyDescent="0.25">
      <c r="A58881">
        <v>2033</v>
      </c>
      <c r="B58881" t="s">
        <v>247</v>
      </c>
      <c r="C58881" t="s">
        <v>255</v>
      </c>
      <c r="D58881" t="s">
        <v>317</v>
      </c>
      <c r="E58881" t="s">
        <v>249</v>
      </c>
      <c r="F58881">
        <v>5.6544966000000002E-2</v>
      </c>
      <c r="G58881" t="str">
        <f>INDEX(crosswalk!$D:$D,MATCH(C58881,crosswalk!$C:$C,0))</f>
        <v>chemicals 20</v>
      </c>
    </row>
    <row r="58882" spans="1:7" x14ac:dyDescent="0.25">
      <c r="A58882">
        <v>2028</v>
      </c>
      <c r="B58882" t="s">
        <v>247</v>
      </c>
      <c r="C58882" t="s">
        <v>252</v>
      </c>
      <c r="D58882" t="s">
        <v>317</v>
      </c>
      <c r="E58882" t="s">
        <v>249</v>
      </c>
      <c r="F58882">
        <v>6.9181704999999996E-2</v>
      </c>
      <c r="G58882" t="str">
        <f>INDEX(crosswalk!$D:$D,MATCH(C58882,crosswalk!$C:$C,0))</f>
        <v>chemicals 20</v>
      </c>
    </row>
    <row r="58883" spans="1:7" x14ac:dyDescent="0.25">
      <c r="A58883">
        <v>2029</v>
      </c>
      <c r="B58883" t="s">
        <v>247</v>
      </c>
      <c r="C58883" t="s">
        <v>252</v>
      </c>
      <c r="D58883" t="s">
        <v>317</v>
      </c>
      <c r="E58883" t="s">
        <v>249</v>
      </c>
      <c r="F58883">
        <v>6.9829765000000002E-2</v>
      </c>
      <c r="G58883" t="str">
        <f>INDEX(crosswalk!$D:$D,MATCH(C58883,crosswalk!$C:$C,0))</f>
        <v>chemicals 20</v>
      </c>
    </row>
    <row r="58884" spans="1:7" x14ac:dyDescent="0.25">
      <c r="A58884">
        <v>2030</v>
      </c>
      <c r="B58884" t="s">
        <v>247</v>
      </c>
      <c r="C58884" t="s">
        <v>252</v>
      </c>
      <c r="D58884" t="s">
        <v>317</v>
      </c>
      <c r="E58884" t="s">
        <v>249</v>
      </c>
      <c r="F58884">
        <v>7.0717554000000002E-2</v>
      </c>
      <c r="G58884" t="str">
        <f>INDEX(crosswalk!$D:$D,MATCH(C58884,crosswalk!$C:$C,0))</f>
        <v>chemicals 20</v>
      </c>
    </row>
    <row r="58885" spans="1:7" x14ac:dyDescent="0.25">
      <c r="A58885">
        <v>2045</v>
      </c>
      <c r="B58885" t="s">
        <v>240</v>
      </c>
      <c r="C58885" t="s">
        <v>245</v>
      </c>
      <c r="D58885" t="s">
        <v>317</v>
      </c>
      <c r="E58885" t="s">
        <v>227</v>
      </c>
      <c r="F58885">
        <v>1.7637719999999999E-2</v>
      </c>
      <c r="G58885" t="str">
        <f>INDEX(crosswalk!$D:$D,MATCH(C58885,crosswalk!$C:$C,0))</f>
        <v>water and waste 36T39</v>
      </c>
    </row>
    <row r="58886" spans="1:7" x14ac:dyDescent="0.25">
      <c r="A58886">
        <v>2048</v>
      </c>
      <c r="B58886" t="s">
        <v>247</v>
      </c>
      <c r="C58886" t="s">
        <v>268</v>
      </c>
      <c r="D58886" t="s">
        <v>317</v>
      </c>
      <c r="E58886" t="s">
        <v>249</v>
      </c>
      <c r="F58886">
        <v>0</v>
      </c>
      <c r="G58886" t="str">
        <f>INDEX(crosswalk!$D:$D,MATCH(C58886,crosswalk!$C:$C,0))</f>
        <v>chemicals 20</v>
      </c>
    </row>
    <row r="58887" spans="1:7" x14ac:dyDescent="0.25">
      <c r="A58887">
        <v>2024</v>
      </c>
      <c r="B58887" t="s">
        <v>247</v>
      </c>
      <c r="C58887" t="s">
        <v>252</v>
      </c>
      <c r="D58887" t="s">
        <v>317</v>
      </c>
      <c r="E58887" t="s">
        <v>249</v>
      </c>
      <c r="F58887">
        <v>6.1889713999999998E-2</v>
      </c>
      <c r="G58887" t="str">
        <f>INDEX(crosswalk!$D:$D,MATCH(C58887,crosswalk!$C:$C,0))</f>
        <v>chemicals 20</v>
      </c>
    </row>
    <row r="58888" spans="1:7" x14ac:dyDescent="0.25">
      <c r="A58888">
        <v>2031</v>
      </c>
      <c r="B58888" t="s">
        <v>247</v>
      </c>
      <c r="C58888" t="s">
        <v>255</v>
      </c>
      <c r="D58888" t="s">
        <v>317</v>
      </c>
      <c r="E58888" t="s">
        <v>249</v>
      </c>
      <c r="F58888">
        <v>5.5915105E-2</v>
      </c>
      <c r="G58888" t="str">
        <f>INDEX(crosswalk!$D:$D,MATCH(C58888,crosswalk!$C:$C,0))</f>
        <v>chemicals 20</v>
      </c>
    </row>
    <row r="58889" spans="1:7" x14ac:dyDescent="0.25">
      <c r="A58889">
        <v>2020</v>
      </c>
      <c r="B58889" t="s">
        <v>240</v>
      </c>
      <c r="C58889" t="s">
        <v>241</v>
      </c>
      <c r="D58889" t="s">
        <v>317</v>
      </c>
      <c r="E58889" t="s">
        <v>227</v>
      </c>
      <c r="F58889">
        <v>0.47884628299999998</v>
      </c>
      <c r="G58889" t="str">
        <f>INDEX(crosswalk!$D:$D,MATCH(C58889,crosswalk!$C:$C,0))</f>
        <v>water and waste 36T39</v>
      </c>
    </row>
    <row r="58890" spans="1:7" x14ac:dyDescent="0.25">
      <c r="A58890">
        <v>2034</v>
      </c>
      <c r="B58890" t="s">
        <v>247</v>
      </c>
      <c r="C58890" t="s">
        <v>255</v>
      </c>
      <c r="D58890" t="s">
        <v>317</v>
      </c>
      <c r="E58890" t="s">
        <v>249</v>
      </c>
      <c r="F58890">
        <v>5.6927011999999999E-2</v>
      </c>
      <c r="G58890" t="str">
        <f>INDEX(crosswalk!$D:$D,MATCH(C58890,crosswalk!$C:$C,0))</f>
        <v>chemicals 20</v>
      </c>
    </row>
    <row r="58891" spans="1:7" x14ac:dyDescent="0.25">
      <c r="A58891">
        <v>2031</v>
      </c>
      <c r="B58891" t="s">
        <v>247</v>
      </c>
      <c r="C58891" t="s">
        <v>252</v>
      </c>
      <c r="D58891" t="s">
        <v>317</v>
      </c>
      <c r="E58891" t="s">
        <v>249</v>
      </c>
      <c r="F58891">
        <v>7.1328732000000006E-2</v>
      </c>
      <c r="G58891" t="str">
        <f>INDEX(crosswalk!$D:$D,MATCH(C58891,crosswalk!$C:$C,0))</f>
        <v>chemicals 20</v>
      </c>
    </row>
    <row r="58892" spans="1:7" x14ac:dyDescent="0.25">
      <c r="A58892">
        <v>2021</v>
      </c>
      <c r="B58892" t="s">
        <v>247</v>
      </c>
      <c r="C58892" t="s">
        <v>252</v>
      </c>
      <c r="D58892" t="s">
        <v>317</v>
      </c>
      <c r="E58892" t="s">
        <v>249</v>
      </c>
      <c r="F58892">
        <v>5.6634107000000003E-2</v>
      </c>
      <c r="G58892" t="str">
        <f>INDEX(crosswalk!$D:$D,MATCH(C58892,crosswalk!$C:$C,0))</f>
        <v>chemicals 20</v>
      </c>
    </row>
    <row r="58893" spans="1:7" x14ac:dyDescent="0.25">
      <c r="A58893">
        <v>2022</v>
      </c>
      <c r="B58893" t="s">
        <v>247</v>
      </c>
      <c r="C58893" t="s">
        <v>252</v>
      </c>
      <c r="D58893" t="s">
        <v>317</v>
      </c>
      <c r="E58893" t="s">
        <v>249</v>
      </c>
      <c r="F58893">
        <v>5.8675759000000001E-2</v>
      </c>
      <c r="G58893" t="str">
        <f>INDEX(crosswalk!$D:$D,MATCH(C58893,crosswalk!$C:$C,0))</f>
        <v>chemicals 20</v>
      </c>
    </row>
    <row r="58894" spans="1:7" x14ac:dyDescent="0.25">
      <c r="A58894">
        <v>2023</v>
      </c>
      <c r="B58894" t="s">
        <v>247</v>
      </c>
      <c r="C58894" t="s">
        <v>252</v>
      </c>
      <c r="D58894" t="s">
        <v>317</v>
      </c>
      <c r="E58894" t="s">
        <v>249</v>
      </c>
      <c r="F58894">
        <v>6.0322252999999999E-2</v>
      </c>
      <c r="G58894" t="str">
        <f>INDEX(crosswalk!$D:$D,MATCH(C58894,crosswalk!$C:$C,0))</f>
        <v>chemicals 20</v>
      </c>
    </row>
    <row r="58895" spans="1:7" x14ac:dyDescent="0.25">
      <c r="A58895">
        <v>2030</v>
      </c>
      <c r="B58895" t="s">
        <v>247</v>
      </c>
      <c r="C58895" t="s">
        <v>255</v>
      </c>
      <c r="D58895" t="s">
        <v>317</v>
      </c>
      <c r="E58895" t="s">
        <v>249</v>
      </c>
      <c r="F58895">
        <v>5.5435998E-2</v>
      </c>
      <c r="G58895" t="str">
        <f>INDEX(crosswalk!$D:$D,MATCH(C58895,crosswalk!$C:$C,0))</f>
        <v>chemicals 20</v>
      </c>
    </row>
    <row r="58896" spans="1:7" x14ac:dyDescent="0.25">
      <c r="A58896">
        <v>2026</v>
      </c>
      <c r="B58896" t="s">
        <v>247</v>
      </c>
      <c r="C58896" t="s">
        <v>256</v>
      </c>
      <c r="D58896" t="s">
        <v>317</v>
      </c>
      <c r="E58896" t="s">
        <v>227</v>
      </c>
      <c r="F58896">
        <v>0</v>
      </c>
      <c r="G58896" t="str">
        <f>INDEX(crosswalk!$D:$D,MATCH(C58896,crosswalk!$C:$C,0))</f>
        <v>chemicals 20</v>
      </c>
    </row>
    <row r="58897" spans="1:7" x14ac:dyDescent="0.25">
      <c r="A58897">
        <v>2033</v>
      </c>
      <c r="B58897" t="s">
        <v>240</v>
      </c>
      <c r="C58897" t="s">
        <v>241</v>
      </c>
      <c r="D58897" t="s">
        <v>317</v>
      </c>
      <c r="E58897" t="s">
        <v>227</v>
      </c>
      <c r="F58897">
        <v>0.50024962500000003</v>
      </c>
      <c r="G58897" t="str">
        <f>INDEX(crosswalk!$D:$D,MATCH(C58897,crosswalk!$C:$C,0))</f>
        <v>water and waste 36T39</v>
      </c>
    </row>
    <row r="58898" spans="1:7" x14ac:dyDescent="0.25">
      <c r="A58898">
        <v>2021</v>
      </c>
      <c r="B58898" t="s">
        <v>240</v>
      </c>
      <c r="C58898" t="s">
        <v>241</v>
      </c>
      <c r="D58898" t="s">
        <v>317</v>
      </c>
      <c r="E58898" t="s">
        <v>227</v>
      </c>
      <c r="F58898">
        <v>0.48099385</v>
      </c>
      <c r="G58898" t="str">
        <f>INDEX(crosswalk!$D:$D,MATCH(C58898,crosswalk!$C:$C,0))</f>
        <v>water and waste 36T39</v>
      </c>
    </row>
    <row r="58899" spans="1:7" x14ac:dyDescent="0.25">
      <c r="A58899">
        <v>2022</v>
      </c>
      <c r="B58899" t="s">
        <v>240</v>
      </c>
      <c r="C58899" t="s">
        <v>241</v>
      </c>
      <c r="D58899" t="s">
        <v>317</v>
      </c>
      <c r="E58899" t="s">
        <v>227</v>
      </c>
      <c r="F58899">
        <v>0.48254470599999999</v>
      </c>
      <c r="G58899" t="str">
        <f>INDEX(crosswalk!$D:$D,MATCH(C58899,crosswalk!$C:$C,0))</f>
        <v>water and waste 36T39</v>
      </c>
    </row>
    <row r="58900" spans="1:7" x14ac:dyDescent="0.25">
      <c r="A58900">
        <v>2023</v>
      </c>
      <c r="B58900" t="s">
        <v>240</v>
      </c>
      <c r="C58900" t="s">
        <v>241</v>
      </c>
      <c r="D58900" t="s">
        <v>317</v>
      </c>
      <c r="E58900" t="s">
        <v>227</v>
      </c>
      <c r="F58900">
        <v>0.48421372800000001</v>
      </c>
      <c r="G58900" t="str">
        <f>INDEX(crosswalk!$D:$D,MATCH(C58900,crosswalk!$C:$C,0))</f>
        <v>water and waste 36T39</v>
      </c>
    </row>
    <row r="58901" spans="1:7" x14ac:dyDescent="0.25">
      <c r="A58901">
        <v>2032</v>
      </c>
      <c r="B58901" t="s">
        <v>247</v>
      </c>
      <c r="C58901" t="s">
        <v>252</v>
      </c>
      <c r="D58901" t="s">
        <v>317</v>
      </c>
      <c r="E58901" t="s">
        <v>249</v>
      </c>
      <c r="F58901">
        <v>7.1689643999999997E-2</v>
      </c>
      <c r="G58901" t="str">
        <f>INDEX(crosswalk!$D:$D,MATCH(C58901,crosswalk!$C:$C,0))</f>
        <v>chemicals 20</v>
      </c>
    </row>
    <row r="58902" spans="1:7" x14ac:dyDescent="0.25">
      <c r="A58902">
        <v>2033</v>
      </c>
      <c r="B58902" t="s">
        <v>247</v>
      </c>
      <c r="C58902" t="s">
        <v>252</v>
      </c>
      <c r="D58902" t="s">
        <v>317</v>
      </c>
      <c r="E58902" t="s">
        <v>249</v>
      </c>
      <c r="F58902">
        <v>7.2132220999999996E-2</v>
      </c>
      <c r="G58902" t="str">
        <f>INDEX(crosswalk!$D:$D,MATCH(C58902,crosswalk!$C:$C,0))</f>
        <v>chemicals 20</v>
      </c>
    </row>
    <row r="58903" spans="1:7" x14ac:dyDescent="0.25">
      <c r="A58903">
        <v>2027</v>
      </c>
      <c r="B58903" t="s">
        <v>247</v>
      </c>
      <c r="C58903" t="s">
        <v>255</v>
      </c>
      <c r="D58903" t="s">
        <v>317</v>
      </c>
      <c r="E58903" t="s">
        <v>249</v>
      </c>
      <c r="F58903">
        <v>5.3474136999999998E-2</v>
      </c>
      <c r="G58903" t="str">
        <f>INDEX(crosswalk!$D:$D,MATCH(C58903,crosswalk!$C:$C,0))</f>
        <v>chemicals 20</v>
      </c>
    </row>
    <row r="58904" spans="1:7" x14ac:dyDescent="0.25">
      <c r="A58904">
        <v>2028</v>
      </c>
      <c r="B58904" t="s">
        <v>247</v>
      </c>
      <c r="C58904" t="s">
        <v>255</v>
      </c>
      <c r="D58904" t="s">
        <v>317</v>
      </c>
      <c r="E58904" t="s">
        <v>249</v>
      </c>
      <c r="F58904">
        <v>5.4232034999999998E-2</v>
      </c>
      <c r="G58904" t="str">
        <f>INDEX(crosswalk!$D:$D,MATCH(C58904,crosswalk!$C:$C,0))</f>
        <v>chemicals 20</v>
      </c>
    </row>
    <row r="58905" spans="1:7" x14ac:dyDescent="0.25">
      <c r="A58905">
        <v>2029</v>
      </c>
      <c r="B58905" t="s">
        <v>247</v>
      </c>
      <c r="C58905" t="s">
        <v>255</v>
      </c>
      <c r="D58905" t="s">
        <v>317</v>
      </c>
      <c r="E58905" t="s">
        <v>249</v>
      </c>
      <c r="F58905">
        <v>5.4740052999999997E-2</v>
      </c>
      <c r="G58905" t="str">
        <f>INDEX(crosswalk!$D:$D,MATCH(C58905,crosswalk!$C:$C,0))</f>
        <v>chemicals 20</v>
      </c>
    </row>
    <row r="58906" spans="1:7" x14ac:dyDescent="0.25">
      <c r="A58906">
        <v>2044</v>
      </c>
      <c r="B58906" t="s">
        <v>240</v>
      </c>
      <c r="C58906" t="s">
        <v>241</v>
      </c>
      <c r="D58906" t="s">
        <v>317</v>
      </c>
      <c r="E58906" t="s">
        <v>227</v>
      </c>
      <c r="F58906">
        <v>0.51849364200000003</v>
      </c>
      <c r="G58906" t="str">
        <f>INDEX(crosswalk!$D:$D,MATCH(C58906,crosswalk!$C:$C,0))</f>
        <v>water and waste 36T39</v>
      </c>
    </row>
    <row r="58907" spans="1:7" x14ac:dyDescent="0.25">
      <c r="A58907">
        <v>2025</v>
      </c>
      <c r="B58907" t="s">
        <v>247</v>
      </c>
      <c r="C58907" t="s">
        <v>265</v>
      </c>
      <c r="D58907" t="s">
        <v>317</v>
      </c>
      <c r="E58907" t="s">
        <v>249</v>
      </c>
      <c r="F58907">
        <v>7.6433458999999995E-2</v>
      </c>
      <c r="G58907" t="str">
        <f>INDEX(crosswalk!$D:$D,MATCH(C58907,crosswalk!$C:$C,0))</f>
        <v>chemicals 20</v>
      </c>
    </row>
    <row r="58908" spans="1:7" x14ac:dyDescent="0.25">
      <c r="A58908">
        <v>2032</v>
      </c>
      <c r="B58908" t="s">
        <v>240</v>
      </c>
      <c r="C58908" t="s">
        <v>241</v>
      </c>
      <c r="D58908" t="s">
        <v>317</v>
      </c>
      <c r="E58908" t="s">
        <v>227</v>
      </c>
      <c r="F58908">
        <v>0.49858060399999998</v>
      </c>
      <c r="G58908" t="str">
        <f>INDEX(crosswalk!$D:$D,MATCH(C58908,crosswalk!$C:$C,0))</f>
        <v>water and waste 36T39</v>
      </c>
    </row>
    <row r="58909" spans="1:7" x14ac:dyDescent="0.25">
      <c r="A58909">
        <v>2043</v>
      </c>
      <c r="B58909" t="s">
        <v>247</v>
      </c>
      <c r="C58909" t="s">
        <v>255</v>
      </c>
      <c r="D58909" t="s">
        <v>317</v>
      </c>
      <c r="E58909" t="s">
        <v>249</v>
      </c>
      <c r="F58909">
        <v>6.1459944000000002E-2</v>
      </c>
      <c r="G58909" t="str">
        <f>INDEX(crosswalk!$D:$D,MATCH(C58909,crosswalk!$C:$C,0))</f>
        <v>chemicals 20</v>
      </c>
    </row>
    <row r="58910" spans="1:7" x14ac:dyDescent="0.25">
      <c r="A58910">
        <v>2034</v>
      </c>
      <c r="B58910" t="s">
        <v>240</v>
      </c>
      <c r="C58910" t="s">
        <v>241</v>
      </c>
      <c r="D58910" t="s">
        <v>317</v>
      </c>
      <c r="E58910" t="s">
        <v>227</v>
      </c>
      <c r="F58910">
        <v>0.50215791899999995</v>
      </c>
      <c r="G58910" t="str">
        <f>INDEX(crosswalk!$D:$D,MATCH(C58910,crosswalk!$C:$C,0))</f>
        <v>water and waste 36T39</v>
      </c>
    </row>
    <row r="58911" spans="1:7" x14ac:dyDescent="0.25">
      <c r="A58911">
        <v>2035</v>
      </c>
      <c r="B58911" t="s">
        <v>240</v>
      </c>
      <c r="C58911" t="s">
        <v>241</v>
      </c>
      <c r="D58911" t="s">
        <v>317</v>
      </c>
      <c r="E58911" t="s">
        <v>227</v>
      </c>
      <c r="F58911">
        <v>0.50364822300000001</v>
      </c>
      <c r="G58911" t="str">
        <f>INDEX(crosswalk!$D:$D,MATCH(C58911,crosswalk!$C:$C,0))</f>
        <v>water and waste 36T39</v>
      </c>
    </row>
    <row r="58912" spans="1:7" x14ac:dyDescent="0.25">
      <c r="A58912">
        <v>2036</v>
      </c>
      <c r="B58912" t="s">
        <v>240</v>
      </c>
      <c r="C58912" t="s">
        <v>241</v>
      </c>
      <c r="D58912" t="s">
        <v>317</v>
      </c>
      <c r="E58912" t="s">
        <v>227</v>
      </c>
      <c r="F58912">
        <v>0.50513852599999998</v>
      </c>
      <c r="G58912" t="str">
        <f>INDEX(crosswalk!$D:$D,MATCH(C58912,crosswalk!$C:$C,0))</f>
        <v>water and waste 36T39</v>
      </c>
    </row>
    <row r="58913" spans="1:7" x14ac:dyDescent="0.25">
      <c r="A58913">
        <v>2024</v>
      </c>
      <c r="B58913" t="s">
        <v>240</v>
      </c>
      <c r="C58913" t="s">
        <v>241</v>
      </c>
      <c r="D58913" t="s">
        <v>317</v>
      </c>
      <c r="E58913" t="s">
        <v>227</v>
      </c>
      <c r="F58913">
        <v>0.48588274999999997</v>
      </c>
      <c r="G58913" t="str">
        <f>INDEX(crosswalk!$D:$D,MATCH(C58913,crosswalk!$C:$C,0))</f>
        <v>water and waste 36T39</v>
      </c>
    </row>
    <row r="58914" spans="1:7" x14ac:dyDescent="0.25">
      <c r="A58914">
        <v>2080</v>
      </c>
      <c r="B58914" t="s">
        <v>247</v>
      </c>
      <c r="C58914" t="s">
        <v>255</v>
      </c>
      <c r="D58914" t="s">
        <v>317</v>
      </c>
      <c r="E58914" t="s">
        <v>249</v>
      </c>
      <c r="F58914">
        <v>8.5413167999999998E-2</v>
      </c>
      <c r="G58914" t="str">
        <f>INDEX(crosswalk!$D:$D,MATCH(C58914,crosswalk!$C:$C,0))</f>
        <v>chemicals 20</v>
      </c>
    </row>
    <row r="58915" spans="1:7" x14ac:dyDescent="0.25">
      <c r="A58915">
        <v>2031</v>
      </c>
      <c r="B58915" t="s">
        <v>240</v>
      </c>
      <c r="C58915" t="s">
        <v>241</v>
      </c>
      <c r="D58915" t="s">
        <v>317</v>
      </c>
      <c r="E58915" t="s">
        <v>227</v>
      </c>
      <c r="F58915">
        <v>0.49726901899999998</v>
      </c>
      <c r="G58915" t="str">
        <f>INDEX(crosswalk!$D:$D,MATCH(C58915,crosswalk!$C:$C,0))</f>
        <v>water and waste 36T39</v>
      </c>
    </row>
    <row r="58916" spans="1:7" x14ac:dyDescent="0.25">
      <c r="A58916">
        <v>2045</v>
      </c>
      <c r="B58916" t="s">
        <v>240</v>
      </c>
      <c r="C58916" t="s">
        <v>241</v>
      </c>
      <c r="D58916" t="s">
        <v>317</v>
      </c>
      <c r="E58916" t="s">
        <v>227</v>
      </c>
      <c r="F58916">
        <v>0.52022321800000004</v>
      </c>
      <c r="G58916" t="str">
        <f>INDEX(crosswalk!$D:$D,MATCH(C58916,crosswalk!$C:$C,0))</f>
        <v>water and waste 36T39</v>
      </c>
    </row>
    <row r="58917" spans="1:7" x14ac:dyDescent="0.25">
      <c r="A58917">
        <v>2026</v>
      </c>
      <c r="B58917" t="s">
        <v>247</v>
      </c>
      <c r="C58917" t="s">
        <v>265</v>
      </c>
      <c r="D58917" t="s">
        <v>317</v>
      </c>
      <c r="E58917" t="s">
        <v>249</v>
      </c>
      <c r="F58917">
        <v>7.3797822999999999E-2</v>
      </c>
      <c r="G58917" t="str">
        <f>INDEX(crosswalk!$D:$D,MATCH(C58917,crosswalk!$C:$C,0))</f>
        <v>chemicals 20</v>
      </c>
    </row>
    <row r="58918" spans="1:7" x14ac:dyDescent="0.25">
      <c r="A58918">
        <v>2027</v>
      </c>
      <c r="B58918" t="s">
        <v>247</v>
      </c>
      <c r="C58918" t="s">
        <v>265</v>
      </c>
      <c r="D58918" t="s">
        <v>317</v>
      </c>
      <c r="E58918" t="s">
        <v>249</v>
      </c>
      <c r="F58918">
        <v>7.1601459000000006E-2</v>
      </c>
      <c r="G58918" t="str">
        <f>INDEX(crosswalk!$D:$D,MATCH(C58918,crosswalk!$C:$C,0))</f>
        <v>chemicals 20</v>
      </c>
    </row>
    <row r="58919" spans="1:7" x14ac:dyDescent="0.25">
      <c r="A58919">
        <v>2037</v>
      </c>
      <c r="B58919" t="s">
        <v>240</v>
      </c>
      <c r="C58919" t="s">
        <v>241</v>
      </c>
      <c r="D58919" t="s">
        <v>317</v>
      </c>
      <c r="E58919" t="s">
        <v>227</v>
      </c>
      <c r="F58919">
        <v>0.50704682000000001</v>
      </c>
      <c r="G58919" t="str">
        <f>INDEX(crosswalk!$D:$D,MATCH(C58919,crosswalk!$C:$C,0))</f>
        <v>water and waste 36T39</v>
      </c>
    </row>
    <row r="58920" spans="1:7" x14ac:dyDescent="0.25">
      <c r="A58920">
        <v>2025</v>
      </c>
      <c r="B58920" t="s">
        <v>240</v>
      </c>
      <c r="C58920" t="s">
        <v>241</v>
      </c>
      <c r="D58920" t="s">
        <v>317</v>
      </c>
      <c r="E58920" t="s">
        <v>227</v>
      </c>
      <c r="F58920">
        <v>0.48755177199999999</v>
      </c>
      <c r="G58920" t="str">
        <f>INDEX(crosswalk!$D:$D,MATCH(C58920,crosswalk!$C:$C,0))</f>
        <v>water and waste 36T39</v>
      </c>
    </row>
    <row r="58921" spans="1:7" x14ac:dyDescent="0.25">
      <c r="A58921">
        <v>2080</v>
      </c>
      <c r="B58921" t="s">
        <v>247</v>
      </c>
      <c r="C58921" t="s">
        <v>250</v>
      </c>
      <c r="D58921" t="s">
        <v>317</v>
      </c>
      <c r="E58921" t="s">
        <v>249</v>
      </c>
      <c r="F58921">
        <v>5.4951397010000003</v>
      </c>
      <c r="G58921" t="str">
        <f>INDEX(crosswalk!$D:$D,MATCH(C58921,crosswalk!$C:$C,0))</f>
        <v>chemicals 20</v>
      </c>
    </row>
    <row r="58922" spans="1:7" x14ac:dyDescent="0.25">
      <c r="A58922">
        <v>2060</v>
      </c>
      <c r="B58922" t="s">
        <v>240</v>
      </c>
      <c r="C58922" t="s">
        <v>241</v>
      </c>
      <c r="D58922" t="s">
        <v>317</v>
      </c>
      <c r="E58922" t="s">
        <v>227</v>
      </c>
      <c r="F58922">
        <v>0.54642436800000005</v>
      </c>
      <c r="G58922" t="str">
        <f>INDEX(crosswalk!$D:$D,MATCH(C58922,crosswalk!$C:$C,0))</f>
        <v>water and waste 36T39</v>
      </c>
    </row>
    <row r="58923" spans="1:7" x14ac:dyDescent="0.25">
      <c r="A58923">
        <v>2070</v>
      </c>
      <c r="B58923" t="s">
        <v>247</v>
      </c>
      <c r="C58923" t="s">
        <v>255</v>
      </c>
      <c r="D58923" t="s">
        <v>317</v>
      </c>
      <c r="E58923" t="s">
        <v>249</v>
      </c>
      <c r="F58923">
        <v>7.8339038E-2</v>
      </c>
      <c r="G58923" t="str">
        <f>INDEX(crosswalk!$D:$D,MATCH(C58923,crosswalk!$C:$C,0))</f>
        <v>chemicals 20</v>
      </c>
    </row>
    <row r="58924" spans="1:7" x14ac:dyDescent="0.25">
      <c r="A58924">
        <v>2030</v>
      </c>
      <c r="B58924" t="s">
        <v>240</v>
      </c>
      <c r="C58924" t="s">
        <v>241</v>
      </c>
      <c r="D58924" t="s">
        <v>317</v>
      </c>
      <c r="E58924" t="s">
        <v>227</v>
      </c>
      <c r="F58924">
        <v>0.49559999700000001</v>
      </c>
      <c r="G58924" t="str">
        <f>INDEX(crosswalk!$D:$D,MATCH(C58924,crosswalk!$C:$C,0))</f>
        <v>water and waste 36T39</v>
      </c>
    </row>
    <row r="58925" spans="1:7" x14ac:dyDescent="0.25">
      <c r="A58925">
        <v>2041</v>
      </c>
      <c r="B58925" t="s">
        <v>247</v>
      </c>
      <c r="C58925" t="s">
        <v>255</v>
      </c>
      <c r="D58925" t="s">
        <v>317</v>
      </c>
      <c r="E58925" t="s">
        <v>249</v>
      </c>
      <c r="F58925">
        <v>6.0350976000000001E-2</v>
      </c>
      <c r="G58925" t="str">
        <f>INDEX(crosswalk!$D:$D,MATCH(C58925,crosswalk!$C:$C,0))</f>
        <v>chemicals 20</v>
      </c>
    </row>
    <row r="58926" spans="1:7" x14ac:dyDescent="0.25">
      <c r="A58926">
        <v>2036</v>
      </c>
      <c r="B58926" t="s">
        <v>247</v>
      </c>
      <c r="C58926" t="s">
        <v>268</v>
      </c>
      <c r="D58926" t="s">
        <v>317</v>
      </c>
      <c r="E58926" t="s">
        <v>249</v>
      </c>
      <c r="F58926">
        <v>0</v>
      </c>
      <c r="G58926" t="str">
        <f>INDEX(crosswalk!$D:$D,MATCH(C58926,crosswalk!$C:$C,0))</f>
        <v>chemicals 20</v>
      </c>
    </row>
    <row r="58927" spans="1:7" x14ac:dyDescent="0.25">
      <c r="A58927">
        <v>2037</v>
      </c>
      <c r="B58927" t="s">
        <v>247</v>
      </c>
      <c r="C58927" t="s">
        <v>268</v>
      </c>
      <c r="D58927" t="s">
        <v>317</v>
      </c>
      <c r="E58927" t="s">
        <v>249</v>
      </c>
      <c r="F58927">
        <v>0</v>
      </c>
      <c r="G58927" t="str">
        <f>INDEX(crosswalk!$D:$D,MATCH(C58927,crosswalk!$C:$C,0))</f>
        <v>chemicals 20</v>
      </c>
    </row>
    <row r="58928" spans="1:7" x14ac:dyDescent="0.25">
      <c r="A58928">
        <v>2038</v>
      </c>
      <c r="B58928" t="s">
        <v>247</v>
      </c>
      <c r="C58928" t="s">
        <v>268</v>
      </c>
      <c r="D58928" t="s">
        <v>317</v>
      </c>
      <c r="E58928" t="s">
        <v>249</v>
      </c>
      <c r="F58928">
        <v>0</v>
      </c>
      <c r="G58928" t="str">
        <f>INDEX(crosswalk!$D:$D,MATCH(C58928,crosswalk!$C:$C,0))</f>
        <v>chemicals 20</v>
      </c>
    </row>
    <row r="58929" spans="1:7" x14ac:dyDescent="0.25">
      <c r="A58929">
        <v>2039</v>
      </c>
      <c r="B58929" t="s">
        <v>247</v>
      </c>
      <c r="C58929" t="s">
        <v>268</v>
      </c>
      <c r="D58929" t="s">
        <v>317</v>
      </c>
      <c r="E58929" t="s">
        <v>249</v>
      </c>
      <c r="F58929">
        <v>0</v>
      </c>
      <c r="G58929" t="str">
        <f>INDEX(crosswalk!$D:$D,MATCH(C58929,crosswalk!$C:$C,0))</f>
        <v>chemicals 20</v>
      </c>
    </row>
    <row r="58930" spans="1:7" x14ac:dyDescent="0.25">
      <c r="A58930">
        <v>2038</v>
      </c>
      <c r="B58930" t="s">
        <v>240</v>
      </c>
      <c r="C58930" t="s">
        <v>241</v>
      </c>
      <c r="D58930" t="s">
        <v>317</v>
      </c>
      <c r="E58930" t="s">
        <v>227</v>
      </c>
      <c r="F58930">
        <v>0.50853712299999998</v>
      </c>
      <c r="G58930" t="str">
        <f>INDEX(crosswalk!$D:$D,MATCH(C58930,crosswalk!$C:$C,0))</f>
        <v>water and waste 36T39</v>
      </c>
    </row>
    <row r="58931" spans="1:7" x14ac:dyDescent="0.25">
      <c r="A58931">
        <v>2026</v>
      </c>
      <c r="B58931" t="s">
        <v>240</v>
      </c>
      <c r="C58931" t="s">
        <v>241</v>
      </c>
      <c r="D58931" t="s">
        <v>317</v>
      </c>
      <c r="E58931" t="s">
        <v>227</v>
      </c>
      <c r="F58931">
        <v>0.48928134699999998</v>
      </c>
      <c r="G58931" t="str">
        <f>INDEX(crosswalk!$D:$D,MATCH(C58931,crosswalk!$C:$C,0))</f>
        <v>water and waste 36T39</v>
      </c>
    </row>
    <row r="58932" spans="1:7" x14ac:dyDescent="0.25">
      <c r="A58932">
        <v>2027</v>
      </c>
      <c r="B58932" t="s">
        <v>240</v>
      </c>
      <c r="C58932" t="s">
        <v>241</v>
      </c>
      <c r="D58932" t="s">
        <v>317</v>
      </c>
      <c r="E58932" t="s">
        <v>227</v>
      </c>
      <c r="F58932">
        <v>0.49077165</v>
      </c>
      <c r="G58932" t="str">
        <f>INDEX(crosswalk!$D:$D,MATCH(C58932,crosswalk!$C:$C,0))</f>
        <v>water and waste 36T39</v>
      </c>
    </row>
    <row r="58933" spans="1:7" x14ac:dyDescent="0.25">
      <c r="A58933">
        <v>2028</v>
      </c>
      <c r="B58933" t="s">
        <v>240</v>
      </c>
      <c r="C58933" t="s">
        <v>241</v>
      </c>
      <c r="D58933" t="s">
        <v>317</v>
      </c>
      <c r="E58933" t="s">
        <v>227</v>
      </c>
      <c r="F58933">
        <v>0.49244067200000002</v>
      </c>
      <c r="G58933" t="str">
        <f>INDEX(crosswalk!$D:$D,MATCH(C58933,crosswalk!$C:$C,0))</f>
        <v>water and waste 36T39</v>
      </c>
    </row>
    <row r="58934" spans="1:7" x14ac:dyDescent="0.25">
      <c r="A58934">
        <v>2029</v>
      </c>
      <c r="B58934" t="s">
        <v>240</v>
      </c>
      <c r="C58934" t="s">
        <v>241</v>
      </c>
      <c r="D58934" t="s">
        <v>317</v>
      </c>
      <c r="E58934" t="s">
        <v>227</v>
      </c>
      <c r="F58934">
        <v>0.49393097499999999</v>
      </c>
      <c r="G58934" t="str">
        <f>INDEX(crosswalk!$D:$D,MATCH(C58934,crosswalk!$C:$C,0))</f>
        <v>water and waste 36T39</v>
      </c>
    </row>
    <row r="58935" spans="1:7" x14ac:dyDescent="0.25">
      <c r="A58935">
        <v>2043</v>
      </c>
      <c r="B58935" t="s">
        <v>240</v>
      </c>
      <c r="C58935" t="s">
        <v>241</v>
      </c>
      <c r="D58935" t="s">
        <v>317</v>
      </c>
      <c r="E58935" t="s">
        <v>227</v>
      </c>
      <c r="F58935">
        <v>0.51700333899999995</v>
      </c>
      <c r="G58935" t="str">
        <f>INDEX(crosswalk!$D:$D,MATCH(C58935,crosswalk!$C:$C,0))</f>
        <v>water and waste 36T39</v>
      </c>
    </row>
    <row r="58936" spans="1:7" x14ac:dyDescent="0.25">
      <c r="A58936">
        <v>2024</v>
      </c>
      <c r="B58936" t="s">
        <v>247</v>
      </c>
      <c r="C58936" t="s">
        <v>265</v>
      </c>
      <c r="D58936" t="s">
        <v>317</v>
      </c>
      <c r="E58936" t="s">
        <v>249</v>
      </c>
      <c r="F58936">
        <v>7.8849458999999997E-2</v>
      </c>
      <c r="G58936" t="str">
        <f>INDEX(crosswalk!$D:$D,MATCH(C58936,crosswalk!$C:$C,0))</f>
        <v>chemicals 20</v>
      </c>
    </row>
    <row r="58937" spans="1:7" x14ac:dyDescent="0.25">
      <c r="A58937">
        <v>2042</v>
      </c>
      <c r="B58937" t="s">
        <v>247</v>
      </c>
      <c r="C58937" t="s">
        <v>255</v>
      </c>
      <c r="D58937" t="s">
        <v>317</v>
      </c>
      <c r="E58937" t="s">
        <v>249</v>
      </c>
      <c r="F58937">
        <v>6.0916817999999998E-2</v>
      </c>
      <c r="G58937" t="str">
        <f>INDEX(crosswalk!$D:$D,MATCH(C58937,crosswalk!$C:$C,0))</f>
        <v>chemicals 20</v>
      </c>
    </row>
    <row r="58938" spans="1:7" x14ac:dyDescent="0.25">
      <c r="A58938">
        <v>2021</v>
      </c>
      <c r="B58938" t="s">
        <v>247</v>
      </c>
      <c r="C58938" t="s">
        <v>259</v>
      </c>
      <c r="D58938" t="s">
        <v>317</v>
      </c>
      <c r="E58938" t="s">
        <v>227</v>
      </c>
      <c r="F58938">
        <v>0</v>
      </c>
      <c r="G58938" t="str">
        <f>INDEX(crosswalk!$D:$D,MATCH(C58938,crosswalk!$C:$C,0))</f>
        <v>chemicals 20</v>
      </c>
    </row>
    <row r="58939" spans="1:7" x14ac:dyDescent="0.25">
      <c r="A58939">
        <v>2040</v>
      </c>
      <c r="B58939" t="s">
        <v>247</v>
      </c>
      <c r="C58939" t="s">
        <v>268</v>
      </c>
      <c r="D58939" t="s">
        <v>317</v>
      </c>
      <c r="E58939" t="s">
        <v>249</v>
      </c>
      <c r="F58939">
        <v>0</v>
      </c>
      <c r="G58939" t="str">
        <f>INDEX(crosswalk!$D:$D,MATCH(C58939,crosswalk!$C:$C,0))</f>
        <v>chemicals 20</v>
      </c>
    </row>
    <row r="58940" spans="1:7" x14ac:dyDescent="0.25">
      <c r="A58940">
        <v>2039</v>
      </c>
      <c r="B58940" t="s">
        <v>240</v>
      </c>
      <c r="C58940" t="s">
        <v>241</v>
      </c>
      <c r="D58940" t="s">
        <v>317</v>
      </c>
      <c r="E58940" t="s">
        <v>227</v>
      </c>
      <c r="F58940">
        <v>0.51020614500000006</v>
      </c>
      <c r="G58940" t="str">
        <f>INDEX(crosswalk!$D:$D,MATCH(C58940,crosswalk!$C:$C,0))</f>
        <v>water and waste 36T39</v>
      </c>
    </row>
    <row r="58941" spans="1:7" x14ac:dyDescent="0.25">
      <c r="A58941">
        <v>2040</v>
      </c>
      <c r="B58941" t="s">
        <v>240</v>
      </c>
      <c r="C58941" t="s">
        <v>241</v>
      </c>
      <c r="D58941" t="s">
        <v>317</v>
      </c>
      <c r="E58941" t="s">
        <v>227</v>
      </c>
      <c r="F58941">
        <v>0.51193571999999998</v>
      </c>
      <c r="G58941" t="str">
        <f>INDEX(crosswalk!$D:$D,MATCH(C58941,crosswalk!$C:$C,0))</f>
        <v>water and waste 36T39</v>
      </c>
    </row>
    <row r="58942" spans="1:7" x14ac:dyDescent="0.25">
      <c r="A58942">
        <v>2041</v>
      </c>
      <c r="B58942" t="s">
        <v>240</v>
      </c>
      <c r="C58942" t="s">
        <v>241</v>
      </c>
      <c r="D58942" t="s">
        <v>317</v>
      </c>
      <c r="E58942" t="s">
        <v>227</v>
      </c>
      <c r="F58942">
        <v>0.51360474199999995</v>
      </c>
      <c r="G58942" t="str">
        <f>INDEX(crosswalk!$D:$D,MATCH(C58942,crosswalk!$C:$C,0))</f>
        <v>water and waste 36T39</v>
      </c>
    </row>
    <row r="58943" spans="1:7" x14ac:dyDescent="0.25">
      <c r="A58943">
        <v>2042</v>
      </c>
      <c r="B58943" t="s">
        <v>240</v>
      </c>
      <c r="C58943" t="s">
        <v>241</v>
      </c>
      <c r="D58943" t="s">
        <v>317</v>
      </c>
      <c r="E58943" t="s">
        <v>227</v>
      </c>
      <c r="F58943">
        <v>0.51533431699999999</v>
      </c>
      <c r="G58943" t="str">
        <f>INDEX(crosswalk!$D:$D,MATCH(C58943,crosswalk!$C:$C,0))</f>
        <v>water and waste 36T39</v>
      </c>
    </row>
    <row r="58944" spans="1:7" x14ac:dyDescent="0.25">
      <c r="A58944">
        <v>2080</v>
      </c>
      <c r="B58944" t="s">
        <v>242</v>
      </c>
      <c r="C58944" t="s">
        <v>244</v>
      </c>
      <c r="D58944" t="s">
        <v>317</v>
      </c>
      <c r="E58944" t="s">
        <v>225</v>
      </c>
      <c r="F58944">
        <v>0</v>
      </c>
      <c r="G58944" t="str">
        <f>INDEX(crosswalk!$D:$D,MATCH(C58944,crosswalk!$C:$C,0))</f>
        <v>coal mining 05</v>
      </c>
    </row>
    <row r="58945" spans="1:7" x14ac:dyDescent="0.25">
      <c r="A58945">
        <v>2039</v>
      </c>
      <c r="B58945" t="s">
        <v>240</v>
      </c>
      <c r="C58945" t="s">
        <v>245</v>
      </c>
      <c r="D58945" t="s">
        <v>317</v>
      </c>
      <c r="E58945" t="s">
        <v>227</v>
      </c>
      <c r="F58945">
        <v>1.6527653999999999E-2</v>
      </c>
      <c r="G58945" t="str">
        <f>INDEX(crosswalk!$D:$D,MATCH(C58945,crosswalk!$C:$C,0))</f>
        <v>water and waste 36T39</v>
      </c>
    </row>
    <row r="58946" spans="1:7" x14ac:dyDescent="0.25">
      <c r="A58946">
        <v>2050</v>
      </c>
      <c r="B58946" t="s">
        <v>240</v>
      </c>
      <c r="C58946" t="s">
        <v>241</v>
      </c>
      <c r="D58946" t="s">
        <v>317</v>
      </c>
      <c r="E58946" t="s">
        <v>227</v>
      </c>
      <c r="F58946">
        <v>0.52892870599999997</v>
      </c>
      <c r="G58946" t="str">
        <f>INDEX(crosswalk!$D:$D,MATCH(C58946,crosswalk!$C:$C,0))</f>
        <v>water and waste 36T39</v>
      </c>
    </row>
    <row r="58947" spans="1:7" x14ac:dyDescent="0.25">
      <c r="A58947">
        <v>2070</v>
      </c>
      <c r="B58947" t="s">
        <v>240</v>
      </c>
      <c r="C58947" t="s">
        <v>241</v>
      </c>
      <c r="D58947" t="s">
        <v>317</v>
      </c>
      <c r="E58947" t="s">
        <v>227</v>
      </c>
      <c r="F58947">
        <v>0.564498744</v>
      </c>
      <c r="G58947" t="str">
        <f>INDEX(crosswalk!$D:$D,MATCH(C58947,crosswalk!$C:$C,0))</f>
        <v>water and waste 36T39</v>
      </c>
    </row>
    <row r="58948" spans="1:7" x14ac:dyDescent="0.25">
      <c r="A58948">
        <v>2047</v>
      </c>
      <c r="B58948" t="s">
        <v>247</v>
      </c>
      <c r="C58948" t="s">
        <v>268</v>
      </c>
      <c r="D58948" t="s">
        <v>317</v>
      </c>
      <c r="E58948" t="s">
        <v>249</v>
      </c>
      <c r="F58948">
        <v>0</v>
      </c>
      <c r="G58948" t="str">
        <f>INDEX(crosswalk!$D:$D,MATCH(C58948,crosswalk!$C:$C,0))</f>
        <v>chemicals 20</v>
      </c>
    </row>
    <row r="58949" spans="1:7" x14ac:dyDescent="0.25">
      <c r="A58949">
        <v>2040</v>
      </c>
      <c r="B58949" t="s">
        <v>247</v>
      </c>
      <c r="C58949" t="s">
        <v>255</v>
      </c>
      <c r="D58949" t="s">
        <v>317</v>
      </c>
      <c r="E58949" t="s">
        <v>249</v>
      </c>
      <c r="F58949">
        <v>5.9762417999999998E-2</v>
      </c>
      <c r="G58949" t="str">
        <f>INDEX(crosswalk!$D:$D,MATCH(C58949,crosswalk!$C:$C,0))</f>
        <v>chemicals 20</v>
      </c>
    </row>
    <row r="58950" spans="1:7" x14ac:dyDescent="0.25">
      <c r="A58950">
        <v>2022</v>
      </c>
      <c r="B58950" t="s">
        <v>247</v>
      </c>
      <c r="C58950" t="s">
        <v>268</v>
      </c>
      <c r="D58950" t="s">
        <v>317</v>
      </c>
      <c r="E58950" t="s">
        <v>249</v>
      </c>
      <c r="F58950">
        <v>0</v>
      </c>
      <c r="G58950" t="str">
        <f>INDEX(crosswalk!$D:$D,MATCH(C58950,crosswalk!$C:$C,0))</f>
        <v>chemicals 20</v>
      </c>
    </row>
    <row r="58951" spans="1:7" x14ac:dyDescent="0.25">
      <c r="A58951">
        <v>2020</v>
      </c>
      <c r="B58951" t="s">
        <v>240</v>
      </c>
      <c r="C58951" t="s">
        <v>245</v>
      </c>
      <c r="D58951" t="s">
        <v>317</v>
      </c>
      <c r="E58951" t="s">
        <v>225</v>
      </c>
      <c r="F58951">
        <v>2.6698825999999998E-2</v>
      </c>
      <c r="G58951" t="str">
        <f>INDEX(crosswalk!$D:$D,MATCH(C58951,crosswalk!$C:$C,0))</f>
        <v>water and waste 36T39</v>
      </c>
    </row>
    <row r="58952" spans="1:7" x14ac:dyDescent="0.25">
      <c r="A58952">
        <v>2021</v>
      </c>
      <c r="B58952" t="s">
        <v>247</v>
      </c>
      <c r="C58952" t="s">
        <v>255</v>
      </c>
      <c r="D58952" t="s">
        <v>317</v>
      </c>
      <c r="E58952" t="s">
        <v>249</v>
      </c>
      <c r="F58952">
        <v>4.4395882999999997E-2</v>
      </c>
      <c r="G58952" t="str">
        <f>INDEX(crosswalk!$D:$D,MATCH(C58952,crosswalk!$C:$C,0))</f>
        <v>chemicals 20</v>
      </c>
    </row>
    <row r="58953" spans="1:7" x14ac:dyDescent="0.25">
      <c r="A58953">
        <v>2040</v>
      </c>
      <c r="B58953" t="s">
        <v>240</v>
      </c>
      <c r="C58953" t="s">
        <v>245</v>
      </c>
      <c r="D58953" t="s">
        <v>317</v>
      </c>
      <c r="E58953" t="s">
        <v>227</v>
      </c>
      <c r="F58953">
        <v>1.6712665000000002E-2</v>
      </c>
      <c r="G58953" t="str">
        <f>INDEX(crosswalk!$D:$D,MATCH(C58953,crosswalk!$C:$C,0))</f>
        <v>water and waste 36T39</v>
      </c>
    </row>
    <row r="58954" spans="1:7" x14ac:dyDescent="0.25">
      <c r="A58954">
        <v>2041</v>
      </c>
      <c r="B58954" t="s">
        <v>240</v>
      </c>
      <c r="C58954" t="s">
        <v>245</v>
      </c>
      <c r="D58954" t="s">
        <v>317</v>
      </c>
      <c r="E58954" t="s">
        <v>227</v>
      </c>
      <c r="F58954">
        <v>1.6897676E-2</v>
      </c>
      <c r="G58954" t="str">
        <f>INDEX(crosswalk!$D:$D,MATCH(C58954,crosswalk!$C:$C,0))</f>
        <v>water and waste 36T39</v>
      </c>
    </row>
    <row r="58955" spans="1:7" x14ac:dyDescent="0.25">
      <c r="A58955">
        <v>2044</v>
      </c>
      <c r="B58955" t="s">
        <v>240</v>
      </c>
      <c r="C58955" t="s">
        <v>245</v>
      </c>
      <c r="D58955" t="s">
        <v>317</v>
      </c>
      <c r="E58955" t="s">
        <v>227</v>
      </c>
      <c r="F58955">
        <v>1.7452709E-2</v>
      </c>
      <c r="G58955" t="str">
        <f>INDEX(crosswalk!$D:$D,MATCH(C58955,crosswalk!$C:$C,0))</f>
        <v>water and waste 36T39</v>
      </c>
    </row>
    <row r="58956" spans="1:7" x14ac:dyDescent="0.25">
      <c r="A58956">
        <v>2080</v>
      </c>
      <c r="B58956" t="s">
        <v>240</v>
      </c>
      <c r="C58956" t="s">
        <v>241</v>
      </c>
      <c r="D58956" t="s">
        <v>317</v>
      </c>
      <c r="E58956" t="s">
        <v>227</v>
      </c>
      <c r="F58956">
        <v>0.58317097600000001</v>
      </c>
      <c r="G58956" t="str">
        <f>INDEX(crosswalk!$D:$D,MATCH(C58956,crosswalk!$C:$C,0))</f>
        <v>water and waste 36T39</v>
      </c>
    </row>
    <row r="58957" spans="1:7" x14ac:dyDescent="0.25">
      <c r="A58957">
        <v>2044</v>
      </c>
      <c r="B58957" t="s">
        <v>247</v>
      </c>
      <c r="C58957" t="s">
        <v>259</v>
      </c>
      <c r="D58957" t="s">
        <v>317</v>
      </c>
      <c r="E58957" t="s">
        <v>227</v>
      </c>
      <c r="F58957">
        <v>0</v>
      </c>
      <c r="G58957" t="str">
        <f>INDEX(crosswalk!$D:$D,MATCH(C58957,crosswalk!$C:$C,0))</f>
        <v>chemicals 20</v>
      </c>
    </row>
    <row r="58958" spans="1:7" x14ac:dyDescent="0.25">
      <c r="A58958">
        <v>2030</v>
      </c>
      <c r="B58958" t="s">
        <v>247</v>
      </c>
      <c r="C58958" t="s">
        <v>250</v>
      </c>
      <c r="D58958" t="s">
        <v>317</v>
      </c>
      <c r="E58958" t="s">
        <v>249</v>
      </c>
      <c r="F58958">
        <v>3.5665291520000002</v>
      </c>
      <c r="G58958" t="str">
        <f>INDEX(crosswalk!$D:$D,MATCH(C58958,crosswalk!$C:$C,0))</f>
        <v>chemicals 20</v>
      </c>
    </row>
    <row r="58959" spans="1:7" x14ac:dyDescent="0.25">
      <c r="A58959">
        <v>2021</v>
      </c>
      <c r="B58959" t="s">
        <v>247</v>
      </c>
      <c r="C58959" t="s">
        <v>268</v>
      </c>
      <c r="D58959" t="s">
        <v>317</v>
      </c>
      <c r="E58959" t="s">
        <v>249</v>
      </c>
      <c r="F58959">
        <v>0</v>
      </c>
      <c r="G58959" t="str">
        <f>INDEX(crosswalk!$D:$D,MATCH(C58959,crosswalk!$C:$C,0))</f>
        <v>chemicals 20</v>
      </c>
    </row>
    <row r="58960" spans="1:7" x14ac:dyDescent="0.25">
      <c r="A58960">
        <v>2033</v>
      </c>
      <c r="B58960" t="s">
        <v>247</v>
      </c>
      <c r="C58960" t="s">
        <v>250</v>
      </c>
      <c r="D58960" t="s">
        <v>317</v>
      </c>
      <c r="E58960" t="s">
        <v>249</v>
      </c>
      <c r="F58960">
        <v>3.637875679</v>
      </c>
      <c r="G58960" t="str">
        <f>INDEX(crosswalk!$D:$D,MATCH(C58960,crosswalk!$C:$C,0))</f>
        <v>chemicals 20</v>
      </c>
    </row>
    <row r="58961" spans="1:7" x14ac:dyDescent="0.25">
      <c r="A58961">
        <v>2030</v>
      </c>
      <c r="B58961" t="s">
        <v>242</v>
      </c>
      <c r="C58961" t="s">
        <v>244</v>
      </c>
      <c r="D58961" t="s">
        <v>317</v>
      </c>
      <c r="E58961" t="s">
        <v>225</v>
      </c>
      <c r="F58961">
        <v>0</v>
      </c>
      <c r="G58961" t="str">
        <f>INDEX(crosswalk!$D:$D,MATCH(C58961,crosswalk!$C:$C,0))</f>
        <v>coal mining 05</v>
      </c>
    </row>
    <row r="58962" spans="1:7" x14ac:dyDescent="0.25">
      <c r="A58962">
        <v>2021</v>
      </c>
      <c r="B58962" t="s">
        <v>240</v>
      </c>
      <c r="C58962" t="s">
        <v>245</v>
      </c>
      <c r="D58962" t="s">
        <v>317</v>
      </c>
      <c r="E58962" t="s">
        <v>225</v>
      </c>
      <c r="F58962">
        <v>2.7597680999999999E-2</v>
      </c>
      <c r="G58962" t="str">
        <f>INDEX(crosswalk!$D:$D,MATCH(C58962,crosswalk!$C:$C,0))</f>
        <v>water and waste 36T39</v>
      </c>
    </row>
    <row r="58963" spans="1:7" x14ac:dyDescent="0.25">
      <c r="A58963">
        <v>2022</v>
      </c>
      <c r="B58963" t="s">
        <v>247</v>
      </c>
      <c r="C58963" t="s">
        <v>255</v>
      </c>
      <c r="D58963" t="s">
        <v>317</v>
      </c>
      <c r="E58963" t="s">
        <v>249</v>
      </c>
      <c r="F58963">
        <v>4.5996348999999999E-2</v>
      </c>
      <c r="G58963" t="str">
        <f>INDEX(crosswalk!$D:$D,MATCH(C58963,crosswalk!$C:$C,0))</f>
        <v>chemicals 20</v>
      </c>
    </row>
    <row r="58964" spans="1:7" x14ac:dyDescent="0.25">
      <c r="A58964">
        <v>2023</v>
      </c>
      <c r="B58964" t="s">
        <v>247</v>
      </c>
      <c r="C58964" t="s">
        <v>255</v>
      </c>
      <c r="D58964" t="s">
        <v>317</v>
      </c>
      <c r="E58964" t="s">
        <v>249</v>
      </c>
      <c r="F58964">
        <v>4.7287046999999999E-2</v>
      </c>
      <c r="G58964" t="str">
        <f>INDEX(crosswalk!$D:$D,MATCH(C58964,crosswalk!$C:$C,0))</f>
        <v>chemicals 20</v>
      </c>
    </row>
    <row r="58965" spans="1:7" x14ac:dyDescent="0.25">
      <c r="A58965">
        <v>2042</v>
      </c>
      <c r="B58965" t="s">
        <v>240</v>
      </c>
      <c r="C58965" t="s">
        <v>245</v>
      </c>
      <c r="D58965" t="s">
        <v>317</v>
      </c>
      <c r="E58965" t="s">
        <v>227</v>
      </c>
      <c r="F58965">
        <v>1.7082686999999999E-2</v>
      </c>
      <c r="G58965" t="str">
        <f>INDEX(crosswalk!$D:$D,MATCH(C58965,crosswalk!$C:$C,0))</f>
        <v>water and waste 36T39</v>
      </c>
    </row>
    <row r="58966" spans="1:7" x14ac:dyDescent="0.25">
      <c r="A58966">
        <v>2043</v>
      </c>
      <c r="B58966" t="s">
        <v>240</v>
      </c>
      <c r="C58966" t="s">
        <v>245</v>
      </c>
      <c r="D58966" t="s">
        <v>317</v>
      </c>
      <c r="E58966" t="s">
        <v>227</v>
      </c>
      <c r="F58966">
        <v>1.7267698000000001E-2</v>
      </c>
      <c r="G58966" t="str">
        <f>INDEX(crosswalk!$D:$D,MATCH(C58966,crosswalk!$C:$C,0))</f>
        <v>water and waste 36T39</v>
      </c>
    </row>
    <row r="58967" spans="1:7" x14ac:dyDescent="0.25">
      <c r="A58967">
        <v>2026</v>
      </c>
      <c r="B58967" t="s">
        <v>247</v>
      </c>
      <c r="C58967" t="s">
        <v>255</v>
      </c>
      <c r="D58967" t="s">
        <v>317</v>
      </c>
      <c r="E58967" t="s">
        <v>249</v>
      </c>
      <c r="F58967">
        <v>5.1731178000000003E-2</v>
      </c>
      <c r="G58967" t="str">
        <f>INDEX(crosswalk!$D:$D,MATCH(C58967,crosswalk!$C:$C,0))</f>
        <v>chemicals 20</v>
      </c>
    </row>
    <row r="58968" spans="1:7" x14ac:dyDescent="0.25">
      <c r="A58968">
        <v>2029</v>
      </c>
      <c r="B58968" t="s">
        <v>247</v>
      </c>
      <c r="C58968" t="s">
        <v>250</v>
      </c>
      <c r="D58968" t="s">
        <v>317</v>
      </c>
      <c r="E58968" t="s">
        <v>249</v>
      </c>
      <c r="F58968">
        <v>3.5217548889999999</v>
      </c>
      <c r="G58968" t="str">
        <f>INDEX(crosswalk!$D:$D,MATCH(C58968,crosswalk!$C:$C,0))</f>
        <v>chemicals 20</v>
      </c>
    </row>
    <row r="58969" spans="1:7" x14ac:dyDescent="0.25">
      <c r="A58969">
        <v>2070</v>
      </c>
      <c r="B58969" t="s">
        <v>242</v>
      </c>
      <c r="C58969" t="s">
        <v>244</v>
      </c>
      <c r="D58969" t="s">
        <v>317</v>
      </c>
      <c r="E58969" t="s">
        <v>225</v>
      </c>
      <c r="F58969">
        <v>0</v>
      </c>
      <c r="G58969" t="str">
        <f>INDEX(crosswalk!$D:$D,MATCH(C58969,crosswalk!$C:$C,0))</f>
        <v>coal mining 05</v>
      </c>
    </row>
    <row r="58970" spans="1:7" x14ac:dyDescent="0.25">
      <c r="A58970">
        <v>2031</v>
      </c>
      <c r="B58970" t="s">
        <v>247</v>
      </c>
      <c r="C58970" t="s">
        <v>250</v>
      </c>
      <c r="D58970" t="s">
        <v>317</v>
      </c>
      <c r="E58970" t="s">
        <v>249</v>
      </c>
      <c r="F58970">
        <v>3.597352978</v>
      </c>
      <c r="G58970" t="str">
        <f>INDEX(crosswalk!$D:$D,MATCH(C58970,crosswalk!$C:$C,0))</f>
        <v>chemicals 20</v>
      </c>
    </row>
    <row r="58971" spans="1:7" x14ac:dyDescent="0.25">
      <c r="A58971">
        <v>2032</v>
      </c>
      <c r="B58971" t="s">
        <v>247</v>
      </c>
      <c r="C58971" t="s">
        <v>250</v>
      </c>
      <c r="D58971" t="s">
        <v>317</v>
      </c>
      <c r="E58971" t="s">
        <v>249</v>
      </c>
      <c r="F58971">
        <v>3.615554978</v>
      </c>
      <c r="G58971" t="str">
        <f>INDEX(crosswalk!$D:$D,MATCH(C58971,crosswalk!$C:$C,0))</f>
        <v>chemicals 20</v>
      </c>
    </row>
    <row r="58972" spans="1:7" x14ac:dyDescent="0.25">
      <c r="A58972">
        <v>2035</v>
      </c>
      <c r="B58972" t="s">
        <v>247</v>
      </c>
      <c r="C58972" t="s">
        <v>268</v>
      </c>
      <c r="D58972" t="s">
        <v>317</v>
      </c>
      <c r="E58972" t="s">
        <v>249</v>
      </c>
      <c r="F58972">
        <v>0</v>
      </c>
      <c r="G58972" t="str">
        <f>INDEX(crosswalk!$D:$D,MATCH(C58972,crosswalk!$C:$C,0))</f>
        <v>chemicals 20</v>
      </c>
    </row>
    <row r="58973" spans="1:7" x14ac:dyDescent="0.25">
      <c r="A58973">
        <v>2034</v>
      </c>
      <c r="B58973" t="s">
        <v>247</v>
      </c>
      <c r="C58973" t="s">
        <v>250</v>
      </c>
      <c r="D58973" t="s">
        <v>317</v>
      </c>
      <c r="E58973" t="s">
        <v>249</v>
      </c>
      <c r="F58973">
        <v>3.6624550220000001</v>
      </c>
      <c r="G58973" t="str">
        <f>INDEX(crosswalk!$D:$D,MATCH(C58973,crosswalk!$C:$C,0))</f>
        <v>chemicals 20</v>
      </c>
    </row>
    <row r="58974" spans="1:7" x14ac:dyDescent="0.25">
      <c r="A58974">
        <v>2031</v>
      </c>
      <c r="B58974" t="s">
        <v>242</v>
      </c>
      <c r="C58974" t="s">
        <v>244</v>
      </c>
      <c r="D58974" t="s">
        <v>317</v>
      </c>
      <c r="E58974" t="s">
        <v>225</v>
      </c>
      <c r="F58974">
        <v>0</v>
      </c>
      <c r="G58974" t="str">
        <f>INDEX(crosswalk!$D:$D,MATCH(C58974,crosswalk!$C:$C,0))</f>
        <v>coal mining 05</v>
      </c>
    </row>
    <row r="58975" spans="1:7" x14ac:dyDescent="0.25">
      <c r="A58975">
        <v>2038</v>
      </c>
      <c r="B58975" t="s">
        <v>247</v>
      </c>
      <c r="C58975" t="s">
        <v>259</v>
      </c>
      <c r="D58975" t="s">
        <v>317</v>
      </c>
      <c r="E58975" t="s">
        <v>227</v>
      </c>
      <c r="F58975">
        <v>0</v>
      </c>
      <c r="G58975" t="str">
        <f>INDEX(crosswalk!$D:$D,MATCH(C58975,crosswalk!$C:$C,0))</f>
        <v>chemicals 20</v>
      </c>
    </row>
    <row r="58976" spans="1:7" x14ac:dyDescent="0.25">
      <c r="A58976">
        <v>2039</v>
      </c>
      <c r="B58976" t="s">
        <v>247</v>
      </c>
      <c r="C58976" t="s">
        <v>259</v>
      </c>
      <c r="D58976" t="s">
        <v>317</v>
      </c>
      <c r="E58976" t="s">
        <v>227</v>
      </c>
      <c r="F58976">
        <v>0</v>
      </c>
      <c r="G58976" t="str">
        <f>INDEX(crosswalk!$D:$D,MATCH(C58976,crosswalk!$C:$C,0))</f>
        <v>chemicals 20</v>
      </c>
    </row>
    <row r="58977" spans="1:7" x14ac:dyDescent="0.25">
      <c r="A58977">
        <v>2024</v>
      </c>
      <c r="B58977" t="s">
        <v>247</v>
      </c>
      <c r="C58977" t="s">
        <v>255</v>
      </c>
      <c r="D58977" t="s">
        <v>317</v>
      </c>
      <c r="E58977" t="s">
        <v>249</v>
      </c>
      <c r="F58977">
        <v>4.8515791000000003E-2</v>
      </c>
      <c r="G58977" t="str">
        <f>INDEX(crosswalk!$D:$D,MATCH(C58977,crosswalk!$C:$C,0))</f>
        <v>chemicals 20</v>
      </c>
    </row>
    <row r="58978" spans="1:7" x14ac:dyDescent="0.25">
      <c r="A58978">
        <v>2025</v>
      </c>
      <c r="B58978" t="s">
        <v>247</v>
      </c>
      <c r="C58978" t="s">
        <v>255</v>
      </c>
      <c r="D58978" t="s">
        <v>317</v>
      </c>
      <c r="E58978" t="s">
        <v>249</v>
      </c>
      <c r="F58978">
        <v>5.1243811E-2</v>
      </c>
      <c r="G58978" t="str">
        <f>INDEX(crosswalk!$D:$D,MATCH(C58978,crosswalk!$C:$C,0))</f>
        <v>chemicals 20</v>
      </c>
    </row>
    <row r="58979" spans="1:7" x14ac:dyDescent="0.25">
      <c r="A58979">
        <v>2042</v>
      </c>
      <c r="B58979" t="s">
        <v>247</v>
      </c>
      <c r="C58979" t="s">
        <v>259</v>
      </c>
      <c r="D58979" t="s">
        <v>317</v>
      </c>
      <c r="E58979" t="s">
        <v>227</v>
      </c>
      <c r="F58979">
        <v>0</v>
      </c>
      <c r="G58979" t="str">
        <f>INDEX(crosswalk!$D:$D,MATCH(C58979,crosswalk!$C:$C,0))</f>
        <v>chemicals 20</v>
      </c>
    </row>
    <row r="58980" spans="1:7" x14ac:dyDescent="0.25">
      <c r="A58980">
        <v>2043</v>
      </c>
      <c r="B58980" t="s">
        <v>247</v>
      </c>
      <c r="C58980" t="s">
        <v>259</v>
      </c>
      <c r="D58980" t="s">
        <v>317</v>
      </c>
      <c r="E58980" t="s">
        <v>227</v>
      </c>
      <c r="F58980">
        <v>0</v>
      </c>
      <c r="G58980" t="str">
        <f>INDEX(crosswalk!$D:$D,MATCH(C58980,crosswalk!$C:$C,0))</f>
        <v>chemicals 20</v>
      </c>
    </row>
    <row r="58981" spans="1:7" x14ac:dyDescent="0.25">
      <c r="A58981">
        <v>2060</v>
      </c>
      <c r="B58981" t="s">
        <v>242</v>
      </c>
      <c r="C58981" t="s">
        <v>244</v>
      </c>
      <c r="D58981" t="s">
        <v>317</v>
      </c>
      <c r="E58981" t="s">
        <v>225</v>
      </c>
      <c r="F58981">
        <v>0</v>
      </c>
      <c r="G58981" t="str">
        <f>INDEX(crosswalk!$D:$D,MATCH(C58981,crosswalk!$C:$C,0))</f>
        <v>coal mining 05</v>
      </c>
    </row>
    <row r="58982" spans="1:7" x14ac:dyDescent="0.25">
      <c r="A58982">
        <v>2032</v>
      </c>
      <c r="B58982" t="s">
        <v>247</v>
      </c>
      <c r="C58982" t="s">
        <v>268</v>
      </c>
      <c r="D58982" t="s">
        <v>317</v>
      </c>
      <c r="E58982" t="s">
        <v>249</v>
      </c>
      <c r="F58982">
        <v>0</v>
      </c>
      <c r="G58982" t="str">
        <f>INDEX(crosswalk!$D:$D,MATCH(C58982,crosswalk!$C:$C,0))</f>
        <v>chemicals 20</v>
      </c>
    </row>
    <row r="58983" spans="1:7" x14ac:dyDescent="0.25">
      <c r="A58983">
        <v>2029</v>
      </c>
      <c r="B58983" t="s">
        <v>247</v>
      </c>
      <c r="C58983" t="s">
        <v>259</v>
      </c>
      <c r="D58983" t="s">
        <v>317</v>
      </c>
      <c r="E58983" t="s">
        <v>227</v>
      </c>
      <c r="F58983">
        <v>0</v>
      </c>
      <c r="G58983" t="str">
        <f>INDEX(crosswalk!$D:$D,MATCH(C58983,crosswalk!$C:$C,0))</f>
        <v>chemicals 20</v>
      </c>
    </row>
    <row r="58984" spans="1:7" x14ac:dyDescent="0.25">
      <c r="A58984">
        <v>2031</v>
      </c>
      <c r="B58984" t="s">
        <v>247</v>
      </c>
      <c r="C58984" t="s">
        <v>259</v>
      </c>
      <c r="D58984" t="s">
        <v>317</v>
      </c>
      <c r="E58984" t="s">
        <v>227</v>
      </c>
      <c r="F58984">
        <v>0</v>
      </c>
      <c r="G58984" t="str">
        <f>INDEX(crosswalk!$D:$D,MATCH(C58984,crosswalk!$C:$C,0))</f>
        <v>chemicals 20</v>
      </c>
    </row>
    <row r="58985" spans="1:7" x14ac:dyDescent="0.25">
      <c r="A58985">
        <v>2035</v>
      </c>
      <c r="B58985" t="s">
        <v>247</v>
      </c>
      <c r="C58985" t="s">
        <v>250</v>
      </c>
      <c r="D58985" t="s">
        <v>317</v>
      </c>
      <c r="E58985" t="s">
        <v>249</v>
      </c>
      <c r="F58985">
        <v>3.6858386140000001</v>
      </c>
      <c r="G58985" t="str">
        <f>INDEX(crosswalk!$D:$D,MATCH(C58985,crosswalk!$C:$C,0))</f>
        <v>chemicals 20</v>
      </c>
    </row>
    <row r="58986" spans="1:7" x14ac:dyDescent="0.25">
      <c r="A58986">
        <v>2032</v>
      </c>
      <c r="B58986" t="s">
        <v>242</v>
      </c>
      <c r="C58986" t="s">
        <v>244</v>
      </c>
      <c r="D58986" t="s">
        <v>317</v>
      </c>
      <c r="E58986" t="s">
        <v>225</v>
      </c>
      <c r="F58986">
        <v>0</v>
      </c>
      <c r="G58986" t="str">
        <f>INDEX(crosswalk!$D:$D,MATCH(C58986,crosswalk!$C:$C,0))</f>
        <v>coal mining 05</v>
      </c>
    </row>
    <row r="58987" spans="1:7" x14ac:dyDescent="0.25">
      <c r="A58987">
        <v>2033</v>
      </c>
      <c r="B58987" t="s">
        <v>242</v>
      </c>
      <c r="C58987" t="s">
        <v>244</v>
      </c>
      <c r="D58987" t="s">
        <v>317</v>
      </c>
      <c r="E58987" t="s">
        <v>225</v>
      </c>
      <c r="F58987">
        <v>0</v>
      </c>
      <c r="G58987" t="str">
        <f>INDEX(crosswalk!$D:$D,MATCH(C58987,crosswalk!$C:$C,0))</f>
        <v>coal mining 05</v>
      </c>
    </row>
    <row r="58988" spans="1:7" x14ac:dyDescent="0.25">
      <c r="A58988">
        <v>2040</v>
      </c>
      <c r="B58988" t="s">
        <v>247</v>
      </c>
      <c r="C58988" t="s">
        <v>259</v>
      </c>
      <c r="D58988" t="s">
        <v>317</v>
      </c>
      <c r="E58988" t="s">
        <v>227</v>
      </c>
      <c r="F58988">
        <v>0</v>
      </c>
      <c r="G58988" t="str">
        <f>INDEX(crosswalk!$D:$D,MATCH(C58988,crosswalk!$C:$C,0))</f>
        <v>chemicals 20</v>
      </c>
    </row>
    <row r="58989" spans="1:7" x14ac:dyDescent="0.25">
      <c r="A58989">
        <v>2041</v>
      </c>
      <c r="B58989" t="s">
        <v>247</v>
      </c>
      <c r="C58989" t="s">
        <v>259</v>
      </c>
      <c r="D58989" t="s">
        <v>317</v>
      </c>
      <c r="E58989" t="s">
        <v>227</v>
      </c>
      <c r="F58989">
        <v>0</v>
      </c>
      <c r="G58989" t="str">
        <f>INDEX(crosswalk!$D:$D,MATCH(C58989,crosswalk!$C:$C,0))</f>
        <v>chemicals 20</v>
      </c>
    </row>
    <row r="58990" spans="1:7" x14ac:dyDescent="0.25">
      <c r="A58990">
        <v>2027</v>
      </c>
      <c r="B58990" t="s">
        <v>247</v>
      </c>
      <c r="C58990" t="s">
        <v>250</v>
      </c>
      <c r="D58990" t="s">
        <v>317</v>
      </c>
      <c r="E58990" t="s">
        <v>249</v>
      </c>
      <c r="F58990">
        <v>3.4403109029999999</v>
      </c>
      <c r="G58990" t="str">
        <f>INDEX(crosswalk!$D:$D,MATCH(C58990,crosswalk!$C:$C,0))</f>
        <v>chemicals 20</v>
      </c>
    </row>
    <row r="58991" spans="1:7" x14ac:dyDescent="0.25">
      <c r="A58991">
        <v>2028</v>
      </c>
      <c r="B58991" t="s">
        <v>247</v>
      </c>
      <c r="C58991" t="s">
        <v>250</v>
      </c>
      <c r="D58991" t="s">
        <v>317</v>
      </c>
      <c r="E58991" t="s">
        <v>249</v>
      </c>
      <c r="F58991">
        <v>3.489071005</v>
      </c>
      <c r="G58991" t="str">
        <f>INDEX(crosswalk!$D:$D,MATCH(C58991,crosswalk!$C:$C,0))</f>
        <v>chemicals 20</v>
      </c>
    </row>
    <row r="58992" spans="1:7" x14ac:dyDescent="0.25">
      <c r="A58992">
        <v>2031</v>
      </c>
      <c r="B58992" t="s">
        <v>247</v>
      </c>
      <c r="C58992" t="s">
        <v>268</v>
      </c>
      <c r="D58992" t="s">
        <v>317</v>
      </c>
      <c r="E58992" t="s">
        <v>249</v>
      </c>
      <c r="F58992">
        <v>0</v>
      </c>
      <c r="G58992" t="str">
        <f>INDEX(crosswalk!$D:$D,MATCH(C58992,crosswalk!$C:$C,0))</f>
        <v>chemicals 20</v>
      </c>
    </row>
    <row r="58993" spans="1:7" x14ac:dyDescent="0.25">
      <c r="A58993">
        <v>2045</v>
      </c>
      <c r="B58993" t="s">
        <v>247</v>
      </c>
      <c r="C58993" t="s">
        <v>268</v>
      </c>
      <c r="D58993" t="s">
        <v>317</v>
      </c>
      <c r="E58993" t="s">
        <v>249</v>
      </c>
      <c r="F58993">
        <v>0</v>
      </c>
      <c r="G58993" t="str">
        <f>INDEX(crosswalk!$D:$D,MATCH(C58993,crosswalk!$C:$C,0))</f>
        <v>chemicals 20</v>
      </c>
    </row>
    <row r="58994" spans="1:7" x14ac:dyDescent="0.25">
      <c r="A58994">
        <v>2033</v>
      </c>
      <c r="B58994" t="s">
        <v>247</v>
      </c>
      <c r="C58994" t="s">
        <v>268</v>
      </c>
      <c r="D58994" t="s">
        <v>317</v>
      </c>
      <c r="E58994" t="s">
        <v>249</v>
      </c>
      <c r="F58994">
        <v>0</v>
      </c>
      <c r="G58994" t="str">
        <f>INDEX(crosswalk!$D:$D,MATCH(C58994,crosswalk!$C:$C,0))</f>
        <v>chemicals 20</v>
      </c>
    </row>
    <row r="58995" spans="1:7" x14ac:dyDescent="0.25">
      <c r="A58995">
        <v>2034</v>
      </c>
      <c r="B58995" t="s">
        <v>247</v>
      </c>
      <c r="C58995" t="s">
        <v>268</v>
      </c>
      <c r="D58995" t="s">
        <v>317</v>
      </c>
      <c r="E58995" t="s">
        <v>249</v>
      </c>
      <c r="F58995">
        <v>0</v>
      </c>
      <c r="G58995" t="str">
        <f>INDEX(crosswalk!$D:$D,MATCH(C58995,crosswalk!$C:$C,0))</f>
        <v>chemicals 20</v>
      </c>
    </row>
    <row r="58996" spans="1:7" x14ac:dyDescent="0.25">
      <c r="A58996">
        <v>2038</v>
      </c>
      <c r="B58996" t="s">
        <v>242</v>
      </c>
      <c r="C58996" t="s">
        <v>244</v>
      </c>
      <c r="D58996" t="s">
        <v>317</v>
      </c>
      <c r="E58996" t="s">
        <v>225</v>
      </c>
      <c r="F58996">
        <v>0</v>
      </c>
      <c r="G58996" t="str">
        <f>INDEX(crosswalk!$D:$D,MATCH(C58996,crosswalk!$C:$C,0))</f>
        <v>coal mining 05</v>
      </c>
    </row>
    <row r="58997" spans="1:7" x14ac:dyDescent="0.25">
      <c r="A58997">
        <v>2030</v>
      </c>
      <c r="B58997" t="s">
        <v>247</v>
      </c>
      <c r="C58997" t="s">
        <v>259</v>
      </c>
      <c r="D58997" t="s">
        <v>317</v>
      </c>
      <c r="E58997" t="s">
        <v>227</v>
      </c>
      <c r="F58997">
        <v>0</v>
      </c>
      <c r="G58997" t="str">
        <f>INDEX(crosswalk!$D:$D,MATCH(C58997,crosswalk!$C:$C,0))</f>
        <v>chemicals 20</v>
      </c>
    </row>
    <row r="58998" spans="1:7" x14ac:dyDescent="0.25">
      <c r="A58998">
        <v>2036</v>
      </c>
      <c r="B58998" t="s">
        <v>247</v>
      </c>
      <c r="C58998" t="s">
        <v>250</v>
      </c>
      <c r="D58998" t="s">
        <v>317</v>
      </c>
      <c r="E58998" t="s">
        <v>249</v>
      </c>
      <c r="F58998">
        <v>3.7061663949999999</v>
      </c>
      <c r="G58998" t="str">
        <f>INDEX(crosswalk!$D:$D,MATCH(C58998,crosswalk!$C:$C,0))</f>
        <v>chemicals 20</v>
      </c>
    </row>
    <row r="58999" spans="1:7" x14ac:dyDescent="0.25">
      <c r="A58999">
        <v>2037</v>
      </c>
      <c r="B58999" t="s">
        <v>247</v>
      </c>
      <c r="C58999" t="s">
        <v>250</v>
      </c>
      <c r="D58999" t="s">
        <v>317</v>
      </c>
      <c r="E58999" t="s">
        <v>249</v>
      </c>
      <c r="F58999">
        <v>3.731675767</v>
      </c>
      <c r="G58999" t="str">
        <f>INDEX(crosswalk!$D:$D,MATCH(C58999,crosswalk!$C:$C,0))</f>
        <v>chemicals 20</v>
      </c>
    </row>
    <row r="59000" spans="1:7" x14ac:dyDescent="0.25">
      <c r="A59000">
        <v>2025</v>
      </c>
      <c r="B59000" t="s">
        <v>247</v>
      </c>
      <c r="C59000" t="s">
        <v>250</v>
      </c>
      <c r="D59000" t="s">
        <v>317</v>
      </c>
      <c r="E59000" t="s">
        <v>249</v>
      </c>
      <c r="F59000">
        <v>3.2968206819999999</v>
      </c>
      <c r="G59000" t="str">
        <f>INDEX(crosswalk!$D:$D,MATCH(C59000,crosswalk!$C:$C,0))</f>
        <v>chemicals 20</v>
      </c>
    </row>
    <row r="59001" spans="1:7" x14ac:dyDescent="0.25">
      <c r="A59001">
        <v>2026</v>
      </c>
      <c r="B59001" t="s">
        <v>247</v>
      </c>
      <c r="C59001" t="s">
        <v>250</v>
      </c>
      <c r="D59001" t="s">
        <v>317</v>
      </c>
      <c r="E59001" t="s">
        <v>249</v>
      </c>
      <c r="F59001">
        <v>3.328175952</v>
      </c>
      <c r="G59001" t="str">
        <f>INDEX(crosswalk!$D:$D,MATCH(C59001,crosswalk!$C:$C,0))</f>
        <v>chemicals 20</v>
      </c>
    </row>
    <row r="59002" spans="1:7" x14ac:dyDescent="0.25">
      <c r="A59002">
        <v>2049</v>
      </c>
      <c r="B59002" t="s">
        <v>242</v>
      </c>
      <c r="C59002" t="s">
        <v>244</v>
      </c>
      <c r="D59002" t="s">
        <v>317</v>
      </c>
      <c r="E59002" t="s">
        <v>225</v>
      </c>
      <c r="F59002">
        <v>0</v>
      </c>
      <c r="G59002" t="str">
        <f>INDEX(crosswalk!$D:$D,MATCH(C59002,crosswalk!$C:$C,0))</f>
        <v>coal mining 05</v>
      </c>
    </row>
    <row r="59003" spans="1:7" x14ac:dyDescent="0.25">
      <c r="A59003">
        <v>2050</v>
      </c>
      <c r="B59003" t="s">
        <v>242</v>
      </c>
      <c r="C59003" t="s">
        <v>244</v>
      </c>
      <c r="D59003" t="s">
        <v>317</v>
      </c>
      <c r="E59003" t="s">
        <v>225</v>
      </c>
      <c r="F59003">
        <v>0</v>
      </c>
      <c r="G59003" t="str">
        <f>INDEX(crosswalk!$D:$D,MATCH(C59003,crosswalk!$C:$C,0))</f>
        <v>coal mining 05</v>
      </c>
    </row>
    <row r="59004" spans="1:7" x14ac:dyDescent="0.25">
      <c r="A59004">
        <v>2044</v>
      </c>
      <c r="B59004" t="s">
        <v>247</v>
      </c>
      <c r="C59004" t="s">
        <v>268</v>
      </c>
      <c r="D59004" t="s">
        <v>317</v>
      </c>
      <c r="E59004" t="s">
        <v>249</v>
      </c>
      <c r="F59004">
        <v>0</v>
      </c>
      <c r="G59004" t="str">
        <f>INDEX(crosswalk!$D:$D,MATCH(C59004,crosswalk!$C:$C,0))</f>
        <v>chemicals 20</v>
      </c>
    </row>
    <row r="59005" spans="1:7" x14ac:dyDescent="0.25">
      <c r="A59005">
        <v>2046</v>
      </c>
      <c r="B59005" t="s">
        <v>247</v>
      </c>
      <c r="C59005" t="s">
        <v>268</v>
      </c>
      <c r="D59005" t="s">
        <v>317</v>
      </c>
      <c r="E59005" t="s">
        <v>249</v>
      </c>
      <c r="F59005">
        <v>0</v>
      </c>
      <c r="G59005" t="str">
        <f>INDEX(crosswalk!$D:$D,MATCH(C59005,crosswalk!$C:$C,0))</f>
        <v>chemicals 20</v>
      </c>
    </row>
    <row r="59006" spans="1:7" x14ac:dyDescent="0.25">
      <c r="A59006">
        <v>2028</v>
      </c>
      <c r="B59006" t="s">
        <v>247</v>
      </c>
      <c r="C59006" t="s">
        <v>259</v>
      </c>
      <c r="D59006" t="s">
        <v>317</v>
      </c>
      <c r="E59006" t="s">
        <v>227</v>
      </c>
      <c r="F59006">
        <v>0</v>
      </c>
      <c r="G59006" t="str">
        <f>INDEX(crosswalk!$D:$D,MATCH(C59006,crosswalk!$C:$C,0))</f>
        <v>chemicals 20</v>
      </c>
    </row>
    <row r="59007" spans="1:7" x14ac:dyDescent="0.25">
      <c r="A59007">
        <v>2039</v>
      </c>
      <c r="B59007" t="s">
        <v>242</v>
      </c>
      <c r="C59007" t="s">
        <v>244</v>
      </c>
      <c r="D59007" t="s">
        <v>317</v>
      </c>
      <c r="E59007" t="s">
        <v>225</v>
      </c>
      <c r="F59007">
        <v>0</v>
      </c>
      <c r="G59007" t="str">
        <f>INDEX(crosswalk!$D:$D,MATCH(C59007,crosswalk!$C:$C,0))</f>
        <v>coal mining 05</v>
      </c>
    </row>
    <row r="59008" spans="1:7" x14ac:dyDescent="0.25">
      <c r="A59008">
        <v>2032</v>
      </c>
      <c r="B59008" t="s">
        <v>247</v>
      </c>
      <c r="C59008" t="s">
        <v>259</v>
      </c>
      <c r="D59008" t="s">
        <v>317</v>
      </c>
      <c r="E59008" t="s">
        <v>227</v>
      </c>
      <c r="F59008">
        <v>0</v>
      </c>
      <c r="G59008" t="str">
        <f>INDEX(crosswalk!$D:$D,MATCH(C59008,crosswalk!$C:$C,0))</f>
        <v>chemicals 20</v>
      </c>
    </row>
    <row r="59009" spans="1:7" x14ac:dyDescent="0.25">
      <c r="A59009">
        <v>2025</v>
      </c>
      <c r="B59009" t="s">
        <v>247</v>
      </c>
      <c r="C59009" t="s">
        <v>268</v>
      </c>
      <c r="D59009" t="s">
        <v>317</v>
      </c>
      <c r="E59009" t="s">
        <v>249</v>
      </c>
      <c r="F59009">
        <v>0</v>
      </c>
      <c r="G59009" t="str">
        <f>INDEX(crosswalk!$D:$D,MATCH(C59009,crosswalk!$C:$C,0))</f>
        <v>chemicals 20</v>
      </c>
    </row>
    <row r="59010" spans="1:7" x14ac:dyDescent="0.25">
      <c r="A59010">
        <v>2026</v>
      </c>
      <c r="B59010" t="s">
        <v>247</v>
      </c>
      <c r="C59010" t="s">
        <v>268</v>
      </c>
      <c r="D59010" t="s">
        <v>317</v>
      </c>
      <c r="E59010" t="s">
        <v>249</v>
      </c>
      <c r="F59010">
        <v>0</v>
      </c>
      <c r="G59010" t="str">
        <f>INDEX(crosswalk!$D:$D,MATCH(C59010,crosswalk!$C:$C,0))</f>
        <v>chemicals 20</v>
      </c>
    </row>
    <row r="59011" spans="1:7" x14ac:dyDescent="0.25">
      <c r="A59011">
        <v>2047</v>
      </c>
      <c r="B59011" t="s">
        <v>242</v>
      </c>
      <c r="C59011" t="s">
        <v>244</v>
      </c>
      <c r="D59011" t="s">
        <v>317</v>
      </c>
      <c r="E59011" t="s">
        <v>225</v>
      </c>
      <c r="F59011">
        <v>0</v>
      </c>
      <c r="G59011" t="str">
        <f>INDEX(crosswalk!$D:$D,MATCH(C59011,crosswalk!$C:$C,0))</f>
        <v>coal mining 05</v>
      </c>
    </row>
    <row r="59012" spans="1:7" x14ac:dyDescent="0.25">
      <c r="A59012">
        <v>2048</v>
      </c>
      <c r="B59012" t="s">
        <v>242</v>
      </c>
      <c r="C59012" t="s">
        <v>244</v>
      </c>
      <c r="D59012" t="s">
        <v>317</v>
      </c>
      <c r="E59012" t="s">
        <v>225</v>
      </c>
      <c r="F59012">
        <v>0</v>
      </c>
      <c r="G59012" t="str">
        <f>INDEX(crosswalk!$D:$D,MATCH(C59012,crosswalk!$C:$C,0))</f>
        <v>coal mining 05</v>
      </c>
    </row>
    <row r="59013" spans="1:7" x14ac:dyDescent="0.25">
      <c r="A59013">
        <v>2029</v>
      </c>
      <c r="B59013" t="s">
        <v>247</v>
      </c>
      <c r="C59013" t="s">
        <v>268</v>
      </c>
      <c r="D59013" t="s">
        <v>317</v>
      </c>
      <c r="E59013" t="s">
        <v>249</v>
      </c>
      <c r="F59013">
        <v>0</v>
      </c>
      <c r="G59013" t="str">
        <f>INDEX(crosswalk!$D:$D,MATCH(C59013,crosswalk!$C:$C,0))</f>
        <v>chemicals 20</v>
      </c>
    </row>
    <row r="59014" spans="1:7" x14ac:dyDescent="0.25">
      <c r="A59014">
        <v>2030</v>
      </c>
      <c r="B59014" t="s">
        <v>247</v>
      </c>
      <c r="C59014" t="s">
        <v>268</v>
      </c>
      <c r="D59014" t="s">
        <v>317</v>
      </c>
      <c r="E59014" t="s">
        <v>249</v>
      </c>
      <c r="F59014">
        <v>0</v>
      </c>
      <c r="G59014" t="str">
        <f>INDEX(crosswalk!$D:$D,MATCH(C59014,crosswalk!$C:$C,0))</f>
        <v>chemicals 20</v>
      </c>
    </row>
    <row r="59015" spans="1:7" x14ac:dyDescent="0.25">
      <c r="A59015">
        <v>2037</v>
      </c>
      <c r="B59015" t="s">
        <v>247</v>
      </c>
      <c r="C59015" t="s">
        <v>255</v>
      </c>
      <c r="D59015" t="s">
        <v>317</v>
      </c>
      <c r="E59015" t="s">
        <v>249</v>
      </c>
      <c r="F59015">
        <v>5.8002937999999997E-2</v>
      </c>
      <c r="G59015" t="str">
        <f>INDEX(crosswalk!$D:$D,MATCH(C59015,crosswalk!$C:$C,0))</f>
        <v>chemicals 20</v>
      </c>
    </row>
    <row r="59016" spans="1:7" x14ac:dyDescent="0.25">
      <c r="A59016">
        <v>2039</v>
      </c>
      <c r="B59016" t="s">
        <v>247</v>
      </c>
      <c r="C59016" t="s">
        <v>255</v>
      </c>
      <c r="D59016" t="s">
        <v>317</v>
      </c>
      <c r="E59016" t="s">
        <v>249</v>
      </c>
      <c r="F59016">
        <v>5.9155273000000001E-2</v>
      </c>
      <c r="G59016" t="str">
        <f>INDEX(crosswalk!$D:$D,MATCH(C59016,crosswalk!$C:$C,0))</f>
        <v>chemicals 20</v>
      </c>
    </row>
    <row r="59017" spans="1:7" x14ac:dyDescent="0.25">
      <c r="A59017">
        <v>2026</v>
      </c>
      <c r="B59017" t="s">
        <v>247</v>
      </c>
      <c r="C59017" t="s">
        <v>259</v>
      </c>
      <c r="D59017" t="s">
        <v>317</v>
      </c>
      <c r="E59017" t="s">
        <v>227</v>
      </c>
      <c r="F59017">
        <v>0</v>
      </c>
      <c r="G59017" t="str">
        <f>INDEX(crosswalk!$D:$D,MATCH(C59017,crosswalk!$C:$C,0))</f>
        <v>chemicals 20</v>
      </c>
    </row>
    <row r="59018" spans="1:7" x14ac:dyDescent="0.25">
      <c r="A59018">
        <v>2027</v>
      </c>
      <c r="B59018" t="s">
        <v>247</v>
      </c>
      <c r="C59018" t="s">
        <v>259</v>
      </c>
      <c r="D59018" t="s">
        <v>317</v>
      </c>
      <c r="E59018" t="s">
        <v>227</v>
      </c>
      <c r="F59018">
        <v>0</v>
      </c>
      <c r="G59018" t="str">
        <f>INDEX(crosswalk!$D:$D,MATCH(C59018,crosswalk!$C:$C,0))</f>
        <v>chemicals 20</v>
      </c>
    </row>
    <row r="59019" spans="1:7" x14ac:dyDescent="0.25">
      <c r="A59019">
        <v>2041</v>
      </c>
      <c r="B59019" t="s">
        <v>242</v>
      </c>
      <c r="C59019" t="s">
        <v>244</v>
      </c>
      <c r="D59019" t="s">
        <v>317</v>
      </c>
      <c r="E59019" t="s">
        <v>225</v>
      </c>
      <c r="F59019">
        <v>0</v>
      </c>
      <c r="G59019" t="str">
        <f>INDEX(crosswalk!$D:$D,MATCH(C59019,crosswalk!$C:$C,0))</f>
        <v>coal mining 05</v>
      </c>
    </row>
    <row r="59020" spans="1:7" x14ac:dyDescent="0.25">
      <c r="A59020">
        <v>2033</v>
      </c>
      <c r="B59020" t="s">
        <v>247</v>
      </c>
      <c r="C59020" t="s">
        <v>259</v>
      </c>
      <c r="D59020" t="s">
        <v>317</v>
      </c>
      <c r="E59020" t="s">
        <v>227</v>
      </c>
      <c r="F59020">
        <v>0</v>
      </c>
      <c r="G59020" t="str">
        <f>INDEX(crosswalk!$D:$D,MATCH(C59020,crosswalk!$C:$C,0))</f>
        <v>chemicals 20</v>
      </c>
    </row>
    <row r="59021" spans="1:7" x14ac:dyDescent="0.25">
      <c r="A59021">
        <v>2034</v>
      </c>
      <c r="B59021" t="s">
        <v>247</v>
      </c>
      <c r="C59021" t="s">
        <v>259</v>
      </c>
      <c r="D59021" t="s">
        <v>317</v>
      </c>
      <c r="E59021" t="s">
        <v>227</v>
      </c>
      <c r="F59021">
        <v>0</v>
      </c>
      <c r="G59021" t="str">
        <f>INDEX(crosswalk!$D:$D,MATCH(C59021,crosswalk!$C:$C,0))</f>
        <v>chemicals 20</v>
      </c>
    </row>
    <row r="59022" spans="1:7" x14ac:dyDescent="0.25">
      <c r="A59022">
        <v>2027</v>
      </c>
      <c r="B59022" t="s">
        <v>247</v>
      </c>
      <c r="C59022" t="s">
        <v>268</v>
      </c>
      <c r="D59022" t="s">
        <v>317</v>
      </c>
      <c r="E59022" t="s">
        <v>249</v>
      </c>
      <c r="F59022">
        <v>0</v>
      </c>
      <c r="G59022" t="str">
        <f>INDEX(crosswalk!$D:$D,MATCH(C59022,crosswalk!$C:$C,0))</f>
        <v>chemicals 20</v>
      </c>
    </row>
    <row r="59023" spans="1:7" x14ac:dyDescent="0.25">
      <c r="A59023">
        <v>2028</v>
      </c>
      <c r="B59023" t="s">
        <v>247</v>
      </c>
      <c r="C59023" t="s">
        <v>268</v>
      </c>
      <c r="D59023" t="s">
        <v>317</v>
      </c>
      <c r="E59023" t="s">
        <v>249</v>
      </c>
      <c r="F59023">
        <v>0</v>
      </c>
      <c r="G59023" t="str">
        <f>INDEX(crosswalk!$D:$D,MATCH(C59023,crosswalk!$C:$C,0))</f>
        <v>chemicals 20</v>
      </c>
    </row>
    <row r="59024" spans="1:7" x14ac:dyDescent="0.25">
      <c r="A59024">
        <v>2042</v>
      </c>
      <c r="B59024" t="s">
        <v>247</v>
      </c>
      <c r="C59024" t="s">
        <v>268</v>
      </c>
      <c r="D59024" t="s">
        <v>317</v>
      </c>
      <c r="E59024" t="s">
        <v>249</v>
      </c>
      <c r="F59024">
        <v>0</v>
      </c>
      <c r="G59024" t="str">
        <f>INDEX(crosswalk!$D:$D,MATCH(C59024,crosswalk!$C:$C,0))</f>
        <v>chemicals 20</v>
      </c>
    </row>
    <row r="59025" spans="1:7" x14ac:dyDescent="0.25">
      <c r="A59025">
        <v>2043</v>
      </c>
      <c r="B59025" t="s">
        <v>247</v>
      </c>
      <c r="C59025" t="s">
        <v>268</v>
      </c>
      <c r="D59025" t="s">
        <v>317</v>
      </c>
      <c r="E59025" t="s">
        <v>249</v>
      </c>
      <c r="F59025">
        <v>0</v>
      </c>
      <c r="G59025" t="str">
        <f>INDEX(crosswalk!$D:$D,MATCH(C59025,crosswalk!$C:$C,0))</f>
        <v>chemicals 20</v>
      </c>
    </row>
    <row r="59026" spans="1:7" x14ac:dyDescent="0.25">
      <c r="A59026">
        <v>2036</v>
      </c>
      <c r="B59026" t="s">
        <v>247</v>
      </c>
      <c r="C59026" t="s">
        <v>255</v>
      </c>
      <c r="D59026" t="s">
        <v>317</v>
      </c>
      <c r="E59026" t="s">
        <v>249</v>
      </c>
      <c r="F59026">
        <v>5.7606435999999997E-2</v>
      </c>
      <c r="G59026" t="str">
        <f>INDEX(crosswalk!$D:$D,MATCH(C59026,crosswalk!$C:$C,0))</f>
        <v>chemicals 20</v>
      </c>
    </row>
    <row r="59027" spans="1:7" x14ac:dyDescent="0.25">
      <c r="A59027">
        <v>2035</v>
      </c>
      <c r="B59027" t="s">
        <v>242</v>
      </c>
      <c r="C59027" t="s">
        <v>244</v>
      </c>
      <c r="D59027" t="s">
        <v>317</v>
      </c>
      <c r="E59027" t="s">
        <v>225</v>
      </c>
      <c r="F59027">
        <v>0</v>
      </c>
      <c r="G59027" t="str">
        <f>INDEX(crosswalk!$D:$D,MATCH(C59027,crosswalk!$C:$C,0))</f>
        <v>coal mining 05</v>
      </c>
    </row>
    <row r="59028" spans="1:7" x14ac:dyDescent="0.25">
      <c r="A59028">
        <v>2038</v>
      </c>
      <c r="B59028" t="s">
        <v>247</v>
      </c>
      <c r="C59028" t="s">
        <v>255</v>
      </c>
      <c r="D59028" t="s">
        <v>317</v>
      </c>
      <c r="E59028" t="s">
        <v>249</v>
      </c>
      <c r="F59028">
        <v>5.8574976000000001E-2</v>
      </c>
      <c r="G59028" t="str">
        <f>INDEX(crosswalk!$D:$D,MATCH(C59028,crosswalk!$C:$C,0))</f>
        <v>chemicals 20</v>
      </c>
    </row>
    <row r="59029" spans="1:7" x14ac:dyDescent="0.25">
      <c r="A59029">
        <v>2037</v>
      </c>
      <c r="B59029" t="s">
        <v>242</v>
      </c>
      <c r="C59029" t="s">
        <v>244</v>
      </c>
      <c r="D59029" t="s">
        <v>317</v>
      </c>
      <c r="E59029" t="s">
        <v>225</v>
      </c>
      <c r="F59029">
        <v>0</v>
      </c>
      <c r="G59029" t="str">
        <f>INDEX(crosswalk!$D:$D,MATCH(C59029,crosswalk!$C:$C,0))</f>
        <v>coal mining 05</v>
      </c>
    </row>
    <row r="59030" spans="1:7" x14ac:dyDescent="0.25">
      <c r="A59030">
        <v>2031</v>
      </c>
      <c r="B59030" t="s">
        <v>247</v>
      </c>
      <c r="C59030" t="s">
        <v>256</v>
      </c>
      <c r="D59030" t="s">
        <v>317</v>
      </c>
      <c r="E59030" t="s">
        <v>227</v>
      </c>
      <c r="F59030">
        <v>0</v>
      </c>
      <c r="G59030" t="str">
        <f>INDEX(crosswalk!$D:$D,MATCH(C59030,crosswalk!$C:$C,0))</f>
        <v>chemicals 20</v>
      </c>
    </row>
    <row r="59031" spans="1:7" x14ac:dyDescent="0.25">
      <c r="A59031">
        <v>2032</v>
      </c>
      <c r="B59031" t="s">
        <v>247</v>
      </c>
      <c r="C59031" t="s">
        <v>256</v>
      </c>
      <c r="D59031" t="s">
        <v>317</v>
      </c>
      <c r="E59031" t="s">
        <v>227</v>
      </c>
      <c r="F59031">
        <v>0</v>
      </c>
      <c r="G59031" t="str">
        <f>INDEX(crosswalk!$D:$D,MATCH(C59031,crosswalk!$C:$C,0))</f>
        <v>chemicals 20</v>
      </c>
    </row>
    <row r="59032" spans="1:7" x14ac:dyDescent="0.25">
      <c r="A59032">
        <v>2040</v>
      </c>
      <c r="B59032" t="s">
        <v>242</v>
      </c>
      <c r="C59032" t="s">
        <v>244</v>
      </c>
      <c r="D59032" t="s">
        <v>317</v>
      </c>
      <c r="E59032" t="s">
        <v>225</v>
      </c>
      <c r="F59032">
        <v>0</v>
      </c>
      <c r="G59032" t="str">
        <f>INDEX(crosswalk!$D:$D,MATCH(C59032,crosswalk!$C:$C,0))</f>
        <v>coal mining 05</v>
      </c>
    </row>
    <row r="59033" spans="1:7" x14ac:dyDescent="0.25">
      <c r="A59033">
        <v>2023</v>
      </c>
      <c r="B59033" t="s">
        <v>247</v>
      </c>
      <c r="C59033" t="s">
        <v>268</v>
      </c>
      <c r="D59033" t="s">
        <v>317</v>
      </c>
      <c r="E59033" t="s">
        <v>249</v>
      </c>
      <c r="F59033">
        <v>0</v>
      </c>
      <c r="G59033" t="str">
        <f>INDEX(crosswalk!$D:$D,MATCH(C59033,crosswalk!$C:$C,0))</f>
        <v>chemicals 20</v>
      </c>
    </row>
    <row r="59034" spans="1:7" x14ac:dyDescent="0.25">
      <c r="A59034">
        <v>2024</v>
      </c>
      <c r="B59034" t="s">
        <v>247</v>
      </c>
      <c r="C59034" t="s">
        <v>268</v>
      </c>
      <c r="D59034" t="s">
        <v>317</v>
      </c>
      <c r="E59034" t="s">
        <v>249</v>
      </c>
      <c r="F59034">
        <v>0</v>
      </c>
      <c r="G59034" t="str">
        <f>INDEX(crosswalk!$D:$D,MATCH(C59034,crosswalk!$C:$C,0))</f>
        <v>chemicals 20</v>
      </c>
    </row>
    <row r="59035" spans="1:7" x14ac:dyDescent="0.25">
      <c r="A59035">
        <v>2035</v>
      </c>
      <c r="B59035" t="s">
        <v>247</v>
      </c>
      <c r="C59035" t="s">
        <v>259</v>
      </c>
      <c r="D59035" t="s">
        <v>317</v>
      </c>
      <c r="E59035" t="s">
        <v>227</v>
      </c>
      <c r="F59035">
        <v>0</v>
      </c>
      <c r="G59035" t="str">
        <f>INDEX(crosswalk!$D:$D,MATCH(C59035,crosswalk!$C:$C,0))</f>
        <v>chemicals 20</v>
      </c>
    </row>
    <row r="59036" spans="1:7" x14ac:dyDescent="0.25">
      <c r="A59036">
        <v>2041</v>
      </c>
      <c r="B59036" t="s">
        <v>247</v>
      </c>
      <c r="C59036" t="s">
        <v>268</v>
      </c>
      <c r="D59036" t="s">
        <v>317</v>
      </c>
      <c r="E59036" t="s">
        <v>249</v>
      </c>
      <c r="F59036">
        <v>0</v>
      </c>
      <c r="G59036" t="str">
        <f>INDEX(crosswalk!$D:$D,MATCH(C59036,crosswalk!$C:$C,0))</f>
        <v>chemicals 20</v>
      </c>
    </row>
    <row r="59037" spans="1:7" x14ac:dyDescent="0.25">
      <c r="A59037">
        <v>2034</v>
      </c>
      <c r="B59037" t="s">
        <v>242</v>
      </c>
      <c r="C59037" t="s">
        <v>244</v>
      </c>
      <c r="D59037" t="s">
        <v>317</v>
      </c>
      <c r="E59037" t="s">
        <v>225</v>
      </c>
      <c r="F59037">
        <v>0</v>
      </c>
      <c r="G59037" t="str">
        <f>INDEX(crosswalk!$D:$D,MATCH(C59037,crosswalk!$C:$C,0))</f>
        <v>coal mining 05</v>
      </c>
    </row>
    <row r="59038" spans="1:7" x14ac:dyDescent="0.25">
      <c r="A59038">
        <v>2036</v>
      </c>
      <c r="B59038" t="s">
        <v>242</v>
      </c>
      <c r="C59038" t="s">
        <v>244</v>
      </c>
      <c r="D59038" t="s">
        <v>317</v>
      </c>
      <c r="E59038" t="s">
        <v>225</v>
      </c>
      <c r="F59038">
        <v>0</v>
      </c>
      <c r="G59038" t="str">
        <f>INDEX(crosswalk!$D:$D,MATCH(C59038,crosswalk!$C:$C,0))</f>
        <v>coal mining 05</v>
      </c>
    </row>
    <row r="59039" spans="1:7" x14ac:dyDescent="0.25">
      <c r="A59039">
        <v>2043</v>
      </c>
      <c r="B59039" t="s">
        <v>242</v>
      </c>
      <c r="C59039" t="s">
        <v>244</v>
      </c>
      <c r="D59039" t="s">
        <v>317</v>
      </c>
      <c r="E59039" t="s">
        <v>225</v>
      </c>
      <c r="F59039">
        <v>0</v>
      </c>
      <c r="G59039" t="str">
        <f>INDEX(crosswalk!$D:$D,MATCH(C59039,crosswalk!$C:$C,0))</f>
        <v>coal mining 05</v>
      </c>
    </row>
    <row r="59040" spans="1:7" x14ac:dyDescent="0.25">
      <c r="A59040">
        <v>2027</v>
      </c>
      <c r="B59040" t="s">
        <v>247</v>
      </c>
      <c r="C59040" t="s">
        <v>256</v>
      </c>
      <c r="D59040" t="s">
        <v>317</v>
      </c>
      <c r="E59040" t="s">
        <v>227</v>
      </c>
      <c r="F59040">
        <v>0</v>
      </c>
      <c r="G59040" t="str">
        <f>INDEX(crosswalk!$D:$D,MATCH(C59040,crosswalk!$C:$C,0))</f>
        <v>chemicals 20</v>
      </c>
    </row>
    <row r="59041" spans="1:7" x14ac:dyDescent="0.25">
      <c r="A59041">
        <v>2034</v>
      </c>
      <c r="B59041" t="s">
        <v>247</v>
      </c>
      <c r="C59041" t="s">
        <v>256</v>
      </c>
      <c r="D59041" t="s">
        <v>317</v>
      </c>
      <c r="E59041" t="s">
        <v>227</v>
      </c>
      <c r="F59041">
        <v>0</v>
      </c>
      <c r="G59041" t="str">
        <f>INDEX(crosswalk!$D:$D,MATCH(C59041,crosswalk!$C:$C,0))</f>
        <v>chemicals 20</v>
      </c>
    </row>
    <row r="59042" spans="1:7" x14ac:dyDescent="0.25">
      <c r="A59042">
        <v>2042</v>
      </c>
      <c r="B59042" t="s">
        <v>242</v>
      </c>
      <c r="C59042" t="s">
        <v>244</v>
      </c>
      <c r="D59042" t="s">
        <v>317</v>
      </c>
      <c r="E59042" t="s">
        <v>225</v>
      </c>
      <c r="F59042">
        <v>0</v>
      </c>
      <c r="G59042" t="str">
        <f>INDEX(crosswalk!$D:$D,MATCH(C59042,crosswalk!$C:$C,0))</f>
        <v>coal mining 05</v>
      </c>
    </row>
    <row r="59043" spans="1:7" x14ac:dyDescent="0.25">
      <c r="A59043">
        <v>2035</v>
      </c>
      <c r="B59043" t="s">
        <v>247</v>
      </c>
      <c r="C59043" t="s">
        <v>255</v>
      </c>
      <c r="D59043" t="s">
        <v>317</v>
      </c>
      <c r="E59043" t="s">
        <v>249</v>
      </c>
      <c r="F59043">
        <v>5.7290473000000001E-2</v>
      </c>
      <c r="G59043" t="str">
        <f>INDEX(crosswalk!$D:$D,MATCH(C59043,crosswalk!$C:$C,0))</f>
        <v>chemicals 20</v>
      </c>
    </row>
    <row r="59044" spans="1:7" x14ac:dyDescent="0.25">
      <c r="A59044">
        <v>2036</v>
      </c>
      <c r="B59044" t="s">
        <v>247</v>
      </c>
      <c r="C59044" t="s">
        <v>259</v>
      </c>
      <c r="D59044" t="s">
        <v>317</v>
      </c>
      <c r="E59044" t="s">
        <v>227</v>
      </c>
      <c r="F59044">
        <v>0</v>
      </c>
      <c r="G59044" t="str">
        <f>INDEX(crosswalk!$D:$D,MATCH(C59044,crosswalk!$C:$C,0))</f>
        <v>chemicals 20</v>
      </c>
    </row>
    <row r="59045" spans="1:7" x14ac:dyDescent="0.25">
      <c r="A59045">
        <v>2025</v>
      </c>
      <c r="B59045" t="s">
        <v>247</v>
      </c>
      <c r="C59045" t="s">
        <v>259</v>
      </c>
      <c r="D59045" t="s">
        <v>317</v>
      </c>
      <c r="E59045" t="s">
        <v>227</v>
      </c>
      <c r="F59045">
        <v>0</v>
      </c>
      <c r="G59045" t="str">
        <f>INDEX(crosswalk!$D:$D,MATCH(C59045,crosswalk!$C:$C,0))</f>
        <v>chemicals 20</v>
      </c>
    </row>
    <row r="59046" spans="1:7" x14ac:dyDescent="0.25">
      <c r="A59046">
        <v>2037</v>
      </c>
      <c r="B59046" t="s">
        <v>247</v>
      </c>
      <c r="C59046" t="s">
        <v>256</v>
      </c>
      <c r="D59046" t="s">
        <v>317</v>
      </c>
      <c r="E59046" t="s">
        <v>227</v>
      </c>
      <c r="F59046">
        <v>0</v>
      </c>
      <c r="G59046" t="str">
        <f>INDEX(crosswalk!$D:$D,MATCH(C59046,crosswalk!$C:$C,0))</f>
        <v>chemicals 20</v>
      </c>
    </row>
    <row r="59047" spans="1:7" x14ac:dyDescent="0.25">
      <c r="A59047">
        <v>2023</v>
      </c>
      <c r="B59047" t="s">
        <v>247</v>
      </c>
      <c r="C59047" t="s">
        <v>259</v>
      </c>
      <c r="D59047" t="s">
        <v>317</v>
      </c>
      <c r="E59047" t="s">
        <v>227</v>
      </c>
      <c r="F59047">
        <v>0</v>
      </c>
      <c r="G59047" t="str">
        <f>INDEX(crosswalk!$D:$D,MATCH(C59047,crosswalk!$C:$C,0))</f>
        <v>chemicals 20</v>
      </c>
    </row>
    <row r="59048" spans="1:7" x14ac:dyDescent="0.25">
      <c r="A59048">
        <v>2036</v>
      </c>
      <c r="B59048" t="s">
        <v>247</v>
      </c>
      <c r="C59048" t="s">
        <v>256</v>
      </c>
      <c r="D59048" t="s">
        <v>317</v>
      </c>
      <c r="E59048" t="s">
        <v>227</v>
      </c>
      <c r="F59048">
        <v>0</v>
      </c>
      <c r="G59048" t="str">
        <f>INDEX(crosswalk!$D:$D,MATCH(C59048,crosswalk!$C:$C,0))</f>
        <v>chemicals 20</v>
      </c>
    </row>
    <row r="59049" spans="1:7" x14ac:dyDescent="0.25">
      <c r="A59049">
        <v>2029</v>
      </c>
      <c r="B59049" t="s">
        <v>247</v>
      </c>
      <c r="C59049" t="s">
        <v>256</v>
      </c>
      <c r="D59049" t="s">
        <v>317</v>
      </c>
      <c r="E59049" t="s">
        <v>227</v>
      </c>
      <c r="F59049">
        <v>0</v>
      </c>
      <c r="G59049" t="str">
        <f>INDEX(crosswalk!$D:$D,MATCH(C59049,crosswalk!$C:$C,0))</f>
        <v>chemicals 20</v>
      </c>
    </row>
    <row r="59050" spans="1:7" x14ac:dyDescent="0.25">
      <c r="A59050">
        <v>2044</v>
      </c>
      <c r="B59050" t="s">
        <v>242</v>
      </c>
      <c r="C59050" t="s">
        <v>244</v>
      </c>
      <c r="D59050" t="s">
        <v>317</v>
      </c>
      <c r="E59050" t="s">
        <v>225</v>
      </c>
      <c r="F59050">
        <v>0</v>
      </c>
      <c r="G59050" t="str">
        <f>INDEX(crosswalk!$D:$D,MATCH(C59050,crosswalk!$C:$C,0))</f>
        <v>coal mining 05</v>
      </c>
    </row>
    <row r="59051" spans="1:7" x14ac:dyDescent="0.25">
      <c r="A59051">
        <v>2033</v>
      </c>
      <c r="B59051" t="s">
        <v>247</v>
      </c>
      <c r="C59051" t="s">
        <v>256</v>
      </c>
      <c r="D59051" t="s">
        <v>317</v>
      </c>
      <c r="E59051" t="s">
        <v>227</v>
      </c>
      <c r="F59051">
        <v>0</v>
      </c>
      <c r="G59051" t="str">
        <f>INDEX(crosswalk!$D:$D,MATCH(C59051,crosswalk!$C:$C,0))</f>
        <v>chemicals 20</v>
      </c>
    </row>
    <row r="59052" spans="1:7" x14ac:dyDescent="0.25">
      <c r="A59052">
        <v>2028</v>
      </c>
      <c r="B59052" t="s">
        <v>247</v>
      </c>
      <c r="C59052" t="s">
        <v>256</v>
      </c>
      <c r="D59052" t="s">
        <v>317</v>
      </c>
      <c r="E59052" t="s">
        <v>227</v>
      </c>
      <c r="F59052">
        <v>0</v>
      </c>
      <c r="G59052" t="str">
        <f>INDEX(crosswalk!$D:$D,MATCH(C59052,crosswalk!$C:$C,0))</f>
        <v>chemicals 20</v>
      </c>
    </row>
    <row r="59053" spans="1:7" x14ac:dyDescent="0.25">
      <c r="A59053">
        <v>2030</v>
      </c>
      <c r="B59053" t="s">
        <v>247</v>
      </c>
      <c r="C59053" t="s">
        <v>256</v>
      </c>
      <c r="D59053" t="s">
        <v>317</v>
      </c>
      <c r="E59053" t="s">
        <v>227</v>
      </c>
      <c r="F59053">
        <v>0</v>
      </c>
      <c r="G59053" t="str">
        <f>INDEX(crosswalk!$D:$D,MATCH(C59053,crosswalk!$C:$C,0))</f>
        <v>chemicals 20</v>
      </c>
    </row>
    <row r="59054" spans="1:7" x14ac:dyDescent="0.25">
      <c r="A59054">
        <v>2022</v>
      </c>
      <c r="B59054" t="s">
        <v>247</v>
      </c>
      <c r="C59054" t="s">
        <v>259</v>
      </c>
      <c r="D59054" t="s">
        <v>317</v>
      </c>
      <c r="E59054" t="s">
        <v>227</v>
      </c>
      <c r="F59054">
        <v>0</v>
      </c>
      <c r="G59054" t="str">
        <f>INDEX(crosswalk!$D:$D,MATCH(C59054,crosswalk!$C:$C,0))</f>
        <v>chemicals 20</v>
      </c>
    </row>
    <row r="59055" spans="1:7" x14ac:dyDescent="0.25">
      <c r="A59055">
        <v>2045</v>
      </c>
      <c r="B59055" t="s">
        <v>242</v>
      </c>
      <c r="C59055" t="s">
        <v>244</v>
      </c>
      <c r="D59055" t="s">
        <v>317</v>
      </c>
      <c r="E59055" t="s">
        <v>225</v>
      </c>
      <c r="F59055">
        <v>0</v>
      </c>
      <c r="G59055" t="str">
        <f>INDEX(crosswalk!$D:$D,MATCH(C59055,crosswalk!$C:$C,0))</f>
        <v>coal mining 05</v>
      </c>
    </row>
    <row r="59056" spans="1:7" x14ac:dyDescent="0.25">
      <c r="A59056">
        <v>2024</v>
      </c>
      <c r="B59056" t="s">
        <v>247</v>
      </c>
      <c r="C59056" t="s">
        <v>259</v>
      </c>
      <c r="D59056" t="s">
        <v>317</v>
      </c>
      <c r="E59056" t="s">
        <v>227</v>
      </c>
      <c r="F59056">
        <v>0</v>
      </c>
      <c r="G59056" t="str">
        <f>INDEX(crosswalk!$D:$D,MATCH(C59056,crosswalk!$C:$C,0))</f>
        <v>chemicals 20</v>
      </c>
    </row>
    <row r="59057" spans="1:7" x14ac:dyDescent="0.25">
      <c r="A59057">
        <v>2035</v>
      </c>
      <c r="B59057" t="s">
        <v>247</v>
      </c>
      <c r="C59057" t="s">
        <v>256</v>
      </c>
      <c r="D59057" t="s">
        <v>317</v>
      </c>
      <c r="E59057" t="s">
        <v>227</v>
      </c>
      <c r="F59057">
        <v>0</v>
      </c>
      <c r="G59057" t="str">
        <f>INDEX(crosswalk!$D:$D,MATCH(C59057,crosswalk!$C:$C,0))</f>
        <v>chemicals 20</v>
      </c>
    </row>
    <row r="59058" spans="1:7" x14ac:dyDescent="0.25">
      <c r="A59058">
        <v>2046</v>
      </c>
      <c r="B59058" t="s">
        <v>242</v>
      </c>
      <c r="C59058" t="s">
        <v>244</v>
      </c>
      <c r="D59058" t="s">
        <v>317</v>
      </c>
      <c r="E59058" t="s">
        <v>225</v>
      </c>
      <c r="F59058">
        <v>0</v>
      </c>
      <c r="G59058" t="str">
        <f>INDEX(crosswalk!$D:$D,MATCH(C59058,crosswalk!$C:$C,0))</f>
        <v>coal mining 05</v>
      </c>
    </row>
    <row r="59059" spans="1:7" x14ac:dyDescent="0.25">
      <c r="A59059">
        <v>2037</v>
      </c>
      <c r="B59059" t="s">
        <v>247</v>
      </c>
      <c r="C59059" t="s">
        <v>259</v>
      </c>
      <c r="D59059" t="s">
        <v>317</v>
      </c>
      <c r="E59059" t="s">
        <v>227</v>
      </c>
      <c r="F59059">
        <v>0</v>
      </c>
      <c r="G59059" t="str">
        <f>INDEX(crosswalk!$D:$D,MATCH(C59059,crosswalk!$C:$C,0))</f>
        <v>chemicals 20</v>
      </c>
    </row>
    <row r="59060" spans="1:7" x14ac:dyDescent="0.25">
      <c r="A59060">
        <v>2046</v>
      </c>
      <c r="B59060" t="s">
        <v>242</v>
      </c>
      <c r="C59060" t="s">
        <v>262</v>
      </c>
      <c r="D59060" t="s">
        <v>318</v>
      </c>
      <c r="E59060" t="s">
        <v>225</v>
      </c>
      <c r="F59060">
        <v>0.13844838700000001</v>
      </c>
      <c r="G59060" t="str">
        <f>INDEX(crosswalk!$D:$D,MATCH(C59060,crosswalk!$C:$C,0))</f>
        <v>non-industry</v>
      </c>
    </row>
    <row r="59061" spans="1:7" x14ac:dyDescent="0.25">
      <c r="A59061">
        <v>2037</v>
      </c>
      <c r="B59061" t="s">
        <v>247</v>
      </c>
      <c r="C59061" t="s">
        <v>261</v>
      </c>
      <c r="D59061" t="s">
        <v>318</v>
      </c>
      <c r="E59061" t="s">
        <v>249</v>
      </c>
      <c r="F59061">
        <v>0</v>
      </c>
      <c r="G59061" t="str">
        <f>INDEX(crosswalk!$D:$D,MATCH(C59061,crosswalk!$C:$C,0))</f>
        <v>chemicals 20</v>
      </c>
    </row>
    <row r="59062" spans="1:7" x14ac:dyDescent="0.25">
      <c r="A59062">
        <v>2045</v>
      </c>
      <c r="B59062" t="s">
        <v>242</v>
      </c>
      <c r="C59062" t="s">
        <v>262</v>
      </c>
      <c r="D59062" t="s">
        <v>318</v>
      </c>
      <c r="E59062" t="s">
        <v>225</v>
      </c>
      <c r="F59062">
        <v>0.13774778700000001</v>
      </c>
      <c r="G59062" t="str">
        <f>INDEX(crosswalk!$D:$D,MATCH(C59062,crosswalk!$C:$C,0))</f>
        <v>non-industry</v>
      </c>
    </row>
    <row r="59063" spans="1:7" x14ac:dyDescent="0.25">
      <c r="A59063">
        <v>2047</v>
      </c>
      <c r="B59063" t="s">
        <v>242</v>
      </c>
      <c r="C59063" t="s">
        <v>262</v>
      </c>
      <c r="D59063" t="s">
        <v>318</v>
      </c>
      <c r="E59063" t="s">
        <v>225</v>
      </c>
      <c r="F59063">
        <v>0.13917938999999999</v>
      </c>
      <c r="G59063" t="str">
        <f>INDEX(crosswalk!$D:$D,MATCH(C59063,crosswalk!$C:$C,0))</f>
        <v>non-industry</v>
      </c>
    </row>
    <row r="59064" spans="1:7" x14ac:dyDescent="0.25">
      <c r="A59064">
        <v>2037</v>
      </c>
      <c r="B59064" t="s">
        <v>247</v>
      </c>
      <c r="C59064" t="s">
        <v>259</v>
      </c>
      <c r="D59064" t="s">
        <v>318</v>
      </c>
      <c r="E59064" t="s">
        <v>227</v>
      </c>
      <c r="F59064">
        <v>0</v>
      </c>
      <c r="G59064" t="str">
        <f>INDEX(crosswalk!$D:$D,MATCH(C59064,crosswalk!$C:$C,0))</f>
        <v>chemicals 20</v>
      </c>
    </row>
    <row r="59065" spans="1:7" x14ac:dyDescent="0.25">
      <c r="A59065">
        <v>2048</v>
      </c>
      <c r="B59065" t="s">
        <v>242</v>
      </c>
      <c r="C59065" t="s">
        <v>262</v>
      </c>
      <c r="D59065" t="s">
        <v>318</v>
      </c>
      <c r="E59065" t="s">
        <v>225</v>
      </c>
      <c r="F59065">
        <v>0.14011085300000001</v>
      </c>
      <c r="G59065" t="str">
        <f>INDEX(crosswalk!$D:$D,MATCH(C59065,crosswalk!$C:$C,0))</f>
        <v>non-industry</v>
      </c>
    </row>
    <row r="59066" spans="1:7" x14ac:dyDescent="0.25">
      <c r="A59066">
        <v>2036</v>
      </c>
      <c r="B59066" t="s">
        <v>247</v>
      </c>
      <c r="C59066" t="s">
        <v>259</v>
      </c>
      <c r="D59066" t="s">
        <v>318</v>
      </c>
      <c r="E59066" t="s">
        <v>227</v>
      </c>
      <c r="F59066">
        <v>0</v>
      </c>
      <c r="G59066" t="str">
        <f>INDEX(crosswalk!$D:$D,MATCH(C59066,crosswalk!$C:$C,0))</f>
        <v>chemicals 20</v>
      </c>
    </row>
    <row r="59067" spans="1:7" x14ac:dyDescent="0.25">
      <c r="A59067">
        <v>2036</v>
      </c>
      <c r="B59067" t="s">
        <v>247</v>
      </c>
      <c r="C59067" t="s">
        <v>261</v>
      </c>
      <c r="D59067" t="s">
        <v>318</v>
      </c>
      <c r="E59067" t="s">
        <v>249</v>
      </c>
      <c r="F59067">
        <v>0</v>
      </c>
      <c r="G59067" t="str">
        <f>INDEX(crosswalk!$D:$D,MATCH(C59067,crosswalk!$C:$C,0))</f>
        <v>chemicals 20</v>
      </c>
    </row>
    <row r="59068" spans="1:7" x14ac:dyDescent="0.25">
      <c r="A59068">
        <v>2021</v>
      </c>
      <c r="B59068" t="s">
        <v>237</v>
      </c>
      <c r="C59068" t="s">
        <v>264</v>
      </c>
      <c r="D59068" t="s">
        <v>318</v>
      </c>
      <c r="E59068" t="s">
        <v>225</v>
      </c>
      <c r="F59068">
        <v>0.76870384700000005</v>
      </c>
      <c r="G59068" t="str">
        <f>INDEX(crosswalk!$D:$D,MATCH(C59068,crosswalk!$C:$C,0))</f>
        <v>agriculture and forestry 01T03</v>
      </c>
    </row>
    <row r="59069" spans="1:7" x14ac:dyDescent="0.25">
      <c r="A59069">
        <v>2035</v>
      </c>
      <c r="B59069" t="s">
        <v>247</v>
      </c>
      <c r="C59069" t="s">
        <v>259</v>
      </c>
      <c r="D59069" t="s">
        <v>318</v>
      </c>
      <c r="E59069" t="s">
        <v>227</v>
      </c>
      <c r="F59069">
        <v>0</v>
      </c>
      <c r="G59069" t="str">
        <f>INDEX(crosswalk!$D:$D,MATCH(C59069,crosswalk!$C:$C,0))</f>
        <v>chemicals 20</v>
      </c>
    </row>
    <row r="59070" spans="1:7" x14ac:dyDescent="0.25">
      <c r="A59070">
        <v>2034</v>
      </c>
      <c r="B59070" t="s">
        <v>247</v>
      </c>
      <c r="C59070" t="s">
        <v>261</v>
      </c>
      <c r="D59070" t="s">
        <v>318</v>
      </c>
      <c r="E59070" t="s">
        <v>249</v>
      </c>
      <c r="F59070">
        <v>0</v>
      </c>
      <c r="G59070" t="str">
        <f>INDEX(crosswalk!$D:$D,MATCH(C59070,crosswalk!$C:$C,0))</f>
        <v>chemicals 20</v>
      </c>
    </row>
    <row r="59071" spans="1:7" x14ac:dyDescent="0.25">
      <c r="A59071">
        <v>2034</v>
      </c>
      <c r="B59071" t="s">
        <v>247</v>
      </c>
      <c r="C59071" t="s">
        <v>259</v>
      </c>
      <c r="D59071" t="s">
        <v>318</v>
      </c>
      <c r="E59071" t="s">
        <v>227</v>
      </c>
      <c r="F59071">
        <v>0</v>
      </c>
      <c r="G59071" t="str">
        <f>INDEX(crosswalk!$D:$D,MATCH(C59071,crosswalk!$C:$C,0))</f>
        <v>chemicals 20</v>
      </c>
    </row>
    <row r="59072" spans="1:7" x14ac:dyDescent="0.25">
      <c r="A59072">
        <v>2035</v>
      </c>
      <c r="B59072" t="s">
        <v>247</v>
      </c>
      <c r="C59072" t="s">
        <v>261</v>
      </c>
      <c r="D59072" t="s">
        <v>318</v>
      </c>
      <c r="E59072" t="s">
        <v>249</v>
      </c>
      <c r="F59072">
        <v>0</v>
      </c>
      <c r="G59072" t="str">
        <f>INDEX(crosswalk!$D:$D,MATCH(C59072,crosswalk!$C:$C,0))</f>
        <v>chemicals 20</v>
      </c>
    </row>
    <row r="59073" spans="1:7" x14ac:dyDescent="0.25">
      <c r="A59073">
        <v>2030</v>
      </c>
      <c r="B59073" t="s">
        <v>247</v>
      </c>
      <c r="C59073" t="s">
        <v>259</v>
      </c>
      <c r="D59073" t="s">
        <v>318</v>
      </c>
      <c r="E59073" t="s">
        <v>227</v>
      </c>
      <c r="F59073">
        <v>0</v>
      </c>
      <c r="G59073" t="str">
        <f>INDEX(crosswalk!$D:$D,MATCH(C59073,crosswalk!$C:$C,0))</f>
        <v>chemicals 20</v>
      </c>
    </row>
    <row r="59074" spans="1:7" x14ac:dyDescent="0.25">
      <c r="A59074">
        <v>2020</v>
      </c>
      <c r="B59074" t="s">
        <v>237</v>
      </c>
      <c r="C59074" t="s">
        <v>264</v>
      </c>
      <c r="D59074" t="s">
        <v>318</v>
      </c>
      <c r="E59074" t="s">
        <v>225</v>
      </c>
      <c r="F59074">
        <v>0.76483340899999996</v>
      </c>
      <c r="G59074" t="str">
        <f>INDEX(crosswalk!$D:$D,MATCH(C59074,crosswalk!$C:$C,0))</f>
        <v>agriculture and forestry 01T03</v>
      </c>
    </row>
    <row r="59075" spans="1:7" x14ac:dyDescent="0.25">
      <c r="A59075">
        <v>2021</v>
      </c>
      <c r="B59075" t="s">
        <v>242</v>
      </c>
      <c r="C59075" t="s">
        <v>262</v>
      </c>
      <c r="D59075" t="s">
        <v>318</v>
      </c>
      <c r="E59075" t="s">
        <v>227</v>
      </c>
      <c r="F59075">
        <v>0.99644625200000003</v>
      </c>
      <c r="G59075" t="str">
        <f>INDEX(crosswalk!$D:$D,MATCH(C59075,crosswalk!$C:$C,0))</f>
        <v>non-industry</v>
      </c>
    </row>
    <row r="59076" spans="1:7" x14ac:dyDescent="0.25">
      <c r="A59076">
        <v>2038</v>
      </c>
      <c r="B59076" t="s">
        <v>247</v>
      </c>
      <c r="C59076" t="s">
        <v>263</v>
      </c>
      <c r="D59076" t="s">
        <v>318</v>
      </c>
      <c r="E59076" t="s">
        <v>225</v>
      </c>
      <c r="F59076">
        <v>0</v>
      </c>
      <c r="G59076" t="str">
        <f>INDEX(crosswalk!$D:$D,MATCH(C59076,crosswalk!$C:$C,0))</f>
        <v>chemicals 20</v>
      </c>
    </row>
    <row r="59077" spans="1:7" x14ac:dyDescent="0.25">
      <c r="A59077">
        <v>2022</v>
      </c>
      <c r="B59077" t="s">
        <v>237</v>
      </c>
      <c r="C59077" t="s">
        <v>264</v>
      </c>
      <c r="D59077" t="s">
        <v>318</v>
      </c>
      <c r="E59077" t="s">
        <v>225</v>
      </c>
      <c r="F59077">
        <v>0.76819066300000005</v>
      </c>
      <c r="G59077" t="str">
        <f>INDEX(crosswalk!$D:$D,MATCH(C59077,crosswalk!$C:$C,0))</f>
        <v>agriculture and forestry 01T03</v>
      </c>
    </row>
    <row r="59078" spans="1:7" x14ac:dyDescent="0.25">
      <c r="A59078">
        <v>2033</v>
      </c>
      <c r="B59078" t="s">
        <v>247</v>
      </c>
      <c r="C59078" t="s">
        <v>261</v>
      </c>
      <c r="D59078" t="s">
        <v>318</v>
      </c>
      <c r="E59078" t="s">
        <v>249</v>
      </c>
      <c r="F59078">
        <v>0</v>
      </c>
      <c r="G59078" t="str">
        <f>INDEX(crosswalk!$D:$D,MATCH(C59078,crosswalk!$C:$C,0))</f>
        <v>chemicals 20</v>
      </c>
    </row>
    <row r="59079" spans="1:7" x14ac:dyDescent="0.25">
      <c r="A59079">
        <v>2033</v>
      </c>
      <c r="B59079" t="s">
        <v>247</v>
      </c>
      <c r="C59079" t="s">
        <v>259</v>
      </c>
      <c r="D59079" t="s">
        <v>318</v>
      </c>
      <c r="E59079" t="s">
        <v>227</v>
      </c>
      <c r="F59079">
        <v>0</v>
      </c>
      <c r="G59079" t="str">
        <f>INDEX(crosswalk!$D:$D,MATCH(C59079,crosswalk!$C:$C,0))</f>
        <v>chemicals 20</v>
      </c>
    </row>
    <row r="59080" spans="1:7" x14ac:dyDescent="0.25">
      <c r="A59080">
        <v>2030</v>
      </c>
      <c r="B59080" t="s">
        <v>247</v>
      </c>
      <c r="C59080" t="s">
        <v>261</v>
      </c>
      <c r="D59080" t="s">
        <v>318</v>
      </c>
      <c r="E59080" t="s">
        <v>249</v>
      </c>
      <c r="F59080">
        <v>0</v>
      </c>
      <c r="G59080" t="str">
        <f>INDEX(crosswalk!$D:$D,MATCH(C59080,crosswalk!$C:$C,0))</f>
        <v>chemicals 20</v>
      </c>
    </row>
    <row r="59081" spans="1:7" x14ac:dyDescent="0.25">
      <c r="A59081">
        <v>2031</v>
      </c>
      <c r="B59081" t="s">
        <v>247</v>
      </c>
      <c r="C59081" t="s">
        <v>259</v>
      </c>
      <c r="D59081" t="s">
        <v>318</v>
      </c>
      <c r="E59081" t="s">
        <v>227</v>
      </c>
      <c r="F59081">
        <v>0</v>
      </c>
      <c r="G59081" t="str">
        <f>INDEX(crosswalk!$D:$D,MATCH(C59081,crosswalk!$C:$C,0))</f>
        <v>chemicals 20</v>
      </c>
    </row>
    <row r="59082" spans="1:7" x14ac:dyDescent="0.25">
      <c r="A59082">
        <v>2024</v>
      </c>
      <c r="B59082" t="s">
        <v>237</v>
      </c>
      <c r="C59082" t="s">
        <v>264</v>
      </c>
      <c r="D59082" t="s">
        <v>318</v>
      </c>
      <c r="E59082" t="s">
        <v>225</v>
      </c>
      <c r="F59082">
        <v>0.76126971799999998</v>
      </c>
      <c r="G59082" t="str">
        <f>INDEX(crosswalk!$D:$D,MATCH(C59082,crosswalk!$C:$C,0))</f>
        <v>agriculture and forestry 01T03</v>
      </c>
    </row>
    <row r="59083" spans="1:7" x14ac:dyDescent="0.25">
      <c r="A59083">
        <v>2032</v>
      </c>
      <c r="B59083" t="s">
        <v>247</v>
      </c>
      <c r="C59083" t="s">
        <v>261</v>
      </c>
      <c r="D59083" t="s">
        <v>318</v>
      </c>
      <c r="E59083" t="s">
        <v>249</v>
      </c>
      <c r="F59083">
        <v>0</v>
      </c>
      <c r="G59083" t="str">
        <f>INDEX(crosswalk!$D:$D,MATCH(C59083,crosswalk!$C:$C,0))</f>
        <v>chemicals 20</v>
      </c>
    </row>
    <row r="59084" spans="1:7" x14ac:dyDescent="0.25">
      <c r="A59084">
        <v>2032</v>
      </c>
      <c r="B59084" t="s">
        <v>247</v>
      </c>
      <c r="C59084" t="s">
        <v>259</v>
      </c>
      <c r="D59084" t="s">
        <v>318</v>
      </c>
      <c r="E59084" t="s">
        <v>227</v>
      </c>
      <c r="F59084">
        <v>0</v>
      </c>
      <c r="G59084" t="str">
        <f>INDEX(crosswalk!$D:$D,MATCH(C59084,crosswalk!$C:$C,0))</f>
        <v>chemicals 20</v>
      </c>
    </row>
    <row r="59085" spans="1:7" x14ac:dyDescent="0.25">
      <c r="A59085">
        <v>2029</v>
      </c>
      <c r="B59085" t="s">
        <v>237</v>
      </c>
      <c r="C59085" t="s">
        <v>264</v>
      </c>
      <c r="D59085" t="s">
        <v>318</v>
      </c>
      <c r="E59085" t="s">
        <v>225</v>
      </c>
      <c r="F59085">
        <v>0.77127327899999998</v>
      </c>
      <c r="G59085" t="str">
        <f>INDEX(crosswalk!$D:$D,MATCH(C59085,crosswalk!$C:$C,0))</f>
        <v>agriculture and forestry 01T03</v>
      </c>
    </row>
    <row r="59086" spans="1:7" x14ac:dyDescent="0.25">
      <c r="A59086">
        <v>2023</v>
      </c>
      <c r="B59086" t="s">
        <v>237</v>
      </c>
      <c r="C59086" t="s">
        <v>264</v>
      </c>
      <c r="D59086" t="s">
        <v>318</v>
      </c>
      <c r="E59086" t="s">
        <v>225</v>
      </c>
      <c r="F59086">
        <v>0.76041093299999996</v>
      </c>
      <c r="G59086" t="str">
        <f>INDEX(crosswalk!$D:$D,MATCH(C59086,crosswalk!$C:$C,0))</f>
        <v>agriculture and forestry 01T03</v>
      </c>
    </row>
    <row r="59087" spans="1:7" x14ac:dyDescent="0.25">
      <c r="A59087">
        <v>2026</v>
      </c>
      <c r="B59087" t="s">
        <v>237</v>
      </c>
      <c r="C59087" t="s">
        <v>264</v>
      </c>
      <c r="D59087" t="s">
        <v>318</v>
      </c>
      <c r="E59087" t="s">
        <v>225</v>
      </c>
      <c r="F59087">
        <v>0.765839661</v>
      </c>
      <c r="G59087" t="str">
        <f>INDEX(crosswalk!$D:$D,MATCH(C59087,crosswalk!$C:$C,0))</f>
        <v>agriculture and forestry 01T03</v>
      </c>
    </row>
    <row r="59088" spans="1:7" x14ac:dyDescent="0.25">
      <c r="A59088">
        <v>2031</v>
      </c>
      <c r="B59088" t="s">
        <v>247</v>
      </c>
      <c r="C59088" t="s">
        <v>261</v>
      </c>
      <c r="D59088" t="s">
        <v>318</v>
      </c>
      <c r="E59088" t="s">
        <v>249</v>
      </c>
      <c r="F59088">
        <v>0</v>
      </c>
      <c r="G59088" t="str">
        <f>INDEX(crosswalk!$D:$D,MATCH(C59088,crosswalk!$C:$C,0))</f>
        <v>chemicals 20</v>
      </c>
    </row>
    <row r="59089" spans="1:7" x14ac:dyDescent="0.25">
      <c r="A59089">
        <v>2028</v>
      </c>
      <c r="B59089" t="s">
        <v>237</v>
      </c>
      <c r="C59089" t="s">
        <v>264</v>
      </c>
      <c r="D59089" t="s">
        <v>318</v>
      </c>
      <c r="E59089" t="s">
        <v>225</v>
      </c>
      <c r="F59089">
        <v>0.769849538</v>
      </c>
      <c r="G59089" t="str">
        <f>INDEX(crosswalk!$D:$D,MATCH(C59089,crosswalk!$C:$C,0))</f>
        <v>agriculture and forestry 01T03</v>
      </c>
    </row>
    <row r="59090" spans="1:7" x14ac:dyDescent="0.25">
      <c r="A59090">
        <v>2029</v>
      </c>
      <c r="B59090" t="s">
        <v>247</v>
      </c>
      <c r="C59090" t="s">
        <v>261</v>
      </c>
      <c r="D59090" t="s">
        <v>318</v>
      </c>
      <c r="E59090" t="s">
        <v>249</v>
      </c>
      <c r="F59090">
        <v>0</v>
      </c>
      <c r="G59090" t="str">
        <f>INDEX(crosswalk!$D:$D,MATCH(C59090,crosswalk!$C:$C,0))</f>
        <v>chemicals 20</v>
      </c>
    </row>
    <row r="59091" spans="1:7" x14ac:dyDescent="0.25">
      <c r="A59091">
        <v>2028</v>
      </c>
      <c r="B59091" t="s">
        <v>247</v>
      </c>
      <c r="C59091" t="s">
        <v>259</v>
      </c>
      <c r="D59091" t="s">
        <v>318</v>
      </c>
      <c r="E59091" t="s">
        <v>227</v>
      </c>
      <c r="F59091">
        <v>0</v>
      </c>
      <c r="G59091" t="str">
        <f>INDEX(crosswalk!$D:$D,MATCH(C59091,crosswalk!$C:$C,0))</f>
        <v>chemicals 20</v>
      </c>
    </row>
    <row r="59092" spans="1:7" x14ac:dyDescent="0.25">
      <c r="A59092">
        <v>2029</v>
      </c>
      <c r="B59092" t="s">
        <v>247</v>
      </c>
      <c r="C59092" t="s">
        <v>259</v>
      </c>
      <c r="D59092" t="s">
        <v>318</v>
      </c>
      <c r="E59092" t="s">
        <v>227</v>
      </c>
      <c r="F59092">
        <v>0</v>
      </c>
      <c r="G59092" t="str">
        <f>INDEX(crosswalk!$D:$D,MATCH(C59092,crosswalk!$C:$C,0))</f>
        <v>chemicals 20</v>
      </c>
    </row>
    <row r="59093" spans="1:7" x14ac:dyDescent="0.25">
      <c r="A59093">
        <v>2025</v>
      </c>
      <c r="B59093" t="s">
        <v>237</v>
      </c>
      <c r="C59093" t="s">
        <v>264</v>
      </c>
      <c r="D59093" t="s">
        <v>318</v>
      </c>
      <c r="E59093" t="s">
        <v>225</v>
      </c>
      <c r="F59093">
        <v>0.76354721400000003</v>
      </c>
      <c r="G59093" t="str">
        <f>INDEX(crosswalk!$D:$D,MATCH(C59093,crosswalk!$C:$C,0))</f>
        <v>agriculture and forestry 01T03</v>
      </c>
    </row>
    <row r="59094" spans="1:7" x14ac:dyDescent="0.25">
      <c r="A59094">
        <v>2027</v>
      </c>
      <c r="B59094" t="s">
        <v>237</v>
      </c>
      <c r="C59094" t="s">
        <v>264</v>
      </c>
      <c r="D59094" t="s">
        <v>318</v>
      </c>
      <c r="E59094" t="s">
        <v>225</v>
      </c>
      <c r="F59094">
        <v>0.767900523</v>
      </c>
      <c r="G59094" t="str">
        <f>INDEX(crosswalk!$D:$D,MATCH(C59094,crosswalk!$C:$C,0))</f>
        <v>agriculture and forestry 01T03</v>
      </c>
    </row>
    <row r="59095" spans="1:7" x14ac:dyDescent="0.25">
      <c r="A59095">
        <v>2027</v>
      </c>
      <c r="B59095" t="s">
        <v>247</v>
      </c>
      <c r="C59095" t="s">
        <v>259</v>
      </c>
      <c r="D59095" t="s">
        <v>318</v>
      </c>
      <c r="E59095" t="s">
        <v>227</v>
      </c>
      <c r="F59095">
        <v>0</v>
      </c>
      <c r="G59095" t="str">
        <f>INDEX(crosswalk!$D:$D,MATCH(C59095,crosswalk!$C:$C,0))</f>
        <v>chemicals 20</v>
      </c>
    </row>
    <row r="59096" spans="1:7" x14ac:dyDescent="0.25">
      <c r="A59096">
        <v>2030</v>
      </c>
      <c r="B59096" t="s">
        <v>237</v>
      </c>
      <c r="C59096" t="s">
        <v>264</v>
      </c>
      <c r="D59096" t="s">
        <v>318</v>
      </c>
      <c r="E59096" t="s">
        <v>225</v>
      </c>
      <c r="F59096">
        <v>0.77242575499999999</v>
      </c>
      <c r="G59096" t="str">
        <f>INDEX(crosswalk!$D:$D,MATCH(C59096,crosswalk!$C:$C,0))</f>
        <v>agriculture and forestry 01T03</v>
      </c>
    </row>
    <row r="59097" spans="1:7" x14ac:dyDescent="0.25">
      <c r="A59097">
        <v>2031</v>
      </c>
      <c r="B59097" t="s">
        <v>237</v>
      </c>
      <c r="C59097" t="s">
        <v>264</v>
      </c>
      <c r="D59097" t="s">
        <v>318</v>
      </c>
      <c r="E59097" t="s">
        <v>225</v>
      </c>
      <c r="F59097">
        <v>0.77385696999999998</v>
      </c>
      <c r="G59097" t="str">
        <f>INDEX(crosswalk!$D:$D,MATCH(C59097,crosswalk!$C:$C,0))</f>
        <v>agriculture and forestry 01T03</v>
      </c>
    </row>
    <row r="59098" spans="1:7" x14ac:dyDescent="0.25">
      <c r="A59098">
        <v>2020</v>
      </c>
      <c r="B59098" t="s">
        <v>242</v>
      </c>
      <c r="C59098" t="s">
        <v>262</v>
      </c>
      <c r="D59098" t="s">
        <v>318</v>
      </c>
      <c r="E59098" t="s">
        <v>227</v>
      </c>
      <c r="F59098">
        <v>0.89102700700000004</v>
      </c>
      <c r="G59098" t="str">
        <f>INDEX(crosswalk!$D:$D,MATCH(C59098,crosswalk!$C:$C,0))</f>
        <v>non-industry</v>
      </c>
    </row>
    <row r="59099" spans="1:7" x14ac:dyDescent="0.25">
      <c r="A59099">
        <v>2041</v>
      </c>
      <c r="B59099" t="s">
        <v>242</v>
      </c>
      <c r="C59099" t="s">
        <v>243</v>
      </c>
      <c r="D59099" t="s">
        <v>318</v>
      </c>
      <c r="E59099" t="s">
        <v>225</v>
      </c>
      <c r="F59099">
        <v>10.1901435</v>
      </c>
      <c r="G59099" t="str">
        <f>INDEX(crosswalk!$D:$D,MATCH(C59099,crosswalk!$C:$C,0))</f>
        <v>oil and gas extraction 06</v>
      </c>
    </row>
    <row r="59100" spans="1:7" x14ac:dyDescent="0.25">
      <c r="A59100">
        <v>2042</v>
      </c>
      <c r="B59100" t="s">
        <v>242</v>
      </c>
      <c r="C59100" t="s">
        <v>243</v>
      </c>
      <c r="D59100" t="s">
        <v>318</v>
      </c>
      <c r="E59100" t="s">
        <v>225</v>
      </c>
      <c r="F59100">
        <v>10.269563160000001</v>
      </c>
      <c r="G59100" t="str">
        <f>INDEX(crosswalk!$D:$D,MATCH(C59100,crosswalk!$C:$C,0))</f>
        <v>oil and gas extraction 06</v>
      </c>
    </row>
    <row r="59101" spans="1:7" x14ac:dyDescent="0.25">
      <c r="A59101">
        <v>2043</v>
      </c>
      <c r="B59101" t="s">
        <v>242</v>
      </c>
      <c r="C59101" t="s">
        <v>243</v>
      </c>
      <c r="D59101" t="s">
        <v>318</v>
      </c>
      <c r="E59101" t="s">
        <v>225</v>
      </c>
      <c r="F59101">
        <v>10.35878967</v>
      </c>
      <c r="G59101" t="str">
        <f>INDEX(crosswalk!$D:$D,MATCH(C59101,crosswalk!$C:$C,0))</f>
        <v>oil and gas extraction 06</v>
      </c>
    </row>
    <row r="59102" spans="1:7" x14ac:dyDescent="0.25">
      <c r="A59102">
        <v>2026</v>
      </c>
      <c r="B59102" t="s">
        <v>247</v>
      </c>
      <c r="C59102" t="s">
        <v>259</v>
      </c>
      <c r="D59102" t="s">
        <v>318</v>
      </c>
      <c r="E59102" t="s">
        <v>227</v>
      </c>
      <c r="F59102">
        <v>0</v>
      </c>
      <c r="G59102" t="str">
        <f>INDEX(crosswalk!$D:$D,MATCH(C59102,crosswalk!$C:$C,0))</f>
        <v>chemicals 20</v>
      </c>
    </row>
    <row r="59103" spans="1:7" x14ac:dyDescent="0.25">
      <c r="A59103">
        <v>2045</v>
      </c>
      <c r="B59103" t="s">
        <v>247</v>
      </c>
      <c r="C59103" t="s">
        <v>263</v>
      </c>
      <c r="D59103" t="s">
        <v>318</v>
      </c>
      <c r="E59103" t="s">
        <v>225</v>
      </c>
      <c r="F59103">
        <v>0</v>
      </c>
      <c r="G59103" t="str">
        <f>INDEX(crosswalk!$D:$D,MATCH(C59103,crosswalk!$C:$C,0))</f>
        <v>chemicals 20</v>
      </c>
    </row>
    <row r="59104" spans="1:7" x14ac:dyDescent="0.25">
      <c r="A59104">
        <v>2046</v>
      </c>
      <c r="B59104" t="s">
        <v>247</v>
      </c>
      <c r="C59104" t="s">
        <v>263</v>
      </c>
      <c r="D59104" t="s">
        <v>318</v>
      </c>
      <c r="E59104" t="s">
        <v>225</v>
      </c>
      <c r="F59104">
        <v>0</v>
      </c>
      <c r="G59104" t="str">
        <f>INDEX(crosswalk!$D:$D,MATCH(C59104,crosswalk!$C:$C,0))</f>
        <v>chemicals 20</v>
      </c>
    </row>
    <row r="59105" spans="1:7" x14ac:dyDescent="0.25">
      <c r="A59105">
        <v>2047</v>
      </c>
      <c r="B59105" t="s">
        <v>247</v>
      </c>
      <c r="C59105" t="s">
        <v>263</v>
      </c>
      <c r="D59105" t="s">
        <v>318</v>
      </c>
      <c r="E59105" t="s">
        <v>225</v>
      </c>
      <c r="F59105">
        <v>0</v>
      </c>
      <c r="G59105" t="str">
        <f>INDEX(crosswalk!$D:$D,MATCH(C59105,crosswalk!$C:$C,0))</f>
        <v>chemicals 20</v>
      </c>
    </row>
    <row r="59106" spans="1:7" x14ac:dyDescent="0.25">
      <c r="A59106">
        <v>2040</v>
      </c>
      <c r="B59106" t="s">
        <v>247</v>
      </c>
      <c r="C59106" t="s">
        <v>263</v>
      </c>
      <c r="D59106" t="s">
        <v>318</v>
      </c>
      <c r="E59106" t="s">
        <v>225</v>
      </c>
      <c r="F59106">
        <v>0</v>
      </c>
      <c r="G59106" t="str">
        <f>INDEX(crosswalk!$D:$D,MATCH(C59106,crosswalk!$C:$C,0))</f>
        <v>chemicals 20</v>
      </c>
    </row>
    <row r="59107" spans="1:7" x14ac:dyDescent="0.25">
      <c r="A59107">
        <v>2041</v>
      </c>
      <c r="B59107" t="s">
        <v>247</v>
      </c>
      <c r="C59107" t="s">
        <v>263</v>
      </c>
      <c r="D59107" t="s">
        <v>318</v>
      </c>
      <c r="E59107" t="s">
        <v>225</v>
      </c>
      <c r="F59107">
        <v>0</v>
      </c>
      <c r="G59107" t="str">
        <f>INDEX(crosswalk!$D:$D,MATCH(C59107,crosswalk!$C:$C,0))</f>
        <v>chemicals 20</v>
      </c>
    </row>
    <row r="59108" spans="1:7" x14ac:dyDescent="0.25">
      <c r="A59108">
        <v>2042</v>
      </c>
      <c r="B59108" t="s">
        <v>247</v>
      </c>
      <c r="C59108" t="s">
        <v>263</v>
      </c>
      <c r="D59108" t="s">
        <v>318</v>
      </c>
      <c r="E59108" t="s">
        <v>225</v>
      </c>
      <c r="F59108">
        <v>0</v>
      </c>
      <c r="G59108" t="str">
        <f>INDEX(crosswalk!$D:$D,MATCH(C59108,crosswalk!$C:$C,0))</f>
        <v>chemicals 20</v>
      </c>
    </row>
    <row r="59109" spans="1:7" x14ac:dyDescent="0.25">
      <c r="A59109">
        <v>2025</v>
      </c>
      <c r="B59109" t="s">
        <v>247</v>
      </c>
      <c r="C59109" t="s">
        <v>259</v>
      </c>
      <c r="D59109" t="s">
        <v>318</v>
      </c>
      <c r="E59109" t="s">
        <v>227</v>
      </c>
      <c r="F59109">
        <v>0</v>
      </c>
      <c r="G59109" t="str">
        <f>INDEX(crosswalk!$D:$D,MATCH(C59109,crosswalk!$C:$C,0))</f>
        <v>chemicals 20</v>
      </c>
    </row>
    <row r="59110" spans="1:7" x14ac:dyDescent="0.25">
      <c r="A59110">
        <v>2039</v>
      </c>
      <c r="B59110" t="s">
        <v>247</v>
      </c>
      <c r="C59110" t="s">
        <v>263</v>
      </c>
      <c r="D59110" t="s">
        <v>318</v>
      </c>
      <c r="E59110" t="s">
        <v>225</v>
      </c>
      <c r="F59110">
        <v>0</v>
      </c>
      <c r="G59110" t="str">
        <f>INDEX(crosswalk!$D:$D,MATCH(C59110,crosswalk!$C:$C,0))</f>
        <v>chemicals 20</v>
      </c>
    </row>
    <row r="59111" spans="1:7" x14ac:dyDescent="0.25">
      <c r="A59111">
        <v>2050</v>
      </c>
      <c r="B59111" t="s">
        <v>242</v>
      </c>
      <c r="C59111" t="s">
        <v>243</v>
      </c>
      <c r="D59111" t="s">
        <v>318</v>
      </c>
      <c r="E59111" t="s">
        <v>225</v>
      </c>
      <c r="F59111">
        <v>10.98745826</v>
      </c>
      <c r="G59111" t="str">
        <f>INDEX(crosswalk!$D:$D,MATCH(C59111,crosswalk!$C:$C,0))</f>
        <v>oil and gas extraction 06</v>
      </c>
    </row>
    <row r="59112" spans="1:7" x14ac:dyDescent="0.25">
      <c r="A59112">
        <v>2026</v>
      </c>
      <c r="B59112" t="s">
        <v>247</v>
      </c>
      <c r="C59112" t="s">
        <v>261</v>
      </c>
      <c r="D59112" t="s">
        <v>318</v>
      </c>
      <c r="E59112" t="s">
        <v>249</v>
      </c>
      <c r="F59112">
        <v>0</v>
      </c>
      <c r="G59112" t="str">
        <f>INDEX(crosswalk!$D:$D,MATCH(C59112,crosswalk!$C:$C,0))</f>
        <v>chemicals 20</v>
      </c>
    </row>
    <row r="59113" spans="1:7" x14ac:dyDescent="0.25">
      <c r="A59113">
        <v>2027</v>
      </c>
      <c r="B59113" t="s">
        <v>247</v>
      </c>
      <c r="C59113" t="s">
        <v>261</v>
      </c>
      <c r="D59113" t="s">
        <v>318</v>
      </c>
      <c r="E59113" t="s">
        <v>249</v>
      </c>
      <c r="F59113">
        <v>0</v>
      </c>
      <c r="G59113" t="str">
        <f>INDEX(crosswalk!$D:$D,MATCH(C59113,crosswalk!$C:$C,0))</f>
        <v>chemicals 20</v>
      </c>
    </row>
    <row r="59114" spans="1:7" x14ac:dyDescent="0.25">
      <c r="A59114">
        <v>2028</v>
      </c>
      <c r="B59114" t="s">
        <v>247</v>
      </c>
      <c r="C59114" t="s">
        <v>261</v>
      </c>
      <c r="D59114" t="s">
        <v>318</v>
      </c>
      <c r="E59114" t="s">
        <v>249</v>
      </c>
      <c r="F59114">
        <v>0</v>
      </c>
      <c r="G59114" t="str">
        <f>INDEX(crosswalk!$D:$D,MATCH(C59114,crosswalk!$C:$C,0))</f>
        <v>chemicals 20</v>
      </c>
    </row>
    <row r="59115" spans="1:7" x14ac:dyDescent="0.25">
      <c r="A59115">
        <v>2042</v>
      </c>
      <c r="B59115" t="s">
        <v>242</v>
      </c>
      <c r="C59115" t="s">
        <v>262</v>
      </c>
      <c r="D59115" t="s">
        <v>318</v>
      </c>
      <c r="E59115" t="s">
        <v>225</v>
      </c>
      <c r="F59115">
        <v>0.13533403099999999</v>
      </c>
      <c r="G59115" t="str">
        <f>INDEX(crosswalk!$D:$D,MATCH(C59115,crosswalk!$C:$C,0))</f>
        <v>non-industry</v>
      </c>
    </row>
    <row r="59116" spans="1:7" x14ac:dyDescent="0.25">
      <c r="A59116">
        <v>2043</v>
      </c>
      <c r="B59116" t="s">
        <v>242</v>
      </c>
      <c r="C59116" t="s">
        <v>262</v>
      </c>
      <c r="D59116" t="s">
        <v>318</v>
      </c>
      <c r="E59116" t="s">
        <v>225</v>
      </c>
      <c r="F59116">
        <v>0.136180465</v>
      </c>
      <c r="G59116" t="str">
        <f>INDEX(crosswalk!$D:$D,MATCH(C59116,crosswalk!$C:$C,0))</f>
        <v>non-industry</v>
      </c>
    </row>
    <row r="59117" spans="1:7" x14ac:dyDescent="0.25">
      <c r="A59117">
        <v>2044</v>
      </c>
      <c r="B59117" t="s">
        <v>242</v>
      </c>
      <c r="C59117" t="s">
        <v>262</v>
      </c>
      <c r="D59117" t="s">
        <v>318</v>
      </c>
      <c r="E59117" t="s">
        <v>225</v>
      </c>
      <c r="F59117">
        <v>0.136901353</v>
      </c>
      <c r="G59117" t="str">
        <f>INDEX(crosswalk!$D:$D,MATCH(C59117,crosswalk!$C:$C,0))</f>
        <v>non-industry</v>
      </c>
    </row>
    <row r="59118" spans="1:7" x14ac:dyDescent="0.25">
      <c r="A59118">
        <v>2049</v>
      </c>
      <c r="B59118" t="s">
        <v>242</v>
      </c>
      <c r="C59118" t="s">
        <v>262</v>
      </c>
      <c r="D59118" t="s">
        <v>318</v>
      </c>
      <c r="E59118" t="s">
        <v>225</v>
      </c>
      <c r="F59118">
        <v>0.140926885</v>
      </c>
      <c r="G59118" t="str">
        <f>INDEX(crosswalk!$D:$D,MATCH(C59118,crosswalk!$C:$C,0))</f>
        <v>non-industry</v>
      </c>
    </row>
    <row r="59119" spans="1:7" x14ac:dyDescent="0.25">
      <c r="A59119">
        <v>2050</v>
      </c>
      <c r="B59119" t="s">
        <v>242</v>
      </c>
      <c r="C59119" t="s">
        <v>262</v>
      </c>
      <c r="D59119" t="s">
        <v>318</v>
      </c>
      <c r="E59119" t="s">
        <v>225</v>
      </c>
      <c r="F59119">
        <v>0.141821856</v>
      </c>
      <c r="G59119" t="str">
        <f>INDEX(crosswalk!$D:$D,MATCH(C59119,crosswalk!$C:$C,0))</f>
        <v>non-industry</v>
      </c>
    </row>
    <row r="59120" spans="1:7" x14ac:dyDescent="0.25">
      <c r="A59120">
        <v>2060</v>
      </c>
      <c r="B59120" t="s">
        <v>242</v>
      </c>
      <c r="C59120" t="s">
        <v>262</v>
      </c>
      <c r="D59120" t="s">
        <v>318</v>
      </c>
      <c r="E59120" t="s">
        <v>225</v>
      </c>
      <c r="F59120">
        <v>0.14985501200000001</v>
      </c>
      <c r="G59120" t="str">
        <f>INDEX(crosswalk!$D:$D,MATCH(C59120,crosswalk!$C:$C,0))</f>
        <v>non-industry</v>
      </c>
    </row>
    <row r="59121" spans="1:7" x14ac:dyDescent="0.25">
      <c r="A59121">
        <v>2070</v>
      </c>
      <c r="B59121" t="s">
        <v>242</v>
      </c>
      <c r="C59121" t="s">
        <v>262</v>
      </c>
      <c r="D59121" t="s">
        <v>318</v>
      </c>
      <c r="E59121" t="s">
        <v>225</v>
      </c>
      <c r="F59121">
        <v>0.158343186</v>
      </c>
      <c r="G59121" t="str">
        <f>INDEX(crosswalk!$D:$D,MATCH(C59121,crosswalk!$C:$C,0))</f>
        <v>non-industry</v>
      </c>
    </row>
    <row r="59122" spans="1:7" x14ac:dyDescent="0.25">
      <c r="A59122">
        <v>2080</v>
      </c>
      <c r="B59122" t="s">
        <v>242</v>
      </c>
      <c r="C59122" t="s">
        <v>262</v>
      </c>
      <c r="D59122" t="s">
        <v>318</v>
      </c>
      <c r="E59122" t="s">
        <v>225</v>
      </c>
      <c r="F59122">
        <v>0.16731215299999999</v>
      </c>
      <c r="G59122" t="str">
        <f>INDEX(crosswalk!$D:$D,MATCH(C59122,crosswalk!$C:$C,0))</f>
        <v>non-industry</v>
      </c>
    </row>
    <row r="59123" spans="1:7" x14ac:dyDescent="0.25">
      <c r="A59123">
        <v>2020</v>
      </c>
      <c r="B59123" t="s">
        <v>247</v>
      </c>
      <c r="C59123" t="s">
        <v>259</v>
      </c>
      <c r="D59123" t="s">
        <v>318</v>
      </c>
      <c r="E59123" t="s">
        <v>227</v>
      </c>
      <c r="F59123">
        <v>0</v>
      </c>
      <c r="G59123" t="str">
        <f>INDEX(crosswalk!$D:$D,MATCH(C59123,crosswalk!$C:$C,0))</f>
        <v>chemicals 20</v>
      </c>
    </row>
    <row r="59124" spans="1:7" x14ac:dyDescent="0.25">
      <c r="A59124">
        <v>2021</v>
      </c>
      <c r="B59124" t="s">
        <v>247</v>
      </c>
      <c r="C59124" t="s">
        <v>259</v>
      </c>
      <c r="D59124" t="s">
        <v>318</v>
      </c>
      <c r="E59124" t="s">
        <v>227</v>
      </c>
      <c r="F59124">
        <v>0</v>
      </c>
      <c r="G59124" t="str">
        <f>INDEX(crosswalk!$D:$D,MATCH(C59124,crosswalk!$C:$C,0))</f>
        <v>chemicals 20</v>
      </c>
    </row>
    <row r="59125" spans="1:7" x14ac:dyDescent="0.25">
      <c r="A59125">
        <v>2022</v>
      </c>
      <c r="B59125" t="s">
        <v>247</v>
      </c>
      <c r="C59125" t="s">
        <v>259</v>
      </c>
      <c r="D59125" t="s">
        <v>318</v>
      </c>
      <c r="E59125" t="s">
        <v>227</v>
      </c>
      <c r="F59125">
        <v>0</v>
      </c>
      <c r="G59125" t="str">
        <f>INDEX(crosswalk!$D:$D,MATCH(C59125,crosswalk!$C:$C,0))</f>
        <v>chemicals 20</v>
      </c>
    </row>
    <row r="59126" spans="1:7" x14ac:dyDescent="0.25">
      <c r="A59126">
        <v>2023</v>
      </c>
      <c r="B59126" t="s">
        <v>247</v>
      </c>
      <c r="C59126" t="s">
        <v>259</v>
      </c>
      <c r="D59126" t="s">
        <v>318</v>
      </c>
      <c r="E59126" t="s">
        <v>227</v>
      </c>
      <c r="F59126">
        <v>0</v>
      </c>
      <c r="G59126" t="str">
        <f>INDEX(crosswalk!$D:$D,MATCH(C59126,crosswalk!$C:$C,0))</f>
        <v>chemicals 20</v>
      </c>
    </row>
    <row r="59127" spans="1:7" x14ac:dyDescent="0.25">
      <c r="A59127">
        <v>2024</v>
      </c>
      <c r="B59127" t="s">
        <v>247</v>
      </c>
      <c r="C59127" t="s">
        <v>259</v>
      </c>
      <c r="D59127" t="s">
        <v>318</v>
      </c>
      <c r="E59127" t="s">
        <v>227</v>
      </c>
      <c r="F59127">
        <v>0</v>
      </c>
      <c r="G59127" t="str">
        <f>INDEX(crosswalk!$D:$D,MATCH(C59127,crosswalk!$C:$C,0))</f>
        <v>chemicals 20</v>
      </c>
    </row>
    <row r="59128" spans="1:7" x14ac:dyDescent="0.25">
      <c r="A59128">
        <v>2043</v>
      </c>
      <c r="B59128" t="s">
        <v>247</v>
      </c>
      <c r="C59128" t="s">
        <v>263</v>
      </c>
      <c r="D59128" t="s">
        <v>318</v>
      </c>
      <c r="E59128" t="s">
        <v>225</v>
      </c>
      <c r="F59128">
        <v>0</v>
      </c>
      <c r="G59128" t="str">
        <f>INDEX(crosswalk!$D:$D,MATCH(C59128,crosswalk!$C:$C,0))</f>
        <v>chemicals 20</v>
      </c>
    </row>
    <row r="59129" spans="1:7" x14ac:dyDescent="0.25">
      <c r="A59129">
        <v>2044</v>
      </c>
      <c r="B59129" t="s">
        <v>247</v>
      </c>
      <c r="C59129" t="s">
        <v>263</v>
      </c>
      <c r="D59129" t="s">
        <v>318</v>
      </c>
      <c r="E59129" t="s">
        <v>225</v>
      </c>
      <c r="F59129">
        <v>0</v>
      </c>
      <c r="G59129" t="str">
        <f>INDEX(crosswalk!$D:$D,MATCH(C59129,crosswalk!$C:$C,0))</f>
        <v>chemicals 20</v>
      </c>
    </row>
    <row r="59130" spans="1:7" x14ac:dyDescent="0.25">
      <c r="A59130">
        <v>2048</v>
      </c>
      <c r="B59130" t="s">
        <v>247</v>
      </c>
      <c r="C59130" t="s">
        <v>263</v>
      </c>
      <c r="D59130" t="s">
        <v>318</v>
      </c>
      <c r="E59130" t="s">
        <v>225</v>
      </c>
      <c r="F59130">
        <v>0</v>
      </c>
      <c r="G59130" t="str">
        <f>INDEX(crosswalk!$D:$D,MATCH(C59130,crosswalk!$C:$C,0))</f>
        <v>chemicals 20</v>
      </c>
    </row>
    <row r="59131" spans="1:7" x14ac:dyDescent="0.25">
      <c r="A59131">
        <v>2049</v>
      </c>
      <c r="B59131" t="s">
        <v>247</v>
      </c>
      <c r="C59131" t="s">
        <v>263</v>
      </c>
      <c r="D59131" t="s">
        <v>318</v>
      </c>
      <c r="E59131" t="s">
        <v>225</v>
      </c>
      <c r="F59131">
        <v>0</v>
      </c>
      <c r="G59131" t="str">
        <f>INDEX(crosswalk!$D:$D,MATCH(C59131,crosswalk!$C:$C,0))</f>
        <v>chemicals 20</v>
      </c>
    </row>
    <row r="59132" spans="1:7" x14ac:dyDescent="0.25">
      <c r="A59132">
        <v>2050</v>
      </c>
      <c r="B59132" t="s">
        <v>247</v>
      </c>
      <c r="C59132" t="s">
        <v>263</v>
      </c>
      <c r="D59132" t="s">
        <v>318</v>
      </c>
      <c r="E59132" t="s">
        <v>225</v>
      </c>
      <c r="F59132">
        <v>0</v>
      </c>
      <c r="G59132" t="str">
        <f>INDEX(crosswalk!$D:$D,MATCH(C59132,crosswalk!$C:$C,0))</f>
        <v>chemicals 20</v>
      </c>
    </row>
    <row r="59133" spans="1:7" x14ac:dyDescent="0.25">
      <c r="A59133">
        <v>2039</v>
      </c>
      <c r="B59133" t="s">
        <v>242</v>
      </c>
      <c r="C59133" t="s">
        <v>243</v>
      </c>
      <c r="D59133" t="s">
        <v>318</v>
      </c>
      <c r="E59133" t="s">
        <v>225</v>
      </c>
      <c r="F59133">
        <v>10.079328780000001</v>
      </c>
      <c r="G59133" t="str">
        <f>INDEX(crosswalk!$D:$D,MATCH(C59133,crosswalk!$C:$C,0))</f>
        <v>oil and gas extraction 06</v>
      </c>
    </row>
    <row r="59134" spans="1:7" x14ac:dyDescent="0.25">
      <c r="A59134">
        <v>2040</v>
      </c>
      <c r="B59134" t="s">
        <v>242</v>
      </c>
      <c r="C59134" t="s">
        <v>243</v>
      </c>
      <c r="D59134" t="s">
        <v>318</v>
      </c>
      <c r="E59134" t="s">
        <v>225</v>
      </c>
      <c r="F59134">
        <v>10.1420452</v>
      </c>
      <c r="G59134" t="str">
        <f>INDEX(crosswalk!$D:$D,MATCH(C59134,crosswalk!$C:$C,0))</f>
        <v>oil and gas extraction 06</v>
      </c>
    </row>
    <row r="59135" spans="1:7" x14ac:dyDescent="0.25">
      <c r="A59135">
        <v>2047</v>
      </c>
      <c r="B59135" t="s">
        <v>237</v>
      </c>
      <c r="C59135" t="s">
        <v>238</v>
      </c>
      <c r="D59135" t="s">
        <v>318</v>
      </c>
      <c r="E59135" t="s">
        <v>227</v>
      </c>
      <c r="F59135">
        <v>0.77920830799999996</v>
      </c>
      <c r="G59135" t="str">
        <f>INDEX(crosswalk!$D:$D,MATCH(C59135,crosswalk!$C:$C,0))</f>
        <v>agriculture and forestry 01T03</v>
      </c>
    </row>
    <row r="59136" spans="1:7" x14ac:dyDescent="0.25">
      <c r="A59136">
        <v>2048</v>
      </c>
      <c r="B59136" t="s">
        <v>237</v>
      </c>
      <c r="C59136" t="s">
        <v>238</v>
      </c>
      <c r="D59136" t="s">
        <v>318</v>
      </c>
      <c r="E59136" t="s">
        <v>227</v>
      </c>
      <c r="F59136">
        <v>0.77884156800000004</v>
      </c>
      <c r="G59136" t="str">
        <f>INDEX(crosswalk!$D:$D,MATCH(C59136,crosswalk!$C:$C,0))</f>
        <v>agriculture and forestry 01T03</v>
      </c>
    </row>
    <row r="59137" spans="1:7" x14ac:dyDescent="0.25">
      <c r="A59137">
        <v>2049</v>
      </c>
      <c r="B59137" t="s">
        <v>237</v>
      </c>
      <c r="C59137" t="s">
        <v>238</v>
      </c>
      <c r="D59137" t="s">
        <v>318</v>
      </c>
      <c r="E59137" t="s">
        <v>227</v>
      </c>
      <c r="F59137">
        <v>0.778451907</v>
      </c>
      <c r="G59137" t="str">
        <f>INDEX(crosswalk!$D:$D,MATCH(C59137,crosswalk!$C:$C,0))</f>
        <v>agriculture and forestry 01T03</v>
      </c>
    </row>
    <row r="59138" spans="1:7" x14ac:dyDescent="0.25">
      <c r="A59138">
        <v>2044</v>
      </c>
      <c r="B59138" t="s">
        <v>242</v>
      </c>
      <c r="C59138" t="s">
        <v>243</v>
      </c>
      <c r="D59138" t="s">
        <v>318</v>
      </c>
      <c r="E59138" t="s">
        <v>225</v>
      </c>
      <c r="F59138">
        <v>10.44077356</v>
      </c>
      <c r="G59138" t="str">
        <f>INDEX(crosswalk!$D:$D,MATCH(C59138,crosswalk!$C:$C,0))</f>
        <v>oil and gas extraction 06</v>
      </c>
    </row>
    <row r="59139" spans="1:7" x14ac:dyDescent="0.25">
      <c r="A59139">
        <v>2045</v>
      </c>
      <c r="B59139" t="s">
        <v>242</v>
      </c>
      <c r="C59139" t="s">
        <v>243</v>
      </c>
      <c r="D59139" t="s">
        <v>318</v>
      </c>
      <c r="E59139" t="s">
        <v>225</v>
      </c>
      <c r="F59139">
        <v>10.510476840000001</v>
      </c>
      <c r="G59139" t="str">
        <f>INDEX(crosswalk!$D:$D,MATCH(C59139,crosswalk!$C:$C,0))</f>
        <v>oil and gas extraction 06</v>
      </c>
    </row>
    <row r="59140" spans="1:7" x14ac:dyDescent="0.25">
      <c r="A59140">
        <v>2047</v>
      </c>
      <c r="B59140" t="s">
        <v>242</v>
      </c>
      <c r="C59140" t="s">
        <v>243</v>
      </c>
      <c r="D59140" t="s">
        <v>318</v>
      </c>
      <c r="E59140" t="s">
        <v>225</v>
      </c>
      <c r="F59140">
        <v>10.68263095</v>
      </c>
      <c r="G59140" t="str">
        <f>INDEX(crosswalk!$D:$D,MATCH(C59140,crosswalk!$C:$C,0))</f>
        <v>oil and gas extraction 06</v>
      </c>
    </row>
    <row r="59141" spans="1:7" x14ac:dyDescent="0.25">
      <c r="A59141">
        <v>2048</v>
      </c>
      <c r="B59141" t="s">
        <v>242</v>
      </c>
      <c r="C59141" t="s">
        <v>243</v>
      </c>
      <c r="D59141" t="s">
        <v>318</v>
      </c>
      <c r="E59141" t="s">
        <v>225</v>
      </c>
      <c r="F59141">
        <v>10.7820965</v>
      </c>
      <c r="G59141" t="str">
        <f>INDEX(crosswalk!$D:$D,MATCH(C59141,crosswalk!$C:$C,0))</f>
        <v>oil and gas extraction 06</v>
      </c>
    </row>
    <row r="59142" spans="1:7" x14ac:dyDescent="0.25">
      <c r="A59142">
        <v>2049</v>
      </c>
      <c r="B59142" t="s">
        <v>242</v>
      </c>
      <c r="C59142" t="s">
        <v>243</v>
      </c>
      <c r="D59142" t="s">
        <v>318</v>
      </c>
      <c r="E59142" t="s">
        <v>225</v>
      </c>
      <c r="F59142">
        <v>10.877153939999999</v>
      </c>
      <c r="G59142" t="str">
        <f>INDEX(crosswalk!$D:$D,MATCH(C59142,crosswalk!$C:$C,0))</f>
        <v>oil and gas extraction 06</v>
      </c>
    </row>
    <row r="59143" spans="1:7" x14ac:dyDescent="0.25">
      <c r="A59143">
        <v>2060</v>
      </c>
      <c r="B59143" t="s">
        <v>242</v>
      </c>
      <c r="C59143" t="s">
        <v>243</v>
      </c>
      <c r="D59143" t="s">
        <v>318</v>
      </c>
      <c r="E59143" t="s">
        <v>225</v>
      </c>
      <c r="F59143">
        <v>11.64513898</v>
      </c>
      <c r="G59143" t="str">
        <f>INDEX(crosswalk!$D:$D,MATCH(C59143,crosswalk!$C:$C,0))</f>
        <v>oil and gas extraction 06</v>
      </c>
    </row>
    <row r="59144" spans="1:7" x14ac:dyDescent="0.25">
      <c r="A59144">
        <v>2070</v>
      </c>
      <c r="B59144" t="s">
        <v>242</v>
      </c>
      <c r="C59144" t="s">
        <v>243</v>
      </c>
      <c r="D59144" t="s">
        <v>318</v>
      </c>
      <c r="E59144" t="s">
        <v>225</v>
      </c>
      <c r="F59144">
        <v>12.34218675</v>
      </c>
      <c r="G59144" t="str">
        <f>INDEX(crosswalk!$D:$D,MATCH(C59144,crosswalk!$C:$C,0))</f>
        <v>oil and gas extraction 06</v>
      </c>
    </row>
    <row r="59145" spans="1:7" x14ac:dyDescent="0.25">
      <c r="A59145">
        <v>2080</v>
      </c>
      <c r="B59145" t="s">
        <v>242</v>
      </c>
      <c r="C59145" t="s">
        <v>243</v>
      </c>
      <c r="D59145" t="s">
        <v>318</v>
      </c>
      <c r="E59145" t="s">
        <v>225</v>
      </c>
      <c r="F59145">
        <v>13.080958000000001</v>
      </c>
      <c r="G59145" t="str">
        <f>INDEX(crosswalk!$D:$D,MATCH(C59145,crosswalk!$C:$C,0))</f>
        <v>oil and gas extraction 06</v>
      </c>
    </row>
    <row r="59146" spans="1:7" x14ac:dyDescent="0.25">
      <c r="A59146">
        <v>2020</v>
      </c>
      <c r="B59146" t="s">
        <v>247</v>
      </c>
      <c r="C59146" t="s">
        <v>261</v>
      </c>
      <c r="D59146" t="s">
        <v>318</v>
      </c>
      <c r="E59146" t="s">
        <v>249</v>
      </c>
      <c r="F59146">
        <v>0</v>
      </c>
      <c r="G59146" t="str">
        <f>INDEX(crosswalk!$D:$D,MATCH(C59146,crosswalk!$C:$C,0))</f>
        <v>chemicals 20</v>
      </c>
    </row>
    <row r="59147" spans="1:7" x14ac:dyDescent="0.25">
      <c r="A59147">
        <v>2021</v>
      </c>
      <c r="B59147" t="s">
        <v>247</v>
      </c>
      <c r="C59147" t="s">
        <v>261</v>
      </c>
      <c r="D59147" t="s">
        <v>318</v>
      </c>
      <c r="E59147" t="s">
        <v>249</v>
      </c>
      <c r="F59147">
        <v>0</v>
      </c>
      <c r="G59147" t="str">
        <f>INDEX(crosswalk!$D:$D,MATCH(C59147,crosswalk!$C:$C,0))</f>
        <v>chemicals 20</v>
      </c>
    </row>
    <row r="59148" spans="1:7" x14ac:dyDescent="0.25">
      <c r="A59148">
        <v>2022</v>
      </c>
      <c r="B59148" t="s">
        <v>247</v>
      </c>
      <c r="C59148" t="s">
        <v>261</v>
      </c>
      <c r="D59148" t="s">
        <v>318</v>
      </c>
      <c r="E59148" t="s">
        <v>249</v>
      </c>
      <c r="F59148">
        <v>0</v>
      </c>
      <c r="G59148" t="str">
        <f>INDEX(crosswalk!$D:$D,MATCH(C59148,crosswalk!$C:$C,0))</f>
        <v>chemicals 20</v>
      </c>
    </row>
    <row r="59149" spans="1:7" x14ac:dyDescent="0.25">
      <c r="A59149">
        <v>2023</v>
      </c>
      <c r="B59149" t="s">
        <v>247</v>
      </c>
      <c r="C59149" t="s">
        <v>261</v>
      </c>
      <c r="D59149" t="s">
        <v>318</v>
      </c>
      <c r="E59149" t="s">
        <v>249</v>
      </c>
      <c r="F59149">
        <v>0</v>
      </c>
      <c r="G59149" t="str">
        <f>INDEX(crosswalk!$D:$D,MATCH(C59149,crosswalk!$C:$C,0))</f>
        <v>chemicals 20</v>
      </c>
    </row>
    <row r="59150" spans="1:7" x14ac:dyDescent="0.25">
      <c r="A59150">
        <v>2024</v>
      </c>
      <c r="B59150" t="s">
        <v>247</v>
      </c>
      <c r="C59150" t="s">
        <v>261</v>
      </c>
      <c r="D59150" t="s">
        <v>318</v>
      </c>
      <c r="E59150" t="s">
        <v>249</v>
      </c>
      <c r="F59150">
        <v>0</v>
      </c>
      <c r="G59150" t="str">
        <f>INDEX(crosswalk!$D:$D,MATCH(C59150,crosswalk!$C:$C,0))</f>
        <v>chemicals 20</v>
      </c>
    </row>
    <row r="59151" spans="1:7" x14ac:dyDescent="0.25">
      <c r="A59151">
        <v>2025</v>
      </c>
      <c r="B59151" t="s">
        <v>247</v>
      </c>
      <c r="C59151" t="s">
        <v>261</v>
      </c>
      <c r="D59151" t="s">
        <v>318</v>
      </c>
      <c r="E59151" t="s">
        <v>249</v>
      </c>
      <c r="F59151">
        <v>0</v>
      </c>
      <c r="G59151" t="str">
        <f>INDEX(crosswalk!$D:$D,MATCH(C59151,crosswalk!$C:$C,0))</f>
        <v>chemicals 20</v>
      </c>
    </row>
    <row r="59152" spans="1:7" x14ac:dyDescent="0.25">
      <c r="A59152">
        <v>2038</v>
      </c>
      <c r="B59152" t="s">
        <v>242</v>
      </c>
      <c r="C59152" t="s">
        <v>262</v>
      </c>
      <c r="D59152" t="s">
        <v>318</v>
      </c>
      <c r="E59152" t="s">
        <v>225</v>
      </c>
      <c r="F59152">
        <v>0.131796681</v>
      </c>
      <c r="G59152" t="str">
        <f>INDEX(crosswalk!$D:$D,MATCH(C59152,crosswalk!$C:$C,0))</f>
        <v>non-industry</v>
      </c>
    </row>
    <row r="59153" spans="1:7" x14ac:dyDescent="0.25">
      <c r="A59153">
        <v>2039</v>
      </c>
      <c r="B59153" t="s">
        <v>242</v>
      </c>
      <c r="C59153" t="s">
        <v>262</v>
      </c>
      <c r="D59153" t="s">
        <v>318</v>
      </c>
      <c r="E59153" t="s">
        <v>225</v>
      </c>
      <c r="F59153">
        <v>0.13269165199999999</v>
      </c>
      <c r="G59153" t="str">
        <f>INDEX(crosswalk!$D:$D,MATCH(C59153,crosswalk!$C:$C,0))</f>
        <v>non-industry</v>
      </c>
    </row>
    <row r="59154" spans="1:7" x14ac:dyDescent="0.25">
      <c r="A59154">
        <v>2040</v>
      </c>
      <c r="B59154" t="s">
        <v>242</v>
      </c>
      <c r="C59154" t="s">
        <v>262</v>
      </c>
      <c r="D59154" t="s">
        <v>318</v>
      </c>
      <c r="E59154" t="s">
        <v>225</v>
      </c>
      <c r="F59154">
        <v>0.133538086</v>
      </c>
      <c r="G59154" t="str">
        <f>INDEX(crosswalk!$D:$D,MATCH(C59154,crosswalk!$C:$C,0))</f>
        <v>non-industry</v>
      </c>
    </row>
    <row r="59155" spans="1:7" x14ac:dyDescent="0.25">
      <c r="A59155">
        <v>2041</v>
      </c>
      <c r="B59155" t="s">
        <v>242</v>
      </c>
      <c r="C59155" t="s">
        <v>262</v>
      </c>
      <c r="D59155" t="s">
        <v>318</v>
      </c>
      <c r="E59155" t="s">
        <v>225</v>
      </c>
      <c r="F59155">
        <v>0.13439052400000001</v>
      </c>
      <c r="G59155" t="str">
        <f>INDEX(crosswalk!$D:$D,MATCH(C59155,crosswalk!$C:$C,0))</f>
        <v>non-industry</v>
      </c>
    </row>
    <row r="59156" spans="1:7" x14ac:dyDescent="0.25">
      <c r="A59156">
        <v>2044</v>
      </c>
      <c r="B59156" t="s">
        <v>240</v>
      </c>
      <c r="C59156" t="s">
        <v>245</v>
      </c>
      <c r="D59156" t="s">
        <v>318</v>
      </c>
      <c r="E59156" t="s">
        <v>227</v>
      </c>
      <c r="F59156">
        <v>3.3004699999999998E-4</v>
      </c>
      <c r="G59156" t="str">
        <f>INDEX(crosswalk!$D:$D,MATCH(C59156,crosswalk!$C:$C,0))</f>
        <v>water and waste 36T39</v>
      </c>
    </row>
    <row r="59157" spans="1:7" x14ac:dyDescent="0.25">
      <c r="A59157">
        <v>2045</v>
      </c>
      <c r="B59157" t="s">
        <v>240</v>
      </c>
      <c r="C59157" t="s">
        <v>245</v>
      </c>
      <c r="D59157" t="s">
        <v>318</v>
      </c>
      <c r="E59157" t="s">
        <v>227</v>
      </c>
      <c r="F59157">
        <v>3.3354599999999999E-4</v>
      </c>
      <c r="G59157" t="str">
        <f>INDEX(crosswalk!$D:$D,MATCH(C59157,crosswalk!$C:$C,0))</f>
        <v>water and waste 36T39</v>
      </c>
    </row>
    <row r="59158" spans="1:7" x14ac:dyDescent="0.25">
      <c r="A59158">
        <v>2046</v>
      </c>
      <c r="B59158" t="s">
        <v>240</v>
      </c>
      <c r="C59158" t="s">
        <v>245</v>
      </c>
      <c r="D59158" t="s">
        <v>318</v>
      </c>
      <c r="E59158" t="s">
        <v>227</v>
      </c>
      <c r="F59158">
        <v>3.3704399999999999E-4</v>
      </c>
      <c r="G59158" t="str">
        <f>INDEX(crosswalk!$D:$D,MATCH(C59158,crosswalk!$C:$C,0))</f>
        <v>water and waste 36T39</v>
      </c>
    </row>
    <row r="59159" spans="1:7" x14ac:dyDescent="0.25">
      <c r="A59159">
        <v>2047</v>
      </c>
      <c r="B59159" t="s">
        <v>240</v>
      </c>
      <c r="C59159" t="s">
        <v>245</v>
      </c>
      <c r="D59159" t="s">
        <v>318</v>
      </c>
      <c r="E59159" t="s">
        <v>227</v>
      </c>
      <c r="F59159">
        <v>3.4054300000000001E-4</v>
      </c>
      <c r="G59159" t="str">
        <f>INDEX(crosswalk!$D:$D,MATCH(C59159,crosswalk!$C:$C,0))</f>
        <v>water and waste 36T39</v>
      </c>
    </row>
    <row r="59160" spans="1:7" x14ac:dyDescent="0.25">
      <c r="A59160">
        <v>2048</v>
      </c>
      <c r="B59160" t="s">
        <v>240</v>
      </c>
      <c r="C59160" t="s">
        <v>245</v>
      </c>
      <c r="D59160" t="s">
        <v>318</v>
      </c>
      <c r="E59160" t="s">
        <v>227</v>
      </c>
      <c r="F59160">
        <v>3.4404200000000002E-4</v>
      </c>
      <c r="G59160" t="str">
        <f>INDEX(crosswalk!$D:$D,MATCH(C59160,crosswalk!$C:$C,0))</f>
        <v>water and waste 36T39</v>
      </c>
    </row>
    <row r="59161" spans="1:7" x14ac:dyDescent="0.25">
      <c r="A59161">
        <v>2049</v>
      </c>
      <c r="B59161" t="s">
        <v>240</v>
      </c>
      <c r="C59161" t="s">
        <v>245</v>
      </c>
      <c r="D59161" t="s">
        <v>318</v>
      </c>
      <c r="E59161" t="s">
        <v>227</v>
      </c>
      <c r="F59161">
        <v>3.4754099999999998E-4</v>
      </c>
      <c r="G59161" t="str">
        <f>INDEX(crosswalk!$D:$D,MATCH(C59161,crosswalk!$C:$C,0))</f>
        <v>water and waste 36T39</v>
      </c>
    </row>
    <row r="59162" spans="1:7" x14ac:dyDescent="0.25">
      <c r="A59162">
        <v>2050</v>
      </c>
      <c r="B59162" t="s">
        <v>240</v>
      </c>
      <c r="C59162" t="s">
        <v>245</v>
      </c>
      <c r="D59162" t="s">
        <v>318</v>
      </c>
      <c r="E59162" t="s">
        <v>227</v>
      </c>
      <c r="F59162">
        <v>3.5103899999999998E-4</v>
      </c>
      <c r="G59162" t="str">
        <f>INDEX(crosswalk!$D:$D,MATCH(C59162,crosswalk!$C:$C,0))</f>
        <v>water and waste 36T39</v>
      </c>
    </row>
    <row r="59163" spans="1:7" x14ac:dyDescent="0.25">
      <c r="A59163">
        <v>2060</v>
      </c>
      <c r="B59163" t="s">
        <v>240</v>
      </c>
      <c r="C59163" t="s">
        <v>245</v>
      </c>
      <c r="D59163" t="s">
        <v>318</v>
      </c>
      <c r="E59163" t="s">
        <v>227</v>
      </c>
      <c r="F59163">
        <v>3.9231100000000001E-4</v>
      </c>
      <c r="G59163" t="str">
        <f>INDEX(crosswalk!$D:$D,MATCH(C59163,crosswalk!$C:$C,0))</f>
        <v>water and waste 36T39</v>
      </c>
    </row>
    <row r="59164" spans="1:7" x14ac:dyDescent="0.25">
      <c r="A59164">
        <v>2070</v>
      </c>
      <c r="B59164" t="s">
        <v>240</v>
      </c>
      <c r="C59164" t="s">
        <v>245</v>
      </c>
      <c r="D59164" t="s">
        <v>318</v>
      </c>
      <c r="E59164" t="s">
        <v>227</v>
      </c>
      <c r="F59164">
        <v>4.3843499999999999E-4</v>
      </c>
      <c r="G59164" t="str">
        <f>INDEX(crosswalk!$D:$D,MATCH(C59164,crosswalk!$C:$C,0))</f>
        <v>water and waste 36T39</v>
      </c>
    </row>
    <row r="59165" spans="1:7" x14ac:dyDescent="0.25">
      <c r="A59165">
        <v>2080</v>
      </c>
      <c r="B59165" t="s">
        <v>240</v>
      </c>
      <c r="C59165" t="s">
        <v>245</v>
      </c>
      <c r="D59165" t="s">
        <v>318</v>
      </c>
      <c r="E59165" t="s">
        <v>227</v>
      </c>
      <c r="F59165">
        <v>4.8998200000000003E-4</v>
      </c>
      <c r="G59165" t="str">
        <f>INDEX(crosswalk!$D:$D,MATCH(C59165,crosswalk!$C:$C,0))</f>
        <v>water and waste 36T39</v>
      </c>
    </row>
    <row r="59166" spans="1:7" x14ac:dyDescent="0.25">
      <c r="A59166">
        <v>2038</v>
      </c>
      <c r="B59166" t="s">
        <v>247</v>
      </c>
      <c r="C59166" t="s">
        <v>261</v>
      </c>
      <c r="D59166" t="s">
        <v>318</v>
      </c>
      <c r="E59166" t="s">
        <v>249</v>
      </c>
      <c r="F59166">
        <v>0</v>
      </c>
      <c r="G59166" t="str">
        <f>INDEX(crosswalk!$D:$D,MATCH(C59166,crosswalk!$C:$C,0))</f>
        <v>chemicals 20</v>
      </c>
    </row>
    <row r="59167" spans="1:7" x14ac:dyDescent="0.25">
      <c r="A59167">
        <v>2039</v>
      </c>
      <c r="B59167" t="s">
        <v>247</v>
      </c>
      <c r="C59167" t="s">
        <v>261</v>
      </c>
      <c r="D59167" t="s">
        <v>318</v>
      </c>
      <c r="E59167" t="s">
        <v>249</v>
      </c>
      <c r="F59167">
        <v>0</v>
      </c>
      <c r="G59167" t="str">
        <f>INDEX(crosswalk!$D:$D,MATCH(C59167,crosswalk!$C:$C,0))</f>
        <v>chemicals 20</v>
      </c>
    </row>
    <row r="59168" spans="1:7" x14ac:dyDescent="0.25">
      <c r="A59168">
        <v>2040</v>
      </c>
      <c r="B59168" t="s">
        <v>247</v>
      </c>
      <c r="C59168" t="s">
        <v>261</v>
      </c>
      <c r="D59168" t="s">
        <v>318</v>
      </c>
      <c r="E59168" t="s">
        <v>249</v>
      </c>
      <c r="F59168">
        <v>0</v>
      </c>
      <c r="G59168" t="str">
        <f>INDEX(crosswalk!$D:$D,MATCH(C59168,crosswalk!$C:$C,0))</f>
        <v>chemicals 20</v>
      </c>
    </row>
    <row r="59169" spans="1:7" x14ac:dyDescent="0.25">
      <c r="A59169">
        <v>2041</v>
      </c>
      <c r="B59169" t="s">
        <v>247</v>
      </c>
      <c r="C59169" t="s">
        <v>261</v>
      </c>
      <c r="D59169" t="s">
        <v>318</v>
      </c>
      <c r="E59169" t="s">
        <v>249</v>
      </c>
      <c r="F59169">
        <v>0</v>
      </c>
      <c r="G59169" t="str">
        <f>INDEX(crosswalk!$D:$D,MATCH(C59169,crosswalk!$C:$C,0))</f>
        <v>chemicals 20</v>
      </c>
    </row>
    <row r="59170" spans="1:7" x14ac:dyDescent="0.25">
      <c r="A59170">
        <v>2020</v>
      </c>
      <c r="B59170" t="s">
        <v>237</v>
      </c>
      <c r="C59170" t="s">
        <v>238</v>
      </c>
      <c r="D59170" t="s">
        <v>318</v>
      </c>
      <c r="E59170" t="s">
        <v>227</v>
      </c>
      <c r="F59170">
        <v>0.78943119100000003</v>
      </c>
      <c r="G59170" t="str">
        <f>INDEX(crosswalk!$D:$D,MATCH(C59170,crosswalk!$C:$C,0))</f>
        <v>agriculture and forestry 01T03</v>
      </c>
    </row>
    <row r="59171" spans="1:7" x14ac:dyDescent="0.25">
      <c r="A59171">
        <v>2060</v>
      </c>
      <c r="B59171" t="s">
        <v>247</v>
      </c>
      <c r="C59171" t="s">
        <v>263</v>
      </c>
      <c r="D59171" t="s">
        <v>318</v>
      </c>
      <c r="E59171" t="s">
        <v>225</v>
      </c>
      <c r="F59171">
        <v>0</v>
      </c>
      <c r="G59171" t="str">
        <f>INDEX(crosswalk!$D:$D,MATCH(C59171,crosswalk!$C:$C,0))</f>
        <v>chemicals 20</v>
      </c>
    </row>
    <row r="59172" spans="1:7" x14ac:dyDescent="0.25">
      <c r="A59172">
        <v>2070</v>
      </c>
      <c r="B59172" t="s">
        <v>247</v>
      </c>
      <c r="C59172" t="s">
        <v>263</v>
      </c>
      <c r="D59172" t="s">
        <v>318</v>
      </c>
      <c r="E59172" t="s">
        <v>225</v>
      </c>
      <c r="F59172">
        <v>0</v>
      </c>
      <c r="G59172" t="str">
        <f>INDEX(crosswalk!$D:$D,MATCH(C59172,crosswalk!$C:$C,0))</f>
        <v>chemicals 20</v>
      </c>
    </row>
    <row r="59173" spans="1:7" x14ac:dyDescent="0.25">
      <c r="A59173">
        <v>2080</v>
      </c>
      <c r="B59173" t="s">
        <v>247</v>
      </c>
      <c r="C59173" t="s">
        <v>263</v>
      </c>
      <c r="D59173" t="s">
        <v>318</v>
      </c>
      <c r="E59173" t="s">
        <v>225</v>
      </c>
      <c r="F59173">
        <v>0</v>
      </c>
      <c r="G59173" t="str">
        <f>INDEX(crosswalk!$D:$D,MATCH(C59173,crosswalk!$C:$C,0))</f>
        <v>chemicals 20</v>
      </c>
    </row>
    <row r="59174" spans="1:7" x14ac:dyDescent="0.25">
      <c r="A59174">
        <v>2031</v>
      </c>
      <c r="B59174" t="s">
        <v>242</v>
      </c>
      <c r="C59174" t="s">
        <v>243</v>
      </c>
      <c r="D59174" t="s">
        <v>318</v>
      </c>
      <c r="E59174" t="s">
        <v>225</v>
      </c>
      <c r="F59174">
        <v>9.8087031309999997</v>
      </c>
      <c r="G59174" t="str">
        <f>INDEX(crosswalk!$D:$D,MATCH(C59174,crosswalk!$C:$C,0))</f>
        <v>oil and gas extraction 06</v>
      </c>
    </row>
    <row r="59175" spans="1:7" x14ac:dyDescent="0.25">
      <c r="A59175">
        <v>2032</v>
      </c>
      <c r="B59175" t="s">
        <v>242</v>
      </c>
      <c r="C59175" t="s">
        <v>243</v>
      </c>
      <c r="D59175" t="s">
        <v>318</v>
      </c>
      <c r="E59175" t="s">
        <v>225</v>
      </c>
      <c r="F59175">
        <v>9.8290338110000004</v>
      </c>
      <c r="G59175" t="str">
        <f>INDEX(crosswalk!$D:$D,MATCH(C59175,crosswalk!$C:$C,0))</f>
        <v>oil and gas extraction 06</v>
      </c>
    </row>
    <row r="59176" spans="1:7" x14ac:dyDescent="0.25">
      <c r="A59176">
        <v>2033</v>
      </c>
      <c r="B59176" t="s">
        <v>242</v>
      </c>
      <c r="C59176" t="s">
        <v>243</v>
      </c>
      <c r="D59176" t="s">
        <v>318</v>
      </c>
      <c r="E59176" t="s">
        <v>225</v>
      </c>
      <c r="F59176">
        <v>9.8590808750000001</v>
      </c>
      <c r="G59176" t="str">
        <f>INDEX(crosswalk!$D:$D,MATCH(C59176,crosswalk!$C:$C,0))</f>
        <v>oil and gas extraction 06</v>
      </c>
    </row>
    <row r="59177" spans="1:7" x14ac:dyDescent="0.25">
      <c r="A59177">
        <v>2034</v>
      </c>
      <c r="B59177" t="s">
        <v>242</v>
      </c>
      <c r="C59177" t="s">
        <v>243</v>
      </c>
      <c r="D59177" t="s">
        <v>318</v>
      </c>
      <c r="E59177" t="s">
        <v>225</v>
      </c>
      <c r="F59177">
        <v>9.8851542709999993</v>
      </c>
      <c r="G59177" t="str">
        <f>INDEX(crosswalk!$D:$D,MATCH(C59177,crosswalk!$C:$C,0))</f>
        <v>oil and gas extraction 06</v>
      </c>
    </row>
    <row r="59178" spans="1:7" x14ac:dyDescent="0.25">
      <c r="A59178">
        <v>2035</v>
      </c>
      <c r="B59178" t="s">
        <v>242</v>
      </c>
      <c r="C59178" t="s">
        <v>243</v>
      </c>
      <c r="D59178" t="s">
        <v>318</v>
      </c>
      <c r="E59178" t="s">
        <v>225</v>
      </c>
      <c r="F59178">
        <v>9.8953787959999993</v>
      </c>
      <c r="G59178" t="str">
        <f>INDEX(crosswalk!$D:$D,MATCH(C59178,crosswalk!$C:$C,0))</f>
        <v>oil and gas extraction 06</v>
      </c>
    </row>
    <row r="59179" spans="1:7" x14ac:dyDescent="0.25">
      <c r="A59179">
        <v>2036</v>
      </c>
      <c r="B59179" t="s">
        <v>242</v>
      </c>
      <c r="C59179" t="s">
        <v>243</v>
      </c>
      <c r="D59179" t="s">
        <v>318</v>
      </c>
      <c r="E59179" t="s">
        <v>225</v>
      </c>
      <c r="F59179">
        <v>9.9308067070000003</v>
      </c>
      <c r="G59179" t="str">
        <f>INDEX(crosswalk!$D:$D,MATCH(C59179,crosswalk!$C:$C,0))</f>
        <v>oil and gas extraction 06</v>
      </c>
    </row>
    <row r="59180" spans="1:7" x14ac:dyDescent="0.25">
      <c r="A59180">
        <v>2037</v>
      </c>
      <c r="B59180" t="s">
        <v>242</v>
      </c>
      <c r="C59180" t="s">
        <v>243</v>
      </c>
      <c r="D59180" t="s">
        <v>318</v>
      </c>
      <c r="E59180" t="s">
        <v>225</v>
      </c>
      <c r="F59180">
        <v>9.9694287419999998</v>
      </c>
      <c r="G59180" t="str">
        <f>INDEX(crosswalk!$D:$D,MATCH(C59180,crosswalk!$C:$C,0))</f>
        <v>oil and gas extraction 06</v>
      </c>
    </row>
    <row r="59181" spans="1:7" x14ac:dyDescent="0.25">
      <c r="A59181">
        <v>2038</v>
      </c>
      <c r="B59181" t="s">
        <v>242</v>
      </c>
      <c r="C59181" t="s">
        <v>243</v>
      </c>
      <c r="D59181" t="s">
        <v>318</v>
      </c>
      <c r="E59181" t="s">
        <v>225</v>
      </c>
      <c r="F59181">
        <v>10.025758039999999</v>
      </c>
      <c r="G59181" t="str">
        <f>INDEX(crosswalk!$D:$D,MATCH(C59181,crosswalk!$C:$C,0))</f>
        <v>oil and gas extraction 06</v>
      </c>
    </row>
    <row r="59182" spans="1:7" x14ac:dyDescent="0.25">
      <c r="A59182">
        <v>2045</v>
      </c>
      <c r="B59182" t="s">
        <v>237</v>
      </c>
      <c r="C59182" t="s">
        <v>238</v>
      </c>
      <c r="D59182" t="s">
        <v>318</v>
      </c>
      <c r="E59182" t="s">
        <v>227</v>
      </c>
      <c r="F59182">
        <v>0.77996471000000001</v>
      </c>
      <c r="G59182" t="str">
        <f>INDEX(crosswalk!$D:$D,MATCH(C59182,crosswalk!$C:$C,0))</f>
        <v>agriculture and forestry 01T03</v>
      </c>
    </row>
    <row r="59183" spans="1:7" x14ac:dyDescent="0.25">
      <c r="A59183">
        <v>2046</v>
      </c>
      <c r="B59183" t="s">
        <v>237</v>
      </c>
      <c r="C59183" t="s">
        <v>238</v>
      </c>
      <c r="D59183" t="s">
        <v>318</v>
      </c>
      <c r="E59183" t="s">
        <v>227</v>
      </c>
      <c r="F59183">
        <v>0.77957504799999999</v>
      </c>
      <c r="G59183" t="str">
        <f>INDEX(crosswalk!$D:$D,MATCH(C59183,crosswalk!$C:$C,0))</f>
        <v>agriculture and forestry 01T03</v>
      </c>
    </row>
    <row r="59184" spans="1:7" x14ac:dyDescent="0.25">
      <c r="A59184">
        <v>2027</v>
      </c>
      <c r="B59184" t="s">
        <v>247</v>
      </c>
      <c r="C59184" t="s">
        <v>266</v>
      </c>
      <c r="D59184" t="s">
        <v>318</v>
      </c>
      <c r="E59184" t="s">
        <v>249</v>
      </c>
      <c r="F59184">
        <v>0</v>
      </c>
      <c r="G59184" t="str">
        <f>INDEX(crosswalk!$D:$D,MATCH(C59184,crosswalk!$C:$C,0))</f>
        <v>chemicals 20</v>
      </c>
    </row>
    <row r="59185" spans="1:7" x14ac:dyDescent="0.25">
      <c r="A59185">
        <v>2028</v>
      </c>
      <c r="B59185" t="s">
        <v>247</v>
      </c>
      <c r="C59185" t="s">
        <v>266</v>
      </c>
      <c r="D59185" t="s">
        <v>318</v>
      </c>
      <c r="E59185" t="s">
        <v>249</v>
      </c>
      <c r="F59185">
        <v>0</v>
      </c>
      <c r="G59185" t="str">
        <f>INDEX(crosswalk!$D:$D,MATCH(C59185,crosswalk!$C:$C,0))</f>
        <v>chemicals 20</v>
      </c>
    </row>
    <row r="59186" spans="1:7" x14ac:dyDescent="0.25">
      <c r="A59186">
        <v>2029</v>
      </c>
      <c r="B59186" t="s">
        <v>247</v>
      </c>
      <c r="C59186" t="s">
        <v>266</v>
      </c>
      <c r="D59186" t="s">
        <v>318</v>
      </c>
      <c r="E59186" t="s">
        <v>249</v>
      </c>
      <c r="F59186">
        <v>0</v>
      </c>
      <c r="G59186" t="str">
        <f>INDEX(crosswalk!$D:$D,MATCH(C59186,crosswalk!$C:$C,0))</f>
        <v>chemicals 20</v>
      </c>
    </row>
    <row r="59187" spans="1:7" x14ac:dyDescent="0.25">
      <c r="A59187">
        <v>2050</v>
      </c>
      <c r="B59187" t="s">
        <v>237</v>
      </c>
      <c r="C59187" t="s">
        <v>238</v>
      </c>
      <c r="D59187" t="s">
        <v>318</v>
      </c>
      <c r="E59187" t="s">
        <v>227</v>
      </c>
      <c r="F59187">
        <v>0.77808516599999999</v>
      </c>
      <c r="G59187" t="str">
        <f>INDEX(crosswalk!$D:$D,MATCH(C59187,crosswalk!$C:$C,0))</f>
        <v>agriculture and forestry 01T03</v>
      </c>
    </row>
    <row r="59188" spans="1:7" x14ac:dyDescent="0.25">
      <c r="A59188">
        <v>2060</v>
      </c>
      <c r="B59188" t="s">
        <v>237</v>
      </c>
      <c r="C59188" t="s">
        <v>238</v>
      </c>
      <c r="D59188" t="s">
        <v>318</v>
      </c>
      <c r="E59188" t="s">
        <v>227</v>
      </c>
      <c r="F59188">
        <v>0.77630344699999998</v>
      </c>
      <c r="G59188" t="str">
        <f>INDEX(crosswalk!$D:$D,MATCH(C59188,crosswalk!$C:$C,0))</f>
        <v>agriculture and forestry 01T03</v>
      </c>
    </row>
    <row r="59189" spans="1:7" x14ac:dyDescent="0.25">
      <c r="A59189">
        <v>2070</v>
      </c>
      <c r="B59189" t="s">
        <v>237</v>
      </c>
      <c r="C59189" t="s">
        <v>238</v>
      </c>
      <c r="D59189" t="s">
        <v>318</v>
      </c>
      <c r="E59189" t="s">
        <v>227</v>
      </c>
      <c r="F59189">
        <v>0.77452580699999996</v>
      </c>
      <c r="G59189" t="str">
        <f>INDEX(crosswalk!$D:$D,MATCH(C59189,crosswalk!$C:$C,0))</f>
        <v>agriculture and forestry 01T03</v>
      </c>
    </row>
    <row r="59190" spans="1:7" x14ac:dyDescent="0.25">
      <c r="A59190">
        <v>2080</v>
      </c>
      <c r="B59190" t="s">
        <v>237</v>
      </c>
      <c r="C59190" t="s">
        <v>238</v>
      </c>
      <c r="D59190" t="s">
        <v>318</v>
      </c>
      <c r="E59190" t="s">
        <v>227</v>
      </c>
      <c r="F59190">
        <v>0.77275223699999995</v>
      </c>
      <c r="G59190" t="str">
        <f>INDEX(crosswalk!$D:$D,MATCH(C59190,crosswalk!$C:$C,0))</f>
        <v>agriculture and forestry 01T03</v>
      </c>
    </row>
    <row r="59191" spans="1:7" x14ac:dyDescent="0.25">
      <c r="A59191">
        <v>2036</v>
      </c>
      <c r="B59191" t="s">
        <v>247</v>
      </c>
      <c r="C59191" t="s">
        <v>266</v>
      </c>
      <c r="D59191" t="s">
        <v>318</v>
      </c>
      <c r="E59191" t="s">
        <v>249</v>
      </c>
      <c r="F59191">
        <v>0</v>
      </c>
      <c r="G59191" t="str">
        <f>INDEX(crosswalk!$D:$D,MATCH(C59191,crosswalk!$C:$C,0))</f>
        <v>chemicals 20</v>
      </c>
    </row>
    <row r="59192" spans="1:7" x14ac:dyDescent="0.25">
      <c r="A59192">
        <v>2043</v>
      </c>
      <c r="B59192" t="s">
        <v>240</v>
      </c>
      <c r="C59192" t="s">
        <v>245</v>
      </c>
      <c r="D59192" t="s">
        <v>318</v>
      </c>
      <c r="E59192" t="s">
        <v>227</v>
      </c>
      <c r="F59192">
        <v>3.2654800000000002E-4</v>
      </c>
      <c r="G59192" t="str">
        <f>INDEX(crosswalk!$D:$D,MATCH(C59192,crosswalk!$C:$C,0))</f>
        <v>water and waste 36T39</v>
      </c>
    </row>
    <row r="59193" spans="1:7" x14ac:dyDescent="0.25">
      <c r="A59193">
        <v>2042</v>
      </c>
      <c r="B59193" t="s">
        <v>247</v>
      </c>
      <c r="C59193" t="s">
        <v>261</v>
      </c>
      <c r="D59193" t="s">
        <v>318</v>
      </c>
      <c r="E59193" t="s">
        <v>249</v>
      </c>
      <c r="F59193">
        <v>0</v>
      </c>
      <c r="G59193" t="str">
        <f>INDEX(crosswalk!$D:$D,MATCH(C59193,crosswalk!$C:$C,0))</f>
        <v>chemicals 20</v>
      </c>
    </row>
    <row r="59194" spans="1:7" x14ac:dyDescent="0.25">
      <c r="A59194">
        <v>2032</v>
      </c>
      <c r="B59194" t="s">
        <v>237</v>
      </c>
      <c r="C59194" t="s">
        <v>264</v>
      </c>
      <c r="D59194" t="s">
        <v>318</v>
      </c>
      <c r="E59194" t="s">
        <v>225</v>
      </c>
      <c r="F59194">
        <v>0.77528071099999996</v>
      </c>
      <c r="G59194" t="str">
        <f>INDEX(crosswalk!$D:$D,MATCH(C59194,crosswalk!$C:$C,0))</f>
        <v>agriculture and forestry 01T03</v>
      </c>
    </row>
    <row r="59195" spans="1:7" x14ac:dyDescent="0.25">
      <c r="A59195">
        <v>2033</v>
      </c>
      <c r="B59195" t="s">
        <v>237</v>
      </c>
      <c r="C59195" t="s">
        <v>264</v>
      </c>
      <c r="D59195" t="s">
        <v>318</v>
      </c>
      <c r="E59195" t="s">
        <v>225</v>
      </c>
      <c r="F59195">
        <v>0.77671192700000002</v>
      </c>
      <c r="G59195" t="str">
        <f>INDEX(crosswalk!$D:$D,MATCH(C59195,crosswalk!$C:$C,0))</f>
        <v>agriculture and forestry 01T03</v>
      </c>
    </row>
    <row r="59196" spans="1:7" x14ac:dyDescent="0.25">
      <c r="A59196">
        <v>2034</v>
      </c>
      <c r="B59196" t="s">
        <v>237</v>
      </c>
      <c r="C59196" t="s">
        <v>264</v>
      </c>
      <c r="D59196" t="s">
        <v>318</v>
      </c>
      <c r="E59196" t="s">
        <v>225</v>
      </c>
      <c r="F59196">
        <v>0.778135668</v>
      </c>
      <c r="G59196" t="str">
        <f>INDEX(crosswalk!$D:$D,MATCH(C59196,crosswalk!$C:$C,0))</f>
        <v>agriculture and forestry 01T03</v>
      </c>
    </row>
    <row r="59197" spans="1:7" x14ac:dyDescent="0.25">
      <c r="A59197">
        <v>2035</v>
      </c>
      <c r="B59197" t="s">
        <v>237</v>
      </c>
      <c r="C59197" t="s">
        <v>264</v>
      </c>
      <c r="D59197" t="s">
        <v>318</v>
      </c>
      <c r="E59197" t="s">
        <v>225</v>
      </c>
      <c r="F59197">
        <v>0.77956688399999996</v>
      </c>
      <c r="G59197" t="str">
        <f>INDEX(crosswalk!$D:$D,MATCH(C59197,crosswalk!$C:$C,0))</f>
        <v>agriculture and forestry 01T03</v>
      </c>
    </row>
    <row r="59198" spans="1:7" x14ac:dyDescent="0.25">
      <c r="A59198">
        <v>2036</v>
      </c>
      <c r="B59198" t="s">
        <v>237</v>
      </c>
      <c r="C59198" t="s">
        <v>264</v>
      </c>
      <c r="D59198" t="s">
        <v>318</v>
      </c>
      <c r="E59198" t="s">
        <v>225</v>
      </c>
      <c r="F59198">
        <v>0.78100040800000003</v>
      </c>
      <c r="G59198" t="str">
        <f>INDEX(crosswalk!$D:$D,MATCH(C59198,crosswalk!$C:$C,0))</f>
        <v>agriculture and forestry 01T03</v>
      </c>
    </row>
    <row r="59199" spans="1:7" x14ac:dyDescent="0.25">
      <c r="A59199">
        <v>2037</v>
      </c>
      <c r="B59199" t="s">
        <v>237</v>
      </c>
      <c r="C59199" t="s">
        <v>264</v>
      </c>
      <c r="D59199" t="s">
        <v>318</v>
      </c>
      <c r="E59199" t="s">
        <v>225</v>
      </c>
      <c r="F59199">
        <v>0.78243393100000003</v>
      </c>
      <c r="G59199" t="str">
        <f>INDEX(crosswalk!$D:$D,MATCH(C59199,crosswalk!$C:$C,0))</f>
        <v>agriculture and forestry 01T03</v>
      </c>
    </row>
    <row r="59200" spans="1:7" x14ac:dyDescent="0.25">
      <c r="A59200">
        <v>2038</v>
      </c>
      <c r="B59200" t="s">
        <v>237</v>
      </c>
      <c r="C59200" t="s">
        <v>264</v>
      </c>
      <c r="D59200" t="s">
        <v>318</v>
      </c>
      <c r="E59200" t="s">
        <v>225</v>
      </c>
      <c r="F59200">
        <v>0.78386745400000002</v>
      </c>
      <c r="G59200" t="str">
        <f>INDEX(crosswalk!$D:$D,MATCH(C59200,crosswalk!$C:$C,0))</f>
        <v>agriculture and forestry 01T03</v>
      </c>
    </row>
    <row r="59201" spans="1:7" x14ac:dyDescent="0.25">
      <c r="A59201">
        <v>2039</v>
      </c>
      <c r="B59201" t="s">
        <v>237</v>
      </c>
      <c r="C59201" t="s">
        <v>264</v>
      </c>
      <c r="D59201" t="s">
        <v>318</v>
      </c>
      <c r="E59201" t="s">
        <v>225</v>
      </c>
      <c r="F59201">
        <v>0.78530097799999998</v>
      </c>
      <c r="G59201" t="str">
        <f>INDEX(crosswalk!$D:$D,MATCH(C59201,crosswalk!$C:$C,0))</f>
        <v>agriculture and forestry 01T03</v>
      </c>
    </row>
    <row r="59202" spans="1:7" x14ac:dyDescent="0.25">
      <c r="A59202">
        <v>2040</v>
      </c>
      <c r="B59202" t="s">
        <v>237</v>
      </c>
      <c r="C59202" t="s">
        <v>264</v>
      </c>
      <c r="D59202" t="s">
        <v>318</v>
      </c>
      <c r="E59202" t="s">
        <v>225</v>
      </c>
      <c r="F59202">
        <v>0.78673450099999997</v>
      </c>
      <c r="G59202" t="str">
        <f>INDEX(crosswalk!$D:$D,MATCH(C59202,crosswalk!$C:$C,0))</f>
        <v>agriculture and forestry 01T03</v>
      </c>
    </row>
    <row r="59203" spans="1:7" x14ac:dyDescent="0.25">
      <c r="A59203">
        <v>2041</v>
      </c>
      <c r="B59203" t="s">
        <v>237</v>
      </c>
      <c r="C59203" t="s">
        <v>264</v>
      </c>
      <c r="D59203" t="s">
        <v>318</v>
      </c>
      <c r="E59203" t="s">
        <v>225</v>
      </c>
      <c r="F59203">
        <v>0.78780230699999998</v>
      </c>
      <c r="G59203" t="str">
        <f>INDEX(crosswalk!$D:$D,MATCH(C59203,crosswalk!$C:$C,0))</f>
        <v>agriculture and forestry 01T03</v>
      </c>
    </row>
    <row r="59204" spans="1:7" x14ac:dyDescent="0.25">
      <c r="A59204">
        <v>2042</v>
      </c>
      <c r="B59204" t="s">
        <v>237</v>
      </c>
      <c r="C59204" t="s">
        <v>264</v>
      </c>
      <c r="D59204" t="s">
        <v>318</v>
      </c>
      <c r="E59204" t="s">
        <v>225</v>
      </c>
      <c r="F59204">
        <v>0.78890245800000003</v>
      </c>
      <c r="G59204" t="str">
        <f>INDEX(crosswalk!$D:$D,MATCH(C59204,crosswalk!$C:$C,0))</f>
        <v>agriculture and forestry 01T03</v>
      </c>
    </row>
    <row r="59205" spans="1:7" x14ac:dyDescent="0.25">
      <c r="A59205">
        <v>2043</v>
      </c>
      <c r="B59205" t="s">
        <v>237</v>
      </c>
      <c r="C59205" t="s">
        <v>264</v>
      </c>
      <c r="D59205" t="s">
        <v>318</v>
      </c>
      <c r="E59205" t="s">
        <v>225</v>
      </c>
      <c r="F59205">
        <v>0.79001008299999997</v>
      </c>
      <c r="G59205" t="str">
        <f>INDEX(crosswalk!$D:$D,MATCH(C59205,crosswalk!$C:$C,0))</f>
        <v>agriculture and forestry 01T03</v>
      </c>
    </row>
    <row r="59206" spans="1:7" x14ac:dyDescent="0.25">
      <c r="A59206">
        <v>2044</v>
      </c>
      <c r="B59206" t="s">
        <v>237</v>
      </c>
      <c r="C59206" t="s">
        <v>264</v>
      </c>
      <c r="D59206" t="s">
        <v>318</v>
      </c>
      <c r="E59206" t="s">
        <v>225</v>
      </c>
      <c r="F59206">
        <v>0.79111023400000002</v>
      </c>
      <c r="G59206" t="str">
        <f>INDEX(crosswalk!$D:$D,MATCH(C59206,crosswalk!$C:$C,0))</f>
        <v>agriculture and forestry 01T03</v>
      </c>
    </row>
    <row r="59207" spans="1:7" x14ac:dyDescent="0.25">
      <c r="A59207">
        <v>2045</v>
      </c>
      <c r="B59207" t="s">
        <v>237</v>
      </c>
      <c r="C59207" t="s">
        <v>264</v>
      </c>
      <c r="D59207" t="s">
        <v>318</v>
      </c>
      <c r="E59207" t="s">
        <v>225</v>
      </c>
      <c r="F59207">
        <v>0.79217804000000003</v>
      </c>
      <c r="G59207" t="str">
        <f>INDEX(crosswalk!$D:$D,MATCH(C59207,crosswalk!$C:$C,0))</f>
        <v>agriculture and forestry 01T03</v>
      </c>
    </row>
    <row r="59208" spans="1:7" x14ac:dyDescent="0.25">
      <c r="A59208">
        <v>2020</v>
      </c>
      <c r="B59208" t="s">
        <v>247</v>
      </c>
      <c r="C59208" t="s">
        <v>268</v>
      </c>
      <c r="D59208" t="s">
        <v>318</v>
      </c>
      <c r="E59208" t="s">
        <v>249</v>
      </c>
      <c r="F59208" s="19">
        <v>4.25E-6</v>
      </c>
      <c r="G59208" t="str">
        <f>INDEX(crosswalk!$D:$D,MATCH(C59208,crosswalk!$C:$C,0))</f>
        <v>chemicals 20</v>
      </c>
    </row>
    <row r="59209" spans="1:7" x14ac:dyDescent="0.25">
      <c r="A59209">
        <v>2021</v>
      </c>
      <c r="B59209" t="s">
        <v>247</v>
      </c>
      <c r="C59209" t="s">
        <v>268</v>
      </c>
      <c r="D59209" t="s">
        <v>318</v>
      </c>
      <c r="E59209" t="s">
        <v>249</v>
      </c>
      <c r="F59209" s="19">
        <v>4.25E-6</v>
      </c>
      <c r="G59209" t="str">
        <f>INDEX(crosswalk!$D:$D,MATCH(C59209,crosswalk!$C:$C,0))</f>
        <v>chemicals 20</v>
      </c>
    </row>
    <row r="59210" spans="1:7" x14ac:dyDescent="0.25">
      <c r="A59210">
        <v>2022</v>
      </c>
      <c r="B59210" t="s">
        <v>247</v>
      </c>
      <c r="C59210" t="s">
        <v>268</v>
      </c>
      <c r="D59210" t="s">
        <v>318</v>
      </c>
      <c r="E59210" t="s">
        <v>249</v>
      </c>
      <c r="F59210" s="19">
        <v>4.25E-6</v>
      </c>
      <c r="G59210" t="str">
        <f>INDEX(crosswalk!$D:$D,MATCH(C59210,crosswalk!$C:$C,0))</f>
        <v>chemicals 20</v>
      </c>
    </row>
    <row r="59211" spans="1:7" x14ac:dyDescent="0.25">
      <c r="A59211">
        <v>2023</v>
      </c>
      <c r="B59211" t="s">
        <v>247</v>
      </c>
      <c r="C59211" t="s">
        <v>268</v>
      </c>
      <c r="D59211" t="s">
        <v>318</v>
      </c>
      <c r="E59211" t="s">
        <v>249</v>
      </c>
      <c r="F59211" s="19">
        <v>4.25E-6</v>
      </c>
      <c r="G59211" t="str">
        <f>INDEX(crosswalk!$D:$D,MATCH(C59211,crosswalk!$C:$C,0))</f>
        <v>chemicals 20</v>
      </c>
    </row>
    <row r="59212" spans="1:7" x14ac:dyDescent="0.25">
      <c r="A59212">
        <v>2024</v>
      </c>
      <c r="B59212" t="s">
        <v>247</v>
      </c>
      <c r="C59212" t="s">
        <v>268</v>
      </c>
      <c r="D59212" t="s">
        <v>318</v>
      </c>
      <c r="E59212" t="s">
        <v>249</v>
      </c>
      <c r="F59212" s="19">
        <v>4.25E-6</v>
      </c>
      <c r="G59212" t="str">
        <f>INDEX(crosswalk!$D:$D,MATCH(C59212,crosswalk!$C:$C,0))</f>
        <v>chemicals 20</v>
      </c>
    </row>
    <row r="59213" spans="1:7" x14ac:dyDescent="0.25">
      <c r="A59213">
        <v>2025</v>
      </c>
      <c r="B59213" t="s">
        <v>247</v>
      </c>
      <c r="C59213" t="s">
        <v>268</v>
      </c>
      <c r="D59213" t="s">
        <v>318</v>
      </c>
      <c r="E59213" t="s">
        <v>249</v>
      </c>
      <c r="F59213" s="19">
        <v>4.25E-6</v>
      </c>
      <c r="G59213" t="str">
        <f>INDEX(crosswalk!$D:$D,MATCH(C59213,crosswalk!$C:$C,0))</f>
        <v>chemicals 20</v>
      </c>
    </row>
    <row r="59214" spans="1:7" x14ac:dyDescent="0.25">
      <c r="A59214">
        <v>2026</v>
      </c>
      <c r="B59214" t="s">
        <v>247</v>
      </c>
      <c r="C59214" t="s">
        <v>268</v>
      </c>
      <c r="D59214" t="s">
        <v>318</v>
      </c>
      <c r="E59214" t="s">
        <v>249</v>
      </c>
      <c r="F59214" s="19">
        <v>4.25E-6</v>
      </c>
      <c r="G59214" t="str">
        <f>INDEX(crosswalk!$D:$D,MATCH(C59214,crosswalk!$C:$C,0))</f>
        <v>chemicals 20</v>
      </c>
    </row>
    <row r="59215" spans="1:7" x14ac:dyDescent="0.25">
      <c r="A59215">
        <v>2027</v>
      </c>
      <c r="B59215" t="s">
        <v>247</v>
      </c>
      <c r="C59215" t="s">
        <v>268</v>
      </c>
      <c r="D59215" t="s">
        <v>318</v>
      </c>
      <c r="E59215" t="s">
        <v>249</v>
      </c>
      <c r="F59215" s="19">
        <v>4.25E-6</v>
      </c>
      <c r="G59215" t="str">
        <f>INDEX(crosswalk!$D:$D,MATCH(C59215,crosswalk!$C:$C,0))</f>
        <v>chemicals 20</v>
      </c>
    </row>
    <row r="59216" spans="1:7" x14ac:dyDescent="0.25">
      <c r="A59216">
        <v>2028</v>
      </c>
      <c r="B59216" t="s">
        <v>247</v>
      </c>
      <c r="C59216" t="s">
        <v>268</v>
      </c>
      <c r="D59216" t="s">
        <v>318</v>
      </c>
      <c r="E59216" t="s">
        <v>249</v>
      </c>
      <c r="F59216" s="19">
        <v>4.25E-6</v>
      </c>
      <c r="G59216" t="str">
        <f>INDEX(crosswalk!$D:$D,MATCH(C59216,crosswalk!$C:$C,0))</f>
        <v>chemicals 20</v>
      </c>
    </row>
    <row r="59217" spans="1:7" x14ac:dyDescent="0.25">
      <c r="A59217">
        <v>2029</v>
      </c>
      <c r="B59217" t="s">
        <v>247</v>
      </c>
      <c r="C59217" t="s">
        <v>268</v>
      </c>
      <c r="D59217" t="s">
        <v>318</v>
      </c>
      <c r="E59217" t="s">
        <v>249</v>
      </c>
      <c r="F59217" s="19">
        <v>4.25E-6</v>
      </c>
      <c r="G59217" t="str">
        <f>INDEX(crosswalk!$D:$D,MATCH(C59217,crosswalk!$C:$C,0))</f>
        <v>chemicals 20</v>
      </c>
    </row>
    <row r="59218" spans="1:7" x14ac:dyDescent="0.25">
      <c r="A59218">
        <v>2030</v>
      </c>
      <c r="B59218" t="s">
        <v>247</v>
      </c>
      <c r="C59218" t="s">
        <v>268</v>
      </c>
      <c r="D59218" t="s">
        <v>318</v>
      </c>
      <c r="E59218" t="s">
        <v>249</v>
      </c>
      <c r="F59218" s="19">
        <v>4.25E-6</v>
      </c>
      <c r="G59218" t="str">
        <f>INDEX(crosswalk!$D:$D,MATCH(C59218,crosswalk!$C:$C,0))</f>
        <v>chemicals 20</v>
      </c>
    </row>
    <row r="59219" spans="1:7" x14ac:dyDescent="0.25">
      <c r="A59219">
        <v>2031</v>
      </c>
      <c r="B59219" t="s">
        <v>247</v>
      </c>
      <c r="C59219" t="s">
        <v>268</v>
      </c>
      <c r="D59219" t="s">
        <v>318</v>
      </c>
      <c r="E59219" t="s">
        <v>249</v>
      </c>
      <c r="F59219" s="19">
        <v>4.25E-6</v>
      </c>
      <c r="G59219" t="str">
        <f>INDEX(crosswalk!$D:$D,MATCH(C59219,crosswalk!$C:$C,0))</f>
        <v>chemicals 20</v>
      </c>
    </row>
    <row r="59220" spans="1:7" x14ac:dyDescent="0.25">
      <c r="A59220">
        <v>2032</v>
      </c>
      <c r="B59220" t="s">
        <v>247</v>
      </c>
      <c r="C59220" t="s">
        <v>268</v>
      </c>
      <c r="D59220" t="s">
        <v>318</v>
      </c>
      <c r="E59220" t="s">
        <v>249</v>
      </c>
      <c r="F59220" s="19">
        <v>4.25E-6</v>
      </c>
      <c r="G59220" t="str">
        <f>INDEX(crosswalk!$D:$D,MATCH(C59220,crosswalk!$C:$C,0))</f>
        <v>chemicals 20</v>
      </c>
    </row>
    <row r="59221" spans="1:7" x14ac:dyDescent="0.25">
      <c r="A59221">
        <v>2033</v>
      </c>
      <c r="B59221" t="s">
        <v>247</v>
      </c>
      <c r="C59221" t="s">
        <v>268</v>
      </c>
      <c r="D59221" t="s">
        <v>318</v>
      </c>
      <c r="E59221" t="s">
        <v>249</v>
      </c>
      <c r="F59221" s="19">
        <v>4.25E-6</v>
      </c>
      <c r="G59221" t="str">
        <f>INDEX(crosswalk!$D:$D,MATCH(C59221,crosswalk!$C:$C,0))</f>
        <v>chemicals 20</v>
      </c>
    </row>
    <row r="59222" spans="1:7" x14ac:dyDescent="0.25">
      <c r="A59222">
        <v>2034</v>
      </c>
      <c r="B59222" t="s">
        <v>247</v>
      </c>
      <c r="C59222" t="s">
        <v>268</v>
      </c>
      <c r="D59222" t="s">
        <v>318</v>
      </c>
      <c r="E59222" t="s">
        <v>249</v>
      </c>
      <c r="F59222" s="19">
        <v>4.25E-6</v>
      </c>
      <c r="G59222" t="str">
        <f>INDEX(crosswalk!$D:$D,MATCH(C59222,crosswalk!$C:$C,0))</f>
        <v>chemicals 20</v>
      </c>
    </row>
    <row r="59223" spans="1:7" x14ac:dyDescent="0.25">
      <c r="A59223">
        <v>2035</v>
      </c>
      <c r="B59223" t="s">
        <v>247</v>
      </c>
      <c r="C59223" t="s">
        <v>268</v>
      </c>
      <c r="D59223" t="s">
        <v>318</v>
      </c>
      <c r="E59223" t="s">
        <v>249</v>
      </c>
      <c r="F59223" s="19">
        <v>4.25E-6</v>
      </c>
      <c r="G59223" t="str">
        <f>INDEX(crosswalk!$D:$D,MATCH(C59223,crosswalk!$C:$C,0))</f>
        <v>chemicals 20</v>
      </c>
    </row>
    <row r="59224" spans="1:7" x14ac:dyDescent="0.25">
      <c r="A59224">
        <v>2036</v>
      </c>
      <c r="B59224" t="s">
        <v>247</v>
      </c>
      <c r="C59224" t="s">
        <v>268</v>
      </c>
      <c r="D59224" t="s">
        <v>318</v>
      </c>
      <c r="E59224" t="s">
        <v>249</v>
      </c>
      <c r="F59224" s="19">
        <v>4.25E-6</v>
      </c>
      <c r="G59224" t="str">
        <f>INDEX(crosswalk!$D:$D,MATCH(C59224,crosswalk!$C:$C,0))</f>
        <v>chemicals 20</v>
      </c>
    </row>
    <row r="59225" spans="1:7" x14ac:dyDescent="0.25">
      <c r="A59225">
        <v>2039</v>
      </c>
      <c r="B59225" t="s">
        <v>253</v>
      </c>
      <c r="C59225" t="s">
        <v>254</v>
      </c>
      <c r="D59225" t="s">
        <v>318</v>
      </c>
      <c r="E59225" t="s">
        <v>225</v>
      </c>
      <c r="F59225">
        <v>7.144269E-3</v>
      </c>
      <c r="G59225" t="str">
        <f>INDEX(crosswalk!$D:$D,MATCH(C59225,crosswalk!$C:$C,0))</f>
        <v>non-industry</v>
      </c>
    </row>
    <row r="59226" spans="1:7" x14ac:dyDescent="0.25">
      <c r="A59226">
        <v>2040</v>
      </c>
      <c r="B59226" t="s">
        <v>253</v>
      </c>
      <c r="C59226" t="s">
        <v>254</v>
      </c>
      <c r="D59226" t="s">
        <v>318</v>
      </c>
      <c r="E59226" t="s">
        <v>225</v>
      </c>
      <c r="F59226">
        <v>1.1207058000000001E-2</v>
      </c>
      <c r="G59226" t="str">
        <f>INDEX(crosswalk!$D:$D,MATCH(C59226,crosswalk!$C:$C,0))</f>
        <v>non-industry</v>
      </c>
    </row>
    <row r="59227" spans="1:7" x14ac:dyDescent="0.25">
      <c r="A59227">
        <v>2041</v>
      </c>
      <c r="B59227" t="s">
        <v>253</v>
      </c>
      <c r="C59227" t="s">
        <v>254</v>
      </c>
      <c r="D59227" t="s">
        <v>318</v>
      </c>
      <c r="E59227" t="s">
        <v>225</v>
      </c>
      <c r="F59227">
        <v>1.1500829000000001E-2</v>
      </c>
      <c r="G59227" t="str">
        <f>INDEX(crosswalk!$D:$D,MATCH(C59227,crosswalk!$C:$C,0))</f>
        <v>non-industry</v>
      </c>
    </row>
    <row r="59228" spans="1:7" x14ac:dyDescent="0.25">
      <c r="A59228">
        <v>2021</v>
      </c>
      <c r="B59228" t="s">
        <v>237</v>
      </c>
      <c r="C59228" t="s">
        <v>238</v>
      </c>
      <c r="D59228" t="s">
        <v>318</v>
      </c>
      <c r="E59228" t="s">
        <v>227</v>
      </c>
      <c r="F59228">
        <v>0.78560333999999998</v>
      </c>
      <c r="G59228" t="str">
        <f>INDEX(crosswalk!$D:$D,MATCH(C59228,crosswalk!$C:$C,0))</f>
        <v>agriculture and forestry 01T03</v>
      </c>
    </row>
    <row r="59229" spans="1:7" x14ac:dyDescent="0.25">
      <c r="A59229">
        <v>2022</v>
      </c>
      <c r="B59229" t="s">
        <v>237</v>
      </c>
      <c r="C59229" t="s">
        <v>238</v>
      </c>
      <c r="D59229" t="s">
        <v>318</v>
      </c>
      <c r="E59229" t="s">
        <v>227</v>
      </c>
      <c r="F59229">
        <v>0.78560333999999998</v>
      </c>
      <c r="G59229" t="str">
        <f>INDEX(crosswalk!$D:$D,MATCH(C59229,crosswalk!$C:$C,0))</f>
        <v>agriculture and forestry 01T03</v>
      </c>
    </row>
    <row r="59230" spans="1:7" x14ac:dyDescent="0.25">
      <c r="A59230">
        <v>2023</v>
      </c>
      <c r="B59230" t="s">
        <v>237</v>
      </c>
      <c r="C59230" t="s">
        <v>238</v>
      </c>
      <c r="D59230" t="s">
        <v>318</v>
      </c>
      <c r="E59230" t="s">
        <v>227</v>
      </c>
      <c r="F59230">
        <v>0.78560333999999998</v>
      </c>
      <c r="G59230" t="str">
        <f>INDEX(crosswalk!$D:$D,MATCH(C59230,crosswalk!$C:$C,0))</f>
        <v>agriculture and forestry 01T03</v>
      </c>
    </row>
    <row r="59231" spans="1:7" x14ac:dyDescent="0.25">
      <c r="A59231">
        <v>2024</v>
      </c>
      <c r="B59231" t="s">
        <v>237</v>
      </c>
      <c r="C59231" t="s">
        <v>238</v>
      </c>
      <c r="D59231" t="s">
        <v>318</v>
      </c>
      <c r="E59231" t="s">
        <v>227</v>
      </c>
      <c r="F59231">
        <v>0.78560333999999998</v>
      </c>
      <c r="G59231" t="str">
        <f>INDEX(crosswalk!$D:$D,MATCH(C59231,crosswalk!$C:$C,0))</f>
        <v>agriculture and forestry 01T03</v>
      </c>
    </row>
    <row r="59232" spans="1:7" x14ac:dyDescent="0.25">
      <c r="A59232">
        <v>2025</v>
      </c>
      <c r="B59232" t="s">
        <v>237</v>
      </c>
      <c r="C59232" t="s">
        <v>238</v>
      </c>
      <c r="D59232" t="s">
        <v>318</v>
      </c>
      <c r="E59232" t="s">
        <v>227</v>
      </c>
      <c r="F59232">
        <v>0.78560333999999998</v>
      </c>
      <c r="G59232" t="str">
        <f>INDEX(crosswalk!$D:$D,MATCH(C59232,crosswalk!$C:$C,0))</f>
        <v>agriculture and forestry 01T03</v>
      </c>
    </row>
    <row r="59233" spans="1:7" x14ac:dyDescent="0.25">
      <c r="A59233">
        <v>2026</v>
      </c>
      <c r="B59233" t="s">
        <v>237</v>
      </c>
      <c r="C59233" t="s">
        <v>238</v>
      </c>
      <c r="D59233" t="s">
        <v>318</v>
      </c>
      <c r="E59233" t="s">
        <v>227</v>
      </c>
      <c r="F59233">
        <v>0.78166088300000003</v>
      </c>
      <c r="G59233" t="str">
        <f>INDEX(crosswalk!$D:$D,MATCH(C59233,crosswalk!$C:$C,0))</f>
        <v>agriculture and forestry 01T03</v>
      </c>
    </row>
    <row r="59234" spans="1:7" x14ac:dyDescent="0.25">
      <c r="A59234">
        <v>2027</v>
      </c>
      <c r="B59234" t="s">
        <v>237</v>
      </c>
      <c r="C59234" t="s">
        <v>238</v>
      </c>
      <c r="D59234" t="s">
        <v>318</v>
      </c>
      <c r="E59234" t="s">
        <v>227</v>
      </c>
      <c r="F59234">
        <v>0.78166088300000003</v>
      </c>
      <c r="G59234" t="str">
        <f>INDEX(crosswalk!$D:$D,MATCH(C59234,crosswalk!$C:$C,0))</f>
        <v>agriculture and forestry 01T03</v>
      </c>
    </row>
    <row r="59235" spans="1:7" x14ac:dyDescent="0.25">
      <c r="A59235">
        <v>2028</v>
      </c>
      <c r="B59235" t="s">
        <v>237</v>
      </c>
      <c r="C59235" t="s">
        <v>238</v>
      </c>
      <c r="D59235" t="s">
        <v>318</v>
      </c>
      <c r="E59235" t="s">
        <v>227</v>
      </c>
      <c r="F59235">
        <v>0.78166088300000003</v>
      </c>
      <c r="G59235" t="str">
        <f>INDEX(crosswalk!$D:$D,MATCH(C59235,crosswalk!$C:$C,0))</f>
        <v>agriculture and forestry 01T03</v>
      </c>
    </row>
    <row r="59236" spans="1:7" x14ac:dyDescent="0.25">
      <c r="A59236">
        <v>2029</v>
      </c>
      <c r="B59236" t="s">
        <v>237</v>
      </c>
      <c r="C59236" t="s">
        <v>238</v>
      </c>
      <c r="D59236" t="s">
        <v>318</v>
      </c>
      <c r="E59236" t="s">
        <v>227</v>
      </c>
      <c r="F59236">
        <v>0.78166088300000003</v>
      </c>
      <c r="G59236" t="str">
        <f>INDEX(crosswalk!$D:$D,MATCH(C59236,crosswalk!$C:$C,0))</f>
        <v>agriculture and forestry 01T03</v>
      </c>
    </row>
    <row r="59237" spans="1:7" x14ac:dyDescent="0.25">
      <c r="A59237">
        <v>2030</v>
      </c>
      <c r="B59237" t="s">
        <v>237</v>
      </c>
      <c r="C59237" t="s">
        <v>238</v>
      </c>
      <c r="D59237" t="s">
        <v>318</v>
      </c>
      <c r="E59237" t="s">
        <v>227</v>
      </c>
      <c r="F59237">
        <v>0.78166088300000003</v>
      </c>
      <c r="G59237" t="str">
        <f>INDEX(crosswalk!$D:$D,MATCH(C59237,crosswalk!$C:$C,0))</f>
        <v>agriculture and forestry 01T03</v>
      </c>
    </row>
    <row r="59238" spans="1:7" x14ac:dyDescent="0.25">
      <c r="A59238">
        <v>2031</v>
      </c>
      <c r="B59238" t="s">
        <v>237</v>
      </c>
      <c r="C59238" t="s">
        <v>238</v>
      </c>
      <c r="D59238" t="s">
        <v>318</v>
      </c>
      <c r="E59238" t="s">
        <v>227</v>
      </c>
      <c r="F59238">
        <v>0.78170672600000002</v>
      </c>
      <c r="G59238" t="str">
        <f>INDEX(crosswalk!$D:$D,MATCH(C59238,crosswalk!$C:$C,0))</f>
        <v>agriculture and forestry 01T03</v>
      </c>
    </row>
    <row r="59239" spans="1:7" x14ac:dyDescent="0.25">
      <c r="A59239">
        <v>2032</v>
      </c>
      <c r="B59239" t="s">
        <v>237</v>
      </c>
      <c r="C59239" t="s">
        <v>238</v>
      </c>
      <c r="D59239" t="s">
        <v>318</v>
      </c>
      <c r="E59239" t="s">
        <v>227</v>
      </c>
      <c r="F59239">
        <v>0.78172964700000003</v>
      </c>
      <c r="G59239" t="str">
        <f>INDEX(crosswalk!$D:$D,MATCH(C59239,crosswalk!$C:$C,0))</f>
        <v>agriculture and forestry 01T03</v>
      </c>
    </row>
    <row r="59240" spans="1:7" x14ac:dyDescent="0.25">
      <c r="A59240">
        <v>2033</v>
      </c>
      <c r="B59240" t="s">
        <v>237</v>
      </c>
      <c r="C59240" t="s">
        <v>238</v>
      </c>
      <c r="D59240" t="s">
        <v>318</v>
      </c>
      <c r="E59240" t="s">
        <v>227</v>
      </c>
      <c r="F59240">
        <v>0.78177549000000002</v>
      </c>
      <c r="G59240" t="str">
        <f>INDEX(crosswalk!$D:$D,MATCH(C59240,crosswalk!$C:$C,0))</f>
        <v>agriculture and forestry 01T03</v>
      </c>
    </row>
    <row r="59241" spans="1:7" x14ac:dyDescent="0.25">
      <c r="A59241">
        <v>2034</v>
      </c>
      <c r="B59241" t="s">
        <v>237</v>
      </c>
      <c r="C59241" t="s">
        <v>238</v>
      </c>
      <c r="D59241" t="s">
        <v>318</v>
      </c>
      <c r="E59241" t="s">
        <v>227</v>
      </c>
      <c r="F59241">
        <v>0.78182133200000004</v>
      </c>
      <c r="G59241" t="str">
        <f>INDEX(crosswalk!$D:$D,MATCH(C59241,crosswalk!$C:$C,0))</f>
        <v>agriculture and forestry 01T03</v>
      </c>
    </row>
    <row r="59242" spans="1:7" x14ac:dyDescent="0.25">
      <c r="A59242">
        <v>2035</v>
      </c>
      <c r="B59242" t="s">
        <v>237</v>
      </c>
      <c r="C59242" t="s">
        <v>238</v>
      </c>
      <c r="D59242" t="s">
        <v>318</v>
      </c>
      <c r="E59242" t="s">
        <v>227</v>
      </c>
      <c r="F59242">
        <v>0.78184425300000004</v>
      </c>
      <c r="G59242" t="str">
        <f>INDEX(crosswalk!$D:$D,MATCH(C59242,crosswalk!$C:$C,0))</f>
        <v>agriculture and forestry 01T03</v>
      </c>
    </row>
    <row r="59243" spans="1:7" x14ac:dyDescent="0.25">
      <c r="A59243">
        <v>2036</v>
      </c>
      <c r="B59243" t="s">
        <v>237</v>
      </c>
      <c r="C59243" t="s">
        <v>238</v>
      </c>
      <c r="D59243" t="s">
        <v>318</v>
      </c>
      <c r="E59243" t="s">
        <v>227</v>
      </c>
      <c r="F59243">
        <v>0.78184425300000004</v>
      </c>
      <c r="G59243" t="str">
        <f>INDEX(crosswalk!$D:$D,MATCH(C59243,crosswalk!$C:$C,0))</f>
        <v>agriculture and forestry 01T03</v>
      </c>
    </row>
    <row r="59244" spans="1:7" x14ac:dyDescent="0.25">
      <c r="A59244">
        <v>2037</v>
      </c>
      <c r="B59244" t="s">
        <v>237</v>
      </c>
      <c r="C59244" t="s">
        <v>238</v>
      </c>
      <c r="D59244" t="s">
        <v>318</v>
      </c>
      <c r="E59244" t="s">
        <v>227</v>
      </c>
      <c r="F59244">
        <v>0.78184425300000004</v>
      </c>
      <c r="G59244" t="str">
        <f>INDEX(crosswalk!$D:$D,MATCH(C59244,crosswalk!$C:$C,0))</f>
        <v>agriculture and forestry 01T03</v>
      </c>
    </row>
    <row r="59245" spans="1:7" x14ac:dyDescent="0.25">
      <c r="A59245">
        <v>2038</v>
      </c>
      <c r="B59245" t="s">
        <v>237</v>
      </c>
      <c r="C59245" t="s">
        <v>238</v>
      </c>
      <c r="D59245" t="s">
        <v>318</v>
      </c>
      <c r="E59245" t="s">
        <v>227</v>
      </c>
      <c r="F59245">
        <v>0.78184425300000004</v>
      </c>
      <c r="G59245" t="str">
        <f>INDEX(crosswalk!$D:$D,MATCH(C59245,crosswalk!$C:$C,0))</f>
        <v>agriculture and forestry 01T03</v>
      </c>
    </row>
    <row r="59246" spans="1:7" x14ac:dyDescent="0.25">
      <c r="A59246">
        <v>2039</v>
      </c>
      <c r="B59246" t="s">
        <v>237</v>
      </c>
      <c r="C59246" t="s">
        <v>238</v>
      </c>
      <c r="D59246" t="s">
        <v>318</v>
      </c>
      <c r="E59246" t="s">
        <v>227</v>
      </c>
      <c r="F59246">
        <v>0.78184425300000004</v>
      </c>
      <c r="G59246" t="str">
        <f>INDEX(crosswalk!$D:$D,MATCH(C59246,crosswalk!$C:$C,0))</f>
        <v>agriculture and forestry 01T03</v>
      </c>
    </row>
    <row r="59247" spans="1:7" x14ac:dyDescent="0.25">
      <c r="A59247">
        <v>2040</v>
      </c>
      <c r="B59247" t="s">
        <v>237</v>
      </c>
      <c r="C59247" t="s">
        <v>238</v>
      </c>
      <c r="D59247" t="s">
        <v>318</v>
      </c>
      <c r="E59247" t="s">
        <v>227</v>
      </c>
      <c r="F59247">
        <v>0.78184425300000004</v>
      </c>
      <c r="G59247" t="str">
        <f>INDEX(crosswalk!$D:$D,MATCH(C59247,crosswalk!$C:$C,0))</f>
        <v>agriculture and forestry 01T03</v>
      </c>
    </row>
    <row r="59248" spans="1:7" x14ac:dyDescent="0.25">
      <c r="A59248">
        <v>2041</v>
      </c>
      <c r="B59248" t="s">
        <v>237</v>
      </c>
      <c r="C59248" t="s">
        <v>238</v>
      </c>
      <c r="D59248" t="s">
        <v>318</v>
      </c>
      <c r="E59248" t="s">
        <v>227</v>
      </c>
      <c r="F59248">
        <v>0.78147751300000001</v>
      </c>
      <c r="G59248" t="str">
        <f>INDEX(crosswalk!$D:$D,MATCH(C59248,crosswalk!$C:$C,0))</f>
        <v>agriculture and forestry 01T03</v>
      </c>
    </row>
    <row r="59249" spans="1:7" x14ac:dyDescent="0.25">
      <c r="A59249">
        <v>2042</v>
      </c>
      <c r="B59249" t="s">
        <v>237</v>
      </c>
      <c r="C59249" t="s">
        <v>238</v>
      </c>
      <c r="D59249" t="s">
        <v>318</v>
      </c>
      <c r="E59249" t="s">
        <v>227</v>
      </c>
      <c r="F59249">
        <v>0.78108785199999997</v>
      </c>
      <c r="G59249" t="str">
        <f>INDEX(crosswalk!$D:$D,MATCH(C59249,crosswalk!$C:$C,0))</f>
        <v>agriculture and forestry 01T03</v>
      </c>
    </row>
    <row r="59250" spans="1:7" x14ac:dyDescent="0.25">
      <c r="A59250">
        <v>2043</v>
      </c>
      <c r="B59250" t="s">
        <v>237</v>
      </c>
      <c r="C59250" t="s">
        <v>238</v>
      </c>
      <c r="D59250" t="s">
        <v>318</v>
      </c>
      <c r="E59250" t="s">
        <v>227</v>
      </c>
      <c r="F59250">
        <v>0.78072111200000005</v>
      </c>
      <c r="G59250" t="str">
        <f>INDEX(crosswalk!$D:$D,MATCH(C59250,crosswalk!$C:$C,0))</f>
        <v>agriculture and forestry 01T03</v>
      </c>
    </row>
    <row r="59251" spans="1:7" x14ac:dyDescent="0.25">
      <c r="A59251">
        <v>2044</v>
      </c>
      <c r="B59251" t="s">
        <v>237</v>
      </c>
      <c r="C59251" t="s">
        <v>238</v>
      </c>
      <c r="D59251" t="s">
        <v>318</v>
      </c>
      <c r="E59251" t="s">
        <v>227</v>
      </c>
      <c r="F59251">
        <v>0.78033145000000004</v>
      </c>
      <c r="G59251" t="str">
        <f>INDEX(crosswalk!$D:$D,MATCH(C59251,crosswalk!$C:$C,0))</f>
        <v>agriculture and forestry 01T03</v>
      </c>
    </row>
    <row r="59252" spans="1:7" x14ac:dyDescent="0.25">
      <c r="A59252">
        <v>2046</v>
      </c>
      <c r="B59252" t="s">
        <v>242</v>
      </c>
      <c r="C59252" t="s">
        <v>243</v>
      </c>
      <c r="D59252" t="s">
        <v>318</v>
      </c>
      <c r="E59252" t="s">
        <v>225</v>
      </c>
      <c r="F59252">
        <v>10.595039480000001</v>
      </c>
      <c r="G59252" t="str">
        <f>INDEX(crosswalk!$D:$D,MATCH(C59252,crosswalk!$C:$C,0))</f>
        <v>oil and gas extraction 06</v>
      </c>
    </row>
    <row r="59253" spans="1:7" x14ac:dyDescent="0.25">
      <c r="A59253">
        <v>2020</v>
      </c>
      <c r="B59253" t="s">
        <v>253</v>
      </c>
      <c r="C59253" t="s">
        <v>254</v>
      </c>
      <c r="D59253" t="s">
        <v>318</v>
      </c>
      <c r="E59253" t="s">
        <v>227</v>
      </c>
      <c r="F59253">
        <v>1.2736341999999999E-2</v>
      </c>
      <c r="G59253" t="str">
        <f>INDEX(crosswalk!$D:$D,MATCH(C59253,crosswalk!$C:$C,0))</f>
        <v>non-industry</v>
      </c>
    </row>
    <row r="59254" spans="1:7" x14ac:dyDescent="0.25">
      <c r="A59254">
        <v>2021</v>
      </c>
      <c r="B59254" t="s">
        <v>253</v>
      </c>
      <c r="C59254" t="s">
        <v>254</v>
      </c>
      <c r="D59254" t="s">
        <v>318</v>
      </c>
      <c r="E59254" t="s">
        <v>227</v>
      </c>
      <c r="F59254">
        <v>1.4679542E-2</v>
      </c>
      <c r="G59254" t="str">
        <f>INDEX(crosswalk!$D:$D,MATCH(C59254,crosswalk!$C:$C,0))</f>
        <v>non-industry</v>
      </c>
    </row>
    <row r="59255" spans="1:7" x14ac:dyDescent="0.25">
      <c r="A59255">
        <v>2022</v>
      </c>
      <c r="B59255" t="s">
        <v>253</v>
      </c>
      <c r="C59255" t="s">
        <v>254</v>
      </c>
      <c r="D59255" t="s">
        <v>318</v>
      </c>
      <c r="E59255" t="s">
        <v>227</v>
      </c>
      <c r="F59255">
        <v>1.2966458E-2</v>
      </c>
      <c r="G59255" t="str">
        <f>INDEX(crosswalk!$D:$D,MATCH(C59255,crosswalk!$C:$C,0))</f>
        <v>non-industry</v>
      </c>
    </row>
    <row r="59256" spans="1:7" x14ac:dyDescent="0.25">
      <c r="A59256">
        <v>2023</v>
      </c>
      <c r="B59256" t="s">
        <v>253</v>
      </c>
      <c r="C59256" t="s">
        <v>254</v>
      </c>
      <c r="D59256" t="s">
        <v>318</v>
      </c>
      <c r="E59256" t="s">
        <v>227</v>
      </c>
      <c r="F59256">
        <v>1.3644020999999999E-2</v>
      </c>
      <c r="G59256" t="str">
        <f>INDEX(crosswalk!$D:$D,MATCH(C59256,crosswalk!$C:$C,0))</f>
        <v>non-industry</v>
      </c>
    </row>
    <row r="59257" spans="1:7" x14ac:dyDescent="0.25">
      <c r="A59257">
        <v>2024</v>
      </c>
      <c r="B59257" t="s">
        <v>253</v>
      </c>
      <c r="C59257" t="s">
        <v>254</v>
      </c>
      <c r="D59257" t="s">
        <v>318</v>
      </c>
      <c r="E59257" t="s">
        <v>227</v>
      </c>
      <c r="F59257">
        <v>2.4005625999999999E-2</v>
      </c>
      <c r="G59257" t="str">
        <f>INDEX(crosswalk!$D:$D,MATCH(C59257,crosswalk!$C:$C,0))</f>
        <v>non-industry</v>
      </c>
    </row>
    <row r="59258" spans="1:7" x14ac:dyDescent="0.25">
      <c r="A59258">
        <v>2025</v>
      </c>
      <c r="B59258" t="s">
        <v>253</v>
      </c>
      <c r="C59258" t="s">
        <v>254</v>
      </c>
      <c r="D59258" t="s">
        <v>318</v>
      </c>
      <c r="E59258" t="s">
        <v>227</v>
      </c>
      <c r="F59258">
        <v>1.2908929E-2</v>
      </c>
      <c r="G59258" t="str">
        <f>INDEX(crosswalk!$D:$D,MATCH(C59258,crosswalk!$C:$C,0))</f>
        <v>non-industry</v>
      </c>
    </row>
    <row r="59259" spans="1:7" x14ac:dyDescent="0.25">
      <c r="A59259">
        <v>2026</v>
      </c>
      <c r="B59259" t="s">
        <v>253</v>
      </c>
      <c r="C59259" t="s">
        <v>254</v>
      </c>
      <c r="D59259" t="s">
        <v>318</v>
      </c>
      <c r="E59259" t="s">
        <v>227</v>
      </c>
      <c r="F59259">
        <v>1.6795329000000001E-2</v>
      </c>
      <c r="G59259" t="str">
        <f>INDEX(crosswalk!$D:$D,MATCH(C59259,crosswalk!$C:$C,0))</f>
        <v>non-industry</v>
      </c>
    </row>
    <row r="59260" spans="1:7" x14ac:dyDescent="0.25">
      <c r="A59260">
        <v>2027</v>
      </c>
      <c r="B59260" t="s">
        <v>253</v>
      </c>
      <c r="C59260" t="s">
        <v>254</v>
      </c>
      <c r="D59260" t="s">
        <v>318</v>
      </c>
      <c r="E59260" t="s">
        <v>227</v>
      </c>
      <c r="F59260">
        <v>1.2455089000000001E-2</v>
      </c>
      <c r="G59260" t="str">
        <f>INDEX(crosswalk!$D:$D,MATCH(C59260,crosswalk!$C:$C,0))</f>
        <v>non-industry</v>
      </c>
    </row>
    <row r="59261" spans="1:7" x14ac:dyDescent="0.25">
      <c r="A59261">
        <v>2028</v>
      </c>
      <c r="B59261" t="s">
        <v>253</v>
      </c>
      <c r="C59261" t="s">
        <v>254</v>
      </c>
      <c r="D59261" t="s">
        <v>318</v>
      </c>
      <c r="E59261" t="s">
        <v>227</v>
      </c>
      <c r="F59261">
        <v>1.4212918E-2</v>
      </c>
      <c r="G59261" t="str">
        <f>INDEX(crosswalk!$D:$D,MATCH(C59261,crosswalk!$C:$C,0))</f>
        <v>non-industry</v>
      </c>
    </row>
    <row r="59262" spans="1:7" x14ac:dyDescent="0.25">
      <c r="A59262">
        <v>2029</v>
      </c>
      <c r="B59262" t="s">
        <v>253</v>
      </c>
      <c r="C59262" t="s">
        <v>254</v>
      </c>
      <c r="D59262" t="s">
        <v>318</v>
      </c>
      <c r="E59262" t="s">
        <v>227</v>
      </c>
      <c r="F59262">
        <v>1.3509787000000001E-2</v>
      </c>
      <c r="G59262" t="str">
        <f>INDEX(crosswalk!$D:$D,MATCH(C59262,crosswalk!$C:$C,0))</f>
        <v>non-industry</v>
      </c>
    </row>
    <row r="59263" spans="1:7" x14ac:dyDescent="0.25">
      <c r="A59263">
        <v>2030</v>
      </c>
      <c r="B59263" t="s">
        <v>253</v>
      </c>
      <c r="C59263" t="s">
        <v>254</v>
      </c>
      <c r="D59263" t="s">
        <v>318</v>
      </c>
      <c r="E59263" t="s">
        <v>227</v>
      </c>
      <c r="F59263">
        <v>1.3075124E-2</v>
      </c>
      <c r="G59263" t="str">
        <f>INDEX(crosswalk!$D:$D,MATCH(C59263,crosswalk!$C:$C,0))</f>
        <v>non-industry</v>
      </c>
    </row>
    <row r="59264" spans="1:7" x14ac:dyDescent="0.25">
      <c r="A59264">
        <v>2031</v>
      </c>
      <c r="B59264" t="s">
        <v>253</v>
      </c>
      <c r="C59264" t="s">
        <v>254</v>
      </c>
      <c r="D59264" t="s">
        <v>318</v>
      </c>
      <c r="E59264" t="s">
        <v>227</v>
      </c>
      <c r="F59264">
        <v>1.3279671E-2</v>
      </c>
      <c r="G59264" t="str">
        <f>INDEX(crosswalk!$D:$D,MATCH(C59264,crosswalk!$C:$C,0))</f>
        <v>non-industry</v>
      </c>
    </row>
    <row r="59265" spans="1:7" x14ac:dyDescent="0.25">
      <c r="A59265">
        <v>2032</v>
      </c>
      <c r="B59265" t="s">
        <v>253</v>
      </c>
      <c r="C59265" t="s">
        <v>254</v>
      </c>
      <c r="D59265" t="s">
        <v>318</v>
      </c>
      <c r="E59265" t="s">
        <v>227</v>
      </c>
      <c r="F59265">
        <v>1.3132652E-2</v>
      </c>
      <c r="G59265" t="str">
        <f>INDEX(crosswalk!$D:$D,MATCH(C59265,crosswalk!$C:$C,0))</f>
        <v>non-industry</v>
      </c>
    </row>
    <row r="59266" spans="1:7" x14ac:dyDescent="0.25">
      <c r="A59266">
        <v>2033</v>
      </c>
      <c r="B59266" t="s">
        <v>253</v>
      </c>
      <c r="C59266" t="s">
        <v>254</v>
      </c>
      <c r="D59266" t="s">
        <v>318</v>
      </c>
      <c r="E59266" t="s">
        <v>227</v>
      </c>
      <c r="F59266">
        <v>1.4174566E-2</v>
      </c>
      <c r="G59266" t="str">
        <f>INDEX(crosswalk!$D:$D,MATCH(C59266,crosswalk!$C:$C,0))</f>
        <v>non-industry</v>
      </c>
    </row>
    <row r="59267" spans="1:7" x14ac:dyDescent="0.25">
      <c r="A59267">
        <v>2034</v>
      </c>
      <c r="B59267" t="s">
        <v>253</v>
      </c>
      <c r="C59267" t="s">
        <v>254</v>
      </c>
      <c r="D59267" t="s">
        <v>318</v>
      </c>
      <c r="E59267" t="s">
        <v>227</v>
      </c>
      <c r="F59267">
        <v>1.4979971E-2</v>
      </c>
      <c r="G59267" t="str">
        <f>INDEX(crosswalk!$D:$D,MATCH(C59267,crosswalk!$C:$C,0))</f>
        <v>non-industry</v>
      </c>
    </row>
    <row r="59268" spans="1:7" x14ac:dyDescent="0.25">
      <c r="A59268">
        <v>2035</v>
      </c>
      <c r="B59268" t="s">
        <v>253</v>
      </c>
      <c r="C59268" t="s">
        <v>254</v>
      </c>
      <c r="D59268" t="s">
        <v>318</v>
      </c>
      <c r="E59268" t="s">
        <v>227</v>
      </c>
      <c r="F59268">
        <v>1.3535355000000001E-2</v>
      </c>
      <c r="G59268" t="str">
        <f>INDEX(crosswalk!$D:$D,MATCH(C59268,crosswalk!$C:$C,0))</f>
        <v>non-industry</v>
      </c>
    </row>
    <row r="59269" spans="1:7" x14ac:dyDescent="0.25">
      <c r="A59269">
        <v>2036</v>
      </c>
      <c r="B59269" t="s">
        <v>253</v>
      </c>
      <c r="C59269" t="s">
        <v>254</v>
      </c>
      <c r="D59269" t="s">
        <v>318</v>
      </c>
      <c r="E59269" t="s">
        <v>227</v>
      </c>
      <c r="F59269">
        <v>1.3931666000000001E-2</v>
      </c>
      <c r="G59269" t="str">
        <f>INDEX(crosswalk!$D:$D,MATCH(C59269,crosswalk!$C:$C,0))</f>
        <v>non-industry</v>
      </c>
    </row>
    <row r="59270" spans="1:7" x14ac:dyDescent="0.25">
      <c r="A59270">
        <v>2037</v>
      </c>
      <c r="B59270" t="s">
        <v>253</v>
      </c>
      <c r="C59270" t="s">
        <v>254</v>
      </c>
      <c r="D59270" t="s">
        <v>318</v>
      </c>
      <c r="E59270" t="s">
        <v>227</v>
      </c>
      <c r="F59270">
        <v>1.4315191999999999E-2</v>
      </c>
      <c r="G59270" t="str">
        <f>INDEX(crosswalk!$D:$D,MATCH(C59270,crosswalk!$C:$C,0))</f>
        <v>non-industry</v>
      </c>
    </row>
    <row r="59271" spans="1:7" x14ac:dyDescent="0.25">
      <c r="A59271">
        <v>2038</v>
      </c>
      <c r="B59271" t="s">
        <v>253</v>
      </c>
      <c r="C59271" t="s">
        <v>254</v>
      </c>
      <c r="D59271" t="s">
        <v>318</v>
      </c>
      <c r="E59271" t="s">
        <v>227</v>
      </c>
      <c r="F59271">
        <v>1.7434539999999998E-2</v>
      </c>
      <c r="G59271" t="str">
        <f>INDEX(crosswalk!$D:$D,MATCH(C59271,crosswalk!$C:$C,0))</f>
        <v>non-industry</v>
      </c>
    </row>
    <row r="59272" spans="1:7" x14ac:dyDescent="0.25">
      <c r="A59272">
        <v>2039</v>
      </c>
      <c r="B59272" t="s">
        <v>253</v>
      </c>
      <c r="C59272" t="s">
        <v>254</v>
      </c>
      <c r="D59272" t="s">
        <v>318</v>
      </c>
      <c r="E59272" t="s">
        <v>227</v>
      </c>
      <c r="F59272">
        <v>1.3918882E-2</v>
      </c>
      <c r="G59272" t="str">
        <f>INDEX(crosswalk!$D:$D,MATCH(C59272,crosswalk!$C:$C,0))</f>
        <v>non-industry</v>
      </c>
    </row>
    <row r="59273" spans="1:7" x14ac:dyDescent="0.25">
      <c r="A59273">
        <v>2040</v>
      </c>
      <c r="B59273" t="s">
        <v>253</v>
      </c>
      <c r="C59273" t="s">
        <v>254</v>
      </c>
      <c r="D59273" t="s">
        <v>318</v>
      </c>
      <c r="E59273" t="s">
        <v>227</v>
      </c>
      <c r="F59273">
        <v>1.6654703E-2</v>
      </c>
      <c r="G59273" t="str">
        <f>INDEX(crosswalk!$D:$D,MATCH(C59273,crosswalk!$C:$C,0))</f>
        <v>non-industry</v>
      </c>
    </row>
    <row r="59274" spans="1:7" x14ac:dyDescent="0.25">
      <c r="A59274">
        <v>2041</v>
      </c>
      <c r="B59274" t="s">
        <v>253</v>
      </c>
      <c r="C59274" t="s">
        <v>254</v>
      </c>
      <c r="D59274" t="s">
        <v>318</v>
      </c>
      <c r="E59274" t="s">
        <v>227</v>
      </c>
      <c r="F59274">
        <v>1.6852857999999998E-2</v>
      </c>
      <c r="G59274" t="str">
        <f>INDEX(crosswalk!$D:$D,MATCH(C59274,crosswalk!$C:$C,0))</f>
        <v>non-industry</v>
      </c>
    </row>
    <row r="59275" spans="1:7" x14ac:dyDescent="0.25">
      <c r="A59275">
        <v>2042</v>
      </c>
      <c r="B59275" t="s">
        <v>253</v>
      </c>
      <c r="C59275" t="s">
        <v>254</v>
      </c>
      <c r="D59275" t="s">
        <v>318</v>
      </c>
      <c r="E59275" t="s">
        <v>227</v>
      </c>
      <c r="F59275">
        <v>1.7051014E-2</v>
      </c>
      <c r="G59275" t="str">
        <f>INDEX(crosswalk!$D:$D,MATCH(C59275,crosswalk!$C:$C,0))</f>
        <v>non-industry</v>
      </c>
    </row>
    <row r="59276" spans="1:7" x14ac:dyDescent="0.25">
      <c r="A59276">
        <v>2043</v>
      </c>
      <c r="B59276" t="s">
        <v>253</v>
      </c>
      <c r="C59276" t="s">
        <v>254</v>
      </c>
      <c r="D59276" t="s">
        <v>318</v>
      </c>
      <c r="E59276" t="s">
        <v>227</v>
      </c>
      <c r="F59276">
        <v>1.7242777000000001E-2</v>
      </c>
      <c r="G59276" t="str">
        <f>INDEX(crosswalk!$D:$D,MATCH(C59276,crosswalk!$C:$C,0))</f>
        <v>non-industry</v>
      </c>
    </row>
    <row r="59277" spans="1:7" x14ac:dyDescent="0.25">
      <c r="A59277">
        <v>2044</v>
      </c>
      <c r="B59277" t="s">
        <v>253</v>
      </c>
      <c r="C59277" t="s">
        <v>254</v>
      </c>
      <c r="D59277" t="s">
        <v>318</v>
      </c>
      <c r="E59277" t="s">
        <v>227</v>
      </c>
      <c r="F59277">
        <v>1.7440931999999999E-2</v>
      </c>
      <c r="G59277" t="str">
        <f>INDEX(crosswalk!$D:$D,MATCH(C59277,crosswalk!$C:$C,0))</f>
        <v>non-industry</v>
      </c>
    </row>
    <row r="59278" spans="1:7" x14ac:dyDescent="0.25">
      <c r="A59278">
        <v>2045</v>
      </c>
      <c r="B59278" t="s">
        <v>253</v>
      </c>
      <c r="C59278" t="s">
        <v>254</v>
      </c>
      <c r="D59278" t="s">
        <v>318</v>
      </c>
      <c r="E59278" t="s">
        <v>227</v>
      </c>
      <c r="F59278">
        <v>1.7639088000000001E-2</v>
      </c>
      <c r="G59278" t="str">
        <f>INDEX(crosswalk!$D:$D,MATCH(C59278,crosswalk!$C:$C,0))</f>
        <v>non-industry</v>
      </c>
    </row>
    <row r="59279" spans="1:7" x14ac:dyDescent="0.25">
      <c r="A59279">
        <v>2046</v>
      </c>
      <c r="B59279" t="s">
        <v>253</v>
      </c>
      <c r="C59279" t="s">
        <v>254</v>
      </c>
      <c r="D59279" t="s">
        <v>318</v>
      </c>
      <c r="E59279" t="s">
        <v>227</v>
      </c>
      <c r="F59279">
        <v>1.7830851000000002E-2</v>
      </c>
      <c r="G59279" t="str">
        <f>INDEX(crosswalk!$D:$D,MATCH(C59279,crosswalk!$C:$C,0))</f>
        <v>non-industry</v>
      </c>
    </row>
    <row r="59280" spans="1:7" x14ac:dyDescent="0.25">
      <c r="A59280">
        <v>2047</v>
      </c>
      <c r="B59280" t="s">
        <v>253</v>
      </c>
      <c r="C59280" t="s">
        <v>254</v>
      </c>
      <c r="D59280" t="s">
        <v>318</v>
      </c>
      <c r="E59280" t="s">
        <v>227</v>
      </c>
      <c r="F59280">
        <v>1.8029006E-2</v>
      </c>
      <c r="G59280" t="str">
        <f>INDEX(crosswalk!$D:$D,MATCH(C59280,crosswalk!$C:$C,0))</f>
        <v>non-industry</v>
      </c>
    </row>
    <row r="59281" spans="1:7" x14ac:dyDescent="0.25">
      <c r="A59281">
        <v>2048</v>
      </c>
      <c r="B59281" t="s">
        <v>253</v>
      </c>
      <c r="C59281" t="s">
        <v>254</v>
      </c>
      <c r="D59281" t="s">
        <v>318</v>
      </c>
      <c r="E59281" t="s">
        <v>227</v>
      </c>
      <c r="F59281">
        <v>1.8227160999999999E-2</v>
      </c>
      <c r="G59281" t="str">
        <f>INDEX(crosswalk!$D:$D,MATCH(C59281,crosswalk!$C:$C,0))</f>
        <v>non-industry</v>
      </c>
    </row>
    <row r="59282" spans="1:7" x14ac:dyDescent="0.25">
      <c r="A59282">
        <v>2049</v>
      </c>
      <c r="B59282" t="s">
        <v>253</v>
      </c>
      <c r="C59282" t="s">
        <v>254</v>
      </c>
      <c r="D59282" t="s">
        <v>318</v>
      </c>
      <c r="E59282" t="s">
        <v>227</v>
      </c>
      <c r="F59282">
        <v>1.8418924999999999E-2</v>
      </c>
      <c r="G59282" t="str">
        <f>INDEX(crosswalk!$D:$D,MATCH(C59282,crosswalk!$C:$C,0))</f>
        <v>non-industry</v>
      </c>
    </row>
    <row r="59283" spans="1:7" x14ac:dyDescent="0.25">
      <c r="A59283">
        <v>2050</v>
      </c>
      <c r="B59283" t="s">
        <v>253</v>
      </c>
      <c r="C59283" t="s">
        <v>254</v>
      </c>
      <c r="D59283" t="s">
        <v>318</v>
      </c>
      <c r="E59283" t="s">
        <v>227</v>
      </c>
      <c r="F59283">
        <v>1.8617080000000001E-2</v>
      </c>
      <c r="G59283" t="str">
        <f>INDEX(crosswalk!$D:$D,MATCH(C59283,crosswalk!$C:$C,0))</f>
        <v>non-industry</v>
      </c>
    </row>
    <row r="59284" spans="1:7" x14ac:dyDescent="0.25">
      <c r="A59284">
        <v>2060</v>
      </c>
      <c r="B59284" t="s">
        <v>253</v>
      </c>
      <c r="C59284" t="s">
        <v>254</v>
      </c>
      <c r="D59284" t="s">
        <v>318</v>
      </c>
      <c r="E59284" t="s">
        <v>227</v>
      </c>
      <c r="F59284">
        <v>2.2214904000000001E-2</v>
      </c>
      <c r="G59284" t="str">
        <f>INDEX(crosswalk!$D:$D,MATCH(C59284,crosswalk!$C:$C,0))</f>
        <v>non-industry</v>
      </c>
    </row>
    <row r="59285" spans="1:7" x14ac:dyDescent="0.25">
      <c r="A59285">
        <v>2070</v>
      </c>
      <c r="B59285" t="s">
        <v>253</v>
      </c>
      <c r="C59285" t="s">
        <v>254</v>
      </c>
      <c r="D59285" t="s">
        <v>318</v>
      </c>
      <c r="E59285" t="s">
        <v>227</v>
      </c>
      <c r="F59285">
        <v>2.6508021999999999E-2</v>
      </c>
      <c r="G59285" t="str">
        <f>INDEX(crosswalk!$D:$D,MATCH(C59285,crosswalk!$C:$C,0))</f>
        <v>non-industry</v>
      </c>
    </row>
    <row r="59286" spans="1:7" x14ac:dyDescent="0.25">
      <c r="A59286">
        <v>2080</v>
      </c>
      <c r="B59286" t="s">
        <v>253</v>
      </c>
      <c r="C59286" t="s">
        <v>254</v>
      </c>
      <c r="D59286" t="s">
        <v>318</v>
      </c>
      <c r="E59286" t="s">
        <v>227</v>
      </c>
      <c r="F59286">
        <v>3.1630802E-2</v>
      </c>
      <c r="G59286" t="str">
        <f>INDEX(crosswalk!$D:$D,MATCH(C59286,crosswalk!$C:$C,0))</f>
        <v>non-industry</v>
      </c>
    </row>
    <row r="59287" spans="1:7" x14ac:dyDescent="0.25">
      <c r="A59287">
        <v>2037</v>
      </c>
      <c r="B59287" t="s">
        <v>247</v>
      </c>
      <c r="C59287" t="s">
        <v>268</v>
      </c>
      <c r="D59287" t="s">
        <v>318</v>
      </c>
      <c r="E59287" t="s">
        <v>249</v>
      </c>
      <c r="F59287" s="19">
        <v>4.25E-6</v>
      </c>
      <c r="G59287" t="str">
        <f>INDEX(crosswalk!$D:$D,MATCH(C59287,crosswalk!$C:$C,0))</f>
        <v>chemicals 20</v>
      </c>
    </row>
    <row r="59288" spans="1:7" x14ac:dyDescent="0.25">
      <c r="A59288">
        <v>2038</v>
      </c>
      <c r="B59288" t="s">
        <v>253</v>
      </c>
      <c r="C59288" t="s">
        <v>254</v>
      </c>
      <c r="D59288" t="s">
        <v>318</v>
      </c>
      <c r="E59288" t="s">
        <v>225</v>
      </c>
      <c r="F59288">
        <v>1.2363391E-2</v>
      </c>
      <c r="G59288" t="str">
        <f>INDEX(crosswalk!$D:$D,MATCH(C59288,crosswalk!$C:$C,0))</f>
        <v>non-industry</v>
      </c>
    </row>
    <row r="59289" spans="1:7" x14ac:dyDescent="0.25">
      <c r="A59289">
        <v>2042</v>
      </c>
      <c r="B59289" t="s">
        <v>253</v>
      </c>
      <c r="C59289" t="s">
        <v>254</v>
      </c>
      <c r="D59289" t="s">
        <v>318</v>
      </c>
      <c r="E59289" t="s">
        <v>225</v>
      </c>
      <c r="F59289">
        <v>1.178835E-2</v>
      </c>
      <c r="G59289" t="str">
        <f>INDEX(crosswalk!$D:$D,MATCH(C59289,crosswalk!$C:$C,0))</f>
        <v>non-industry</v>
      </c>
    </row>
    <row r="59290" spans="1:7" x14ac:dyDescent="0.25">
      <c r="A59290">
        <v>2043</v>
      </c>
      <c r="B59290" t="s">
        <v>253</v>
      </c>
      <c r="C59290" t="s">
        <v>254</v>
      </c>
      <c r="D59290" t="s">
        <v>318</v>
      </c>
      <c r="E59290" t="s">
        <v>225</v>
      </c>
      <c r="F59290">
        <v>1.2082120999999999E-2</v>
      </c>
      <c r="G59290" t="str">
        <f>INDEX(crosswalk!$D:$D,MATCH(C59290,crosswalk!$C:$C,0))</f>
        <v>non-industry</v>
      </c>
    </row>
    <row r="59291" spans="1:7" x14ac:dyDescent="0.25">
      <c r="A59291">
        <v>2044</v>
      </c>
      <c r="B59291" t="s">
        <v>253</v>
      </c>
      <c r="C59291" t="s">
        <v>254</v>
      </c>
      <c r="D59291" t="s">
        <v>318</v>
      </c>
      <c r="E59291" t="s">
        <v>225</v>
      </c>
      <c r="F59291">
        <v>1.2369641000000001E-2</v>
      </c>
      <c r="G59291" t="str">
        <f>INDEX(crosswalk!$D:$D,MATCH(C59291,crosswalk!$C:$C,0))</f>
        <v>non-industry</v>
      </c>
    </row>
    <row r="59292" spans="1:7" x14ac:dyDescent="0.25">
      <c r="A59292">
        <v>2045</v>
      </c>
      <c r="B59292" t="s">
        <v>253</v>
      </c>
      <c r="C59292" t="s">
        <v>254</v>
      </c>
      <c r="D59292" t="s">
        <v>318</v>
      </c>
      <c r="E59292" t="s">
        <v>225</v>
      </c>
      <c r="F59292">
        <v>1.2657162E-2</v>
      </c>
      <c r="G59292" t="str">
        <f>INDEX(crosswalk!$D:$D,MATCH(C59292,crosswalk!$C:$C,0))</f>
        <v>non-industry</v>
      </c>
    </row>
    <row r="59293" spans="1:7" x14ac:dyDescent="0.25">
      <c r="A59293">
        <v>2020</v>
      </c>
      <c r="B59293" t="s">
        <v>242</v>
      </c>
      <c r="C59293" t="s">
        <v>243</v>
      </c>
      <c r="D59293" t="s">
        <v>318</v>
      </c>
      <c r="E59293" t="s">
        <v>225</v>
      </c>
      <c r="F59293">
        <v>9.4553574610000002</v>
      </c>
      <c r="G59293" t="str">
        <f>INDEX(crosswalk!$D:$D,MATCH(C59293,crosswalk!$C:$C,0))</f>
        <v>oil and gas extraction 06</v>
      </c>
    </row>
    <row r="59294" spans="1:7" x14ac:dyDescent="0.25">
      <c r="A59294">
        <v>2021</v>
      </c>
      <c r="B59294" t="s">
        <v>242</v>
      </c>
      <c r="C59294" t="s">
        <v>243</v>
      </c>
      <c r="D59294" t="s">
        <v>318</v>
      </c>
      <c r="E59294" t="s">
        <v>225</v>
      </c>
      <c r="F59294">
        <v>9.190377303</v>
      </c>
      <c r="G59294" t="str">
        <f>INDEX(crosswalk!$D:$D,MATCH(C59294,crosswalk!$C:$C,0))</f>
        <v>oil and gas extraction 06</v>
      </c>
    </row>
    <row r="59295" spans="1:7" x14ac:dyDescent="0.25">
      <c r="A59295">
        <v>2022</v>
      </c>
      <c r="B59295" t="s">
        <v>242</v>
      </c>
      <c r="C59295" t="s">
        <v>243</v>
      </c>
      <c r="D59295" t="s">
        <v>318</v>
      </c>
      <c r="E59295" t="s">
        <v>225</v>
      </c>
      <c r="F59295">
        <v>9.2557361599999997</v>
      </c>
      <c r="G59295" t="str">
        <f>INDEX(crosswalk!$D:$D,MATCH(C59295,crosswalk!$C:$C,0))</f>
        <v>oil and gas extraction 06</v>
      </c>
    </row>
    <row r="59296" spans="1:7" x14ac:dyDescent="0.25">
      <c r="A59296">
        <v>2023</v>
      </c>
      <c r="B59296" t="s">
        <v>242</v>
      </c>
      <c r="C59296" t="s">
        <v>243</v>
      </c>
      <c r="D59296" t="s">
        <v>318</v>
      </c>
      <c r="E59296" t="s">
        <v>225</v>
      </c>
      <c r="F59296">
        <v>9.4204276829999998</v>
      </c>
      <c r="G59296" t="str">
        <f>INDEX(crosswalk!$D:$D,MATCH(C59296,crosswalk!$C:$C,0))</f>
        <v>oil and gas extraction 06</v>
      </c>
    </row>
    <row r="59297" spans="1:7" x14ac:dyDescent="0.25">
      <c r="A59297">
        <v>2024</v>
      </c>
      <c r="B59297" t="s">
        <v>242</v>
      </c>
      <c r="C59297" t="s">
        <v>243</v>
      </c>
      <c r="D59297" t="s">
        <v>318</v>
      </c>
      <c r="E59297" t="s">
        <v>225</v>
      </c>
      <c r="F59297">
        <v>9.5029834080000004</v>
      </c>
      <c r="G59297" t="str">
        <f>INDEX(crosswalk!$D:$D,MATCH(C59297,crosswalk!$C:$C,0))</f>
        <v>oil and gas extraction 06</v>
      </c>
    </row>
    <row r="59298" spans="1:7" x14ac:dyDescent="0.25">
      <c r="A59298">
        <v>2025</v>
      </c>
      <c r="B59298" t="s">
        <v>242</v>
      </c>
      <c r="C59298" t="s">
        <v>243</v>
      </c>
      <c r="D59298" t="s">
        <v>318</v>
      </c>
      <c r="E59298" t="s">
        <v>225</v>
      </c>
      <c r="F59298">
        <v>9.6497264230000006</v>
      </c>
      <c r="G59298" t="str">
        <f>INDEX(crosswalk!$D:$D,MATCH(C59298,crosswalk!$C:$C,0))</f>
        <v>oil and gas extraction 06</v>
      </c>
    </row>
    <row r="59299" spans="1:7" x14ac:dyDescent="0.25">
      <c r="A59299">
        <v>2026</v>
      </c>
      <c r="B59299" t="s">
        <v>242</v>
      </c>
      <c r="C59299" t="s">
        <v>243</v>
      </c>
      <c r="D59299" t="s">
        <v>318</v>
      </c>
      <c r="E59299" t="s">
        <v>225</v>
      </c>
      <c r="F59299">
        <v>9.6841525659999999</v>
      </c>
      <c r="G59299" t="str">
        <f>INDEX(crosswalk!$D:$D,MATCH(C59299,crosswalk!$C:$C,0))</f>
        <v>oil and gas extraction 06</v>
      </c>
    </row>
    <row r="59300" spans="1:7" x14ac:dyDescent="0.25">
      <c r="A59300">
        <v>2027</v>
      </c>
      <c r="B59300" t="s">
        <v>242</v>
      </c>
      <c r="C59300" t="s">
        <v>243</v>
      </c>
      <c r="D59300" t="s">
        <v>318</v>
      </c>
      <c r="E59300" t="s">
        <v>225</v>
      </c>
      <c r="F59300">
        <v>9.6793100150000004</v>
      </c>
      <c r="G59300" t="str">
        <f>INDEX(crosswalk!$D:$D,MATCH(C59300,crosswalk!$C:$C,0))</f>
        <v>oil and gas extraction 06</v>
      </c>
    </row>
    <row r="59301" spans="1:7" x14ac:dyDescent="0.25">
      <c r="A59301">
        <v>2028</v>
      </c>
      <c r="B59301" t="s">
        <v>242</v>
      </c>
      <c r="C59301" t="s">
        <v>243</v>
      </c>
      <c r="D59301" t="s">
        <v>318</v>
      </c>
      <c r="E59301" t="s">
        <v>225</v>
      </c>
      <c r="F59301">
        <v>9.7002862269999994</v>
      </c>
      <c r="G59301" t="str">
        <f>INDEX(crosswalk!$D:$D,MATCH(C59301,crosswalk!$C:$C,0))</f>
        <v>oil and gas extraction 06</v>
      </c>
    </row>
    <row r="59302" spans="1:7" x14ac:dyDescent="0.25">
      <c r="A59302">
        <v>2029</v>
      </c>
      <c r="B59302" t="s">
        <v>242</v>
      </c>
      <c r="C59302" t="s">
        <v>243</v>
      </c>
      <c r="D59302" t="s">
        <v>318</v>
      </c>
      <c r="E59302" t="s">
        <v>225</v>
      </c>
      <c r="F59302">
        <v>9.742732277</v>
      </c>
      <c r="G59302" t="str">
        <f>INDEX(crosswalk!$D:$D,MATCH(C59302,crosswalk!$C:$C,0))</f>
        <v>oil and gas extraction 06</v>
      </c>
    </row>
    <row r="59303" spans="1:7" x14ac:dyDescent="0.25">
      <c r="A59303">
        <v>2030</v>
      </c>
      <c r="B59303" t="s">
        <v>242</v>
      </c>
      <c r="C59303" t="s">
        <v>243</v>
      </c>
      <c r="D59303" t="s">
        <v>318</v>
      </c>
      <c r="E59303" t="s">
        <v>225</v>
      </c>
      <c r="F59303">
        <v>9.7814302649999991</v>
      </c>
      <c r="G59303" t="str">
        <f>INDEX(crosswalk!$D:$D,MATCH(C59303,crosswalk!$C:$C,0))</f>
        <v>oil and gas extraction 06</v>
      </c>
    </row>
    <row r="59304" spans="1:7" x14ac:dyDescent="0.25">
      <c r="A59304">
        <v>2022</v>
      </c>
      <c r="B59304" t="s">
        <v>237</v>
      </c>
      <c r="C59304" t="s">
        <v>270</v>
      </c>
      <c r="D59304" t="s">
        <v>318</v>
      </c>
      <c r="E59304" t="s">
        <v>225</v>
      </c>
      <c r="F59304">
        <v>2.08297E-4</v>
      </c>
      <c r="G59304" t="str">
        <f>INDEX(crosswalk!$D:$D,MATCH(C59304,crosswalk!$C:$C,0))</f>
        <v>agriculture and forestry 01T03</v>
      </c>
    </row>
    <row r="59305" spans="1:7" x14ac:dyDescent="0.25">
      <c r="A59305">
        <v>2023</v>
      </c>
      <c r="B59305" t="s">
        <v>237</v>
      </c>
      <c r="C59305" t="s">
        <v>270</v>
      </c>
      <c r="D59305" t="s">
        <v>318</v>
      </c>
      <c r="E59305" t="s">
        <v>225</v>
      </c>
      <c r="F59305">
        <v>2.13141E-4</v>
      </c>
      <c r="G59305" t="str">
        <f>INDEX(crosswalk!$D:$D,MATCH(C59305,crosswalk!$C:$C,0))</f>
        <v>agriculture and forestry 01T03</v>
      </c>
    </row>
    <row r="59306" spans="1:7" x14ac:dyDescent="0.25">
      <c r="A59306">
        <v>2024</v>
      </c>
      <c r="B59306" t="s">
        <v>237</v>
      </c>
      <c r="C59306" t="s">
        <v>270</v>
      </c>
      <c r="D59306" t="s">
        <v>318</v>
      </c>
      <c r="E59306" t="s">
        <v>225</v>
      </c>
      <c r="F59306">
        <v>2.13141E-4</v>
      </c>
      <c r="G59306" t="str">
        <f>INDEX(crosswalk!$D:$D,MATCH(C59306,crosswalk!$C:$C,0))</f>
        <v>agriculture and forestry 01T03</v>
      </c>
    </row>
    <row r="59307" spans="1:7" x14ac:dyDescent="0.25">
      <c r="A59307">
        <v>2025</v>
      </c>
      <c r="B59307" t="s">
        <v>237</v>
      </c>
      <c r="C59307" t="s">
        <v>270</v>
      </c>
      <c r="D59307" t="s">
        <v>318</v>
      </c>
      <c r="E59307" t="s">
        <v>225</v>
      </c>
      <c r="F59307">
        <v>2.13141E-4</v>
      </c>
      <c r="G59307" t="str">
        <f>INDEX(crosswalk!$D:$D,MATCH(C59307,crosswalk!$C:$C,0))</f>
        <v>agriculture and forestry 01T03</v>
      </c>
    </row>
    <row r="59308" spans="1:7" x14ac:dyDescent="0.25">
      <c r="A59308">
        <v>2026</v>
      </c>
      <c r="B59308" t="s">
        <v>237</v>
      </c>
      <c r="C59308" t="s">
        <v>270</v>
      </c>
      <c r="D59308" t="s">
        <v>318</v>
      </c>
      <c r="E59308" t="s">
        <v>225</v>
      </c>
      <c r="F59308">
        <v>2.13141E-4</v>
      </c>
      <c r="G59308" t="str">
        <f>INDEX(crosswalk!$D:$D,MATCH(C59308,crosswalk!$C:$C,0))</f>
        <v>agriculture and forestry 01T03</v>
      </c>
    </row>
    <row r="59309" spans="1:7" x14ac:dyDescent="0.25">
      <c r="A59309">
        <v>2027</v>
      </c>
      <c r="B59309" t="s">
        <v>237</v>
      </c>
      <c r="C59309" t="s">
        <v>270</v>
      </c>
      <c r="D59309" t="s">
        <v>318</v>
      </c>
      <c r="E59309" t="s">
        <v>225</v>
      </c>
      <c r="F59309">
        <v>2.1798499999999999E-4</v>
      </c>
      <c r="G59309" t="str">
        <f>INDEX(crosswalk!$D:$D,MATCH(C59309,crosswalk!$C:$C,0))</f>
        <v>agriculture and forestry 01T03</v>
      </c>
    </row>
    <row r="59310" spans="1:7" x14ac:dyDescent="0.25">
      <c r="A59310">
        <v>2028</v>
      </c>
      <c r="B59310" t="s">
        <v>237</v>
      </c>
      <c r="C59310" t="s">
        <v>270</v>
      </c>
      <c r="D59310" t="s">
        <v>318</v>
      </c>
      <c r="E59310" t="s">
        <v>225</v>
      </c>
      <c r="F59310">
        <v>2.1798499999999999E-4</v>
      </c>
      <c r="G59310" t="str">
        <f>INDEX(crosswalk!$D:$D,MATCH(C59310,crosswalk!$C:$C,0))</f>
        <v>agriculture and forestry 01T03</v>
      </c>
    </row>
    <row r="59311" spans="1:7" x14ac:dyDescent="0.25">
      <c r="A59311">
        <v>2029</v>
      </c>
      <c r="B59311" t="s">
        <v>237</v>
      </c>
      <c r="C59311" t="s">
        <v>270</v>
      </c>
      <c r="D59311" t="s">
        <v>318</v>
      </c>
      <c r="E59311" t="s">
        <v>225</v>
      </c>
      <c r="F59311">
        <v>2.1798499999999999E-4</v>
      </c>
      <c r="G59311" t="str">
        <f>INDEX(crosswalk!$D:$D,MATCH(C59311,crosswalk!$C:$C,0))</f>
        <v>agriculture and forestry 01T03</v>
      </c>
    </row>
    <row r="59312" spans="1:7" x14ac:dyDescent="0.25">
      <c r="A59312">
        <v>2030</v>
      </c>
      <c r="B59312" t="s">
        <v>237</v>
      </c>
      <c r="C59312" t="s">
        <v>270</v>
      </c>
      <c r="D59312" t="s">
        <v>318</v>
      </c>
      <c r="E59312" t="s">
        <v>225</v>
      </c>
      <c r="F59312">
        <v>2.1798499999999999E-4</v>
      </c>
      <c r="G59312" t="str">
        <f>INDEX(crosswalk!$D:$D,MATCH(C59312,crosswalk!$C:$C,0))</f>
        <v>agriculture and forestry 01T03</v>
      </c>
    </row>
    <row r="59313" spans="1:7" x14ac:dyDescent="0.25">
      <c r="A59313">
        <v>2031</v>
      </c>
      <c r="B59313" t="s">
        <v>237</v>
      </c>
      <c r="C59313" t="s">
        <v>270</v>
      </c>
      <c r="D59313" t="s">
        <v>318</v>
      </c>
      <c r="E59313" t="s">
        <v>225</v>
      </c>
      <c r="F59313">
        <v>2.2282899999999999E-4</v>
      </c>
      <c r="G59313" t="str">
        <f>INDEX(crosswalk!$D:$D,MATCH(C59313,crosswalk!$C:$C,0))</f>
        <v>agriculture and forestry 01T03</v>
      </c>
    </row>
    <row r="59314" spans="1:7" x14ac:dyDescent="0.25">
      <c r="A59314">
        <v>2020</v>
      </c>
      <c r="B59314" t="s">
        <v>240</v>
      </c>
      <c r="C59314" t="s">
        <v>245</v>
      </c>
      <c r="D59314" t="s">
        <v>318</v>
      </c>
      <c r="E59314" t="s">
        <v>227</v>
      </c>
      <c r="F59314">
        <v>2.4724399999999998E-4</v>
      </c>
      <c r="G59314" t="str">
        <f>INDEX(crosswalk!$D:$D,MATCH(C59314,crosswalk!$C:$C,0))</f>
        <v>water and waste 36T39</v>
      </c>
    </row>
    <row r="59315" spans="1:7" x14ac:dyDescent="0.25">
      <c r="A59315">
        <v>2021</v>
      </c>
      <c r="B59315" t="s">
        <v>240</v>
      </c>
      <c r="C59315" t="s">
        <v>245</v>
      </c>
      <c r="D59315" t="s">
        <v>318</v>
      </c>
      <c r="E59315" t="s">
        <v>227</v>
      </c>
      <c r="F59315">
        <v>2.5074199999999998E-4</v>
      </c>
      <c r="G59315" t="str">
        <f>INDEX(crosswalk!$D:$D,MATCH(C59315,crosswalk!$C:$C,0))</f>
        <v>water and waste 36T39</v>
      </c>
    </row>
    <row r="59316" spans="1:7" x14ac:dyDescent="0.25">
      <c r="A59316">
        <v>2022</v>
      </c>
      <c r="B59316" t="s">
        <v>240</v>
      </c>
      <c r="C59316" t="s">
        <v>245</v>
      </c>
      <c r="D59316" t="s">
        <v>318</v>
      </c>
      <c r="E59316" t="s">
        <v>227</v>
      </c>
      <c r="F59316">
        <v>2.5424099999999999E-4</v>
      </c>
      <c r="G59316" t="str">
        <f>INDEX(crosswalk!$D:$D,MATCH(C59316,crosswalk!$C:$C,0))</f>
        <v>water and waste 36T39</v>
      </c>
    </row>
    <row r="59317" spans="1:7" x14ac:dyDescent="0.25">
      <c r="A59317">
        <v>2023</v>
      </c>
      <c r="B59317" t="s">
        <v>240</v>
      </c>
      <c r="C59317" t="s">
        <v>245</v>
      </c>
      <c r="D59317" t="s">
        <v>318</v>
      </c>
      <c r="E59317" t="s">
        <v>227</v>
      </c>
      <c r="F59317">
        <v>2.5774000000000001E-4</v>
      </c>
      <c r="G59317" t="str">
        <f>INDEX(crosswalk!$D:$D,MATCH(C59317,crosswalk!$C:$C,0))</f>
        <v>water and waste 36T39</v>
      </c>
    </row>
    <row r="59318" spans="1:7" x14ac:dyDescent="0.25">
      <c r="A59318">
        <v>2024</v>
      </c>
      <c r="B59318" t="s">
        <v>240</v>
      </c>
      <c r="C59318" t="s">
        <v>245</v>
      </c>
      <c r="D59318" t="s">
        <v>318</v>
      </c>
      <c r="E59318" t="s">
        <v>227</v>
      </c>
      <c r="F59318">
        <v>2.6007200000000003E-4</v>
      </c>
      <c r="G59318" t="str">
        <f>INDEX(crosswalk!$D:$D,MATCH(C59318,crosswalk!$C:$C,0))</f>
        <v>water and waste 36T39</v>
      </c>
    </row>
    <row r="59319" spans="1:7" x14ac:dyDescent="0.25">
      <c r="A59319">
        <v>2025</v>
      </c>
      <c r="B59319" t="s">
        <v>240</v>
      </c>
      <c r="C59319" t="s">
        <v>245</v>
      </c>
      <c r="D59319" t="s">
        <v>318</v>
      </c>
      <c r="E59319" t="s">
        <v>227</v>
      </c>
      <c r="F59319">
        <v>2.6357099999999999E-4</v>
      </c>
      <c r="G59319" t="str">
        <f>INDEX(crosswalk!$D:$D,MATCH(C59319,crosswalk!$C:$C,0))</f>
        <v>water and waste 36T39</v>
      </c>
    </row>
    <row r="59320" spans="1:7" x14ac:dyDescent="0.25">
      <c r="A59320">
        <v>2026</v>
      </c>
      <c r="B59320" t="s">
        <v>240</v>
      </c>
      <c r="C59320" t="s">
        <v>245</v>
      </c>
      <c r="D59320" t="s">
        <v>318</v>
      </c>
      <c r="E59320" t="s">
        <v>227</v>
      </c>
      <c r="F59320">
        <v>2.6707E-4</v>
      </c>
      <c r="G59320" t="str">
        <f>INDEX(crosswalk!$D:$D,MATCH(C59320,crosswalk!$C:$C,0))</f>
        <v>water and waste 36T39</v>
      </c>
    </row>
    <row r="59321" spans="1:7" x14ac:dyDescent="0.25">
      <c r="A59321">
        <v>2027</v>
      </c>
      <c r="B59321" t="s">
        <v>240</v>
      </c>
      <c r="C59321" t="s">
        <v>245</v>
      </c>
      <c r="D59321" t="s">
        <v>318</v>
      </c>
      <c r="E59321" t="s">
        <v>227</v>
      </c>
      <c r="F59321">
        <v>2.7056900000000002E-4</v>
      </c>
      <c r="G59321" t="str">
        <f>INDEX(crosswalk!$D:$D,MATCH(C59321,crosswalk!$C:$C,0))</f>
        <v>water and waste 36T39</v>
      </c>
    </row>
    <row r="59322" spans="1:7" x14ac:dyDescent="0.25">
      <c r="A59322">
        <v>2028</v>
      </c>
      <c r="B59322" t="s">
        <v>240</v>
      </c>
      <c r="C59322" t="s">
        <v>245</v>
      </c>
      <c r="D59322" t="s">
        <v>318</v>
      </c>
      <c r="E59322" t="s">
        <v>227</v>
      </c>
      <c r="F59322">
        <v>2.7406700000000002E-4</v>
      </c>
      <c r="G59322" t="str">
        <f>INDEX(crosswalk!$D:$D,MATCH(C59322,crosswalk!$C:$C,0))</f>
        <v>water and waste 36T39</v>
      </c>
    </row>
    <row r="59323" spans="1:7" x14ac:dyDescent="0.25">
      <c r="A59323">
        <v>2029</v>
      </c>
      <c r="B59323" t="s">
        <v>240</v>
      </c>
      <c r="C59323" t="s">
        <v>245</v>
      </c>
      <c r="D59323" t="s">
        <v>318</v>
      </c>
      <c r="E59323" t="s">
        <v>227</v>
      </c>
      <c r="F59323">
        <v>2.7756599999999998E-4</v>
      </c>
      <c r="G59323" t="str">
        <f>INDEX(crosswalk!$D:$D,MATCH(C59323,crosswalk!$C:$C,0))</f>
        <v>water and waste 36T39</v>
      </c>
    </row>
    <row r="59324" spans="1:7" x14ac:dyDescent="0.25">
      <c r="A59324">
        <v>2030</v>
      </c>
      <c r="B59324" t="s">
        <v>240</v>
      </c>
      <c r="C59324" t="s">
        <v>245</v>
      </c>
      <c r="D59324" t="s">
        <v>318</v>
      </c>
      <c r="E59324" t="s">
        <v>227</v>
      </c>
      <c r="F59324">
        <v>2.8106499999999999E-4</v>
      </c>
      <c r="G59324" t="str">
        <f>INDEX(crosswalk!$D:$D,MATCH(C59324,crosswalk!$C:$C,0))</f>
        <v>water and waste 36T39</v>
      </c>
    </row>
    <row r="59325" spans="1:7" x14ac:dyDescent="0.25">
      <c r="A59325">
        <v>2031</v>
      </c>
      <c r="B59325" t="s">
        <v>240</v>
      </c>
      <c r="C59325" t="s">
        <v>245</v>
      </c>
      <c r="D59325" t="s">
        <v>318</v>
      </c>
      <c r="E59325" t="s">
        <v>227</v>
      </c>
      <c r="F59325">
        <v>2.8456400000000001E-4</v>
      </c>
      <c r="G59325" t="str">
        <f>INDEX(crosswalk!$D:$D,MATCH(C59325,crosswalk!$C:$C,0))</f>
        <v>water and waste 36T39</v>
      </c>
    </row>
    <row r="59326" spans="1:7" x14ac:dyDescent="0.25">
      <c r="A59326">
        <v>2032</v>
      </c>
      <c r="B59326" t="s">
        <v>240</v>
      </c>
      <c r="C59326" t="s">
        <v>245</v>
      </c>
      <c r="D59326" t="s">
        <v>318</v>
      </c>
      <c r="E59326" t="s">
        <v>227</v>
      </c>
      <c r="F59326">
        <v>2.8806200000000001E-4</v>
      </c>
      <c r="G59326" t="str">
        <f>INDEX(crosswalk!$D:$D,MATCH(C59326,crosswalk!$C:$C,0))</f>
        <v>water and waste 36T39</v>
      </c>
    </row>
    <row r="59327" spans="1:7" x14ac:dyDescent="0.25">
      <c r="A59327">
        <v>2033</v>
      </c>
      <c r="B59327" t="s">
        <v>240</v>
      </c>
      <c r="C59327" t="s">
        <v>245</v>
      </c>
      <c r="D59327" t="s">
        <v>318</v>
      </c>
      <c r="E59327" t="s">
        <v>227</v>
      </c>
      <c r="F59327">
        <v>2.9156100000000002E-4</v>
      </c>
      <c r="G59327" t="str">
        <f>INDEX(crosswalk!$D:$D,MATCH(C59327,crosswalk!$C:$C,0))</f>
        <v>water and waste 36T39</v>
      </c>
    </row>
    <row r="59328" spans="1:7" x14ac:dyDescent="0.25">
      <c r="A59328">
        <v>2034</v>
      </c>
      <c r="B59328" t="s">
        <v>240</v>
      </c>
      <c r="C59328" t="s">
        <v>245</v>
      </c>
      <c r="D59328" t="s">
        <v>318</v>
      </c>
      <c r="E59328" t="s">
        <v>227</v>
      </c>
      <c r="F59328">
        <v>2.9505999999999998E-4</v>
      </c>
      <c r="G59328" t="str">
        <f>INDEX(crosswalk!$D:$D,MATCH(C59328,crosswalk!$C:$C,0))</f>
        <v>water and waste 36T39</v>
      </c>
    </row>
    <row r="59329" spans="1:7" x14ac:dyDescent="0.25">
      <c r="A59329">
        <v>2035</v>
      </c>
      <c r="B59329" t="s">
        <v>240</v>
      </c>
      <c r="C59329" t="s">
        <v>245</v>
      </c>
      <c r="D59329" t="s">
        <v>318</v>
      </c>
      <c r="E59329" t="s">
        <v>227</v>
      </c>
      <c r="F59329">
        <v>2.9855799999999998E-4</v>
      </c>
      <c r="G59329" t="str">
        <f>INDEX(crosswalk!$D:$D,MATCH(C59329,crosswalk!$C:$C,0))</f>
        <v>water and waste 36T39</v>
      </c>
    </row>
    <row r="59330" spans="1:7" x14ac:dyDescent="0.25">
      <c r="A59330">
        <v>2036</v>
      </c>
      <c r="B59330" t="s">
        <v>240</v>
      </c>
      <c r="C59330" t="s">
        <v>245</v>
      </c>
      <c r="D59330" t="s">
        <v>318</v>
      </c>
      <c r="E59330" t="s">
        <v>227</v>
      </c>
      <c r="F59330">
        <v>3.02057E-4</v>
      </c>
      <c r="G59330" t="str">
        <f>INDEX(crosswalk!$D:$D,MATCH(C59330,crosswalk!$C:$C,0))</f>
        <v>water and waste 36T39</v>
      </c>
    </row>
    <row r="59331" spans="1:7" x14ac:dyDescent="0.25">
      <c r="A59331">
        <v>2037</v>
      </c>
      <c r="B59331" t="s">
        <v>240</v>
      </c>
      <c r="C59331" t="s">
        <v>245</v>
      </c>
      <c r="D59331" t="s">
        <v>318</v>
      </c>
      <c r="E59331" t="s">
        <v>227</v>
      </c>
      <c r="F59331">
        <v>3.0555600000000001E-4</v>
      </c>
      <c r="G59331" t="str">
        <f>INDEX(crosswalk!$D:$D,MATCH(C59331,crosswalk!$C:$C,0))</f>
        <v>water and waste 36T39</v>
      </c>
    </row>
    <row r="59332" spans="1:7" x14ac:dyDescent="0.25">
      <c r="A59332">
        <v>2038</v>
      </c>
      <c r="B59332" t="s">
        <v>240</v>
      </c>
      <c r="C59332" t="s">
        <v>245</v>
      </c>
      <c r="D59332" t="s">
        <v>318</v>
      </c>
      <c r="E59332" t="s">
        <v>227</v>
      </c>
      <c r="F59332">
        <v>3.0905499999999997E-4</v>
      </c>
      <c r="G59332" t="str">
        <f>INDEX(crosswalk!$D:$D,MATCH(C59332,crosswalk!$C:$C,0))</f>
        <v>water and waste 36T39</v>
      </c>
    </row>
    <row r="59333" spans="1:7" x14ac:dyDescent="0.25">
      <c r="A59333">
        <v>2039</v>
      </c>
      <c r="B59333" t="s">
        <v>240</v>
      </c>
      <c r="C59333" t="s">
        <v>245</v>
      </c>
      <c r="D59333" t="s">
        <v>318</v>
      </c>
      <c r="E59333" t="s">
        <v>227</v>
      </c>
      <c r="F59333">
        <v>3.1255299999999997E-4</v>
      </c>
      <c r="G59333" t="str">
        <f>INDEX(crosswalk!$D:$D,MATCH(C59333,crosswalk!$C:$C,0))</f>
        <v>water and waste 36T39</v>
      </c>
    </row>
    <row r="59334" spans="1:7" x14ac:dyDescent="0.25">
      <c r="A59334">
        <v>2040</v>
      </c>
      <c r="B59334" t="s">
        <v>240</v>
      </c>
      <c r="C59334" t="s">
        <v>245</v>
      </c>
      <c r="D59334" t="s">
        <v>318</v>
      </c>
      <c r="E59334" t="s">
        <v>227</v>
      </c>
      <c r="F59334">
        <v>3.1605199999999999E-4</v>
      </c>
      <c r="G59334" t="str">
        <f>INDEX(crosswalk!$D:$D,MATCH(C59334,crosswalk!$C:$C,0))</f>
        <v>water and waste 36T39</v>
      </c>
    </row>
    <row r="59335" spans="1:7" x14ac:dyDescent="0.25">
      <c r="A59335">
        <v>2041</v>
      </c>
      <c r="B59335" t="s">
        <v>240</v>
      </c>
      <c r="C59335" t="s">
        <v>245</v>
      </c>
      <c r="D59335" t="s">
        <v>318</v>
      </c>
      <c r="E59335" t="s">
        <v>227</v>
      </c>
      <c r="F59335">
        <v>3.19551E-4</v>
      </c>
      <c r="G59335" t="str">
        <f>INDEX(crosswalk!$D:$D,MATCH(C59335,crosswalk!$C:$C,0))</f>
        <v>water and waste 36T39</v>
      </c>
    </row>
    <row r="59336" spans="1:7" x14ac:dyDescent="0.25">
      <c r="A59336">
        <v>2042</v>
      </c>
      <c r="B59336" t="s">
        <v>240</v>
      </c>
      <c r="C59336" t="s">
        <v>245</v>
      </c>
      <c r="D59336" t="s">
        <v>318</v>
      </c>
      <c r="E59336" t="s">
        <v>227</v>
      </c>
      <c r="F59336">
        <v>3.2305000000000002E-4</v>
      </c>
      <c r="G59336" t="str">
        <f>INDEX(crosswalk!$D:$D,MATCH(C59336,crosswalk!$C:$C,0))</f>
        <v>water and waste 36T39</v>
      </c>
    </row>
    <row r="59337" spans="1:7" x14ac:dyDescent="0.25">
      <c r="A59337">
        <v>2043</v>
      </c>
      <c r="B59337" t="s">
        <v>247</v>
      </c>
      <c r="C59337" t="s">
        <v>261</v>
      </c>
      <c r="D59337" t="s">
        <v>318</v>
      </c>
      <c r="E59337" t="s">
        <v>249</v>
      </c>
      <c r="F59337">
        <v>0</v>
      </c>
      <c r="G59337" t="str">
        <f>INDEX(crosswalk!$D:$D,MATCH(C59337,crosswalk!$C:$C,0))</f>
        <v>chemicals 20</v>
      </c>
    </row>
    <row r="59338" spans="1:7" x14ac:dyDescent="0.25">
      <c r="A59338">
        <v>2044</v>
      </c>
      <c r="B59338" t="s">
        <v>247</v>
      </c>
      <c r="C59338" t="s">
        <v>261</v>
      </c>
      <c r="D59338" t="s">
        <v>318</v>
      </c>
      <c r="E59338" t="s">
        <v>249</v>
      </c>
      <c r="F59338">
        <v>0</v>
      </c>
      <c r="G59338" t="str">
        <f>INDEX(crosswalk!$D:$D,MATCH(C59338,crosswalk!$C:$C,0))</f>
        <v>chemicals 20</v>
      </c>
    </row>
    <row r="59339" spans="1:7" x14ac:dyDescent="0.25">
      <c r="A59339">
        <v>2045</v>
      </c>
      <c r="B59339" t="s">
        <v>247</v>
      </c>
      <c r="C59339" t="s">
        <v>261</v>
      </c>
      <c r="D59339" t="s">
        <v>318</v>
      </c>
      <c r="E59339" t="s">
        <v>249</v>
      </c>
      <c r="F59339">
        <v>0</v>
      </c>
      <c r="G59339" t="str">
        <f>INDEX(crosswalk!$D:$D,MATCH(C59339,crosswalk!$C:$C,0))</f>
        <v>chemicals 20</v>
      </c>
    </row>
    <row r="59340" spans="1:7" x14ac:dyDescent="0.25">
      <c r="A59340">
        <v>2046</v>
      </c>
      <c r="B59340" t="s">
        <v>247</v>
      </c>
      <c r="C59340" t="s">
        <v>261</v>
      </c>
      <c r="D59340" t="s">
        <v>318</v>
      </c>
      <c r="E59340" t="s">
        <v>249</v>
      </c>
      <c r="F59340">
        <v>0</v>
      </c>
      <c r="G59340" t="str">
        <f>INDEX(crosswalk!$D:$D,MATCH(C59340,crosswalk!$C:$C,0))</f>
        <v>chemicals 20</v>
      </c>
    </row>
    <row r="59341" spans="1:7" x14ac:dyDescent="0.25">
      <c r="A59341">
        <v>2047</v>
      </c>
      <c r="B59341" t="s">
        <v>247</v>
      </c>
      <c r="C59341" t="s">
        <v>261</v>
      </c>
      <c r="D59341" t="s">
        <v>318</v>
      </c>
      <c r="E59341" t="s">
        <v>249</v>
      </c>
      <c r="F59341">
        <v>0</v>
      </c>
      <c r="G59341" t="str">
        <f>INDEX(crosswalk!$D:$D,MATCH(C59341,crosswalk!$C:$C,0))</f>
        <v>chemicals 20</v>
      </c>
    </row>
    <row r="59342" spans="1:7" x14ac:dyDescent="0.25">
      <c r="A59342">
        <v>2048</v>
      </c>
      <c r="B59342" t="s">
        <v>247</v>
      </c>
      <c r="C59342" t="s">
        <v>261</v>
      </c>
      <c r="D59342" t="s">
        <v>318</v>
      </c>
      <c r="E59342" t="s">
        <v>249</v>
      </c>
      <c r="F59342">
        <v>0</v>
      </c>
      <c r="G59342" t="str">
        <f>INDEX(crosswalk!$D:$D,MATCH(C59342,crosswalk!$C:$C,0))</f>
        <v>chemicals 20</v>
      </c>
    </row>
    <row r="59343" spans="1:7" x14ac:dyDescent="0.25">
      <c r="A59343">
        <v>2049</v>
      </c>
      <c r="B59343" t="s">
        <v>247</v>
      </c>
      <c r="C59343" t="s">
        <v>261</v>
      </c>
      <c r="D59343" t="s">
        <v>318</v>
      </c>
      <c r="E59343" t="s">
        <v>249</v>
      </c>
      <c r="F59343">
        <v>0</v>
      </c>
      <c r="G59343" t="str">
        <f>INDEX(crosswalk!$D:$D,MATCH(C59343,crosswalk!$C:$C,0))</f>
        <v>chemicals 20</v>
      </c>
    </row>
    <row r="59344" spans="1:7" x14ac:dyDescent="0.25">
      <c r="A59344">
        <v>2050</v>
      </c>
      <c r="B59344" t="s">
        <v>247</v>
      </c>
      <c r="C59344" t="s">
        <v>261</v>
      </c>
      <c r="D59344" t="s">
        <v>318</v>
      </c>
      <c r="E59344" t="s">
        <v>249</v>
      </c>
      <c r="F59344">
        <v>0</v>
      </c>
      <c r="G59344" t="str">
        <f>INDEX(crosswalk!$D:$D,MATCH(C59344,crosswalk!$C:$C,0))</f>
        <v>chemicals 20</v>
      </c>
    </row>
    <row r="59345" spans="1:7" x14ac:dyDescent="0.25">
      <c r="A59345">
        <v>2060</v>
      </c>
      <c r="B59345" t="s">
        <v>247</v>
      </c>
      <c r="C59345" t="s">
        <v>261</v>
      </c>
      <c r="D59345" t="s">
        <v>318</v>
      </c>
      <c r="E59345" t="s">
        <v>249</v>
      </c>
      <c r="F59345">
        <v>0</v>
      </c>
      <c r="G59345" t="str">
        <f>INDEX(crosswalk!$D:$D,MATCH(C59345,crosswalk!$C:$C,0))</f>
        <v>chemicals 20</v>
      </c>
    </row>
    <row r="59346" spans="1:7" x14ac:dyDescent="0.25">
      <c r="A59346">
        <v>2070</v>
      </c>
      <c r="B59346" t="s">
        <v>247</v>
      </c>
      <c r="C59346" t="s">
        <v>261</v>
      </c>
      <c r="D59346" t="s">
        <v>318</v>
      </c>
      <c r="E59346" t="s">
        <v>249</v>
      </c>
      <c r="F59346">
        <v>0</v>
      </c>
      <c r="G59346" t="str">
        <f>INDEX(crosswalk!$D:$D,MATCH(C59346,crosswalk!$C:$C,0))</f>
        <v>chemicals 20</v>
      </c>
    </row>
    <row r="59347" spans="1:7" x14ac:dyDescent="0.25">
      <c r="A59347">
        <v>2080</v>
      </c>
      <c r="B59347" t="s">
        <v>247</v>
      </c>
      <c r="C59347" t="s">
        <v>261</v>
      </c>
      <c r="D59347" t="s">
        <v>318</v>
      </c>
      <c r="E59347" t="s">
        <v>249</v>
      </c>
      <c r="F59347">
        <v>0</v>
      </c>
      <c r="G59347" t="str">
        <f>INDEX(crosswalk!$D:$D,MATCH(C59347,crosswalk!$C:$C,0))</f>
        <v>chemicals 20</v>
      </c>
    </row>
    <row r="59348" spans="1:7" x14ac:dyDescent="0.25">
      <c r="A59348">
        <v>2026</v>
      </c>
      <c r="B59348" t="s">
        <v>242</v>
      </c>
      <c r="C59348" t="s">
        <v>267</v>
      </c>
      <c r="D59348" t="s">
        <v>318</v>
      </c>
      <c r="E59348" t="s">
        <v>225</v>
      </c>
      <c r="F59348">
        <v>2.3055551699999999</v>
      </c>
      <c r="G59348" t="str">
        <f>INDEX(crosswalk!$D:$D,MATCH(C59348,crosswalk!$C:$C,0))</f>
        <v>non-industry</v>
      </c>
    </row>
    <row r="59349" spans="1:7" x14ac:dyDescent="0.25">
      <c r="A59349">
        <v>2027</v>
      </c>
      <c r="B59349" t="s">
        <v>242</v>
      </c>
      <c r="C59349" t="s">
        <v>267</v>
      </c>
      <c r="D59349" t="s">
        <v>318</v>
      </c>
      <c r="E59349" t="s">
        <v>225</v>
      </c>
      <c r="F59349">
        <v>2.2879704279999999</v>
      </c>
      <c r="G59349" t="str">
        <f>INDEX(crosswalk!$D:$D,MATCH(C59349,crosswalk!$C:$C,0))</f>
        <v>non-industry</v>
      </c>
    </row>
    <row r="59350" spans="1:7" x14ac:dyDescent="0.25">
      <c r="A59350">
        <v>2028</v>
      </c>
      <c r="B59350" t="s">
        <v>242</v>
      </c>
      <c r="C59350" t="s">
        <v>267</v>
      </c>
      <c r="D59350" t="s">
        <v>318</v>
      </c>
      <c r="E59350" t="s">
        <v>225</v>
      </c>
      <c r="F59350">
        <v>2.2684318239999999</v>
      </c>
      <c r="G59350" t="str">
        <f>INDEX(crosswalk!$D:$D,MATCH(C59350,crosswalk!$C:$C,0))</f>
        <v>non-industry</v>
      </c>
    </row>
    <row r="59351" spans="1:7" x14ac:dyDescent="0.25">
      <c r="A59351">
        <v>2046</v>
      </c>
      <c r="B59351" t="s">
        <v>237</v>
      </c>
      <c r="C59351" t="s">
        <v>264</v>
      </c>
      <c r="D59351" t="s">
        <v>318</v>
      </c>
      <c r="E59351" t="s">
        <v>225</v>
      </c>
      <c r="F59351">
        <v>0.79328566599999994</v>
      </c>
      <c r="G59351" t="str">
        <f>INDEX(crosswalk!$D:$D,MATCH(C59351,crosswalk!$C:$C,0))</f>
        <v>agriculture and forestry 01T03</v>
      </c>
    </row>
    <row r="59352" spans="1:7" x14ac:dyDescent="0.25">
      <c r="A59352">
        <v>2047</v>
      </c>
      <c r="B59352" t="s">
        <v>237</v>
      </c>
      <c r="C59352" t="s">
        <v>264</v>
      </c>
      <c r="D59352" t="s">
        <v>318</v>
      </c>
      <c r="E59352" t="s">
        <v>225</v>
      </c>
      <c r="F59352">
        <v>0.79438581699999999</v>
      </c>
      <c r="G59352" t="str">
        <f>INDEX(crosswalk!$D:$D,MATCH(C59352,crosswalk!$C:$C,0))</f>
        <v>agriculture and forestry 01T03</v>
      </c>
    </row>
    <row r="59353" spans="1:7" x14ac:dyDescent="0.25">
      <c r="A59353">
        <v>2048</v>
      </c>
      <c r="B59353" t="s">
        <v>237</v>
      </c>
      <c r="C59353" t="s">
        <v>264</v>
      </c>
      <c r="D59353" t="s">
        <v>318</v>
      </c>
      <c r="E59353" t="s">
        <v>225</v>
      </c>
      <c r="F59353">
        <v>0.79549344300000002</v>
      </c>
      <c r="G59353" t="str">
        <f>INDEX(crosswalk!$D:$D,MATCH(C59353,crosswalk!$C:$C,0))</f>
        <v>agriculture and forestry 01T03</v>
      </c>
    </row>
    <row r="59354" spans="1:7" x14ac:dyDescent="0.25">
      <c r="A59354">
        <v>2049</v>
      </c>
      <c r="B59354" t="s">
        <v>237</v>
      </c>
      <c r="C59354" t="s">
        <v>264</v>
      </c>
      <c r="D59354" t="s">
        <v>318</v>
      </c>
      <c r="E59354" t="s">
        <v>225</v>
      </c>
      <c r="F59354">
        <v>0.79656124800000006</v>
      </c>
      <c r="G59354" t="str">
        <f>INDEX(crosswalk!$D:$D,MATCH(C59354,crosswalk!$C:$C,0))</f>
        <v>agriculture and forestry 01T03</v>
      </c>
    </row>
    <row r="59355" spans="1:7" x14ac:dyDescent="0.25">
      <c r="A59355">
        <v>2050</v>
      </c>
      <c r="B59355" t="s">
        <v>237</v>
      </c>
      <c r="C59355" t="s">
        <v>264</v>
      </c>
      <c r="D59355" t="s">
        <v>318</v>
      </c>
      <c r="E59355" t="s">
        <v>225</v>
      </c>
      <c r="F59355">
        <v>0.79766139899999999</v>
      </c>
      <c r="G59355" t="str">
        <f>INDEX(crosswalk!$D:$D,MATCH(C59355,crosswalk!$C:$C,0))</f>
        <v>agriculture and forestry 01T03</v>
      </c>
    </row>
    <row r="59356" spans="1:7" x14ac:dyDescent="0.25">
      <c r="A59356">
        <v>2060</v>
      </c>
      <c r="B59356" t="s">
        <v>237</v>
      </c>
      <c r="C59356" t="s">
        <v>264</v>
      </c>
      <c r="D59356" t="s">
        <v>318</v>
      </c>
      <c r="E59356" t="s">
        <v>225</v>
      </c>
      <c r="F59356">
        <v>0.81058673299999995</v>
      </c>
      <c r="G59356" t="str">
        <f>INDEX(crosswalk!$D:$D,MATCH(C59356,crosswalk!$C:$C,0))</f>
        <v>agriculture and forestry 01T03</v>
      </c>
    </row>
    <row r="59357" spans="1:7" x14ac:dyDescent="0.25">
      <c r="A59357">
        <v>2070</v>
      </c>
      <c r="B59357" t="s">
        <v>237</v>
      </c>
      <c r="C59357" t="s">
        <v>264</v>
      </c>
      <c r="D59357" t="s">
        <v>318</v>
      </c>
      <c r="E59357" t="s">
        <v>225</v>
      </c>
      <c r="F59357">
        <v>0.82372150899999996</v>
      </c>
      <c r="G59357" t="str">
        <f>INDEX(crosswalk!$D:$D,MATCH(C59357,crosswalk!$C:$C,0))</f>
        <v>agriculture and forestry 01T03</v>
      </c>
    </row>
    <row r="59358" spans="1:7" x14ac:dyDescent="0.25">
      <c r="A59358">
        <v>2080</v>
      </c>
      <c r="B59358" t="s">
        <v>237</v>
      </c>
      <c r="C59358" t="s">
        <v>264</v>
      </c>
      <c r="D59358" t="s">
        <v>318</v>
      </c>
      <c r="E59358" t="s">
        <v>225</v>
      </c>
      <c r="F59358">
        <v>0.83706912099999997</v>
      </c>
      <c r="G59358" t="str">
        <f>INDEX(crosswalk!$D:$D,MATCH(C59358,crosswalk!$C:$C,0))</f>
        <v>agriculture and forestry 01T03</v>
      </c>
    </row>
    <row r="59359" spans="1:7" x14ac:dyDescent="0.25">
      <c r="A59359">
        <v>2020</v>
      </c>
      <c r="B59359" t="s">
        <v>237</v>
      </c>
      <c r="C59359" t="s">
        <v>270</v>
      </c>
      <c r="D59359" t="s">
        <v>318</v>
      </c>
      <c r="E59359" t="s">
        <v>225</v>
      </c>
      <c r="F59359">
        <v>2.08297E-4</v>
      </c>
      <c r="G59359" t="str">
        <f>INDEX(crosswalk!$D:$D,MATCH(C59359,crosswalk!$C:$C,0))</f>
        <v>agriculture and forestry 01T03</v>
      </c>
    </row>
    <row r="59360" spans="1:7" x14ac:dyDescent="0.25">
      <c r="A59360">
        <v>2021</v>
      </c>
      <c r="B59360" t="s">
        <v>237</v>
      </c>
      <c r="C59360" t="s">
        <v>270</v>
      </c>
      <c r="D59360" t="s">
        <v>318</v>
      </c>
      <c r="E59360" t="s">
        <v>225</v>
      </c>
      <c r="F59360">
        <v>2.08297E-4</v>
      </c>
      <c r="G59360" t="str">
        <f>INDEX(crosswalk!$D:$D,MATCH(C59360,crosswalk!$C:$C,0))</f>
        <v>agriculture and forestry 01T03</v>
      </c>
    </row>
    <row r="59361" spans="1:7" x14ac:dyDescent="0.25">
      <c r="A59361">
        <v>2024</v>
      </c>
      <c r="B59361" t="s">
        <v>247</v>
      </c>
      <c r="C59361" t="s">
        <v>266</v>
      </c>
      <c r="D59361" t="s">
        <v>318</v>
      </c>
      <c r="E59361" t="s">
        <v>249</v>
      </c>
      <c r="F59361">
        <v>0</v>
      </c>
      <c r="G59361" t="str">
        <f>INDEX(crosswalk!$D:$D,MATCH(C59361,crosswalk!$C:$C,0))</f>
        <v>chemicals 20</v>
      </c>
    </row>
    <row r="59362" spans="1:7" x14ac:dyDescent="0.25">
      <c r="A59362">
        <v>2025</v>
      </c>
      <c r="B59362" t="s">
        <v>247</v>
      </c>
      <c r="C59362" t="s">
        <v>266</v>
      </c>
      <c r="D59362" t="s">
        <v>318</v>
      </c>
      <c r="E59362" t="s">
        <v>249</v>
      </c>
      <c r="F59362">
        <v>0</v>
      </c>
      <c r="G59362" t="str">
        <f>INDEX(crosswalk!$D:$D,MATCH(C59362,crosswalk!$C:$C,0))</f>
        <v>chemicals 20</v>
      </c>
    </row>
    <row r="59363" spans="1:7" x14ac:dyDescent="0.25">
      <c r="A59363">
        <v>2026</v>
      </c>
      <c r="B59363" t="s">
        <v>247</v>
      </c>
      <c r="C59363" t="s">
        <v>266</v>
      </c>
      <c r="D59363" t="s">
        <v>318</v>
      </c>
      <c r="E59363" t="s">
        <v>249</v>
      </c>
      <c r="F59363">
        <v>0</v>
      </c>
      <c r="G59363" t="str">
        <f>INDEX(crosswalk!$D:$D,MATCH(C59363,crosswalk!$C:$C,0))</f>
        <v>chemicals 20</v>
      </c>
    </row>
    <row r="59364" spans="1:7" x14ac:dyDescent="0.25">
      <c r="A59364">
        <v>2030</v>
      </c>
      <c r="B59364" t="s">
        <v>247</v>
      </c>
      <c r="C59364" t="s">
        <v>266</v>
      </c>
      <c r="D59364" t="s">
        <v>318</v>
      </c>
      <c r="E59364" t="s">
        <v>249</v>
      </c>
      <c r="F59364">
        <v>0</v>
      </c>
      <c r="G59364" t="str">
        <f>INDEX(crosswalk!$D:$D,MATCH(C59364,crosswalk!$C:$C,0))</f>
        <v>chemicals 20</v>
      </c>
    </row>
    <row r="59365" spans="1:7" x14ac:dyDescent="0.25">
      <c r="A59365">
        <v>2031</v>
      </c>
      <c r="B59365" t="s">
        <v>247</v>
      </c>
      <c r="C59365" t="s">
        <v>266</v>
      </c>
      <c r="D59365" t="s">
        <v>318</v>
      </c>
      <c r="E59365" t="s">
        <v>249</v>
      </c>
      <c r="F59365">
        <v>0</v>
      </c>
      <c r="G59365" t="str">
        <f>INDEX(crosswalk!$D:$D,MATCH(C59365,crosswalk!$C:$C,0))</f>
        <v>chemicals 20</v>
      </c>
    </row>
    <row r="59366" spans="1:7" x14ac:dyDescent="0.25">
      <c r="A59366">
        <v>2032</v>
      </c>
      <c r="B59366" t="s">
        <v>247</v>
      </c>
      <c r="C59366" t="s">
        <v>266</v>
      </c>
      <c r="D59366" t="s">
        <v>318</v>
      </c>
      <c r="E59366" t="s">
        <v>249</v>
      </c>
      <c r="F59366">
        <v>0</v>
      </c>
      <c r="G59366" t="str">
        <f>INDEX(crosswalk!$D:$D,MATCH(C59366,crosswalk!$C:$C,0))</f>
        <v>chemicals 20</v>
      </c>
    </row>
    <row r="59367" spans="1:7" x14ac:dyDescent="0.25">
      <c r="A59367">
        <v>2033</v>
      </c>
      <c r="B59367" t="s">
        <v>247</v>
      </c>
      <c r="C59367" t="s">
        <v>266</v>
      </c>
      <c r="D59367" t="s">
        <v>318</v>
      </c>
      <c r="E59367" t="s">
        <v>249</v>
      </c>
      <c r="F59367">
        <v>0</v>
      </c>
      <c r="G59367" t="str">
        <f>INDEX(crosswalk!$D:$D,MATCH(C59367,crosswalk!$C:$C,0))</f>
        <v>chemicals 20</v>
      </c>
    </row>
    <row r="59368" spans="1:7" x14ac:dyDescent="0.25">
      <c r="A59368">
        <v>2034</v>
      </c>
      <c r="B59368" t="s">
        <v>247</v>
      </c>
      <c r="C59368" t="s">
        <v>266</v>
      </c>
      <c r="D59368" t="s">
        <v>318</v>
      </c>
      <c r="E59368" t="s">
        <v>249</v>
      </c>
      <c r="F59368">
        <v>0</v>
      </c>
      <c r="G59368" t="str">
        <f>INDEX(crosswalk!$D:$D,MATCH(C59368,crosswalk!$C:$C,0))</f>
        <v>chemicals 20</v>
      </c>
    </row>
    <row r="59369" spans="1:7" x14ac:dyDescent="0.25">
      <c r="A59369">
        <v>2035</v>
      </c>
      <c r="B59369" t="s">
        <v>247</v>
      </c>
      <c r="C59369" t="s">
        <v>266</v>
      </c>
      <c r="D59369" t="s">
        <v>318</v>
      </c>
      <c r="E59369" t="s">
        <v>249</v>
      </c>
      <c r="F59369">
        <v>0</v>
      </c>
      <c r="G59369" t="str">
        <f>INDEX(crosswalk!$D:$D,MATCH(C59369,crosswalk!$C:$C,0))</f>
        <v>chemicals 20</v>
      </c>
    </row>
    <row r="59370" spans="1:7" x14ac:dyDescent="0.25">
      <c r="A59370">
        <v>2020</v>
      </c>
      <c r="B59370" t="s">
        <v>247</v>
      </c>
      <c r="C59370" t="s">
        <v>256</v>
      </c>
      <c r="D59370" t="s">
        <v>318</v>
      </c>
      <c r="E59370" t="s">
        <v>227</v>
      </c>
      <c r="F59370">
        <v>0</v>
      </c>
      <c r="G59370" t="str">
        <f>INDEX(crosswalk!$D:$D,MATCH(C59370,crosswalk!$C:$C,0))</f>
        <v>chemicals 20</v>
      </c>
    </row>
    <row r="59371" spans="1:7" x14ac:dyDescent="0.25">
      <c r="A59371">
        <v>2021</v>
      </c>
      <c r="B59371" t="s">
        <v>247</v>
      </c>
      <c r="C59371" t="s">
        <v>256</v>
      </c>
      <c r="D59371" t="s">
        <v>318</v>
      </c>
      <c r="E59371" t="s">
        <v>227</v>
      </c>
      <c r="F59371">
        <v>0</v>
      </c>
      <c r="G59371" t="str">
        <f>INDEX(crosswalk!$D:$D,MATCH(C59371,crosswalk!$C:$C,0))</f>
        <v>chemicals 20</v>
      </c>
    </row>
    <row r="59372" spans="1:7" x14ac:dyDescent="0.25">
      <c r="A59372">
        <v>2022</v>
      </c>
      <c r="B59372" t="s">
        <v>247</v>
      </c>
      <c r="C59372" t="s">
        <v>256</v>
      </c>
      <c r="D59372" t="s">
        <v>318</v>
      </c>
      <c r="E59372" t="s">
        <v>227</v>
      </c>
      <c r="F59372">
        <v>0</v>
      </c>
      <c r="G59372" t="str">
        <f>INDEX(crosswalk!$D:$D,MATCH(C59372,crosswalk!$C:$C,0))</f>
        <v>chemicals 20</v>
      </c>
    </row>
    <row r="59373" spans="1:7" x14ac:dyDescent="0.25">
      <c r="A59373">
        <v>2023</v>
      </c>
      <c r="B59373" t="s">
        <v>247</v>
      </c>
      <c r="C59373" t="s">
        <v>256</v>
      </c>
      <c r="D59373" t="s">
        <v>318</v>
      </c>
      <c r="E59373" t="s">
        <v>227</v>
      </c>
      <c r="F59373">
        <v>0</v>
      </c>
      <c r="G59373" t="str">
        <f>INDEX(crosswalk!$D:$D,MATCH(C59373,crosswalk!$C:$C,0))</f>
        <v>chemicals 20</v>
      </c>
    </row>
    <row r="59374" spans="1:7" x14ac:dyDescent="0.25">
      <c r="A59374">
        <v>2024</v>
      </c>
      <c r="B59374" t="s">
        <v>247</v>
      </c>
      <c r="C59374" t="s">
        <v>256</v>
      </c>
      <c r="D59374" t="s">
        <v>318</v>
      </c>
      <c r="E59374" t="s">
        <v>227</v>
      </c>
      <c r="F59374">
        <v>0</v>
      </c>
      <c r="G59374" t="str">
        <f>INDEX(crosswalk!$D:$D,MATCH(C59374,crosswalk!$C:$C,0))</f>
        <v>chemicals 20</v>
      </c>
    </row>
    <row r="59375" spans="1:7" x14ac:dyDescent="0.25">
      <c r="A59375">
        <v>2025</v>
      </c>
      <c r="B59375" t="s">
        <v>247</v>
      </c>
      <c r="C59375" t="s">
        <v>256</v>
      </c>
      <c r="D59375" t="s">
        <v>318</v>
      </c>
      <c r="E59375" t="s">
        <v>227</v>
      </c>
      <c r="F59375">
        <v>0</v>
      </c>
      <c r="G59375" t="str">
        <f>INDEX(crosswalk!$D:$D,MATCH(C59375,crosswalk!$C:$C,0))</f>
        <v>chemicals 20</v>
      </c>
    </row>
    <row r="59376" spans="1:7" x14ac:dyDescent="0.25">
      <c r="A59376">
        <v>2026</v>
      </c>
      <c r="B59376" t="s">
        <v>247</v>
      </c>
      <c r="C59376" t="s">
        <v>256</v>
      </c>
      <c r="D59376" t="s">
        <v>318</v>
      </c>
      <c r="E59376" t="s">
        <v>227</v>
      </c>
      <c r="F59376">
        <v>0</v>
      </c>
      <c r="G59376" t="str">
        <f>INDEX(crosswalk!$D:$D,MATCH(C59376,crosswalk!$C:$C,0))</f>
        <v>chemicals 20</v>
      </c>
    </row>
    <row r="59377" spans="1:7" x14ac:dyDescent="0.25">
      <c r="A59377">
        <v>2027</v>
      </c>
      <c r="B59377" t="s">
        <v>247</v>
      </c>
      <c r="C59377" t="s">
        <v>256</v>
      </c>
      <c r="D59377" t="s">
        <v>318</v>
      </c>
      <c r="E59377" t="s">
        <v>227</v>
      </c>
      <c r="F59377">
        <v>0</v>
      </c>
      <c r="G59377" t="str">
        <f>INDEX(crosswalk!$D:$D,MATCH(C59377,crosswalk!$C:$C,0))</f>
        <v>chemicals 20</v>
      </c>
    </row>
    <row r="59378" spans="1:7" x14ac:dyDescent="0.25">
      <c r="A59378">
        <v>2028</v>
      </c>
      <c r="B59378" t="s">
        <v>247</v>
      </c>
      <c r="C59378" t="s">
        <v>256</v>
      </c>
      <c r="D59378" t="s">
        <v>318</v>
      </c>
      <c r="E59378" t="s">
        <v>227</v>
      </c>
      <c r="F59378">
        <v>0</v>
      </c>
      <c r="G59378" t="str">
        <f>INDEX(crosswalk!$D:$D,MATCH(C59378,crosswalk!$C:$C,0))</f>
        <v>chemicals 20</v>
      </c>
    </row>
    <row r="59379" spans="1:7" x14ac:dyDescent="0.25">
      <c r="A59379">
        <v>2029</v>
      </c>
      <c r="B59379" t="s">
        <v>247</v>
      </c>
      <c r="C59379" t="s">
        <v>256</v>
      </c>
      <c r="D59379" t="s">
        <v>318</v>
      </c>
      <c r="E59379" t="s">
        <v>227</v>
      </c>
      <c r="F59379">
        <v>0</v>
      </c>
      <c r="G59379" t="str">
        <f>INDEX(crosswalk!$D:$D,MATCH(C59379,crosswalk!$C:$C,0))</f>
        <v>chemicals 20</v>
      </c>
    </row>
    <row r="59380" spans="1:7" x14ac:dyDescent="0.25">
      <c r="A59380">
        <v>2030</v>
      </c>
      <c r="B59380" t="s">
        <v>247</v>
      </c>
      <c r="C59380" t="s">
        <v>256</v>
      </c>
      <c r="D59380" t="s">
        <v>318</v>
      </c>
      <c r="E59380" t="s">
        <v>227</v>
      </c>
      <c r="F59380">
        <v>0</v>
      </c>
      <c r="G59380" t="str">
        <f>INDEX(crosswalk!$D:$D,MATCH(C59380,crosswalk!$C:$C,0))</f>
        <v>chemicals 20</v>
      </c>
    </row>
    <row r="59381" spans="1:7" x14ac:dyDescent="0.25">
      <c r="A59381">
        <v>2031</v>
      </c>
      <c r="B59381" t="s">
        <v>247</v>
      </c>
      <c r="C59381" t="s">
        <v>256</v>
      </c>
      <c r="D59381" t="s">
        <v>318</v>
      </c>
      <c r="E59381" t="s">
        <v>227</v>
      </c>
      <c r="F59381">
        <v>0</v>
      </c>
      <c r="G59381" t="str">
        <f>INDEX(crosswalk!$D:$D,MATCH(C59381,crosswalk!$C:$C,0))</f>
        <v>chemicals 20</v>
      </c>
    </row>
    <row r="59382" spans="1:7" x14ac:dyDescent="0.25">
      <c r="A59382">
        <v>2032</v>
      </c>
      <c r="B59382" t="s">
        <v>247</v>
      </c>
      <c r="C59382" t="s">
        <v>256</v>
      </c>
      <c r="D59382" t="s">
        <v>318</v>
      </c>
      <c r="E59382" t="s">
        <v>227</v>
      </c>
      <c r="F59382">
        <v>0</v>
      </c>
      <c r="G59382" t="str">
        <f>INDEX(crosswalk!$D:$D,MATCH(C59382,crosswalk!$C:$C,0))</f>
        <v>chemicals 20</v>
      </c>
    </row>
    <row r="59383" spans="1:7" x14ac:dyDescent="0.25">
      <c r="A59383">
        <v>2033</v>
      </c>
      <c r="B59383" t="s">
        <v>247</v>
      </c>
      <c r="C59383" t="s">
        <v>256</v>
      </c>
      <c r="D59383" t="s">
        <v>318</v>
      </c>
      <c r="E59383" t="s">
        <v>227</v>
      </c>
      <c r="F59383">
        <v>0</v>
      </c>
      <c r="G59383" t="str">
        <f>INDEX(crosswalk!$D:$D,MATCH(C59383,crosswalk!$C:$C,0))</f>
        <v>chemicals 20</v>
      </c>
    </row>
    <row r="59384" spans="1:7" x14ac:dyDescent="0.25">
      <c r="A59384">
        <v>2034</v>
      </c>
      <c r="B59384" t="s">
        <v>247</v>
      </c>
      <c r="C59384" t="s">
        <v>256</v>
      </c>
      <c r="D59384" t="s">
        <v>318</v>
      </c>
      <c r="E59384" t="s">
        <v>227</v>
      </c>
      <c r="F59384">
        <v>0</v>
      </c>
      <c r="G59384" t="str">
        <f>INDEX(crosswalk!$D:$D,MATCH(C59384,crosswalk!$C:$C,0))</f>
        <v>chemicals 20</v>
      </c>
    </row>
    <row r="59385" spans="1:7" x14ac:dyDescent="0.25">
      <c r="A59385">
        <v>2035</v>
      </c>
      <c r="B59385" t="s">
        <v>247</v>
      </c>
      <c r="C59385" t="s">
        <v>256</v>
      </c>
      <c r="D59385" t="s">
        <v>318</v>
      </c>
      <c r="E59385" t="s">
        <v>227</v>
      </c>
      <c r="F59385">
        <v>0</v>
      </c>
      <c r="G59385" t="str">
        <f>INDEX(crosswalk!$D:$D,MATCH(C59385,crosswalk!$C:$C,0))</f>
        <v>chemicals 20</v>
      </c>
    </row>
    <row r="59386" spans="1:7" x14ac:dyDescent="0.25">
      <c r="A59386">
        <v>2036</v>
      </c>
      <c r="B59386" t="s">
        <v>247</v>
      </c>
      <c r="C59386" t="s">
        <v>256</v>
      </c>
      <c r="D59386" t="s">
        <v>318</v>
      </c>
      <c r="E59386" t="s">
        <v>227</v>
      </c>
      <c r="F59386">
        <v>0</v>
      </c>
      <c r="G59386" t="str">
        <f>INDEX(crosswalk!$D:$D,MATCH(C59386,crosswalk!$C:$C,0))</f>
        <v>chemicals 20</v>
      </c>
    </row>
    <row r="59387" spans="1:7" x14ac:dyDescent="0.25">
      <c r="A59387">
        <v>2037</v>
      </c>
      <c r="B59387" t="s">
        <v>247</v>
      </c>
      <c r="C59387" t="s">
        <v>256</v>
      </c>
      <c r="D59387" t="s">
        <v>318</v>
      </c>
      <c r="E59387" t="s">
        <v>227</v>
      </c>
      <c r="F59387">
        <v>0</v>
      </c>
      <c r="G59387" t="str">
        <f>INDEX(crosswalk!$D:$D,MATCH(C59387,crosswalk!$C:$C,0))</f>
        <v>chemicals 20</v>
      </c>
    </row>
    <row r="59388" spans="1:7" x14ac:dyDescent="0.25">
      <c r="A59388">
        <v>2020</v>
      </c>
      <c r="B59388" t="s">
        <v>247</v>
      </c>
      <c r="C59388" t="s">
        <v>257</v>
      </c>
      <c r="D59388" t="s">
        <v>318</v>
      </c>
      <c r="E59388" t="s">
        <v>249</v>
      </c>
      <c r="F59388">
        <v>0</v>
      </c>
      <c r="G59388" t="str">
        <f>INDEX(crosswalk!$D:$D,MATCH(C59388,crosswalk!$C:$C,0))</f>
        <v>chemicals 20</v>
      </c>
    </row>
    <row r="59389" spans="1:7" x14ac:dyDescent="0.25">
      <c r="A59389">
        <v>2021</v>
      </c>
      <c r="B59389" t="s">
        <v>247</v>
      </c>
      <c r="C59389" t="s">
        <v>257</v>
      </c>
      <c r="D59389" t="s">
        <v>318</v>
      </c>
      <c r="E59389" t="s">
        <v>249</v>
      </c>
      <c r="F59389">
        <v>0</v>
      </c>
      <c r="G59389" t="str">
        <f>INDEX(crosswalk!$D:$D,MATCH(C59389,crosswalk!$C:$C,0))</f>
        <v>chemicals 20</v>
      </c>
    </row>
    <row r="59390" spans="1:7" x14ac:dyDescent="0.25">
      <c r="A59390">
        <v>2022</v>
      </c>
      <c r="B59390" t="s">
        <v>247</v>
      </c>
      <c r="C59390" t="s">
        <v>257</v>
      </c>
      <c r="D59390" t="s">
        <v>318</v>
      </c>
      <c r="E59390" t="s">
        <v>249</v>
      </c>
      <c r="F59390">
        <v>0</v>
      </c>
      <c r="G59390" t="str">
        <f>INDEX(crosswalk!$D:$D,MATCH(C59390,crosswalk!$C:$C,0))</f>
        <v>chemicals 20</v>
      </c>
    </row>
    <row r="59391" spans="1:7" x14ac:dyDescent="0.25">
      <c r="A59391">
        <v>2023</v>
      </c>
      <c r="B59391" t="s">
        <v>247</v>
      </c>
      <c r="C59391" t="s">
        <v>257</v>
      </c>
      <c r="D59391" t="s">
        <v>318</v>
      </c>
      <c r="E59391" t="s">
        <v>249</v>
      </c>
      <c r="F59391">
        <v>0</v>
      </c>
      <c r="G59391" t="str">
        <f>INDEX(crosswalk!$D:$D,MATCH(C59391,crosswalk!$C:$C,0))</f>
        <v>chemicals 20</v>
      </c>
    </row>
    <row r="59392" spans="1:7" x14ac:dyDescent="0.25">
      <c r="A59392">
        <v>2024</v>
      </c>
      <c r="B59392" t="s">
        <v>247</v>
      </c>
      <c r="C59392" t="s">
        <v>257</v>
      </c>
      <c r="D59392" t="s">
        <v>318</v>
      </c>
      <c r="E59392" t="s">
        <v>249</v>
      </c>
      <c r="F59392">
        <v>0</v>
      </c>
      <c r="G59392" t="str">
        <f>INDEX(crosswalk!$D:$D,MATCH(C59392,crosswalk!$C:$C,0))</f>
        <v>chemicals 20</v>
      </c>
    </row>
    <row r="59393" spans="1:7" x14ac:dyDescent="0.25">
      <c r="A59393">
        <v>2025</v>
      </c>
      <c r="B59393" t="s">
        <v>247</v>
      </c>
      <c r="C59393" t="s">
        <v>257</v>
      </c>
      <c r="D59393" t="s">
        <v>318</v>
      </c>
      <c r="E59393" t="s">
        <v>249</v>
      </c>
      <c r="F59393">
        <v>0</v>
      </c>
      <c r="G59393" t="str">
        <f>INDEX(crosswalk!$D:$D,MATCH(C59393,crosswalk!$C:$C,0))</f>
        <v>chemicals 20</v>
      </c>
    </row>
    <row r="59394" spans="1:7" x14ac:dyDescent="0.25">
      <c r="A59394">
        <v>2026</v>
      </c>
      <c r="B59394" t="s">
        <v>247</v>
      </c>
      <c r="C59394" t="s">
        <v>257</v>
      </c>
      <c r="D59394" t="s">
        <v>318</v>
      </c>
      <c r="E59394" t="s">
        <v>249</v>
      </c>
      <c r="F59394">
        <v>0</v>
      </c>
      <c r="G59394" t="str">
        <f>INDEX(crosswalk!$D:$D,MATCH(C59394,crosswalk!$C:$C,0))</f>
        <v>chemicals 20</v>
      </c>
    </row>
    <row r="59395" spans="1:7" x14ac:dyDescent="0.25">
      <c r="A59395">
        <v>2027</v>
      </c>
      <c r="B59395" t="s">
        <v>247</v>
      </c>
      <c r="C59395" t="s">
        <v>257</v>
      </c>
      <c r="D59395" t="s">
        <v>318</v>
      </c>
      <c r="E59395" t="s">
        <v>249</v>
      </c>
      <c r="F59395">
        <v>0</v>
      </c>
      <c r="G59395" t="str">
        <f>INDEX(crosswalk!$D:$D,MATCH(C59395,crosswalk!$C:$C,0))</f>
        <v>chemicals 20</v>
      </c>
    </row>
    <row r="59396" spans="1:7" x14ac:dyDescent="0.25">
      <c r="A59396">
        <v>2028</v>
      </c>
      <c r="B59396" t="s">
        <v>247</v>
      </c>
      <c r="C59396" t="s">
        <v>257</v>
      </c>
      <c r="D59396" t="s">
        <v>318</v>
      </c>
      <c r="E59396" t="s">
        <v>249</v>
      </c>
      <c r="F59396">
        <v>0</v>
      </c>
      <c r="G59396" t="str">
        <f>INDEX(crosswalk!$D:$D,MATCH(C59396,crosswalk!$C:$C,0))</f>
        <v>chemicals 20</v>
      </c>
    </row>
    <row r="59397" spans="1:7" x14ac:dyDescent="0.25">
      <c r="A59397">
        <v>2029</v>
      </c>
      <c r="B59397" t="s">
        <v>247</v>
      </c>
      <c r="C59397" t="s">
        <v>257</v>
      </c>
      <c r="D59397" t="s">
        <v>318</v>
      </c>
      <c r="E59397" t="s">
        <v>249</v>
      </c>
      <c r="F59397">
        <v>0</v>
      </c>
      <c r="G59397" t="str">
        <f>INDEX(crosswalk!$D:$D,MATCH(C59397,crosswalk!$C:$C,0))</f>
        <v>chemicals 20</v>
      </c>
    </row>
    <row r="59398" spans="1:7" x14ac:dyDescent="0.25">
      <c r="A59398">
        <v>2030</v>
      </c>
      <c r="B59398" t="s">
        <v>247</v>
      </c>
      <c r="C59398" t="s">
        <v>257</v>
      </c>
      <c r="D59398" t="s">
        <v>318</v>
      </c>
      <c r="E59398" t="s">
        <v>249</v>
      </c>
      <c r="F59398">
        <v>0</v>
      </c>
      <c r="G59398" t="str">
        <f>INDEX(crosswalk!$D:$D,MATCH(C59398,crosswalk!$C:$C,0))</f>
        <v>chemicals 20</v>
      </c>
    </row>
    <row r="59399" spans="1:7" x14ac:dyDescent="0.25">
      <c r="A59399">
        <v>2031</v>
      </c>
      <c r="B59399" t="s">
        <v>247</v>
      </c>
      <c r="C59399" t="s">
        <v>257</v>
      </c>
      <c r="D59399" t="s">
        <v>318</v>
      </c>
      <c r="E59399" t="s">
        <v>249</v>
      </c>
      <c r="F59399">
        <v>0</v>
      </c>
      <c r="G59399" t="str">
        <f>INDEX(crosswalk!$D:$D,MATCH(C59399,crosswalk!$C:$C,0))</f>
        <v>chemicals 20</v>
      </c>
    </row>
    <row r="59400" spans="1:7" x14ac:dyDescent="0.25">
      <c r="A59400">
        <v>2032</v>
      </c>
      <c r="B59400" t="s">
        <v>247</v>
      </c>
      <c r="C59400" t="s">
        <v>257</v>
      </c>
      <c r="D59400" t="s">
        <v>318</v>
      </c>
      <c r="E59400" t="s">
        <v>249</v>
      </c>
      <c r="F59400">
        <v>0</v>
      </c>
      <c r="G59400" t="str">
        <f>INDEX(crosswalk!$D:$D,MATCH(C59400,crosswalk!$C:$C,0))</f>
        <v>chemicals 20</v>
      </c>
    </row>
    <row r="59401" spans="1:7" x14ac:dyDescent="0.25">
      <c r="A59401">
        <v>2033</v>
      </c>
      <c r="B59401" t="s">
        <v>247</v>
      </c>
      <c r="C59401" t="s">
        <v>257</v>
      </c>
      <c r="D59401" t="s">
        <v>318</v>
      </c>
      <c r="E59401" t="s">
        <v>249</v>
      </c>
      <c r="F59401">
        <v>0</v>
      </c>
      <c r="G59401" t="str">
        <f>INDEX(crosswalk!$D:$D,MATCH(C59401,crosswalk!$C:$C,0))</f>
        <v>chemicals 20</v>
      </c>
    </row>
    <row r="59402" spans="1:7" x14ac:dyDescent="0.25">
      <c r="A59402">
        <v>2034</v>
      </c>
      <c r="B59402" t="s">
        <v>247</v>
      </c>
      <c r="C59402" t="s">
        <v>257</v>
      </c>
      <c r="D59402" t="s">
        <v>318</v>
      </c>
      <c r="E59402" t="s">
        <v>249</v>
      </c>
      <c r="F59402">
        <v>0</v>
      </c>
      <c r="G59402" t="str">
        <f>INDEX(crosswalk!$D:$D,MATCH(C59402,crosswalk!$C:$C,0))</f>
        <v>chemicals 20</v>
      </c>
    </row>
    <row r="59403" spans="1:7" x14ac:dyDescent="0.25">
      <c r="A59403">
        <v>2035</v>
      </c>
      <c r="B59403" t="s">
        <v>247</v>
      </c>
      <c r="C59403" t="s">
        <v>257</v>
      </c>
      <c r="D59403" t="s">
        <v>318</v>
      </c>
      <c r="E59403" t="s">
        <v>249</v>
      </c>
      <c r="F59403">
        <v>0</v>
      </c>
      <c r="G59403" t="str">
        <f>INDEX(crosswalk!$D:$D,MATCH(C59403,crosswalk!$C:$C,0))</f>
        <v>chemicals 20</v>
      </c>
    </row>
    <row r="59404" spans="1:7" x14ac:dyDescent="0.25">
      <c r="A59404">
        <v>2036</v>
      </c>
      <c r="B59404" t="s">
        <v>247</v>
      </c>
      <c r="C59404" t="s">
        <v>257</v>
      </c>
      <c r="D59404" t="s">
        <v>318</v>
      </c>
      <c r="E59404" t="s">
        <v>249</v>
      </c>
      <c r="F59404">
        <v>0</v>
      </c>
      <c r="G59404" t="str">
        <f>INDEX(crosswalk!$D:$D,MATCH(C59404,crosswalk!$C:$C,0))</f>
        <v>chemicals 20</v>
      </c>
    </row>
    <row r="59405" spans="1:7" x14ac:dyDescent="0.25">
      <c r="A59405">
        <v>2037</v>
      </c>
      <c r="B59405" t="s">
        <v>247</v>
      </c>
      <c r="C59405" t="s">
        <v>257</v>
      </c>
      <c r="D59405" t="s">
        <v>318</v>
      </c>
      <c r="E59405" t="s">
        <v>249</v>
      </c>
      <c r="F59405">
        <v>0</v>
      </c>
      <c r="G59405" t="str">
        <f>INDEX(crosswalk!$D:$D,MATCH(C59405,crosswalk!$C:$C,0))</f>
        <v>chemicals 20</v>
      </c>
    </row>
    <row r="59406" spans="1:7" x14ac:dyDescent="0.25">
      <c r="A59406">
        <v>2046</v>
      </c>
      <c r="B59406" t="s">
        <v>253</v>
      </c>
      <c r="C59406" t="s">
        <v>254</v>
      </c>
      <c r="D59406" t="s">
        <v>318</v>
      </c>
      <c r="E59406" t="s">
        <v>225</v>
      </c>
      <c r="F59406">
        <v>1.2950932E-2</v>
      </c>
      <c r="G59406" t="str">
        <f>INDEX(crosswalk!$D:$D,MATCH(C59406,crosswalk!$C:$C,0))</f>
        <v>non-industry</v>
      </c>
    </row>
    <row r="59407" spans="1:7" x14ac:dyDescent="0.25">
      <c r="A59407">
        <v>2047</v>
      </c>
      <c r="B59407" t="s">
        <v>253</v>
      </c>
      <c r="C59407" t="s">
        <v>254</v>
      </c>
      <c r="D59407" t="s">
        <v>318</v>
      </c>
      <c r="E59407" t="s">
        <v>225</v>
      </c>
      <c r="F59407">
        <v>1.3238453000000001E-2</v>
      </c>
      <c r="G59407" t="str">
        <f>INDEX(crosswalk!$D:$D,MATCH(C59407,crosswalk!$C:$C,0))</f>
        <v>non-industry</v>
      </c>
    </row>
    <row r="59408" spans="1:7" x14ac:dyDescent="0.25">
      <c r="A59408">
        <v>2048</v>
      </c>
      <c r="B59408" t="s">
        <v>253</v>
      </c>
      <c r="C59408" t="s">
        <v>254</v>
      </c>
      <c r="D59408" t="s">
        <v>318</v>
      </c>
      <c r="E59408" t="s">
        <v>225</v>
      </c>
      <c r="F59408">
        <v>1.3532224000000001E-2</v>
      </c>
      <c r="G59408" t="str">
        <f>INDEX(crosswalk!$D:$D,MATCH(C59408,crosswalk!$C:$C,0))</f>
        <v>non-industry</v>
      </c>
    </row>
    <row r="59409" spans="1:7" x14ac:dyDescent="0.25">
      <c r="A59409">
        <v>2049</v>
      </c>
      <c r="B59409" t="s">
        <v>253</v>
      </c>
      <c r="C59409" t="s">
        <v>254</v>
      </c>
      <c r="D59409" t="s">
        <v>318</v>
      </c>
      <c r="E59409" t="s">
        <v>225</v>
      </c>
      <c r="F59409">
        <v>1.3819744E-2</v>
      </c>
      <c r="G59409" t="str">
        <f>INDEX(crosswalk!$D:$D,MATCH(C59409,crosswalk!$C:$C,0))</f>
        <v>non-industry</v>
      </c>
    </row>
    <row r="59410" spans="1:7" x14ac:dyDescent="0.25">
      <c r="A59410">
        <v>2050</v>
      </c>
      <c r="B59410" t="s">
        <v>253</v>
      </c>
      <c r="C59410" t="s">
        <v>254</v>
      </c>
      <c r="D59410" t="s">
        <v>318</v>
      </c>
      <c r="E59410" t="s">
        <v>225</v>
      </c>
      <c r="F59410">
        <v>1.4113515E-2</v>
      </c>
      <c r="G59410" t="str">
        <f>INDEX(crosswalk!$D:$D,MATCH(C59410,crosswalk!$C:$C,0))</f>
        <v>non-industry</v>
      </c>
    </row>
    <row r="59411" spans="1:7" x14ac:dyDescent="0.25">
      <c r="A59411">
        <v>2060</v>
      </c>
      <c r="B59411" t="s">
        <v>253</v>
      </c>
      <c r="C59411" t="s">
        <v>254</v>
      </c>
      <c r="D59411" t="s">
        <v>318</v>
      </c>
      <c r="E59411" t="s">
        <v>225</v>
      </c>
      <c r="F59411">
        <v>2.1827849999999999E-2</v>
      </c>
      <c r="G59411" t="str">
        <f>INDEX(crosswalk!$D:$D,MATCH(C59411,crosswalk!$C:$C,0))</f>
        <v>non-industry</v>
      </c>
    </row>
    <row r="59412" spans="1:7" x14ac:dyDescent="0.25">
      <c r="A59412">
        <v>2070</v>
      </c>
      <c r="B59412" t="s">
        <v>253</v>
      </c>
      <c r="C59412" t="s">
        <v>254</v>
      </c>
      <c r="D59412" t="s">
        <v>318</v>
      </c>
      <c r="E59412" t="s">
        <v>225</v>
      </c>
      <c r="F59412">
        <v>3.3758780000000002E-2</v>
      </c>
      <c r="G59412" t="str">
        <f>INDEX(crosswalk!$D:$D,MATCH(C59412,crosswalk!$C:$C,0))</f>
        <v>non-industry</v>
      </c>
    </row>
    <row r="59413" spans="1:7" x14ac:dyDescent="0.25">
      <c r="A59413">
        <v>2080</v>
      </c>
      <c r="B59413" t="s">
        <v>253</v>
      </c>
      <c r="C59413" t="s">
        <v>254</v>
      </c>
      <c r="D59413" t="s">
        <v>318</v>
      </c>
      <c r="E59413" t="s">
        <v>225</v>
      </c>
      <c r="F59413">
        <v>5.2211059999999997E-2</v>
      </c>
      <c r="G59413" t="str">
        <f>INDEX(crosswalk!$D:$D,MATCH(C59413,crosswalk!$C:$C,0))</f>
        <v>non-industry</v>
      </c>
    </row>
    <row r="59414" spans="1:7" x14ac:dyDescent="0.25">
      <c r="A59414">
        <v>2020</v>
      </c>
      <c r="B59414" t="s">
        <v>247</v>
      </c>
      <c r="C59414" t="s">
        <v>250</v>
      </c>
      <c r="D59414" t="s">
        <v>318</v>
      </c>
      <c r="E59414" t="s">
        <v>249</v>
      </c>
      <c r="F59414">
        <v>0.62589306099999997</v>
      </c>
      <c r="G59414" t="str">
        <f>INDEX(crosswalk!$D:$D,MATCH(C59414,crosswalk!$C:$C,0))</f>
        <v>chemicals 20</v>
      </c>
    </row>
    <row r="59415" spans="1:7" x14ac:dyDescent="0.25">
      <c r="A59415">
        <v>2021</v>
      </c>
      <c r="B59415" t="s">
        <v>247</v>
      </c>
      <c r="C59415" t="s">
        <v>250</v>
      </c>
      <c r="D59415" t="s">
        <v>318</v>
      </c>
      <c r="E59415" t="s">
        <v>249</v>
      </c>
      <c r="F59415">
        <v>0.66449943300000003</v>
      </c>
      <c r="G59415" t="str">
        <f>INDEX(crosswalk!$D:$D,MATCH(C59415,crosswalk!$C:$C,0))</f>
        <v>chemicals 20</v>
      </c>
    </row>
    <row r="59416" spans="1:7" x14ac:dyDescent="0.25">
      <c r="A59416">
        <v>2022</v>
      </c>
      <c r="B59416" t="s">
        <v>247</v>
      </c>
      <c r="C59416" t="s">
        <v>250</v>
      </c>
      <c r="D59416" t="s">
        <v>318</v>
      </c>
      <c r="E59416" t="s">
        <v>249</v>
      </c>
      <c r="F59416">
        <v>0.68845454800000006</v>
      </c>
      <c r="G59416" t="str">
        <f>INDEX(crosswalk!$D:$D,MATCH(C59416,crosswalk!$C:$C,0))</f>
        <v>chemicals 20</v>
      </c>
    </row>
    <row r="59417" spans="1:7" x14ac:dyDescent="0.25">
      <c r="A59417">
        <v>2023</v>
      </c>
      <c r="B59417" t="s">
        <v>247</v>
      </c>
      <c r="C59417" t="s">
        <v>250</v>
      </c>
      <c r="D59417" t="s">
        <v>318</v>
      </c>
      <c r="E59417" t="s">
        <v>249</v>
      </c>
      <c r="F59417">
        <v>0.70777318899999997</v>
      </c>
      <c r="G59417" t="str">
        <f>INDEX(crosswalk!$D:$D,MATCH(C59417,crosswalk!$C:$C,0))</f>
        <v>chemicals 20</v>
      </c>
    </row>
    <row r="59418" spans="1:7" x14ac:dyDescent="0.25">
      <c r="A59418">
        <v>2024</v>
      </c>
      <c r="B59418" t="s">
        <v>247</v>
      </c>
      <c r="C59418" t="s">
        <v>250</v>
      </c>
      <c r="D59418" t="s">
        <v>318</v>
      </c>
      <c r="E59418" t="s">
        <v>249</v>
      </c>
      <c r="F59418">
        <v>0.726164535</v>
      </c>
      <c r="G59418" t="str">
        <f>INDEX(crosswalk!$D:$D,MATCH(C59418,crosswalk!$C:$C,0))</f>
        <v>chemicals 20</v>
      </c>
    </row>
    <row r="59419" spans="1:7" x14ac:dyDescent="0.25">
      <c r="A59419">
        <v>2025</v>
      </c>
      <c r="B59419" t="s">
        <v>247</v>
      </c>
      <c r="C59419" t="s">
        <v>250</v>
      </c>
      <c r="D59419" t="s">
        <v>318</v>
      </c>
      <c r="E59419" t="s">
        <v>249</v>
      </c>
      <c r="F59419">
        <v>0.76699641500000004</v>
      </c>
      <c r="G59419" t="str">
        <f>INDEX(crosswalk!$D:$D,MATCH(C59419,crosswalk!$C:$C,0))</f>
        <v>chemicals 20</v>
      </c>
    </row>
    <row r="59420" spans="1:7" x14ac:dyDescent="0.25">
      <c r="A59420">
        <v>2026</v>
      </c>
      <c r="B59420" t="s">
        <v>247</v>
      </c>
      <c r="C59420" t="s">
        <v>250</v>
      </c>
      <c r="D59420" t="s">
        <v>318</v>
      </c>
      <c r="E59420" t="s">
        <v>249</v>
      </c>
      <c r="F59420">
        <v>0.77429113400000005</v>
      </c>
      <c r="G59420" t="str">
        <f>INDEX(crosswalk!$D:$D,MATCH(C59420,crosswalk!$C:$C,0))</f>
        <v>chemicals 20</v>
      </c>
    </row>
    <row r="59421" spans="1:7" x14ac:dyDescent="0.25">
      <c r="A59421">
        <v>2027</v>
      </c>
      <c r="B59421" t="s">
        <v>247</v>
      </c>
      <c r="C59421" t="s">
        <v>250</v>
      </c>
      <c r="D59421" t="s">
        <v>318</v>
      </c>
      <c r="E59421" t="s">
        <v>249</v>
      </c>
      <c r="F59421">
        <v>0.80037902699999997</v>
      </c>
      <c r="G59421" t="str">
        <f>INDEX(crosswalk!$D:$D,MATCH(C59421,crosswalk!$C:$C,0))</f>
        <v>chemicals 20</v>
      </c>
    </row>
    <row r="59422" spans="1:7" x14ac:dyDescent="0.25">
      <c r="A59422">
        <v>2028</v>
      </c>
      <c r="B59422" t="s">
        <v>247</v>
      </c>
      <c r="C59422" t="s">
        <v>250</v>
      </c>
      <c r="D59422" t="s">
        <v>318</v>
      </c>
      <c r="E59422" t="s">
        <v>249</v>
      </c>
      <c r="F59422">
        <v>0.81172293299999998</v>
      </c>
      <c r="G59422" t="str">
        <f>INDEX(crosswalk!$D:$D,MATCH(C59422,crosswalk!$C:$C,0))</f>
        <v>chemicals 20</v>
      </c>
    </row>
    <row r="59423" spans="1:7" x14ac:dyDescent="0.25">
      <c r="A59423">
        <v>2029</v>
      </c>
      <c r="B59423" t="s">
        <v>247</v>
      </c>
      <c r="C59423" t="s">
        <v>250</v>
      </c>
      <c r="D59423" t="s">
        <v>318</v>
      </c>
      <c r="E59423" t="s">
        <v>249</v>
      </c>
      <c r="F59423">
        <v>0.81932674999999999</v>
      </c>
      <c r="G59423" t="str">
        <f>INDEX(crosswalk!$D:$D,MATCH(C59423,crosswalk!$C:$C,0))</f>
        <v>chemicals 20</v>
      </c>
    </row>
    <row r="59424" spans="1:7" x14ac:dyDescent="0.25">
      <c r="A59424">
        <v>2030</v>
      </c>
      <c r="B59424" t="s">
        <v>247</v>
      </c>
      <c r="C59424" t="s">
        <v>250</v>
      </c>
      <c r="D59424" t="s">
        <v>318</v>
      </c>
      <c r="E59424" t="s">
        <v>249</v>
      </c>
      <c r="F59424">
        <v>0.82974336100000001</v>
      </c>
      <c r="G59424" t="str">
        <f>INDEX(crosswalk!$D:$D,MATCH(C59424,crosswalk!$C:$C,0))</f>
        <v>chemicals 20</v>
      </c>
    </row>
    <row r="59425" spans="1:7" x14ac:dyDescent="0.25">
      <c r="A59425">
        <v>2031</v>
      </c>
      <c r="B59425" t="s">
        <v>247</v>
      </c>
      <c r="C59425" t="s">
        <v>250</v>
      </c>
      <c r="D59425" t="s">
        <v>318</v>
      </c>
      <c r="E59425" t="s">
        <v>249</v>
      </c>
      <c r="F59425">
        <v>0.83691444100000001</v>
      </c>
      <c r="G59425" t="str">
        <f>INDEX(crosswalk!$D:$D,MATCH(C59425,crosswalk!$C:$C,0))</f>
        <v>chemicals 20</v>
      </c>
    </row>
    <row r="59426" spans="1:7" x14ac:dyDescent="0.25">
      <c r="A59426">
        <v>2032</v>
      </c>
      <c r="B59426" t="s">
        <v>247</v>
      </c>
      <c r="C59426" t="s">
        <v>250</v>
      </c>
      <c r="D59426" t="s">
        <v>318</v>
      </c>
      <c r="E59426" t="s">
        <v>249</v>
      </c>
      <c r="F59426">
        <v>0.84114908700000002</v>
      </c>
      <c r="G59426" t="str">
        <f>INDEX(crosswalk!$D:$D,MATCH(C59426,crosswalk!$C:$C,0))</f>
        <v>chemicals 20</v>
      </c>
    </row>
    <row r="59427" spans="1:7" x14ac:dyDescent="0.25">
      <c r="A59427">
        <v>2033</v>
      </c>
      <c r="B59427" t="s">
        <v>247</v>
      </c>
      <c r="C59427" t="s">
        <v>250</v>
      </c>
      <c r="D59427" t="s">
        <v>318</v>
      </c>
      <c r="E59427" t="s">
        <v>249</v>
      </c>
      <c r="F59427">
        <v>0.84634193800000002</v>
      </c>
      <c r="G59427" t="str">
        <f>INDEX(crosswalk!$D:$D,MATCH(C59427,crosswalk!$C:$C,0))</f>
        <v>chemicals 20</v>
      </c>
    </row>
    <row r="59428" spans="1:7" x14ac:dyDescent="0.25">
      <c r="A59428">
        <v>2034</v>
      </c>
      <c r="B59428" t="s">
        <v>247</v>
      </c>
      <c r="C59428" t="s">
        <v>250</v>
      </c>
      <c r="D59428" t="s">
        <v>318</v>
      </c>
      <c r="E59428" t="s">
        <v>249</v>
      </c>
      <c r="F59428">
        <v>0.85206025500000004</v>
      </c>
      <c r="G59428" t="str">
        <f>INDEX(crosswalk!$D:$D,MATCH(C59428,crosswalk!$C:$C,0))</f>
        <v>chemicals 20</v>
      </c>
    </row>
    <row r="59429" spans="1:7" x14ac:dyDescent="0.25">
      <c r="A59429">
        <v>2035</v>
      </c>
      <c r="B59429" t="s">
        <v>247</v>
      </c>
      <c r="C59429" t="s">
        <v>250</v>
      </c>
      <c r="D59429" t="s">
        <v>318</v>
      </c>
      <c r="E59429" t="s">
        <v>249</v>
      </c>
      <c r="F59429">
        <v>0.85750038500000003</v>
      </c>
      <c r="G59429" t="str">
        <f>INDEX(crosswalk!$D:$D,MATCH(C59429,crosswalk!$C:$C,0))</f>
        <v>chemicals 20</v>
      </c>
    </row>
    <row r="59430" spans="1:7" x14ac:dyDescent="0.25">
      <c r="A59430">
        <v>2036</v>
      </c>
      <c r="B59430" t="s">
        <v>247</v>
      </c>
      <c r="C59430" t="s">
        <v>250</v>
      </c>
      <c r="D59430" t="s">
        <v>318</v>
      </c>
      <c r="E59430" t="s">
        <v>249</v>
      </c>
      <c r="F59430">
        <v>0.86222958800000005</v>
      </c>
      <c r="G59430" t="str">
        <f>INDEX(crosswalk!$D:$D,MATCH(C59430,crosswalk!$C:$C,0))</f>
        <v>chemicals 20</v>
      </c>
    </row>
    <row r="59431" spans="1:7" x14ac:dyDescent="0.25">
      <c r="A59431">
        <v>2037</v>
      </c>
      <c r="B59431" t="s">
        <v>247</v>
      </c>
      <c r="C59431" t="s">
        <v>250</v>
      </c>
      <c r="D59431" t="s">
        <v>318</v>
      </c>
      <c r="E59431" t="s">
        <v>249</v>
      </c>
      <c r="F59431">
        <v>0.86816427500000004</v>
      </c>
      <c r="G59431" t="str">
        <f>INDEX(crosswalk!$D:$D,MATCH(C59431,crosswalk!$C:$C,0))</f>
        <v>chemicals 20</v>
      </c>
    </row>
    <row r="59432" spans="1:7" x14ac:dyDescent="0.25">
      <c r="A59432">
        <v>2038</v>
      </c>
      <c r="B59432" t="s">
        <v>247</v>
      </c>
      <c r="C59432" t="s">
        <v>250</v>
      </c>
      <c r="D59432" t="s">
        <v>318</v>
      </c>
      <c r="E59432" t="s">
        <v>249</v>
      </c>
      <c r="F59432">
        <v>0.87672629599999996</v>
      </c>
      <c r="G59432" t="str">
        <f>INDEX(crosswalk!$D:$D,MATCH(C59432,crosswalk!$C:$C,0))</f>
        <v>chemicals 20</v>
      </c>
    </row>
    <row r="59433" spans="1:7" x14ac:dyDescent="0.25">
      <c r="A59433">
        <v>2039</v>
      </c>
      <c r="B59433" t="s">
        <v>247</v>
      </c>
      <c r="C59433" t="s">
        <v>250</v>
      </c>
      <c r="D59433" t="s">
        <v>318</v>
      </c>
      <c r="E59433" t="s">
        <v>249</v>
      </c>
      <c r="F59433">
        <v>0.88541195699999997</v>
      </c>
      <c r="G59433" t="str">
        <f>INDEX(crosswalk!$D:$D,MATCH(C59433,crosswalk!$C:$C,0))</f>
        <v>chemicals 20</v>
      </c>
    </row>
    <row r="59434" spans="1:7" x14ac:dyDescent="0.25">
      <c r="A59434">
        <v>2040</v>
      </c>
      <c r="B59434" t="s">
        <v>247</v>
      </c>
      <c r="C59434" t="s">
        <v>250</v>
      </c>
      <c r="D59434" t="s">
        <v>318</v>
      </c>
      <c r="E59434" t="s">
        <v>249</v>
      </c>
      <c r="F59434">
        <v>0.89449944599999998</v>
      </c>
      <c r="G59434" t="str">
        <f>INDEX(crosswalk!$D:$D,MATCH(C59434,crosswalk!$C:$C,0))</f>
        <v>chemicals 20</v>
      </c>
    </row>
    <row r="59435" spans="1:7" x14ac:dyDescent="0.25">
      <c r="A59435">
        <v>2041</v>
      </c>
      <c r="B59435" t="s">
        <v>247</v>
      </c>
      <c r="C59435" t="s">
        <v>250</v>
      </c>
      <c r="D59435" t="s">
        <v>318</v>
      </c>
      <c r="E59435" t="s">
        <v>249</v>
      </c>
      <c r="F59435">
        <v>0.903308746</v>
      </c>
      <c r="G59435" t="str">
        <f>INDEX(crosswalk!$D:$D,MATCH(C59435,crosswalk!$C:$C,0))</f>
        <v>chemicals 20</v>
      </c>
    </row>
    <row r="59436" spans="1:7" x14ac:dyDescent="0.25">
      <c r="A59436">
        <v>2042</v>
      </c>
      <c r="B59436" t="s">
        <v>247</v>
      </c>
      <c r="C59436" t="s">
        <v>250</v>
      </c>
      <c r="D59436" t="s">
        <v>318</v>
      </c>
      <c r="E59436" t="s">
        <v>249</v>
      </c>
      <c r="F59436">
        <v>0.91177803899999998</v>
      </c>
      <c r="G59436" t="str">
        <f>INDEX(crosswalk!$D:$D,MATCH(C59436,crosswalk!$C:$C,0))</f>
        <v>chemicals 20</v>
      </c>
    </row>
    <row r="59437" spans="1:7" x14ac:dyDescent="0.25">
      <c r="A59437">
        <v>2043</v>
      </c>
      <c r="B59437" t="s">
        <v>247</v>
      </c>
      <c r="C59437" t="s">
        <v>250</v>
      </c>
      <c r="D59437" t="s">
        <v>318</v>
      </c>
      <c r="E59437" t="s">
        <v>249</v>
      </c>
      <c r="F59437">
        <v>0.919907323</v>
      </c>
      <c r="G59437" t="str">
        <f>INDEX(crosswalk!$D:$D,MATCH(C59437,crosswalk!$C:$C,0))</f>
        <v>chemicals 20</v>
      </c>
    </row>
    <row r="59438" spans="1:7" x14ac:dyDescent="0.25">
      <c r="A59438">
        <v>2044</v>
      </c>
      <c r="B59438" t="s">
        <v>247</v>
      </c>
      <c r="C59438" t="s">
        <v>250</v>
      </c>
      <c r="D59438" t="s">
        <v>318</v>
      </c>
      <c r="E59438" t="s">
        <v>249</v>
      </c>
      <c r="F59438">
        <v>0.928809353</v>
      </c>
      <c r="G59438" t="str">
        <f>INDEX(crosswalk!$D:$D,MATCH(C59438,crosswalk!$C:$C,0))</f>
        <v>chemicals 20</v>
      </c>
    </row>
    <row r="59439" spans="1:7" x14ac:dyDescent="0.25">
      <c r="A59439">
        <v>2045</v>
      </c>
      <c r="B59439" t="s">
        <v>247</v>
      </c>
      <c r="C59439" t="s">
        <v>250</v>
      </c>
      <c r="D59439" t="s">
        <v>318</v>
      </c>
      <c r="E59439" t="s">
        <v>249</v>
      </c>
      <c r="F59439">
        <v>0.93832957900000002</v>
      </c>
      <c r="G59439" t="str">
        <f>INDEX(crosswalk!$D:$D,MATCH(C59439,crosswalk!$C:$C,0))</f>
        <v>chemicals 20</v>
      </c>
    </row>
    <row r="59440" spans="1:7" x14ac:dyDescent="0.25">
      <c r="A59440">
        <v>2046</v>
      </c>
      <c r="B59440" t="s">
        <v>247</v>
      </c>
      <c r="C59440" t="s">
        <v>250</v>
      </c>
      <c r="D59440" t="s">
        <v>318</v>
      </c>
      <c r="E59440" t="s">
        <v>249</v>
      </c>
      <c r="F59440">
        <v>0.94800435400000005</v>
      </c>
      <c r="G59440" t="str">
        <f>INDEX(crosswalk!$D:$D,MATCH(C59440,crosswalk!$C:$C,0))</f>
        <v>chemicals 20</v>
      </c>
    </row>
    <row r="59441" spans="1:7" x14ac:dyDescent="0.25">
      <c r="A59441">
        <v>2047</v>
      </c>
      <c r="B59441" t="s">
        <v>247</v>
      </c>
      <c r="C59441" t="s">
        <v>250</v>
      </c>
      <c r="D59441" t="s">
        <v>318</v>
      </c>
      <c r="E59441" t="s">
        <v>249</v>
      </c>
      <c r="F59441">
        <v>0.95761731000000005</v>
      </c>
      <c r="G59441" t="str">
        <f>INDEX(crosswalk!$D:$D,MATCH(C59441,crosswalk!$C:$C,0))</f>
        <v>chemicals 20</v>
      </c>
    </row>
    <row r="59442" spans="1:7" x14ac:dyDescent="0.25">
      <c r="A59442">
        <v>2048</v>
      </c>
      <c r="B59442" t="s">
        <v>247</v>
      </c>
      <c r="C59442" t="s">
        <v>250</v>
      </c>
      <c r="D59442" t="s">
        <v>318</v>
      </c>
      <c r="E59442" t="s">
        <v>249</v>
      </c>
      <c r="F59442">
        <v>0.96716844599999996</v>
      </c>
      <c r="G59442" t="str">
        <f>INDEX(crosswalk!$D:$D,MATCH(C59442,crosswalk!$C:$C,0))</f>
        <v>chemicals 20</v>
      </c>
    </row>
    <row r="59443" spans="1:7" x14ac:dyDescent="0.25">
      <c r="A59443">
        <v>2049</v>
      </c>
      <c r="B59443" t="s">
        <v>247</v>
      </c>
      <c r="C59443" t="s">
        <v>250</v>
      </c>
      <c r="D59443" t="s">
        <v>318</v>
      </c>
      <c r="E59443" t="s">
        <v>249</v>
      </c>
      <c r="F59443">
        <v>0.97668867299999995</v>
      </c>
      <c r="G59443" t="str">
        <f>INDEX(crosswalk!$D:$D,MATCH(C59443,crosswalk!$C:$C,0))</f>
        <v>chemicals 20</v>
      </c>
    </row>
    <row r="59444" spans="1:7" x14ac:dyDescent="0.25">
      <c r="A59444">
        <v>2050</v>
      </c>
      <c r="B59444" t="s">
        <v>247</v>
      </c>
      <c r="C59444" t="s">
        <v>250</v>
      </c>
      <c r="D59444" t="s">
        <v>318</v>
      </c>
      <c r="E59444" t="s">
        <v>249</v>
      </c>
      <c r="F59444">
        <v>0.98636344799999998</v>
      </c>
      <c r="G59444" t="str">
        <f>INDEX(crosswalk!$D:$D,MATCH(C59444,crosswalk!$C:$C,0))</f>
        <v>chemicals 20</v>
      </c>
    </row>
    <row r="59445" spans="1:7" x14ac:dyDescent="0.25">
      <c r="A59445">
        <v>2060</v>
      </c>
      <c r="B59445" t="s">
        <v>247</v>
      </c>
      <c r="C59445" t="s">
        <v>250</v>
      </c>
      <c r="D59445" t="s">
        <v>318</v>
      </c>
      <c r="E59445" t="s">
        <v>249</v>
      </c>
      <c r="F59445">
        <v>1.075433503</v>
      </c>
      <c r="G59445" t="str">
        <f>INDEX(crosswalk!$D:$D,MATCH(C59445,crosswalk!$C:$C,0))</f>
        <v>chemicals 20</v>
      </c>
    </row>
    <row r="59446" spans="1:7" x14ac:dyDescent="0.25">
      <c r="A59446">
        <v>2070</v>
      </c>
      <c r="B59446" t="s">
        <v>247</v>
      </c>
      <c r="C59446" t="s">
        <v>250</v>
      </c>
      <c r="D59446" t="s">
        <v>318</v>
      </c>
      <c r="E59446" t="s">
        <v>249</v>
      </c>
      <c r="F59446">
        <v>1.1725467140000001</v>
      </c>
      <c r="G59446" t="str">
        <f>INDEX(crosswalk!$D:$D,MATCH(C59446,crosswalk!$C:$C,0))</f>
        <v>chemicals 20</v>
      </c>
    </row>
    <row r="59447" spans="1:7" x14ac:dyDescent="0.25">
      <c r="A59447">
        <v>2080</v>
      </c>
      <c r="B59447" t="s">
        <v>247</v>
      </c>
      <c r="C59447" t="s">
        <v>250</v>
      </c>
      <c r="D59447" t="s">
        <v>318</v>
      </c>
      <c r="E59447" t="s">
        <v>249</v>
      </c>
      <c r="F59447">
        <v>1.278429389</v>
      </c>
      <c r="G59447" t="str">
        <f>INDEX(crosswalk!$D:$D,MATCH(C59447,crosswalk!$C:$C,0))</f>
        <v>chemicals 20</v>
      </c>
    </row>
    <row r="59448" spans="1:7" x14ac:dyDescent="0.25">
      <c r="A59448">
        <v>2020</v>
      </c>
      <c r="B59448" t="s">
        <v>247</v>
      </c>
      <c r="C59448" t="s">
        <v>263</v>
      </c>
      <c r="D59448" t="s">
        <v>318</v>
      </c>
      <c r="E59448" t="s">
        <v>225</v>
      </c>
      <c r="F59448">
        <v>0</v>
      </c>
      <c r="G59448" t="str">
        <f>INDEX(crosswalk!$D:$D,MATCH(C59448,crosswalk!$C:$C,0))</f>
        <v>chemicals 20</v>
      </c>
    </row>
    <row r="59449" spans="1:7" x14ac:dyDescent="0.25">
      <c r="A59449">
        <v>2021</v>
      </c>
      <c r="B59449" t="s">
        <v>247</v>
      </c>
      <c r="C59449" t="s">
        <v>263</v>
      </c>
      <c r="D59449" t="s">
        <v>318</v>
      </c>
      <c r="E59449" t="s">
        <v>225</v>
      </c>
      <c r="F59449">
        <v>0</v>
      </c>
      <c r="G59449" t="str">
        <f>INDEX(crosswalk!$D:$D,MATCH(C59449,crosswalk!$C:$C,0))</f>
        <v>chemicals 20</v>
      </c>
    </row>
    <row r="59450" spans="1:7" x14ac:dyDescent="0.25">
      <c r="A59450">
        <v>2022</v>
      </c>
      <c r="B59450" t="s">
        <v>247</v>
      </c>
      <c r="C59450" t="s">
        <v>263</v>
      </c>
      <c r="D59450" t="s">
        <v>318</v>
      </c>
      <c r="E59450" t="s">
        <v>225</v>
      </c>
      <c r="F59450">
        <v>0</v>
      </c>
      <c r="G59450" t="str">
        <f>INDEX(crosswalk!$D:$D,MATCH(C59450,crosswalk!$C:$C,0))</f>
        <v>chemicals 20</v>
      </c>
    </row>
    <row r="59451" spans="1:7" x14ac:dyDescent="0.25">
      <c r="A59451">
        <v>2023</v>
      </c>
      <c r="B59451" t="s">
        <v>247</v>
      </c>
      <c r="C59451" t="s">
        <v>263</v>
      </c>
      <c r="D59451" t="s">
        <v>318</v>
      </c>
      <c r="E59451" t="s">
        <v>225</v>
      </c>
      <c r="F59451">
        <v>0</v>
      </c>
      <c r="G59451" t="str">
        <f>INDEX(crosswalk!$D:$D,MATCH(C59451,crosswalk!$C:$C,0))</f>
        <v>chemicals 20</v>
      </c>
    </row>
    <row r="59452" spans="1:7" x14ac:dyDescent="0.25">
      <c r="A59452">
        <v>2024</v>
      </c>
      <c r="B59452" t="s">
        <v>247</v>
      </c>
      <c r="C59452" t="s">
        <v>263</v>
      </c>
      <c r="D59452" t="s">
        <v>318</v>
      </c>
      <c r="E59452" t="s">
        <v>225</v>
      </c>
      <c r="F59452">
        <v>0</v>
      </c>
      <c r="G59452" t="str">
        <f>INDEX(crosswalk!$D:$D,MATCH(C59452,crosswalk!$C:$C,0))</f>
        <v>chemicals 20</v>
      </c>
    </row>
    <row r="59453" spans="1:7" x14ac:dyDescent="0.25">
      <c r="A59453">
        <v>2025</v>
      </c>
      <c r="B59453" t="s">
        <v>247</v>
      </c>
      <c r="C59453" t="s">
        <v>263</v>
      </c>
      <c r="D59453" t="s">
        <v>318</v>
      </c>
      <c r="E59453" t="s">
        <v>225</v>
      </c>
      <c r="F59453">
        <v>0</v>
      </c>
      <c r="G59453" t="str">
        <f>INDEX(crosswalk!$D:$D,MATCH(C59453,crosswalk!$C:$C,0))</f>
        <v>chemicals 20</v>
      </c>
    </row>
    <row r="59454" spans="1:7" x14ac:dyDescent="0.25">
      <c r="A59454">
        <v>2026</v>
      </c>
      <c r="B59454" t="s">
        <v>247</v>
      </c>
      <c r="C59454" t="s">
        <v>263</v>
      </c>
      <c r="D59454" t="s">
        <v>318</v>
      </c>
      <c r="E59454" t="s">
        <v>225</v>
      </c>
      <c r="F59454">
        <v>0</v>
      </c>
      <c r="G59454" t="str">
        <f>INDEX(crosswalk!$D:$D,MATCH(C59454,crosswalk!$C:$C,0))</f>
        <v>chemicals 20</v>
      </c>
    </row>
    <row r="59455" spans="1:7" x14ac:dyDescent="0.25">
      <c r="A59455">
        <v>2027</v>
      </c>
      <c r="B59455" t="s">
        <v>247</v>
      </c>
      <c r="C59455" t="s">
        <v>263</v>
      </c>
      <c r="D59455" t="s">
        <v>318</v>
      </c>
      <c r="E59455" t="s">
        <v>225</v>
      </c>
      <c r="F59455">
        <v>0</v>
      </c>
      <c r="G59455" t="str">
        <f>INDEX(crosswalk!$D:$D,MATCH(C59455,crosswalk!$C:$C,0))</f>
        <v>chemicals 20</v>
      </c>
    </row>
    <row r="59456" spans="1:7" x14ac:dyDescent="0.25">
      <c r="A59456">
        <v>2028</v>
      </c>
      <c r="B59456" t="s">
        <v>247</v>
      </c>
      <c r="C59456" t="s">
        <v>263</v>
      </c>
      <c r="D59456" t="s">
        <v>318</v>
      </c>
      <c r="E59456" t="s">
        <v>225</v>
      </c>
      <c r="F59456">
        <v>0</v>
      </c>
      <c r="G59456" t="str">
        <f>INDEX(crosswalk!$D:$D,MATCH(C59456,crosswalk!$C:$C,0))</f>
        <v>chemicals 20</v>
      </c>
    </row>
    <row r="59457" spans="1:7" x14ac:dyDescent="0.25">
      <c r="A59457">
        <v>2029</v>
      </c>
      <c r="B59457" t="s">
        <v>247</v>
      </c>
      <c r="C59457" t="s">
        <v>263</v>
      </c>
      <c r="D59457" t="s">
        <v>318</v>
      </c>
      <c r="E59457" t="s">
        <v>225</v>
      </c>
      <c r="F59457">
        <v>0</v>
      </c>
      <c r="G59457" t="str">
        <f>INDEX(crosswalk!$D:$D,MATCH(C59457,crosswalk!$C:$C,0))</f>
        <v>chemicals 20</v>
      </c>
    </row>
    <row r="59458" spans="1:7" x14ac:dyDescent="0.25">
      <c r="A59458">
        <v>2030</v>
      </c>
      <c r="B59458" t="s">
        <v>247</v>
      </c>
      <c r="C59458" t="s">
        <v>263</v>
      </c>
      <c r="D59458" t="s">
        <v>318</v>
      </c>
      <c r="E59458" t="s">
        <v>225</v>
      </c>
      <c r="F59458">
        <v>0</v>
      </c>
      <c r="G59458" t="str">
        <f>INDEX(crosswalk!$D:$D,MATCH(C59458,crosswalk!$C:$C,0))</f>
        <v>chemicals 20</v>
      </c>
    </row>
    <row r="59459" spans="1:7" x14ac:dyDescent="0.25">
      <c r="A59459">
        <v>2031</v>
      </c>
      <c r="B59459" t="s">
        <v>247</v>
      </c>
      <c r="C59459" t="s">
        <v>263</v>
      </c>
      <c r="D59459" t="s">
        <v>318</v>
      </c>
      <c r="E59459" t="s">
        <v>225</v>
      </c>
      <c r="F59459">
        <v>0</v>
      </c>
      <c r="G59459" t="str">
        <f>INDEX(crosswalk!$D:$D,MATCH(C59459,crosswalk!$C:$C,0))</f>
        <v>chemicals 20</v>
      </c>
    </row>
    <row r="59460" spans="1:7" x14ac:dyDescent="0.25">
      <c r="A59460">
        <v>2032</v>
      </c>
      <c r="B59460" t="s">
        <v>247</v>
      </c>
      <c r="C59460" t="s">
        <v>263</v>
      </c>
      <c r="D59460" t="s">
        <v>318</v>
      </c>
      <c r="E59460" t="s">
        <v>225</v>
      </c>
      <c r="F59460">
        <v>0</v>
      </c>
      <c r="G59460" t="str">
        <f>INDEX(crosswalk!$D:$D,MATCH(C59460,crosswalk!$C:$C,0))</f>
        <v>chemicals 20</v>
      </c>
    </row>
    <row r="59461" spans="1:7" x14ac:dyDescent="0.25">
      <c r="A59461">
        <v>2033</v>
      </c>
      <c r="B59461" t="s">
        <v>247</v>
      </c>
      <c r="C59461" t="s">
        <v>263</v>
      </c>
      <c r="D59461" t="s">
        <v>318</v>
      </c>
      <c r="E59461" t="s">
        <v>225</v>
      </c>
      <c r="F59461">
        <v>0</v>
      </c>
      <c r="G59461" t="str">
        <f>INDEX(crosswalk!$D:$D,MATCH(C59461,crosswalk!$C:$C,0))</f>
        <v>chemicals 20</v>
      </c>
    </row>
    <row r="59462" spans="1:7" x14ac:dyDescent="0.25">
      <c r="A59462">
        <v>2034</v>
      </c>
      <c r="B59462" t="s">
        <v>247</v>
      </c>
      <c r="C59462" t="s">
        <v>263</v>
      </c>
      <c r="D59462" t="s">
        <v>318</v>
      </c>
      <c r="E59462" t="s">
        <v>225</v>
      </c>
      <c r="F59462">
        <v>0</v>
      </c>
      <c r="G59462" t="str">
        <f>INDEX(crosswalk!$D:$D,MATCH(C59462,crosswalk!$C:$C,0))</f>
        <v>chemicals 20</v>
      </c>
    </row>
    <row r="59463" spans="1:7" x14ac:dyDescent="0.25">
      <c r="A59463">
        <v>2035</v>
      </c>
      <c r="B59463" t="s">
        <v>247</v>
      </c>
      <c r="C59463" t="s">
        <v>263</v>
      </c>
      <c r="D59463" t="s">
        <v>318</v>
      </c>
      <c r="E59463" t="s">
        <v>225</v>
      </c>
      <c r="F59463">
        <v>0</v>
      </c>
      <c r="G59463" t="str">
        <f>INDEX(crosswalk!$D:$D,MATCH(C59463,crosswalk!$C:$C,0))</f>
        <v>chemicals 20</v>
      </c>
    </row>
    <row r="59464" spans="1:7" x14ac:dyDescent="0.25">
      <c r="A59464">
        <v>2036</v>
      </c>
      <c r="B59464" t="s">
        <v>247</v>
      </c>
      <c r="C59464" t="s">
        <v>263</v>
      </c>
      <c r="D59464" t="s">
        <v>318</v>
      </c>
      <c r="E59464" t="s">
        <v>225</v>
      </c>
      <c r="F59464">
        <v>0</v>
      </c>
      <c r="G59464" t="str">
        <f>INDEX(crosswalk!$D:$D,MATCH(C59464,crosswalk!$C:$C,0))</f>
        <v>chemicals 20</v>
      </c>
    </row>
    <row r="59465" spans="1:7" x14ac:dyDescent="0.25">
      <c r="A59465">
        <v>2037</v>
      </c>
      <c r="B59465" t="s">
        <v>247</v>
      </c>
      <c r="C59465" t="s">
        <v>263</v>
      </c>
      <c r="D59465" t="s">
        <v>318</v>
      </c>
      <c r="E59465" t="s">
        <v>225</v>
      </c>
      <c r="F59465">
        <v>0</v>
      </c>
      <c r="G59465" t="str">
        <f>INDEX(crosswalk!$D:$D,MATCH(C59465,crosswalk!$C:$C,0))</f>
        <v>chemicals 20</v>
      </c>
    </row>
    <row r="59466" spans="1:7" x14ac:dyDescent="0.25">
      <c r="A59466">
        <v>2020</v>
      </c>
      <c r="B59466" t="s">
        <v>247</v>
      </c>
      <c r="C59466" t="s">
        <v>260</v>
      </c>
      <c r="D59466" t="s">
        <v>318</v>
      </c>
      <c r="E59466" t="s">
        <v>249</v>
      </c>
      <c r="F59466">
        <v>0</v>
      </c>
      <c r="G59466" t="str">
        <f>INDEX(crosswalk!$D:$D,MATCH(C59466,crosswalk!$C:$C,0))</f>
        <v>chemicals 20</v>
      </c>
    </row>
    <row r="59467" spans="1:7" x14ac:dyDescent="0.25">
      <c r="A59467">
        <v>2021</v>
      </c>
      <c r="B59467" t="s">
        <v>247</v>
      </c>
      <c r="C59467" t="s">
        <v>260</v>
      </c>
      <c r="D59467" t="s">
        <v>318</v>
      </c>
      <c r="E59467" t="s">
        <v>249</v>
      </c>
      <c r="F59467">
        <v>0</v>
      </c>
      <c r="G59467" t="str">
        <f>INDEX(crosswalk!$D:$D,MATCH(C59467,crosswalk!$C:$C,0))</f>
        <v>chemicals 20</v>
      </c>
    </row>
    <row r="59468" spans="1:7" x14ac:dyDescent="0.25">
      <c r="A59468">
        <v>2022</v>
      </c>
      <c r="B59468" t="s">
        <v>247</v>
      </c>
      <c r="C59468" t="s">
        <v>260</v>
      </c>
      <c r="D59468" t="s">
        <v>318</v>
      </c>
      <c r="E59468" t="s">
        <v>249</v>
      </c>
      <c r="F59468">
        <v>0</v>
      </c>
      <c r="G59468" t="str">
        <f>INDEX(crosswalk!$D:$D,MATCH(C59468,crosswalk!$C:$C,0))</f>
        <v>chemicals 20</v>
      </c>
    </row>
    <row r="59469" spans="1:7" x14ac:dyDescent="0.25">
      <c r="A59469">
        <v>2023</v>
      </c>
      <c r="B59469" t="s">
        <v>247</v>
      </c>
      <c r="C59469" t="s">
        <v>260</v>
      </c>
      <c r="D59469" t="s">
        <v>318</v>
      </c>
      <c r="E59469" t="s">
        <v>249</v>
      </c>
      <c r="F59469">
        <v>0</v>
      </c>
      <c r="G59469" t="str">
        <f>INDEX(crosswalk!$D:$D,MATCH(C59469,crosswalk!$C:$C,0))</f>
        <v>chemicals 20</v>
      </c>
    </row>
    <row r="59470" spans="1:7" x14ac:dyDescent="0.25">
      <c r="A59470">
        <v>2024</v>
      </c>
      <c r="B59470" t="s">
        <v>247</v>
      </c>
      <c r="C59470" t="s">
        <v>260</v>
      </c>
      <c r="D59470" t="s">
        <v>318</v>
      </c>
      <c r="E59470" t="s">
        <v>249</v>
      </c>
      <c r="F59470">
        <v>0</v>
      </c>
      <c r="G59470" t="str">
        <f>INDEX(crosswalk!$D:$D,MATCH(C59470,crosswalk!$C:$C,0))</f>
        <v>chemicals 20</v>
      </c>
    </row>
    <row r="59471" spans="1:7" x14ac:dyDescent="0.25">
      <c r="A59471">
        <v>2025</v>
      </c>
      <c r="B59471" t="s">
        <v>247</v>
      </c>
      <c r="C59471" t="s">
        <v>260</v>
      </c>
      <c r="D59471" t="s">
        <v>318</v>
      </c>
      <c r="E59471" t="s">
        <v>249</v>
      </c>
      <c r="F59471">
        <v>0</v>
      </c>
      <c r="G59471" t="str">
        <f>INDEX(crosswalk!$D:$D,MATCH(C59471,crosswalk!$C:$C,0))</f>
        <v>chemicals 20</v>
      </c>
    </row>
    <row r="59472" spans="1:7" x14ac:dyDescent="0.25">
      <c r="A59472">
        <v>2026</v>
      </c>
      <c r="B59472" t="s">
        <v>247</v>
      </c>
      <c r="C59472" t="s">
        <v>260</v>
      </c>
      <c r="D59472" t="s">
        <v>318</v>
      </c>
      <c r="E59472" t="s">
        <v>249</v>
      </c>
      <c r="F59472">
        <v>0</v>
      </c>
      <c r="G59472" t="str">
        <f>INDEX(crosswalk!$D:$D,MATCH(C59472,crosswalk!$C:$C,0))</f>
        <v>chemicals 20</v>
      </c>
    </row>
    <row r="59473" spans="1:7" x14ac:dyDescent="0.25">
      <c r="A59473">
        <v>2027</v>
      </c>
      <c r="B59473" t="s">
        <v>247</v>
      </c>
      <c r="C59473" t="s">
        <v>260</v>
      </c>
      <c r="D59473" t="s">
        <v>318</v>
      </c>
      <c r="E59473" t="s">
        <v>249</v>
      </c>
      <c r="F59473">
        <v>0</v>
      </c>
      <c r="G59473" t="str">
        <f>INDEX(crosswalk!$D:$D,MATCH(C59473,crosswalk!$C:$C,0))</f>
        <v>chemicals 20</v>
      </c>
    </row>
    <row r="59474" spans="1:7" x14ac:dyDescent="0.25">
      <c r="A59474">
        <v>2028</v>
      </c>
      <c r="B59474" t="s">
        <v>247</v>
      </c>
      <c r="C59474" t="s">
        <v>260</v>
      </c>
      <c r="D59474" t="s">
        <v>318</v>
      </c>
      <c r="E59474" t="s">
        <v>249</v>
      </c>
      <c r="F59474">
        <v>0</v>
      </c>
      <c r="G59474" t="str">
        <f>INDEX(crosswalk!$D:$D,MATCH(C59474,crosswalk!$C:$C,0))</f>
        <v>chemicals 20</v>
      </c>
    </row>
    <row r="59475" spans="1:7" x14ac:dyDescent="0.25">
      <c r="A59475">
        <v>2029</v>
      </c>
      <c r="B59475" t="s">
        <v>247</v>
      </c>
      <c r="C59475" t="s">
        <v>260</v>
      </c>
      <c r="D59475" t="s">
        <v>318</v>
      </c>
      <c r="E59475" t="s">
        <v>249</v>
      </c>
      <c r="F59475">
        <v>0</v>
      </c>
      <c r="G59475" t="str">
        <f>INDEX(crosswalk!$D:$D,MATCH(C59475,crosswalk!$C:$C,0))</f>
        <v>chemicals 20</v>
      </c>
    </row>
    <row r="59476" spans="1:7" x14ac:dyDescent="0.25">
      <c r="A59476">
        <v>2030</v>
      </c>
      <c r="B59476" t="s">
        <v>247</v>
      </c>
      <c r="C59476" t="s">
        <v>260</v>
      </c>
      <c r="D59476" t="s">
        <v>318</v>
      </c>
      <c r="E59476" t="s">
        <v>249</v>
      </c>
      <c r="F59476">
        <v>0</v>
      </c>
      <c r="G59476" t="str">
        <f>INDEX(crosswalk!$D:$D,MATCH(C59476,crosswalk!$C:$C,0))</f>
        <v>chemicals 20</v>
      </c>
    </row>
    <row r="59477" spans="1:7" x14ac:dyDescent="0.25">
      <c r="A59477">
        <v>2031</v>
      </c>
      <c r="B59477" t="s">
        <v>247</v>
      </c>
      <c r="C59477" t="s">
        <v>260</v>
      </c>
      <c r="D59477" t="s">
        <v>318</v>
      </c>
      <c r="E59477" t="s">
        <v>249</v>
      </c>
      <c r="F59477">
        <v>0</v>
      </c>
      <c r="G59477" t="str">
        <f>INDEX(crosswalk!$D:$D,MATCH(C59477,crosswalk!$C:$C,0))</f>
        <v>chemicals 20</v>
      </c>
    </row>
    <row r="59478" spans="1:7" x14ac:dyDescent="0.25">
      <c r="A59478">
        <v>2032</v>
      </c>
      <c r="B59478" t="s">
        <v>247</v>
      </c>
      <c r="C59478" t="s">
        <v>260</v>
      </c>
      <c r="D59478" t="s">
        <v>318</v>
      </c>
      <c r="E59478" t="s">
        <v>249</v>
      </c>
      <c r="F59478">
        <v>0</v>
      </c>
      <c r="G59478" t="str">
        <f>INDEX(crosswalk!$D:$D,MATCH(C59478,crosswalk!$C:$C,0))</f>
        <v>chemicals 20</v>
      </c>
    </row>
    <row r="59479" spans="1:7" x14ac:dyDescent="0.25">
      <c r="A59479">
        <v>2033</v>
      </c>
      <c r="B59479" t="s">
        <v>247</v>
      </c>
      <c r="C59479" t="s">
        <v>260</v>
      </c>
      <c r="D59479" t="s">
        <v>318</v>
      </c>
      <c r="E59479" t="s">
        <v>249</v>
      </c>
      <c r="F59479">
        <v>0</v>
      </c>
      <c r="G59479" t="str">
        <f>INDEX(crosswalk!$D:$D,MATCH(C59479,crosswalk!$C:$C,0))</f>
        <v>chemicals 20</v>
      </c>
    </row>
    <row r="59480" spans="1:7" x14ac:dyDescent="0.25">
      <c r="A59480">
        <v>2034</v>
      </c>
      <c r="B59480" t="s">
        <v>247</v>
      </c>
      <c r="C59480" t="s">
        <v>260</v>
      </c>
      <c r="D59480" t="s">
        <v>318</v>
      </c>
      <c r="E59480" t="s">
        <v>249</v>
      </c>
      <c r="F59480">
        <v>0</v>
      </c>
      <c r="G59480" t="str">
        <f>INDEX(crosswalk!$D:$D,MATCH(C59480,crosswalk!$C:$C,0))</f>
        <v>chemicals 20</v>
      </c>
    </row>
    <row r="59481" spans="1:7" x14ac:dyDescent="0.25">
      <c r="A59481">
        <v>2035</v>
      </c>
      <c r="B59481" t="s">
        <v>247</v>
      </c>
      <c r="C59481" t="s">
        <v>260</v>
      </c>
      <c r="D59481" t="s">
        <v>318</v>
      </c>
      <c r="E59481" t="s">
        <v>249</v>
      </c>
      <c r="F59481">
        <v>0</v>
      </c>
      <c r="G59481" t="str">
        <f>INDEX(crosswalk!$D:$D,MATCH(C59481,crosswalk!$C:$C,0))</f>
        <v>chemicals 20</v>
      </c>
    </row>
    <row r="59482" spans="1:7" x14ac:dyDescent="0.25">
      <c r="A59482">
        <v>2020</v>
      </c>
      <c r="B59482" t="s">
        <v>247</v>
      </c>
      <c r="C59482" t="s">
        <v>263</v>
      </c>
      <c r="D59482" t="s">
        <v>318</v>
      </c>
      <c r="E59482" t="s">
        <v>227</v>
      </c>
      <c r="F59482">
        <v>2.3392323E-2</v>
      </c>
      <c r="G59482" t="str">
        <f>INDEX(crosswalk!$D:$D,MATCH(C59482,crosswalk!$C:$C,0))</f>
        <v>chemicals 20</v>
      </c>
    </row>
    <row r="59483" spans="1:7" x14ac:dyDescent="0.25">
      <c r="A59483">
        <v>2021</v>
      </c>
      <c r="B59483" t="s">
        <v>247</v>
      </c>
      <c r="C59483" t="s">
        <v>263</v>
      </c>
      <c r="D59483" t="s">
        <v>318</v>
      </c>
      <c r="E59483" t="s">
        <v>227</v>
      </c>
      <c r="F59483">
        <v>2.3392323E-2</v>
      </c>
      <c r="G59483" t="str">
        <f>INDEX(crosswalk!$D:$D,MATCH(C59483,crosswalk!$C:$C,0))</f>
        <v>chemicals 20</v>
      </c>
    </row>
    <row r="59484" spans="1:7" x14ac:dyDescent="0.25">
      <c r="A59484">
        <v>2022</v>
      </c>
      <c r="B59484" t="s">
        <v>247</v>
      </c>
      <c r="C59484" t="s">
        <v>263</v>
      </c>
      <c r="D59484" t="s">
        <v>318</v>
      </c>
      <c r="E59484" t="s">
        <v>227</v>
      </c>
      <c r="F59484">
        <v>2.3392323E-2</v>
      </c>
      <c r="G59484" t="str">
        <f>INDEX(crosswalk!$D:$D,MATCH(C59484,crosswalk!$C:$C,0))</f>
        <v>chemicals 20</v>
      </c>
    </row>
    <row r="59485" spans="1:7" x14ac:dyDescent="0.25">
      <c r="A59485">
        <v>2023</v>
      </c>
      <c r="B59485" t="s">
        <v>247</v>
      </c>
      <c r="C59485" t="s">
        <v>263</v>
      </c>
      <c r="D59485" t="s">
        <v>318</v>
      </c>
      <c r="E59485" t="s">
        <v>227</v>
      </c>
      <c r="F59485">
        <v>2.3392323E-2</v>
      </c>
      <c r="G59485" t="str">
        <f>INDEX(crosswalk!$D:$D,MATCH(C59485,crosswalk!$C:$C,0))</f>
        <v>chemicals 20</v>
      </c>
    </row>
    <row r="59486" spans="1:7" x14ac:dyDescent="0.25">
      <c r="A59486">
        <v>2024</v>
      </c>
      <c r="B59486" t="s">
        <v>247</v>
      </c>
      <c r="C59486" t="s">
        <v>263</v>
      </c>
      <c r="D59486" t="s">
        <v>318</v>
      </c>
      <c r="E59486" t="s">
        <v>227</v>
      </c>
      <c r="F59486">
        <v>2.3392323E-2</v>
      </c>
      <c r="G59486" t="str">
        <f>INDEX(crosswalk!$D:$D,MATCH(C59486,crosswalk!$C:$C,0))</f>
        <v>chemicals 20</v>
      </c>
    </row>
    <row r="59487" spans="1:7" x14ac:dyDescent="0.25">
      <c r="A59487">
        <v>2025</v>
      </c>
      <c r="B59487" t="s">
        <v>247</v>
      </c>
      <c r="C59487" t="s">
        <v>263</v>
      </c>
      <c r="D59487" t="s">
        <v>318</v>
      </c>
      <c r="E59487" t="s">
        <v>227</v>
      </c>
      <c r="F59487">
        <v>2.3392323E-2</v>
      </c>
      <c r="G59487" t="str">
        <f>INDEX(crosswalk!$D:$D,MATCH(C59487,crosswalk!$C:$C,0))</f>
        <v>chemicals 20</v>
      </c>
    </row>
    <row r="59488" spans="1:7" x14ac:dyDescent="0.25">
      <c r="A59488">
        <v>2026</v>
      </c>
      <c r="B59488" t="s">
        <v>247</v>
      </c>
      <c r="C59488" t="s">
        <v>263</v>
      </c>
      <c r="D59488" t="s">
        <v>318</v>
      </c>
      <c r="E59488" t="s">
        <v>227</v>
      </c>
      <c r="F59488">
        <v>2.3392323E-2</v>
      </c>
      <c r="G59488" t="str">
        <f>INDEX(crosswalk!$D:$D,MATCH(C59488,crosswalk!$C:$C,0))</f>
        <v>chemicals 20</v>
      </c>
    </row>
    <row r="59489" spans="1:7" x14ac:dyDescent="0.25">
      <c r="A59489">
        <v>2027</v>
      </c>
      <c r="B59489" t="s">
        <v>247</v>
      </c>
      <c r="C59489" t="s">
        <v>263</v>
      </c>
      <c r="D59489" t="s">
        <v>318</v>
      </c>
      <c r="E59489" t="s">
        <v>227</v>
      </c>
      <c r="F59489">
        <v>2.3392323E-2</v>
      </c>
      <c r="G59489" t="str">
        <f>INDEX(crosswalk!$D:$D,MATCH(C59489,crosswalk!$C:$C,0))</f>
        <v>chemicals 20</v>
      </c>
    </row>
    <row r="59490" spans="1:7" x14ac:dyDescent="0.25">
      <c r="A59490">
        <v>2028</v>
      </c>
      <c r="B59490" t="s">
        <v>247</v>
      </c>
      <c r="C59490" t="s">
        <v>263</v>
      </c>
      <c r="D59490" t="s">
        <v>318</v>
      </c>
      <c r="E59490" t="s">
        <v>227</v>
      </c>
      <c r="F59490">
        <v>2.3392323E-2</v>
      </c>
      <c r="G59490" t="str">
        <f>INDEX(crosswalk!$D:$D,MATCH(C59490,crosswalk!$C:$C,0))</f>
        <v>chemicals 20</v>
      </c>
    </row>
    <row r="59491" spans="1:7" x14ac:dyDescent="0.25">
      <c r="A59491">
        <v>2029</v>
      </c>
      <c r="B59491" t="s">
        <v>247</v>
      </c>
      <c r="C59491" t="s">
        <v>263</v>
      </c>
      <c r="D59491" t="s">
        <v>318</v>
      </c>
      <c r="E59491" t="s">
        <v>227</v>
      </c>
      <c r="F59491">
        <v>2.3392323E-2</v>
      </c>
      <c r="G59491" t="str">
        <f>INDEX(crosswalk!$D:$D,MATCH(C59491,crosswalk!$C:$C,0))</f>
        <v>chemicals 20</v>
      </c>
    </row>
    <row r="59492" spans="1:7" x14ac:dyDescent="0.25">
      <c r="A59492">
        <v>2030</v>
      </c>
      <c r="B59492" t="s">
        <v>247</v>
      </c>
      <c r="C59492" t="s">
        <v>263</v>
      </c>
      <c r="D59492" t="s">
        <v>318</v>
      </c>
      <c r="E59492" t="s">
        <v>227</v>
      </c>
      <c r="F59492">
        <v>2.3392323E-2</v>
      </c>
      <c r="G59492" t="str">
        <f>INDEX(crosswalk!$D:$D,MATCH(C59492,crosswalk!$C:$C,0))</f>
        <v>chemicals 20</v>
      </c>
    </row>
    <row r="59493" spans="1:7" x14ac:dyDescent="0.25">
      <c r="A59493">
        <v>2031</v>
      </c>
      <c r="B59493" t="s">
        <v>247</v>
      </c>
      <c r="C59493" t="s">
        <v>263</v>
      </c>
      <c r="D59493" t="s">
        <v>318</v>
      </c>
      <c r="E59493" t="s">
        <v>227</v>
      </c>
      <c r="F59493">
        <v>2.3392323E-2</v>
      </c>
      <c r="G59493" t="str">
        <f>INDEX(crosswalk!$D:$D,MATCH(C59493,crosswalk!$C:$C,0))</f>
        <v>chemicals 20</v>
      </c>
    </row>
    <row r="59494" spans="1:7" x14ac:dyDescent="0.25">
      <c r="A59494">
        <v>2032</v>
      </c>
      <c r="B59494" t="s">
        <v>247</v>
      </c>
      <c r="C59494" t="s">
        <v>263</v>
      </c>
      <c r="D59494" t="s">
        <v>318</v>
      </c>
      <c r="E59494" t="s">
        <v>227</v>
      </c>
      <c r="F59494">
        <v>2.3392323E-2</v>
      </c>
      <c r="G59494" t="str">
        <f>INDEX(crosswalk!$D:$D,MATCH(C59494,crosswalk!$C:$C,0))</f>
        <v>chemicals 20</v>
      </c>
    </row>
    <row r="59495" spans="1:7" x14ac:dyDescent="0.25">
      <c r="A59495">
        <v>2033</v>
      </c>
      <c r="B59495" t="s">
        <v>247</v>
      </c>
      <c r="C59495" t="s">
        <v>263</v>
      </c>
      <c r="D59495" t="s">
        <v>318</v>
      </c>
      <c r="E59495" t="s">
        <v>227</v>
      </c>
      <c r="F59495">
        <v>2.3392323E-2</v>
      </c>
      <c r="G59495" t="str">
        <f>INDEX(crosswalk!$D:$D,MATCH(C59495,crosswalk!$C:$C,0))</f>
        <v>chemicals 20</v>
      </c>
    </row>
    <row r="59496" spans="1:7" x14ac:dyDescent="0.25">
      <c r="A59496">
        <v>2034</v>
      </c>
      <c r="B59496" t="s">
        <v>247</v>
      </c>
      <c r="C59496" t="s">
        <v>263</v>
      </c>
      <c r="D59496" t="s">
        <v>318</v>
      </c>
      <c r="E59496" t="s">
        <v>227</v>
      </c>
      <c r="F59496">
        <v>2.3392323E-2</v>
      </c>
      <c r="G59496" t="str">
        <f>INDEX(crosswalk!$D:$D,MATCH(C59496,crosswalk!$C:$C,0))</f>
        <v>chemicals 20</v>
      </c>
    </row>
    <row r="59497" spans="1:7" x14ac:dyDescent="0.25">
      <c r="A59497">
        <v>2035</v>
      </c>
      <c r="B59497" t="s">
        <v>247</v>
      </c>
      <c r="C59497" t="s">
        <v>263</v>
      </c>
      <c r="D59497" t="s">
        <v>318</v>
      </c>
      <c r="E59497" t="s">
        <v>227</v>
      </c>
      <c r="F59497">
        <v>2.3392323E-2</v>
      </c>
      <c r="G59497" t="str">
        <f>INDEX(crosswalk!$D:$D,MATCH(C59497,crosswalk!$C:$C,0))</f>
        <v>chemicals 20</v>
      </c>
    </row>
    <row r="59498" spans="1:7" x14ac:dyDescent="0.25">
      <c r="A59498">
        <v>2036</v>
      </c>
      <c r="B59498" t="s">
        <v>247</v>
      </c>
      <c r="C59498" t="s">
        <v>263</v>
      </c>
      <c r="D59498" t="s">
        <v>318</v>
      </c>
      <c r="E59498" t="s">
        <v>227</v>
      </c>
      <c r="F59498">
        <v>2.3392323E-2</v>
      </c>
      <c r="G59498" t="str">
        <f>INDEX(crosswalk!$D:$D,MATCH(C59498,crosswalk!$C:$C,0))</f>
        <v>chemicals 20</v>
      </c>
    </row>
    <row r="59499" spans="1:7" x14ac:dyDescent="0.25">
      <c r="A59499">
        <v>2037</v>
      </c>
      <c r="B59499" t="s">
        <v>247</v>
      </c>
      <c r="C59499" t="s">
        <v>263</v>
      </c>
      <c r="D59499" t="s">
        <v>318</v>
      </c>
      <c r="E59499" t="s">
        <v>227</v>
      </c>
      <c r="F59499">
        <v>2.3392323E-2</v>
      </c>
      <c r="G59499" t="str">
        <f>INDEX(crosswalk!$D:$D,MATCH(C59499,crosswalk!$C:$C,0))</f>
        <v>chemicals 20</v>
      </c>
    </row>
    <row r="59500" spans="1:7" x14ac:dyDescent="0.25">
      <c r="A59500">
        <v>2038</v>
      </c>
      <c r="B59500" t="s">
        <v>247</v>
      </c>
      <c r="C59500" t="s">
        <v>263</v>
      </c>
      <c r="D59500" t="s">
        <v>318</v>
      </c>
      <c r="E59500" t="s">
        <v>227</v>
      </c>
      <c r="F59500">
        <v>2.3392323E-2</v>
      </c>
      <c r="G59500" t="str">
        <f>INDEX(crosswalk!$D:$D,MATCH(C59500,crosswalk!$C:$C,0))</f>
        <v>chemicals 20</v>
      </c>
    </row>
    <row r="59501" spans="1:7" x14ac:dyDescent="0.25">
      <c r="A59501">
        <v>2039</v>
      </c>
      <c r="B59501" t="s">
        <v>247</v>
      </c>
      <c r="C59501" t="s">
        <v>263</v>
      </c>
      <c r="D59501" t="s">
        <v>318</v>
      </c>
      <c r="E59501" t="s">
        <v>227</v>
      </c>
      <c r="F59501">
        <v>2.3392323E-2</v>
      </c>
      <c r="G59501" t="str">
        <f>INDEX(crosswalk!$D:$D,MATCH(C59501,crosswalk!$C:$C,0))</f>
        <v>chemicals 20</v>
      </c>
    </row>
    <row r="59502" spans="1:7" x14ac:dyDescent="0.25">
      <c r="A59502">
        <v>2040</v>
      </c>
      <c r="B59502" t="s">
        <v>247</v>
      </c>
      <c r="C59502" t="s">
        <v>263</v>
      </c>
      <c r="D59502" t="s">
        <v>318</v>
      </c>
      <c r="E59502" t="s">
        <v>227</v>
      </c>
      <c r="F59502">
        <v>2.3392323E-2</v>
      </c>
      <c r="G59502" t="str">
        <f>INDEX(crosswalk!$D:$D,MATCH(C59502,crosswalk!$C:$C,0))</f>
        <v>chemicals 20</v>
      </c>
    </row>
    <row r="59503" spans="1:7" x14ac:dyDescent="0.25">
      <c r="A59503">
        <v>2041</v>
      </c>
      <c r="B59503" t="s">
        <v>247</v>
      </c>
      <c r="C59503" t="s">
        <v>263</v>
      </c>
      <c r="D59503" t="s">
        <v>318</v>
      </c>
      <c r="E59503" t="s">
        <v>227</v>
      </c>
      <c r="F59503">
        <v>2.3392323E-2</v>
      </c>
      <c r="G59503" t="str">
        <f>INDEX(crosswalk!$D:$D,MATCH(C59503,crosswalk!$C:$C,0))</f>
        <v>chemicals 20</v>
      </c>
    </row>
    <row r="59504" spans="1:7" x14ac:dyDescent="0.25">
      <c r="A59504">
        <v>2042</v>
      </c>
      <c r="B59504" t="s">
        <v>247</v>
      </c>
      <c r="C59504" t="s">
        <v>263</v>
      </c>
      <c r="D59504" t="s">
        <v>318</v>
      </c>
      <c r="E59504" t="s">
        <v>227</v>
      </c>
      <c r="F59504">
        <v>2.3392323E-2</v>
      </c>
      <c r="G59504" t="str">
        <f>INDEX(crosswalk!$D:$D,MATCH(C59504,crosswalk!$C:$C,0))</f>
        <v>chemicals 20</v>
      </c>
    </row>
    <row r="59505" spans="1:7" x14ac:dyDescent="0.25">
      <c r="A59505">
        <v>2043</v>
      </c>
      <c r="B59505" t="s">
        <v>247</v>
      </c>
      <c r="C59505" t="s">
        <v>263</v>
      </c>
      <c r="D59505" t="s">
        <v>318</v>
      </c>
      <c r="E59505" t="s">
        <v>227</v>
      </c>
      <c r="F59505">
        <v>2.3392323E-2</v>
      </c>
      <c r="G59505" t="str">
        <f>INDEX(crosswalk!$D:$D,MATCH(C59505,crosswalk!$C:$C,0))</f>
        <v>chemicals 20</v>
      </c>
    </row>
    <row r="59506" spans="1:7" x14ac:dyDescent="0.25">
      <c r="A59506">
        <v>2044</v>
      </c>
      <c r="B59506" t="s">
        <v>247</v>
      </c>
      <c r="C59506" t="s">
        <v>263</v>
      </c>
      <c r="D59506" t="s">
        <v>318</v>
      </c>
      <c r="E59506" t="s">
        <v>227</v>
      </c>
      <c r="F59506">
        <v>2.3392323E-2</v>
      </c>
      <c r="G59506" t="str">
        <f>INDEX(crosswalk!$D:$D,MATCH(C59506,crosswalk!$C:$C,0))</f>
        <v>chemicals 20</v>
      </c>
    </row>
    <row r="59507" spans="1:7" x14ac:dyDescent="0.25">
      <c r="A59507">
        <v>2045</v>
      </c>
      <c r="B59507" t="s">
        <v>247</v>
      </c>
      <c r="C59507" t="s">
        <v>263</v>
      </c>
      <c r="D59507" t="s">
        <v>318</v>
      </c>
      <c r="E59507" t="s">
        <v>227</v>
      </c>
      <c r="F59507">
        <v>2.3392323E-2</v>
      </c>
      <c r="G59507" t="str">
        <f>INDEX(crosswalk!$D:$D,MATCH(C59507,crosswalk!$C:$C,0))</f>
        <v>chemicals 20</v>
      </c>
    </row>
    <row r="59508" spans="1:7" x14ac:dyDescent="0.25">
      <c r="A59508">
        <v>2046</v>
      </c>
      <c r="B59508" t="s">
        <v>247</v>
      </c>
      <c r="C59508" t="s">
        <v>263</v>
      </c>
      <c r="D59508" t="s">
        <v>318</v>
      </c>
      <c r="E59508" t="s">
        <v>227</v>
      </c>
      <c r="F59508">
        <v>2.3392323E-2</v>
      </c>
      <c r="G59508" t="str">
        <f>INDEX(crosswalk!$D:$D,MATCH(C59508,crosswalk!$C:$C,0))</f>
        <v>chemicals 20</v>
      </c>
    </row>
    <row r="59509" spans="1:7" x14ac:dyDescent="0.25">
      <c r="A59509">
        <v>2047</v>
      </c>
      <c r="B59509" t="s">
        <v>247</v>
      </c>
      <c r="C59509" t="s">
        <v>263</v>
      </c>
      <c r="D59509" t="s">
        <v>318</v>
      </c>
      <c r="E59509" t="s">
        <v>227</v>
      </c>
      <c r="F59509">
        <v>2.3392323E-2</v>
      </c>
      <c r="G59509" t="str">
        <f>INDEX(crosswalk!$D:$D,MATCH(C59509,crosswalk!$C:$C,0))</f>
        <v>chemicals 20</v>
      </c>
    </row>
    <row r="59510" spans="1:7" x14ac:dyDescent="0.25">
      <c r="A59510">
        <v>2048</v>
      </c>
      <c r="B59510" t="s">
        <v>247</v>
      </c>
      <c r="C59510" t="s">
        <v>263</v>
      </c>
      <c r="D59510" t="s">
        <v>318</v>
      </c>
      <c r="E59510" t="s">
        <v>227</v>
      </c>
      <c r="F59510">
        <v>2.3392323E-2</v>
      </c>
      <c r="G59510" t="str">
        <f>INDEX(crosswalk!$D:$D,MATCH(C59510,crosswalk!$C:$C,0))</f>
        <v>chemicals 20</v>
      </c>
    </row>
    <row r="59511" spans="1:7" x14ac:dyDescent="0.25">
      <c r="A59511">
        <v>2049</v>
      </c>
      <c r="B59511" t="s">
        <v>247</v>
      </c>
      <c r="C59511" t="s">
        <v>263</v>
      </c>
      <c r="D59511" t="s">
        <v>318</v>
      </c>
      <c r="E59511" t="s">
        <v>227</v>
      </c>
      <c r="F59511">
        <v>2.3392323E-2</v>
      </c>
      <c r="G59511" t="str">
        <f>INDEX(crosswalk!$D:$D,MATCH(C59511,crosswalk!$C:$C,0))</f>
        <v>chemicals 20</v>
      </c>
    </row>
    <row r="59512" spans="1:7" x14ac:dyDescent="0.25">
      <c r="A59512">
        <v>2050</v>
      </c>
      <c r="B59512" t="s">
        <v>247</v>
      </c>
      <c r="C59512" t="s">
        <v>263</v>
      </c>
      <c r="D59512" t="s">
        <v>318</v>
      </c>
      <c r="E59512" t="s">
        <v>227</v>
      </c>
      <c r="F59512">
        <v>2.3392323E-2</v>
      </c>
      <c r="G59512" t="str">
        <f>INDEX(crosswalk!$D:$D,MATCH(C59512,crosswalk!$C:$C,0))</f>
        <v>chemicals 20</v>
      </c>
    </row>
    <row r="59513" spans="1:7" x14ac:dyDescent="0.25">
      <c r="A59513">
        <v>2060</v>
      </c>
      <c r="B59513" t="s">
        <v>247</v>
      </c>
      <c r="C59513" t="s">
        <v>263</v>
      </c>
      <c r="D59513" t="s">
        <v>318</v>
      </c>
      <c r="E59513" t="s">
        <v>227</v>
      </c>
      <c r="F59513">
        <v>2.3392323E-2</v>
      </c>
      <c r="G59513" t="str">
        <f>INDEX(crosswalk!$D:$D,MATCH(C59513,crosswalk!$C:$C,0))</f>
        <v>chemicals 20</v>
      </c>
    </row>
    <row r="59514" spans="1:7" x14ac:dyDescent="0.25">
      <c r="A59514">
        <v>2070</v>
      </c>
      <c r="B59514" t="s">
        <v>247</v>
      </c>
      <c r="C59514" t="s">
        <v>263</v>
      </c>
      <c r="D59514" t="s">
        <v>318</v>
      </c>
      <c r="E59514" t="s">
        <v>227</v>
      </c>
      <c r="F59514">
        <v>2.3392323E-2</v>
      </c>
      <c r="G59514" t="str">
        <f>INDEX(crosswalk!$D:$D,MATCH(C59514,crosswalk!$C:$C,0))</f>
        <v>chemicals 20</v>
      </c>
    </row>
    <row r="59515" spans="1:7" x14ac:dyDescent="0.25">
      <c r="A59515">
        <v>2080</v>
      </c>
      <c r="B59515" t="s">
        <v>247</v>
      </c>
      <c r="C59515" t="s">
        <v>263</v>
      </c>
      <c r="D59515" t="s">
        <v>318</v>
      </c>
      <c r="E59515" t="s">
        <v>227</v>
      </c>
      <c r="F59515">
        <v>2.3392323E-2</v>
      </c>
      <c r="G59515" t="str">
        <f>INDEX(crosswalk!$D:$D,MATCH(C59515,crosswalk!$C:$C,0))</f>
        <v>chemicals 20</v>
      </c>
    </row>
    <row r="59516" spans="1:7" x14ac:dyDescent="0.25">
      <c r="A59516">
        <v>2020</v>
      </c>
      <c r="B59516" t="s">
        <v>242</v>
      </c>
      <c r="C59516" t="s">
        <v>267</v>
      </c>
      <c r="D59516" t="s">
        <v>318</v>
      </c>
      <c r="E59516" t="s">
        <v>225</v>
      </c>
      <c r="F59516">
        <v>2.4208329289999999</v>
      </c>
      <c r="G59516" t="str">
        <f>INDEX(crosswalk!$D:$D,MATCH(C59516,crosswalk!$C:$C,0))</f>
        <v>non-industry</v>
      </c>
    </row>
    <row r="59517" spans="1:7" x14ac:dyDescent="0.25">
      <c r="A59517">
        <v>2021</v>
      </c>
      <c r="B59517" t="s">
        <v>242</v>
      </c>
      <c r="C59517" t="s">
        <v>267</v>
      </c>
      <c r="D59517" t="s">
        <v>318</v>
      </c>
      <c r="E59517" t="s">
        <v>225</v>
      </c>
      <c r="F59517">
        <v>2.4012943259999999</v>
      </c>
      <c r="G59517" t="str">
        <f>INDEX(crosswalk!$D:$D,MATCH(C59517,crosswalk!$C:$C,0))</f>
        <v>non-industry</v>
      </c>
    </row>
    <row r="59518" spans="1:7" x14ac:dyDescent="0.25">
      <c r="A59518">
        <v>2022</v>
      </c>
      <c r="B59518" t="s">
        <v>242</v>
      </c>
      <c r="C59518" t="s">
        <v>267</v>
      </c>
      <c r="D59518" t="s">
        <v>318</v>
      </c>
      <c r="E59518" t="s">
        <v>225</v>
      </c>
      <c r="F59518">
        <v>2.3817557229999999</v>
      </c>
      <c r="G59518" t="str">
        <f>INDEX(crosswalk!$D:$D,MATCH(C59518,crosswalk!$C:$C,0))</f>
        <v>non-industry</v>
      </c>
    </row>
    <row r="59519" spans="1:7" x14ac:dyDescent="0.25">
      <c r="A59519">
        <v>2023</v>
      </c>
      <c r="B59519" t="s">
        <v>242</v>
      </c>
      <c r="C59519" t="s">
        <v>267</v>
      </c>
      <c r="D59519" t="s">
        <v>318</v>
      </c>
      <c r="E59519" t="s">
        <v>225</v>
      </c>
      <c r="F59519">
        <v>2.3622171189999999</v>
      </c>
      <c r="G59519" t="str">
        <f>INDEX(crosswalk!$D:$D,MATCH(C59519,crosswalk!$C:$C,0))</f>
        <v>non-industry</v>
      </c>
    </row>
    <row r="59520" spans="1:7" x14ac:dyDescent="0.25">
      <c r="A59520">
        <v>2024</v>
      </c>
      <c r="B59520" t="s">
        <v>242</v>
      </c>
      <c r="C59520" t="s">
        <v>267</v>
      </c>
      <c r="D59520" t="s">
        <v>318</v>
      </c>
      <c r="E59520" t="s">
        <v>225</v>
      </c>
      <c r="F59520">
        <v>2.3426785159999999</v>
      </c>
      <c r="G59520" t="str">
        <f>INDEX(crosswalk!$D:$D,MATCH(C59520,crosswalk!$C:$C,0))</f>
        <v>non-industry</v>
      </c>
    </row>
    <row r="59521" spans="1:7" x14ac:dyDescent="0.25">
      <c r="A59521">
        <v>2025</v>
      </c>
      <c r="B59521" t="s">
        <v>242</v>
      </c>
      <c r="C59521" t="s">
        <v>267</v>
      </c>
      <c r="D59521" t="s">
        <v>318</v>
      </c>
      <c r="E59521" t="s">
        <v>225</v>
      </c>
      <c r="F59521">
        <v>2.3231399129999999</v>
      </c>
      <c r="G59521" t="str">
        <f>INDEX(crosswalk!$D:$D,MATCH(C59521,crosswalk!$C:$C,0))</f>
        <v>non-industry</v>
      </c>
    </row>
    <row r="59522" spans="1:7" x14ac:dyDescent="0.25">
      <c r="A59522">
        <v>2028</v>
      </c>
      <c r="B59522" t="s">
        <v>237</v>
      </c>
      <c r="C59522" t="s">
        <v>270</v>
      </c>
      <c r="D59522" t="s">
        <v>318</v>
      </c>
      <c r="E59522" t="s">
        <v>227</v>
      </c>
      <c r="F59522">
        <v>1.6633800000000001E-4</v>
      </c>
      <c r="G59522" t="str">
        <f>INDEX(crosswalk!$D:$D,MATCH(C59522,crosswalk!$C:$C,0))</f>
        <v>agriculture and forestry 01T03</v>
      </c>
    </row>
    <row r="59523" spans="1:7" x14ac:dyDescent="0.25">
      <c r="A59523">
        <v>2029</v>
      </c>
      <c r="B59523" t="s">
        <v>237</v>
      </c>
      <c r="C59523" t="s">
        <v>270</v>
      </c>
      <c r="D59523" t="s">
        <v>318</v>
      </c>
      <c r="E59523" t="s">
        <v>227</v>
      </c>
      <c r="F59523">
        <v>1.6633800000000001E-4</v>
      </c>
      <c r="G59523" t="str">
        <f>INDEX(crosswalk!$D:$D,MATCH(C59523,crosswalk!$C:$C,0))</f>
        <v>agriculture and forestry 01T03</v>
      </c>
    </row>
    <row r="59524" spans="1:7" x14ac:dyDescent="0.25">
      <c r="A59524">
        <v>2030</v>
      </c>
      <c r="B59524" t="s">
        <v>237</v>
      </c>
      <c r="C59524" t="s">
        <v>270</v>
      </c>
      <c r="D59524" t="s">
        <v>318</v>
      </c>
      <c r="E59524" t="s">
        <v>227</v>
      </c>
      <c r="F59524">
        <v>1.6633800000000001E-4</v>
      </c>
      <c r="G59524" t="str">
        <f>INDEX(crosswalk!$D:$D,MATCH(C59524,crosswalk!$C:$C,0))</f>
        <v>agriculture and forestry 01T03</v>
      </c>
    </row>
    <row r="59525" spans="1:7" x14ac:dyDescent="0.25">
      <c r="A59525">
        <v>2029</v>
      </c>
      <c r="B59525" t="s">
        <v>242</v>
      </c>
      <c r="C59525" t="s">
        <v>267</v>
      </c>
      <c r="D59525" t="s">
        <v>318</v>
      </c>
      <c r="E59525" t="s">
        <v>225</v>
      </c>
      <c r="F59525">
        <v>2.2488932209999999</v>
      </c>
      <c r="G59525" t="str">
        <f>INDEX(crosswalk!$D:$D,MATCH(C59525,crosswalk!$C:$C,0))</f>
        <v>non-industry</v>
      </c>
    </row>
    <row r="59526" spans="1:7" x14ac:dyDescent="0.25">
      <c r="A59526">
        <v>2030</v>
      </c>
      <c r="B59526" t="s">
        <v>242</v>
      </c>
      <c r="C59526" t="s">
        <v>267</v>
      </c>
      <c r="D59526" t="s">
        <v>318</v>
      </c>
      <c r="E59526" t="s">
        <v>225</v>
      </c>
      <c r="F59526">
        <v>2.2313084779999999</v>
      </c>
      <c r="G59526" t="str">
        <f>INDEX(crosswalk!$D:$D,MATCH(C59526,crosswalk!$C:$C,0))</f>
        <v>non-industry</v>
      </c>
    </row>
    <row r="59527" spans="1:7" x14ac:dyDescent="0.25">
      <c r="A59527">
        <v>2031</v>
      </c>
      <c r="B59527" t="s">
        <v>242</v>
      </c>
      <c r="C59527" t="s">
        <v>267</v>
      </c>
      <c r="D59527" t="s">
        <v>318</v>
      </c>
      <c r="E59527" t="s">
        <v>225</v>
      </c>
      <c r="F59527">
        <v>2.2117698749999999</v>
      </c>
      <c r="G59527" t="str">
        <f>INDEX(crosswalk!$D:$D,MATCH(C59527,crosswalk!$C:$C,0))</f>
        <v>non-industry</v>
      </c>
    </row>
    <row r="59528" spans="1:7" x14ac:dyDescent="0.25">
      <c r="A59528">
        <v>2032</v>
      </c>
      <c r="B59528" t="s">
        <v>242</v>
      </c>
      <c r="C59528" t="s">
        <v>267</v>
      </c>
      <c r="D59528" t="s">
        <v>318</v>
      </c>
      <c r="E59528" t="s">
        <v>225</v>
      </c>
      <c r="F59528">
        <v>2.1941851319999999</v>
      </c>
      <c r="G59528" t="str">
        <f>INDEX(crosswalk!$D:$D,MATCH(C59528,crosswalk!$C:$C,0))</f>
        <v>non-industry</v>
      </c>
    </row>
    <row r="59529" spans="1:7" x14ac:dyDescent="0.25">
      <c r="A59529">
        <v>2033</v>
      </c>
      <c r="B59529" t="s">
        <v>242</v>
      </c>
      <c r="C59529" t="s">
        <v>267</v>
      </c>
      <c r="D59529" t="s">
        <v>318</v>
      </c>
      <c r="E59529" t="s">
        <v>225</v>
      </c>
      <c r="F59529">
        <v>2.1766003899999999</v>
      </c>
      <c r="G59529" t="str">
        <f>INDEX(crosswalk!$D:$D,MATCH(C59529,crosswalk!$C:$C,0))</f>
        <v>non-industry</v>
      </c>
    </row>
    <row r="59530" spans="1:7" x14ac:dyDescent="0.25">
      <c r="A59530">
        <v>2034</v>
      </c>
      <c r="B59530" t="s">
        <v>242</v>
      </c>
      <c r="C59530" t="s">
        <v>267</v>
      </c>
      <c r="D59530" t="s">
        <v>318</v>
      </c>
      <c r="E59530" t="s">
        <v>225</v>
      </c>
      <c r="F59530">
        <v>2.1590156469999999</v>
      </c>
      <c r="G59530" t="str">
        <f>INDEX(crosswalk!$D:$D,MATCH(C59530,crosswalk!$C:$C,0))</f>
        <v>non-industry</v>
      </c>
    </row>
    <row r="59531" spans="1:7" x14ac:dyDescent="0.25">
      <c r="A59531">
        <v>2035</v>
      </c>
      <c r="B59531" t="s">
        <v>242</v>
      </c>
      <c r="C59531" t="s">
        <v>267</v>
      </c>
      <c r="D59531" t="s">
        <v>318</v>
      </c>
      <c r="E59531" t="s">
        <v>225</v>
      </c>
      <c r="F59531">
        <v>2.1394770439999999</v>
      </c>
      <c r="G59531" t="str">
        <f>INDEX(crosswalk!$D:$D,MATCH(C59531,crosswalk!$C:$C,0))</f>
        <v>non-industry</v>
      </c>
    </row>
    <row r="59532" spans="1:7" x14ac:dyDescent="0.25">
      <c r="A59532">
        <v>2036</v>
      </c>
      <c r="B59532" t="s">
        <v>242</v>
      </c>
      <c r="C59532" t="s">
        <v>267</v>
      </c>
      <c r="D59532" t="s">
        <v>318</v>
      </c>
      <c r="E59532" t="s">
        <v>225</v>
      </c>
      <c r="F59532">
        <v>2.1238461609999999</v>
      </c>
      <c r="G59532" t="str">
        <f>INDEX(crosswalk!$D:$D,MATCH(C59532,crosswalk!$C:$C,0))</f>
        <v>non-industry</v>
      </c>
    </row>
    <row r="59533" spans="1:7" x14ac:dyDescent="0.25">
      <c r="A59533">
        <v>2037</v>
      </c>
      <c r="B59533" t="s">
        <v>242</v>
      </c>
      <c r="C59533" t="s">
        <v>267</v>
      </c>
      <c r="D59533" t="s">
        <v>318</v>
      </c>
      <c r="E59533" t="s">
        <v>225</v>
      </c>
      <c r="F59533">
        <v>2.1062614179999999</v>
      </c>
      <c r="G59533" t="str">
        <f>INDEX(crosswalk!$D:$D,MATCH(C59533,crosswalk!$C:$C,0))</f>
        <v>non-industry</v>
      </c>
    </row>
    <row r="59534" spans="1:7" x14ac:dyDescent="0.25">
      <c r="A59534">
        <v>2038</v>
      </c>
      <c r="B59534" t="s">
        <v>242</v>
      </c>
      <c r="C59534" t="s">
        <v>267</v>
      </c>
      <c r="D59534" t="s">
        <v>318</v>
      </c>
      <c r="E59534" t="s">
        <v>225</v>
      </c>
      <c r="F59534">
        <v>2.088676676</v>
      </c>
      <c r="G59534" t="str">
        <f>INDEX(crosswalk!$D:$D,MATCH(C59534,crosswalk!$C:$C,0))</f>
        <v>non-industry</v>
      </c>
    </row>
    <row r="59535" spans="1:7" x14ac:dyDescent="0.25">
      <c r="A59535">
        <v>2039</v>
      </c>
      <c r="B59535" t="s">
        <v>242</v>
      </c>
      <c r="C59535" t="s">
        <v>267</v>
      </c>
      <c r="D59535" t="s">
        <v>318</v>
      </c>
      <c r="E59535" t="s">
        <v>225</v>
      </c>
      <c r="F59535">
        <v>2.0730457929999999</v>
      </c>
      <c r="G59535" t="str">
        <f>INDEX(crosswalk!$D:$D,MATCH(C59535,crosswalk!$C:$C,0))</f>
        <v>non-industry</v>
      </c>
    </row>
    <row r="59536" spans="1:7" x14ac:dyDescent="0.25">
      <c r="A59536">
        <v>2040</v>
      </c>
      <c r="B59536" t="s">
        <v>242</v>
      </c>
      <c r="C59536" t="s">
        <v>267</v>
      </c>
      <c r="D59536" t="s">
        <v>318</v>
      </c>
      <c r="E59536" t="s">
        <v>225</v>
      </c>
      <c r="F59536">
        <v>2.0535071899999999</v>
      </c>
      <c r="G59536" t="str">
        <f>INDEX(crosswalk!$D:$D,MATCH(C59536,crosswalk!$C:$C,0))</f>
        <v>non-industry</v>
      </c>
    </row>
    <row r="59537" spans="1:7" x14ac:dyDescent="0.25">
      <c r="A59537">
        <v>2041</v>
      </c>
      <c r="B59537" t="s">
        <v>242</v>
      </c>
      <c r="C59537" t="s">
        <v>267</v>
      </c>
      <c r="D59537" t="s">
        <v>318</v>
      </c>
      <c r="E59537" t="s">
        <v>225</v>
      </c>
      <c r="F59537">
        <v>2.0378763069999999</v>
      </c>
      <c r="G59537" t="str">
        <f>INDEX(crosswalk!$D:$D,MATCH(C59537,crosswalk!$C:$C,0))</f>
        <v>non-industry</v>
      </c>
    </row>
    <row r="59538" spans="1:7" x14ac:dyDescent="0.25">
      <c r="A59538">
        <v>2042</v>
      </c>
      <c r="B59538" t="s">
        <v>242</v>
      </c>
      <c r="C59538" t="s">
        <v>267</v>
      </c>
      <c r="D59538" t="s">
        <v>318</v>
      </c>
      <c r="E59538" t="s">
        <v>225</v>
      </c>
      <c r="F59538">
        <v>2.020291565</v>
      </c>
      <c r="G59538" t="str">
        <f>INDEX(crosswalk!$D:$D,MATCH(C59538,crosswalk!$C:$C,0))</f>
        <v>non-industry</v>
      </c>
    </row>
    <row r="59539" spans="1:7" x14ac:dyDescent="0.25">
      <c r="A59539">
        <v>2043</v>
      </c>
      <c r="B59539" t="s">
        <v>242</v>
      </c>
      <c r="C59539" t="s">
        <v>267</v>
      </c>
      <c r="D59539" t="s">
        <v>318</v>
      </c>
      <c r="E59539" t="s">
        <v>225</v>
      </c>
      <c r="F59539">
        <v>2.0046606819999999</v>
      </c>
      <c r="G59539" t="str">
        <f>INDEX(crosswalk!$D:$D,MATCH(C59539,crosswalk!$C:$C,0))</f>
        <v>non-industry</v>
      </c>
    </row>
    <row r="59540" spans="1:7" x14ac:dyDescent="0.25">
      <c r="A59540">
        <v>2044</v>
      </c>
      <c r="B59540" t="s">
        <v>242</v>
      </c>
      <c r="C59540" t="s">
        <v>267</v>
      </c>
      <c r="D59540" t="s">
        <v>318</v>
      </c>
      <c r="E59540" t="s">
        <v>225</v>
      </c>
      <c r="F59540">
        <v>1.9870759389999999</v>
      </c>
      <c r="G59540" t="str">
        <f>INDEX(crosswalk!$D:$D,MATCH(C59540,crosswalk!$C:$C,0))</f>
        <v>non-industry</v>
      </c>
    </row>
    <row r="59541" spans="1:7" x14ac:dyDescent="0.25">
      <c r="A59541">
        <v>2045</v>
      </c>
      <c r="B59541" t="s">
        <v>242</v>
      </c>
      <c r="C59541" t="s">
        <v>267</v>
      </c>
      <c r="D59541" t="s">
        <v>318</v>
      </c>
      <c r="E59541" t="s">
        <v>225</v>
      </c>
      <c r="F59541">
        <v>1.9733989169999999</v>
      </c>
      <c r="G59541" t="str">
        <f>INDEX(crosswalk!$D:$D,MATCH(C59541,crosswalk!$C:$C,0))</f>
        <v>non-industry</v>
      </c>
    </row>
    <row r="59542" spans="1:7" x14ac:dyDescent="0.25">
      <c r="A59542">
        <v>2046</v>
      </c>
      <c r="B59542" t="s">
        <v>242</v>
      </c>
      <c r="C59542" t="s">
        <v>267</v>
      </c>
      <c r="D59542" t="s">
        <v>318</v>
      </c>
      <c r="E59542" t="s">
        <v>225</v>
      </c>
      <c r="F59542">
        <v>1.9558141739999999</v>
      </c>
      <c r="G59542" t="str">
        <f>INDEX(crosswalk!$D:$D,MATCH(C59542,crosswalk!$C:$C,0))</f>
        <v>non-industry</v>
      </c>
    </row>
    <row r="59543" spans="1:7" x14ac:dyDescent="0.25">
      <c r="A59543">
        <v>2049</v>
      </c>
      <c r="B59543" t="s">
        <v>242</v>
      </c>
      <c r="C59543" t="s">
        <v>267</v>
      </c>
      <c r="D59543" t="s">
        <v>318</v>
      </c>
      <c r="E59543" t="s">
        <v>225</v>
      </c>
      <c r="F59543">
        <v>1.908921527</v>
      </c>
      <c r="G59543" t="str">
        <f>INDEX(crosswalk!$D:$D,MATCH(C59543,crosswalk!$C:$C,0))</f>
        <v>non-industry</v>
      </c>
    </row>
    <row r="59544" spans="1:7" x14ac:dyDescent="0.25">
      <c r="A59544">
        <v>2050</v>
      </c>
      <c r="B59544" t="s">
        <v>242</v>
      </c>
      <c r="C59544" t="s">
        <v>267</v>
      </c>
      <c r="D59544" t="s">
        <v>318</v>
      </c>
      <c r="E59544" t="s">
        <v>225</v>
      </c>
      <c r="F59544">
        <v>1.8932906439999999</v>
      </c>
      <c r="G59544" t="str">
        <f>INDEX(crosswalk!$D:$D,MATCH(C59544,crosswalk!$C:$C,0))</f>
        <v>non-industry</v>
      </c>
    </row>
    <row r="59545" spans="1:7" x14ac:dyDescent="0.25">
      <c r="A59545">
        <v>2060</v>
      </c>
      <c r="B59545" t="s">
        <v>242</v>
      </c>
      <c r="C59545" t="s">
        <v>267</v>
      </c>
      <c r="D59545" t="s">
        <v>318</v>
      </c>
      <c r="E59545" t="s">
        <v>225</v>
      </c>
      <c r="F59545">
        <v>1.7439985730000001</v>
      </c>
      <c r="G59545" t="str">
        <f>INDEX(crosswalk!$D:$D,MATCH(C59545,crosswalk!$C:$C,0))</f>
        <v>non-industry</v>
      </c>
    </row>
    <row r="59546" spans="1:7" x14ac:dyDescent="0.25">
      <c r="A59546">
        <v>2070</v>
      </c>
      <c r="B59546" t="s">
        <v>242</v>
      </c>
      <c r="C59546" t="s">
        <v>267</v>
      </c>
      <c r="D59546" t="s">
        <v>318</v>
      </c>
      <c r="E59546" t="s">
        <v>225</v>
      </c>
      <c r="F59546">
        <v>1.6064786639999999</v>
      </c>
      <c r="G59546" t="str">
        <f>INDEX(crosswalk!$D:$D,MATCH(C59546,crosswalk!$C:$C,0))</f>
        <v>non-industry</v>
      </c>
    </row>
    <row r="59547" spans="1:7" x14ac:dyDescent="0.25">
      <c r="A59547">
        <v>2020</v>
      </c>
      <c r="B59547" t="s">
        <v>237</v>
      </c>
      <c r="C59547" t="s">
        <v>264</v>
      </c>
      <c r="D59547" t="s">
        <v>318</v>
      </c>
      <c r="E59547" t="s">
        <v>227</v>
      </c>
      <c r="F59547">
        <v>2.5940181E-2</v>
      </c>
      <c r="G59547" t="str">
        <f>INDEX(crosswalk!$D:$D,MATCH(C59547,crosswalk!$C:$C,0))</f>
        <v>agriculture and forestry 01T03</v>
      </c>
    </row>
    <row r="59548" spans="1:7" x14ac:dyDescent="0.25">
      <c r="A59548">
        <v>2021</v>
      </c>
      <c r="B59548" t="s">
        <v>237</v>
      </c>
      <c r="C59548" t="s">
        <v>264</v>
      </c>
      <c r="D59548" t="s">
        <v>318</v>
      </c>
      <c r="E59548" t="s">
        <v>227</v>
      </c>
      <c r="F59548">
        <v>2.6110754E-2</v>
      </c>
      <c r="G59548" t="str">
        <f>INDEX(crosswalk!$D:$D,MATCH(C59548,crosswalk!$C:$C,0))</f>
        <v>agriculture and forestry 01T03</v>
      </c>
    </row>
    <row r="59549" spans="1:7" x14ac:dyDescent="0.25">
      <c r="A59549">
        <v>2022</v>
      </c>
      <c r="B59549" t="s">
        <v>237</v>
      </c>
      <c r="C59549" t="s">
        <v>264</v>
      </c>
      <c r="D59549" t="s">
        <v>318</v>
      </c>
      <c r="E59549" t="s">
        <v>227</v>
      </c>
      <c r="F59549">
        <v>2.6058270000000001E-2</v>
      </c>
      <c r="G59549" t="str">
        <f>INDEX(crosswalk!$D:$D,MATCH(C59549,crosswalk!$C:$C,0))</f>
        <v>agriculture and forestry 01T03</v>
      </c>
    </row>
    <row r="59550" spans="1:7" x14ac:dyDescent="0.25">
      <c r="A59550">
        <v>2023</v>
      </c>
      <c r="B59550" t="s">
        <v>237</v>
      </c>
      <c r="C59550" t="s">
        <v>264</v>
      </c>
      <c r="D59550" t="s">
        <v>318</v>
      </c>
      <c r="E59550" t="s">
        <v>227</v>
      </c>
      <c r="F59550">
        <v>2.5874576E-2</v>
      </c>
      <c r="G59550" t="str">
        <f>INDEX(crosswalk!$D:$D,MATCH(C59550,crosswalk!$C:$C,0))</f>
        <v>agriculture and forestry 01T03</v>
      </c>
    </row>
    <row r="59551" spans="1:7" x14ac:dyDescent="0.25">
      <c r="A59551">
        <v>2024</v>
      </c>
      <c r="B59551" t="s">
        <v>237</v>
      </c>
      <c r="C59551" t="s">
        <v>264</v>
      </c>
      <c r="D59551" t="s">
        <v>318</v>
      </c>
      <c r="E59551" t="s">
        <v>227</v>
      </c>
      <c r="F59551">
        <v>2.5940181E-2</v>
      </c>
      <c r="G59551" t="str">
        <f>INDEX(crosswalk!$D:$D,MATCH(C59551,crosswalk!$C:$C,0))</f>
        <v>agriculture and forestry 01T03</v>
      </c>
    </row>
    <row r="59552" spans="1:7" x14ac:dyDescent="0.25">
      <c r="A59552">
        <v>2025</v>
      </c>
      <c r="B59552" t="s">
        <v>237</v>
      </c>
      <c r="C59552" t="s">
        <v>264</v>
      </c>
      <c r="D59552" t="s">
        <v>318</v>
      </c>
      <c r="E59552" t="s">
        <v>227</v>
      </c>
      <c r="F59552">
        <v>2.6058270000000001E-2</v>
      </c>
      <c r="G59552" t="str">
        <f>INDEX(crosswalk!$D:$D,MATCH(C59552,crosswalk!$C:$C,0))</f>
        <v>agriculture and forestry 01T03</v>
      </c>
    </row>
    <row r="59553" spans="1:7" x14ac:dyDescent="0.25">
      <c r="A59553">
        <v>2026</v>
      </c>
      <c r="B59553" t="s">
        <v>237</v>
      </c>
      <c r="C59553" t="s">
        <v>264</v>
      </c>
      <c r="D59553" t="s">
        <v>318</v>
      </c>
      <c r="E59553" t="s">
        <v>227</v>
      </c>
      <c r="F59553">
        <v>2.6189480000000001E-2</v>
      </c>
      <c r="G59553" t="str">
        <f>INDEX(crosswalk!$D:$D,MATCH(C59553,crosswalk!$C:$C,0))</f>
        <v>agriculture and forestry 01T03</v>
      </c>
    </row>
    <row r="59554" spans="1:7" x14ac:dyDescent="0.25">
      <c r="A59554">
        <v>2027</v>
      </c>
      <c r="B59554" t="s">
        <v>237</v>
      </c>
      <c r="C59554" t="s">
        <v>264</v>
      </c>
      <c r="D59554" t="s">
        <v>318</v>
      </c>
      <c r="E59554" t="s">
        <v>227</v>
      </c>
      <c r="F59554">
        <v>2.6281327E-2</v>
      </c>
      <c r="G59554" t="str">
        <f>INDEX(crosswalk!$D:$D,MATCH(C59554,crosswalk!$C:$C,0))</f>
        <v>agriculture and forestry 01T03</v>
      </c>
    </row>
    <row r="59555" spans="1:7" x14ac:dyDescent="0.25">
      <c r="A59555">
        <v>2028</v>
      </c>
      <c r="B59555" t="s">
        <v>237</v>
      </c>
      <c r="C59555" t="s">
        <v>264</v>
      </c>
      <c r="D59555" t="s">
        <v>318</v>
      </c>
      <c r="E59555" t="s">
        <v>227</v>
      </c>
      <c r="F59555">
        <v>2.6399415999999998E-2</v>
      </c>
      <c r="G59555" t="str">
        <f>INDEX(crosswalk!$D:$D,MATCH(C59555,crosswalk!$C:$C,0))</f>
        <v>agriculture and forestry 01T03</v>
      </c>
    </row>
    <row r="59556" spans="1:7" x14ac:dyDescent="0.25">
      <c r="A59556">
        <v>2029</v>
      </c>
      <c r="B59556" t="s">
        <v>237</v>
      </c>
      <c r="C59556" t="s">
        <v>264</v>
      </c>
      <c r="D59556" t="s">
        <v>318</v>
      </c>
      <c r="E59556" t="s">
        <v>227</v>
      </c>
      <c r="F59556">
        <v>2.6478142E-2</v>
      </c>
      <c r="G59556" t="str">
        <f>INDEX(crosswalk!$D:$D,MATCH(C59556,crosswalk!$C:$C,0))</f>
        <v>agriculture and forestry 01T03</v>
      </c>
    </row>
    <row r="59557" spans="1:7" x14ac:dyDescent="0.25">
      <c r="A59557">
        <v>2030</v>
      </c>
      <c r="B59557" t="s">
        <v>237</v>
      </c>
      <c r="C59557" t="s">
        <v>264</v>
      </c>
      <c r="D59557" t="s">
        <v>318</v>
      </c>
      <c r="E59557" t="s">
        <v>227</v>
      </c>
      <c r="F59557">
        <v>2.6543746999999999E-2</v>
      </c>
      <c r="G59557" t="str">
        <f>INDEX(crosswalk!$D:$D,MATCH(C59557,crosswalk!$C:$C,0))</f>
        <v>agriculture and forestry 01T03</v>
      </c>
    </row>
    <row r="59558" spans="1:7" x14ac:dyDescent="0.25">
      <c r="A59558">
        <v>2031</v>
      </c>
      <c r="B59558" t="s">
        <v>237</v>
      </c>
      <c r="C59558" t="s">
        <v>264</v>
      </c>
      <c r="D59558" t="s">
        <v>318</v>
      </c>
      <c r="E59558" t="s">
        <v>227</v>
      </c>
      <c r="F59558">
        <v>2.6622472000000001E-2</v>
      </c>
      <c r="G59558" t="str">
        <f>INDEX(crosswalk!$D:$D,MATCH(C59558,crosswalk!$C:$C,0))</f>
        <v>agriculture and forestry 01T03</v>
      </c>
    </row>
    <row r="59559" spans="1:7" x14ac:dyDescent="0.25">
      <c r="A59559">
        <v>2032</v>
      </c>
      <c r="B59559" t="s">
        <v>237</v>
      </c>
      <c r="C59559" t="s">
        <v>264</v>
      </c>
      <c r="D59559" t="s">
        <v>318</v>
      </c>
      <c r="E59559" t="s">
        <v>227</v>
      </c>
      <c r="F59559">
        <v>2.6701197999999999E-2</v>
      </c>
      <c r="G59559" t="str">
        <f>INDEX(crosswalk!$D:$D,MATCH(C59559,crosswalk!$C:$C,0))</f>
        <v>agriculture and forestry 01T03</v>
      </c>
    </row>
    <row r="59560" spans="1:7" x14ac:dyDescent="0.25">
      <c r="A59560">
        <v>2033</v>
      </c>
      <c r="B59560" t="s">
        <v>237</v>
      </c>
      <c r="C59560" t="s">
        <v>264</v>
      </c>
      <c r="D59560" t="s">
        <v>318</v>
      </c>
      <c r="E59560" t="s">
        <v>227</v>
      </c>
      <c r="F59560">
        <v>2.6779924E-2</v>
      </c>
      <c r="G59560" t="str">
        <f>INDEX(crosswalk!$D:$D,MATCH(C59560,crosswalk!$C:$C,0))</f>
        <v>agriculture and forestry 01T03</v>
      </c>
    </row>
    <row r="59561" spans="1:7" x14ac:dyDescent="0.25">
      <c r="A59561">
        <v>2037</v>
      </c>
      <c r="B59561" t="s">
        <v>237</v>
      </c>
      <c r="C59561" t="s">
        <v>264</v>
      </c>
      <c r="D59561" t="s">
        <v>318</v>
      </c>
      <c r="E59561" t="s">
        <v>227</v>
      </c>
      <c r="F59561">
        <v>2.6924255000000001E-2</v>
      </c>
      <c r="G59561" t="str">
        <f>INDEX(crosswalk!$D:$D,MATCH(C59561,crosswalk!$C:$C,0))</f>
        <v>agriculture and forestry 01T03</v>
      </c>
    </row>
    <row r="59562" spans="1:7" x14ac:dyDescent="0.25">
      <c r="A59562">
        <v>2038</v>
      </c>
      <c r="B59562" t="s">
        <v>237</v>
      </c>
      <c r="C59562" t="s">
        <v>264</v>
      </c>
      <c r="D59562" t="s">
        <v>318</v>
      </c>
      <c r="E59562" t="s">
        <v>227</v>
      </c>
      <c r="F59562">
        <v>2.6924255000000001E-2</v>
      </c>
      <c r="G59562" t="str">
        <f>INDEX(crosswalk!$D:$D,MATCH(C59562,crosswalk!$C:$C,0))</f>
        <v>agriculture and forestry 01T03</v>
      </c>
    </row>
    <row r="59563" spans="1:7" x14ac:dyDescent="0.25">
      <c r="A59563">
        <v>2039</v>
      </c>
      <c r="B59563" t="s">
        <v>237</v>
      </c>
      <c r="C59563" t="s">
        <v>264</v>
      </c>
      <c r="D59563" t="s">
        <v>318</v>
      </c>
      <c r="E59563" t="s">
        <v>227</v>
      </c>
      <c r="F59563">
        <v>2.6924255000000001E-2</v>
      </c>
      <c r="G59563" t="str">
        <f>INDEX(crosswalk!$D:$D,MATCH(C59563,crosswalk!$C:$C,0))</f>
        <v>agriculture and forestry 01T03</v>
      </c>
    </row>
    <row r="59564" spans="1:7" x14ac:dyDescent="0.25">
      <c r="A59564">
        <v>2040</v>
      </c>
      <c r="B59564" t="s">
        <v>237</v>
      </c>
      <c r="C59564" t="s">
        <v>264</v>
      </c>
      <c r="D59564" t="s">
        <v>318</v>
      </c>
      <c r="E59564" t="s">
        <v>227</v>
      </c>
      <c r="F59564">
        <v>2.6924255000000001E-2</v>
      </c>
      <c r="G59564" t="str">
        <f>INDEX(crosswalk!$D:$D,MATCH(C59564,crosswalk!$C:$C,0))</f>
        <v>agriculture and forestry 01T03</v>
      </c>
    </row>
    <row r="59565" spans="1:7" x14ac:dyDescent="0.25">
      <c r="A59565">
        <v>2041</v>
      </c>
      <c r="B59565" t="s">
        <v>237</v>
      </c>
      <c r="C59565" t="s">
        <v>264</v>
      </c>
      <c r="D59565" t="s">
        <v>318</v>
      </c>
      <c r="E59565" t="s">
        <v>227</v>
      </c>
      <c r="F59565">
        <v>2.6976739E-2</v>
      </c>
      <c r="G59565" t="str">
        <f>INDEX(crosswalk!$D:$D,MATCH(C59565,crosswalk!$C:$C,0))</f>
        <v>agriculture and forestry 01T03</v>
      </c>
    </row>
    <row r="59566" spans="1:7" x14ac:dyDescent="0.25">
      <c r="A59566">
        <v>2042</v>
      </c>
      <c r="B59566" t="s">
        <v>237</v>
      </c>
      <c r="C59566" t="s">
        <v>264</v>
      </c>
      <c r="D59566" t="s">
        <v>318</v>
      </c>
      <c r="E59566" t="s">
        <v>227</v>
      </c>
      <c r="F59566">
        <v>2.7029223000000002E-2</v>
      </c>
      <c r="G59566" t="str">
        <f>INDEX(crosswalk!$D:$D,MATCH(C59566,crosswalk!$C:$C,0))</f>
        <v>agriculture and forestry 01T03</v>
      </c>
    </row>
    <row r="59567" spans="1:7" x14ac:dyDescent="0.25">
      <c r="A59567">
        <v>2043</v>
      </c>
      <c r="B59567" t="s">
        <v>237</v>
      </c>
      <c r="C59567" t="s">
        <v>264</v>
      </c>
      <c r="D59567" t="s">
        <v>318</v>
      </c>
      <c r="E59567" t="s">
        <v>227</v>
      </c>
      <c r="F59567">
        <v>2.7081707E-2</v>
      </c>
      <c r="G59567" t="str">
        <f>INDEX(crosswalk!$D:$D,MATCH(C59567,crosswalk!$C:$C,0))</f>
        <v>agriculture and forestry 01T03</v>
      </c>
    </row>
    <row r="59568" spans="1:7" x14ac:dyDescent="0.25">
      <c r="A59568">
        <v>2044</v>
      </c>
      <c r="B59568" t="s">
        <v>237</v>
      </c>
      <c r="C59568" t="s">
        <v>264</v>
      </c>
      <c r="D59568" t="s">
        <v>318</v>
      </c>
      <c r="E59568" t="s">
        <v>227</v>
      </c>
      <c r="F59568">
        <v>2.7134190999999998E-2</v>
      </c>
      <c r="G59568" t="str">
        <f>INDEX(crosswalk!$D:$D,MATCH(C59568,crosswalk!$C:$C,0))</f>
        <v>agriculture and forestry 01T03</v>
      </c>
    </row>
    <row r="59569" spans="1:7" x14ac:dyDescent="0.25">
      <c r="A59569">
        <v>2045</v>
      </c>
      <c r="B59569" t="s">
        <v>237</v>
      </c>
      <c r="C59569" t="s">
        <v>264</v>
      </c>
      <c r="D59569" t="s">
        <v>318</v>
      </c>
      <c r="E59569" t="s">
        <v>227</v>
      </c>
      <c r="F59569">
        <v>2.7173553999999999E-2</v>
      </c>
      <c r="G59569" t="str">
        <f>INDEX(crosswalk!$D:$D,MATCH(C59569,crosswalk!$C:$C,0))</f>
        <v>agriculture and forestry 01T03</v>
      </c>
    </row>
    <row r="59570" spans="1:7" x14ac:dyDescent="0.25">
      <c r="A59570">
        <v>2046</v>
      </c>
      <c r="B59570" t="s">
        <v>237</v>
      </c>
      <c r="C59570" t="s">
        <v>264</v>
      </c>
      <c r="D59570" t="s">
        <v>318</v>
      </c>
      <c r="E59570" t="s">
        <v>227</v>
      </c>
      <c r="F59570">
        <v>2.7226038000000001E-2</v>
      </c>
      <c r="G59570" t="str">
        <f>INDEX(crosswalk!$D:$D,MATCH(C59570,crosswalk!$C:$C,0))</f>
        <v>agriculture and forestry 01T03</v>
      </c>
    </row>
    <row r="59571" spans="1:7" x14ac:dyDescent="0.25">
      <c r="A59571">
        <v>2047</v>
      </c>
      <c r="B59571" t="s">
        <v>237</v>
      </c>
      <c r="C59571" t="s">
        <v>264</v>
      </c>
      <c r="D59571" t="s">
        <v>318</v>
      </c>
      <c r="E59571" t="s">
        <v>227</v>
      </c>
      <c r="F59571">
        <v>2.7278521999999999E-2</v>
      </c>
      <c r="G59571" t="str">
        <f>INDEX(crosswalk!$D:$D,MATCH(C59571,crosswalk!$C:$C,0))</f>
        <v>agriculture and forestry 01T03</v>
      </c>
    </row>
    <row r="59572" spans="1:7" x14ac:dyDescent="0.25">
      <c r="A59572">
        <v>2048</v>
      </c>
      <c r="B59572" t="s">
        <v>237</v>
      </c>
      <c r="C59572" t="s">
        <v>264</v>
      </c>
      <c r="D59572" t="s">
        <v>318</v>
      </c>
      <c r="E59572" t="s">
        <v>227</v>
      </c>
      <c r="F59572">
        <v>2.7331004999999998E-2</v>
      </c>
      <c r="G59572" t="str">
        <f>INDEX(crosswalk!$D:$D,MATCH(C59572,crosswalk!$C:$C,0))</f>
        <v>agriculture and forestry 01T03</v>
      </c>
    </row>
    <row r="59573" spans="1:7" x14ac:dyDescent="0.25">
      <c r="A59573">
        <v>2049</v>
      </c>
      <c r="B59573" t="s">
        <v>237</v>
      </c>
      <c r="C59573" t="s">
        <v>264</v>
      </c>
      <c r="D59573" t="s">
        <v>318</v>
      </c>
      <c r="E59573" t="s">
        <v>227</v>
      </c>
      <c r="F59573">
        <v>2.7383489E-2</v>
      </c>
      <c r="G59573" t="str">
        <f>INDEX(crosswalk!$D:$D,MATCH(C59573,crosswalk!$C:$C,0))</f>
        <v>agriculture and forestry 01T03</v>
      </c>
    </row>
    <row r="59574" spans="1:7" x14ac:dyDescent="0.25">
      <c r="A59574">
        <v>2050</v>
      </c>
      <c r="B59574" t="s">
        <v>237</v>
      </c>
      <c r="C59574" t="s">
        <v>264</v>
      </c>
      <c r="D59574" t="s">
        <v>318</v>
      </c>
      <c r="E59574" t="s">
        <v>227</v>
      </c>
      <c r="F59574">
        <v>2.7422852000000001E-2</v>
      </c>
      <c r="G59574" t="str">
        <f>INDEX(crosswalk!$D:$D,MATCH(C59574,crosswalk!$C:$C,0))</f>
        <v>agriculture and forestry 01T03</v>
      </c>
    </row>
    <row r="59575" spans="1:7" x14ac:dyDescent="0.25">
      <c r="A59575">
        <v>2060</v>
      </c>
      <c r="B59575" t="s">
        <v>237</v>
      </c>
      <c r="C59575" t="s">
        <v>264</v>
      </c>
      <c r="D59575" t="s">
        <v>318</v>
      </c>
      <c r="E59575" t="s">
        <v>227</v>
      </c>
      <c r="F59575">
        <v>2.7873263999999998E-2</v>
      </c>
      <c r="G59575" t="str">
        <f>INDEX(crosswalk!$D:$D,MATCH(C59575,crosswalk!$C:$C,0))</f>
        <v>agriculture and forestry 01T03</v>
      </c>
    </row>
    <row r="59576" spans="1:7" x14ac:dyDescent="0.25">
      <c r="A59576">
        <v>2070</v>
      </c>
      <c r="B59576" t="s">
        <v>237</v>
      </c>
      <c r="C59576" t="s">
        <v>264</v>
      </c>
      <c r="D59576" t="s">
        <v>318</v>
      </c>
      <c r="E59576" t="s">
        <v>227</v>
      </c>
      <c r="F59576">
        <v>2.8331072999999998E-2</v>
      </c>
      <c r="G59576" t="str">
        <f>INDEX(crosswalk!$D:$D,MATCH(C59576,crosswalk!$C:$C,0))</f>
        <v>agriculture and forestry 01T03</v>
      </c>
    </row>
    <row r="59577" spans="1:7" x14ac:dyDescent="0.25">
      <c r="A59577">
        <v>2080</v>
      </c>
      <c r="B59577" t="s">
        <v>237</v>
      </c>
      <c r="C59577" t="s">
        <v>264</v>
      </c>
      <c r="D59577" t="s">
        <v>318</v>
      </c>
      <c r="E59577" t="s">
        <v>227</v>
      </c>
      <c r="F59577">
        <v>2.8796401999999999E-2</v>
      </c>
      <c r="G59577" t="str">
        <f>INDEX(crosswalk!$D:$D,MATCH(C59577,crosswalk!$C:$C,0))</f>
        <v>agriculture and forestry 01T03</v>
      </c>
    </row>
    <row r="59578" spans="1:7" x14ac:dyDescent="0.25">
      <c r="A59578">
        <v>2041</v>
      </c>
      <c r="B59578" t="s">
        <v>242</v>
      </c>
      <c r="C59578" t="s">
        <v>267</v>
      </c>
      <c r="D59578" t="s">
        <v>318</v>
      </c>
      <c r="E59578" t="s">
        <v>227</v>
      </c>
      <c r="F59578">
        <v>0</v>
      </c>
      <c r="G59578" t="str">
        <f>INDEX(crosswalk!$D:$D,MATCH(C59578,crosswalk!$C:$C,0))</f>
        <v>non-industry</v>
      </c>
    </row>
    <row r="59579" spans="1:7" x14ac:dyDescent="0.25">
      <c r="A59579">
        <v>2042</v>
      </c>
      <c r="B59579" t="s">
        <v>242</v>
      </c>
      <c r="C59579" t="s">
        <v>267</v>
      </c>
      <c r="D59579" t="s">
        <v>318</v>
      </c>
      <c r="E59579" t="s">
        <v>227</v>
      </c>
      <c r="F59579">
        <v>0</v>
      </c>
      <c r="G59579" t="str">
        <f>INDEX(crosswalk!$D:$D,MATCH(C59579,crosswalk!$C:$C,0))</f>
        <v>non-industry</v>
      </c>
    </row>
    <row r="59580" spans="1:7" x14ac:dyDescent="0.25">
      <c r="A59580">
        <v>2043</v>
      </c>
      <c r="B59580" t="s">
        <v>242</v>
      </c>
      <c r="C59580" t="s">
        <v>267</v>
      </c>
      <c r="D59580" t="s">
        <v>318</v>
      </c>
      <c r="E59580" t="s">
        <v>227</v>
      </c>
      <c r="F59580">
        <v>0</v>
      </c>
      <c r="G59580" t="str">
        <f>INDEX(crosswalk!$D:$D,MATCH(C59580,crosswalk!$C:$C,0))</f>
        <v>non-industry</v>
      </c>
    </row>
    <row r="59581" spans="1:7" x14ac:dyDescent="0.25">
      <c r="A59581">
        <v>2044</v>
      </c>
      <c r="B59581" t="s">
        <v>242</v>
      </c>
      <c r="C59581" t="s">
        <v>267</v>
      </c>
      <c r="D59581" t="s">
        <v>318</v>
      </c>
      <c r="E59581" t="s">
        <v>227</v>
      </c>
      <c r="F59581">
        <v>0</v>
      </c>
      <c r="G59581" t="str">
        <f>INDEX(crosswalk!$D:$D,MATCH(C59581,crosswalk!$C:$C,0))</f>
        <v>non-industry</v>
      </c>
    </row>
    <row r="59582" spans="1:7" x14ac:dyDescent="0.25">
      <c r="A59582">
        <v>2045</v>
      </c>
      <c r="B59582" t="s">
        <v>242</v>
      </c>
      <c r="C59582" t="s">
        <v>267</v>
      </c>
      <c r="D59582" t="s">
        <v>318</v>
      </c>
      <c r="E59582" t="s">
        <v>227</v>
      </c>
      <c r="F59582">
        <v>0</v>
      </c>
      <c r="G59582" t="str">
        <f>INDEX(crosswalk!$D:$D,MATCH(C59582,crosswalk!$C:$C,0))</f>
        <v>non-industry</v>
      </c>
    </row>
    <row r="59583" spans="1:7" x14ac:dyDescent="0.25">
      <c r="A59583">
        <v>2046</v>
      </c>
      <c r="B59583" t="s">
        <v>242</v>
      </c>
      <c r="C59583" t="s">
        <v>267</v>
      </c>
      <c r="D59583" t="s">
        <v>318</v>
      </c>
      <c r="E59583" t="s">
        <v>227</v>
      </c>
      <c r="F59583">
        <v>0</v>
      </c>
      <c r="G59583" t="str">
        <f>INDEX(crosswalk!$D:$D,MATCH(C59583,crosswalk!$C:$C,0))</f>
        <v>non-industry</v>
      </c>
    </row>
    <row r="59584" spans="1:7" x14ac:dyDescent="0.25">
      <c r="A59584">
        <v>2047</v>
      </c>
      <c r="B59584" t="s">
        <v>242</v>
      </c>
      <c r="C59584" t="s">
        <v>267</v>
      </c>
      <c r="D59584" t="s">
        <v>318</v>
      </c>
      <c r="E59584" t="s">
        <v>227</v>
      </c>
      <c r="F59584">
        <v>0</v>
      </c>
      <c r="G59584" t="str">
        <f>INDEX(crosswalk!$D:$D,MATCH(C59584,crosswalk!$C:$C,0))</f>
        <v>non-industry</v>
      </c>
    </row>
    <row r="59585" spans="1:7" x14ac:dyDescent="0.25">
      <c r="A59585">
        <v>2048</v>
      </c>
      <c r="B59585" t="s">
        <v>242</v>
      </c>
      <c r="C59585" t="s">
        <v>267</v>
      </c>
      <c r="D59585" t="s">
        <v>318</v>
      </c>
      <c r="E59585" t="s">
        <v>227</v>
      </c>
      <c r="F59585">
        <v>0</v>
      </c>
      <c r="G59585" t="str">
        <f>INDEX(crosswalk!$D:$D,MATCH(C59585,crosswalk!$C:$C,0))</f>
        <v>non-industry</v>
      </c>
    </row>
    <row r="59586" spans="1:7" x14ac:dyDescent="0.25">
      <c r="A59586">
        <v>2049</v>
      </c>
      <c r="B59586" t="s">
        <v>242</v>
      </c>
      <c r="C59586" t="s">
        <v>267</v>
      </c>
      <c r="D59586" t="s">
        <v>318</v>
      </c>
      <c r="E59586" t="s">
        <v>227</v>
      </c>
      <c r="F59586">
        <v>0</v>
      </c>
      <c r="G59586" t="str">
        <f>INDEX(crosswalk!$D:$D,MATCH(C59586,crosswalk!$C:$C,0))</f>
        <v>non-industry</v>
      </c>
    </row>
    <row r="59587" spans="1:7" x14ac:dyDescent="0.25">
      <c r="A59587">
        <v>2050</v>
      </c>
      <c r="B59587" t="s">
        <v>242</v>
      </c>
      <c r="C59587" t="s">
        <v>267</v>
      </c>
      <c r="D59587" t="s">
        <v>318</v>
      </c>
      <c r="E59587" t="s">
        <v>227</v>
      </c>
      <c r="F59587">
        <v>0</v>
      </c>
      <c r="G59587" t="str">
        <f>INDEX(crosswalk!$D:$D,MATCH(C59587,crosswalk!$C:$C,0))</f>
        <v>non-industry</v>
      </c>
    </row>
    <row r="59588" spans="1:7" x14ac:dyDescent="0.25">
      <c r="A59588">
        <v>2060</v>
      </c>
      <c r="B59588" t="s">
        <v>242</v>
      </c>
      <c r="C59588" t="s">
        <v>267</v>
      </c>
      <c r="D59588" t="s">
        <v>318</v>
      </c>
      <c r="E59588" t="s">
        <v>227</v>
      </c>
      <c r="F59588">
        <v>0</v>
      </c>
      <c r="G59588" t="str">
        <f>INDEX(crosswalk!$D:$D,MATCH(C59588,crosswalk!$C:$C,0))</f>
        <v>non-industry</v>
      </c>
    </row>
    <row r="59589" spans="1:7" x14ac:dyDescent="0.25">
      <c r="A59589">
        <v>2070</v>
      </c>
      <c r="B59589" t="s">
        <v>242</v>
      </c>
      <c r="C59589" t="s">
        <v>267</v>
      </c>
      <c r="D59589" t="s">
        <v>318</v>
      </c>
      <c r="E59589" t="s">
        <v>227</v>
      </c>
      <c r="F59589">
        <v>0</v>
      </c>
      <c r="G59589" t="str">
        <f>INDEX(crosswalk!$D:$D,MATCH(C59589,crosswalk!$C:$C,0))</f>
        <v>non-industry</v>
      </c>
    </row>
    <row r="59590" spans="1:7" x14ac:dyDescent="0.25">
      <c r="A59590">
        <v>2080</v>
      </c>
      <c r="B59590" t="s">
        <v>242</v>
      </c>
      <c r="C59590" t="s">
        <v>267</v>
      </c>
      <c r="D59590" t="s">
        <v>318</v>
      </c>
      <c r="E59590" t="s">
        <v>227</v>
      </c>
      <c r="F59590">
        <v>0</v>
      </c>
      <c r="G59590" t="str">
        <f>INDEX(crosswalk!$D:$D,MATCH(C59590,crosswalk!$C:$C,0))</f>
        <v>non-industry</v>
      </c>
    </row>
    <row r="59591" spans="1:7" x14ac:dyDescent="0.25">
      <c r="A59591">
        <v>2020</v>
      </c>
      <c r="B59591" t="s">
        <v>240</v>
      </c>
      <c r="C59591" t="s">
        <v>241</v>
      </c>
      <c r="D59591" t="s">
        <v>318</v>
      </c>
      <c r="E59591" t="s">
        <v>225</v>
      </c>
      <c r="F59591">
        <v>7.3702622999999995E-2</v>
      </c>
      <c r="G59591" t="str">
        <f>INDEX(crosswalk!$D:$D,MATCH(C59591,crosswalk!$C:$C,0))</f>
        <v>water and waste 36T39</v>
      </c>
    </row>
    <row r="59592" spans="1:7" x14ac:dyDescent="0.25">
      <c r="A59592">
        <v>2021</v>
      </c>
      <c r="B59592" t="s">
        <v>240</v>
      </c>
      <c r="C59592" t="s">
        <v>241</v>
      </c>
      <c r="D59592" t="s">
        <v>318</v>
      </c>
      <c r="E59592" t="s">
        <v>225</v>
      </c>
      <c r="F59592">
        <v>7.3901449999999994E-2</v>
      </c>
      <c r="G59592" t="str">
        <f>INDEX(crosswalk!$D:$D,MATCH(C59592,crosswalk!$C:$C,0))</f>
        <v>water and waste 36T39</v>
      </c>
    </row>
    <row r="59593" spans="1:7" x14ac:dyDescent="0.25">
      <c r="A59593">
        <v>2022</v>
      </c>
      <c r="B59593" t="s">
        <v>240</v>
      </c>
      <c r="C59593" t="s">
        <v>241</v>
      </c>
      <c r="D59593" t="s">
        <v>318</v>
      </c>
      <c r="E59593" t="s">
        <v>225</v>
      </c>
      <c r="F59593">
        <v>7.3888618000000003E-2</v>
      </c>
      <c r="G59593" t="str">
        <f>INDEX(crosswalk!$D:$D,MATCH(C59593,crosswalk!$C:$C,0))</f>
        <v>water and waste 36T39</v>
      </c>
    </row>
    <row r="59594" spans="1:7" x14ac:dyDescent="0.25">
      <c r="A59594">
        <v>2023</v>
      </c>
      <c r="B59594" t="s">
        <v>240</v>
      </c>
      <c r="C59594" t="s">
        <v>241</v>
      </c>
      <c r="D59594" t="s">
        <v>318</v>
      </c>
      <c r="E59594" t="s">
        <v>225</v>
      </c>
      <c r="F59594">
        <v>7.3786666000000001E-2</v>
      </c>
      <c r="G59594" t="str">
        <f>INDEX(crosswalk!$D:$D,MATCH(C59594,crosswalk!$C:$C,0))</f>
        <v>water and waste 36T39</v>
      </c>
    </row>
    <row r="59595" spans="1:7" x14ac:dyDescent="0.25">
      <c r="A59595">
        <v>2024</v>
      </c>
      <c r="B59595" t="s">
        <v>240</v>
      </c>
      <c r="C59595" t="s">
        <v>241</v>
      </c>
      <c r="D59595" t="s">
        <v>318</v>
      </c>
      <c r="E59595" t="s">
        <v>225</v>
      </c>
      <c r="F59595">
        <v>7.3706993999999998E-2</v>
      </c>
      <c r="G59595" t="str">
        <f>INDEX(crosswalk!$D:$D,MATCH(C59595,crosswalk!$C:$C,0))</f>
        <v>water and waste 36T39</v>
      </c>
    </row>
    <row r="59596" spans="1:7" x14ac:dyDescent="0.25">
      <c r="A59596">
        <v>2025</v>
      </c>
      <c r="B59596" t="s">
        <v>240</v>
      </c>
      <c r="C59596" t="s">
        <v>241</v>
      </c>
      <c r="D59596" t="s">
        <v>318</v>
      </c>
      <c r="E59596" t="s">
        <v>225</v>
      </c>
      <c r="F59596">
        <v>7.3560059999999997E-2</v>
      </c>
      <c r="G59596" t="str">
        <f>INDEX(crosswalk!$D:$D,MATCH(C59596,crosswalk!$C:$C,0))</f>
        <v>water and waste 36T39</v>
      </c>
    </row>
    <row r="59597" spans="1:7" x14ac:dyDescent="0.25">
      <c r="A59597">
        <v>2026</v>
      </c>
      <c r="B59597" t="s">
        <v>240</v>
      </c>
      <c r="C59597" t="s">
        <v>241</v>
      </c>
      <c r="D59597" t="s">
        <v>318</v>
      </c>
      <c r="E59597" t="s">
        <v>225</v>
      </c>
      <c r="F59597">
        <v>7.3469248000000001E-2</v>
      </c>
      <c r="G59597" t="str">
        <f>INDEX(crosswalk!$D:$D,MATCH(C59597,crosswalk!$C:$C,0))</f>
        <v>water and waste 36T39</v>
      </c>
    </row>
    <row r="59598" spans="1:7" x14ac:dyDescent="0.25">
      <c r="A59598">
        <v>2027</v>
      </c>
      <c r="B59598" t="s">
        <v>240</v>
      </c>
      <c r="C59598" t="s">
        <v>241</v>
      </c>
      <c r="D59598" t="s">
        <v>318</v>
      </c>
      <c r="E59598" t="s">
        <v>225</v>
      </c>
      <c r="F59598">
        <v>7.3367296999999998E-2</v>
      </c>
      <c r="G59598" t="str">
        <f>INDEX(crosswalk!$D:$D,MATCH(C59598,crosswalk!$C:$C,0))</f>
        <v>water and waste 36T39</v>
      </c>
    </row>
    <row r="59599" spans="1:7" x14ac:dyDescent="0.25">
      <c r="A59599">
        <v>2028</v>
      </c>
      <c r="B59599" t="s">
        <v>240</v>
      </c>
      <c r="C59599" t="s">
        <v>241</v>
      </c>
      <c r="D59599" t="s">
        <v>318</v>
      </c>
      <c r="E59599" t="s">
        <v>225</v>
      </c>
      <c r="F59599">
        <v>7.3265344999999996E-2</v>
      </c>
      <c r="G59599" t="str">
        <f>INDEX(crosswalk!$D:$D,MATCH(C59599,crosswalk!$C:$C,0))</f>
        <v>water and waste 36T39</v>
      </c>
    </row>
    <row r="59600" spans="1:7" x14ac:dyDescent="0.25">
      <c r="A59600">
        <v>2029</v>
      </c>
      <c r="B59600" t="s">
        <v>240</v>
      </c>
      <c r="C59600" t="s">
        <v>241</v>
      </c>
      <c r="D59600" t="s">
        <v>318</v>
      </c>
      <c r="E59600" t="s">
        <v>225</v>
      </c>
      <c r="F59600">
        <v>7.3163392999999993E-2</v>
      </c>
      <c r="G59600" t="str">
        <f>INDEX(crosswalk!$D:$D,MATCH(C59600,crosswalk!$C:$C,0))</f>
        <v>water and waste 36T39</v>
      </c>
    </row>
    <row r="59601" spans="1:7" x14ac:dyDescent="0.25">
      <c r="A59601">
        <v>2030</v>
      </c>
      <c r="B59601" t="s">
        <v>240</v>
      </c>
      <c r="C59601" t="s">
        <v>241</v>
      </c>
      <c r="D59601" t="s">
        <v>318</v>
      </c>
      <c r="E59601" t="s">
        <v>225</v>
      </c>
      <c r="F59601">
        <v>7.3072581999999997E-2</v>
      </c>
      <c r="G59601" t="str">
        <f>INDEX(crosswalk!$D:$D,MATCH(C59601,crosswalk!$C:$C,0))</f>
        <v>water and waste 36T39</v>
      </c>
    </row>
    <row r="59602" spans="1:7" x14ac:dyDescent="0.25">
      <c r="A59602">
        <v>2031</v>
      </c>
      <c r="B59602" t="s">
        <v>240</v>
      </c>
      <c r="C59602" t="s">
        <v>241</v>
      </c>
      <c r="D59602" t="s">
        <v>318</v>
      </c>
      <c r="E59602" t="s">
        <v>225</v>
      </c>
      <c r="F59602">
        <v>7.3037893000000007E-2</v>
      </c>
      <c r="G59602" t="str">
        <f>INDEX(crosswalk!$D:$D,MATCH(C59602,crosswalk!$C:$C,0))</f>
        <v>water and waste 36T39</v>
      </c>
    </row>
    <row r="59603" spans="1:7" x14ac:dyDescent="0.25">
      <c r="A59603">
        <v>2032</v>
      </c>
      <c r="B59603" t="s">
        <v>240</v>
      </c>
      <c r="C59603" t="s">
        <v>241</v>
      </c>
      <c r="D59603" t="s">
        <v>318</v>
      </c>
      <c r="E59603" t="s">
        <v>225</v>
      </c>
      <c r="F59603">
        <v>7.2902097999999999E-2</v>
      </c>
      <c r="G59603" t="str">
        <f>INDEX(crosswalk!$D:$D,MATCH(C59603,crosswalk!$C:$C,0))</f>
        <v>water and waste 36T39</v>
      </c>
    </row>
    <row r="59604" spans="1:7" x14ac:dyDescent="0.25">
      <c r="A59604">
        <v>2033</v>
      </c>
      <c r="B59604" t="s">
        <v>240</v>
      </c>
      <c r="C59604" t="s">
        <v>241</v>
      </c>
      <c r="D59604" t="s">
        <v>318</v>
      </c>
      <c r="E59604" t="s">
        <v>225</v>
      </c>
      <c r="F59604">
        <v>7.2822425999999996E-2</v>
      </c>
      <c r="G59604" t="str">
        <f>INDEX(crosswalk!$D:$D,MATCH(C59604,crosswalk!$C:$C,0))</f>
        <v>water and waste 36T39</v>
      </c>
    </row>
    <row r="59605" spans="1:7" x14ac:dyDescent="0.25">
      <c r="A59605">
        <v>2034</v>
      </c>
      <c r="B59605" t="s">
        <v>240</v>
      </c>
      <c r="C59605" t="s">
        <v>241</v>
      </c>
      <c r="D59605" t="s">
        <v>318</v>
      </c>
      <c r="E59605" t="s">
        <v>225</v>
      </c>
      <c r="F59605">
        <v>7.2765035000000006E-2</v>
      </c>
      <c r="G59605" t="str">
        <f>INDEX(crosswalk!$D:$D,MATCH(C59605,crosswalk!$C:$C,0))</f>
        <v>water and waste 36T39</v>
      </c>
    </row>
    <row r="59606" spans="1:7" x14ac:dyDescent="0.25">
      <c r="A59606">
        <v>2035</v>
      </c>
      <c r="B59606" t="s">
        <v>240</v>
      </c>
      <c r="C59606" t="s">
        <v>241</v>
      </c>
      <c r="D59606" t="s">
        <v>318</v>
      </c>
      <c r="E59606" t="s">
        <v>225</v>
      </c>
      <c r="F59606">
        <v>7.2707643000000002E-2</v>
      </c>
      <c r="G59606" t="str">
        <f>INDEX(crosswalk!$D:$D,MATCH(C59606,crosswalk!$C:$C,0))</f>
        <v>water and waste 36T39</v>
      </c>
    </row>
    <row r="59607" spans="1:7" x14ac:dyDescent="0.25">
      <c r="A59607">
        <v>2020</v>
      </c>
      <c r="B59607" t="s">
        <v>247</v>
      </c>
      <c r="C59607" t="s">
        <v>259</v>
      </c>
      <c r="D59607" t="s">
        <v>318</v>
      </c>
      <c r="E59607" t="s">
        <v>227</v>
      </c>
      <c r="F59607">
        <v>0</v>
      </c>
      <c r="G59607" t="str">
        <f>INDEX(crosswalk!$D:$D,MATCH(C59607,crosswalk!$C:$C,0))</f>
        <v>chemicals 20</v>
      </c>
    </row>
    <row r="59608" spans="1:7" x14ac:dyDescent="0.25">
      <c r="A59608">
        <v>2021</v>
      </c>
      <c r="B59608" t="s">
        <v>247</v>
      </c>
      <c r="C59608" t="s">
        <v>259</v>
      </c>
      <c r="D59608" t="s">
        <v>318</v>
      </c>
      <c r="E59608" t="s">
        <v>227</v>
      </c>
      <c r="F59608">
        <v>0</v>
      </c>
      <c r="G59608" t="str">
        <f>INDEX(crosswalk!$D:$D,MATCH(C59608,crosswalk!$C:$C,0))</f>
        <v>chemicals 20</v>
      </c>
    </row>
    <row r="59609" spans="1:7" x14ac:dyDescent="0.25">
      <c r="A59609">
        <v>2022</v>
      </c>
      <c r="B59609" t="s">
        <v>247</v>
      </c>
      <c r="C59609" t="s">
        <v>259</v>
      </c>
      <c r="D59609" t="s">
        <v>318</v>
      </c>
      <c r="E59609" t="s">
        <v>227</v>
      </c>
      <c r="F59609">
        <v>0</v>
      </c>
      <c r="G59609" t="str">
        <f>INDEX(crosswalk!$D:$D,MATCH(C59609,crosswalk!$C:$C,0))</f>
        <v>chemicals 20</v>
      </c>
    </row>
    <row r="59610" spans="1:7" x14ac:dyDescent="0.25">
      <c r="A59610">
        <v>2023</v>
      </c>
      <c r="B59610" t="s">
        <v>247</v>
      </c>
      <c r="C59610" t="s">
        <v>259</v>
      </c>
      <c r="D59610" t="s">
        <v>318</v>
      </c>
      <c r="E59610" t="s">
        <v>227</v>
      </c>
      <c r="F59610">
        <v>0</v>
      </c>
      <c r="G59610" t="str">
        <f>INDEX(crosswalk!$D:$D,MATCH(C59610,crosswalk!$C:$C,0))</f>
        <v>chemicals 20</v>
      </c>
    </row>
    <row r="59611" spans="1:7" x14ac:dyDescent="0.25">
      <c r="A59611">
        <v>2024</v>
      </c>
      <c r="B59611" t="s">
        <v>247</v>
      </c>
      <c r="C59611" t="s">
        <v>259</v>
      </c>
      <c r="D59611" t="s">
        <v>318</v>
      </c>
      <c r="E59611" t="s">
        <v>227</v>
      </c>
      <c r="F59611">
        <v>0</v>
      </c>
      <c r="G59611" t="str">
        <f>INDEX(crosswalk!$D:$D,MATCH(C59611,crosswalk!$C:$C,0))</f>
        <v>chemicals 20</v>
      </c>
    </row>
    <row r="59612" spans="1:7" x14ac:dyDescent="0.25">
      <c r="A59612">
        <v>2025</v>
      </c>
      <c r="B59612" t="s">
        <v>247</v>
      </c>
      <c r="C59612" t="s">
        <v>259</v>
      </c>
      <c r="D59612" t="s">
        <v>318</v>
      </c>
      <c r="E59612" t="s">
        <v>227</v>
      </c>
      <c r="F59612">
        <v>0</v>
      </c>
      <c r="G59612" t="str">
        <f>INDEX(crosswalk!$D:$D,MATCH(C59612,crosswalk!$C:$C,0))</f>
        <v>chemicals 20</v>
      </c>
    </row>
    <row r="59613" spans="1:7" x14ac:dyDescent="0.25">
      <c r="A59613">
        <v>2026</v>
      </c>
      <c r="B59613" t="s">
        <v>247</v>
      </c>
      <c r="C59613" t="s">
        <v>259</v>
      </c>
      <c r="D59613" t="s">
        <v>318</v>
      </c>
      <c r="E59613" t="s">
        <v>227</v>
      </c>
      <c r="F59613">
        <v>0</v>
      </c>
      <c r="G59613" t="str">
        <f>INDEX(crosswalk!$D:$D,MATCH(C59613,crosswalk!$C:$C,0))</f>
        <v>chemicals 20</v>
      </c>
    </row>
    <row r="59614" spans="1:7" x14ac:dyDescent="0.25">
      <c r="A59614">
        <v>2027</v>
      </c>
      <c r="B59614" t="s">
        <v>247</v>
      </c>
      <c r="C59614" t="s">
        <v>259</v>
      </c>
      <c r="D59614" t="s">
        <v>318</v>
      </c>
      <c r="E59614" t="s">
        <v>227</v>
      </c>
      <c r="F59614">
        <v>0</v>
      </c>
      <c r="G59614" t="str">
        <f>INDEX(crosswalk!$D:$D,MATCH(C59614,crosswalk!$C:$C,0))</f>
        <v>chemicals 20</v>
      </c>
    </row>
    <row r="59615" spans="1:7" x14ac:dyDescent="0.25">
      <c r="A59615">
        <v>2028</v>
      </c>
      <c r="B59615" t="s">
        <v>247</v>
      </c>
      <c r="C59615" t="s">
        <v>259</v>
      </c>
      <c r="D59615" t="s">
        <v>318</v>
      </c>
      <c r="E59615" t="s">
        <v>227</v>
      </c>
      <c r="F59615">
        <v>0</v>
      </c>
      <c r="G59615" t="str">
        <f>INDEX(crosswalk!$D:$D,MATCH(C59615,crosswalk!$C:$C,0))</f>
        <v>chemicals 20</v>
      </c>
    </row>
    <row r="59616" spans="1:7" x14ac:dyDescent="0.25">
      <c r="A59616">
        <v>2029</v>
      </c>
      <c r="B59616" t="s">
        <v>247</v>
      </c>
      <c r="C59616" t="s">
        <v>259</v>
      </c>
      <c r="D59616" t="s">
        <v>318</v>
      </c>
      <c r="E59616" t="s">
        <v>227</v>
      </c>
      <c r="F59616">
        <v>0</v>
      </c>
      <c r="G59616" t="str">
        <f>INDEX(crosswalk!$D:$D,MATCH(C59616,crosswalk!$C:$C,0))</f>
        <v>chemicals 20</v>
      </c>
    </row>
    <row r="59617" spans="1:7" x14ac:dyDescent="0.25">
      <c r="A59617">
        <v>2030</v>
      </c>
      <c r="B59617" t="s">
        <v>247</v>
      </c>
      <c r="C59617" t="s">
        <v>259</v>
      </c>
      <c r="D59617" t="s">
        <v>318</v>
      </c>
      <c r="E59617" t="s">
        <v>227</v>
      </c>
      <c r="F59617">
        <v>0</v>
      </c>
      <c r="G59617" t="str">
        <f>INDEX(crosswalk!$D:$D,MATCH(C59617,crosswalk!$C:$C,0))</f>
        <v>chemicals 20</v>
      </c>
    </row>
    <row r="59618" spans="1:7" x14ac:dyDescent="0.25">
      <c r="A59618">
        <v>2031</v>
      </c>
      <c r="B59618" t="s">
        <v>247</v>
      </c>
      <c r="C59618" t="s">
        <v>259</v>
      </c>
      <c r="D59618" t="s">
        <v>318</v>
      </c>
      <c r="E59618" t="s">
        <v>227</v>
      </c>
      <c r="F59618">
        <v>0</v>
      </c>
      <c r="G59618" t="str">
        <f>INDEX(crosswalk!$D:$D,MATCH(C59618,crosswalk!$C:$C,0))</f>
        <v>chemicals 20</v>
      </c>
    </row>
    <row r="59619" spans="1:7" x14ac:dyDescent="0.25">
      <c r="A59619">
        <v>2032</v>
      </c>
      <c r="B59619" t="s">
        <v>247</v>
      </c>
      <c r="C59619" t="s">
        <v>259</v>
      </c>
      <c r="D59619" t="s">
        <v>318</v>
      </c>
      <c r="E59619" t="s">
        <v>227</v>
      </c>
      <c r="F59619">
        <v>0</v>
      </c>
      <c r="G59619" t="str">
        <f>INDEX(crosswalk!$D:$D,MATCH(C59619,crosswalk!$C:$C,0))</f>
        <v>chemicals 20</v>
      </c>
    </row>
    <row r="59620" spans="1:7" x14ac:dyDescent="0.25">
      <c r="A59620">
        <v>2033</v>
      </c>
      <c r="B59620" t="s">
        <v>247</v>
      </c>
      <c r="C59620" t="s">
        <v>259</v>
      </c>
      <c r="D59620" t="s">
        <v>318</v>
      </c>
      <c r="E59620" t="s">
        <v>227</v>
      </c>
      <c r="F59620">
        <v>0</v>
      </c>
      <c r="G59620" t="str">
        <f>INDEX(crosswalk!$D:$D,MATCH(C59620,crosswalk!$C:$C,0))</f>
        <v>chemicals 20</v>
      </c>
    </row>
    <row r="59621" spans="1:7" x14ac:dyDescent="0.25">
      <c r="A59621">
        <v>2034</v>
      </c>
      <c r="B59621" t="s">
        <v>247</v>
      </c>
      <c r="C59621" t="s">
        <v>259</v>
      </c>
      <c r="D59621" t="s">
        <v>318</v>
      </c>
      <c r="E59621" t="s">
        <v>227</v>
      </c>
      <c r="F59621">
        <v>0</v>
      </c>
      <c r="G59621" t="str">
        <f>INDEX(crosswalk!$D:$D,MATCH(C59621,crosswalk!$C:$C,0))</f>
        <v>chemicals 20</v>
      </c>
    </row>
    <row r="59622" spans="1:7" x14ac:dyDescent="0.25">
      <c r="A59622">
        <v>2035</v>
      </c>
      <c r="B59622" t="s">
        <v>247</v>
      </c>
      <c r="C59622" t="s">
        <v>259</v>
      </c>
      <c r="D59622" t="s">
        <v>318</v>
      </c>
      <c r="E59622" t="s">
        <v>227</v>
      </c>
      <c r="F59622">
        <v>0</v>
      </c>
      <c r="G59622" t="str">
        <f>INDEX(crosswalk!$D:$D,MATCH(C59622,crosswalk!$C:$C,0))</f>
        <v>chemicals 20</v>
      </c>
    </row>
    <row r="59623" spans="1:7" x14ac:dyDescent="0.25">
      <c r="A59623">
        <v>2036</v>
      </c>
      <c r="B59623" t="s">
        <v>247</v>
      </c>
      <c r="C59623" t="s">
        <v>259</v>
      </c>
      <c r="D59623" t="s">
        <v>318</v>
      </c>
      <c r="E59623" t="s">
        <v>227</v>
      </c>
      <c r="F59623">
        <v>0</v>
      </c>
      <c r="G59623" t="str">
        <f>INDEX(crosswalk!$D:$D,MATCH(C59623,crosswalk!$C:$C,0))</f>
        <v>chemicals 20</v>
      </c>
    </row>
    <row r="59624" spans="1:7" x14ac:dyDescent="0.25">
      <c r="A59624">
        <v>2037</v>
      </c>
      <c r="B59624" t="s">
        <v>247</v>
      </c>
      <c r="C59624" t="s">
        <v>259</v>
      </c>
      <c r="D59624" t="s">
        <v>318</v>
      </c>
      <c r="E59624" t="s">
        <v>227</v>
      </c>
      <c r="F59624">
        <v>0</v>
      </c>
      <c r="G59624" t="str">
        <f>INDEX(crosswalk!$D:$D,MATCH(C59624,crosswalk!$C:$C,0))</f>
        <v>chemicals 20</v>
      </c>
    </row>
    <row r="59625" spans="1:7" x14ac:dyDescent="0.25">
      <c r="A59625">
        <v>2038</v>
      </c>
      <c r="B59625" t="s">
        <v>247</v>
      </c>
      <c r="C59625" t="s">
        <v>259</v>
      </c>
      <c r="D59625" t="s">
        <v>318</v>
      </c>
      <c r="E59625" t="s">
        <v>227</v>
      </c>
      <c r="F59625">
        <v>0</v>
      </c>
      <c r="G59625" t="str">
        <f>INDEX(crosswalk!$D:$D,MATCH(C59625,crosswalk!$C:$C,0))</f>
        <v>chemicals 20</v>
      </c>
    </row>
    <row r="59626" spans="1:7" x14ac:dyDescent="0.25">
      <c r="A59626">
        <v>2039</v>
      </c>
      <c r="B59626" t="s">
        <v>247</v>
      </c>
      <c r="C59626" t="s">
        <v>259</v>
      </c>
      <c r="D59626" t="s">
        <v>318</v>
      </c>
      <c r="E59626" t="s">
        <v>227</v>
      </c>
      <c r="F59626">
        <v>0</v>
      </c>
      <c r="G59626" t="str">
        <f>INDEX(crosswalk!$D:$D,MATCH(C59626,crosswalk!$C:$C,0))</f>
        <v>chemicals 20</v>
      </c>
    </row>
    <row r="59627" spans="1:7" x14ac:dyDescent="0.25">
      <c r="A59627">
        <v>2040</v>
      </c>
      <c r="B59627" t="s">
        <v>247</v>
      </c>
      <c r="C59627" t="s">
        <v>259</v>
      </c>
      <c r="D59627" t="s">
        <v>318</v>
      </c>
      <c r="E59627" t="s">
        <v>227</v>
      </c>
      <c r="F59627">
        <v>0</v>
      </c>
      <c r="G59627" t="str">
        <f>INDEX(crosswalk!$D:$D,MATCH(C59627,crosswalk!$C:$C,0))</f>
        <v>chemicals 20</v>
      </c>
    </row>
    <row r="59628" spans="1:7" x14ac:dyDescent="0.25">
      <c r="A59628">
        <v>2041</v>
      </c>
      <c r="B59628" t="s">
        <v>247</v>
      </c>
      <c r="C59628" t="s">
        <v>259</v>
      </c>
      <c r="D59628" t="s">
        <v>318</v>
      </c>
      <c r="E59628" t="s">
        <v>227</v>
      </c>
      <c r="F59628">
        <v>0</v>
      </c>
      <c r="G59628" t="str">
        <f>INDEX(crosswalk!$D:$D,MATCH(C59628,crosswalk!$C:$C,0))</f>
        <v>chemicals 20</v>
      </c>
    </row>
    <row r="59629" spans="1:7" x14ac:dyDescent="0.25">
      <c r="A59629">
        <v>2042</v>
      </c>
      <c r="B59629" t="s">
        <v>247</v>
      </c>
      <c r="C59629" t="s">
        <v>259</v>
      </c>
      <c r="D59629" t="s">
        <v>318</v>
      </c>
      <c r="E59629" t="s">
        <v>227</v>
      </c>
      <c r="F59629">
        <v>0</v>
      </c>
      <c r="G59629" t="str">
        <f>INDEX(crosswalk!$D:$D,MATCH(C59629,crosswalk!$C:$C,0))</f>
        <v>chemicals 20</v>
      </c>
    </row>
    <row r="59630" spans="1:7" x14ac:dyDescent="0.25">
      <c r="A59630">
        <v>2043</v>
      </c>
      <c r="B59630" t="s">
        <v>247</v>
      </c>
      <c r="C59630" t="s">
        <v>259</v>
      </c>
      <c r="D59630" t="s">
        <v>318</v>
      </c>
      <c r="E59630" t="s">
        <v>227</v>
      </c>
      <c r="F59630">
        <v>0</v>
      </c>
      <c r="G59630" t="str">
        <f>INDEX(crosswalk!$D:$D,MATCH(C59630,crosswalk!$C:$C,0))</f>
        <v>chemicals 20</v>
      </c>
    </row>
    <row r="59631" spans="1:7" x14ac:dyDescent="0.25">
      <c r="A59631">
        <v>2044</v>
      </c>
      <c r="B59631" t="s">
        <v>247</v>
      </c>
      <c r="C59631" t="s">
        <v>259</v>
      </c>
      <c r="D59631" t="s">
        <v>318</v>
      </c>
      <c r="E59631" t="s">
        <v>227</v>
      </c>
      <c r="F59631">
        <v>0</v>
      </c>
      <c r="G59631" t="str">
        <f>INDEX(crosswalk!$D:$D,MATCH(C59631,crosswalk!$C:$C,0))</f>
        <v>chemicals 20</v>
      </c>
    </row>
    <row r="59632" spans="1:7" x14ac:dyDescent="0.25">
      <c r="A59632">
        <v>2045</v>
      </c>
      <c r="B59632" t="s">
        <v>247</v>
      </c>
      <c r="C59632" t="s">
        <v>259</v>
      </c>
      <c r="D59632" t="s">
        <v>318</v>
      </c>
      <c r="E59632" t="s">
        <v>227</v>
      </c>
      <c r="F59632">
        <v>0</v>
      </c>
      <c r="G59632" t="str">
        <f>INDEX(crosswalk!$D:$D,MATCH(C59632,crosswalk!$C:$C,0))</f>
        <v>chemicals 20</v>
      </c>
    </row>
    <row r="59633" spans="1:7" x14ac:dyDescent="0.25">
      <c r="A59633">
        <v>2046</v>
      </c>
      <c r="B59633" t="s">
        <v>247</v>
      </c>
      <c r="C59633" t="s">
        <v>259</v>
      </c>
      <c r="D59633" t="s">
        <v>318</v>
      </c>
      <c r="E59633" t="s">
        <v>227</v>
      </c>
      <c r="F59633">
        <v>0</v>
      </c>
      <c r="G59633" t="str">
        <f>INDEX(crosswalk!$D:$D,MATCH(C59633,crosswalk!$C:$C,0))</f>
        <v>chemicals 20</v>
      </c>
    </row>
    <row r="59634" spans="1:7" x14ac:dyDescent="0.25">
      <c r="A59634">
        <v>2047</v>
      </c>
      <c r="B59634" t="s">
        <v>247</v>
      </c>
      <c r="C59634" t="s">
        <v>259</v>
      </c>
      <c r="D59634" t="s">
        <v>318</v>
      </c>
      <c r="E59634" t="s">
        <v>227</v>
      </c>
      <c r="F59634">
        <v>0</v>
      </c>
      <c r="G59634" t="str">
        <f>INDEX(crosswalk!$D:$D,MATCH(C59634,crosswalk!$C:$C,0))</f>
        <v>chemicals 20</v>
      </c>
    </row>
    <row r="59635" spans="1:7" x14ac:dyDescent="0.25">
      <c r="A59635">
        <v>2048</v>
      </c>
      <c r="B59635" t="s">
        <v>247</v>
      </c>
      <c r="C59635" t="s">
        <v>259</v>
      </c>
      <c r="D59635" t="s">
        <v>318</v>
      </c>
      <c r="E59635" t="s">
        <v>227</v>
      </c>
      <c r="F59635">
        <v>0</v>
      </c>
      <c r="G59635" t="str">
        <f>INDEX(crosswalk!$D:$D,MATCH(C59635,crosswalk!$C:$C,0))</f>
        <v>chemicals 20</v>
      </c>
    </row>
    <row r="59636" spans="1:7" x14ac:dyDescent="0.25">
      <c r="A59636">
        <v>2049</v>
      </c>
      <c r="B59636" t="s">
        <v>247</v>
      </c>
      <c r="C59636" t="s">
        <v>259</v>
      </c>
      <c r="D59636" t="s">
        <v>318</v>
      </c>
      <c r="E59636" t="s">
        <v>227</v>
      </c>
      <c r="F59636">
        <v>0</v>
      </c>
      <c r="G59636" t="str">
        <f>INDEX(crosswalk!$D:$D,MATCH(C59636,crosswalk!$C:$C,0))</f>
        <v>chemicals 20</v>
      </c>
    </row>
    <row r="59637" spans="1:7" x14ac:dyDescent="0.25">
      <c r="A59637">
        <v>2050</v>
      </c>
      <c r="B59637" t="s">
        <v>247</v>
      </c>
      <c r="C59637" t="s">
        <v>259</v>
      </c>
      <c r="D59637" t="s">
        <v>318</v>
      </c>
      <c r="E59637" t="s">
        <v>227</v>
      </c>
      <c r="F59637">
        <v>0</v>
      </c>
      <c r="G59637" t="str">
        <f>INDEX(crosswalk!$D:$D,MATCH(C59637,crosswalk!$C:$C,0))</f>
        <v>chemicals 20</v>
      </c>
    </row>
    <row r="59638" spans="1:7" x14ac:dyDescent="0.25">
      <c r="A59638">
        <v>2060</v>
      </c>
      <c r="B59638" t="s">
        <v>247</v>
      </c>
      <c r="C59638" t="s">
        <v>259</v>
      </c>
      <c r="D59638" t="s">
        <v>318</v>
      </c>
      <c r="E59638" t="s">
        <v>227</v>
      </c>
      <c r="F59638">
        <v>0</v>
      </c>
      <c r="G59638" t="str">
        <f>INDEX(crosswalk!$D:$D,MATCH(C59638,crosswalk!$C:$C,0))</f>
        <v>chemicals 20</v>
      </c>
    </row>
    <row r="59639" spans="1:7" x14ac:dyDescent="0.25">
      <c r="A59639">
        <v>2070</v>
      </c>
      <c r="B59639" t="s">
        <v>247</v>
      </c>
      <c r="C59639" t="s">
        <v>259</v>
      </c>
      <c r="D59639" t="s">
        <v>318</v>
      </c>
      <c r="E59639" t="s">
        <v>227</v>
      </c>
      <c r="F59639">
        <v>0</v>
      </c>
      <c r="G59639" t="str">
        <f>INDEX(crosswalk!$D:$D,MATCH(C59639,crosswalk!$C:$C,0))</f>
        <v>chemicals 20</v>
      </c>
    </row>
    <row r="59640" spans="1:7" x14ac:dyDescent="0.25">
      <c r="A59640">
        <v>2080</v>
      </c>
      <c r="B59640" t="s">
        <v>247</v>
      </c>
      <c r="C59640" t="s">
        <v>259</v>
      </c>
      <c r="D59640" t="s">
        <v>318</v>
      </c>
      <c r="E59640" t="s">
        <v>227</v>
      </c>
      <c r="F59640">
        <v>0</v>
      </c>
      <c r="G59640" t="str">
        <f>INDEX(crosswalk!$D:$D,MATCH(C59640,crosswalk!$C:$C,0))</f>
        <v>chemicals 20</v>
      </c>
    </row>
    <row r="59641" spans="1:7" x14ac:dyDescent="0.25">
      <c r="A59641">
        <v>2020</v>
      </c>
      <c r="B59641" t="s">
        <v>240</v>
      </c>
      <c r="C59641" t="s">
        <v>245</v>
      </c>
      <c r="D59641" t="s">
        <v>318</v>
      </c>
      <c r="E59641" t="s">
        <v>225</v>
      </c>
      <c r="F59641">
        <v>2.7056900000000002E-4</v>
      </c>
      <c r="G59641" t="str">
        <f>INDEX(crosswalk!$D:$D,MATCH(C59641,crosswalk!$C:$C,0))</f>
        <v>water and waste 36T39</v>
      </c>
    </row>
    <row r="59642" spans="1:7" x14ac:dyDescent="0.25">
      <c r="A59642">
        <v>2021</v>
      </c>
      <c r="B59642" t="s">
        <v>240</v>
      </c>
      <c r="C59642" t="s">
        <v>245</v>
      </c>
      <c r="D59642" t="s">
        <v>318</v>
      </c>
      <c r="E59642" t="s">
        <v>225</v>
      </c>
      <c r="F59642">
        <v>2.7523400000000001E-4</v>
      </c>
      <c r="G59642" t="str">
        <f>INDEX(crosswalk!$D:$D,MATCH(C59642,crosswalk!$C:$C,0))</f>
        <v>water and waste 36T39</v>
      </c>
    </row>
    <row r="59643" spans="1:7" x14ac:dyDescent="0.25">
      <c r="A59643">
        <v>2022</v>
      </c>
      <c r="B59643" t="s">
        <v>240</v>
      </c>
      <c r="C59643" t="s">
        <v>245</v>
      </c>
      <c r="D59643" t="s">
        <v>318</v>
      </c>
      <c r="E59643" t="s">
        <v>225</v>
      </c>
      <c r="F59643">
        <v>2.7989900000000001E-4</v>
      </c>
      <c r="G59643" t="str">
        <f>INDEX(crosswalk!$D:$D,MATCH(C59643,crosswalk!$C:$C,0))</f>
        <v>water and waste 36T39</v>
      </c>
    </row>
    <row r="59644" spans="1:7" x14ac:dyDescent="0.25">
      <c r="A59644">
        <v>2023</v>
      </c>
      <c r="B59644" t="s">
        <v>240</v>
      </c>
      <c r="C59644" t="s">
        <v>245</v>
      </c>
      <c r="D59644" t="s">
        <v>318</v>
      </c>
      <c r="E59644" t="s">
        <v>225</v>
      </c>
      <c r="F59644">
        <v>2.8456400000000001E-4</v>
      </c>
      <c r="G59644" t="str">
        <f>INDEX(crosswalk!$D:$D,MATCH(C59644,crosswalk!$C:$C,0))</f>
        <v>water and waste 36T39</v>
      </c>
    </row>
    <row r="59645" spans="1:7" x14ac:dyDescent="0.25">
      <c r="A59645">
        <v>2024</v>
      </c>
      <c r="B59645" t="s">
        <v>240</v>
      </c>
      <c r="C59645" t="s">
        <v>245</v>
      </c>
      <c r="D59645" t="s">
        <v>318</v>
      </c>
      <c r="E59645" t="s">
        <v>225</v>
      </c>
      <c r="F59645">
        <v>2.8806200000000001E-4</v>
      </c>
      <c r="G59645" t="str">
        <f>INDEX(crosswalk!$D:$D,MATCH(C59645,crosswalk!$C:$C,0))</f>
        <v>water and waste 36T39</v>
      </c>
    </row>
    <row r="59646" spans="1:7" x14ac:dyDescent="0.25">
      <c r="A59646">
        <v>2025</v>
      </c>
      <c r="B59646" t="s">
        <v>240</v>
      </c>
      <c r="C59646" t="s">
        <v>245</v>
      </c>
      <c r="D59646" t="s">
        <v>318</v>
      </c>
      <c r="E59646" t="s">
        <v>225</v>
      </c>
      <c r="F59646">
        <v>2.92727E-4</v>
      </c>
      <c r="G59646" t="str">
        <f>INDEX(crosswalk!$D:$D,MATCH(C59646,crosswalk!$C:$C,0))</f>
        <v>water and waste 36T39</v>
      </c>
    </row>
    <row r="59647" spans="1:7" x14ac:dyDescent="0.25">
      <c r="A59647">
        <v>2026</v>
      </c>
      <c r="B59647" t="s">
        <v>240</v>
      </c>
      <c r="C59647" t="s">
        <v>245</v>
      </c>
      <c r="D59647" t="s">
        <v>318</v>
      </c>
      <c r="E59647" t="s">
        <v>225</v>
      </c>
      <c r="F59647">
        <v>2.97392E-4</v>
      </c>
      <c r="G59647" t="str">
        <f>INDEX(crosswalk!$D:$D,MATCH(C59647,crosswalk!$C:$C,0))</f>
        <v>water and waste 36T39</v>
      </c>
    </row>
    <row r="59648" spans="1:7" x14ac:dyDescent="0.25">
      <c r="A59648">
        <v>2027</v>
      </c>
      <c r="B59648" t="s">
        <v>240</v>
      </c>
      <c r="C59648" t="s">
        <v>245</v>
      </c>
      <c r="D59648" t="s">
        <v>318</v>
      </c>
      <c r="E59648" t="s">
        <v>225</v>
      </c>
      <c r="F59648">
        <v>3.02057E-4</v>
      </c>
      <c r="G59648" t="str">
        <f>INDEX(crosswalk!$D:$D,MATCH(C59648,crosswalk!$C:$C,0))</f>
        <v>water and waste 36T39</v>
      </c>
    </row>
    <row r="59649" spans="1:7" x14ac:dyDescent="0.25">
      <c r="A59649">
        <v>2028</v>
      </c>
      <c r="B59649" t="s">
        <v>240</v>
      </c>
      <c r="C59649" t="s">
        <v>245</v>
      </c>
      <c r="D59649" t="s">
        <v>318</v>
      </c>
      <c r="E59649" t="s">
        <v>225</v>
      </c>
      <c r="F59649">
        <v>3.06722E-4</v>
      </c>
      <c r="G59649" t="str">
        <f>INDEX(crosswalk!$D:$D,MATCH(C59649,crosswalk!$C:$C,0))</f>
        <v>water and waste 36T39</v>
      </c>
    </row>
    <row r="59650" spans="1:7" x14ac:dyDescent="0.25">
      <c r="A59650">
        <v>2029</v>
      </c>
      <c r="B59650" t="s">
        <v>240</v>
      </c>
      <c r="C59650" t="s">
        <v>245</v>
      </c>
      <c r="D59650" t="s">
        <v>318</v>
      </c>
      <c r="E59650" t="s">
        <v>225</v>
      </c>
      <c r="F59650">
        <v>3.1138699999999999E-4</v>
      </c>
      <c r="G59650" t="str">
        <f>INDEX(crosswalk!$D:$D,MATCH(C59650,crosswalk!$C:$C,0))</f>
        <v>water and waste 36T39</v>
      </c>
    </row>
    <row r="59651" spans="1:7" x14ac:dyDescent="0.25">
      <c r="A59651">
        <v>2030</v>
      </c>
      <c r="B59651" t="s">
        <v>240</v>
      </c>
      <c r="C59651" t="s">
        <v>245</v>
      </c>
      <c r="D59651" t="s">
        <v>318</v>
      </c>
      <c r="E59651" t="s">
        <v>225</v>
      </c>
      <c r="F59651">
        <v>3.1605199999999999E-4</v>
      </c>
      <c r="G59651" t="str">
        <f>INDEX(crosswalk!$D:$D,MATCH(C59651,crosswalk!$C:$C,0))</f>
        <v>water and waste 36T39</v>
      </c>
    </row>
    <row r="59652" spans="1:7" x14ac:dyDescent="0.25">
      <c r="A59652">
        <v>2031</v>
      </c>
      <c r="B59652" t="s">
        <v>240</v>
      </c>
      <c r="C59652" t="s">
        <v>245</v>
      </c>
      <c r="D59652" t="s">
        <v>318</v>
      </c>
      <c r="E59652" t="s">
        <v>225</v>
      </c>
      <c r="F59652">
        <v>3.2188300000000002E-4</v>
      </c>
      <c r="G59652" t="str">
        <f>INDEX(crosswalk!$D:$D,MATCH(C59652,crosswalk!$C:$C,0))</f>
        <v>water and waste 36T39</v>
      </c>
    </row>
    <row r="59653" spans="1:7" x14ac:dyDescent="0.25">
      <c r="A59653">
        <v>2032</v>
      </c>
      <c r="B59653" t="s">
        <v>240</v>
      </c>
      <c r="C59653" t="s">
        <v>245</v>
      </c>
      <c r="D59653" t="s">
        <v>318</v>
      </c>
      <c r="E59653" t="s">
        <v>225</v>
      </c>
      <c r="F59653">
        <v>3.2654800000000002E-4</v>
      </c>
      <c r="G59653" t="str">
        <f>INDEX(crosswalk!$D:$D,MATCH(C59653,crosswalk!$C:$C,0))</f>
        <v>water and waste 36T39</v>
      </c>
    </row>
    <row r="59654" spans="1:7" x14ac:dyDescent="0.25">
      <c r="A59654">
        <v>2033</v>
      </c>
      <c r="B59654" t="s">
        <v>240</v>
      </c>
      <c r="C59654" t="s">
        <v>245</v>
      </c>
      <c r="D59654" t="s">
        <v>318</v>
      </c>
      <c r="E59654" t="s">
        <v>225</v>
      </c>
      <c r="F59654">
        <v>3.3121300000000002E-4</v>
      </c>
      <c r="G59654" t="str">
        <f>INDEX(crosswalk!$D:$D,MATCH(C59654,crosswalk!$C:$C,0))</f>
        <v>water and waste 36T39</v>
      </c>
    </row>
    <row r="59655" spans="1:7" x14ac:dyDescent="0.25">
      <c r="A59655">
        <v>2034</v>
      </c>
      <c r="B59655" t="s">
        <v>240</v>
      </c>
      <c r="C59655" t="s">
        <v>245</v>
      </c>
      <c r="D59655" t="s">
        <v>318</v>
      </c>
      <c r="E59655" t="s">
        <v>225</v>
      </c>
      <c r="F59655">
        <v>3.3587800000000001E-4</v>
      </c>
      <c r="G59655" t="str">
        <f>INDEX(crosswalk!$D:$D,MATCH(C59655,crosswalk!$C:$C,0))</f>
        <v>water and waste 36T39</v>
      </c>
    </row>
    <row r="59656" spans="1:7" x14ac:dyDescent="0.25">
      <c r="A59656">
        <v>2035</v>
      </c>
      <c r="B59656" t="s">
        <v>240</v>
      </c>
      <c r="C59656" t="s">
        <v>245</v>
      </c>
      <c r="D59656" t="s">
        <v>318</v>
      </c>
      <c r="E59656" t="s">
        <v>225</v>
      </c>
      <c r="F59656">
        <v>3.4054300000000001E-4</v>
      </c>
      <c r="G59656" t="str">
        <f>INDEX(crosswalk!$D:$D,MATCH(C59656,crosswalk!$C:$C,0))</f>
        <v>water and waste 36T39</v>
      </c>
    </row>
    <row r="59657" spans="1:7" x14ac:dyDescent="0.25">
      <c r="A59657">
        <v>2036</v>
      </c>
      <c r="B59657" t="s">
        <v>240</v>
      </c>
      <c r="C59657" t="s">
        <v>245</v>
      </c>
      <c r="D59657" t="s">
        <v>318</v>
      </c>
      <c r="E59657" t="s">
        <v>225</v>
      </c>
      <c r="F59657">
        <v>3.4520800000000001E-4</v>
      </c>
      <c r="G59657" t="str">
        <f>INDEX(crosswalk!$D:$D,MATCH(C59657,crosswalk!$C:$C,0))</f>
        <v>water and waste 36T39</v>
      </c>
    </row>
    <row r="59658" spans="1:7" x14ac:dyDescent="0.25">
      <c r="A59658">
        <v>2037</v>
      </c>
      <c r="B59658" t="s">
        <v>240</v>
      </c>
      <c r="C59658" t="s">
        <v>245</v>
      </c>
      <c r="D59658" t="s">
        <v>318</v>
      </c>
      <c r="E59658" t="s">
        <v>225</v>
      </c>
      <c r="F59658">
        <v>3.4870700000000002E-4</v>
      </c>
      <c r="G59658" t="str">
        <f>INDEX(crosswalk!$D:$D,MATCH(C59658,crosswalk!$C:$C,0))</f>
        <v>water and waste 36T39</v>
      </c>
    </row>
    <row r="59659" spans="1:7" x14ac:dyDescent="0.25">
      <c r="A59659">
        <v>2038</v>
      </c>
      <c r="B59659" t="s">
        <v>240</v>
      </c>
      <c r="C59659" t="s">
        <v>245</v>
      </c>
      <c r="D59659" t="s">
        <v>318</v>
      </c>
      <c r="E59659" t="s">
        <v>225</v>
      </c>
      <c r="F59659">
        <v>3.5337200000000002E-4</v>
      </c>
      <c r="G59659" t="str">
        <f>INDEX(crosswalk!$D:$D,MATCH(C59659,crosswalk!$C:$C,0))</f>
        <v>water and waste 36T39</v>
      </c>
    </row>
    <row r="59660" spans="1:7" x14ac:dyDescent="0.25">
      <c r="A59660">
        <v>2039</v>
      </c>
      <c r="B59660" t="s">
        <v>240</v>
      </c>
      <c r="C59660" t="s">
        <v>245</v>
      </c>
      <c r="D59660" t="s">
        <v>318</v>
      </c>
      <c r="E59660" t="s">
        <v>225</v>
      </c>
      <c r="F59660">
        <v>3.5803700000000001E-4</v>
      </c>
      <c r="G59660" t="str">
        <f>INDEX(crosswalk!$D:$D,MATCH(C59660,crosswalk!$C:$C,0))</f>
        <v>water and waste 36T39</v>
      </c>
    </row>
    <row r="59661" spans="1:7" x14ac:dyDescent="0.25">
      <c r="A59661">
        <v>2040</v>
      </c>
      <c r="B59661" t="s">
        <v>240</v>
      </c>
      <c r="C59661" t="s">
        <v>245</v>
      </c>
      <c r="D59661" t="s">
        <v>318</v>
      </c>
      <c r="E59661" t="s">
        <v>225</v>
      </c>
      <c r="F59661">
        <v>3.6270200000000001E-4</v>
      </c>
      <c r="G59661" t="str">
        <f>INDEX(crosswalk!$D:$D,MATCH(C59661,crosswalk!$C:$C,0))</f>
        <v>water and waste 36T39</v>
      </c>
    </row>
    <row r="59662" spans="1:7" x14ac:dyDescent="0.25">
      <c r="A59662">
        <v>2041</v>
      </c>
      <c r="B59662" t="s">
        <v>240</v>
      </c>
      <c r="C59662" t="s">
        <v>245</v>
      </c>
      <c r="D59662" t="s">
        <v>318</v>
      </c>
      <c r="E59662" t="s">
        <v>225</v>
      </c>
      <c r="F59662">
        <v>3.6736700000000001E-4</v>
      </c>
      <c r="G59662" t="str">
        <f>INDEX(crosswalk!$D:$D,MATCH(C59662,crosswalk!$C:$C,0))</f>
        <v>water and waste 36T39</v>
      </c>
    </row>
    <row r="59663" spans="1:7" x14ac:dyDescent="0.25">
      <c r="A59663">
        <v>2042</v>
      </c>
      <c r="B59663" t="s">
        <v>240</v>
      </c>
      <c r="C59663" t="s">
        <v>245</v>
      </c>
      <c r="D59663" t="s">
        <v>318</v>
      </c>
      <c r="E59663" t="s">
        <v>225</v>
      </c>
      <c r="F59663">
        <v>3.7203200000000001E-4</v>
      </c>
      <c r="G59663" t="str">
        <f>INDEX(crosswalk!$D:$D,MATCH(C59663,crosswalk!$C:$C,0))</f>
        <v>water and waste 36T39</v>
      </c>
    </row>
    <row r="59664" spans="1:7" x14ac:dyDescent="0.25">
      <c r="A59664">
        <v>2043</v>
      </c>
      <c r="B59664" t="s">
        <v>240</v>
      </c>
      <c r="C59664" t="s">
        <v>245</v>
      </c>
      <c r="D59664" t="s">
        <v>318</v>
      </c>
      <c r="E59664" t="s">
        <v>225</v>
      </c>
      <c r="F59664">
        <v>3.76697E-4</v>
      </c>
      <c r="G59664" t="str">
        <f>INDEX(crosswalk!$D:$D,MATCH(C59664,crosswalk!$C:$C,0))</f>
        <v>water and waste 36T39</v>
      </c>
    </row>
    <row r="59665" spans="1:7" x14ac:dyDescent="0.25">
      <c r="A59665">
        <v>2044</v>
      </c>
      <c r="B59665" t="s">
        <v>240</v>
      </c>
      <c r="C59665" t="s">
        <v>245</v>
      </c>
      <c r="D59665" t="s">
        <v>318</v>
      </c>
      <c r="E59665" t="s">
        <v>225</v>
      </c>
      <c r="F59665">
        <v>3.8252799999999998E-4</v>
      </c>
      <c r="G59665" t="str">
        <f>INDEX(crosswalk!$D:$D,MATCH(C59665,crosswalk!$C:$C,0))</f>
        <v>water and waste 36T39</v>
      </c>
    </row>
    <row r="59666" spans="1:7" x14ac:dyDescent="0.25">
      <c r="A59666">
        <v>2045</v>
      </c>
      <c r="B59666" t="s">
        <v>240</v>
      </c>
      <c r="C59666" t="s">
        <v>245</v>
      </c>
      <c r="D59666" t="s">
        <v>318</v>
      </c>
      <c r="E59666" t="s">
        <v>225</v>
      </c>
      <c r="F59666">
        <v>3.86027E-4</v>
      </c>
      <c r="G59666" t="str">
        <f>INDEX(crosswalk!$D:$D,MATCH(C59666,crosswalk!$C:$C,0))</f>
        <v>water and waste 36T39</v>
      </c>
    </row>
    <row r="59667" spans="1:7" x14ac:dyDescent="0.25">
      <c r="A59667">
        <v>2046</v>
      </c>
      <c r="B59667" t="s">
        <v>240</v>
      </c>
      <c r="C59667" t="s">
        <v>245</v>
      </c>
      <c r="D59667" t="s">
        <v>318</v>
      </c>
      <c r="E59667" t="s">
        <v>225</v>
      </c>
      <c r="F59667">
        <v>3.9069199999999999E-4</v>
      </c>
      <c r="G59667" t="str">
        <f>INDEX(crosswalk!$D:$D,MATCH(C59667,crosswalk!$C:$C,0))</f>
        <v>water and waste 36T39</v>
      </c>
    </row>
    <row r="59668" spans="1:7" x14ac:dyDescent="0.25">
      <c r="A59668">
        <v>2047</v>
      </c>
      <c r="B59668" t="s">
        <v>240</v>
      </c>
      <c r="C59668" t="s">
        <v>245</v>
      </c>
      <c r="D59668" t="s">
        <v>318</v>
      </c>
      <c r="E59668" t="s">
        <v>225</v>
      </c>
      <c r="F59668">
        <v>3.9535699999999999E-4</v>
      </c>
      <c r="G59668" t="str">
        <f>INDEX(crosswalk!$D:$D,MATCH(C59668,crosswalk!$C:$C,0))</f>
        <v>water and waste 36T39</v>
      </c>
    </row>
    <row r="59669" spans="1:7" x14ac:dyDescent="0.25">
      <c r="A59669">
        <v>2048</v>
      </c>
      <c r="B59669" t="s">
        <v>240</v>
      </c>
      <c r="C59669" t="s">
        <v>245</v>
      </c>
      <c r="D59669" t="s">
        <v>318</v>
      </c>
      <c r="E59669" t="s">
        <v>225</v>
      </c>
      <c r="F59669">
        <v>4.0002199999999999E-4</v>
      </c>
      <c r="G59669" t="str">
        <f>INDEX(crosswalk!$D:$D,MATCH(C59669,crosswalk!$C:$C,0))</f>
        <v>water and waste 36T39</v>
      </c>
    </row>
    <row r="59670" spans="1:7" x14ac:dyDescent="0.25">
      <c r="A59670">
        <v>2049</v>
      </c>
      <c r="B59670" t="s">
        <v>240</v>
      </c>
      <c r="C59670" t="s">
        <v>245</v>
      </c>
      <c r="D59670" t="s">
        <v>318</v>
      </c>
      <c r="E59670" t="s">
        <v>225</v>
      </c>
      <c r="F59670">
        <v>4.0468699999999998E-4</v>
      </c>
      <c r="G59670" t="str">
        <f>INDEX(crosswalk!$D:$D,MATCH(C59670,crosswalk!$C:$C,0))</f>
        <v>water and waste 36T39</v>
      </c>
    </row>
    <row r="59671" spans="1:7" x14ac:dyDescent="0.25">
      <c r="A59671">
        <v>2050</v>
      </c>
      <c r="B59671" t="s">
        <v>240</v>
      </c>
      <c r="C59671" t="s">
        <v>245</v>
      </c>
      <c r="D59671" t="s">
        <v>318</v>
      </c>
      <c r="E59671" t="s">
        <v>225</v>
      </c>
      <c r="F59671">
        <v>4.0935199999999998E-4</v>
      </c>
      <c r="G59671" t="str">
        <f>INDEX(crosswalk!$D:$D,MATCH(C59671,crosswalk!$C:$C,0))</f>
        <v>water and waste 36T39</v>
      </c>
    </row>
    <row r="59672" spans="1:7" x14ac:dyDescent="0.25">
      <c r="A59672">
        <v>2060</v>
      </c>
      <c r="B59672" t="s">
        <v>240</v>
      </c>
      <c r="C59672" t="s">
        <v>245</v>
      </c>
      <c r="D59672" t="s">
        <v>318</v>
      </c>
      <c r="E59672" t="s">
        <v>225</v>
      </c>
      <c r="F59672">
        <v>4.6587100000000003E-4</v>
      </c>
      <c r="G59672" t="str">
        <f>INDEX(crosswalk!$D:$D,MATCH(C59672,crosswalk!$C:$C,0))</f>
        <v>water and waste 36T39</v>
      </c>
    </row>
    <row r="59673" spans="1:7" x14ac:dyDescent="0.25">
      <c r="A59673">
        <v>2070</v>
      </c>
      <c r="B59673" t="s">
        <v>240</v>
      </c>
      <c r="C59673" t="s">
        <v>245</v>
      </c>
      <c r="D59673" t="s">
        <v>318</v>
      </c>
      <c r="E59673" t="s">
        <v>225</v>
      </c>
      <c r="F59673">
        <v>5.3019299999999998E-4</v>
      </c>
      <c r="G59673" t="str">
        <f>INDEX(crosswalk!$D:$D,MATCH(C59673,crosswalk!$C:$C,0))</f>
        <v>water and waste 36T39</v>
      </c>
    </row>
    <row r="59674" spans="1:7" x14ac:dyDescent="0.25">
      <c r="A59674">
        <v>2080</v>
      </c>
      <c r="B59674" t="s">
        <v>240</v>
      </c>
      <c r="C59674" t="s">
        <v>245</v>
      </c>
      <c r="D59674" t="s">
        <v>318</v>
      </c>
      <c r="E59674" t="s">
        <v>225</v>
      </c>
      <c r="F59674">
        <v>6.0339699999999998E-4</v>
      </c>
      <c r="G59674" t="str">
        <f>INDEX(crosswalk!$D:$D,MATCH(C59674,crosswalk!$C:$C,0))</f>
        <v>water and waste 36T39</v>
      </c>
    </row>
    <row r="59675" spans="1:7" x14ac:dyDescent="0.25">
      <c r="A59675">
        <v>2035</v>
      </c>
      <c r="B59675" t="s">
        <v>247</v>
      </c>
      <c r="C59675" t="s">
        <v>252</v>
      </c>
      <c r="D59675" t="s">
        <v>318</v>
      </c>
      <c r="E59675" t="s">
        <v>249</v>
      </c>
      <c r="F59675">
        <v>2.2461888999999999E-2</v>
      </c>
      <c r="G59675" t="str">
        <f>INDEX(crosswalk!$D:$D,MATCH(C59675,crosswalk!$C:$C,0))</f>
        <v>chemicals 20</v>
      </c>
    </row>
    <row r="59676" spans="1:7" x14ac:dyDescent="0.25">
      <c r="A59676">
        <v>2032</v>
      </c>
      <c r="B59676" t="s">
        <v>237</v>
      </c>
      <c r="C59676" t="s">
        <v>270</v>
      </c>
      <c r="D59676" t="s">
        <v>318</v>
      </c>
      <c r="E59676" t="s">
        <v>225</v>
      </c>
      <c r="F59676">
        <v>2.2282899999999999E-4</v>
      </c>
      <c r="G59676" t="str">
        <f>INDEX(crosswalk!$D:$D,MATCH(C59676,crosswalk!$C:$C,0))</f>
        <v>agriculture and forestry 01T03</v>
      </c>
    </row>
    <row r="59677" spans="1:7" x14ac:dyDescent="0.25">
      <c r="A59677">
        <v>2033</v>
      </c>
      <c r="B59677" t="s">
        <v>237</v>
      </c>
      <c r="C59677" t="s">
        <v>270</v>
      </c>
      <c r="D59677" t="s">
        <v>318</v>
      </c>
      <c r="E59677" t="s">
        <v>225</v>
      </c>
      <c r="F59677">
        <v>2.2282899999999999E-4</v>
      </c>
      <c r="G59677" t="str">
        <f>INDEX(crosswalk!$D:$D,MATCH(C59677,crosswalk!$C:$C,0))</f>
        <v>agriculture and forestry 01T03</v>
      </c>
    </row>
    <row r="59678" spans="1:7" x14ac:dyDescent="0.25">
      <c r="A59678">
        <v>2034</v>
      </c>
      <c r="B59678" t="s">
        <v>237</v>
      </c>
      <c r="C59678" t="s">
        <v>270</v>
      </c>
      <c r="D59678" t="s">
        <v>318</v>
      </c>
      <c r="E59678" t="s">
        <v>225</v>
      </c>
      <c r="F59678">
        <v>2.2282899999999999E-4</v>
      </c>
      <c r="G59678" t="str">
        <f>INDEX(crosswalk!$D:$D,MATCH(C59678,crosswalk!$C:$C,0))</f>
        <v>agriculture and forestry 01T03</v>
      </c>
    </row>
    <row r="59679" spans="1:7" x14ac:dyDescent="0.25">
      <c r="A59679">
        <v>2035</v>
      </c>
      <c r="B59679" t="s">
        <v>237</v>
      </c>
      <c r="C59679" t="s">
        <v>270</v>
      </c>
      <c r="D59679" t="s">
        <v>318</v>
      </c>
      <c r="E59679" t="s">
        <v>225</v>
      </c>
      <c r="F59679">
        <v>2.2767299999999999E-4</v>
      </c>
      <c r="G59679" t="str">
        <f>INDEX(crosswalk!$D:$D,MATCH(C59679,crosswalk!$C:$C,0))</f>
        <v>agriculture and forestry 01T03</v>
      </c>
    </row>
    <row r="59680" spans="1:7" x14ac:dyDescent="0.25">
      <c r="A59680">
        <v>2036</v>
      </c>
      <c r="B59680" t="s">
        <v>237</v>
      </c>
      <c r="C59680" t="s">
        <v>270</v>
      </c>
      <c r="D59680" t="s">
        <v>318</v>
      </c>
      <c r="E59680" t="s">
        <v>225</v>
      </c>
      <c r="F59680">
        <v>2.2767299999999999E-4</v>
      </c>
      <c r="G59680" t="str">
        <f>INDEX(crosswalk!$D:$D,MATCH(C59680,crosswalk!$C:$C,0))</f>
        <v>agriculture and forestry 01T03</v>
      </c>
    </row>
    <row r="59681" spans="1:7" x14ac:dyDescent="0.25">
      <c r="A59681">
        <v>2037</v>
      </c>
      <c r="B59681" t="s">
        <v>237</v>
      </c>
      <c r="C59681" t="s">
        <v>270</v>
      </c>
      <c r="D59681" t="s">
        <v>318</v>
      </c>
      <c r="E59681" t="s">
        <v>225</v>
      </c>
      <c r="F59681">
        <v>2.2767299999999999E-4</v>
      </c>
      <c r="G59681" t="str">
        <f>INDEX(crosswalk!$D:$D,MATCH(C59681,crosswalk!$C:$C,0))</f>
        <v>agriculture and forestry 01T03</v>
      </c>
    </row>
    <row r="59682" spans="1:7" x14ac:dyDescent="0.25">
      <c r="A59682">
        <v>2038</v>
      </c>
      <c r="B59682" t="s">
        <v>237</v>
      </c>
      <c r="C59682" t="s">
        <v>270</v>
      </c>
      <c r="D59682" t="s">
        <v>318</v>
      </c>
      <c r="E59682" t="s">
        <v>225</v>
      </c>
      <c r="F59682">
        <v>2.2767299999999999E-4</v>
      </c>
      <c r="G59682" t="str">
        <f>INDEX(crosswalk!$D:$D,MATCH(C59682,crosswalk!$C:$C,0))</f>
        <v>agriculture and forestry 01T03</v>
      </c>
    </row>
    <row r="59683" spans="1:7" x14ac:dyDescent="0.25">
      <c r="A59683">
        <v>2039</v>
      </c>
      <c r="B59683" t="s">
        <v>237</v>
      </c>
      <c r="C59683" t="s">
        <v>270</v>
      </c>
      <c r="D59683" t="s">
        <v>318</v>
      </c>
      <c r="E59683" t="s">
        <v>225</v>
      </c>
      <c r="F59683">
        <v>2.3251700000000001E-4</v>
      </c>
      <c r="G59683" t="str">
        <f>INDEX(crosswalk!$D:$D,MATCH(C59683,crosswalk!$C:$C,0))</f>
        <v>agriculture and forestry 01T03</v>
      </c>
    </row>
    <row r="59684" spans="1:7" x14ac:dyDescent="0.25">
      <c r="A59684">
        <v>2040</v>
      </c>
      <c r="B59684" t="s">
        <v>237</v>
      </c>
      <c r="C59684" t="s">
        <v>270</v>
      </c>
      <c r="D59684" t="s">
        <v>318</v>
      </c>
      <c r="E59684" t="s">
        <v>225</v>
      </c>
      <c r="F59684">
        <v>2.3251700000000001E-4</v>
      </c>
      <c r="G59684" t="str">
        <f>INDEX(crosswalk!$D:$D,MATCH(C59684,crosswalk!$C:$C,0))</f>
        <v>agriculture and forestry 01T03</v>
      </c>
    </row>
    <row r="59685" spans="1:7" x14ac:dyDescent="0.25">
      <c r="A59685">
        <v>2041</v>
      </c>
      <c r="B59685" t="s">
        <v>237</v>
      </c>
      <c r="C59685" t="s">
        <v>270</v>
      </c>
      <c r="D59685" t="s">
        <v>318</v>
      </c>
      <c r="E59685" t="s">
        <v>225</v>
      </c>
      <c r="F59685">
        <v>2.3251700000000001E-4</v>
      </c>
      <c r="G59685" t="str">
        <f>INDEX(crosswalk!$D:$D,MATCH(C59685,crosswalk!$C:$C,0))</f>
        <v>agriculture and forestry 01T03</v>
      </c>
    </row>
    <row r="59686" spans="1:7" x14ac:dyDescent="0.25">
      <c r="A59686">
        <v>2042</v>
      </c>
      <c r="B59686" t="s">
        <v>237</v>
      </c>
      <c r="C59686" t="s">
        <v>270</v>
      </c>
      <c r="D59686" t="s">
        <v>318</v>
      </c>
      <c r="E59686" t="s">
        <v>225</v>
      </c>
      <c r="F59686">
        <v>2.3251700000000001E-4</v>
      </c>
      <c r="G59686" t="str">
        <f>INDEX(crosswalk!$D:$D,MATCH(C59686,crosswalk!$C:$C,0))</f>
        <v>agriculture and forestry 01T03</v>
      </c>
    </row>
    <row r="59687" spans="1:7" x14ac:dyDescent="0.25">
      <c r="A59687">
        <v>2043</v>
      </c>
      <c r="B59687" t="s">
        <v>237</v>
      </c>
      <c r="C59687" t="s">
        <v>270</v>
      </c>
      <c r="D59687" t="s">
        <v>318</v>
      </c>
      <c r="E59687" t="s">
        <v>225</v>
      </c>
      <c r="F59687">
        <v>2.3736100000000001E-4</v>
      </c>
      <c r="G59687" t="str">
        <f>INDEX(crosswalk!$D:$D,MATCH(C59687,crosswalk!$C:$C,0))</f>
        <v>agriculture and forestry 01T03</v>
      </c>
    </row>
    <row r="59688" spans="1:7" x14ac:dyDescent="0.25">
      <c r="A59688">
        <v>2044</v>
      </c>
      <c r="B59688" t="s">
        <v>237</v>
      </c>
      <c r="C59688" t="s">
        <v>270</v>
      </c>
      <c r="D59688" t="s">
        <v>318</v>
      </c>
      <c r="E59688" t="s">
        <v>225</v>
      </c>
      <c r="F59688">
        <v>2.3736100000000001E-4</v>
      </c>
      <c r="G59688" t="str">
        <f>INDEX(crosswalk!$D:$D,MATCH(C59688,crosswalk!$C:$C,0))</f>
        <v>agriculture and forestry 01T03</v>
      </c>
    </row>
    <row r="59689" spans="1:7" x14ac:dyDescent="0.25">
      <c r="A59689">
        <v>2045</v>
      </c>
      <c r="B59689" t="s">
        <v>237</v>
      </c>
      <c r="C59689" t="s">
        <v>270</v>
      </c>
      <c r="D59689" t="s">
        <v>318</v>
      </c>
      <c r="E59689" t="s">
        <v>225</v>
      </c>
      <c r="F59689">
        <v>2.3736100000000001E-4</v>
      </c>
      <c r="G59689" t="str">
        <f>INDEX(crosswalk!$D:$D,MATCH(C59689,crosswalk!$C:$C,0))</f>
        <v>agriculture and forestry 01T03</v>
      </c>
    </row>
    <row r="59690" spans="1:7" x14ac:dyDescent="0.25">
      <c r="A59690">
        <v>2046</v>
      </c>
      <c r="B59690" t="s">
        <v>237</v>
      </c>
      <c r="C59690" t="s">
        <v>270</v>
      </c>
      <c r="D59690" t="s">
        <v>318</v>
      </c>
      <c r="E59690" t="s">
        <v>225</v>
      </c>
      <c r="F59690">
        <v>2.3736100000000001E-4</v>
      </c>
      <c r="G59690" t="str">
        <f>INDEX(crosswalk!$D:$D,MATCH(C59690,crosswalk!$C:$C,0))</f>
        <v>agriculture and forestry 01T03</v>
      </c>
    </row>
    <row r="59691" spans="1:7" x14ac:dyDescent="0.25">
      <c r="A59691">
        <v>2047</v>
      </c>
      <c r="B59691" t="s">
        <v>237</v>
      </c>
      <c r="C59691" t="s">
        <v>270</v>
      </c>
      <c r="D59691" t="s">
        <v>318</v>
      </c>
      <c r="E59691" t="s">
        <v>225</v>
      </c>
      <c r="F59691">
        <v>2.42205E-4</v>
      </c>
      <c r="G59691" t="str">
        <f>INDEX(crosswalk!$D:$D,MATCH(C59691,crosswalk!$C:$C,0))</f>
        <v>agriculture and forestry 01T03</v>
      </c>
    </row>
    <row r="59692" spans="1:7" x14ac:dyDescent="0.25">
      <c r="A59692">
        <v>2048</v>
      </c>
      <c r="B59692" t="s">
        <v>237</v>
      </c>
      <c r="C59692" t="s">
        <v>270</v>
      </c>
      <c r="D59692" t="s">
        <v>318</v>
      </c>
      <c r="E59692" t="s">
        <v>225</v>
      </c>
      <c r="F59692">
        <v>2.42205E-4</v>
      </c>
      <c r="G59692" t="str">
        <f>INDEX(crosswalk!$D:$D,MATCH(C59692,crosswalk!$C:$C,0))</f>
        <v>agriculture and forestry 01T03</v>
      </c>
    </row>
    <row r="59693" spans="1:7" x14ac:dyDescent="0.25">
      <c r="A59693">
        <v>2049</v>
      </c>
      <c r="B59693" t="s">
        <v>237</v>
      </c>
      <c r="C59693" t="s">
        <v>270</v>
      </c>
      <c r="D59693" t="s">
        <v>318</v>
      </c>
      <c r="E59693" t="s">
        <v>225</v>
      </c>
      <c r="F59693">
        <v>2.42205E-4</v>
      </c>
      <c r="G59693" t="str">
        <f>INDEX(crosswalk!$D:$D,MATCH(C59693,crosswalk!$C:$C,0))</f>
        <v>agriculture and forestry 01T03</v>
      </c>
    </row>
    <row r="59694" spans="1:7" x14ac:dyDescent="0.25">
      <c r="A59694">
        <v>2050</v>
      </c>
      <c r="B59694" t="s">
        <v>237</v>
      </c>
      <c r="C59694" t="s">
        <v>270</v>
      </c>
      <c r="D59694" t="s">
        <v>318</v>
      </c>
      <c r="E59694" t="s">
        <v>225</v>
      </c>
      <c r="F59694">
        <v>2.42205E-4</v>
      </c>
      <c r="G59694" t="str">
        <f>INDEX(crosswalk!$D:$D,MATCH(C59694,crosswalk!$C:$C,0))</f>
        <v>agriculture and forestry 01T03</v>
      </c>
    </row>
    <row r="59695" spans="1:7" x14ac:dyDescent="0.25">
      <c r="A59695">
        <v>2060</v>
      </c>
      <c r="B59695" t="s">
        <v>237</v>
      </c>
      <c r="C59695" t="s">
        <v>270</v>
      </c>
      <c r="D59695" t="s">
        <v>318</v>
      </c>
      <c r="E59695" t="s">
        <v>225</v>
      </c>
      <c r="F59695">
        <v>2.5530699999999997E-4</v>
      </c>
      <c r="G59695" t="str">
        <f>INDEX(crosswalk!$D:$D,MATCH(C59695,crosswalk!$C:$C,0))</f>
        <v>agriculture and forestry 01T03</v>
      </c>
    </row>
    <row r="59696" spans="1:7" x14ac:dyDescent="0.25">
      <c r="A59696">
        <v>2070</v>
      </c>
      <c r="B59696" t="s">
        <v>237</v>
      </c>
      <c r="C59696" t="s">
        <v>270</v>
      </c>
      <c r="D59696" t="s">
        <v>318</v>
      </c>
      <c r="E59696" t="s">
        <v>225</v>
      </c>
      <c r="F59696">
        <v>2.6911699999999998E-4</v>
      </c>
      <c r="G59696" t="str">
        <f>INDEX(crosswalk!$D:$D,MATCH(C59696,crosswalk!$C:$C,0))</f>
        <v>agriculture and forestry 01T03</v>
      </c>
    </row>
    <row r="59697" spans="1:7" x14ac:dyDescent="0.25">
      <c r="A59697">
        <v>2080</v>
      </c>
      <c r="B59697" t="s">
        <v>237</v>
      </c>
      <c r="C59697" t="s">
        <v>270</v>
      </c>
      <c r="D59697" t="s">
        <v>318</v>
      </c>
      <c r="E59697" t="s">
        <v>225</v>
      </c>
      <c r="F59697">
        <v>2.8367399999999998E-4</v>
      </c>
      <c r="G59697" t="str">
        <f>INDEX(crosswalk!$D:$D,MATCH(C59697,crosswalk!$C:$C,0))</f>
        <v>agriculture and forestry 01T03</v>
      </c>
    </row>
    <row r="59698" spans="1:7" x14ac:dyDescent="0.25">
      <c r="A59698">
        <v>2020</v>
      </c>
      <c r="B59698" t="s">
        <v>237</v>
      </c>
      <c r="C59698" t="s">
        <v>270</v>
      </c>
      <c r="D59698" t="s">
        <v>318</v>
      </c>
      <c r="E59698" t="s">
        <v>227</v>
      </c>
      <c r="F59698">
        <v>1.6633800000000001E-4</v>
      </c>
      <c r="G59698" t="str">
        <f>INDEX(crosswalk!$D:$D,MATCH(C59698,crosswalk!$C:$C,0))</f>
        <v>agriculture and forestry 01T03</v>
      </c>
    </row>
    <row r="59699" spans="1:7" x14ac:dyDescent="0.25">
      <c r="A59699">
        <v>2021</v>
      </c>
      <c r="B59699" t="s">
        <v>237</v>
      </c>
      <c r="C59699" t="s">
        <v>270</v>
      </c>
      <c r="D59699" t="s">
        <v>318</v>
      </c>
      <c r="E59699" t="s">
        <v>227</v>
      </c>
      <c r="F59699">
        <v>1.6633800000000001E-4</v>
      </c>
      <c r="G59699" t="str">
        <f>INDEX(crosswalk!$D:$D,MATCH(C59699,crosswalk!$C:$C,0))</f>
        <v>agriculture and forestry 01T03</v>
      </c>
    </row>
    <row r="59700" spans="1:7" x14ac:dyDescent="0.25">
      <c r="A59700">
        <v>2022</v>
      </c>
      <c r="B59700" t="s">
        <v>237</v>
      </c>
      <c r="C59700" t="s">
        <v>270</v>
      </c>
      <c r="D59700" t="s">
        <v>318</v>
      </c>
      <c r="E59700" t="s">
        <v>227</v>
      </c>
      <c r="F59700">
        <v>1.6633800000000001E-4</v>
      </c>
      <c r="G59700" t="str">
        <f>INDEX(crosswalk!$D:$D,MATCH(C59700,crosswalk!$C:$C,0))</f>
        <v>agriculture and forestry 01T03</v>
      </c>
    </row>
    <row r="59701" spans="1:7" x14ac:dyDescent="0.25">
      <c r="A59701">
        <v>2023</v>
      </c>
      <c r="B59701" t="s">
        <v>237</v>
      </c>
      <c r="C59701" t="s">
        <v>270</v>
      </c>
      <c r="D59701" t="s">
        <v>318</v>
      </c>
      <c r="E59701" t="s">
        <v>227</v>
      </c>
      <c r="F59701">
        <v>1.6633800000000001E-4</v>
      </c>
      <c r="G59701" t="str">
        <f>INDEX(crosswalk!$D:$D,MATCH(C59701,crosswalk!$C:$C,0))</f>
        <v>agriculture and forestry 01T03</v>
      </c>
    </row>
    <row r="59702" spans="1:7" x14ac:dyDescent="0.25">
      <c r="A59702">
        <v>2024</v>
      </c>
      <c r="B59702" t="s">
        <v>237</v>
      </c>
      <c r="C59702" t="s">
        <v>270</v>
      </c>
      <c r="D59702" t="s">
        <v>318</v>
      </c>
      <c r="E59702" t="s">
        <v>227</v>
      </c>
      <c r="F59702">
        <v>1.6633800000000001E-4</v>
      </c>
      <c r="G59702" t="str">
        <f>INDEX(crosswalk!$D:$D,MATCH(C59702,crosswalk!$C:$C,0))</f>
        <v>agriculture and forestry 01T03</v>
      </c>
    </row>
    <row r="59703" spans="1:7" x14ac:dyDescent="0.25">
      <c r="A59703">
        <v>2025</v>
      </c>
      <c r="B59703" t="s">
        <v>237</v>
      </c>
      <c r="C59703" t="s">
        <v>270</v>
      </c>
      <c r="D59703" t="s">
        <v>318</v>
      </c>
      <c r="E59703" t="s">
        <v>227</v>
      </c>
      <c r="F59703">
        <v>1.6633800000000001E-4</v>
      </c>
      <c r="G59703" t="str">
        <f>INDEX(crosswalk!$D:$D,MATCH(C59703,crosswalk!$C:$C,0))</f>
        <v>agriculture and forestry 01T03</v>
      </c>
    </row>
    <row r="59704" spans="1:7" x14ac:dyDescent="0.25">
      <c r="A59704">
        <v>2026</v>
      </c>
      <c r="B59704" t="s">
        <v>237</v>
      </c>
      <c r="C59704" t="s">
        <v>270</v>
      </c>
      <c r="D59704" t="s">
        <v>318</v>
      </c>
      <c r="E59704" t="s">
        <v>227</v>
      </c>
      <c r="F59704">
        <v>1.6633800000000001E-4</v>
      </c>
      <c r="G59704" t="str">
        <f>INDEX(crosswalk!$D:$D,MATCH(C59704,crosswalk!$C:$C,0))</f>
        <v>agriculture and forestry 01T03</v>
      </c>
    </row>
    <row r="59705" spans="1:7" x14ac:dyDescent="0.25">
      <c r="A59705">
        <v>2027</v>
      </c>
      <c r="B59705" t="s">
        <v>237</v>
      </c>
      <c r="C59705" t="s">
        <v>270</v>
      </c>
      <c r="D59705" t="s">
        <v>318</v>
      </c>
      <c r="E59705" t="s">
        <v>227</v>
      </c>
      <c r="F59705">
        <v>1.6633800000000001E-4</v>
      </c>
      <c r="G59705" t="str">
        <f>INDEX(crosswalk!$D:$D,MATCH(C59705,crosswalk!$C:$C,0))</f>
        <v>agriculture and forestry 01T03</v>
      </c>
    </row>
    <row r="59706" spans="1:7" x14ac:dyDescent="0.25">
      <c r="A59706">
        <v>2031</v>
      </c>
      <c r="B59706" t="s">
        <v>237</v>
      </c>
      <c r="C59706" t="s">
        <v>270</v>
      </c>
      <c r="D59706" t="s">
        <v>318</v>
      </c>
      <c r="E59706" t="s">
        <v>227</v>
      </c>
      <c r="F59706">
        <v>1.6633800000000001E-4</v>
      </c>
      <c r="G59706" t="str">
        <f>INDEX(crosswalk!$D:$D,MATCH(C59706,crosswalk!$C:$C,0))</f>
        <v>agriculture and forestry 01T03</v>
      </c>
    </row>
    <row r="59707" spans="1:7" x14ac:dyDescent="0.25">
      <c r="A59707">
        <v>2032</v>
      </c>
      <c r="B59707" t="s">
        <v>237</v>
      </c>
      <c r="C59707" t="s">
        <v>270</v>
      </c>
      <c r="D59707" t="s">
        <v>318</v>
      </c>
      <c r="E59707" t="s">
        <v>227</v>
      </c>
      <c r="F59707">
        <v>1.6633800000000001E-4</v>
      </c>
      <c r="G59707" t="str">
        <f>INDEX(crosswalk!$D:$D,MATCH(C59707,crosswalk!$C:$C,0))</f>
        <v>agriculture and forestry 01T03</v>
      </c>
    </row>
    <row r="59708" spans="1:7" x14ac:dyDescent="0.25">
      <c r="A59708">
        <v>2033</v>
      </c>
      <c r="B59708" t="s">
        <v>237</v>
      </c>
      <c r="C59708" t="s">
        <v>270</v>
      </c>
      <c r="D59708" t="s">
        <v>318</v>
      </c>
      <c r="E59708" t="s">
        <v>227</v>
      </c>
      <c r="F59708">
        <v>1.6633800000000001E-4</v>
      </c>
      <c r="G59708" t="str">
        <f>INDEX(crosswalk!$D:$D,MATCH(C59708,crosswalk!$C:$C,0))</f>
        <v>agriculture and forestry 01T03</v>
      </c>
    </row>
    <row r="59709" spans="1:7" x14ac:dyDescent="0.25">
      <c r="A59709">
        <v>2034</v>
      </c>
      <c r="B59709" t="s">
        <v>237</v>
      </c>
      <c r="C59709" t="s">
        <v>270</v>
      </c>
      <c r="D59709" t="s">
        <v>318</v>
      </c>
      <c r="E59709" t="s">
        <v>227</v>
      </c>
      <c r="F59709">
        <v>1.6633800000000001E-4</v>
      </c>
      <c r="G59709" t="str">
        <f>INDEX(crosswalk!$D:$D,MATCH(C59709,crosswalk!$C:$C,0))</f>
        <v>agriculture and forestry 01T03</v>
      </c>
    </row>
    <row r="59710" spans="1:7" x14ac:dyDescent="0.25">
      <c r="A59710">
        <v>2035</v>
      </c>
      <c r="B59710" t="s">
        <v>237</v>
      </c>
      <c r="C59710" t="s">
        <v>270</v>
      </c>
      <c r="D59710" t="s">
        <v>318</v>
      </c>
      <c r="E59710" t="s">
        <v>227</v>
      </c>
      <c r="F59710">
        <v>1.6633800000000001E-4</v>
      </c>
      <c r="G59710" t="str">
        <f>INDEX(crosswalk!$D:$D,MATCH(C59710,crosswalk!$C:$C,0))</f>
        <v>agriculture and forestry 01T03</v>
      </c>
    </row>
    <row r="59711" spans="1:7" x14ac:dyDescent="0.25">
      <c r="A59711">
        <v>2036</v>
      </c>
      <c r="B59711" t="s">
        <v>237</v>
      </c>
      <c r="C59711" t="s">
        <v>270</v>
      </c>
      <c r="D59711" t="s">
        <v>318</v>
      </c>
      <c r="E59711" t="s">
        <v>227</v>
      </c>
      <c r="F59711">
        <v>1.6633800000000001E-4</v>
      </c>
      <c r="G59711" t="str">
        <f>INDEX(crosswalk!$D:$D,MATCH(C59711,crosswalk!$C:$C,0))</f>
        <v>agriculture and forestry 01T03</v>
      </c>
    </row>
    <row r="59712" spans="1:7" x14ac:dyDescent="0.25">
      <c r="A59712">
        <v>2037</v>
      </c>
      <c r="B59712" t="s">
        <v>237</v>
      </c>
      <c r="C59712" t="s">
        <v>270</v>
      </c>
      <c r="D59712" t="s">
        <v>318</v>
      </c>
      <c r="E59712" t="s">
        <v>227</v>
      </c>
      <c r="F59712">
        <v>1.6633800000000001E-4</v>
      </c>
      <c r="G59712" t="str">
        <f>INDEX(crosswalk!$D:$D,MATCH(C59712,crosswalk!$C:$C,0))</f>
        <v>agriculture and forestry 01T03</v>
      </c>
    </row>
    <row r="59713" spans="1:7" x14ac:dyDescent="0.25">
      <c r="A59713">
        <v>2038</v>
      </c>
      <c r="B59713" t="s">
        <v>237</v>
      </c>
      <c r="C59713" t="s">
        <v>270</v>
      </c>
      <c r="D59713" t="s">
        <v>318</v>
      </c>
      <c r="E59713" t="s">
        <v>227</v>
      </c>
      <c r="F59713">
        <v>1.6633800000000001E-4</v>
      </c>
      <c r="G59713" t="str">
        <f>INDEX(crosswalk!$D:$D,MATCH(C59713,crosswalk!$C:$C,0))</f>
        <v>agriculture and forestry 01T03</v>
      </c>
    </row>
    <row r="59714" spans="1:7" x14ac:dyDescent="0.25">
      <c r="A59714">
        <v>2039</v>
      </c>
      <c r="B59714" t="s">
        <v>237</v>
      </c>
      <c r="C59714" t="s">
        <v>270</v>
      </c>
      <c r="D59714" t="s">
        <v>318</v>
      </c>
      <c r="E59714" t="s">
        <v>227</v>
      </c>
      <c r="F59714">
        <v>1.6633800000000001E-4</v>
      </c>
      <c r="G59714" t="str">
        <f>INDEX(crosswalk!$D:$D,MATCH(C59714,crosswalk!$C:$C,0))</f>
        <v>agriculture and forestry 01T03</v>
      </c>
    </row>
    <row r="59715" spans="1:7" x14ac:dyDescent="0.25">
      <c r="A59715">
        <v>2040</v>
      </c>
      <c r="B59715" t="s">
        <v>237</v>
      </c>
      <c r="C59715" t="s">
        <v>270</v>
      </c>
      <c r="D59715" t="s">
        <v>318</v>
      </c>
      <c r="E59715" t="s">
        <v>227</v>
      </c>
      <c r="F59715">
        <v>1.6633800000000001E-4</v>
      </c>
      <c r="G59715" t="str">
        <f>INDEX(crosswalk!$D:$D,MATCH(C59715,crosswalk!$C:$C,0))</f>
        <v>agriculture and forestry 01T03</v>
      </c>
    </row>
    <row r="59716" spans="1:7" x14ac:dyDescent="0.25">
      <c r="A59716">
        <v>2041</v>
      </c>
      <c r="B59716" t="s">
        <v>237</v>
      </c>
      <c r="C59716" t="s">
        <v>270</v>
      </c>
      <c r="D59716" t="s">
        <v>318</v>
      </c>
      <c r="E59716" t="s">
        <v>227</v>
      </c>
      <c r="F59716">
        <v>1.6633800000000001E-4</v>
      </c>
      <c r="G59716" t="str">
        <f>INDEX(crosswalk!$D:$D,MATCH(C59716,crosswalk!$C:$C,0))</f>
        <v>agriculture and forestry 01T03</v>
      </c>
    </row>
    <row r="59717" spans="1:7" x14ac:dyDescent="0.25">
      <c r="A59717">
        <v>2042</v>
      </c>
      <c r="B59717" t="s">
        <v>237</v>
      </c>
      <c r="C59717" t="s">
        <v>270</v>
      </c>
      <c r="D59717" t="s">
        <v>318</v>
      </c>
      <c r="E59717" t="s">
        <v>227</v>
      </c>
      <c r="F59717">
        <v>1.6633800000000001E-4</v>
      </c>
      <c r="G59717" t="str">
        <f>INDEX(crosswalk!$D:$D,MATCH(C59717,crosswalk!$C:$C,0))</f>
        <v>agriculture and forestry 01T03</v>
      </c>
    </row>
    <row r="59718" spans="1:7" x14ac:dyDescent="0.25">
      <c r="A59718">
        <v>2043</v>
      </c>
      <c r="B59718" t="s">
        <v>237</v>
      </c>
      <c r="C59718" t="s">
        <v>270</v>
      </c>
      <c r="D59718" t="s">
        <v>318</v>
      </c>
      <c r="E59718" t="s">
        <v>227</v>
      </c>
      <c r="F59718">
        <v>1.6633800000000001E-4</v>
      </c>
      <c r="G59718" t="str">
        <f>INDEX(crosswalk!$D:$D,MATCH(C59718,crosswalk!$C:$C,0))</f>
        <v>agriculture and forestry 01T03</v>
      </c>
    </row>
    <row r="59719" spans="1:7" x14ac:dyDescent="0.25">
      <c r="A59719">
        <v>2044</v>
      </c>
      <c r="B59719" t="s">
        <v>237</v>
      </c>
      <c r="C59719" t="s">
        <v>270</v>
      </c>
      <c r="D59719" t="s">
        <v>318</v>
      </c>
      <c r="E59719" t="s">
        <v>227</v>
      </c>
      <c r="F59719">
        <v>1.6633800000000001E-4</v>
      </c>
      <c r="G59719" t="str">
        <f>INDEX(crosswalk!$D:$D,MATCH(C59719,crosswalk!$C:$C,0))</f>
        <v>agriculture and forestry 01T03</v>
      </c>
    </row>
    <row r="59720" spans="1:7" x14ac:dyDescent="0.25">
      <c r="A59720">
        <v>2045</v>
      </c>
      <c r="B59720" t="s">
        <v>237</v>
      </c>
      <c r="C59720" t="s">
        <v>270</v>
      </c>
      <c r="D59720" t="s">
        <v>318</v>
      </c>
      <c r="E59720" t="s">
        <v>227</v>
      </c>
      <c r="F59720">
        <v>1.6633800000000001E-4</v>
      </c>
      <c r="G59720" t="str">
        <f>INDEX(crosswalk!$D:$D,MATCH(C59720,crosswalk!$C:$C,0))</f>
        <v>agriculture and forestry 01T03</v>
      </c>
    </row>
    <row r="59721" spans="1:7" x14ac:dyDescent="0.25">
      <c r="A59721">
        <v>2046</v>
      </c>
      <c r="B59721" t="s">
        <v>237</v>
      </c>
      <c r="C59721" t="s">
        <v>270</v>
      </c>
      <c r="D59721" t="s">
        <v>318</v>
      </c>
      <c r="E59721" t="s">
        <v>227</v>
      </c>
      <c r="F59721">
        <v>1.6633800000000001E-4</v>
      </c>
      <c r="G59721" t="str">
        <f>INDEX(crosswalk!$D:$D,MATCH(C59721,crosswalk!$C:$C,0))</f>
        <v>agriculture and forestry 01T03</v>
      </c>
    </row>
    <row r="59722" spans="1:7" x14ac:dyDescent="0.25">
      <c r="A59722">
        <v>2047</v>
      </c>
      <c r="B59722" t="s">
        <v>242</v>
      </c>
      <c r="C59722" t="s">
        <v>267</v>
      </c>
      <c r="D59722" t="s">
        <v>318</v>
      </c>
      <c r="E59722" t="s">
        <v>225</v>
      </c>
      <c r="F59722">
        <v>1.9401832919999999</v>
      </c>
      <c r="G59722" t="str">
        <f>INDEX(crosswalk!$D:$D,MATCH(C59722,crosswalk!$C:$C,0))</f>
        <v>non-industry</v>
      </c>
    </row>
    <row r="59723" spans="1:7" x14ac:dyDescent="0.25">
      <c r="A59723">
        <v>2048</v>
      </c>
      <c r="B59723" t="s">
        <v>242</v>
      </c>
      <c r="C59723" t="s">
        <v>267</v>
      </c>
      <c r="D59723" t="s">
        <v>318</v>
      </c>
      <c r="E59723" t="s">
        <v>225</v>
      </c>
      <c r="F59723">
        <v>1.9245524089999999</v>
      </c>
      <c r="G59723" t="str">
        <f>INDEX(crosswalk!$D:$D,MATCH(C59723,crosswalk!$C:$C,0))</f>
        <v>non-industry</v>
      </c>
    </row>
    <row r="59724" spans="1:7" x14ac:dyDescent="0.25">
      <c r="A59724">
        <v>2020</v>
      </c>
      <c r="B59724" t="s">
        <v>247</v>
      </c>
      <c r="C59724" t="s">
        <v>266</v>
      </c>
      <c r="D59724" t="s">
        <v>318</v>
      </c>
      <c r="E59724" t="s">
        <v>249</v>
      </c>
      <c r="F59724">
        <v>0</v>
      </c>
      <c r="G59724" t="str">
        <f>INDEX(crosswalk!$D:$D,MATCH(C59724,crosswalk!$C:$C,0))</f>
        <v>chemicals 20</v>
      </c>
    </row>
    <row r="59725" spans="1:7" x14ac:dyDescent="0.25">
      <c r="A59725">
        <v>2021</v>
      </c>
      <c r="B59725" t="s">
        <v>247</v>
      </c>
      <c r="C59725" t="s">
        <v>266</v>
      </c>
      <c r="D59725" t="s">
        <v>318</v>
      </c>
      <c r="E59725" t="s">
        <v>249</v>
      </c>
      <c r="F59725">
        <v>0</v>
      </c>
      <c r="G59725" t="str">
        <f>INDEX(crosswalk!$D:$D,MATCH(C59725,crosswalk!$C:$C,0))</f>
        <v>chemicals 20</v>
      </c>
    </row>
    <row r="59726" spans="1:7" x14ac:dyDescent="0.25">
      <c r="A59726">
        <v>2022</v>
      </c>
      <c r="B59726" t="s">
        <v>247</v>
      </c>
      <c r="C59726" t="s">
        <v>266</v>
      </c>
      <c r="D59726" t="s">
        <v>318</v>
      </c>
      <c r="E59726" t="s">
        <v>249</v>
      </c>
      <c r="F59726">
        <v>0</v>
      </c>
      <c r="G59726" t="str">
        <f>INDEX(crosswalk!$D:$D,MATCH(C59726,crosswalk!$C:$C,0))</f>
        <v>chemicals 20</v>
      </c>
    </row>
    <row r="59727" spans="1:7" x14ac:dyDescent="0.25">
      <c r="A59727">
        <v>2023</v>
      </c>
      <c r="B59727" t="s">
        <v>247</v>
      </c>
      <c r="C59727" t="s">
        <v>266</v>
      </c>
      <c r="D59727" t="s">
        <v>318</v>
      </c>
      <c r="E59727" t="s">
        <v>249</v>
      </c>
      <c r="F59727">
        <v>0</v>
      </c>
      <c r="G59727" t="str">
        <f>INDEX(crosswalk!$D:$D,MATCH(C59727,crosswalk!$C:$C,0))</f>
        <v>chemicals 20</v>
      </c>
    </row>
    <row r="59728" spans="1:7" x14ac:dyDescent="0.25">
      <c r="A59728">
        <v>2037</v>
      </c>
      <c r="B59728" t="s">
        <v>247</v>
      </c>
      <c r="C59728" t="s">
        <v>266</v>
      </c>
      <c r="D59728" t="s">
        <v>318</v>
      </c>
      <c r="E59728" t="s">
        <v>249</v>
      </c>
      <c r="F59728">
        <v>0</v>
      </c>
      <c r="G59728" t="str">
        <f>INDEX(crosswalk!$D:$D,MATCH(C59728,crosswalk!$C:$C,0))</f>
        <v>chemicals 20</v>
      </c>
    </row>
    <row r="59729" spans="1:7" x14ac:dyDescent="0.25">
      <c r="A59729">
        <v>2038</v>
      </c>
      <c r="B59729" t="s">
        <v>247</v>
      </c>
      <c r="C59729" t="s">
        <v>266</v>
      </c>
      <c r="D59729" t="s">
        <v>318</v>
      </c>
      <c r="E59729" t="s">
        <v>249</v>
      </c>
      <c r="F59729">
        <v>0</v>
      </c>
      <c r="G59729" t="str">
        <f>INDEX(crosswalk!$D:$D,MATCH(C59729,crosswalk!$C:$C,0))</f>
        <v>chemicals 20</v>
      </c>
    </row>
    <row r="59730" spans="1:7" x14ac:dyDescent="0.25">
      <c r="A59730">
        <v>2039</v>
      </c>
      <c r="B59730" t="s">
        <v>247</v>
      </c>
      <c r="C59730" t="s">
        <v>266</v>
      </c>
      <c r="D59730" t="s">
        <v>318</v>
      </c>
      <c r="E59730" t="s">
        <v>249</v>
      </c>
      <c r="F59730">
        <v>0</v>
      </c>
      <c r="G59730" t="str">
        <f>INDEX(crosswalk!$D:$D,MATCH(C59730,crosswalk!$C:$C,0))</f>
        <v>chemicals 20</v>
      </c>
    </row>
    <row r="59731" spans="1:7" x14ac:dyDescent="0.25">
      <c r="A59731">
        <v>2040</v>
      </c>
      <c r="B59731" t="s">
        <v>247</v>
      </c>
      <c r="C59731" t="s">
        <v>266</v>
      </c>
      <c r="D59731" t="s">
        <v>318</v>
      </c>
      <c r="E59731" t="s">
        <v>249</v>
      </c>
      <c r="F59731">
        <v>0</v>
      </c>
      <c r="G59731" t="str">
        <f>INDEX(crosswalk!$D:$D,MATCH(C59731,crosswalk!$C:$C,0))</f>
        <v>chemicals 20</v>
      </c>
    </row>
    <row r="59732" spans="1:7" x14ac:dyDescent="0.25">
      <c r="A59732">
        <v>2041</v>
      </c>
      <c r="B59732" t="s">
        <v>247</v>
      </c>
      <c r="C59732" t="s">
        <v>266</v>
      </c>
      <c r="D59732" t="s">
        <v>318</v>
      </c>
      <c r="E59732" t="s">
        <v>249</v>
      </c>
      <c r="F59732">
        <v>0</v>
      </c>
      <c r="G59732" t="str">
        <f>INDEX(crosswalk!$D:$D,MATCH(C59732,crosswalk!$C:$C,0))</f>
        <v>chemicals 20</v>
      </c>
    </row>
    <row r="59733" spans="1:7" x14ac:dyDescent="0.25">
      <c r="A59733">
        <v>2042</v>
      </c>
      <c r="B59733" t="s">
        <v>247</v>
      </c>
      <c r="C59733" t="s">
        <v>266</v>
      </c>
      <c r="D59733" t="s">
        <v>318</v>
      </c>
      <c r="E59733" t="s">
        <v>249</v>
      </c>
      <c r="F59733">
        <v>0</v>
      </c>
      <c r="G59733" t="str">
        <f>INDEX(crosswalk!$D:$D,MATCH(C59733,crosswalk!$C:$C,0))</f>
        <v>chemicals 20</v>
      </c>
    </row>
    <row r="59734" spans="1:7" x14ac:dyDescent="0.25">
      <c r="A59734">
        <v>2043</v>
      </c>
      <c r="B59734" t="s">
        <v>247</v>
      </c>
      <c r="C59734" t="s">
        <v>266</v>
      </c>
      <c r="D59734" t="s">
        <v>318</v>
      </c>
      <c r="E59734" t="s">
        <v>249</v>
      </c>
      <c r="F59734">
        <v>0</v>
      </c>
      <c r="G59734" t="str">
        <f>INDEX(crosswalk!$D:$D,MATCH(C59734,crosswalk!$C:$C,0))</f>
        <v>chemicals 20</v>
      </c>
    </row>
    <row r="59735" spans="1:7" x14ac:dyDescent="0.25">
      <c r="A59735">
        <v>2044</v>
      </c>
      <c r="B59735" t="s">
        <v>247</v>
      </c>
      <c r="C59735" t="s">
        <v>266</v>
      </c>
      <c r="D59735" t="s">
        <v>318</v>
      </c>
      <c r="E59735" t="s">
        <v>249</v>
      </c>
      <c r="F59735">
        <v>0</v>
      </c>
      <c r="G59735" t="str">
        <f>INDEX(crosswalk!$D:$D,MATCH(C59735,crosswalk!$C:$C,0))</f>
        <v>chemicals 20</v>
      </c>
    </row>
    <row r="59736" spans="1:7" x14ac:dyDescent="0.25">
      <c r="A59736">
        <v>2045</v>
      </c>
      <c r="B59736" t="s">
        <v>247</v>
      </c>
      <c r="C59736" t="s">
        <v>266</v>
      </c>
      <c r="D59736" t="s">
        <v>318</v>
      </c>
      <c r="E59736" t="s">
        <v>249</v>
      </c>
      <c r="F59736">
        <v>0</v>
      </c>
      <c r="G59736" t="str">
        <f>INDEX(crosswalk!$D:$D,MATCH(C59736,crosswalk!$C:$C,0))</f>
        <v>chemicals 20</v>
      </c>
    </row>
    <row r="59737" spans="1:7" x14ac:dyDescent="0.25">
      <c r="A59737">
        <v>2046</v>
      </c>
      <c r="B59737" t="s">
        <v>247</v>
      </c>
      <c r="C59737" t="s">
        <v>266</v>
      </c>
      <c r="D59737" t="s">
        <v>318</v>
      </c>
      <c r="E59737" t="s">
        <v>249</v>
      </c>
      <c r="F59737">
        <v>0</v>
      </c>
      <c r="G59737" t="str">
        <f>INDEX(crosswalk!$D:$D,MATCH(C59737,crosswalk!$C:$C,0))</f>
        <v>chemicals 20</v>
      </c>
    </row>
    <row r="59738" spans="1:7" x14ac:dyDescent="0.25">
      <c r="A59738">
        <v>2047</v>
      </c>
      <c r="B59738" t="s">
        <v>247</v>
      </c>
      <c r="C59738" t="s">
        <v>266</v>
      </c>
      <c r="D59738" t="s">
        <v>318</v>
      </c>
      <c r="E59738" t="s">
        <v>249</v>
      </c>
      <c r="F59738">
        <v>0</v>
      </c>
      <c r="G59738" t="str">
        <f>INDEX(crosswalk!$D:$D,MATCH(C59738,crosswalk!$C:$C,0))</f>
        <v>chemicals 20</v>
      </c>
    </row>
    <row r="59739" spans="1:7" x14ac:dyDescent="0.25">
      <c r="A59739">
        <v>2048</v>
      </c>
      <c r="B59739" t="s">
        <v>247</v>
      </c>
      <c r="C59739" t="s">
        <v>266</v>
      </c>
      <c r="D59739" t="s">
        <v>318</v>
      </c>
      <c r="E59739" t="s">
        <v>249</v>
      </c>
      <c r="F59739">
        <v>0</v>
      </c>
      <c r="G59739" t="str">
        <f>INDEX(crosswalk!$D:$D,MATCH(C59739,crosswalk!$C:$C,0))</f>
        <v>chemicals 20</v>
      </c>
    </row>
    <row r="59740" spans="1:7" x14ac:dyDescent="0.25">
      <c r="A59740">
        <v>2049</v>
      </c>
      <c r="B59740" t="s">
        <v>247</v>
      </c>
      <c r="C59740" t="s">
        <v>266</v>
      </c>
      <c r="D59740" t="s">
        <v>318</v>
      </c>
      <c r="E59740" t="s">
        <v>249</v>
      </c>
      <c r="F59740">
        <v>0</v>
      </c>
      <c r="G59740" t="str">
        <f>INDEX(crosswalk!$D:$D,MATCH(C59740,crosswalk!$C:$C,0))</f>
        <v>chemicals 20</v>
      </c>
    </row>
    <row r="59741" spans="1:7" x14ac:dyDescent="0.25">
      <c r="A59741">
        <v>2050</v>
      </c>
      <c r="B59741" t="s">
        <v>247</v>
      </c>
      <c r="C59741" t="s">
        <v>266</v>
      </c>
      <c r="D59741" t="s">
        <v>318</v>
      </c>
      <c r="E59741" t="s">
        <v>249</v>
      </c>
      <c r="F59741">
        <v>0</v>
      </c>
      <c r="G59741" t="str">
        <f>INDEX(crosswalk!$D:$D,MATCH(C59741,crosswalk!$C:$C,0))</f>
        <v>chemicals 20</v>
      </c>
    </row>
    <row r="59742" spans="1:7" x14ac:dyDescent="0.25">
      <c r="A59742">
        <v>2060</v>
      </c>
      <c r="B59742" t="s">
        <v>247</v>
      </c>
      <c r="C59742" t="s">
        <v>266</v>
      </c>
      <c r="D59742" t="s">
        <v>318</v>
      </c>
      <c r="E59742" t="s">
        <v>249</v>
      </c>
      <c r="F59742">
        <v>0</v>
      </c>
      <c r="G59742" t="str">
        <f>INDEX(crosswalk!$D:$D,MATCH(C59742,crosswalk!$C:$C,0))</f>
        <v>chemicals 20</v>
      </c>
    </row>
    <row r="59743" spans="1:7" x14ac:dyDescent="0.25">
      <c r="A59743">
        <v>2070</v>
      </c>
      <c r="B59743" t="s">
        <v>247</v>
      </c>
      <c r="C59743" t="s">
        <v>266</v>
      </c>
      <c r="D59743" t="s">
        <v>318</v>
      </c>
      <c r="E59743" t="s">
        <v>249</v>
      </c>
      <c r="F59743">
        <v>0</v>
      </c>
      <c r="G59743" t="str">
        <f>INDEX(crosswalk!$D:$D,MATCH(C59743,crosswalk!$C:$C,0))</f>
        <v>chemicals 20</v>
      </c>
    </row>
    <row r="59744" spans="1:7" x14ac:dyDescent="0.25">
      <c r="A59744">
        <v>2080</v>
      </c>
      <c r="B59744" t="s">
        <v>247</v>
      </c>
      <c r="C59744" t="s">
        <v>266</v>
      </c>
      <c r="D59744" t="s">
        <v>318</v>
      </c>
      <c r="E59744" t="s">
        <v>249</v>
      </c>
      <c r="F59744">
        <v>0</v>
      </c>
      <c r="G59744" t="str">
        <f>INDEX(crosswalk!$D:$D,MATCH(C59744,crosswalk!$C:$C,0))</f>
        <v>chemicals 20</v>
      </c>
    </row>
    <row r="59745" spans="1:7" x14ac:dyDescent="0.25">
      <c r="A59745">
        <v>2021</v>
      </c>
      <c r="B59745" t="s">
        <v>242</v>
      </c>
      <c r="C59745" t="s">
        <v>244</v>
      </c>
      <c r="D59745" t="s">
        <v>318</v>
      </c>
      <c r="E59745" t="s">
        <v>225</v>
      </c>
      <c r="F59745">
        <v>13.163037020000001</v>
      </c>
      <c r="G59745" t="str">
        <f>INDEX(crosswalk!$D:$D,MATCH(C59745,crosswalk!$C:$C,0))</f>
        <v>coal mining 05</v>
      </c>
    </row>
    <row r="59746" spans="1:7" x14ac:dyDescent="0.25">
      <c r="A59746">
        <v>2022</v>
      </c>
      <c r="B59746" t="s">
        <v>242</v>
      </c>
      <c r="C59746" t="s">
        <v>244</v>
      </c>
      <c r="D59746" t="s">
        <v>318</v>
      </c>
      <c r="E59746" t="s">
        <v>225</v>
      </c>
      <c r="F59746">
        <v>15.019054110000001</v>
      </c>
      <c r="G59746" t="str">
        <f>INDEX(crosswalk!$D:$D,MATCH(C59746,crosswalk!$C:$C,0))</f>
        <v>coal mining 05</v>
      </c>
    </row>
    <row r="59747" spans="1:7" x14ac:dyDescent="0.25">
      <c r="A59747">
        <v>2023</v>
      </c>
      <c r="B59747" t="s">
        <v>242</v>
      </c>
      <c r="C59747" t="s">
        <v>244</v>
      </c>
      <c r="D59747" t="s">
        <v>318</v>
      </c>
      <c r="E59747" t="s">
        <v>225</v>
      </c>
      <c r="F59747">
        <v>14.12533335</v>
      </c>
      <c r="G59747" t="str">
        <f>INDEX(crosswalk!$D:$D,MATCH(C59747,crosswalk!$C:$C,0))</f>
        <v>coal mining 05</v>
      </c>
    </row>
    <row r="59748" spans="1:7" x14ac:dyDescent="0.25">
      <c r="A59748">
        <v>2024</v>
      </c>
      <c r="B59748" t="s">
        <v>242</v>
      </c>
      <c r="C59748" t="s">
        <v>244</v>
      </c>
      <c r="D59748" t="s">
        <v>318</v>
      </c>
      <c r="E59748" t="s">
        <v>225</v>
      </c>
      <c r="F59748">
        <v>12.486015399999999</v>
      </c>
      <c r="G59748" t="str">
        <f>INDEX(crosswalk!$D:$D,MATCH(C59748,crosswalk!$C:$C,0))</f>
        <v>coal mining 05</v>
      </c>
    </row>
    <row r="59749" spans="1:7" x14ac:dyDescent="0.25">
      <c r="A59749">
        <v>2025</v>
      </c>
      <c r="B59749" t="s">
        <v>242</v>
      </c>
      <c r="C59749" t="s">
        <v>244</v>
      </c>
      <c r="D59749" t="s">
        <v>318</v>
      </c>
      <c r="E59749" t="s">
        <v>225</v>
      </c>
      <c r="F59749">
        <v>11.32506912</v>
      </c>
      <c r="G59749" t="str">
        <f>INDEX(crosswalk!$D:$D,MATCH(C59749,crosswalk!$C:$C,0))</f>
        <v>coal mining 05</v>
      </c>
    </row>
    <row r="59750" spans="1:7" x14ac:dyDescent="0.25">
      <c r="A59750">
        <v>2026</v>
      </c>
      <c r="B59750" t="s">
        <v>242</v>
      </c>
      <c r="C59750" t="s">
        <v>244</v>
      </c>
      <c r="D59750" t="s">
        <v>318</v>
      </c>
      <c r="E59750" t="s">
        <v>225</v>
      </c>
      <c r="F59750">
        <v>11.45709961</v>
      </c>
      <c r="G59750" t="str">
        <f>INDEX(crosswalk!$D:$D,MATCH(C59750,crosswalk!$C:$C,0))</f>
        <v>coal mining 05</v>
      </c>
    </row>
    <row r="59751" spans="1:7" x14ac:dyDescent="0.25">
      <c r="A59751">
        <v>2027</v>
      </c>
      <c r="B59751" t="s">
        <v>242</v>
      </c>
      <c r="C59751" t="s">
        <v>244</v>
      </c>
      <c r="D59751" t="s">
        <v>318</v>
      </c>
      <c r="E59751" t="s">
        <v>225</v>
      </c>
      <c r="F59751">
        <v>11.22648643</v>
      </c>
      <c r="G59751" t="str">
        <f>INDEX(crosswalk!$D:$D,MATCH(C59751,crosswalk!$C:$C,0))</f>
        <v>coal mining 05</v>
      </c>
    </row>
    <row r="59752" spans="1:7" x14ac:dyDescent="0.25">
      <c r="A59752">
        <v>2028</v>
      </c>
      <c r="B59752" t="s">
        <v>242</v>
      </c>
      <c r="C59752" t="s">
        <v>244</v>
      </c>
      <c r="D59752" t="s">
        <v>318</v>
      </c>
      <c r="E59752" t="s">
        <v>225</v>
      </c>
      <c r="F59752">
        <v>11.06499707</v>
      </c>
      <c r="G59752" t="str">
        <f>INDEX(crosswalk!$D:$D,MATCH(C59752,crosswalk!$C:$C,0))</f>
        <v>coal mining 05</v>
      </c>
    </row>
    <row r="59753" spans="1:7" x14ac:dyDescent="0.25">
      <c r="A59753">
        <v>2029</v>
      </c>
      <c r="B59753" t="s">
        <v>242</v>
      </c>
      <c r="C59753" t="s">
        <v>244</v>
      </c>
      <c r="D59753" t="s">
        <v>318</v>
      </c>
      <c r="E59753" t="s">
        <v>225</v>
      </c>
      <c r="F59753">
        <v>10.77022176</v>
      </c>
      <c r="G59753" t="str">
        <f>INDEX(crosswalk!$D:$D,MATCH(C59753,crosswalk!$C:$C,0))</f>
        <v>coal mining 05</v>
      </c>
    </row>
    <row r="59754" spans="1:7" x14ac:dyDescent="0.25">
      <c r="A59754">
        <v>2030</v>
      </c>
      <c r="B59754" t="s">
        <v>242</v>
      </c>
      <c r="C59754" t="s">
        <v>244</v>
      </c>
      <c r="D59754" t="s">
        <v>318</v>
      </c>
      <c r="E59754" t="s">
        <v>225</v>
      </c>
      <c r="F59754">
        <v>10.36035452</v>
      </c>
      <c r="G59754" t="str">
        <f>INDEX(crosswalk!$D:$D,MATCH(C59754,crosswalk!$C:$C,0))</f>
        <v>coal mining 05</v>
      </c>
    </row>
    <row r="59755" spans="1:7" x14ac:dyDescent="0.25">
      <c r="A59755">
        <v>2031</v>
      </c>
      <c r="B59755" t="s">
        <v>242</v>
      </c>
      <c r="C59755" t="s">
        <v>244</v>
      </c>
      <c r="D59755" t="s">
        <v>318</v>
      </c>
      <c r="E59755" t="s">
        <v>225</v>
      </c>
      <c r="F59755">
        <v>10.27769417</v>
      </c>
      <c r="G59755" t="str">
        <f>INDEX(crosswalk!$D:$D,MATCH(C59755,crosswalk!$C:$C,0))</f>
        <v>coal mining 05</v>
      </c>
    </row>
    <row r="59756" spans="1:7" x14ac:dyDescent="0.25">
      <c r="A59756">
        <v>2032</v>
      </c>
      <c r="B59756" t="s">
        <v>242</v>
      </c>
      <c r="C59756" t="s">
        <v>244</v>
      </c>
      <c r="D59756" t="s">
        <v>318</v>
      </c>
      <c r="E59756" t="s">
        <v>225</v>
      </c>
      <c r="F59756">
        <v>10.308697779999999</v>
      </c>
      <c r="G59756" t="str">
        <f>INDEX(crosswalk!$D:$D,MATCH(C59756,crosswalk!$C:$C,0))</f>
        <v>coal mining 05</v>
      </c>
    </row>
    <row r="59757" spans="1:7" x14ac:dyDescent="0.25">
      <c r="A59757">
        <v>2033</v>
      </c>
      <c r="B59757" t="s">
        <v>242</v>
      </c>
      <c r="C59757" t="s">
        <v>244</v>
      </c>
      <c r="D59757" t="s">
        <v>318</v>
      </c>
      <c r="E59757" t="s">
        <v>225</v>
      </c>
      <c r="F59757">
        <v>10.0958234</v>
      </c>
      <c r="G59757" t="str">
        <f>INDEX(crosswalk!$D:$D,MATCH(C59757,crosswalk!$C:$C,0))</f>
        <v>coal mining 05</v>
      </c>
    </row>
    <row r="59758" spans="1:7" x14ac:dyDescent="0.25">
      <c r="A59758">
        <v>2034</v>
      </c>
      <c r="B59758" t="s">
        <v>242</v>
      </c>
      <c r="C59758" t="s">
        <v>244</v>
      </c>
      <c r="D59758" t="s">
        <v>318</v>
      </c>
      <c r="E59758" t="s">
        <v>225</v>
      </c>
      <c r="F59758">
        <v>10.03115865</v>
      </c>
      <c r="G59758" t="str">
        <f>INDEX(crosswalk!$D:$D,MATCH(C59758,crosswalk!$C:$C,0))</f>
        <v>coal mining 05</v>
      </c>
    </row>
    <row r="59759" spans="1:7" x14ac:dyDescent="0.25">
      <c r="A59759">
        <v>2035</v>
      </c>
      <c r="B59759" t="s">
        <v>242</v>
      </c>
      <c r="C59759" t="s">
        <v>244</v>
      </c>
      <c r="D59759" t="s">
        <v>318</v>
      </c>
      <c r="E59759" t="s">
        <v>225</v>
      </c>
      <c r="F59759">
        <v>10.022445530000001</v>
      </c>
      <c r="G59759" t="str">
        <f>INDEX(crosswalk!$D:$D,MATCH(C59759,crosswalk!$C:$C,0))</f>
        <v>coal mining 05</v>
      </c>
    </row>
    <row r="59760" spans="1:7" x14ac:dyDescent="0.25">
      <c r="A59760">
        <v>2036</v>
      </c>
      <c r="B59760" t="s">
        <v>242</v>
      </c>
      <c r="C59760" t="s">
        <v>244</v>
      </c>
      <c r="D59760" t="s">
        <v>318</v>
      </c>
      <c r="E59760" t="s">
        <v>225</v>
      </c>
      <c r="F59760">
        <v>10.10777438</v>
      </c>
      <c r="G59760" t="str">
        <f>INDEX(crosswalk!$D:$D,MATCH(C59760,crosswalk!$C:$C,0))</f>
        <v>coal mining 05</v>
      </c>
    </row>
    <row r="59761" spans="1:7" x14ac:dyDescent="0.25">
      <c r="A59761">
        <v>2037</v>
      </c>
      <c r="B59761" t="s">
        <v>242</v>
      </c>
      <c r="C59761" t="s">
        <v>244</v>
      </c>
      <c r="D59761" t="s">
        <v>318</v>
      </c>
      <c r="E59761" t="s">
        <v>225</v>
      </c>
      <c r="F59761">
        <v>10.178807279999999</v>
      </c>
      <c r="G59761" t="str">
        <f>INDEX(crosswalk!$D:$D,MATCH(C59761,crosswalk!$C:$C,0))</f>
        <v>coal mining 05</v>
      </c>
    </row>
    <row r="59762" spans="1:7" x14ac:dyDescent="0.25">
      <c r="A59762">
        <v>2038</v>
      </c>
      <c r="B59762" t="s">
        <v>242</v>
      </c>
      <c r="C59762" t="s">
        <v>244</v>
      </c>
      <c r="D59762" t="s">
        <v>318</v>
      </c>
      <c r="E59762" t="s">
        <v>225</v>
      </c>
      <c r="F59762">
        <v>10.36850007</v>
      </c>
      <c r="G59762" t="str">
        <f>INDEX(crosswalk!$D:$D,MATCH(C59762,crosswalk!$C:$C,0))</f>
        <v>coal mining 05</v>
      </c>
    </row>
    <row r="59763" spans="1:7" x14ac:dyDescent="0.25">
      <c r="A59763">
        <v>2039</v>
      </c>
      <c r="B59763" t="s">
        <v>242</v>
      </c>
      <c r="C59763" t="s">
        <v>244</v>
      </c>
      <c r="D59763" t="s">
        <v>318</v>
      </c>
      <c r="E59763" t="s">
        <v>225</v>
      </c>
      <c r="F59763">
        <v>10.33141101</v>
      </c>
      <c r="G59763" t="str">
        <f>INDEX(crosswalk!$D:$D,MATCH(C59763,crosswalk!$C:$C,0))</f>
        <v>coal mining 05</v>
      </c>
    </row>
    <row r="59764" spans="1:7" x14ac:dyDescent="0.25">
      <c r="A59764">
        <v>2040</v>
      </c>
      <c r="B59764" t="s">
        <v>242</v>
      </c>
      <c r="C59764" t="s">
        <v>244</v>
      </c>
      <c r="D59764" t="s">
        <v>318</v>
      </c>
      <c r="E59764" t="s">
        <v>225</v>
      </c>
      <c r="F59764">
        <v>10.45429906</v>
      </c>
      <c r="G59764" t="str">
        <f>INDEX(crosswalk!$D:$D,MATCH(C59764,crosswalk!$C:$C,0))</f>
        <v>coal mining 05</v>
      </c>
    </row>
    <row r="59765" spans="1:7" x14ac:dyDescent="0.25">
      <c r="A59765">
        <v>2041</v>
      </c>
      <c r="B59765" t="s">
        <v>242</v>
      </c>
      <c r="C59765" t="s">
        <v>244</v>
      </c>
      <c r="D59765" t="s">
        <v>318</v>
      </c>
      <c r="E59765" t="s">
        <v>225</v>
      </c>
      <c r="F59765">
        <v>10.3763954</v>
      </c>
      <c r="G59765" t="str">
        <f>INDEX(crosswalk!$D:$D,MATCH(C59765,crosswalk!$C:$C,0))</f>
        <v>coal mining 05</v>
      </c>
    </row>
    <row r="59766" spans="1:7" x14ac:dyDescent="0.25">
      <c r="A59766">
        <v>2042</v>
      </c>
      <c r="B59766" t="s">
        <v>242</v>
      </c>
      <c r="C59766" t="s">
        <v>244</v>
      </c>
      <c r="D59766" t="s">
        <v>318</v>
      </c>
      <c r="E59766" t="s">
        <v>225</v>
      </c>
      <c r="F59766">
        <v>10.395646449999999</v>
      </c>
      <c r="G59766" t="str">
        <f>INDEX(crosswalk!$D:$D,MATCH(C59766,crosswalk!$C:$C,0))</f>
        <v>coal mining 05</v>
      </c>
    </row>
    <row r="59767" spans="1:7" x14ac:dyDescent="0.25">
      <c r="A59767">
        <v>2043</v>
      </c>
      <c r="B59767" t="s">
        <v>242</v>
      </c>
      <c r="C59767" t="s">
        <v>244</v>
      </c>
      <c r="D59767" t="s">
        <v>318</v>
      </c>
      <c r="E59767" t="s">
        <v>225</v>
      </c>
      <c r="F59767">
        <v>10.39795895</v>
      </c>
      <c r="G59767" t="str">
        <f>INDEX(crosswalk!$D:$D,MATCH(C59767,crosswalk!$C:$C,0))</f>
        <v>coal mining 05</v>
      </c>
    </row>
    <row r="59768" spans="1:7" x14ac:dyDescent="0.25">
      <c r="A59768">
        <v>2044</v>
      </c>
      <c r="B59768" t="s">
        <v>242</v>
      </c>
      <c r="C59768" t="s">
        <v>244</v>
      </c>
      <c r="D59768" t="s">
        <v>318</v>
      </c>
      <c r="E59768" t="s">
        <v>225</v>
      </c>
      <c r="F59768">
        <v>10.345476059999999</v>
      </c>
      <c r="G59768" t="str">
        <f>INDEX(crosswalk!$D:$D,MATCH(C59768,crosswalk!$C:$C,0))</f>
        <v>coal mining 05</v>
      </c>
    </row>
    <row r="59769" spans="1:7" x14ac:dyDescent="0.25">
      <c r="A59769">
        <v>2045</v>
      </c>
      <c r="B59769" t="s">
        <v>242</v>
      </c>
      <c r="C59769" t="s">
        <v>244</v>
      </c>
      <c r="D59769" t="s">
        <v>318</v>
      </c>
      <c r="E59769" t="s">
        <v>225</v>
      </c>
      <c r="F59769">
        <v>10.26829934</v>
      </c>
      <c r="G59769" t="str">
        <f>INDEX(crosswalk!$D:$D,MATCH(C59769,crosswalk!$C:$C,0))</f>
        <v>coal mining 05</v>
      </c>
    </row>
    <row r="59770" spans="1:7" x14ac:dyDescent="0.25">
      <c r="A59770">
        <v>2046</v>
      </c>
      <c r="B59770" t="s">
        <v>242</v>
      </c>
      <c r="C59770" t="s">
        <v>244</v>
      </c>
      <c r="D59770" t="s">
        <v>318</v>
      </c>
      <c r="E59770" t="s">
        <v>225</v>
      </c>
      <c r="F59770">
        <v>10.3106995</v>
      </c>
      <c r="G59770" t="str">
        <f>INDEX(crosswalk!$D:$D,MATCH(C59770,crosswalk!$C:$C,0))</f>
        <v>coal mining 05</v>
      </c>
    </row>
    <row r="59771" spans="1:7" x14ac:dyDescent="0.25">
      <c r="A59771">
        <v>2047</v>
      </c>
      <c r="B59771" t="s">
        <v>242</v>
      </c>
      <c r="C59771" t="s">
        <v>244</v>
      </c>
      <c r="D59771" t="s">
        <v>318</v>
      </c>
      <c r="E59771" t="s">
        <v>225</v>
      </c>
      <c r="F59771">
        <v>10.323252310000001</v>
      </c>
      <c r="G59771" t="str">
        <f>INDEX(crosswalk!$D:$D,MATCH(C59771,crosswalk!$C:$C,0))</f>
        <v>coal mining 05</v>
      </c>
    </row>
    <row r="59772" spans="1:7" x14ac:dyDescent="0.25">
      <c r="A59772">
        <v>2048</v>
      </c>
      <c r="B59772" t="s">
        <v>242</v>
      </c>
      <c r="C59772" t="s">
        <v>244</v>
      </c>
      <c r="D59772" t="s">
        <v>318</v>
      </c>
      <c r="E59772" t="s">
        <v>225</v>
      </c>
      <c r="F59772">
        <v>10.37916311</v>
      </c>
      <c r="G59772" t="str">
        <f>INDEX(crosswalk!$D:$D,MATCH(C59772,crosswalk!$C:$C,0))</f>
        <v>coal mining 05</v>
      </c>
    </row>
    <row r="59773" spans="1:7" x14ac:dyDescent="0.25">
      <c r="A59773">
        <v>2049</v>
      </c>
      <c r="B59773" t="s">
        <v>242</v>
      </c>
      <c r="C59773" t="s">
        <v>244</v>
      </c>
      <c r="D59773" t="s">
        <v>318</v>
      </c>
      <c r="E59773" t="s">
        <v>225</v>
      </c>
      <c r="F59773">
        <v>10.731005469999999</v>
      </c>
      <c r="G59773" t="str">
        <f>INDEX(crosswalk!$D:$D,MATCH(C59773,crosswalk!$C:$C,0))</f>
        <v>coal mining 05</v>
      </c>
    </row>
    <row r="59774" spans="1:7" x14ac:dyDescent="0.25">
      <c r="A59774">
        <v>2050</v>
      </c>
      <c r="B59774" t="s">
        <v>242</v>
      </c>
      <c r="C59774" t="s">
        <v>244</v>
      </c>
      <c r="D59774" t="s">
        <v>318</v>
      </c>
      <c r="E59774" t="s">
        <v>225</v>
      </c>
      <c r="F59774">
        <v>10.779847090000001</v>
      </c>
      <c r="G59774" t="str">
        <f>INDEX(crosswalk!$D:$D,MATCH(C59774,crosswalk!$C:$C,0))</f>
        <v>coal mining 05</v>
      </c>
    </row>
    <row r="59775" spans="1:7" x14ac:dyDescent="0.25">
      <c r="A59775">
        <v>2060</v>
      </c>
      <c r="B59775" t="s">
        <v>242</v>
      </c>
      <c r="C59775" t="s">
        <v>244</v>
      </c>
      <c r="D59775" t="s">
        <v>318</v>
      </c>
      <c r="E59775" t="s">
        <v>225</v>
      </c>
      <c r="F59775">
        <v>10.99592052</v>
      </c>
      <c r="G59775" t="str">
        <f>INDEX(crosswalk!$D:$D,MATCH(C59775,crosswalk!$C:$C,0))</f>
        <v>coal mining 05</v>
      </c>
    </row>
    <row r="59776" spans="1:7" x14ac:dyDescent="0.25">
      <c r="A59776">
        <v>2020</v>
      </c>
      <c r="B59776" t="s">
        <v>253</v>
      </c>
      <c r="C59776" t="s">
        <v>254</v>
      </c>
      <c r="D59776" t="s">
        <v>318</v>
      </c>
      <c r="E59776" t="s">
        <v>225</v>
      </c>
      <c r="F59776">
        <v>5.394144E-3</v>
      </c>
      <c r="G59776" t="str">
        <f>INDEX(crosswalk!$D:$D,MATCH(C59776,crosswalk!$C:$C,0))</f>
        <v>non-industry</v>
      </c>
    </row>
    <row r="59777" spans="1:7" x14ac:dyDescent="0.25">
      <c r="A59777">
        <v>2021</v>
      </c>
      <c r="B59777" t="s">
        <v>253</v>
      </c>
      <c r="C59777" t="s">
        <v>254</v>
      </c>
      <c r="D59777" t="s">
        <v>318</v>
      </c>
      <c r="E59777" t="s">
        <v>225</v>
      </c>
      <c r="F59777">
        <v>8.2755989999999998E-3</v>
      </c>
      <c r="G59777" t="str">
        <f>INDEX(crosswalk!$D:$D,MATCH(C59777,crosswalk!$C:$C,0))</f>
        <v>non-industry</v>
      </c>
    </row>
    <row r="59778" spans="1:7" x14ac:dyDescent="0.25">
      <c r="A59778">
        <v>2022</v>
      </c>
      <c r="B59778" t="s">
        <v>253</v>
      </c>
      <c r="C59778" t="s">
        <v>254</v>
      </c>
      <c r="D59778" t="s">
        <v>318</v>
      </c>
      <c r="E59778" t="s">
        <v>225</v>
      </c>
      <c r="F59778">
        <v>5.7379179999999998E-3</v>
      </c>
      <c r="G59778" t="str">
        <f>INDEX(crosswalk!$D:$D,MATCH(C59778,crosswalk!$C:$C,0))</f>
        <v>non-industry</v>
      </c>
    </row>
    <row r="59779" spans="1:7" x14ac:dyDescent="0.25">
      <c r="A59779">
        <v>2023</v>
      </c>
      <c r="B59779" t="s">
        <v>253</v>
      </c>
      <c r="C59779" t="s">
        <v>254</v>
      </c>
      <c r="D59779" t="s">
        <v>318</v>
      </c>
      <c r="E59779" t="s">
        <v>225</v>
      </c>
      <c r="F59779">
        <v>6.7379900000000001E-3</v>
      </c>
      <c r="G59779" t="str">
        <f>INDEX(crosswalk!$D:$D,MATCH(C59779,crosswalk!$C:$C,0))</f>
        <v>non-industry</v>
      </c>
    </row>
    <row r="59780" spans="1:7" x14ac:dyDescent="0.25">
      <c r="A59780">
        <v>2024</v>
      </c>
      <c r="B59780" t="s">
        <v>253</v>
      </c>
      <c r="C59780" t="s">
        <v>254</v>
      </c>
      <c r="D59780" t="s">
        <v>318</v>
      </c>
      <c r="E59780" t="s">
        <v>225</v>
      </c>
      <c r="F59780">
        <v>2.2101585E-2</v>
      </c>
      <c r="G59780" t="str">
        <f>INDEX(crosswalk!$D:$D,MATCH(C59780,crosswalk!$C:$C,0))</f>
        <v>non-industry</v>
      </c>
    </row>
    <row r="59781" spans="1:7" x14ac:dyDescent="0.25">
      <c r="A59781">
        <v>2025</v>
      </c>
      <c r="B59781" t="s">
        <v>253</v>
      </c>
      <c r="C59781" t="s">
        <v>254</v>
      </c>
      <c r="D59781" t="s">
        <v>318</v>
      </c>
      <c r="E59781" t="s">
        <v>225</v>
      </c>
      <c r="F59781">
        <v>5.6504119999999996E-3</v>
      </c>
      <c r="G59781" t="str">
        <f>INDEX(crosswalk!$D:$D,MATCH(C59781,crosswalk!$C:$C,0))</f>
        <v>non-industry</v>
      </c>
    </row>
    <row r="59782" spans="1:7" x14ac:dyDescent="0.25">
      <c r="A59782">
        <v>2026</v>
      </c>
      <c r="B59782" t="s">
        <v>253</v>
      </c>
      <c r="C59782" t="s">
        <v>254</v>
      </c>
      <c r="D59782" t="s">
        <v>318</v>
      </c>
      <c r="E59782" t="s">
        <v>225</v>
      </c>
      <c r="F59782">
        <v>1.1407072000000001E-2</v>
      </c>
      <c r="G59782" t="str">
        <f>INDEX(crosswalk!$D:$D,MATCH(C59782,crosswalk!$C:$C,0))</f>
        <v>non-industry</v>
      </c>
    </row>
    <row r="59783" spans="1:7" x14ac:dyDescent="0.25">
      <c r="A59783">
        <v>2027</v>
      </c>
      <c r="B59783" t="s">
        <v>253</v>
      </c>
      <c r="C59783" t="s">
        <v>254</v>
      </c>
      <c r="D59783" t="s">
        <v>318</v>
      </c>
      <c r="E59783" t="s">
        <v>225</v>
      </c>
      <c r="F59783">
        <v>4.9753640000000003E-3</v>
      </c>
      <c r="G59783" t="str">
        <f>INDEX(crosswalk!$D:$D,MATCH(C59783,crosswalk!$C:$C,0))</f>
        <v>non-industry</v>
      </c>
    </row>
    <row r="59784" spans="1:7" x14ac:dyDescent="0.25">
      <c r="A59784">
        <v>2028</v>
      </c>
      <c r="B59784" t="s">
        <v>253</v>
      </c>
      <c r="C59784" t="s">
        <v>254</v>
      </c>
      <c r="D59784" t="s">
        <v>318</v>
      </c>
      <c r="E59784" t="s">
        <v>225</v>
      </c>
      <c r="F59784">
        <v>7.5880499999999998E-3</v>
      </c>
      <c r="G59784" t="str">
        <f>INDEX(crosswalk!$D:$D,MATCH(C59784,crosswalk!$C:$C,0))</f>
        <v>non-industry</v>
      </c>
    </row>
    <row r="59785" spans="1:7" x14ac:dyDescent="0.25">
      <c r="A59785">
        <v>2029</v>
      </c>
      <c r="B59785" t="s">
        <v>253</v>
      </c>
      <c r="C59785" t="s">
        <v>254</v>
      </c>
      <c r="D59785" t="s">
        <v>318</v>
      </c>
      <c r="E59785" t="s">
        <v>225</v>
      </c>
      <c r="F59785">
        <v>6.5379749999999997E-3</v>
      </c>
      <c r="G59785" t="str">
        <f>INDEX(crosswalk!$D:$D,MATCH(C59785,crosswalk!$C:$C,0))</f>
        <v>non-industry</v>
      </c>
    </row>
    <row r="59786" spans="1:7" x14ac:dyDescent="0.25">
      <c r="A59786">
        <v>2030</v>
      </c>
      <c r="B59786" t="s">
        <v>253</v>
      </c>
      <c r="C59786" t="s">
        <v>254</v>
      </c>
      <c r="D59786" t="s">
        <v>318</v>
      </c>
      <c r="E59786" t="s">
        <v>225</v>
      </c>
      <c r="F59786">
        <v>5.9004299999999999E-3</v>
      </c>
      <c r="G59786" t="str">
        <f>INDEX(crosswalk!$D:$D,MATCH(C59786,crosswalk!$C:$C,0))</f>
        <v>non-industry</v>
      </c>
    </row>
    <row r="59787" spans="1:7" x14ac:dyDescent="0.25">
      <c r="A59787">
        <v>2031</v>
      </c>
      <c r="B59787" t="s">
        <v>253</v>
      </c>
      <c r="C59787" t="s">
        <v>254</v>
      </c>
      <c r="D59787" t="s">
        <v>318</v>
      </c>
      <c r="E59787" t="s">
        <v>225</v>
      </c>
      <c r="F59787">
        <v>6.1942009999999999E-3</v>
      </c>
      <c r="G59787" t="str">
        <f>INDEX(crosswalk!$D:$D,MATCH(C59787,crosswalk!$C:$C,0))</f>
        <v>non-industry</v>
      </c>
    </row>
    <row r="59788" spans="1:7" x14ac:dyDescent="0.25">
      <c r="A59788">
        <v>2032</v>
      </c>
      <c r="B59788" t="s">
        <v>253</v>
      </c>
      <c r="C59788" t="s">
        <v>254</v>
      </c>
      <c r="D59788" t="s">
        <v>318</v>
      </c>
      <c r="E59788" t="s">
        <v>225</v>
      </c>
      <c r="F59788">
        <v>5.9879360000000001E-3</v>
      </c>
      <c r="G59788" t="str">
        <f>INDEX(crosswalk!$D:$D,MATCH(C59788,crosswalk!$C:$C,0))</f>
        <v>non-industry</v>
      </c>
    </row>
    <row r="59789" spans="1:7" x14ac:dyDescent="0.25">
      <c r="A59789">
        <v>2033</v>
      </c>
      <c r="B59789" t="s">
        <v>253</v>
      </c>
      <c r="C59789" t="s">
        <v>254</v>
      </c>
      <c r="D59789" t="s">
        <v>318</v>
      </c>
      <c r="E59789" t="s">
        <v>225</v>
      </c>
      <c r="F59789">
        <v>7.5255460000000001E-3</v>
      </c>
      <c r="G59789" t="str">
        <f>INDEX(crosswalk!$D:$D,MATCH(C59789,crosswalk!$C:$C,0))</f>
        <v>non-industry</v>
      </c>
    </row>
    <row r="59790" spans="1:7" x14ac:dyDescent="0.25">
      <c r="A59790">
        <v>2034</v>
      </c>
      <c r="B59790" t="s">
        <v>253</v>
      </c>
      <c r="C59790" t="s">
        <v>254</v>
      </c>
      <c r="D59790" t="s">
        <v>318</v>
      </c>
      <c r="E59790" t="s">
        <v>225</v>
      </c>
      <c r="F59790">
        <v>8.719381E-3</v>
      </c>
      <c r="G59790" t="str">
        <f>INDEX(crosswalk!$D:$D,MATCH(C59790,crosswalk!$C:$C,0))</f>
        <v>non-industry</v>
      </c>
    </row>
    <row r="59791" spans="1:7" x14ac:dyDescent="0.25">
      <c r="A59791">
        <v>2035</v>
      </c>
      <c r="B59791" t="s">
        <v>253</v>
      </c>
      <c r="C59791" t="s">
        <v>254</v>
      </c>
      <c r="D59791" t="s">
        <v>318</v>
      </c>
      <c r="E59791" t="s">
        <v>225</v>
      </c>
      <c r="F59791">
        <v>6.5754780000000001E-3</v>
      </c>
      <c r="G59791" t="str">
        <f>INDEX(crosswalk!$D:$D,MATCH(C59791,crosswalk!$C:$C,0))</f>
        <v>non-industry</v>
      </c>
    </row>
    <row r="59792" spans="1:7" x14ac:dyDescent="0.25">
      <c r="A59792">
        <v>2036</v>
      </c>
      <c r="B59792" t="s">
        <v>253</v>
      </c>
      <c r="C59792" t="s">
        <v>254</v>
      </c>
      <c r="D59792" t="s">
        <v>318</v>
      </c>
      <c r="E59792" t="s">
        <v>225</v>
      </c>
      <c r="F59792">
        <v>7.16302E-3</v>
      </c>
      <c r="G59792" t="str">
        <f>INDEX(crosswalk!$D:$D,MATCH(C59792,crosswalk!$C:$C,0))</f>
        <v>non-industry</v>
      </c>
    </row>
    <row r="59793" spans="1:7" x14ac:dyDescent="0.25">
      <c r="A59793">
        <v>2037</v>
      </c>
      <c r="B59793" t="s">
        <v>253</v>
      </c>
      <c r="C59793" t="s">
        <v>254</v>
      </c>
      <c r="D59793" t="s">
        <v>318</v>
      </c>
      <c r="E59793" t="s">
        <v>225</v>
      </c>
      <c r="F59793">
        <v>7.7380610000000001E-3</v>
      </c>
      <c r="G59793" t="str">
        <f>INDEX(crosswalk!$D:$D,MATCH(C59793,crosswalk!$C:$C,0))</f>
        <v>non-industry</v>
      </c>
    </row>
    <row r="59794" spans="1:7" x14ac:dyDescent="0.25">
      <c r="A59794">
        <v>2020</v>
      </c>
      <c r="B59794" t="s">
        <v>240</v>
      </c>
      <c r="C59794" t="s">
        <v>246</v>
      </c>
      <c r="D59794" t="s">
        <v>318</v>
      </c>
      <c r="E59794" t="s">
        <v>225</v>
      </c>
      <c r="F59794">
        <v>0.76472620999999996</v>
      </c>
      <c r="G59794" t="str">
        <f>INDEX(crosswalk!$D:$D,MATCH(C59794,crosswalk!$C:$C,0))</f>
        <v>water and waste 36T39</v>
      </c>
    </row>
    <row r="59795" spans="1:7" x14ac:dyDescent="0.25">
      <c r="A59795">
        <v>2021</v>
      </c>
      <c r="B59795" t="s">
        <v>240</v>
      </c>
      <c r="C59795" t="s">
        <v>246</v>
      </c>
      <c r="D59795" t="s">
        <v>318</v>
      </c>
      <c r="E59795" t="s">
        <v>225</v>
      </c>
      <c r="F59795">
        <v>0.77092504799999995</v>
      </c>
      <c r="G59795" t="str">
        <f>INDEX(crosswalk!$D:$D,MATCH(C59795,crosswalk!$C:$C,0))</f>
        <v>water and waste 36T39</v>
      </c>
    </row>
    <row r="59796" spans="1:7" x14ac:dyDescent="0.25">
      <c r="A59796">
        <v>2022</v>
      </c>
      <c r="B59796" t="s">
        <v>240</v>
      </c>
      <c r="C59796" t="s">
        <v>246</v>
      </c>
      <c r="D59796" t="s">
        <v>318</v>
      </c>
      <c r="E59796" t="s">
        <v>225</v>
      </c>
      <c r="F59796">
        <v>0.77480743799999996</v>
      </c>
      <c r="G59796" t="str">
        <f>INDEX(crosswalk!$D:$D,MATCH(C59796,crosswalk!$C:$C,0))</f>
        <v>water and waste 36T39</v>
      </c>
    </row>
    <row r="59797" spans="1:7" x14ac:dyDescent="0.25">
      <c r="A59797">
        <v>2027</v>
      </c>
      <c r="B59797" t="s">
        <v>242</v>
      </c>
      <c r="C59797" t="s">
        <v>262</v>
      </c>
      <c r="D59797" t="s">
        <v>318</v>
      </c>
      <c r="E59797" t="s">
        <v>225</v>
      </c>
      <c r="F59797">
        <v>0.12589882599999999</v>
      </c>
      <c r="G59797" t="str">
        <f>INDEX(crosswalk!$D:$D,MATCH(C59797,crosswalk!$C:$C,0))</f>
        <v>non-industry</v>
      </c>
    </row>
    <row r="59798" spans="1:7" x14ac:dyDescent="0.25">
      <c r="A59798">
        <v>2028</v>
      </c>
      <c r="B59798" t="s">
        <v>242</v>
      </c>
      <c r="C59798" t="s">
        <v>262</v>
      </c>
      <c r="D59798" t="s">
        <v>318</v>
      </c>
      <c r="E59798" t="s">
        <v>225</v>
      </c>
      <c r="F59798">
        <v>0.12621054900000001</v>
      </c>
      <c r="G59798" t="str">
        <f>INDEX(crosswalk!$D:$D,MATCH(C59798,crosswalk!$C:$C,0))</f>
        <v>non-industry</v>
      </c>
    </row>
    <row r="59799" spans="1:7" x14ac:dyDescent="0.25">
      <c r="A59799">
        <v>2020</v>
      </c>
      <c r="B59799" t="s">
        <v>247</v>
      </c>
      <c r="C59799" t="s">
        <v>248</v>
      </c>
      <c r="D59799" t="s">
        <v>318</v>
      </c>
      <c r="E59799" t="s">
        <v>249</v>
      </c>
      <c r="F59799">
        <v>9.4386370999999997E-2</v>
      </c>
      <c r="G59799" t="str">
        <f>INDEX(crosswalk!$D:$D,MATCH(C59799,crosswalk!$C:$C,0))</f>
        <v>chemicals 20</v>
      </c>
    </row>
    <row r="59800" spans="1:7" x14ac:dyDescent="0.25">
      <c r="A59800">
        <v>2021</v>
      </c>
      <c r="B59800" t="s">
        <v>247</v>
      </c>
      <c r="C59800" t="s">
        <v>248</v>
      </c>
      <c r="D59800" t="s">
        <v>318</v>
      </c>
      <c r="E59800" t="s">
        <v>249</v>
      </c>
      <c r="F59800">
        <v>0.10020831700000001</v>
      </c>
      <c r="G59800" t="str">
        <f>INDEX(crosswalk!$D:$D,MATCH(C59800,crosswalk!$C:$C,0))</f>
        <v>chemicals 20</v>
      </c>
    </row>
    <row r="59801" spans="1:7" x14ac:dyDescent="0.25">
      <c r="A59801">
        <v>2022</v>
      </c>
      <c r="B59801" t="s">
        <v>247</v>
      </c>
      <c r="C59801" t="s">
        <v>248</v>
      </c>
      <c r="D59801" t="s">
        <v>318</v>
      </c>
      <c r="E59801" t="s">
        <v>249</v>
      </c>
      <c r="F59801">
        <v>0.103820813</v>
      </c>
      <c r="G59801" t="str">
        <f>INDEX(crosswalk!$D:$D,MATCH(C59801,crosswalk!$C:$C,0))</f>
        <v>chemicals 20</v>
      </c>
    </row>
    <row r="59802" spans="1:7" x14ac:dyDescent="0.25">
      <c r="A59802">
        <v>2023</v>
      </c>
      <c r="B59802" t="s">
        <v>247</v>
      </c>
      <c r="C59802" t="s">
        <v>248</v>
      </c>
      <c r="D59802" t="s">
        <v>318</v>
      </c>
      <c r="E59802" t="s">
        <v>249</v>
      </c>
      <c r="F59802">
        <v>0.106734116</v>
      </c>
      <c r="G59802" t="str">
        <f>INDEX(crosswalk!$D:$D,MATCH(C59802,crosswalk!$C:$C,0))</f>
        <v>chemicals 20</v>
      </c>
    </row>
    <row r="59803" spans="1:7" x14ac:dyDescent="0.25">
      <c r="A59803">
        <v>2024</v>
      </c>
      <c r="B59803" t="s">
        <v>247</v>
      </c>
      <c r="C59803" t="s">
        <v>248</v>
      </c>
      <c r="D59803" t="s">
        <v>318</v>
      </c>
      <c r="E59803" t="s">
        <v>249</v>
      </c>
      <c r="F59803">
        <v>0.10950758100000001</v>
      </c>
      <c r="G59803" t="str">
        <f>INDEX(crosswalk!$D:$D,MATCH(C59803,crosswalk!$C:$C,0))</f>
        <v>chemicals 20</v>
      </c>
    </row>
    <row r="59804" spans="1:7" x14ac:dyDescent="0.25">
      <c r="A59804">
        <v>2025</v>
      </c>
      <c r="B59804" t="s">
        <v>247</v>
      </c>
      <c r="C59804" t="s">
        <v>248</v>
      </c>
      <c r="D59804" t="s">
        <v>318</v>
      </c>
      <c r="E59804" t="s">
        <v>249</v>
      </c>
      <c r="F59804">
        <v>0.11566514</v>
      </c>
      <c r="G59804" t="str">
        <f>INDEX(crosswalk!$D:$D,MATCH(C59804,crosswalk!$C:$C,0))</f>
        <v>chemicals 20</v>
      </c>
    </row>
    <row r="59805" spans="1:7" x14ac:dyDescent="0.25">
      <c r="A59805">
        <v>2026</v>
      </c>
      <c r="B59805" t="s">
        <v>247</v>
      </c>
      <c r="C59805" t="s">
        <v>248</v>
      </c>
      <c r="D59805" t="s">
        <v>318</v>
      </c>
      <c r="E59805" t="s">
        <v>249</v>
      </c>
      <c r="F59805">
        <v>0.116765203</v>
      </c>
      <c r="G59805" t="str">
        <f>INDEX(crosswalk!$D:$D,MATCH(C59805,crosswalk!$C:$C,0))</f>
        <v>chemicals 20</v>
      </c>
    </row>
    <row r="59806" spans="1:7" x14ac:dyDescent="0.25">
      <c r="A59806">
        <v>2027</v>
      </c>
      <c r="B59806" t="s">
        <v>247</v>
      </c>
      <c r="C59806" t="s">
        <v>248</v>
      </c>
      <c r="D59806" t="s">
        <v>318</v>
      </c>
      <c r="E59806" t="s">
        <v>249</v>
      </c>
      <c r="F59806">
        <v>0.12069932799999999</v>
      </c>
      <c r="G59806" t="str">
        <f>INDEX(crosswalk!$D:$D,MATCH(C59806,crosswalk!$C:$C,0))</f>
        <v>chemicals 20</v>
      </c>
    </row>
    <row r="59807" spans="1:7" x14ac:dyDescent="0.25">
      <c r="A59807">
        <v>2028</v>
      </c>
      <c r="B59807" t="s">
        <v>247</v>
      </c>
      <c r="C59807" t="s">
        <v>248</v>
      </c>
      <c r="D59807" t="s">
        <v>318</v>
      </c>
      <c r="E59807" t="s">
        <v>249</v>
      </c>
      <c r="F59807">
        <v>0.12241001999999999</v>
      </c>
      <c r="G59807" t="str">
        <f>INDEX(crosswalk!$D:$D,MATCH(C59807,crosswalk!$C:$C,0))</f>
        <v>chemicals 20</v>
      </c>
    </row>
    <row r="59808" spans="1:7" x14ac:dyDescent="0.25">
      <c r="A59808">
        <v>2029</v>
      </c>
      <c r="B59808" t="s">
        <v>247</v>
      </c>
      <c r="C59808" t="s">
        <v>248</v>
      </c>
      <c r="D59808" t="s">
        <v>318</v>
      </c>
      <c r="E59808" t="s">
        <v>249</v>
      </c>
      <c r="F59808">
        <v>0.12355669599999999</v>
      </c>
      <c r="G59808" t="str">
        <f>INDEX(crosswalk!$D:$D,MATCH(C59808,crosswalk!$C:$C,0))</f>
        <v>chemicals 20</v>
      </c>
    </row>
    <row r="59809" spans="1:7" x14ac:dyDescent="0.25">
      <c r="A59809">
        <v>2030</v>
      </c>
      <c r="B59809" t="s">
        <v>247</v>
      </c>
      <c r="C59809" t="s">
        <v>248</v>
      </c>
      <c r="D59809" t="s">
        <v>318</v>
      </c>
      <c r="E59809" t="s">
        <v>249</v>
      </c>
      <c r="F59809">
        <v>0.125127549</v>
      </c>
      <c r="G59809" t="str">
        <f>INDEX(crosswalk!$D:$D,MATCH(C59809,crosswalk!$C:$C,0))</f>
        <v>chemicals 20</v>
      </c>
    </row>
    <row r="59810" spans="1:7" x14ac:dyDescent="0.25">
      <c r="A59810">
        <v>2031</v>
      </c>
      <c r="B59810" t="s">
        <v>247</v>
      </c>
      <c r="C59810" t="s">
        <v>248</v>
      </c>
      <c r="D59810" t="s">
        <v>318</v>
      </c>
      <c r="E59810" t="s">
        <v>249</v>
      </c>
      <c r="F59810">
        <v>0.12620896700000001</v>
      </c>
      <c r="G59810" t="str">
        <f>INDEX(crosswalk!$D:$D,MATCH(C59810,crosswalk!$C:$C,0))</f>
        <v>chemicals 20</v>
      </c>
    </row>
    <row r="59811" spans="1:7" x14ac:dyDescent="0.25">
      <c r="A59811">
        <v>2032</v>
      </c>
      <c r="B59811" t="s">
        <v>247</v>
      </c>
      <c r="C59811" t="s">
        <v>248</v>
      </c>
      <c r="D59811" t="s">
        <v>318</v>
      </c>
      <c r="E59811" t="s">
        <v>249</v>
      </c>
      <c r="F59811">
        <v>0.126847564</v>
      </c>
      <c r="G59811" t="str">
        <f>INDEX(crosswalk!$D:$D,MATCH(C59811,crosswalk!$C:$C,0))</f>
        <v>chemicals 20</v>
      </c>
    </row>
    <row r="59812" spans="1:7" x14ac:dyDescent="0.25">
      <c r="A59812">
        <v>2033</v>
      </c>
      <c r="B59812" t="s">
        <v>247</v>
      </c>
      <c r="C59812" t="s">
        <v>248</v>
      </c>
      <c r="D59812" t="s">
        <v>318</v>
      </c>
      <c r="E59812" t="s">
        <v>249</v>
      </c>
      <c r="F59812">
        <v>0.12763065900000001</v>
      </c>
      <c r="G59812" t="str">
        <f>INDEX(crosswalk!$D:$D,MATCH(C59812,crosswalk!$C:$C,0))</f>
        <v>chemicals 20</v>
      </c>
    </row>
    <row r="59813" spans="1:7" x14ac:dyDescent="0.25">
      <c r="A59813">
        <v>2034</v>
      </c>
      <c r="B59813" t="s">
        <v>247</v>
      </c>
      <c r="C59813" t="s">
        <v>248</v>
      </c>
      <c r="D59813" t="s">
        <v>318</v>
      </c>
      <c r="E59813" t="s">
        <v>249</v>
      </c>
      <c r="F59813">
        <v>0.128492997</v>
      </c>
      <c r="G59813" t="str">
        <f>INDEX(crosswalk!$D:$D,MATCH(C59813,crosswalk!$C:$C,0))</f>
        <v>chemicals 20</v>
      </c>
    </row>
    <row r="59814" spans="1:7" x14ac:dyDescent="0.25">
      <c r="A59814">
        <v>2035</v>
      </c>
      <c r="B59814" t="s">
        <v>247</v>
      </c>
      <c r="C59814" t="s">
        <v>248</v>
      </c>
      <c r="D59814" t="s">
        <v>318</v>
      </c>
      <c r="E59814" t="s">
        <v>249</v>
      </c>
      <c r="F59814">
        <v>0.129313384</v>
      </c>
      <c r="G59814" t="str">
        <f>INDEX(crosswalk!$D:$D,MATCH(C59814,crosswalk!$C:$C,0))</f>
        <v>chemicals 20</v>
      </c>
    </row>
    <row r="59815" spans="1:7" x14ac:dyDescent="0.25">
      <c r="A59815">
        <v>2036</v>
      </c>
      <c r="B59815" t="s">
        <v>247</v>
      </c>
      <c r="C59815" t="s">
        <v>248</v>
      </c>
      <c r="D59815" t="s">
        <v>318</v>
      </c>
      <c r="E59815" t="s">
        <v>249</v>
      </c>
      <c r="F59815">
        <v>0.13002656000000001</v>
      </c>
      <c r="G59815" t="str">
        <f>INDEX(crosswalk!$D:$D,MATCH(C59815,crosswalk!$C:$C,0))</f>
        <v>chemicals 20</v>
      </c>
    </row>
    <row r="59816" spans="1:7" x14ac:dyDescent="0.25">
      <c r="A59816">
        <v>2037</v>
      </c>
      <c r="B59816" t="s">
        <v>247</v>
      </c>
      <c r="C59816" t="s">
        <v>248</v>
      </c>
      <c r="D59816" t="s">
        <v>318</v>
      </c>
      <c r="E59816" t="s">
        <v>249</v>
      </c>
      <c r="F59816">
        <v>0.13092152700000001</v>
      </c>
      <c r="G59816" t="str">
        <f>INDEX(crosswalk!$D:$D,MATCH(C59816,crosswalk!$C:$C,0))</f>
        <v>chemicals 20</v>
      </c>
    </row>
    <row r="59817" spans="1:7" x14ac:dyDescent="0.25">
      <c r="A59817">
        <v>2038</v>
      </c>
      <c r="B59817" t="s">
        <v>247</v>
      </c>
      <c r="C59817" t="s">
        <v>248</v>
      </c>
      <c r="D59817" t="s">
        <v>318</v>
      </c>
      <c r="E59817" t="s">
        <v>249</v>
      </c>
      <c r="F59817">
        <v>0.13221270299999999</v>
      </c>
      <c r="G59817" t="str">
        <f>INDEX(crosswalk!$D:$D,MATCH(C59817,crosswalk!$C:$C,0))</f>
        <v>chemicals 20</v>
      </c>
    </row>
    <row r="59818" spans="1:7" x14ac:dyDescent="0.25">
      <c r="A59818">
        <v>2039</v>
      </c>
      <c r="B59818" t="s">
        <v>247</v>
      </c>
      <c r="C59818" t="s">
        <v>248</v>
      </c>
      <c r="D59818" t="s">
        <v>318</v>
      </c>
      <c r="E59818" t="s">
        <v>249</v>
      </c>
      <c r="F59818">
        <v>0.133522524</v>
      </c>
      <c r="G59818" t="str">
        <f>INDEX(crosswalk!$D:$D,MATCH(C59818,crosswalk!$C:$C,0))</f>
        <v>chemicals 20</v>
      </c>
    </row>
    <row r="59819" spans="1:7" x14ac:dyDescent="0.25">
      <c r="A59819">
        <v>2040</v>
      </c>
      <c r="B59819" t="s">
        <v>247</v>
      </c>
      <c r="C59819" t="s">
        <v>248</v>
      </c>
      <c r="D59819" t="s">
        <v>318</v>
      </c>
      <c r="E59819" t="s">
        <v>249</v>
      </c>
      <c r="F59819">
        <v>0.13489294199999999</v>
      </c>
      <c r="G59819" t="str">
        <f>INDEX(crosswalk!$D:$D,MATCH(C59819,crosswalk!$C:$C,0))</f>
        <v>chemicals 20</v>
      </c>
    </row>
    <row r="59820" spans="1:7" x14ac:dyDescent="0.25">
      <c r="A59820">
        <v>2041</v>
      </c>
      <c r="B59820" t="s">
        <v>247</v>
      </c>
      <c r="C59820" t="s">
        <v>248</v>
      </c>
      <c r="D59820" t="s">
        <v>318</v>
      </c>
      <c r="E59820" t="s">
        <v>249</v>
      </c>
      <c r="F59820">
        <v>0.13622140899999999</v>
      </c>
      <c r="G59820" t="str">
        <f>INDEX(crosswalk!$D:$D,MATCH(C59820,crosswalk!$C:$C,0))</f>
        <v>chemicals 20</v>
      </c>
    </row>
    <row r="59821" spans="1:7" x14ac:dyDescent="0.25">
      <c r="A59821">
        <v>2042</v>
      </c>
      <c r="B59821" t="s">
        <v>247</v>
      </c>
      <c r="C59821" t="s">
        <v>248</v>
      </c>
      <c r="D59821" t="s">
        <v>318</v>
      </c>
      <c r="E59821" t="s">
        <v>249</v>
      </c>
      <c r="F59821">
        <v>0.137498601</v>
      </c>
      <c r="G59821" t="str">
        <f>INDEX(crosswalk!$D:$D,MATCH(C59821,crosswalk!$C:$C,0))</f>
        <v>chemicals 20</v>
      </c>
    </row>
    <row r="59822" spans="1:7" x14ac:dyDescent="0.25">
      <c r="A59822">
        <v>2043</v>
      </c>
      <c r="B59822" t="s">
        <v>247</v>
      </c>
      <c r="C59822" t="s">
        <v>248</v>
      </c>
      <c r="D59822" t="s">
        <v>318</v>
      </c>
      <c r="E59822" t="s">
        <v>249</v>
      </c>
      <c r="F59822">
        <v>0.13872451899999999</v>
      </c>
      <c r="G59822" t="str">
        <f>INDEX(crosswalk!$D:$D,MATCH(C59822,crosswalk!$C:$C,0))</f>
        <v>chemicals 20</v>
      </c>
    </row>
    <row r="59823" spans="1:7" x14ac:dyDescent="0.25">
      <c r="A59823">
        <v>2044</v>
      </c>
      <c r="B59823" t="s">
        <v>247</v>
      </c>
      <c r="C59823" t="s">
        <v>248</v>
      </c>
      <c r="D59823" t="s">
        <v>318</v>
      </c>
      <c r="E59823" t="s">
        <v>249</v>
      </c>
      <c r="F59823">
        <v>0.14006696900000001</v>
      </c>
      <c r="G59823" t="str">
        <f>INDEX(crosswalk!$D:$D,MATCH(C59823,crosswalk!$C:$C,0))</f>
        <v>chemicals 20</v>
      </c>
    </row>
    <row r="59824" spans="1:7" x14ac:dyDescent="0.25">
      <c r="A59824">
        <v>2045</v>
      </c>
      <c r="B59824" t="s">
        <v>247</v>
      </c>
      <c r="C59824" t="s">
        <v>248</v>
      </c>
      <c r="D59824" t="s">
        <v>318</v>
      </c>
      <c r="E59824" t="s">
        <v>249</v>
      </c>
      <c r="F59824">
        <v>0.14150264500000001</v>
      </c>
      <c r="G59824" t="str">
        <f>INDEX(crosswalk!$D:$D,MATCH(C59824,crosswalk!$C:$C,0))</f>
        <v>chemicals 20</v>
      </c>
    </row>
    <row r="59825" spans="1:7" x14ac:dyDescent="0.25">
      <c r="A59825">
        <v>2046</v>
      </c>
      <c r="B59825" t="s">
        <v>247</v>
      </c>
      <c r="C59825" t="s">
        <v>248</v>
      </c>
      <c r="D59825" t="s">
        <v>318</v>
      </c>
      <c r="E59825" t="s">
        <v>249</v>
      </c>
      <c r="F59825">
        <v>0.14296162800000001</v>
      </c>
      <c r="G59825" t="str">
        <f>INDEX(crosswalk!$D:$D,MATCH(C59825,crosswalk!$C:$C,0))</f>
        <v>chemicals 20</v>
      </c>
    </row>
    <row r="59826" spans="1:7" x14ac:dyDescent="0.25">
      <c r="A59826">
        <v>2047</v>
      </c>
      <c r="B59826" t="s">
        <v>247</v>
      </c>
      <c r="C59826" t="s">
        <v>248</v>
      </c>
      <c r="D59826" t="s">
        <v>318</v>
      </c>
      <c r="E59826" t="s">
        <v>249</v>
      </c>
      <c r="F59826">
        <v>0.144411287</v>
      </c>
      <c r="G59826" t="str">
        <f>INDEX(crosswalk!$D:$D,MATCH(C59826,crosswalk!$C:$C,0))</f>
        <v>chemicals 20</v>
      </c>
    </row>
    <row r="59827" spans="1:7" x14ac:dyDescent="0.25">
      <c r="A59827">
        <v>2048</v>
      </c>
      <c r="B59827" t="s">
        <v>247</v>
      </c>
      <c r="C59827" t="s">
        <v>248</v>
      </c>
      <c r="D59827" t="s">
        <v>318</v>
      </c>
      <c r="E59827" t="s">
        <v>249</v>
      </c>
      <c r="F59827">
        <v>0.14585162500000001</v>
      </c>
      <c r="G59827" t="str">
        <f>INDEX(crosswalk!$D:$D,MATCH(C59827,crosswalk!$C:$C,0))</f>
        <v>chemicals 20</v>
      </c>
    </row>
    <row r="59828" spans="1:7" x14ac:dyDescent="0.25">
      <c r="A59828">
        <v>2049</v>
      </c>
      <c r="B59828" t="s">
        <v>247</v>
      </c>
      <c r="C59828" t="s">
        <v>248</v>
      </c>
      <c r="D59828" t="s">
        <v>318</v>
      </c>
      <c r="E59828" t="s">
        <v>249</v>
      </c>
      <c r="F59828">
        <v>0.14728730100000001</v>
      </c>
      <c r="G59828" t="str">
        <f>INDEX(crosswalk!$D:$D,MATCH(C59828,crosswalk!$C:$C,0))</f>
        <v>chemicals 20</v>
      </c>
    </row>
    <row r="59829" spans="1:7" x14ac:dyDescent="0.25">
      <c r="A59829">
        <v>2050</v>
      </c>
      <c r="B59829" t="s">
        <v>247</v>
      </c>
      <c r="C59829" t="s">
        <v>248</v>
      </c>
      <c r="D59829" t="s">
        <v>318</v>
      </c>
      <c r="E59829" t="s">
        <v>249</v>
      </c>
      <c r="F59829">
        <v>0.14874628300000001</v>
      </c>
      <c r="G59829" t="str">
        <f>INDEX(crosswalk!$D:$D,MATCH(C59829,crosswalk!$C:$C,0))</f>
        <v>chemicals 20</v>
      </c>
    </row>
    <row r="59830" spans="1:7" x14ac:dyDescent="0.25">
      <c r="A59830">
        <v>2060</v>
      </c>
      <c r="B59830" t="s">
        <v>247</v>
      </c>
      <c r="C59830" t="s">
        <v>248</v>
      </c>
      <c r="D59830" t="s">
        <v>318</v>
      </c>
      <c r="E59830" t="s">
        <v>249</v>
      </c>
      <c r="F59830">
        <v>0.162178289</v>
      </c>
      <c r="G59830" t="str">
        <f>INDEX(crosswalk!$D:$D,MATCH(C59830,crosswalk!$C:$C,0))</f>
        <v>chemicals 20</v>
      </c>
    </row>
    <row r="59831" spans="1:7" x14ac:dyDescent="0.25">
      <c r="A59831">
        <v>2070</v>
      </c>
      <c r="B59831" t="s">
        <v>247</v>
      </c>
      <c r="C59831" t="s">
        <v>248</v>
      </c>
      <c r="D59831" t="s">
        <v>318</v>
      </c>
      <c r="E59831" t="s">
        <v>249</v>
      </c>
      <c r="F59831">
        <v>0.176823224</v>
      </c>
      <c r="G59831" t="str">
        <f>INDEX(crosswalk!$D:$D,MATCH(C59831,crosswalk!$C:$C,0))</f>
        <v>chemicals 20</v>
      </c>
    </row>
    <row r="59832" spans="1:7" x14ac:dyDescent="0.25">
      <c r="A59832">
        <v>2080</v>
      </c>
      <c r="B59832" t="s">
        <v>247</v>
      </c>
      <c r="C59832" t="s">
        <v>248</v>
      </c>
      <c r="D59832" t="s">
        <v>318</v>
      </c>
      <c r="E59832" t="s">
        <v>249</v>
      </c>
      <c r="F59832">
        <v>0.192790619</v>
      </c>
      <c r="G59832" t="str">
        <f>INDEX(crosswalk!$D:$D,MATCH(C59832,crosswalk!$C:$C,0))</f>
        <v>chemicals 20</v>
      </c>
    </row>
    <row r="59833" spans="1:7" x14ac:dyDescent="0.25">
      <c r="A59833">
        <v>2020</v>
      </c>
      <c r="B59833" t="s">
        <v>247</v>
      </c>
      <c r="C59833" t="s">
        <v>251</v>
      </c>
      <c r="D59833" t="s">
        <v>318</v>
      </c>
      <c r="E59833" t="s">
        <v>249</v>
      </c>
      <c r="F59833">
        <v>0.102454715</v>
      </c>
      <c r="G59833" t="str">
        <f>INDEX(crosswalk!$D:$D,MATCH(C59833,crosswalk!$C:$C,0))</f>
        <v>chemicals 20</v>
      </c>
    </row>
    <row r="59834" spans="1:7" x14ac:dyDescent="0.25">
      <c r="A59834">
        <v>2021</v>
      </c>
      <c r="B59834" t="s">
        <v>247</v>
      </c>
      <c r="C59834" t="s">
        <v>251</v>
      </c>
      <c r="D59834" t="s">
        <v>318</v>
      </c>
      <c r="E59834" t="s">
        <v>249</v>
      </c>
      <c r="F59834">
        <v>0.108774333</v>
      </c>
      <c r="G59834" t="str">
        <f>INDEX(crosswalk!$D:$D,MATCH(C59834,crosswalk!$C:$C,0))</f>
        <v>chemicals 20</v>
      </c>
    </row>
    <row r="59835" spans="1:7" x14ac:dyDescent="0.25">
      <c r="A59835">
        <v>2022</v>
      </c>
      <c r="B59835" t="s">
        <v>247</v>
      </c>
      <c r="C59835" t="s">
        <v>251</v>
      </c>
      <c r="D59835" t="s">
        <v>318</v>
      </c>
      <c r="E59835" t="s">
        <v>249</v>
      </c>
      <c r="F59835">
        <v>0.112695633</v>
      </c>
      <c r="G59835" t="str">
        <f>INDEX(crosswalk!$D:$D,MATCH(C59835,crosswalk!$C:$C,0))</f>
        <v>chemicals 20</v>
      </c>
    </row>
    <row r="59836" spans="1:7" x14ac:dyDescent="0.25">
      <c r="A59836">
        <v>2023</v>
      </c>
      <c r="B59836" t="s">
        <v>247</v>
      </c>
      <c r="C59836" t="s">
        <v>251</v>
      </c>
      <c r="D59836" t="s">
        <v>318</v>
      </c>
      <c r="E59836" t="s">
        <v>249</v>
      </c>
      <c r="F59836">
        <v>0.115857972</v>
      </c>
      <c r="G59836" t="str">
        <f>INDEX(crosswalk!$D:$D,MATCH(C59836,crosswalk!$C:$C,0))</f>
        <v>chemicals 20</v>
      </c>
    </row>
    <row r="59837" spans="1:7" x14ac:dyDescent="0.25">
      <c r="A59837">
        <v>2024</v>
      </c>
      <c r="B59837" t="s">
        <v>247</v>
      </c>
      <c r="C59837" t="s">
        <v>251</v>
      </c>
      <c r="D59837" t="s">
        <v>318</v>
      </c>
      <c r="E59837" t="s">
        <v>249</v>
      </c>
      <c r="F59837">
        <v>0.11886851800000001</v>
      </c>
      <c r="G59837" t="str">
        <f>INDEX(crosswalk!$D:$D,MATCH(C59837,crosswalk!$C:$C,0))</f>
        <v>chemicals 20</v>
      </c>
    </row>
    <row r="59838" spans="1:7" x14ac:dyDescent="0.25">
      <c r="A59838">
        <v>2025</v>
      </c>
      <c r="B59838" t="s">
        <v>247</v>
      </c>
      <c r="C59838" t="s">
        <v>251</v>
      </c>
      <c r="D59838" t="s">
        <v>318</v>
      </c>
      <c r="E59838" t="s">
        <v>249</v>
      </c>
      <c r="F59838">
        <v>0.12555243799999999</v>
      </c>
      <c r="G59838" t="str">
        <f>INDEX(crosswalk!$D:$D,MATCH(C59838,crosswalk!$C:$C,0))</f>
        <v>chemicals 20</v>
      </c>
    </row>
    <row r="59839" spans="1:7" x14ac:dyDescent="0.25">
      <c r="A59839">
        <v>2026</v>
      </c>
      <c r="B59839" t="s">
        <v>247</v>
      </c>
      <c r="C59839" t="s">
        <v>251</v>
      </c>
      <c r="D59839" t="s">
        <v>318</v>
      </c>
      <c r="E59839" t="s">
        <v>249</v>
      </c>
      <c r="F59839">
        <v>0.12674653699999999</v>
      </c>
      <c r="G59839" t="str">
        <f>INDEX(crosswalk!$D:$D,MATCH(C59839,crosswalk!$C:$C,0))</f>
        <v>chemicals 20</v>
      </c>
    </row>
    <row r="59840" spans="1:7" x14ac:dyDescent="0.25">
      <c r="A59840">
        <v>2027</v>
      </c>
      <c r="B59840" t="s">
        <v>247</v>
      </c>
      <c r="C59840" t="s">
        <v>251</v>
      </c>
      <c r="D59840" t="s">
        <v>318</v>
      </c>
      <c r="E59840" t="s">
        <v>249</v>
      </c>
      <c r="F59840">
        <v>0.13101695899999999</v>
      </c>
      <c r="G59840" t="str">
        <f>INDEX(crosswalk!$D:$D,MATCH(C59840,crosswalk!$C:$C,0))</f>
        <v>chemicals 20</v>
      </c>
    </row>
    <row r="59841" spans="1:7" x14ac:dyDescent="0.25">
      <c r="A59841">
        <v>2028</v>
      </c>
      <c r="B59841" t="s">
        <v>247</v>
      </c>
      <c r="C59841" t="s">
        <v>251</v>
      </c>
      <c r="D59841" t="s">
        <v>318</v>
      </c>
      <c r="E59841" t="s">
        <v>249</v>
      </c>
      <c r="F59841">
        <v>0.132873884</v>
      </c>
      <c r="G59841" t="str">
        <f>INDEX(crosswalk!$D:$D,MATCH(C59841,crosswalk!$C:$C,0))</f>
        <v>chemicals 20</v>
      </c>
    </row>
    <row r="59842" spans="1:7" x14ac:dyDescent="0.25">
      <c r="A59842">
        <v>2029</v>
      </c>
      <c r="B59842" t="s">
        <v>247</v>
      </c>
      <c r="C59842" t="s">
        <v>251</v>
      </c>
      <c r="D59842" t="s">
        <v>318</v>
      </c>
      <c r="E59842" t="s">
        <v>249</v>
      </c>
      <c r="F59842">
        <v>0.13411858099999999</v>
      </c>
      <c r="G59842" t="str">
        <f>INDEX(crosswalk!$D:$D,MATCH(C59842,crosswalk!$C:$C,0))</f>
        <v>chemicals 20</v>
      </c>
    </row>
    <row r="59843" spans="1:7" x14ac:dyDescent="0.25">
      <c r="A59843">
        <v>2030</v>
      </c>
      <c r="B59843" t="s">
        <v>247</v>
      </c>
      <c r="C59843" t="s">
        <v>251</v>
      </c>
      <c r="D59843" t="s">
        <v>318</v>
      </c>
      <c r="E59843" t="s">
        <v>249</v>
      </c>
      <c r="F59843">
        <v>0.13582371400000001</v>
      </c>
      <c r="G59843" t="str">
        <f>INDEX(crosswalk!$D:$D,MATCH(C59843,crosswalk!$C:$C,0))</f>
        <v>chemicals 20</v>
      </c>
    </row>
    <row r="59844" spans="1:7" x14ac:dyDescent="0.25">
      <c r="A59844">
        <v>2031</v>
      </c>
      <c r="B59844" t="s">
        <v>247</v>
      </c>
      <c r="C59844" t="s">
        <v>251</v>
      </c>
      <c r="D59844" t="s">
        <v>318</v>
      </c>
      <c r="E59844" t="s">
        <v>249</v>
      </c>
      <c r="F59844">
        <v>0.13699757400000001</v>
      </c>
      <c r="G59844" t="str">
        <f>INDEX(crosswalk!$D:$D,MATCH(C59844,crosswalk!$C:$C,0))</f>
        <v>chemicals 20</v>
      </c>
    </row>
    <row r="59845" spans="1:7" x14ac:dyDescent="0.25">
      <c r="A59845">
        <v>2032</v>
      </c>
      <c r="B59845" t="s">
        <v>247</v>
      </c>
      <c r="C59845" t="s">
        <v>251</v>
      </c>
      <c r="D59845" t="s">
        <v>318</v>
      </c>
      <c r="E59845" t="s">
        <v>249</v>
      </c>
      <c r="F59845">
        <v>0.137690759</v>
      </c>
      <c r="G59845" t="str">
        <f>INDEX(crosswalk!$D:$D,MATCH(C59845,crosswalk!$C:$C,0))</f>
        <v>chemicals 20</v>
      </c>
    </row>
    <row r="59846" spans="1:7" x14ac:dyDescent="0.25">
      <c r="A59846">
        <v>2033</v>
      </c>
      <c r="B59846" t="s">
        <v>247</v>
      </c>
      <c r="C59846" t="s">
        <v>251</v>
      </c>
      <c r="D59846" t="s">
        <v>318</v>
      </c>
      <c r="E59846" t="s">
        <v>249</v>
      </c>
      <c r="F59846">
        <v>0.13854079499999999</v>
      </c>
      <c r="G59846" t="str">
        <f>INDEX(crosswalk!$D:$D,MATCH(C59846,crosswalk!$C:$C,0))</f>
        <v>chemicals 20</v>
      </c>
    </row>
    <row r="59847" spans="1:7" x14ac:dyDescent="0.25">
      <c r="A59847">
        <v>2034</v>
      </c>
      <c r="B59847" t="s">
        <v>247</v>
      </c>
      <c r="C59847" t="s">
        <v>251</v>
      </c>
      <c r="D59847" t="s">
        <v>318</v>
      </c>
      <c r="E59847" t="s">
        <v>249</v>
      </c>
      <c r="F59847">
        <v>0.13947684799999999</v>
      </c>
      <c r="G59847" t="str">
        <f>INDEX(crosswalk!$D:$D,MATCH(C59847,crosswalk!$C:$C,0))</f>
        <v>chemicals 20</v>
      </c>
    </row>
    <row r="59848" spans="1:7" x14ac:dyDescent="0.25">
      <c r="A59848">
        <v>2035</v>
      </c>
      <c r="B59848" t="s">
        <v>247</v>
      </c>
      <c r="C59848" t="s">
        <v>251</v>
      </c>
      <c r="D59848" t="s">
        <v>318</v>
      </c>
      <c r="E59848" t="s">
        <v>249</v>
      </c>
      <c r="F59848">
        <v>0.140367362</v>
      </c>
      <c r="G59848" t="str">
        <f>INDEX(crosswalk!$D:$D,MATCH(C59848,crosswalk!$C:$C,0))</f>
        <v>chemicals 20</v>
      </c>
    </row>
    <row r="59849" spans="1:7" x14ac:dyDescent="0.25">
      <c r="A59849">
        <v>2036</v>
      </c>
      <c r="B59849" t="s">
        <v>247</v>
      </c>
      <c r="C59849" t="s">
        <v>251</v>
      </c>
      <c r="D59849" t="s">
        <v>318</v>
      </c>
      <c r="E59849" t="s">
        <v>249</v>
      </c>
      <c r="F59849">
        <v>0.141141503</v>
      </c>
      <c r="G59849" t="str">
        <f>INDEX(crosswalk!$D:$D,MATCH(C59849,crosswalk!$C:$C,0))</f>
        <v>chemicals 20</v>
      </c>
    </row>
    <row r="59850" spans="1:7" x14ac:dyDescent="0.25">
      <c r="A59850">
        <v>2037</v>
      </c>
      <c r="B59850" t="s">
        <v>247</v>
      </c>
      <c r="C59850" t="s">
        <v>251</v>
      </c>
      <c r="D59850" t="s">
        <v>318</v>
      </c>
      <c r="E59850" t="s">
        <v>249</v>
      </c>
      <c r="F59850">
        <v>0.142112973</v>
      </c>
      <c r="G59850" t="str">
        <f>INDEX(crosswalk!$D:$D,MATCH(C59850,crosswalk!$C:$C,0))</f>
        <v>chemicals 20</v>
      </c>
    </row>
    <row r="59851" spans="1:7" x14ac:dyDescent="0.25">
      <c r="A59851">
        <v>2022</v>
      </c>
      <c r="B59851" t="s">
        <v>242</v>
      </c>
      <c r="C59851" t="s">
        <v>262</v>
      </c>
      <c r="D59851" t="s">
        <v>318</v>
      </c>
      <c r="E59851" t="s">
        <v>227</v>
      </c>
      <c r="F59851">
        <v>1.0364772849999999</v>
      </c>
      <c r="G59851" t="str">
        <f>INDEX(crosswalk!$D:$D,MATCH(C59851,crosswalk!$C:$C,0))</f>
        <v>non-industry</v>
      </c>
    </row>
    <row r="59852" spans="1:7" x14ac:dyDescent="0.25">
      <c r="A59852">
        <v>2023</v>
      </c>
      <c r="B59852" t="s">
        <v>242</v>
      </c>
      <c r="C59852" t="s">
        <v>262</v>
      </c>
      <c r="D59852" t="s">
        <v>318</v>
      </c>
      <c r="E59852" t="s">
        <v>227</v>
      </c>
      <c r="F59852">
        <v>0.94700901000000004</v>
      </c>
      <c r="G59852" t="str">
        <f>INDEX(crosswalk!$D:$D,MATCH(C59852,crosswalk!$C:$C,0))</f>
        <v>non-industry</v>
      </c>
    </row>
    <row r="59853" spans="1:7" x14ac:dyDescent="0.25">
      <c r="A59853">
        <v>2024</v>
      </c>
      <c r="B59853" t="s">
        <v>242</v>
      </c>
      <c r="C59853" t="s">
        <v>262</v>
      </c>
      <c r="D59853" t="s">
        <v>318</v>
      </c>
      <c r="E59853" t="s">
        <v>227</v>
      </c>
      <c r="F59853">
        <v>0.87160712299999998</v>
      </c>
      <c r="G59853" t="str">
        <f>INDEX(crosswalk!$D:$D,MATCH(C59853,crosswalk!$C:$C,0))</f>
        <v>non-industry</v>
      </c>
    </row>
    <row r="59854" spans="1:7" x14ac:dyDescent="0.25">
      <c r="A59854">
        <v>2025</v>
      </c>
      <c r="B59854" t="s">
        <v>242</v>
      </c>
      <c r="C59854" t="s">
        <v>262</v>
      </c>
      <c r="D59854" t="s">
        <v>318</v>
      </c>
      <c r="E59854" t="s">
        <v>227</v>
      </c>
      <c r="F59854">
        <v>0.82073270300000001</v>
      </c>
      <c r="G59854" t="str">
        <f>INDEX(crosswalk!$D:$D,MATCH(C59854,crosswalk!$C:$C,0))</f>
        <v>non-industry</v>
      </c>
    </row>
    <row r="59855" spans="1:7" x14ac:dyDescent="0.25">
      <c r="A59855">
        <v>2026</v>
      </c>
      <c r="B59855" t="s">
        <v>242</v>
      </c>
      <c r="C59855" t="s">
        <v>262</v>
      </c>
      <c r="D59855" t="s">
        <v>318</v>
      </c>
      <c r="E59855" t="s">
        <v>227</v>
      </c>
      <c r="F59855">
        <v>0.83792180999999999</v>
      </c>
      <c r="G59855" t="str">
        <f>INDEX(crosswalk!$D:$D,MATCH(C59855,crosswalk!$C:$C,0))</f>
        <v>non-industry</v>
      </c>
    </row>
    <row r="59856" spans="1:7" x14ac:dyDescent="0.25">
      <c r="A59856">
        <v>2027</v>
      </c>
      <c r="B59856" t="s">
        <v>242</v>
      </c>
      <c r="C59856" t="s">
        <v>262</v>
      </c>
      <c r="D59856" t="s">
        <v>318</v>
      </c>
      <c r="E59856" t="s">
        <v>227</v>
      </c>
      <c r="F59856">
        <v>0.81962995299999997</v>
      </c>
      <c r="G59856" t="str">
        <f>INDEX(crosswalk!$D:$D,MATCH(C59856,crosswalk!$C:$C,0))</f>
        <v>non-industry</v>
      </c>
    </row>
    <row r="59857" spans="1:7" x14ac:dyDescent="0.25">
      <c r="A59857">
        <v>2028</v>
      </c>
      <c r="B59857" t="s">
        <v>242</v>
      </c>
      <c r="C59857" t="s">
        <v>262</v>
      </c>
      <c r="D59857" t="s">
        <v>318</v>
      </c>
      <c r="E59857" t="s">
        <v>227</v>
      </c>
      <c r="F59857">
        <v>0.82002920300000004</v>
      </c>
      <c r="G59857" t="str">
        <f>INDEX(crosswalk!$D:$D,MATCH(C59857,crosswalk!$C:$C,0))</f>
        <v>non-industry</v>
      </c>
    </row>
    <row r="59858" spans="1:7" x14ac:dyDescent="0.25">
      <c r="A59858">
        <v>2029</v>
      </c>
      <c r="B59858" t="s">
        <v>242</v>
      </c>
      <c r="C59858" t="s">
        <v>262</v>
      </c>
      <c r="D59858" t="s">
        <v>318</v>
      </c>
      <c r="E59858" t="s">
        <v>227</v>
      </c>
      <c r="F59858">
        <v>0.82042845200000003</v>
      </c>
      <c r="G59858" t="str">
        <f>INDEX(crosswalk!$D:$D,MATCH(C59858,crosswalk!$C:$C,0))</f>
        <v>non-industry</v>
      </c>
    </row>
    <row r="59859" spans="1:7" x14ac:dyDescent="0.25">
      <c r="A59859">
        <v>2030</v>
      </c>
      <c r="B59859" t="s">
        <v>242</v>
      </c>
      <c r="C59859" t="s">
        <v>262</v>
      </c>
      <c r="D59859" t="s">
        <v>318</v>
      </c>
      <c r="E59859" t="s">
        <v>227</v>
      </c>
      <c r="F59859">
        <v>0.810015602</v>
      </c>
      <c r="G59859" t="str">
        <f>INDEX(crosswalk!$D:$D,MATCH(C59859,crosswalk!$C:$C,0))</f>
        <v>non-industry</v>
      </c>
    </row>
    <row r="59860" spans="1:7" x14ac:dyDescent="0.25">
      <c r="A59860">
        <v>2020</v>
      </c>
      <c r="B59860" t="s">
        <v>247</v>
      </c>
      <c r="C59860" t="s">
        <v>252</v>
      </c>
      <c r="D59860" t="s">
        <v>318</v>
      </c>
      <c r="E59860" t="s">
        <v>249</v>
      </c>
      <c r="F59860">
        <v>1.6395025000000001E-2</v>
      </c>
      <c r="G59860" t="str">
        <f>INDEX(crosswalk!$D:$D,MATCH(C59860,crosswalk!$C:$C,0))</f>
        <v>chemicals 20</v>
      </c>
    </row>
    <row r="59861" spans="1:7" x14ac:dyDescent="0.25">
      <c r="A59861">
        <v>2021</v>
      </c>
      <c r="B59861" t="s">
        <v>247</v>
      </c>
      <c r="C59861" t="s">
        <v>252</v>
      </c>
      <c r="D59861" t="s">
        <v>318</v>
      </c>
      <c r="E59861" t="s">
        <v>249</v>
      </c>
      <c r="F59861">
        <v>1.7406304000000001E-2</v>
      </c>
      <c r="G59861" t="str">
        <f>INDEX(crosswalk!$D:$D,MATCH(C59861,crosswalk!$C:$C,0))</f>
        <v>chemicals 20</v>
      </c>
    </row>
    <row r="59862" spans="1:7" x14ac:dyDescent="0.25">
      <c r="A59862">
        <v>2022</v>
      </c>
      <c r="B59862" t="s">
        <v>247</v>
      </c>
      <c r="C59862" t="s">
        <v>252</v>
      </c>
      <c r="D59862" t="s">
        <v>318</v>
      </c>
      <c r="E59862" t="s">
        <v>249</v>
      </c>
      <c r="F59862">
        <v>1.8033799E-2</v>
      </c>
      <c r="G59862" t="str">
        <f>INDEX(crosswalk!$D:$D,MATCH(C59862,crosswalk!$C:$C,0))</f>
        <v>chemicals 20</v>
      </c>
    </row>
    <row r="59863" spans="1:7" x14ac:dyDescent="0.25">
      <c r="A59863">
        <v>2023</v>
      </c>
      <c r="B59863" t="s">
        <v>247</v>
      </c>
      <c r="C59863" t="s">
        <v>252</v>
      </c>
      <c r="D59863" t="s">
        <v>318</v>
      </c>
      <c r="E59863" t="s">
        <v>249</v>
      </c>
      <c r="F59863">
        <v>1.8539844E-2</v>
      </c>
      <c r="G59863" t="str">
        <f>INDEX(crosswalk!$D:$D,MATCH(C59863,crosswalk!$C:$C,0))</f>
        <v>chemicals 20</v>
      </c>
    </row>
    <row r="59864" spans="1:7" x14ac:dyDescent="0.25">
      <c r="A59864">
        <v>2024</v>
      </c>
      <c r="B59864" t="s">
        <v>247</v>
      </c>
      <c r="C59864" t="s">
        <v>252</v>
      </c>
      <c r="D59864" t="s">
        <v>318</v>
      </c>
      <c r="E59864" t="s">
        <v>249</v>
      </c>
      <c r="F59864">
        <v>1.9021598000000001E-2</v>
      </c>
      <c r="G59864" t="str">
        <f>INDEX(crosswalk!$D:$D,MATCH(C59864,crosswalk!$C:$C,0))</f>
        <v>chemicals 20</v>
      </c>
    </row>
    <row r="59865" spans="1:7" x14ac:dyDescent="0.25">
      <c r="A59865">
        <v>2025</v>
      </c>
      <c r="B59865" t="s">
        <v>247</v>
      </c>
      <c r="C59865" t="s">
        <v>252</v>
      </c>
      <c r="D59865" t="s">
        <v>318</v>
      </c>
      <c r="E59865" t="s">
        <v>249</v>
      </c>
      <c r="F59865">
        <v>2.0091173E-2</v>
      </c>
      <c r="G59865" t="str">
        <f>INDEX(crosswalk!$D:$D,MATCH(C59865,crosswalk!$C:$C,0))</f>
        <v>chemicals 20</v>
      </c>
    </row>
    <row r="59866" spans="1:7" x14ac:dyDescent="0.25">
      <c r="A59866">
        <v>2026</v>
      </c>
      <c r="B59866" t="s">
        <v>247</v>
      </c>
      <c r="C59866" t="s">
        <v>252</v>
      </c>
      <c r="D59866" t="s">
        <v>318</v>
      </c>
      <c r="E59866" t="s">
        <v>249</v>
      </c>
      <c r="F59866">
        <v>2.0282254999999999E-2</v>
      </c>
      <c r="G59866" t="str">
        <f>INDEX(crosswalk!$D:$D,MATCH(C59866,crosswalk!$C:$C,0))</f>
        <v>chemicals 20</v>
      </c>
    </row>
    <row r="59867" spans="1:7" x14ac:dyDescent="0.25">
      <c r="A59867">
        <v>2027</v>
      </c>
      <c r="B59867" t="s">
        <v>247</v>
      </c>
      <c r="C59867" t="s">
        <v>252</v>
      </c>
      <c r="D59867" t="s">
        <v>318</v>
      </c>
      <c r="E59867" t="s">
        <v>249</v>
      </c>
      <c r="F59867">
        <v>2.0965617999999998E-2</v>
      </c>
      <c r="G59867" t="str">
        <f>INDEX(crosswalk!$D:$D,MATCH(C59867,crosswalk!$C:$C,0))</f>
        <v>chemicals 20</v>
      </c>
    </row>
    <row r="59868" spans="1:7" x14ac:dyDescent="0.25">
      <c r="A59868">
        <v>2028</v>
      </c>
      <c r="B59868" t="s">
        <v>247</v>
      </c>
      <c r="C59868" t="s">
        <v>252</v>
      </c>
      <c r="D59868" t="s">
        <v>318</v>
      </c>
      <c r="E59868" t="s">
        <v>249</v>
      </c>
      <c r="F59868">
        <v>2.1262766999999998E-2</v>
      </c>
      <c r="G59868" t="str">
        <f>INDEX(crosswalk!$D:$D,MATCH(C59868,crosswalk!$C:$C,0))</f>
        <v>chemicals 20</v>
      </c>
    </row>
    <row r="59869" spans="1:7" x14ac:dyDescent="0.25">
      <c r="A59869">
        <v>2029</v>
      </c>
      <c r="B59869" t="s">
        <v>247</v>
      </c>
      <c r="C59869" t="s">
        <v>252</v>
      </c>
      <c r="D59869" t="s">
        <v>318</v>
      </c>
      <c r="E59869" t="s">
        <v>249</v>
      </c>
      <c r="F59869">
        <v>2.1461945999999999E-2</v>
      </c>
      <c r="G59869" t="str">
        <f>INDEX(crosswalk!$D:$D,MATCH(C59869,crosswalk!$C:$C,0))</f>
        <v>chemicals 20</v>
      </c>
    </row>
    <row r="59870" spans="1:7" x14ac:dyDescent="0.25">
      <c r="A59870">
        <v>2030</v>
      </c>
      <c r="B59870" t="s">
        <v>247</v>
      </c>
      <c r="C59870" t="s">
        <v>252</v>
      </c>
      <c r="D59870" t="s">
        <v>318</v>
      </c>
      <c r="E59870" t="s">
        <v>249</v>
      </c>
      <c r="F59870">
        <v>2.1734804999999999E-2</v>
      </c>
      <c r="G59870" t="str">
        <f>INDEX(crosswalk!$D:$D,MATCH(C59870,crosswalk!$C:$C,0))</f>
        <v>chemicals 20</v>
      </c>
    </row>
    <row r="59871" spans="1:7" x14ac:dyDescent="0.25">
      <c r="A59871">
        <v>2031</v>
      </c>
      <c r="B59871" t="s">
        <v>247</v>
      </c>
      <c r="C59871" t="s">
        <v>252</v>
      </c>
      <c r="D59871" t="s">
        <v>318</v>
      </c>
      <c r="E59871" t="s">
        <v>249</v>
      </c>
      <c r="F59871">
        <v>2.1922648999999999E-2</v>
      </c>
      <c r="G59871" t="str">
        <f>INDEX(crosswalk!$D:$D,MATCH(C59871,crosswalk!$C:$C,0))</f>
        <v>chemicals 20</v>
      </c>
    </row>
    <row r="59872" spans="1:7" x14ac:dyDescent="0.25">
      <c r="A59872">
        <v>2032</v>
      </c>
      <c r="B59872" t="s">
        <v>247</v>
      </c>
      <c r="C59872" t="s">
        <v>252</v>
      </c>
      <c r="D59872" t="s">
        <v>318</v>
      </c>
      <c r="E59872" t="s">
        <v>249</v>
      </c>
      <c r="F59872">
        <v>2.2033573000000001E-2</v>
      </c>
      <c r="G59872" t="str">
        <f>INDEX(crosswalk!$D:$D,MATCH(C59872,crosswalk!$C:$C,0))</f>
        <v>chemicals 20</v>
      </c>
    </row>
    <row r="59873" spans="1:7" x14ac:dyDescent="0.25">
      <c r="A59873">
        <v>2033</v>
      </c>
      <c r="B59873" t="s">
        <v>247</v>
      </c>
      <c r="C59873" t="s">
        <v>252</v>
      </c>
      <c r="D59873" t="s">
        <v>318</v>
      </c>
      <c r="E59873" t="s">
        <v>249</v>
      </c>
      <c r="F59873">
        <v>2.2169597999999999E-2</v>
      </c>
      <c r="G59873" t="str">
        <f>INDEX(crosswalk!$D:$D,MATCH(C59873,crosswalk!$C:$C,0))</f>
        <v>chemicals 20</v>
      </c>
    </row>
    <row r="59874" spans="1:7" x14ac:dyDescent="0.25">
      <c r="A59874">
        <v>2034</v>
      </c>
      <c r="B59874" t="s">
        <v>247</v>
      </c>
      <c r="C59874" t="s">
        <v>252</v>
      </c>
      <c r="D59874" t="s">
        <v>318</v>
      </c>
      <c r="E59874" t="s">
        <v>249</v>
      </c>
      <c r="F59874">
        <v>2.2319387E-2</v>
      </c>
      <c r="G59874" t="str">
        <f>INDEX(crosswalk!$D:$D,MATCH(C59874,crosswalk!$C:$C,0))</f>
        <v>chemicals 20</v>
      </c>
    </row>
    <row r="59875" spans="1:7" x14ac:dyDescent="0.25">
      <c r="A59875">
        <v>2028</v>
      </c>
      <c r="B59875" t="s">
        <v>247</v>
      </c>
      <c r="C59875" t="s">
        <v>255</v>
      </c>
      <c r="D59875" t="s">
        <v>318</v>
      </c>
      <c r="E59875" t="s">
        <v>249</v>
      </c>
      <c r="F59875">
        <v>1.7014945E-2</v>
      </c>
      <c r="G59875" t="str">
        <f>INDEX(crosswalk!$D:$D,MATCH(C59875,crosswalk!$C:$C,0))</f>
        <v>chemicals 20</v>
      </c>
    </row>
    <row r="59876" spans="1:7" x14ac:dyDescent="0.25">
      <c r="A59876">
        <v>2029</v>
      </c>
      <c r="B59876" t="s">
        <v>247</v>
      </c>
      <c r="C59876" t="s">
        <v>255</v>
      </c>
      <c r="D59876" t="s">
        <v>318</v>
      </c>
      <c r="E59876" t="s">
        <v>249</v>
      </c>
      <c r="F59876">
        <v>1.7174333E-2</v>
      </c>
      <c r="G59876" t="str">
        <f>INDEX(crosswalk!$D:$D,MATCH(C59876,crosswalk!$C:$C,0))</f>
        <v>chemicals 20</v>
      </c>
    </row>
    <row r="59877" spans="1:7" x14ac:dyDescent="0.25">
      <c r="A59877">
        <v>2030</v>
      </c>
      <c r="B59877" t="s">
        <v>247</v>
      </c>
      <c r="C59877" t="s">
        <v>255</v>
      </c>
      <c r="D59877" t="s">
        <v>318</v>
      </c>
      <c r="E59877" t="s">
        <v>249</v>
      </c>
      <c r="F59877">
        <v>1.7392681E-2</v>
      </c>
      <c r="G59877" t="str">
        <f>INDEX(crosswalk!$D:$D,MATCH(C59877,crosswalk!$C:$C,0))</f>
        <v>chemicals 20</v>
      </c>
    </row>
    <row r="59878" spans="1:7" x14ac:dyDescent="0.25">
      <c r="A59878">
        <v>2036</v>
      </c>
      <c r="B59878" t="s">
        <v>247</v>
      </c>
      <c r="C59878" t="s">
        <v>252</v>
      </c>
      <c r="D59878" t="s">
        <v>318</v>
      </c>
      <c r="E59878" t="s">
        <v>249</v>
      </c>
      <c r="F59878">
        <v>2.2585768999999999E-2</v>
      </c>
      <c r="G59878" t="str">
        <f>INDEX(crosswalk!$D:$D,MATCH(C59878,crosswalk!$C:$C,0))</f>
        <v>chemicals 20</v>
      </c>
    </row>
    <row r="59879" spans="1:7" x14ac:dyDescent="0.25">
      <c r="A59879">
        <v>2037</v>
      </c>
      <c r="B59879" t="s">
        <v>247</v>
      </c>
      <c r="C59879" t="s">
        <v>252</v>
      </c>
      <c r="D59879" t="s">
        <v>318</v>
      </c>
      <c r="E59879" t="s">
        <v>249</v>
      </c>
      <c r="F59879">
        <v>2.2741226E-2</v>
      </c>
      <c r="G59879" t="str">
        <f>INDEX(crosswalk!$D:$D,MATCH(C59879,crosswalk!$C:$C,0))</f>
        <v>chemicals 20</v>
      </c>
    </row>
    <row r="59880" spans="1:7" x14ac:dyDescent="0.25">
      <c r="A59880">
        <v>2038</v>
      </c>
      <c r="B59880" t="s">
        <v>247</v>
      </c>
      <c r="C59880" t="s">
        <v>252</v>
      </c>
      <c r="D59880" t="s">
        <v>318</v>
      </c>
      <c r="E59880" t="s">
        <v>249</v>
      </c>
      <c r="F59880">
        <v>2.2965505000000001E-2</v>
      </c>
      <c r="G59880" t="str">
        <f>INDEX(crosswalk!$D:$D,MATCH(C59880,crosswalk!$C:$C,0))</f>
        <v>chemicals 20</v>
      </c>
    </row>
    <row r="59881" spans="1:7" x14ac:dyDescent="0.25">
      <c r="A59881">
        <v>2039</v>
      </c>
      <c r="B59881" t="s">
        <v>247</v>
      </c>
      <c r="C59881" t="s">
        <v>252</v>
      </c>
      <c r="D59881" t="s">
        <v>318</v>
      </c>
      <c r="E59881" t="s">
        <v>249</v>
      </c>
      <c r="F59881">
        <v>2.3193022000000001E-2</v>
      </c>
      <c r="G59881" t="str">
        <f>INDEX(crosswalk!$D:$D,MATCH(C59881,crosswalk!$C:$C,0))</f>
        <v>chemicals 20</v>
      </c>
    </row>
    <row r="59882" spans="1:7" x14ac:dyDescent="0.25">
      <c r="A59882">
        <v>2036</v>
      </c>
      <c r="B59882" t="s">
        <v>247</v>
      </c>
      <c r="C59882" t="s">
        <v>260</v>
      </c>
      <c r="D59882" t="s">
        <v>318</v>
      </c>
      <c r="E59882" t="s">
        <v>249</v>
      </c>
      <c r="F59882">
        <v>0</v>
      </c>
      <c r="G59882" t="str">
        <f>INDEX(crosswalk!$D:$D,MATCH(C59882,crosswalk!$C:$C,0))</f>
        <v>chemicals 20</v>
      </c>
    </row>
    <row r="59883" spans="1:7" x14ac:dyDescent="0.25">
      <c r="A59883">
        <v>2037</v>
      </c>
      <c r="B59883" t="s">
        <v>247</v>
      </c>
      <c r="C59883" t="s">
        <v>260</v>
      </c>
      <c r="D59883" t="s">
        <v>318</v>
      </c>
      <c r="E59883" t="s">
        <v>249</v>
      </c>
      <c r="F59883">
        <v>0</v>
      </c>
      <c r="G59883" t="str">
        <f>INDEX(crosswalk!$D:$D,MATCH(C59883,crosswalk!$C:$C,0))</f>
        <v>chemicals 20</v>
      </c>
    </row>
    <row r="59884" spans="1:7" x14ac:dyDescent="0.25">
      <c r="A59884">
        <v>2038</v>
      </c>
      <c r="B59884" t="s">
        <v>247</v>
      </c>
      <c r="C59884" t="s">
        <v>260</v>
      </c>
      <c r="D59884" t="s">
        <v>318</v>
      </c>
      <c r="E59884" t="s">
        <v>249</v>
      </c>
      <c r="F59884">
        <v>0</v>
      </c>
      <c r="G59884" t="str">
        <f>INDEX(crosswalk!$D:$D,MATCH(C59884,crosswalk!$C:$C,0))</f>
        <v>chemicals 20</v>
      </c>
    </row>
    <row r="59885" spans="1:7" x14ac:dyDescent="0.25">
      <c r="A59885">
        <v>2039</v>
      </c>
      <c r="B59885" t="s">
        <v>247</v>
      </c>
      <c r="C59885" t="s">
        <v>260</v>
      </c>
      <c r="D59885" t="s">
        <v>318</v>
      </c>
      <c r="E59885" t="s">
        <v>249</v>
      </c>
      <c r="F59885">
        <v>0</v>
      </c>
      <c r="G59885" t="str">
        <f>INDEX(crosswalk!$D:$D,MATCH(C59885,crosswalk!$C:$C,0))</f>
        <v>chemicals 20</v>
      </c>
    </row>
    <row r="59886" spans="1:7" x14ac:dyDescent="0.25">
      <c r="A59886">
        <v>2040</v>
      </c>
      <c r="B59886" t="s">
        <v>247</v>
      </c>
      <c r="C59886" t="s">
        <v>260</v>
      </c>
      <c r="D59886" t="s">
        <v>318</v>
      </c>
      <c r="E59886" t="s">
        <v>249</v>
      </c>
      <c r="F59886">
        <v>0</v>
      </c>
      <c r="G59886" t="str">
        <f>INDEX(crosswalk!$D:$D,MATCH(C59886,crosswalk!$C:$C,0))</f>
        <v>chemicals 20</v>
      </c>
    </row>
    <row r="59887" spans="1:7" x14ac:dyDescent="0.25">
      <c r="A59887">
        <v>2041</v>
      </c>
      <c r="B59887" t="s">
        <v>247</v>
      </c>
      <c r="C59887" t="s">
        <v>260</v>
      </c>
      <c r="D59887" t="s">
        <v>318</v>
      </c>
      <c r="E59887" t="s">
        <v>249</v>
      </c>
      <c r="F59887">
        <v>0</v>
      </c>
      <c r="G59887" t="str">
        <f>INDEX(crosswalk!$D:$D,MATCH(C59887,crosswalk!$C:$C,0))</f>
        <v>chemicals 20</v>
      </c>
    </row>
    <row r="59888" spans="1:7" x14ac:dyDescent="0.25">
      <c r="A59888">
        <v>2042</v>
      </c>
      <c r="B59888" t="s">
        <v>247</v>
      </c>
      <c r="C59888" t="s">
        <v>260</v>
      </c>
      <c r="D59888" t="s">
        <v>318</v>
      </c>
      <c r="E59888" t="s">
        <v>249</v>
      </c>
      <c r="F59888">
        <v>0</v>
      </c>
      <c r="G59888" t="str">
        <f>INDEX(crosswalk!$D:$D,MATCH(C59888,crosswalk!$C:$C,0))</f>
        <v>chemicals 20</v>
      </c>
    </row>
    <row r="59889" spans="1:7" x14ac:dyDescent="0.25">
      <c r="A59889">
        <v>2043</v>
      </c>
      <c r="B59889" t="s">
        <v>247</v>
      </c>
      <c r="C59889" t="s">
        <v>260</v>
      </c>
      <c r="D59889" t="s">
        <v>318</v>
      </c>
      <c r="E59889" t="s">
        <v>249</v>
      </c>
      <c r="F59889">
        <v>0</v>
      </c>
      <c r="G59889" t="str">
        <f>INDEX(crosswalk!$D:$D,MATCH(C59889,crosswalk!$C:$C,0))</f>
        <v>chemicals 20</v>
      </c>
    </row>
    <row r="59890" spans="1:7" x14ac:dyDescent="0.25">
      <c r="A59890">
        <v>2044</v>
      </c>
      <c r="B59890" t="s">
        <v>247</v>
      </c>
      <c r="C59890" t="s">
        <v>260</v>
      </c>
      <c r="D59890" t="s">
        <v>318</v>
      </c>
      <c r="E59890" t="s">
        <v>249</v>
      </c>
      <c r="F59890">
        <v>0</v>
      </c>
      <c r="G59890" t="str">
        <f>INDEX(crosswalk!$D:$D,MATCH(C59890,crosswalk!$C:$C,0))</f>
        <v>chemicals 20</v>
      </c>
    </row>
    <row r="59891" spans="1:7" x14ac:dyDescent="0.25">
      <c r="A59891">
        <v>2045</v>
      </c>
      <c r="B59891" t="s">
        <v>247</v>
      </c>
      <c r="C59891" t="s">
        <v>260</v>
      </c>
      <c r="D59891" t="s">
        <v>318</v>
      </c>
      <c r="E59891" t="s">
        <v>249</v>
      </c>
      <c r="F59891">
        <v>0</v>
      </c>
      <c r="G59891" t="str">
        <f>INDEX(crosswalk!$D:$D,MATCH(C59891,crosswalk!$C:$C,0))</f>
        <v>chemicals 20</v>
      </c>
    </row>
    <row r="59892" spans="1:7" x14ac:dyDescent="0.25">
      <c r="A59892">
        <v>2046</v>
      </c>
      <c r="B59892" t="s">
        <v>247</v>
      </c>
      <c r="C59892" t="s">
        <v>260</v>
      </c>
      <c r="D59892" t="s">
        <v>318</v>
      </c>
      <c r="E59892" t="s">
        <v>249</v>
      </c>
      <c r="F59892">
        <v>0</v>
      </c>
      <c r="G59892" t="str">
        <f>INDEX(crosswalk!$D:$D,MATCH(C59892,crosswalk!$C:$C,0))</f>
        <v>chemicals 20</v>
      </c>
    </row>
    <row r="59893" spans="1:7" x14ac:dyDescent="0.25">
      <c r="A59893">
        <v>2047</v>
      </c>
      <c r="B59893" t="s">
        <v>247</v>
      </c>
      <c r="C59893" t="s">
        <v>260</v>
      </c>
      <c r="D59893" t="s">
        <v>318</v>
      </c>
      <c r="E59893" t="s">
        <v>249</v>
      </c>
      <c r="F59893">
        <v>0</v>
      </c>
      <c r="G59893" t="str">
        <f>INDEX(crosswalk!$D:$D,MATCH(C59893,crosswalk!$C:$C,0))</f>
        <v>chemicals 20</v>
      </c>
    </row>
    <row r="59894" spans="1:7" x14ac:dyDescent="0.25">
      <c r="A59894">
        <v>2048</v>
      </c>
      <c r="B59894" t="s">
        <v>247</v>
      </c>
      <c r="C59894" t="s">
        <v>260</v>
      </c>
      <c r="D59894" t="s">
        <v>318</v>
      </c>
      <c r="E59894" t="s">
        <v>249</v>
      </c>
      <c r="F59894">
        <v>0</v>
      </c>
      <c r="G59894" t="str">
        <f>INDEX(crosswalk!$D:$D,MATCH(C59894,crosswalk!$C:$C,0))</f>
        <v>chemicals 20</v>
      </c>
    </row>
    <row r="59895" spans="1:7" x14ac:dyDescent="0.25">
      <c r="A59895">
        <v>2049</v>
      </c>
      <c r="B59895" t="s">
        <v>247</v>
      </c>
      <c r="C59895" t="s">
        <v>260</v>
      </c>
      <c r="D59895" t="s">
        <v>318</v>
      </c>
      <c r="E59895" t="s">
        <v>249</v>
      </c>
      <c r="F59895">
        <v>0</v>
      </c>
      <c r="G59895" t="str">
        <f>INDEX(crosswalk!$D:$D,MATCH(C59895,crosswalk!$C:$C,0))</f>
        <v>chemicals 20</v>
      </c>
    </row>
    <row r="59896" spans="1:7" x14ac:dyDescent="0.25">
      <c r="A59896">
        <v>2050</v>
      </c>
      <c r="B59896" t="s">
        <v>247</v>
      </c>
      <c r="C59896" t="s">
        <v>260</v>
      </c>
      <c r="D59896" t="s">
        <v>318</v>
      </c>
      <c r="E59896" t="s">
        <v>249</v>
      </c>
      <c r="F59896">
        <v>0</v>
      </c>
      <c r="G59896" t="str">
        <f>INDEX(crosswalk!$D:$D,MATCH(C59896,crosswalk!$C:$C,0))</f>
        <v>chemicals 20</v>
      </c>
    </row>
    <row r="59897" spans="1:7" x14ac:dyDescent="0.25">
      <c r="A59897">
        <v>2060</v>
      </c>
      <c r="B59897" t="s">
        <v>247</v>
      </c>
      <c r="C59897" t="s">
        <v>260</v>
      </c>
      <c r="D59897" t="s">
        <v>318</v>
      </c>
      <c r="E59897" t="s">
        <v>249</v>
      </c>
      <c r="F59897">
        <v>0</v>
      </c>
      <c r="G59897" t="str">
        <f>INDEX(crosswalk!$D:$D,MATCH(C59897,crosswalk!$C:$C,0))</f>
        <v>chemicals 20</v>
      </c>
    </row>
    <row r="59898" spans="1:7" x14ac:dyDescent="0.25">
      <c r="A59898">
        <v>2070</v>
      </c>
      <c r="B59898" t="s">
        <v>247</v>
      </c>
      <c r="C59898" t="s">
        <v>260</v>
      </c>
      <c r="D59898" t="s">
        <v>318</v>
      </c>
      <c r="E59898" t="s">
        <v>249</v>
      </c>
      <c r="F59898">
        <v>0</v>
      </c>
      <c r="G59898" t="str">
        <f>INDEX(crosswalk!$D:$D,MATCH(C59898,crosswalk!$C:$C,0))</f>
        <v>chemicals 20</v>
      </c>
    </row>
    <row r="59899" spans="1:7" x14ac:dyDescent="0.25">
      <c r="A59899">
        <v>2080</v>
      </c>
      <c r="B59899" t="s">
        <v>247</v>
      </c>
      <c r="C59899" t="s">
        <v>260</v>
      </c>
      <c r="D59899" t="s">
        <v>318</v>
      </c>
      <c r="E59899" t="s">
        <v>249</v>
      </c>
      <c r="F59899">
        <v>0</v>
      </c>
      <c r="G59899" t="str">
        <f>INDEX(crosswalk!$D:$D,MATCH(C59899,crosswalk!$C:$C,0))</f>
        <v>chemicals 20</v>
      </c>
    </row>
    <row r="59900" spans="1:7" x14ac:dyDescent="0.25">
      <c r="A59900">
        <v>2080</v>
      </c>
      <c r="B59900" t="s">
        <v>247</v>
      </c>
      <c r="C59900" t="s">
        <v>255</v>
      </c>
      <c r="D59900" t="s">
        <v>318</v>
      </c>
      <c r="E59900" t="s">
        <v>249</v>
      </c>
      <c r="F59900">
        <v>2.6797820999999999E-2</v>
      </c>
      <c r="G59900" t="str">
        <f>INDEX(crosswalk!$D:$D,MATCH(C59900,crosswalk!$C:$C,0))</f>
        <v>chemicals 20</v>
      </c>
    </row>
    <row r="59901" spans="1:7" x14ac:dyDescent="0.25">
      <c r="A59901">
        <v>2036</v>
      </c>
      <c r="B59901" t="s">
        <v>242</v>
      </c>
      <c r="C59901" t="s">
        <v>262</v>
      </c>
      <c r="D59901" t="s">
        <v>318</v>
      </c>
      <c r="E59901" t="s">
        <v>225</v>
      </c>
      <c r="F59901">
        <v>0.13049671500000001</v>
      </c>
      <c r="G59901" t="str">
        <f>INDEX(crosswalk!$D:$D,MATCH(C59901,crosswalk!$C:$C,0))</f>
        <v>non-industry</v>
      </c>
    </row>
    <row r="59902" spans="1:7" x14ac:dyDescent="0.25">
      <c r="A59902">
        <v>2037</v>
      </c>
      <c r="B59902" t="s">
        <v>242</v>
      </c>
      <c r="C59902" t="s">
        <v>262</v>
      </c>
      <c r="D59902" t="s">
        <v>318</v>
      </c>
      <c r="E59902" t="s">
        <v>225</v>
      </c>
      <c r="F59902">
        <v>0.13122771799999999</v>
      </c>
      <c r="G59902" t="str">
        <f>INDEX(crosswalk!$D:$D,MATCH(C59902,crosswalk!$C:$C,0))</f>
        <v>non-industry</v>
      </c>
    </row>
    <row r="59903" spans="1:7" x14ac:dyDescent="0.25">
      <c r="A59903">
        <v>2038</v>
      </c>
      <c r="B59903" t="s">
        <v>247</v>
      </c>
      <c r="C59903" t="s">
        <v>256</v>
      </c>
      <c r="D59903" t="s">
        <v>318</v>
      </c>
      <c r="E59903" t="s">
        <v>227</v>
      </c>
      <c r="F59903">
        <v>0</v>
      </c>
      <c r="G59903" t="str">
        <f>INDEX(crosswalk!$D:$D,MATCH(C59903,crosswalk!$C:$C,0))</f>
        <v>chemicals 20</v>
      </c>
    </row>
    <row r="59904" spans="1:7" x14ac:dyDescent="0.25">
      <c r="A59904">
        <v>2039</v>
      </c>
      <c r="B59904" t="s">
        <v>247</v>
      </c>
      <c r="C59904" t="s">
        <v>256</v>
      </c>
      <c r="D59904" t="s">
        <v>318</v>
      </c>
      <c r="E59904" t="s">
        <v>227</v>
      </c>
      <c r="F59904">
        <v>0</v>
      </c>
      <c r="G59904" t="str">
        <f>INDEX(crosswalk!$D:$D,MATCH(C59904,crosswalk!$C:$C,0))</f>
        <v>chemicals 20</v>
      </c>
    </row>
    <row r="59905" spans="1:7" x14ac:dyDescent="0.25">
      <c r="A59905">
        <v>2040</v>
      </c>
      <c r="B59905" t="s">
        <v>247</v>
      </c>
      <c r="C59905" t="s">
        <v>256</v>
      </c>
      <c r="D59905" t="s">
        <v>318</v>
      </c>
      <c r="E59905" t="s">
        <v>227</v>
      </c>
      <c r="F59905">
        <v>0</v>
      </c>
      <c r="G59905" t="str">
        <f>INDEX(crosswalk!$D:$D,MATCH(C59905,crosswalk!$C:$C,0))</f>
        <v>chemicals 20</v>
      </c>
    </row>
    <row r="59906" spans="1:7" x14ac:dyDescent="0.25">
      <c r="A59906">
        <v>2041</v>
      </c>
      <c r="B59906" t="s">
        <v>247</v>
      </c>
      <c r="C59906" t="s">
        <v>256</v>
      </c>
      <c r="D59906" t="s">
        <v>318</v>
      </c>
      <c r="E59906" t="s">
        <v>227</v>
      </c>
      <c r="F59906">
        <v>0</v>
      </c>
      <c r="G59906" t="str">
        <f>INDEX(crosswalk!$D:$D,MATCH(C59906,crosswalk!$C:$C,0))</f>
        <v>chemicals 20</v>
      </c>
    </row>
    <row r="59907" spans="1:7" x14ac:dyDescent="0.25">
      <c r="A59907">
        <v>2042</v>
      </c>
      <c r="B59907" t="s">
        <v>247</v>
      </c>
      <c r="C59907" t="s">
        <v>256</v>
      </c>
      <c r="D59907" t="s">
        <v>318</v>
      </c>
      <c r="E59907" t="s">
        <v>227</v>
      </c>
      <c r="F59907">
        <v>0</v>
      </c>
      <c r="G59907" t="str">
        <f>INDEX(crosswalk!$D:$D,MATCH(C59907,crosswalk!$C:$C,0))</f>
        <v>chemicals 20</v>
      </c>
    </row>
    <row r="59908" spans="1:7" x14ac:dyDescent="0.25">
      <c r="A59908">
        <v>2043</v>
      </c>
      <c r="B59908" t="s">
        <v>247</v>
      </c>
      <c r="C59908" t="s">
        <v>256</v>
      </c>
      <c r="D59908" t="s">
        <v>318</v>
      </c>
      <c r="E59908" t="s">
        <v>227</v>
      </c>
      <c r="F59908">
        <v>0</v>
      </c>
      <c r="G59908" t="str">
        <f>INDEX(crosswalk!$D:$D,MATCH(C59908,crosswalk!$C:$C,0))</f>
        <v>chemicals 20</v>
      </c>
    </row>
    <row r="59909" spans="1:7" x14ac:dyDescent="0.25">
      <c r="A59909">
        <v>2044</v>
      </c>
      <c r="B59909" t="s">
        <v>247</v>
      </c>
      <c r="C59909" t="s">
        <v>256</v>
      </c>
      <c r="D59909" t="s">
        <v>318</v>
      </c>
      <c r="E59909" t="s">
        <v>227</v>
      </c>
      <c r="F59909">
        <v>0</v>
      </c>
      <c r="G59909" t="str">
        <f>INDEX(crosswalk!$D:$D,MATCH(C59909,crosswalk!$C:$C,0))</f>
        <v>chemicals 20</v>
      </c>
    </row>
    <row r="59910" spans="1:7" x14ac:dyDescent="0.25">
      <c r="A59910">
        <v>2045</v>
      </c>
      <c r="B59910" t="s">
        <v>247</v>
      </c>
      <c r="C59910" t="s">
        <v>256</v>
      </c>
      <c r="D59910" t="s">
        <v>318</v>
      </c>
      <c r="E59910" t="s">
        <v>227</v>
      </c>
      <c r="F59910">
        <v>0</v>
      </c>
      <c r="G59910" t="str">
        <f>INDEX(crosswalk!$D:$D,MATCH(C59910,crosswalk!$C:$C,0))</f>
        <v>chemicals 20</v>
      </c>
    </row>
    <row r="59911" spans="1:7" x14ac:dyDescent="0.25">
      <c r="A59911">
        <v>2046</v>
      </c>
      <c r="B59911" t="s">
        <v>247</v>
      </c>
      <c r="C59911" t="s">
        <v>256</v>
      </c>
      <c r="D59911" t="s">
        <v>318</v>
      </c>
      <c r="E59911" t="s">
        <v>227</v>
      </c>
      <c r="F59911">
        <v>0</v>
      </c>
      <c r="G59911" t="str">
        <f>INDEX(crosswalk!$D:$D,MATCH(C59911,crosswalk!$C:$C,0))</f>
        <v>chemicals 20</v>
      </c>
    </row>
    <row r="59912" spans="1:7" x14ac:dyDescent="0.25">
      <c r="A59912">
        <v>2048</v>
      </c>
      <c r="B59912" t="s">
        <v>240</v>
      </c>
      <c r="C59912" t="s">
        <v>241</v>
      </c>
      <c r="D59912" t="s">
        <v>318</v>
      </c>
      <c r="E59912" t="s">
        <v>225</v>
      </c>
      <c r="F59912">
        <v>7.2197179E-2</v>
      </c>
      <c r="G59912" t="str">
        <f>INDEX(crosswalk!$D:$D,MATCH(C59912,crosswalk!$C:$C,0))</f>
        <v>water and waste 36T39</v>
      </c>
    </row>
    <row r="59913" spans="1:7" x14ac:dyDescent="0.25">
      <c r="A59913">
        <v>2049</v>
      </c>
      <c r="B59913" t="s">
        <v>240</v>
      </c>
      <c r="C59913" t="s">
        <v>241</v>
      </c>
      <c r="D59913" t="s">
        <v>318</v>
      </c>
      <c r="E59913" t="s">
        <v>225</v>
      </c>
      <c r="F59913">
        <v>7.2274311999999993E-2</v>
      </c>
      <c r="G59913" t="str">
        <f>INDEX(crosswalk!$D:$D,MATCH(C59913,crosswalk!$C:$C,0))</f>
        <v>water and waste 36T39</v>
      </c>
    </row>
    <row r="59914" spans="1:7" x14ac:dyDescent="0.25">
      <c r="A59914">
        <v>2050</v>
      </c>
      <c r="B59914" t="s">
        <v>240</v>
      </c>
      <c r="C59914" t="s">
        <v>241</v>
      </c>
      <c r="D59914" t="s">
        <v>318</v>
      </c>
      <c r="E59914" t="s">
        <v>225</v>
      </c>
      <c r="F59914">
        <v>7.2306462000000002E-2</v>
      </c>
      <c r="G59914" t="str">
        <f>INDEX(crosswalk!$D:$D,MATCH(C59914,crosswalk!$C:$C,0))</f>
        <v>water and waste 36T39</v>
      </c>
    </row>
    <row r="59915" spans="1:7" x14ac:dyDescent="0.25">
      <c r="A59915">
        <v>2020</v>
      </c>
      <c r="B59915" t="s">
        <v>247</v>
      </c>
      <c r="C59915" t="s">
        <v>265</v>
      </c>
      <c r="D59915" t="s">
        <v>318</v>
      </c>
      <c r="E59915" t="s">
        <v>249</v>
      </c>
      <c r="F59915">
        <v>3.8900150000000001E-2</v>
      </c>
      <c r="G59915" t="str">
        <f>INDEX(crosswalk!$D:$D,MATCH(C59915,crosswalk!$C:$C,0))</f>
        <v>chemicals 20</v>
      </c>
    </row>
    <row r="59916" spans="1:7" x14ac:dyDescent="0.25">
      <c r="A59916">
        <v>2021</v>
      </c>
      <c r="B59916" t="s">
        <v>247</v>
      </c>
      <c r="C59916" t="s">
        <v>265</v>
      </c>
      <c r="D59916" t="s">
        <v>318</v>
      </c>
      <c r="E59916" t="s">
        <v>249</v>
      </c>
      <c r="F59916">
        <v>3.7666730000000002E-2</v>
      </c>
      <c r="G59916" t="str">
        <f>INDEX(crosswalk!$D:$D,MATCH(C59916,crosswalk!$C:$C,0))</f>
        <v>chemicals 20</v>
      </c>
    </row>
    <row r="59917" spans="1:7" x14ac:dyDescent="0.25">
      <c r="A59917">
        <v>2022</v>
      </c>
      <c r="B59917" t="s">
        <v>247</v>
      </c>
      <c r="C59917" t="s">
        <v>265</v>
      </c>
      <c r="D59917" t="s">
        <v>318</v>
      </c>
      <c r="E59917" t="s">
        <v>249</v>
      </c>
      <c r="F59917">
        <v>3.6433311000000003E-2</v>
      </c>
      <c r="G59917" t="str">
        <f>INDEX(crosswalk!$D:$D,MATCH(C59917,crosswalk!$C:$C,0))</f>
        <v>chemicals 20</v>
      </c>
    </row>
    <row r="59918" spans="1:7" x14ac:dyDescent="0.25">
      <c r="A59918">
        <v>2023</v>
      </c>
      <c r="B59918" t="s">
        <v>247</v>
      </c>
      <c r="C59918" t="s">
        <v>265</v>
      </c>
      <c r="D59918" t="s">
        <v>318</v>
      </c>
      <c r="E59918" t="s">
        <v>249</v>
      </c>
      <c r="F59918">
        <v>3.5294770000000003E-2</v>
      </c>
      <c r="G59918" t="str">
        <f>INDEX(crosswalk!$D:$D,MATCH(C59918,crosswalk!$C:$C,0))</f>
        <v>chemicals 20</v>
      </c>
    </row>
    <row r="59919" spans="1:7" x14ac:dyDescent="0.25">
      <c r="A59919">
        <v>2024</v>
      </c>
      <c r="B59919" t="s">
        <v>247</v>
      </c>
      <c r="C59919" t="s">
        <v>265</v>
      </c>
      <c r="D59919" t="s">
        <v>318</v>
      </c>
      <c r="E59919" t="s">
        <v>249</v>
      </c>
      <c r="F59919">
        <v>3.4061350999999997E-2</v>
      </c>
      <c r="G59919" t="str">
        <f>INDEX(crosswalk!$D:$D,MATCH(C59919,crosswalk!$C:$C,0))</f>
        <v>chemicals 20</v>
      </c>
    </row>
    <row r="59920" spans="1:7" x14ac:dyDescent="0.25">
      <c r="A59920">
        <v>2025</v>
      </c>
      <c r="B59920" t="s">
        <v>247</v>
      </c>
      <c r="C59920" t="s">
        <v>265</v>
      </c>
      <c r="D59920" t="s">
        <v>318</v>
      </c>
      <c r="E59920" t="s">
        <v>249</v>
      </c>
      <c r="F59920">
        <v>3.3017688000000003E-2</v>
      </c>
      <c r="G59920" t="str">
        <f>INDEX(crosswalk!$D:$D,MATCH(C59920,crosswalk!$C:$C,0))</f>
        <v>chemicals 20</v>
      </c>
    </row>
    <row r="59921" spans="1:7" x14ac:dyDescent="0.25">
      <c r="A59921">
        <v>2026</v>
      </c>
      <c r="B59921" t="s">
        <v>247</v>
      </c>
      <c r="C59921" t="s">
        <v>265</v>
      </c>
      <c r="D59921" t="s">
        <v>318</v>
      </c>
      <c r="E59921" t="s">
        <v>249</v>
      </c>
      <c r="F59921">
        <v>3.1879146999999997E-2</v>
      </c>
      <c r="G59921" t="str">
        <f>INDEX(crosswalk!$D:$D,MATCH(C59921,crosswalk!$C:$C,0))</f>
        <v>chemicals 20</v>
      </c>
    </row>
    <row r="59922" spans="1:7" x14ac:dyDescent="0.25">
      <c r="A59922">
        <v>2027</v>
      </c>
      <c r="B59922" t="s">
        <v>247</v>
      </c>
      <c r="C59922" t="s">
        <v>265</v>
      </c>
      <c r="D59922" t="s">
        <v>318</v>
      </c>
      <c r="E59922" t="s">
        <v>249</v>
      </c>
      <c r="F59922">
        <v>3.0930362999999999E-2</v>
      </c>
      <c r="G59922" t="str">
        <f>INDEX(crosswalk!$D:$D,MATCH(C59922,crosswalk!$C:$C,0))</f>
        <v>chemicals 20</v>
      </c>
    </row>
    <row r="59923" spans="1:7" x14ac:dyDescent="0.25">
      <c r="A59923">
        <v>2028</v>
      </c>
      <c r="B59923" t="s">
        <v>247</v>
      </c>
      <c r="C59923" t="s">
        <v>265</v>
      </c>
      <c r="D59923" t="s">
        <v>318</v>
      </c>
      <c r="E59923" t="s">
        <v>249</v>
      </c>
      <c r="F59923">
        <v>2.9886699999999999E-2</v>
      </c>
      <c r="G59923" t="str">
        <f>INDEX(crosswalk!$D:$D,MATCH(C59923,crosswalk!$C:$C,0))</f>
        <v>chemicals 20</v>
      </c>
    </row>
    <row r="59924" spans="1:7" x14ac:dyDescent="0.25">
      <c r="A59924">
        <v>2029</v>
      </c>
      <c r="B59924" t="s">
        <v>247</v>
      </c>
      <c r="C59924" t="s">
        <v>265</v>
      </c>
      <c r="D59924" t="s">
        <v>318</v>
      </c>
      <c r="E59924" t="s">
        <v>249</v>
      </c>
      <c r="F59924">
        <v>2.8937916000000001E-2</v>
      </c>
      <c r="G59924" t="str">
        <f>INDEX(crosswalk!$D:$D,MATCH(C59924,crosswalk!$C:$C,0))</f>
        <v>chemicals 20</v>
      </c>
    </row>
    <row r="59925" spans="1:7" x14ac:dyDescent="0.25">
      <c r="A59925">
        <v>2030</v>
      </c>
      <c r="B59925" t="s">
        <v>247</v>
      </c>
      <c r="C59925" t="s">
        <v>265</v>
      </c>
      <c r="D59925" t="s">
        <v>318</v>
      </c>
      <c r="E59925" t="s">
        <v>249</v>
      </c>
      <c r="F59925">
        <v>2.7989132E-2</v>
      </c>
      <c r="G59925" t="str">
        <f>INDEX(crosswalk!$D:$D,MATCH(C59925,crosswalk!$C:$C,0))</f>
        <v>chemicals 20</v>
      </c>
    </row>
    <row r="59926" spans="1:7" x14ac:dyDescent="0.25">
      <c r="A59926">
        <v>2031</v>
      </c>
      <c r="B59926" t="s">
        <v>247</v>
      </c>
      <c r="C59926" t="s">
        <v>265</v>
      </c>
      <c r="D59926" t="s">
        <v>318</v>
      </c>
      <c r="E59926" t="s">
        <v>249</v>
      </c>
      <c r="F59926">
        <v>2.7040347999999999E-2</v>
      </c>
      <c r="G59926" t="str">
        <f>INDEX(crosswalk!$D:$D,MATCH(C59926,crosswalk!$C:$C,0))</f>
        <v>chemicals 20</v>
      </c>
    </row>
    <row r="59927" spans="1:7" x14ac:dyDescent="0.25">
      <c r="A59927">
        <v>2032</v>
      </c>
      <c r="B59927" t="s">
        <v>247</v>
      </c>
      <c r="C59927" t="s">
        <v>265</v>
      </c>
      <c r="D59927" t="s">
        <v>318</v>
      </c>
      <c r="E59927" t="s">
        <v>249</v>
      </c>
      <c r="F59927">
        <v>2.6186442000000001E-2</v>
      </c>
      <c r="G59927" t="str">
        <f>INDEX(crosswalk!$D:$D,MATCH(C59927,crosswalk!$C:$C,0))</f>
        <v>chemicals 20</v>
      </c>
    </row>
    <row r="59928" spans="1:7" x14ac:dyDescent="0.25">
      <c r="A59928">
        <v>2047</v>
      </c>
      <c r="B59928" t="s">
        <v>237</v>
      </c>
      <c r="C59928" t="s">
        <v>270</v>
      </c>
      <c r="D59928" t="s">
        <v>318</v>
      </c>
      <c r="E59928" t="s">
        <v>227</v>
      </c>
      <c r="F59928">
        <v>1.6633800000000001E-4</v>
      </c>
      <c r="G59928" t="str">
        <f>INDEX(crosswalk!$D:$D,MATCH(C59928,crosswalk!$C:$C,0))</f>
        <v>agriculture and forestry 01T03</v>
      </c>
    </row>
    <row r="59929" spans="1:7" x14ac:dyDescent="0.25">
      <c r="A59929">
        <v>2048</v>
      </c>
      <c r="B59929" t="s">
        <v>237</v>
      </c>
      <c r="C59929" t="s">
        <v>270</v>
      </c>
      <c r="D59929" t="s">
        <v>318</v>
      </c>
      <c r="E59929" t="s">
        <v>227</v>
      </c>
      <c r="F59929">
        <v>1.6633800000000001E-4</v>
      </c>
      <c r="G59929" t="str">
        <f>INDEX(crosswalk!$D:$D,MATCH(C59929,crosswalk!$C:$C,0))</f>
        <v>agriculture and forestry 01T03</v>
      </c>
    </row>
    <row r="59930" spans="1:7" x14ac:dyDescent="0.25">
      <c r="A59930">
        <v>2038</v>
      </c>
      <c r="B59930" t="s">
        <v>247</v>
      </c>
      <c r="C59930" t="s">
        <v>265</v>
      </c>
      <c r="D59930" t="s">
        <v>318</v>
      </c>
      <c r="E59930" t="s">
        <v>249</v>
      </c>
      <c r="F59930">
        <v>2.1442521999999999E-2</v>
      </c>
      <c r="G59930" t="str">
        <f>INDEX(crosswalk!$D:$D,MATCH(C59930,crosswalk!$C:$C,0))</f>
        <v>chemicals 20</v>
      </c>
    </row>
    <row r="59931" spans="1:7" x14ac:dyDescent="0.25">
      <c r="A59931">
        <v>2039</v>
      </c>
      <c r="B59931" t="s">
        <v>247</v>
      </c>
      <c r="C59931" t="s">
        <v>265</v>
      </c>
      <c r="D59931" t="s">
        <v>318</v>
      </c>
      <c r="E59931" t="s">
        <v>249</v>
      </c>
      <c r="F59931">
        <v>2.0778372999999999E-2</v>
      </c>
      <c r="G59931" t="str">
        <f>INDEX(crosswalk!$D:$D,MATCH(C59931,crosswalk!$C:$C,0))</f>
        <v>chemicals 20</v>
      </c>
    </row>
    <row r="59932" spans="1:7" x14ac:dyDescent="0.25">
      <c r="A59932">
        <v>2040</v>
      </c>
      <c r="B59932" t="s">
        <v>247</v>
      </c>
      <c r="C59932" t="s">
        <v>265</v>
      </c>
      <c r="D59932" t="s">
        <v>318</v>
      </c>
      <c r="E59932" t="s">
        <v>249</v>
      </c>
      <c r="F59932">
        <v>2.0114224E-2</v>
      </c>
      <c r="G59932" t="str">
        <f>INDEX(crosswalk!$D:$D,MATCH(C59932,crosswalk!$C:$C,0))</f>
        <v>chemicals 20</v>
      </c>
    </row>
    <row r="59933" spans="1:7" x14ac:dyDescent="0.25">
      <c r="A59933">
        <v>2041</v>
      </c>
      <c r="B59933" t="s">
        <v>247</v>
      </c>
      <c r="C59933" t="s">
        <v>265</v>
      </c>
      <c r="D59933" t="s">
        <v>318</v>
      </c>
      <c r="E59933" t="s">
        <v>249</v>
      </c>
      <c r="F59933">
        <v>1.9450075000000001E-2</v>
      </c>
      <c r="G59933" t="str">
        <f>INDEX(crosswalk!$D:$D,MATCH(C59933,crosswalk!$C:$C,0))</f>
        <v>chemicals 20</v>
      </c>
    </row>
    <row r="59934" spans="1:7" x14ac:dyDescent="0.25">
      <c r="A59934">
        <v>2042</v>
      </c>
      <c r="B59934" t="s">
        <v>247</v>
      </c>
      <c r="C59934" t="s">
        <v>265</v>
      </c>
      <c r="D59934" t="s">
        <v>318</v>
      </c>
      <c r="E59934" t="s">
        <v>249</v>
      </c>
      <c r="F59934">
        <v>1.8785926000000001E-2</v>
      </c>
      <c r="G59934" t="str">
        <f>INDEX(crosswalk!$D:$D,MATCH(C59934,crosswalk!$C:$C,0))</f>
        <v>chemicals 20</v>
      </c>
    </row>
    <row r="59935" spans="1:7" x14ac:dyDescent="0.25">
      <c r="A59935">
        <v>2043</v>
      </c>
      <c r="B59935" t="s">
        <v>247</v>
      </c>
      <c r="C59935" t="s">
        <v>265</v>
      </c>
      <c r="D59935" t="s">
        <v>318</v>
      </c>
      <c r="E59935" t="s">
        <v>249</v>
      </c>
      <c r="F59935">
        <v>1.8216656000000001E-2</v>
      </c>
      <c r="G59935" t="str">
        <f>INDEX(crosswalk!$D:$D,MATCH(C59935,crosswalk!$C:$C,0))</f>
        <v>chemicals 20</v>
      </c>
    </row>
    <row r="59936" spans="1:7" x14ac:dyDescent="0.25">
      <c r="A59936">
        <v>2044</v>
      </c>
      <c r="B59936" t="s">
        <v>247</v>
      </c>
      <c r="C59936" t="s">
        <v>265</v>
      </c>
      <c r="D59936" t="s">
        <v>318</v>
      </c>
      <c r="E59936" t="s">
        <v>249</v>
      </c>
      <c r="F59936">
        <v>1.7647385000000002E-2</v>
      </c>
      <c r="G59936" t="str">
        <f>INDEX(crosswalk!$D:$D,MATCH(C59936,crosswalk!$C:$C,0))</f>
        <v>chemicals 20</v>
      </c>
    </row>
    <row r="59937" spans="1:7" x14ac:dyDescent="0.25">
      <c r="A59937">
        <v>2045</v>
      </c>
      <c r="B59937" t="s">
        <v>247</v>
      </c>
      <c r="C59937" t="s">
        <v>265</v>
      </c>
      <c r="D59937" t="s">
        <v>318</v>
      </c>
      <c r="E59937" t="s">
        <v>249</v>
      </c>
      <c r="F59937">
        <v>1.7078115000000001E-2</v>
      </c>
      <c r="G59937" t="str">
        <f>INDEX(crosswalk!$D:$D,MATCH(C59937,crosswalk!$C:$C,0))</f>
        <v>chemicals 20</v>
      </c>
    </row>
    <row r="59938" spans="1:7" x14ac:dyDescent="0.25">
      <c r="A59938">
        <v>2046</v>
      </c>
      <c r="B59938" t="s">
        <v>247</v>
      </c>
      <c r="C59938" t="s">
        <v>265</v>
      </c>
      <c r="D59938" t="s">
        <v>318</v>
      </c>
      <c r="E59938" t="s">
        <v>249</v>
      </c>
      <c r="F59938">
        <v>1.6508844000000002E-2</v>
      </c>
      <c r="G59938" t="str">
        <f>INDEX(crosswalk!$D:$D,MATCH(C59938,crosswalk!$C:$C,0))</f>
        <v>chemicals 20</v>
      </c>
    </row>
    <row r="59939" spans="1:7" x14ac:dyDescent="0.25">
      <c r="A59939">
        <v>2047</v>
      </c>
      <c r="B59939" t="s">
        <v>247</v>
      </c>
      <c r="C59939" t="s">
        <v>265</v>
      </c>
      <c r="D59939" t="s">
        <v>318</v>
      </c>
      <c r="E59939" t="s">
        <v>249</v>
      </c>
      <c r="F59939">
        <v>1.5939574000000001E-2</v>
      </c>
      <c r="G59939" t="str">
        <f>INDEX(crosswalk!$D:$D,MATCH(C59939,crosswalk!$C:$C,0))</f>
        <v>chemicals 20</v>
      </c>
    </row>
    <row r="59940" spans="1:7" x14ac:dyDescent="0.25">
      <c r="A59940">
        <v>2048</v>
      </c>
      <c r="B59940" t="s">
        <v>247</v>
      </c>
      <c r="C59940" t="s">
        <v>265</v>
      </c>
      <c r="D59940" t="s">
        <v>318</v>
      </c>
      <c r="E59940" t="s">
        <v>249</v>
      </c>
      <c r="F59940">
        <v>1.5465181999999999E-2</v>
      </c>
      <c r="G59940" t="str">
        <f>INDEX(crosswalk!$D:$D,MATCH(C59940,crosswalk!$C:$C,0))</f>
        <v>chemicals 20</v>
      </c>
    </row>
    <row r="59941" spans="1:7" x14ac:dyDescent="0.25">
      <c r="A59941">
        <v>2049</v>
      </c>
      <c r="B59941" t="s">
        <v>247</v>
      </c>
      <c r="C59941" t="s">
        <v>265</v>
      </c>
      <c r="D59941" t="s">
        <v>318</v>
      </c>
      <c r="E59941" t="s">
        <v>249</v>
      </c>
      <c r="F59941">
        <v>1.4895911E-2</v>
      </c>
      <c r="G59941" t="str">
        <f>INDEX(crosswalk!$D:$D,MATCH(C59941,crosswalk!$C:$C,0))</f>
        <v>chemicals 20</v>
      </c>
    </row>
    <row r="59942" spans="1:7" x14ac:dyDescent="0.25">
      <c r="A59942">
        <v>2050</v>
      </c>
      <c r="B59942" t="s">
        <v>247</v>
      </c>
      <c r="C59942" t="s">
        <v>265</v>
      </c>
      <c r="D59942" t="s">
        <v>318</v>
      </c>
      <c r="E59942" t="s">
        <v>249</v>
      </c>
      <c r="F59942">
        <v>1.4421519000000001E-2</v>
      </c>
      <c r="G59942" t="str">
        <f>INDEX(crosswalk!$D:$D,MATCH(C59942,crosswalk!$C:$C,0))</f>
        <v>chemicals 20</v>
      </c>
    </row>
    <row r="59943" spans="1:7" x14ac:dyDescent="0.25">
      <c r="A59943">
        <v>2060</v>
      </c>
      <c r="B59943" t="s">
        <v>247</v>
      </c>
      <c r="C59943" t="s">
        <v>265</v>
      </c>
      <c r="D59943" t="s">
        <v>318</v>
      </c>
      <c r="E59943" t="s">
        <v>249</v>
      </c>
      <c r="F59943">
        <v>1.0351941E-2</v>
      </c>
      <c r="G59943" t="str">
        <f>INDEX(crosswalk!$D:$D,MATCH(C59943,crosswalk!$C:$C,0))</f>
        <v>chemicals 20</v>
      </c>
    </row>
    <row r="59944" spans="1:7" x14ac:dyDescent="0.25">
      <c r="A59944">
        <v>2070</v>
      </c>
      <c r="B59944" t="s">
        <v>247</v>
      </c>
      <c r="C59944" t="s">
        <v>265</v>
      </c>
      <c r="D59944" t="s">
        <v>318</v>
      </c>
      <c r="E59944" t="s">
        <v>249</v>
      </c>
      <c r="F59944">
        <v>7.4307490000000004E-3</v>
      </c>
      <c r="G59944" t="str">
        <f>INDEX(crosswalk!$D:$D,MATCH(C59944,crosswalk!$C:$C,0))</f>
        <v>chemicals 20</v>
      </c>
    </row>
    <row r="59945" spans="1:7" x14ac:dyDescent="0.25">
      <c r="A59945">
        <v>2080</v>
      </c>
      <c r="B59945" t="s">
        <v>247</v>
      </c>
      <c r="C59945" t="s">
        <v>265</v>
      </c>
      <c r="D59945" t="s">
        <v>318</v>
      </c>
      <c r="E59945" t="s">
        <v>249</v>
      </c>
      <c r="F59945">
        <v>5.3338819999999999E-3</v>
      </c>
      <c r="G59945" t="str">
        <f>INDEX(crosswalk!$D:$D,MATCH(C59945,crosswalk!$C:$C,0))</f>
        <v>chemicals 20</v>
      </c>
    </row>
    <row r="59946" spans="1:7" x14ac:dyDescent="0.25">
      <c r="A59946">
        <v>2020</v>
      </c>
      <c r="B59946" t="s">
        <v>247</v>
      </c>
      <c r="C59946" t="s">
        <v>255</v>
      </c>
      <c r="D59946" t="s">
        <v>318</v>
      </c>
      <c r="E59946" t="s">
        <v>249</v>
      </c>
      <c r="F59946">
        <v>1.3119669E-2</v>
      </c>
      <c r="G59946" t="str">
        <f>INDEX(crosswalk!$D:$D,MATCH(C59946,crosswalk!$C:$C,0))</f>
        <v>chemicals 20</v>
      </c>
    </row>
    <row r="59947" spans="1:7" x14ac:dyDescent="0.25">
      <c r="A59947">
        <v>2021</v>
      </c>
      <c r="B59947" t="s">
        <v>247</v>
      </c>
      <c r="C59947" t="s">
        <v>255</v>
      </c>
      <c r="D59947" t="s">
        <v>318</v>
      </c>
      <c r="E59947" t="s">
        <v>249</v>
      </c>
      <c r="F59947">
        <v>1.3928917000000001E-2</v>
      </c>
      <c r="G59947" t="str">
        <f>INDEX(crosswalk!$D:$D,MATCH(C59947,crosswalk!$C:$C,0))</f>
        <v>chemicals 20</v>
      </c>
    </row>
    <row r="59948" spans="1:7" x14ac:dyDescent="0.25">
      <c r="A59948">
        <v>2022</v>
      </c>
      <c r="B59948" t="s">
        <v>247</v>
      </c>
      <c r="C59948" t="s">
        <v>255</v>
      </c>
      <c r="D59948" t="s">
        <v>318</v>
      </c>
      <c r="E59948" t="s">
        <v>249</v>
      </c>
      <c r="F59948">
        <v>1.4431052999999999E-2</v>
      </c>
      <c r="G59948" t="str">
        <f>INDEX(crosswalk!$D:$D,MATCH(C59948,crosswalk!$C:$C,0))</f>
        <v>chemicals 20</v>
      </c>
    </row>
    <row r="59949" spans="1:7" x14ac:dyDescent="0.25">
      <c r="A59949">
        <v>2023</v>
      </c>
      <c r="B59949" t="s">
        <v>247</v>
      </c>
      <c r="C59949" t="s">
        <v>255</v>
      </c>
      <c r="D59949" t="s">
        <v>318</v>
      </c>
      <c r="E59949" t="s">
        <v>249</v>
      </c>
      <c r="F59949">
        <v>1.4836001E-2</v>
      </c>
      <c r="G59949" t="str">
        <f>INDEX(crosswalk!$D:$D,MATCH(C59949,crosswalk!$C:$C,0))</f>
        <v>chemicals 20</v>
      </c>
    </row>
    <row r="59950" spans="1:7" x14ac:dyDescent="0.25">
      <c r="A59950">
        <v>2024</v>
      </c>
      <c r="B59950" t="s">
        <v>247</v>
      </c>
      <c r="C59950" t="s">
        <v>255</v>
      </c>
      <c r="D59950" t="s">
        <v>318</v>
      </c>
      <c r="E59950" t="s">
        <v>249</v>
      </c>
      <c r="F59950">
        <v>1.5221511E-2</v>
      </c>
      <c r="G59950" t="str">
        <f>INDEX(crosswalk!$D:$D,MATCH(C59950,crosswalk!$C:$C,0))</f>
        <v>chemicals 20</v>
      </c>
    </row>
    <row r="59951" spans="1:7" x14ac:dyDescent="0.25">
      <c r="A59951">
        <v>2025</v>
      </c>
      <c r="B59951" t="s">
        <v>247</v>
      </c>
      <c r="C59951" t="s">
        <v>255</v>
      </c>
      <c r="D59951" t="s">
        <v>318</v>
      </c>
      <c r="E59951" t="s">
        <v>249</v>
      </c>
      <c r="F59951">
        <v>1.607741E-2</v>
      </c>
      <c r="G59951" t="str">
        <f>INDEX(crosswalk!$D:$D,MATCH(C59951,crosswalk!$C:$C,0))</f>
        <v>chemicals 20</v>
      </c>
    </row>
    <row r="59952" spans="1:7" x14ac:dyDescent="0.25">
      <c r="A59952">
        <v>2026</v>
      </c>
      <c r="B59952" t="s">
        <v>247</v>
      </c>
      <c r="C59952" t="s">
        <v>255</v>
      </c>
      <c r="D59952" t="s">
        <v>318</v>
      </c>
      <c r="E59952" t="s">
        <v>249</v>
      </c>
      <c r="F59952">
        <v>1.6230318000000001E-2</v>
      </c>
      <c r="G59952" t="str">
        <f>INDEX(crosswalk!$D:$D,MATCH(C59952,crosswalk!$C:$C,0))</f>
        <v>chemicals 20</v>
      </c>
    </row>
    <row r="59953" spans="1:7" x14ac:dyDescent="0.25">
      <c r="A59953">
        <v>2027</v>
      </c>
      <c r="B59953" t="s">
        <v>247</v>
      </c>
      <c r="C59953" t="s">
        <v>255</v>
      </c>
      <c r="D59953" t="s">
        <v>318</v>
      </c>
      <c r="E59953" t="s">
        <v>249</v>
      </c>
      <c r="F59953">
        <v>1.6777159999999999E-2</v>
      </c>
      <c r="G59953" t="str">
        <f>INDEX(crosswalk!$D:$D,MATCH(C59953,crosswalk!$C:$C,0))</f>
        <v>chemicals 20</v>
      </c>
    </row>
    <row r="59954" spans="1:7" x14ac:dyDescent="0.25">
      <c r="A59954">
        <v>2036</v>
      </c>
      <c r="B59954" t="s">
        <v>247</v>
      </c>
      <c r="C59954" t="s">
        <v>258</v>
      </c>
      <c r="D59954" t="s">
        <v>318</v>
      </c>
      <c r="E59954" t="s">
        <v>249</v>
      </c>
      <c r="F59954">
        <v>0</v>
      </c>
      <c r="G59954" t="str">
        <f>INDEX(crosswalk!$D:$D,MATCH(C59954,crosswalk!$C:$C,0))</f>
        <v>chemicals 20</v>
      </c>
    </row>
    <row r="59955" spans="1:7" x14ac:dyDescent="0.25">
      <c r="A59955">
        <v>2031</v>
      </c>
      <c r="B59955" t="s">
        <v>247</v>
      </c>
      <c r="C59955" t="s">
        <v>255</v>
      </c>
      <c r="D59955" t="s">
        <v>318</v>
      </c>
      <c r="E59955" t="s">
        <v>249</v>
      </c>
      <c r="F59955">
        <v>1.7542998000000001E-2</v>
      </c>
      <c r="G59955" t="str">
        <f>INDEX(crosswalk!$D:$D,MATCH(C59955,crosswalk!$C:$C,0))</f>
        <v>chemicals 20</v>
      </c>
    </row>
    <row r="59956" spans="1:7" x14ac:dyDescent="0.25">
      <c r="A59956">
        <v>2032</v>
      </c>
      <c r="B59956" t="s">
        <v>247</v>
      </c>
      <c r="C59956" t="s">
        <v>255</v>
      </c>
      <c r="D59956" t="s">
        <v>318</v>
      </c>
      <c r="E59956" t="s">
        <v>249</v>
      </c>
      <c r="F59956">
        <v>1.7631761999999999E-2</v>
      </c>
      <c r="G59956" t="str">
        <f>INDEX(crosswalk!$D:$D,MATCH(C59956,crosswalk!$C:$C,0))</f>
        <v>chemicals 20</v>
      </c>
    </row>
    <row r="59957" spans="1:7" x14ac:dyDescent="0.25">
      <c r="A59957">
        <v>2033</v>
      </c>
      <c r="B59957" t="s">
        <v>247</v>
      </c>
      <c r="C59957" t="s">
        <v>255</v>
      </c>
      <c r="D59957" t="s">
        <v>318</v>
      </c>
      <c r="E59957" t="s">
        <v>249</v>
      </c>
      <c r="F59957">
        <v>1.7740611999999999E-2</v>
      </c>
      <c r="G59957" t="str">
        <f>INDEX(crosswalk!$D:$D,MATCH(C59957,crosswalk!$C:$C,0))</f>
        <v>chemicals 20</v>
      </c>
    </row>
    <row r="59958" spans="1:7" x14ac:dyDescent="0.25">
      <c r="A59958">
        <v>2034</v>
      </c>
      <c r="B59958" t="s">
        <v>247</v>
      </c>
      <c r="C59958" t="s">
        <v>255</v>
      </c>
      <c r="D59958" t="s">
        <v>318</v>
      </c>
      <c r="E59958" t="s">
        <v>249</v>
      </c>
      <c r="F59958">
        <v>1.7860477E-2</v>
      </c>
      <c r="G59958" t="str">
        <f>INDEX(crosswalk!$D:$D,MATCH(C59958,crosswalk!$C:$C,0))</f>
        <v>chemicals 20</v>
      </c>
    </row>
    <row r="59959" spans="1:7" x14ac:dyDescent="0.25">
      <c r="A59959">
        <v>2035</v>
      </c>
      <c r="B59959" t="s">
        <v>247</v>
      </c>
      <c r="C59959" t="s">
        <v>255</v>
      </c>
      <c r="D59959" t="s">
        <v>318</v>
      </c>
      <c r="E59959" t="s">
        <v>249</v>
      </c>
      <c r="F59959">
        <v>1.7974509999999999E-2</v>
      </c>
      <c r="G59959" t="str">
        <f>INDEX(crosswalk!$D:$D,MATCH(C59959,crosswalk!$C:$C,0))</f>
        <v>chemicals 20</v>
      </c>
    </row>
    <row r="59960" spans="1:7" x14ac:dyDescent="0.25">
      <c r="A59960">
        <v>2036</v>
      </c>
      <c r="B59960" t="s">
        <v>247</v>
      </c>
      <c r="C59960" t="s">
        <v>255</v>
      </c>
      <c r="D59960" t="s">
        <v>318</v>
      </c>
      <c r="E59960" t="s">
        <v>249</v>
      </c>
      <c r="F59960">
        <v>1.8073641000000001E-2</v>
      </c>
      <c r="G59960" t="str">
        <f>INDEX(crosswalk!$D:$D,MATCH(C59960,crosswalk!$C:$C,0))</f>
        <v>chemicals 20</v>
      </c>
    </row>
    <row r="59961" spans="1:7" x14ac:dyDescent="0.25">
      <c r="A59961">
        <v>2037</v>
      </c>
      <c r="B59961" t="s">
        <v>247</v>
      </c>
      <c r="C59961" t="s">
        <v>255</v>
      </c>
      <c r="D59961" t="s">
        <v>318</v>
      </c>
      <c r="E59961" t="s">
        <v>249</v>
      </c>
      <c r="F59961">
        <v>1.8198042000000001E-2</v>
      </c>
      <c r="G59961" t="str">
        <f>INDEX(crosswalk!$D:$D,MATCH(C59961,crosswalk!$C:$C,0))</f>
        <v>chemicals 20</v>
      </c>
    </row>
    <row r="59962" spans="1:7" x14ac:dyDescent="0.25">
      <c r="A59962">
        <v>2038</v>
      </c>
      <c r="B59962" t="s">
        <v>247</v>
      </c>
      <c r="C59962" t="s">
        <v>255</v>
      </c>
      <c r="D59962" t="s">
        <v>318</v>
      </c>
      <c r="E59962" t="s">
        <v>249</v>
      </c>
      <c r="F59962">
        <v>1.8377514000000001E-2</v>
      </c>
      <c r="G59962" t="str">
        <f>INDEX(crosswalk!$D:$D,MATCH(C59962,crosswalk!$C:$C,0))</f>
        <v>chemicals 20</v>
      </c>
    </row>
    <row r="59963" spans="1:7" x14ac:dyDescent="0.25">
      <c r="A59963">
        <v>2039</v>
      </c>
      <c r="B59963" t="s">
        <v>247</v>
      </c>
      <c r="C59963" t="s">
        <v>255</v>
      </c>
      <c r="D59963" t="s">
        <v>318</v>
      </c>
      <c r="E59963" t="s">
        <v>249</v>
      </c>
      <c r="F59963">
        <v>1.8559579E-2</v>
      </c>
      <c r="G59963" t="str">
        <f>INDEX(crosswalk!$D:$D,MATCH(C59963,crosswalk!$C:$C,0))</f>
        <v>chemicals 20</v>
      </c>
    </row>
    <row r="59964" spans="1:7" x14ac:dyDescent="0.25">
      <c r="A59964">
        <v>2040</v>
      </c>
      <c r="B59964" t="s">
        <v>247</v>
      </c>
      <c r="C59964" t="s">
        <v>255</v>
      </c>
      <c r="D59964" t="s">
        <v>318</v>
      </c>
      <c r="E59964" t="s">
        <v>249</v>
      </c>
      <c r="F59964">
        <v>1.8750066999999999E-2</v>
      </c>
      <c r="G59964" t="str">
        <f>INDEX(crosswalk!$D:$D,MATCH(C59964,crosswalk!$C:$C,0))</f>
        <v>chemicals 20</v>
      </c>
    </row>
    <row r="59965" spans="1:7" x14ac:dyDescent="0.25">
      <c r="A59965">
        <v>2041</v>
      </c>
      <c r="B59965" t="s">
        <v>247</v>
      </c>
      <c r="C59965" t="s">
        <v>255</v>
      </c>
      <c r="D59965" t="s">
        <v>318</v>
      </c>
      <c r="E59965" t="s">
        <v>249</v>
      </c>
      <c r="F59965">
        <v>1.8934723000000001E-2</v>
      </c>
      <c r="G59965" t="str">
        <f>INDEX(crosswalk!$D:$D,MATCH(C59965,crosswalk!$C:$C,0))</f>
        <v>chemicals 20</v>
      </c>
    </row>
    <row r="59966" spans="1:7" x14ac:dyDescent="0.25">
      <c r="A59966">
        <v>2042</v>
      </c>
      <c r="B59966" t="s">
        <v>247</v>
      </c>
      <c r="C59966" t="s">
        <v>255</v>
      </c>
      <c r="D59966" t="s">
        <v>318</v>
      </c>
      <c r="E59966" t="s">
        <v>249</v>
      </c>
      <c r="F59966">
        <v>1.9112252E-2</v>
      </c>
      <c r="G59966" t="str">
        <f>INDEX(crosswalk!$D:$D,MATCH(C59966,crosswalk!$C:$C,0))</f>
        <v>chemicals 20</v>
      </c>
    </row>
    <row r="59967" spans="1:7" x14ac:dyDescent="0.25">
      <c r="A59967">
        <v>2043</v>
      </c>
      <c r="B59967" t="s">
        <v>247</v>
      </c>
      <c r="C59967" t="s">
        <v>255</v>
      </c>
      <c r="D59967" t="s">
        <v>318</v>
      </c>
      <c r="E59967" t="s">
        <v>249</v>
      </c>
      <c r="F59967">
        <v>1.9282654E-2</v>
      </c>
      <c r="G59967" t="str">
        <f>INDEX(crosswalk!$D:$D,MATCH(C59967,crosswalk!$C:$C,0))</f>
        <v>chemicals 20</v>
      </c>
    </row>
    <row r="59968" spans="1:7" x14ac:dyDescent="0.25">
      <c r="A59968">
        <v>2044</v>
      </c>
      <c r="B59968" t="s">
        <v>247</v>
      </c>
      <c r="C59968" t="s">
        <v>255</v>
      </c>
      <c r="D59968" t="s">
        <v>318</v>
      </c>
      <c r="E59968" t="s">
        <v>249</v>
      </c>
      <c r="F59968">
        <v>1.9469253999999998E-2</v>
      </c>
      <c r="G59968" t="str">
        <f>INDEX(crosswalk!$D:$D,MATCH(C59968,crosswalk!$C:$C,0))</f>
        <v>chemicals 20</v>
      </c>
    </row>
    <row r="59969" spans="1:7" x14ac:dyDescent="0.25">
      <c r="A59969">
        <v>2045</v>
      </c>
      <c r="B59969" t="s">
        <v>247</v>
      </c>
      <c r="C59969" t="s">
        <v>255</v>
      </c>
      <c r="D59969" t="s">
        <v>318</v>
      </c>
      <c r="E59969" t="s">
        <v>249</v>
      </c>
      <c r="F59969">
        <v>1.9668813E-2</v>
      </c>
      <c r="G59969" t="str">
        <f>INDEX(crosswalk!$D:$D,MATCH(C59969,crosswalk!$C:$C,0))</f>
        <v>chemicals 20</v>
      </c>
    </row>
    <row r="59970" spans="1:7" x14ac:dyDescent="0.25">
      <c r="A59970">
        <v>2046</v>
      </c>
      <c r="B59970" t="s">
        <v>247</v>
      </c>
      <c r="C59970" t="s">
        <v>255</v>
      </c>
      <c r="D59970" t="s">
        <v>318</v>
      </c>
      <c r="E59970" t="s">
        <v>249</v>
      </c>
      <c r="F59970">
        <v>1.9871611000000001E-2</v>
      </c>
      <c r="G59970" t="str">
        <f>INDEX(crosswalk!$D:$D,MATCH(C59970,crosswalk!$C:$C,0))</f>
        <v>chemicals 20</v>
      </c>
    </row>
    <row r="59971" spans="1:7" x14ac:dyDescent="0.25">
      <c r="A59971">
        <v>2047</v>
      </c>
      <c r="B59971" t="s">
        <v>247</v>
      </c>
      <c r="C59971" t="s">
        <v>255</v>
      </c>
      <c r="D59971" t="s">
        <v>318</v>
      </c>
      <c r="E59971" t="s">
        <v>249</v>
      </c>
      <c r="F59971">
        <v>2.0073113E-2</v>
      </c>
      <c r="G59971" t="str">
        <f>INDEX(crosswalk!$D:$D,MATCH(C59971,crosswalk!$C:$C,0))</f>
        <v>chemicals 20</v>
      </c>
    </row>
    <row r="59972" spans="1:7" x14ac:dyDescent="0.25">
      <c r="A59972">
        <v>2048</v>
      </c>
      <c r="B59972" t="s">
        <v>247</v>
      </c>
      <c r="C59972" t="s">
        <v>255</v>
      </c>
      <c r="D59972" t="s">
        <v>318</v>
      </c>
      <c r="E59972" t="s">
        <v>249</v>
      </c>
      <c r="F59972">
        <v>2.0273319000000001E-2</v>
      </c>
      <c r="G59972" t="str">
        <f>INDEX(crosswalk!$D:$D,MATCH(C59972,crosswalk!$C:$C,0))</f>
        <v>chemicals 20</v>
      </c>
    </row>
    <row r="59973" spans="1:7" x14ac:dyDescent="0.25">
      <c r="A59973">
        <v>2049</v>
      </c>
      <c r="B59973" t="s">
        <v>247</v>
      </c>
      <c r="C59973" t="s">
        <v>255</v>
      </c>
      <c r="D59973" t="s">
        <v>318</v>
      </c>
      <c r="E59973" t="s">
        <v>249</v>
      </c>
      <c r="F59973">
        <v>2.0472878E-2</v>
      </c>
      <c r="G59973" t="str">
        <f>INDEX(crosswalk!$D:$D,MATCH(C59973,crosswalk!$C:$C,0))</f>
        <v>chemicals 20</v>
      </c>
    </row>
    <row r="59974" spans="1:7" x14ac:dyDescent="0.25">
      <c r="A59974">
        <v>2050</v>
      </c>
      <c r="B59974" t="s">
        <v>247</v>
      </c>
      <c r="C59974" t="s">
        <v>255</v>
      </c>
      <c r="D59974" t="s">
        <v>318</v>
      </c>
      <c r="E59974" t="s">
        <v>249</v>
      </c>
      <c r="F59974">
        <v>2.0675676E-2</v>
      </c>
      <c r="G59974" t="str">
        <f>INDEX(crosswalk!$D:$D,MATCH(C59974,crosswalk!$C:$C,0))</f>
        <v>chemicals 20</v>
      </c>
    </row>
    <row r="59975" spans="1:7" x14ac:dyDescent="0.25">
      <c r="A59975">
        <v>2060</v>
      </c>
      <c r="B59975" t="s">
        <v>247</v>
      </c>
      <c r="C59975" t="s">
        <v>255</v>
      </c>
      <c r="D59975" t="s">
        <v>318</v>
      </c>
      <c r="E59975" t="s">
        <v>249</v>
      </c>
      <c r="F59975">
        <v>2.2542718999999999E-2</v>
      </c>
      <c r="G59975" t="str">
        <f>INDEX(crosswalk!$D:$D,MATCH(C59975,crosswalk!$C:$C,0))</f>
        <v>chemicals 20</v>
      </c>
    </row>
    <row r="59976" spans="1:7" x14ac:dyDescent="0.25">
      <c r="A59976">
        <v>2070</v>
      </c>
      <c r="B59976" t="s">
        <v>247</v>
      </c>
      <c r="C59976" t="s">
        <v>255</v>
      </c>
      <c r="D59976" t="s">
        <v>318</v>
      </c>
      <c r="E59976" t="s">
        <v>249</v>
      </c>
      <c r="F59976">
        <v>2.457836E-2</v>
      </c>
      <c r="G59976" t="str">
        <f>INDEX(crosswalk!$D:$D,MATCH(C59976,crosswalk!$C:$C,0))</f>
        <v>chemicals 20</v>
      </c>
    </row>
    <row r="59977" spans="1:7" x14ac:dyDescent="0.25">
      <c r="A59977">
        <v>2029</v>
      </c>
      <c r="B59977" t="s">
        <v>242</v>
      </c>
      <c r="C59977" t="s">
        <v>262</v>
      </c>
      <c r="D59977" t="s">
        <v>318</v>
      </c>
      <c r="E59977" t="s">
        <v>225</v>
      </c>
      <c r="F59977">
        <v>0.12662758800000001</v>
      </c>
      <c r="G59977" t="str">
        <f>INDEX(crosswalk!$D:$D,MATCH(C59977,crosswalk!$C:$C,0))</f>
        <v>non-industry</v>
      </c>
    </row>
    <row r="59978" spans="1:7" x14ac:dyDescent="0.25">
      <c r="A59978">
        <v>2030</v>
      </c>
      <c r="B59978" t="s">
        <v>242</v>
      </c>
      <c r="C59978" t="s">
        <v>262</v>
      </c>
      <c r="D59978" t="s">
        <v>318</v>
      </c>
      <c r="E59978" t="s">
        <v>225</v>
      </c>
      <c r="F59978">
        <v>0.12702434000000001</v>
      </c>
      <c r="G59978" t="str">
        <f>INDEX(crosswalk!$D:$D,MATCH(C59978,crosswalk!$C:$C,0))</f>
        <v>non-industry</v>
      </c>
    </row>
    <row r="59979" spans="1:7" x14ac:dyDescent="0.25">
      <c r="A59979">
        <v>2031</v>
      </c>
      <c r="B59979" t="s">
        <v>242</v>
      </c>
      <c r="C59979" t="s">
        <v>262</v>
      </c>
      <c r="D59979" t="s">
        <v>318</v>
      </c>
      <c r="E59979" t="s">
        <v>225</v>
      </c>
      <c r="F59979">
        <v>0.12771884999999999</v>
      </c>
      <c r="G59979" t="str">
        <f>INDEX(crosswalk!$D:$D,MATCH(C59979,crosswalk!$C:$C,0))</f>
        <v>non-industry</v>
      </c>
    </row>
    <row r="59980" spans="1:7" x14ac:dyDescent="0.25">
      <c r="A59980">
        <v>2032</v>
      </c>
      <c r="B59980" t="s">
        <v>242</v>
      </c>
      <c r="C59980" t="s">
        <v>262</v>
      </c>
      <c r="D59980" t="s">
        <v>318</v>
      </c>
      <c r="E59980" t="s">
        <v>225</v>
      </c>
      <c r="F59980">
        <v>0.128056951</v>
      </c>
      <c r="G59980" t="str">
        <f>INDEX(crosswalk!$D:$D,MATCH(C59980,crosswalk!$C:$C,0))</f>
        <v>non-industry</v>
      </c>
    </row>
    <row r="59981" spans="1:7" x14ac:dyDescent="0.25">
      <c r="A59981">
        <v>2033</v>
      </c>
      <c r="B59981" t="s">
        <v>242</v>
      </c>
      <c r="C59981" t="s">
        <v>262</v>
      </c>
      <c r="D59981" t="s">
        <v>318</v>
      </c>
      <c r="E59981" t="s">
        <v>225</v>
      </c>
      <c r="F59981">
        <v>0.12858942200000001</v>
      </c>
      <c r="G59981" t="str">
        <f>INDEX(crosswalk!$D:$D,MATCH(C59981,crosswalk!$C:$C,0))</f>
        <v>non-industry</v>
      </c>
    </row>
    <row r="59982" spans="1:7" x14ac:dyDescent="0.25">
      <c r="A59982">
        <v>2034</v>
      </c>
      <c r="B59982" t="s">
        <v>242</v>
      </c>
      <c r="C59982" t="s">
        <v>262</v>
      </c>
      <c r="D59982" t="s">
        <v>318</v>
      </c>
      <c r="E59982" t="s">
        <v>225</v>
      </c>
      <c r="F59982">
        <v>0.12916849999999999</v>
      </c>
      <c r="G59982" t="str">
        <f>INDEX(crosswalk!$D:$D,MATCH(C59982,crosswalk!$C:$C,0))</f>
        <v>non-industry</v>
      </c>
    </row>
    <row r="59983" spans="1:7" x14ac:dyDescent="0.25">
      <c r="A59983">
        <v>2035</v>
      </c>
      <c r="B59983" t="s">
        <v>242</v>
      </c>
      <c r="C59983" t="s">
        <v>262</v>
      </c>
      <c r="D59983" t="s">
        <v>318</v>
      </c>
      <c r="E59983" t="s">
        <v>225</v>
      </c>
      <c r="F59983">
        <v>0.12976571200000001</v>
      </c>
      <c r="G59983" t="str">
        <f>INDEX(crosswalk!$D:$D,MATCH(C59983,crosswalk!$C:$C,0))</f>
        <v>non-industry</v>
      </c>
    </row>
    <row r="59984" spans="1:7" x14ac:dyDescent="0.25">
      <c r="A59984">
        <v>2020</v>
      </c>
      <c r="B59984" t="s">
        <v>242</v>
      </c>
      <c r="C59984" t="s">
        <v>243</v>
      </c>
      <c r="D59984" t="s">
        <v>318</v>
      </c>
      <c r="E59984" t="s">
        <v>227</v>
      </c>
      <c r="F59984">
        <v>3.7429100000000001E-4</v>
      </c>
      <c r="G59984" t="str">
        <f>INDEX(crosswalk!$D:$D,MATCH(C59984,crosswalk!$C:$C,0))</f>
        <v>oil and gas extraction 06</v>
      </c>
    </row>
    <row r="59985" spans="1:7" x14ac:dyDescent="0.25">
      <c r="A59985">
        <v>2023</v>
      </c>
      <c r="B59985" t="s">
        <v>242</v>
      </c>
      <c r="C59985" t="s">
        <v>243</v>
      </c>
      <c r="D59985" t="s">
        <v>318</v>
      </c>
      <c r="E59985" t="s">
        <v>227</v>
      </c>
      <c r="F59985">
        <v>3.8391500000000003E-4</v>
      </c>
      <c r="G59985" t="str">
        <f>INDEX(crosswalk!$D:$D,MATCH(C59985,crosswalk!$C:$C,0))</f>
        <v>oil and gas extraction 06</v>
      </c>
    </row>
    <row r="59986" spans="1:7" x14ac:dyDescent="0.25">
      <c r="A59986">
        <v>2047</v>
      </c>
      <c r="B59986" t="s">
        <v>247</v>
      </c>
      <c r="C59986" t="s">
        <v>256</v>
      </c>
      <c r="D59986" t="s">
        <v>318</v>
      </c>
      <c r="E59986" t="s">
        <v>227</v>
      </c>
      <c r="F59986">
        <v>0</v>
      </c>
      <c r="G59986" t="str">
        <f>INDEX(crosswalk!$D:$D,MATCH(C59986,crosswalk!$C:$C,0))</f>
        <v>chemicals 20</v>
      </c>
    </row>
    <row r="59987" spans="1:7" x14ac:dyDescent="0.25">
      <c r="A59987">
        <v>2048</v>
      </c>
      <c r="B59987" t="s">
        <v>247</v>
      </c>
      <c r="C59987" t="s">
        <v>256</v>
      </c>
      <c r="D59987" t="s">
        <v>318</v>
      </c>
      <c r="E59987" t="s">
        <v>227</v>
      </c>
      <c r="F59987">
        <v>0</v>
      </c>
      <c r="G59987" t="str">
        <f>INDEX(crosswalk!$D:$D,MATCH(C59987,crosswalk!$C:$C,0))</f>
        <v>chemicals 20</v>
      </c>
    </row>
    <row r="59988" spans="1:7" x14ac:dyDescent="0.25">
      <c r="A59988">
        <v>2049</v>
      </c>
      <c r="B59988" t="s">
        <v>247</v>
      </c>
      <c r="C59988" t="s">
        <v>256</v>
      </c>
      <c r="D59988" t="s">
        <v>318</v>
      </c>
      <c r="E59988" t="s">
        <v>227</v>
      </c>
      <c r="F59988">
        <v>0</v>
      </c>
      <c r="G59988" t="str">
        <f>INDEX(crosswalk!$D:$D,MATCH(C59988,crosswalk!$C:$C,0))</f>
        <v>chemicals 20</v>
      </c>
    </row>
    <row r="59989" spans="1:7" x14ac:dyDescent="0.25">
      <c r="A59989">
        <v>2050</v>
      </c>
      <c r="B59989" t="s">
        <v>247</v>
      </c>
      <c r="C59989" t="s">
        <v>256</v>
      </c>
      <c r="D59989" t="s">
        <v>318</v>
      </c>
      <c r="E59989" t="s">
        <v>227</v>
      </c>
      <c r="F59989">
        <v>0</v>
      </c>
      <c r="G59989" t="str">
        <f>INDEX(crosswalk!$D:$D,MATCH(C59989,crosswalk!$C:$C,0))</f>
        <v>chemicals 20</v>
      </c>
    </row>
    <row r="59990" spans="1:7" x14ac:dyDescent="0.25">
      <c r="A59990">
        <v>2060</v>
      </c>
      <c r="B59990" t="s">
        <v>247</v>
      </c>
      <c r="C59990" t="s">
        <v>256</v>
      </c>
      <c r="D59990" t="s">
        <v>318</v>
      </c>
      <c r="E59990" t="s">
        <v>227</v>
      </c>
      <c r="F59990">
        <v>0</v>
      </c>
      <c r="G59990" t="str">
        <f>INDEX(crosswalk!$D:$D,MATCH(C59990,crosswalk!$C:$C,0))</f>
        <v>chemicals 20</v>
      </c>
    </row>
    <row r="59991" spans="1:7" x14ac:dyDescent="0.25">
      <c r="A59991">
        <v>2070</v>
      </c>
      <c r="B59991" t="s">
        <v>247</v>
      </c>
      <c r="C59991" t="s">
        <v>256</v>
      </c>
      <c r="D59991" t="s">
        <v>318</v>
      </c>
      <c r="E59991" t="s">
        <v>227</v>
      </c>
      <c r="F59991">
        <v>0</v>
      </c>
      <c r="G59991" t="str">
        <f>INDEX(crosswalk!$D:$D,MATCH(C59991,crosswalk!$C:$C,0))</f>
        <v>chemicals 20</v>
      </c>
    </row>
    <row r="59992" spans="1:7" x14ac:dyDescent="0.25">
      <c r="A59992">
        <v>2080</v>
      </c>
      <c r="B59992" t="s">
        <v>247</v>
      </c>
      <c r="C59992" t="s">
        <v>256</v>
      </c>
      <c r="D59992" t="s">
        <v>318</v>
      </c>
      <c r="E59992" t="s">
        <v>227</v>
      </c>
      <c r="F59992">
        <v>0</v>
      </c>
      <c r="G59992" t="str">
        <f>INDEX(crosswalk!$D:$D,MATCH(C59992,crosswalk!$C:$C,0))</f>
        <v>chemicals 20</v>
      </c>
    </row>
    <row r="59993" spans="1:7" x14ac:dyDescent="0.25">
      <c r="A59993">
        <v>2046</v>
      </c>
      <c r="B59993" t="s">
        <v>240</v>
      </c>
      <c r="C59993" t="s">
        <v>241</v>
      </c>
      <c r="D59993" t="s">
        <v>318</v>
      </c>
      <c r="E59993" t="s">
        <v>225</v>
      </c>
      <c r="F59993">
        <v>7.2222419999999996E-2</v>
      </c>
      <c r="G59993" t="str">
        <f>INDEX(crosswalk!$D:$D,MATCH(C59993,crosswalk!$C:$C,0))</f>
        <v>water and waste 36T39</v>
      </c>
    </row>
    <row r="59994" spans="1:7" x14ac:dyDescent="0.25">
      <c r="A59994">
        <v>2047</v>
      </c>
      <c r="B59994" t="s">
        <v>240</v>
      </c>
      <c r="C59994" t="s">
        <v>241</v>
      </c>
      <c r="D59994" t="s">
        <v>318</v>
      </c>
      <c r="E59994" t="s">
        <v>225</v>
      </c>
      <c r="F59994">
        <v>7.2232291000000004E-2</v>
      </c>
      <c r="G59994" t="str">
        <f>INDEX(crosswalk!$D:$D,MATCH(C59994,crosswalk!$C:$C,0))</f>
        <v>water and waste 36T39</v>
      </c>
    </row>
    <row r="59995" spans="1:7" x14ac:dyDescent="0.25">
      <c r="A59995">
        <v>2040</v>
      </c>
      <c r="B59995" t="s">
        <v>242</v>
      </c>
      <c r="C59995" t="s">
        <v>243</v>
      </c>
      <c r="D59995" t="s">
        <v>318</v>
      </c>
      <c r="E59995" t="s">
        <v>227</v>
      </c>
      <c r="F59995">
        <v>4.3203399999999998E-4</v>
      </c>
      <c r="G59995" t="str">
        <f>INDEX(crosswalk!$D:$D,MATCH(C59995,crosswalk!$C:$C,0))</f>
        <v>oil and gas extraction 06</v>
      </c>
    </row>
    <row r="59996" spans="1:7" x14ac:dyDescent="0.25">
      <c r="A59996">
        <v>2041</v>
      </c>
      <c r="B59996" t="s">
        <v>242</v>
      </c>
      <c r="C59996" t="s">
        <v>243</v>
      </c>
      <c r="D59996" t="s">
        <v>318</v>
      </c>
      <c r="E59996" t="s">
        <v>227</v>
      </c>
      <c r="F59996">
        <v>4.4165699999999998E-4</v>
      </c>
      <c r="G59996" t="str">
        <f>INDEX(crosswalk!$D:$D,MATCH(C59996,crosswalk!$C:$C,0))</f>
        <v>oil and gas extraction 06</v>
      </c>
    </row>
    <row r="59997" spans="1:7" x14ac:dyDescent="0.25">
      <c r="A59997">
        <v>2042</v>
      </c>
      <c r="B59997" t="s">
        <v>242</v>
      </c>
      <c r="C59997" t="s">
        <v>243</v>
      </c>
      <c r="D59997" t="s">
        <v>318</v>
      </c>
      <c r="E59997" t="s">
        <v>227</v>
      </c>
      <c r="F59997">
        <v>4.4165699999999998E-4</v>
      </c>
      <c r="G59997" t="str">
        <f>INDEX(crosswalk!$D:$D,MATCH(C59997,crosswalk!$C:$C,0))</f>
        <v>oil and gas extraction 06</v>
      </c>
    </row>
    <row r="59998" spans="1:7" x14ac:dyDescent="0.25">
      <c r="A59998">
        <v>2060</v>
      </c>
      <c r="B59998" t="s">
        <v>240</v>
      </c>
      <c r="C59998" t="s">
        <v>241</v>
      </c>
      <c r="D59998" t="s">
        <v>318</v>
      </c>
      <c r="E59998" t="s">
        <v>225</v>
      </c>
      <c r="F59998">
        <v>7.1926420000000005E-2</v>
      </c>
      <c r="G59998" t="str">
        <f>INDEX(crosswalk!$D:$D,MATCH(C59998,crosswalk!$C:$C,0))</f>
        <v>water and waste 36T39</v>
      </c>
    </row>
    <row r="59999" spans="1:7" x14ac:dyDescent="0.25">
      <c r="A59999">
        <v>2070</v>
      </c>
      <c r="B59999" t="s">
        <v>240</v>
      </c>
      <c r="C59999" t="s">
        <v>241</v>
      </c>
      <c r="D59999" t="s">
        <v>318</v>
      </c>
      <c r="E59999" t="s">
        <v>225</v>
      </c>
      <c r="F59999">
        <v>7.1548375999999997E-2</v>
      </c>
      <c r="G59999" t="str">
        <f>INDEX(crosswalk!$D:$D,MATCH(C59999,crosswalk!$C:$C,0))</f>
        <v>water and waste 36T39</v>
      </c>
    </row>
    <row r="60000" spans="1:7" x14ac:dyDescent="0.25">
      <c r="A60000">
        <v>2080</v>
      </c>
      <c r="B60000" t="s">
        <v>240</v>
      </c>
      <c r="C60000" t="s">
        <v>241</v>
      </c>
      <c r="D60000" t="s">
        <v>318</v>
      </c>
      <c r="E60000" t="s">
        <v>225</v>
      </c>
      <c r="F60000">
        <v>7.1172317999999998E-2</v>
      </c>
      <c r="G60000" t="str">
        <f>INDEX(crosswalk!$D:$D,MATCH(C60000,crosswalk!$C:$C,0))</f>
        <v>water and waste 36T39</v>
      </c>
    </row>
    <row r="60001" spans="1:7" x14ac:dyDescent="0.25">
      <c r="A60001">
        <v>2027</v>
      </c>
      <c r="B60001" t="s">
        <v>247</v>
      </c>
      <c r="C60001" t="s">
        <v>258</v>
      </c>
      <c r="D60001" t="s">
        <v>318</v>
      </c>
      <c r="E60001" t="s">
        <v>249</v>
      </c>
      <c r="F60001">
        <v>0</v>
      </c>
      <c r="G60001" t="str">
        <f>INDEX(crosswalk!$D:$D,MATCH(C60001,crosswalk!$C:$C,0))</f>
        <v>chemicals 20</v>
      </c>
    </row>
    <row r="60002" spans="1:7" x14ac:dyDescent="0.25">
      <c r="A60002">
        <v>2028</v>
      </c>
      <c r="B60002" t="s">
        <v>247</v>
      </c>
      <c r="C60002" t="s">
        <v>258</v>
      </c>
      <c r="D60002" t="s">
        <v>318</v>
      </c>
      <c r="E60002" t="s">
        <v>249</v>
      </c>
      <c r="F60002">
        <v>0</v>
      </c>
      <c r="G60002" t="str">
        <f>INDEX(crosswalk!$D:$D,MATCH(C60002,crosswalk!$C:$C,0))</f>
        <v>chemicals 20</v>
      </c>
    </row>
    <row r="60003" spans="1:7" x14ac:dyDescent="0.25">
      <c r="A60003">
        <v>2029</v>
      </c>
      <c r="B60003" t="s">
        <v>247</v>
      </c>
      <c r="C60003" t="s">
        <v>258</v>
      </c>
      <c r="D60003" t="s">
        <v>318</v>
      </c>
      <c r="E60003" t="s">
        <v>249</v>
      </c>
      <c r="F60003">
        <v>0</v>
      </c>
      <c r="G60003" t="str">
        <f>INDEX(crosswalk!$D:$D,MATCH(C60003,crosswalk!$C:$C,0))</f>
        <v>chemicals 20</v>
      </c>
    </row>
    <row r="60004" spans="1:7" x14ac:dyDescent="0.25">
      <c r="A60004">
        <v>2030</v>
      </c>
      <c r="B60004" t="s">
        <v>247</v>
      </c>
      <c r="C60004" t="s">
        <v>258</v>
      </c>
      <c r="D60004" t="s">
        <v>318</v>
      </c>
      <c r="E60004" t="s">
        <v>249</v>
      </c>
      <c r="F60004">
        <v>0</v>
      </c>
      <c r="G60004" t="str">
        <f>INDEX(crosswalk!$D:$D,MATCH(C60004,crosswalk!$C:$C,0))</f>
        <v>chemicals 20</v>
      </c>
    </row>
    <row r="60005" spans="1:7" x14ac:dyDescent="0.25">
      <c r="A60005">
        <v>2031</v>
      </c>
      <c r="B60005" t="s">
        <v>247</v>
      </c>
      <c r="C60005" t="s">
        <v>258</v>
      </c>
      <c r="D60005" t="s">
        <v>318</v>
      </c>
      <c r="E60005" t="s">
        <v>249</v>
      </c>
      <c r="F60005">
        <v>0</v>
      </c>
      <c r="G60005" t="str">
        <f>INDEX(crosswalk!$D:$D,MATCH(C60005,crosswalk!$C:$C,0))</f>
        <v>chemicals 20</v>
      </c>
    </row>
    <row r="60006" spans="1:7" x14ac:dyDescent="0.25">
      <c r="A60006">
        <v>2032</v>
      </c>
      <c r="B60006" t="s">
        <v>247</v>
      </c>
      <c r="C60006" t="s">
        <v>258</v>
      </c>
      <c r="D60006" t="s">
        <v>318</v>
      </c>
      <c r="E60006" t="s">
        <v>249</v>
      </c>
      <c r="F60006">
        <v>0</v>
      </c>
      <c r="G60006" t="str">
        <f>INDEX(crosswalk!$D:$D,MATCH(C60006,crosswalk!$C:$C,0))</f>
        <v>chemicals 20</v>
      </c>
    </row>
    <row r="60007" spans="1:7" x14ac:dyDescent="0.25">
      <c r="A60007">
        <v>2033</v>
      </c>
      <c r="B60007" t="s">
        <v>247</v>
      </c>
      <c r="C60007" t="s">
        <v>258</v>
      </c>
      <c r="D60007" t="s">
        <v>318</v>
      </c>
      <c r="E60007" t="s">
        <v>249</v>
      </c>
      <c r="F60007">
        <v>0</v>
      </c>
      <c r="G60007" t="str">
        <f>INDEX(crosswalk!$D:$D,MATCH(C60007,crosswalk!$C:$C,0))</f>
        <v>chemicals 20</v>
      </c>
    </row>
    <row r="60008" spans="1:7" x14ac:dyDescent="0.25">
      <c r="A60008">
        <v>2034</v>
      </c>
      <c r="B60008" t="s">
        <v>247</v>
      </c>
      <c r="C60008" t="s">
        <v>258</v>
      </c>
      <c r="D60008" t="s">
        <v>318</v>
      </c>
      <c r="E60008" t="s">
        <v>249</v>
      </c>
      <c r="F60008">
        <v>0</v>
      </c>
      <c r="G60008" t="str">
        <f>INDEX(crosswalk!$D:$D,MATCH(C60008,crosswalk!$C:$C,0))</f>
        <v>chemicals 20</v>
      </c>
    </row>
    <row r="60009" spans="1:7" x14ac:dyDescent="0.25">
      <c r="A60009">
        <v>2035</v>
      </c>
      <c r="B60009" t="s">
        <v>247</v>
      </c>
      <c r="C60009" t="s">
        <v>258</v>
      </c>
      <c r="D60009" t="s">
        <v>318</v>
      </c>
      <c r="E60009" t="s">
        <v>249</v>
      </c>
      <c r="F60009">
        <v>0</v>
      </c>
      <c r="G60009" t="str">
        <f>INDEX(crosswalk!$D:$D,MATCH(C60009,crosswalk!$C:$C,0))</f>
        <v>chemicals 20</v>
      </c>
    </row>
    <row r="60010" spans="1:7" x14ac:dyDescent="0.25">
      <c r="A60010">
        <v>2038</v>
      </c>
      <c r="B60010" t="s">
        <v>247</v>
      </c>
      <c r="C60010" t="s">
        <v>257</v>
      </c>
      <c r="D60010" t="s">
        <v>318</v>
      </c>
      <c r="E60010" t="s">
        <v>249</v>
      </c>
      <c r="F60010">
        <v>0</v>
      </c>
      <c r="G60010" t="str">
        <f>INDEX(crosswalk!$D:$D,MATCH(C60010,crosswalk!$C:$C,0))</f>
        <v>chemicals 20</v>
      </c>
    </row>
    <row r="60011" spans="1:7" x14ac:dyDescent="0.25">
      <c r="A60011">
        <v>2039</v>
      </c>
      <c r="B60011" t="s">
        <v>247</v>
      </c>
      <c r="C60011" t="s">
        <v>257</v>
      </c>
      <c r="D60011" t="s">
        <v>318</v>
      </c>
      <c r="E60011" t="s">
        <v>249</v>
      </c>
      <c r="F60011">
        <v>0</v>
      </c>
      <c r="G60011" t="str">
        <f>INDEX(crosswalk!$D:$D,MATCH(C60011,crosswalk!$C:$C,0))</f>
        <v>chemicals 20</v>
      </c>
    </row>
    <row r="60012" spans="1:7" x14ac:dyDescent="0.25">
      <c r="A60012">
        <v>2040</v>
      </c>
      <c r="B60012" t="s">
        <v>247</v>
      </c>
      <c r="C60012" t="s">
        <v>257</v>
      </c>
      <c r="D60012" t="s">
        <v>318</v>
      </c>
      <c r="E60012" t="s">
        <v>249</v>
      </c>
      <c r="F60012">
        <v>0</v>
      </c>
      <c r="G60012" t="str">
        <f>INDEX(crosswalk!$D:$D,MATCH(C60012,crosswalk!$C:$C,0))</f>
        <v>chemicals 20</v>
      </c>
    </row>
    <row r="60013" spans="1:7" x14ac:dyDescent="0.25">
      <c r="A60013">
        <v>2041</v>
      </c>
      <c r="B60013" t="s">
        <v>247</v>
      </c>
      <c r="C60013" t="s">
        <v>257</v>
      </c>
      <c r="D60013" t="s">
        <v>318</v>
      </c>
      <c r="E60013" t="s">
        <v>249</v>
      </c>
      <c r="F60013">
        <v>0</v>
      </c>
      <c r="G60013" t="str">
        <f>INDEX(crosswalk!$D:$D,MATCH(C60013,crosswalk!$C:$C,0))</f>
        <v>chemicals 20</v>
      </c>
    </row>
    <row r="60014" spans="1:7" x14ac:dyDescent="0.25">
      <c r="A60014">
        <v>2042</v>
      </c>
      <c r="B60014" t="s">
        <v>247</v>
      </c>
      <c r="C60014" t="s">
        <v>257</v>
      </c>
      <c r="D60014" t="s">
        <v>318</v>
      </c>
      <c r="E60014" t="s">
        <v>249</v>
      </c>
      <c r="F60014">
        <v>0</v>
      </c>
      <c r="G60014" t="str">
        <f>INDEX(crosswalk!$D:$D,MATCH(C60014,crosswalk!$C:$C,0))</f>
        <v>chemicals 20</v>
      </c>
    </row>
    <row r="60015" spans="1:7" x14ac:dyDescent="0.25">
      <c r="A60015">
        <v>2020</v>
      </c>
      <c r="B60015" t="s">
        <v>247</v>
      </c>
      <c r="C60015" t="s">
        <v>258</v>
      </c>
      <c r="D60015" t="s">
        <v>318</v>
      </c>
      <c r="E60015" t="s">
        <v>249</v>
      </c>
      <c r="F60015">
        <v>0</v>
      </c>
      <c r="G60015" t="str">
        <f>INDEX(crosswalk!$D:$D,MATCH(C60015,crosswalk!$C:$C,0))</f>
        <v>chemicals 20</v>
      </c>
    </row>
    <row r="60016" spans="1:7" x14ac:dyDescent="0.25">
      <c r="A60016">
        <v>2021</v>
      </c>
      <c r="B60016" t="s">
        <v>247</v>
      </c>
      <c r="C60016" t="s">
        <v>258</v>
      </c>
      <c r="D60016" t="s">
        <v>318</v>
      </c>
      <c r="E60016" t="s">
        <v>249</v>
      </c>
      <c r="F60016">
        <v>0</v>
      </c>
      <c r="G60016" t="str">
        <f>INDEX(crosswalk!$D:$D,MATCH(C60016,crosswalk!$C:$C,0))</f>
        <v>chemicals 20</v>
      </c>
    </row>
    <row r="60017" spans="1:7" x14ac:dyDescent="0.25">
      <c r="A60017">
        <v>2022</v>
      </c>
      <c r="B60017" t="s">
        <v>247</v>
      </c>
      <c r="C60017" t="s">
        <v>258</v>
      </c>
      <c r="D60017" t="s">
        <v>318</v>
      </c>
      <c r="E60017" t="s">
        <v>249</v>
      </c>
      <c r="F60017">
        <v>0</v>
      </c>
      <c r="G60017" t="str">
        <f>INDEX(crosswalk!$D:$D,MATCH(C60017,crosswalk!$C:$C,0))</f>
        <v>chemicals 20</v>
      </c>
    </row>
    <row r="60018" spans="1:7" x14ac:dyDescent="0.25">
      <c r="A60018">
        <v>2023</v>
      </c>
      <c r="B60018" t="s">
        <v>247</v>
      </c>
      <c r="C60018" t="s">
        <v>258</v>
      </c>
      <c r="D60018" t="s">
        <v>318</v>
      </c>
      <c r="E60018" t="s">
        <v>249</v>
      </c>
      <c r="F60018">
        <v>0</v>
      </c>
      <c r="G60018" t="str">
        <f>INDEX(crosswalk!$D:$D,MATCH(C60018,crosswalk!$C:$C,0))</f>
        <v>chemicals 20</v>
      </c>
    </row>
    <row r="60019" spans="1:7" x14ac:dyDescent="0.25">
      <c r="A60019">
        <v>2024</v>
      </c>
      <c r="B60019" t="s">
        <v>247</v>
      </c>
      <c r="C60019" t="s">
        <v>258</v>
      </c>
      <c r="D60019" t="s">
        <v>318</v>
      </c>
      <c r="E60019" t="s">
        <v>249</v>
      </c>
      <c r="F60019">
        <v>0</v>
      </c>
      <c r="G60019" t="str">
        <f>INDEX(crosswalk!$D:$D,MATCH(C60019,crosswalk!$C:$C,0))</f>
        <v>chemicals 20</v>
      </c>
    </row>
    <row r="60020" spans="1:7" x14ac:dyDescent="0.25">
      <c r="A60020">
        <v>2025</v>
      </c>
      <c r="B60020" t="s">
        <v>247</v>
      </c>
      <c r="C60020" t="s">
        <v>258</v>
      </c>
      <c r="D60020" t="s">
        <v>318</v>
      </c>
      <c r="E60020" t="s">
        <v>249</v>
      </c>
      <c r="F60020">
        <v>0</v>
      </c>
      <c r="G60020" t="str">
        <f>INDEX(crosswalk!$D:$D,MATCH(C60020,crosswalk!$C:$C,0))</f>
        <v>chemicals 20</v>
      </c>
    </row>
    <row r="60021" spans="1:7" x14ac:dyDescent="0.25">
      <c r="A60021">
        <v>2026</v>
      </c>
      <c r="B60021" t="s">
        <v>247</v>
      </c>
      <c r="C60021" t="s">
        <v>258</v>
      </c>
      <c r="D60021" t="s">
        <v>318</v>
      </c>
      <c r="E60021" t="s">
        <v>249</v>
      </c>
      <c r="F60021">
        <v>0</v>
      </c>
      <c r="G60021" t="str">
        <f>INDEX(crosswalk!$D:$D,MATCH(C60021,crosswalk!$C:$C,0))</f>
        <v>chemicals 20</v>
      </c>
    </row>
    <row r="60022" spans="1:7" x14ac:dyDescent="0.25">
      <c r="A60022">
        <v>2060</v>
      </c>
      <c r="B60022" t="s">
        <v>242</v>
      </c>
      <c r="C60022" t="s">
        <v>243</v>
      </c>
      <c r="D60022" t="s">
        <v>318</v>
      </c>
      <c r="E60022" t="s">
        <v>227</v>
      </c>
      <c r="F60022">
        <v>4.9280700000000005E-4</v>
      </c>
      <c r="G60022" t="str">
        <f>INDEX(crosswalk!$D:$D,MATCH(C60022,crosswalk!$C:$C,0))</f>
        <v>oil and gas extraction 06</v>
      </c>
    </row>
    <row r="60023" spans="1:7" x14ac:dyDescent="0.25">
      <c r="A60023">
        <v>2070</v>
      </c>
      <c r="B60023" t="s">
        <v>242</v>
      </c>
      <c r="C60023" t="s">
        <v>243</v>
      </c>
      <c r="D60023" t="s">
        <v>318</v>
      </c>
      <c r="E60023" t="s">
        <v>227</v>
      </c>
      <c r="F60023">
        <v>5.2691700000000001E-4</v>
      </c>
      <c r="G60023" t="str">
        <f>INDEX(crosswalk!$D:$D,MATCH(C60023,crosswalk!$C:$C,0))</f>
        <v>oil and gas extraction 06</v>
      </c>
    </row>
    <row r="60024" spans="1:7" x14ac:dyDescent="0.25">
      <c r="A60024">
        <v>2080</v>
      </c>
      <c r="B60024" t="s">
        <v>242</v>
      </c>
      <c r="C60024" t="s">
        <v>243</v>
      </c>
      <c r="D60024" t="s">
        <v>318</v>
      </c>
      <c r="E60024" t="s">
        <v>227</v>
      </c>
      <c r="F60024">
        <v>5.6338899999999997E-4</v>
      </c>
      <c r="G60024" t="str">
        <f>INDEX(crosswalk!$D:$D,MATCH(C60024,crosswalk!$C:$C,0))</f>
        <v>oil and gas extraction 06</v>
      </c>
    </row>
    <row r="60025" spans="1:7" x14ac:dyDescent="0.25">
      <c r="A60025">
        <v>2034</v>
      </c>
      <c r="B60025" t="s">
        <v>237</v>
      </c>
      <c r="C60025" t="s">
        <v>264</v>
      </c>
      <c r="D60025" t="s">
        <v>318</v>
      </c>
      <c r="E60025" t="s">
        <v>227</v>
      </c>
      <c r="F60025">
        <v>2.6858650000000001E-2</v>
      </c>
      <c r="G60025" t="str">
        <f>INDEX(crosswalk!$D:$D,MATCH(C60025,crosswalk!$C:$C,0))</f>
        <v>agriculture and forestry 01T03</v>
      </c>
    </row>
    <row r="60026" spans="1:7" x14ac:dyDescent="0.25">
      <c r="A60026">
        <v>2035</v>
      </c>
      <c r="B60026" t="s">
        <v>237</v>
      </c>
      <c r="C60026" t="s">
        <v>264</v>
      </c>
      <c r="D60026" t="s">
        <v>318</v>
      </c>
      <c r="E60026" t="s">
        <v>227</v>
      </c>
      <c r="F60026">
        <v>2.6924255000000001E-2</v>
      </c>
      <c r="G60026" t="str">
        <f>INDEX(crosswalk!$D:$D,MATCH(C60026,crosswalk!$C:$C,0))</f>
        <v>agriculture and forestry 01T03</v>
      </c>
    </row>
    <row r="60027" spans="1:7" x14ac:dyDescent="0.25">
      <c r="A60027">
        <v>2036</v>
      </c>
      <c r="B60027" t="s">
        <v>237</v>
      </c>
      <c r="C60027" t="s">
        <v>264</v>
      </c>
      <c r="D60027" t="s">
        <v>318</v>
      </c>
      <c r="E60027" t="s">
        <v>227</v>
      </c>
      <c r="F60027">
        <v>2.6924255000000001E-2</v>
      </c>
      <c r="G60027" t="str">
        <f>INDEX(crosswalk!$D:$D,MATCH(C60027,crosswalk!$C:$C,0))</f>
        <v>agriculture and forestry 01T03</v>
      </c>
    </row>
    <row r="60028" spans="1:7" x14ac:dyDescent="0.25">
      <c r="A60028">
        <v>2020</v>
      </c>
      <c r="B60028" t="s">
        <v>242</v>
      </c>
      <c r="C60028" t="s">
        <v>262</v>
      </c>
      <c r="D60028" t="s">
        <v>318</v>
      </c>
      <c r="E60028" t="s">
        <v>225</v>
      </c>
      <c r="F60028">
        <v>0.121696369</v>
      </c>
      <c r="G60028" t="str">
        <f>INDEX(crosswalk!$D:$D,MATCH(C60028,crosswalk!$C:$C,0))</f>
        <v>non-industry</v>
      </c>
    </row>
    <row r="60029" spans="1:7" x14ac:dyDescent="0.25">
      <c r="A60029">
        <v>2021</v>
      </c>
      <c r="B60029" t="s">
        <v>242</v>
      </c>
      <c r="C60029" t="s">
        <v>262</v>
      </c>
      <c r="D60029" t="s">
        <v>318</v>
      </c>
      <c r="E60029" t="s">
        <v>225</v>
      </c>
      <c r="F60029">
        <v>0.120892075</v>
      </c>
      <c r="G60029" t="str">
        <f>INDEX(crosswalk!$D:$D,MATCH(C60029,crosswalk!$C:$C,0))</f>
        <v>non-industry</v>
      </c>
    </row>
    <row r="60030" spans="1:7" x14ac:dyDescent="0.25">
      <c r="A60030">
        <v>2022</v>
      </c>
      <c r="B60030" t="s">
        <v>242</v>
      </c>
      <c r="C60030" t="s">
        <v>262</v>
      </c>
      <c r="D60030" t="s">
        <v>318</v>
      </c>
      <c r="E60030" t="s">
        <v>225</v>
      </c>
      <c r="F60030">
        <v>0.12190466</v>
      </c>
      <c r="G60030" t="str">
        <f>INDEX(crosswalk!$D:$D,MATCH(C60030,crosswalk!$C:$C,0))</f>
        <v>non-industry</v>
      </c>
    </row>
    <row r="60031" spans="1:7" x14ac:dyDescent="0.25">
      <c r="A60031">
        <v>2023</v>
      </c>
      <c r="B60031" t="s">
        <v>242</v>
      </c>
      <c r="C60031" t="s">
        <v>262</v>
      </c>
      <c r="D60031" t="s">
        <v>318</v>
      </c>
      <c r="E60031" t="s">
        <v>225</v>
      </c>
      <c r="F60031">
        <v>0.122953084</v>
      </c>
      <c r="G60031" t="str">
        <f>INDEX(crosswalk!$D:$D,MATCH(C60031,crosswalk!$C:$C,0))</f>
        <v>non-industry</v>
      </c>
    </row>
    <row r="60032" spans="1:7" x14ac:dyDescent="0.25">
      <c r="A60032">
        <v>2024</v>
      </c>
      <c r="B60032" t="s">
        <v>242</v>
      </c>
      <c r="C60032" t="s">
        <v>262</v>
      </c>
      <c r="D60032" t="s">
        <v>318</v>
      </c>
      <c r="E60032" t="s">
        <v>225</v>
      </c>
      <c r="F60032">
        <v>0.12330730299999999</v>
      </c>
      <c r="G60032" t="str">
        <f>INDEX(crosswalk!$D:$D,MATCH(C60032,crosswalk!$C:$C,0))</f>
        <v>non-industry</v>
      </c>
    </row>
    <row r="60033" spans="1:7" x14ac:dyDescent="0.25">
      <c r="A60033">
        <v>2025</v>
      </c>
      <c r="B60033" t="s">
        <v>242</v>
      </c>
      <c r="C60033" t="s">
        <v>262</v>
      </c>
      <c r="D60033" t="s">
        <v>318</v>
      </c>
      <c r="E60033" t="s">
        <v>225</v>
      </c>
      <c r="F60033">
        <v>0.12455448500000001</v>
      </c>
      <c r="G60033" t="str">
        <f>INDEX(crosswalk!$D:$D,MATCH(C60033,crosswalk!$C:$C,0))</f>
        <v>non-industry</v>
      </c>
    </row>
    <row r="60034" spans="1:7" x14ac:dyDescent="0.25">
      <c r="A60034">
        <v>2026</v>
      </c>
      <c r="B60034" t="s">
        <v>242</v>
      </c>
      <c r="C60034" t="s">
        <v>262</v>
      </c>
      <c r="D60034" t="s">
        <v>318</v>
      </c>
      <c r="E60034" t="s">
        <v>225</v>
      </c>
      <c r="F60034">
        <v>0.12520431600000001</v>
      </c>
      <c r="G60034" t="str">
        <f>INDEX(crosswalk!$D:$D,MATCH(C60034,crosswalk!$C:$C,0))</f>
        <v>non-industry</v>
      </c>
    </row>
    <row r="60035" spans="1:7" x14ac:dyDescent="0.25">
      <c r="A60035">
        <v>2048</v>
      </c>
      <c r="B60035" t="s">
        <v>240</v>
      </c>
      <c r="C60035" t="s">
        <v>246</v>
      </c>
      <c r="D60035" t="s">
        <v>318</v>
      </c>
      <c r="E60035" t="s">
        <v>225</v>
      </c>
      <c r="F60035">
        <v>0.84534963799999996</v>
      </c>
      <c r="G60035" t="str">
        <f>INDEX(crosswalk!$D:$D,MATCH(C60035,crosswalk!$C:$C,0))</f>
        <v>water and waste 36T39</v>
      </c>
    </row>
    <row r="60036" spans="1:7" x14ac:dyDescent="0.25">
      <c r="A60036">
        <v>2049</v>
      </c>
      <c r="B60036" t="s">
        <v>240</v>
      </c>
      <c r="C60036" t="s">
        <v>246</v>
      </c>
      <c r="D60036" t="s">
        <v>318</v>
      </c>
      <c r="E60036" t="s">
        <v>225</v>
      </c>
      <c r="F60036">
        <v>0.84719365000000002</v>
      </c>
      <c r="G60036" t="str">
        <f>INDEX(crosswalk!$D:$D,MATCH(C60036,crosswalk!$C:$C,0))</f>
        <v>water and waste 36T39</v>
      </c>
    </row>
    <row r="60037" spans="1:7" x14ac:dyDescent="0.25">
      <c r="A60037">
        <v>2060</v>
      </c>
      <c r="B60037" t="s">
        <v>240</v>
      </c>
      <c r="C60037" t="s">
        <v>246</v>
      </c>
      <c r="D60037" t="s">
        <v>318</v>
      </c>
      <c r="E60037" t="s">
        <v>225</v>
      </c>
      <c r="F60037">
        <v>0.87456446700000001</v>
      </c>
      <c r="G60037" t="str">
        <f>INDEX(crosswalk!$D:$D,MATCH(C60037,crosswalk!$C:$C,0))</f>
        <v>water and waste 36T39</v>
      </c>
    </row>
    <row r="60038" spans="1:7" x14ac:dyDescent="0.25">
      <c r="A60038">
        <v>2070</v>
      </c>
      <c r="B60038" t="s">
        <v>240</v>
      </c>
      <c r="C60038" t="s">
        <v>246</v>
      </c>
      <c r="D60038" t="s">
        <v>318</v>
      </c>
      <c r="E60038" t="s">
        <v>225</v>
      </c>
      <c r="F60038">
        <v>0.90078254800000002</v>
      </c>
      <c r="G60038" t="str">
        <f>INDEX(crosswalk!$D:$D,MATCH(C60038,crosswalk!$C:$C,0))</f>
        <v>water and waste 36T39</v>
      </c>
    </row>
    <row r="60039" spans="1:7" x14ac:dyDescent="0.25">
      <c r="A60039">
        <v>2080</v>
      </c>
      <c r="B60039" t="s">
        <v>240</v>
      </c>
      <c r="C60039" t="s">
        <v>246</v>
      </c>
      <c r="D60039" t="s">
        <v>318</v>
      </c>
      <c r="E60039" t="s">
        <v>225</v>
      </c>
      <c r="F60039">
        <v>0.92778660599999996</v>
      </c>
      <c r="G60039" t="str">
        <f>INDEX(crosswalk!$D:$D,MATCH(C60039,crosswalk!$C:$C,0))</f>
        <v>water and waste 36T39</v>
      </c>
    </row>
    <row r="60040" spans="1:7" x14ac:dyDescent="0.25">
      <c r="A60040">
        <v>2050</v>
      </c>
      <c r="B60040" t="s">
        <v>242</v>
      </c>
      <c r="C60040" t="s">
        <v>243</v>
      </c>
      <c r="D60040" t="s">
        <v>318</v>
      </c>
      <c r="E60040" t="s">
        <v>227</v>
      </c>
      <c r="F60040">
        <v>4.6090500000000001E-4</v>
      </c>
      <c r="G60040" t="str">
        <f>INDEX(crosswalk!$D:$D,MATCH(C60040,crosswalk!$C:$C,0))</f>
        <v>oil and gas extraction 06</v>
      </c>
    </row>
    <row r="60041" spans="1:7" x14ac:dyDescent="0.25">
      <c r="A60041">
        <v>2060</v>
      </c>
      <c r="B60041" t="s">
        <v>242</v>
      </c>
      <c r="C60041" t="s">
        <v>262</v>
      </c>
      <c r="D60041" t="s">
        <v>318</v>
      </c>
      <c r="E60041" t="s">
        <v>227</v>
      </c>
      <c r="F60041">
        <v>0.75980352200000001</v>
      </c>
      <c r="G60041" t="str">
        <f>INDEX(crosswalk!$D:$D,MATCH(C60041,crosswalk!$C:$C,0))</f>
        <v>non-industry</v>
      </c>
    </row>
    <row r="60042" spans="1:7" x14ac:dyDescent="0.25">
      <c r="A60042">
        <v>2070</v>
      </c>
      <c r="B60042" t="s">
        <v>242</v>
      </c>
      <c r="C60042" t="s">
        <v>262</v>
      </c>
      <c r="D60042" t="s">
        <v>318</v>
      </c>
      <c r="E60042" t="s">
        <v>227</v>
      </c>
      <c r="F60042">
        <v>0.74376763400000001</v>
      </c>
      <c r="G60042" t="str">
        <f>INDEX(crosswalk!$D:$D,MATCH(C60042,crosswalk!$C:$C,0))</f>
        <v>non-industry</v>
      </c>
    </row>
    <row r="60043" spans="1:7" x14ac:dyDescent="0.25">
      <c r="A60043">
        <v>2080</v>
      </c>
      <c r="B60043" t="s">
        <v>242</v>
      </c>
      <c r="C60043" t="s">
        <v>262</v>
      </c>
      <c r="D60043" t="s">
        <v>318</v>
      </c>
      <c r="E60043" t="s">
        <v>227</v>
      </c>
      <c r="F60043">
        <v>0.72807018700000004</v>
      </c>
      <c r="G60043" t="str">
        <f>INDEX(crosswalk!$D:$D,MATCH(C60043,crosswalk!$C:$C,0))</f>
        <v>non-industry</v>
      </c>
    </row>
    <row r="60044" spans="1:7" x14ac:dyDescent="0.25">
      <c r="A60044">
        <v>2037</v>
      </c>
      <c r="B60044" t="s">
        <v>240</v>
      </c>
      <c r="C60044" t="s">
        <v>241</v>
      </c>
      <c r="D60044" t="s">
        <v>318</v>
      </c>
      <c r="E60044" t="s">
        <v>227</v>
      </c>
      <c r="F60044">
        <v>0.15440348200000001</v>
      </c>
      <c r="G60044" t="str">
        <f>INDEX(crosswalk!$D:$D,MATCH(C60044,crosswalk!$C:$C,0))</f>
        <v>water and waste 36T39</v>
      </c>
    </row>
    <row r="60045" spans="1:7" x14ac:dyDescent="0.25">
      <c r="A60045">
        <v>2038</v>
      </c>
      <c r="B60045" t="s">
        <v>240</v>
      </c>
      <c r="C60045" t="s">
        <v>241</v>
      </c>
      <c r="D60045" t="s">
        <v>318</v>
      </c>
      <c r="E60045" t="s">
        <v>227</v>
      </c>
      <c r="F60045">
        <v>0.15481436200000001</v>
      </c>
      <c r="G60045" t="str">
        <f>INDEX(crosswalk!$D:$D,MATCH(C60045,crosswalk!$C:$C,0))</f>
        <v>water and waste 36T39</v>
      </c>
    </row>
    <row r="60046" spans="1:7" x14ac:dyDescent="0.25">
      <c r="A60046">
        <v>2039</v>
      </c>
      <c r="B60046" t="s">
        <v>240</v>
      </c>
      <c r="C60046" t="s">
        <v>241</v>
      </c>
      <c r="D60046" t="s">
        <v>318</v>
      </c>
      <c r="E60046" t="s">
        <v>227</v>
      </c>
      <c r="F60046">
        <v>0.155281326</v>
      </c>
      <c r="G60046" t="str">
        <f>INDEX(crosswalk!$D:$D,MATCH(C60046,crosswalk!$C:$C,0))</f>
        <v>water and waste 36T39</v>
      </c>
    </row>
    <row r="60047" spans="1:7" x14ac:dyDescent="0.25">
      <c r="A60047">
        <v>2040</v>
      </c>
      <c r="B60047" t="s">
        <v>240</v>
      </c>
      <c r="C60047" t="s">
        <v>241</v>
      </c>
      <c r="D60047" t="s">
        <v>318</v>
      </c>
      <c r="E60047" t="s">
        <v>227</v>
      </c>
      <c r="F60047">
        <v>0.155710497</v>
      </c>
      <c r="G60047" t="str">
        <f>INDEX(crosswalk!$D:$D,MATCH(C60047,crosswalk!$C:$C,0))</f>
        <v>water and waste 36T39</v>
      </c>
    </row>
    <row r="60048" spans="1:7" x14ac:dyDescent="0.25">
      <c r="A60048">
        <v>2041</v>
      </c>
      <c r="B60048" t="s">
        <v>240</v>
      </c>
      <c r="C60048" t="s">
        <v>241</v>
      </c>
      <c r="D60048" t="s">
        <v>318</v>
      </c>
      <c r="E60048" t="s">
        <v>227</v>
      </c>
      <c r="F60048">
        <v>0.15617746099999999</v>
      </c>
      <c r="G60048" t="str">
        <f>INDEX(crosswalk!$D:$D,MATCH(C60048,crosswalk!$C:$C,0))</f>
        <v>water and waste 36T39</v>
      </c>
    </row>
    <row r="60049" spans="1:7" x14ac:dyDescent="0.25">
      <c r="A60049">
        <v>2033</v>
      </c>
      <c r="B60049" t="s">
        <v>247</v>
      </c>
      <c r="C60049" t="s">
        <v>265</v>
      </c>
      <c r="D60049" t="s">
        <v>318</v>
      </c>
      <c r="E60049" t="s">
        <v>249</v>
      </c>
      <c r="F60049">
        <v>2.5332536999999999E-2</v>
      </c>
      <c r="G60049" t="str">
        <f>INDEX(crosswalk!$D:$D,MATCH(C60049,crosswalk!$C:$C,0))</f>
        <v>chemicals 20</v>
      </c>
    </row>
    <row r="60050" spans="1:7" x14ac:dyDescent="0.25">
      <c r="A60050">
        <v>2034</v>
      </c>
      <c r="B60050" t="s">
        <v>247</v>
      </c>
      <c r="C60050" t="s">
        <v>265</v>
      </c>
      <c r="D60050" t="s">
        <v>318</v>
      </c>
      <c r="E60050" t="s">
        <v>249</v>
      </c>
      <c r="F60050">
        <v>2.4478631000000001E-2</v>
      </c>
      <c r="G60050" t="str">
        <f>INDEX(crosswalk!$D:$D,MATCH(C60050,crosswalk!$C:$C,0))</f>
        <v>chemicals 20</v>
      </c>
    </row>
    <row r="60051" spans="1:7" x14ac:dyDescent="0.25">
      <c r="A60051">
        <v>2021</v>
      </c>
      <c r="B60051" t="s">
        <v>242</v>
      </c>
      <c r="C60051" t="s">
        <v>243</v>
      </c>
      <c r="D60051" t="s">
        <v>318</v>
      </c>
      <c r="E60051" t="s">
        <v>227</v>
      </c>
      <c r="F60051">
        <v>3.8391500000000003E-4</v>
      </c>
      <c r="G60051" t="str">
        <f>INDEX(crosswalk!$D:$D,MATCH(C60051,crosswalk!$C:$C,0))</f>
        <v>oil and gas extraction 06</v>
      </c>
    </row>
    <row r="60052" spans="1:7" x14ac:dyDescent="0.25">
      <c r="A60052">
        <v>2022</v>
      </c>
      <c r="B60052" t="s">
        <v>242</v>
      </c>
      <c r="C60052" t="s">
        <v>243</v>
      </c>
      <c r="D60052" t="s">
        <v>318</v>
      </c>
      <c r="E60052" t="s">
        <v>227</v>
      </c>
      <c r="F60052">
        <v>3.8391500000000003E-4</v>
      </c>
      <c r="G60052" t="str">
        <f>INDEX(crosswalk!$D:$D,MATCH(C60052,crosswalk!$C:$C,0))</f>
        <v>oil and gas extraction 06</v>
      </c>
    </row>
    <row r="60053" spans="1:7" x14ac:dyDescent="0.25">
      <c r="A60053">
        <v>2038</v>
      </c>
      <c r="B60053" t="s">
        <v>247</v>
      </c>
      <c r="C60053" t="s">
        <v>251</v>
      </c>
      <c r="D60053" t="s">
        <v>318</v>
      </c>
      <c r="E60053" t="s">
        <v>249</v>
      </c>
      <c r="F60053">
        <v>0.14351452200000001</v>
      </c>
      <c r="G60053" t="str">
        <f>INDEX(crosswalk!$D:$D,MATCH(C60053,crosswalk!$C:$C,0))</f>
        <v>chemicals 20</v>
      </c>
    </row>
    <row r="60054" spans="1:7" x14ac:dyDescent="0.25">
      <c r="A60054">
        <v>2024</v>
      </c>
      <c r="B60054" t="s">
        <v>242</v>
      </c>
      <c r="C60054" t="s">
        <v>243</v>
      </c>
      <c r="D60054" t="s">
        <v>318</v>
      </c>
      <c r="E60054" t="s">
        <v>227</v>
      </c>
      <c r="F60054">
        <v>3.8391500000000003E-4</v>
      </c>
      <c r="G60054" t="str">
        <f>INDEX(crosswalk!$D:$D,MATCH(C60054,crosswalk!$C:$C,0))</f>
        <v>oil and gas extraction 06</v>
      </c>
    </row>
    <row r="60055" spans="1:7" x14ac:dyDescent="0.25">
      <c r="A60055">
        <v>2025</v>
      </c>
      <c r="B60055" t="s">
        <v>242</v>
      </c>
      <c r="C60055" t="s">
        <v>243</v>
      </c>
      <c r="D60055" t="s">
        <v>318</v>
      </c>
      <c r="E60055" t="s">
        <v>227</v>
      </c>
      <c r="F60055">
        <v>3.9353899999999999E-4</v>
      </c>
      <c r="G60055" t="str">
        <f>INDEX(crosswalk!$D:$D,MATCH(C60055,crosswalk!$C:$C,0))</f>
        <v>oil and gas extraction 06</v>
      </c>
    </row>
    <row r="60056" spans="1:7" x14ac:dyDescent="0.25">
      <c r="A60056">
        <v>2026</v>
      </c>
      <c r="B60056" t="s">
        <v>242</v>
      </c>
      <c r="C60056" t="s">
        <v>243</v>
      </c>
      <c r="D60056" t="s">
        <v>318</v>
      </c>
      <c r="E60056" t="s">
        <v>227</v>
      </c>
      <c r="F60056">
        <v>3.9353899999999999E-4</v>
      </c>
      <c r="G60056" t="str">
        <f>INDEX(crosswalk!$D:$D,MATCH(C60056,crosswalk!$C:$C,0))</f>
        <v>oil and gas extraction 06</v>
      </c>
    </row>
    <row r="60057" spans="1:7" x14ac:dyDescent="0.25">
      <c r="A60057">
        <v>2027</v>
      </c>
      <c r="B60057" t="s">
        <v>242</v>
      </c>
      <c r="C60057" t="s">
        <v>243</v>
      </c>
      <c r="D60057" t="s">
        <v>318</v>
      </c>
      <c r="E60057" t="s">
        <v>227</v>
      </c>
      <c r="F60057">
        <v>3.9353899999999999E-4</v>
      </c>
      <c r="G60057" t="str">
        <f>INDEX(crosswalk!$D:$D,MATCH(C60057,crosswalk!$C:$C,0))</f>
        <v>oil and gas extraction 06</v>
      </c>
    </row>
    <row r="60058" spans="1:7" x14ac:dyDescent="0.25">
      <c r="A60058">
        <v>2036</v>
      </c>
      <c r="B60058" t="s">
        <v>240</v>
      </c>
      <c r="C60058" t="s">
        <v>241</v>
      </c>
      <c r="D60058" t="s">
        <v>318</v>
      </c>
      <c r="E60058" t="s">
        <v>225</v>
      </c>
      <c r="F60058">
        <v>7.2639111000000006E-2</v>
      </c>
      <c r="G60058" t="str">
        <f>INDEX(crosswalk!$D:$D,MATCH(C60058,crosswalk!$C:$C,0))</f>
        <v>water and waste 36T39</v>
      </c>
    </row>
    <row r="60059" spans="1:7" x14ac:dyDescent="0.25">
      <c r="A60059">
        <v>2037</v>
      </c>
      <c r="B60059" t="s">
        <v>240</v>
      </c>
      <c r="C60059" t="s">
        <v>241</v>
      </c>
      <c r="D60059" t="s">
        <v>318</v>
      </c>
      <c r="E60059" t="s">
        <v>225</v>
      </c>
      <c r="F60059">
        <v>7.2570578999999996E-2</v>
      </c>
      <c r="G60059" t="str">
        <f>INDEX(crosswalk!$D:$D,MATCH(C60059,crosswalk!$C:$C,0))</f>
        <v>water and waste 36T39</v>
      </c>
    </row>
    <row r="60060" spans="1:7" x14ac:dyDescent="0.25">
      <c r="A60060">
        <v>2039</v>
      </c>
      <c r="B60060" t="s">
        <v>242</v>
      </c>
      <c r="C60060" t="s">
        <v>243</v>
      </c>
      <c r="D60060" t="s">
        <v>318</v>
      </c>
      <c r="E60060" t="s">
        <v>227</v>
      </c>
      <c r="F60060">
        <v>4.3203399999999998E-4</v>
      </c>
      <c r="G60060" t="str">
        <f>INDEX(crosswalk!$D:$D,MATCH(C60060,crosswalk!$C:$C,0))</f>
        <v>oil and gas extraction 06</v>
      </c>
    </row>
    <row r="60061" spans="1:7" x14ac:dyDescent="0.25">
      <c r="A60061">
        <v>2043</v>
      </c>
      <c r="B60061" t="s">
        <v>242</v>
      </c>
      <c r="C60061" t="s">
        <v>243</v>
      </c>
      <c r="D60061" t="s">
        <v>318</v>
      </c>
      <c r="E60061" t="s">
        <v>227</v>
      </c>
      <c r="F60061">
        <v>4.4165699999999998E-4</v>
      </c>
      <c r="G60061" t="str">
        <f>INDEX(crosswalk!$D:$D,MATCH(C60061,crosswalk!$C:$C,0))</f>
        <v>oil and gas extraction 06</v>
      </c>
    </row>
    <row r="60062" spans="1:7" x14ac:dyDescent="0.25">
      <c r="A60062">
        <v>2044</v>
      </c>
      <c r="B60062" t="s">
        <v>242</v>
      </c>
      <c r="C60062" t="s">
        <v>243</v>
      </c>
      <c r="D60062" t="s">
        <v>318</v>
      </c>
      <c r="E60062" t="s">
        <v>227</v>
      </c>
      <c r="F60062">
        <v>4.4165699999999998E-4</v>
      </c>
      <c r="G60062" t="str">
        <f>INDEX(crosswalk!$D:$D,MATCH(C60062,crosswalk!$C:$C,0))</f>
        <v>oil and gas extraction 06</v>
      </c>
    </row>
    <row r="60063" spans="1:7" x14ac:dyDescent="0.25">
      <c r="A60063">
        <v>2045</v>
      </c>
      <c r="B60063" t="s">
        <v>242</v>
      </c>
      <c r="C60063" t="s">
        <v>243</v>
      </c>
      <c r="D60063" t="s">
        <v>318</v>
      </c>
      <c r="E60063" t="s">
        <v>227</v>
      </c>
      <c r="F60063">
        <v>4.5128099999999999E-4</v>
      </c>
      <c r="G60063" t="str">
        <f>INDEX(crosswalk!$D:$D,MATCH(C60063,crosswalk!$C:$C,0))</f>
        <v>oil and gas extraction 06</v>
      </c>
    </row>
    <row r="60064" spans="1:7" x14ac:dyDescent="0.25">
      <c r="A60064">
        <v>2046</v>
      </c>
      <c r="B60064" t="s">
        <v>242</v>
      </c>
      <c r="C60064" t="s">
        <v>243</v>
      </c>
      <c r="D60064" t="s">
        <v>318</v>
      </c>
      <c r="E60064" t="s">
        <v>227</v>
      </c>
      <c r="F60064">
        <v>4.5128099999999999E-4</v>
      </c>
      <c r="G60064" t="str">
        <f>INDEX(crosswalk!$D:$D,MATCH(C60064,crosswalk!$C:$C,0))</f>
        <v>oil and gas extraction 06</v>
      </c>
    </row>
    <row r="60065" spans="1:7" x14ac:dyDescent="0.25">
      <c r="A60065">
        <v>2047</v>
      </c>
      <c r="B60065" t="s">
        <v>242</v>
      </c>
      <c r="C60065" t="s">
        <v>243</v>
      </c>
      <c r="D60065" t="s">
        <v>318</v>
      </c>
      <c r="E60065" t="s">
        <v>227</v>
      </c>
      <c r="F60065">
        <v>4.5128099999999999E-4</v>
      </c>
      <c r="G60065" t="str">
        <f>INDEX(crosswalk!$D:$D,MATCH(C60065,crosswalk!$C:$C,0))</f>
        <v>oil and gas extraction 06</v>
      </c>
    </row>
    <row r="60066" spans="1:7" x14ac:dyDescent="0.25">
      <c r="A60066">
        <v>2048</v>
      </c>
      <c r="B60066" t="s">
        <v>242</v>
      </c>
      <c r="C60066" t="s">
        <v>243</v>
      </c>
      <c r="D60066" t="s">
        <v>318</v>
      </c>
      <c r="E60066" t="s">
        <v>227</v>
      </c>
      <c r="F60066">
        <v>4.6090500000000001E-4</v>
      </c>
      <c r="G60066" t="str">
        <f>INDEX(crosswalk!$D:$D,MATCH(C60066,crosswalk!$C:$C,0))</f>
        <v>oil and gas extraction 06</v>
      </c>
    </row>
    <row r="60067" spans="1:7" x14ac:dyDescent="0.25">
      <c r="A60067">
        <v>2049</v>
      </c>
      <c r="B60067" t="s">
        <v>242</v>
      </c>
      <c r="C60067" t="s">
        <v>243</v>
      </c>
      <c r="D60067" t="s">
        <v>318</v>
      </c>
      <c r="E60067" t="s">
        <v>227</v>
      </c>
      <c r="F60067">
        <v>4.6090500000000001E-4</v>
      </c>
      <c r="G60067" t="str">
        <f>INDEX(crosswalk!$D:$D,MATCH(C60067,crosswalk!$C:$C,0))</f>
        <v>oil and gas extraction 06</v>
      </c>
    </row>
    <row r="60068" spans="1:7" x14ac:dyDescent="0.25">
      <c r="A60068">
        <v>2050</v>
      </c>
      <c r="B60068" t="s">
        <v>242</v>
      </c>
      <c r="C60068" t="s">
        <v>262</v>
      </c>
      <c r="D60068" t="s">
        <v>318</v>
      </c>
      <c r="E60068" t="s">
        <v>227</v>
      </c>
      <c r="F60068">
        <v>0.77618514999999999</v>
      </c>
      <c r="G60068" t="str">
        <f>INDEX(crosswalk!$D:$D,MATCH(C60068,crosswalk!$C:$C,0))</f>
        <v>non-industry</v>
      </c>
    </row>
    <row r="60069" spans="1:7" x14ac:dyDescent="0.25">
      <c r="A60069">
        <v>2035</v>
      </c>
      <c r="B60069" t="s">
        <v>240</v>
      </c>
      <c r="C60069" t="s">
        <v>241</v>
      </c>
      <c r="D60069" t="s">
        <v>318</v>
      </c>
      <c r="E60069" t="s">
        <v>227</v>
      </c>
      <c r="F60069">
        <v>0.15350734799999999</v>
      </c>
      <c r="G60069" t="str">
        <f>INDEX(crosswalk!$D:$D,MATCH(C60069,crosswalk!$C:$C,0))</f>
        <v>water and waste 36T39</v>
      </c>
    </row>
    <row r="60070" spans="1:7" x14ac:dyDescent="0.25">
      <c r="A60070">
        <v>2036</v>
      </c>
      <c r="B60070" t="s">
        <v>240</v>
      </c>
      <c r="C60070" t="s">
        <v>241</v>
      </c>
      <c r="D60070" t="s">
        <v>318</v>
      </c>
      <c r="E60070" t="s">
        <v>227</v>
      </c>
      <c r="F60070">
        <v>0.15391822799999999</v>
      </c>
      <c r="G60070" t="str">
        <f>INDEX(crosswalk!$D:$D,MATCH(C60070,crosswalk!$C:$C,0))</f>
        <v>water and waste 36T39</v>
      </c>
    </row>
    <row r="60071" spans="1:7" x14ac:dyDescent="0.25">
      <c r="A60071">
        <v>2039</v>
      </c>
      <c r="B60071" t="s">
        <v>247</v>
      </c>
      <c r="C60071" t="s">
        <v>259</v>
      </c>
      <c r="D60071" t="s">
        <v>318</v>
      </c>
      <c r="E60071" t="s">
        <v>227</v>
      </c>
      <c r="F60071">
        <v>0</v>
      </c>
      <c r="G60071" t="str">
        <f>INDEX(crosswalk!$D:$D,MATCH(C60071,crosswalk!$C:$C,0))</f>
        <v>chemicals 20</v>
      </c>
    </row>
    <row r="60072" spans="1:7" x14ac:dyDescent="0.25">
      <c r="A60072">
        <v>2040</v>
      </c>
      <c r="B60072" t="s">
        <v>247</v>
      </c>
      <c r="C60072" t="s">
        <v>259</v>
      </c>
      <c r="D60072" t="s">
        <v>318</v>
      </c>
      <c r="E60072" t="s">
        <v>227</v>
      </c>
      <c r="F60072">
        <v>0</v>
      </c>
      <c r="G60072" t="str">
        <f>INDEX(crosswalk!$D:$D,MATCH(C60072,crosswalk!$C:$C,0))</f>
        <v>chemicals 20</v>
      </c>
    </row>
    <row r="60073" spans="1:7" x14ac:dyDescent="0.25">
      <c r="A60073">
        <v>2031</v>
      </c>
      <c r="B60073" t="s">
        <v>242</v>
      </c>
      <c r="C60073" t="s">
        <v>262</v>
      </c>
      <c r="D60073" t="s">
        <v>318</v>
      </c>
      <c r="E60073" t="s">
        <v>227</v>
      </c>
      <c r="F60073">
        <v>0.80130181300000003</v>
      </c>
      <c r="G60073" t="str">
        <f>INDEX(crosswalk!$D:$D,MATCH(C60073,crosswalk!$C:$C,0))</f>
        <v>non-industry</v>
      </c>
    </row>
    <row r="60074" spans="1:7" x14ac:dyDescent="0.25">
      <c r="A60074">
        <v>2032</v>
      </c>
      <c r="B60074" t="s">
        <v>242</v>
      </c>
      <c r="C60074" t="s">
        <v>262</v>
      </c>
      <c r="D60074" t="s">
        <v>318</v>
      </c>
      <c r="E60074" t="s">
        <v>227</v>
      </c>
      <c r="F60074">
        <v>0.79203981599999995</v>
      </c>
      <c r="G60074" t="str">
        <f>INDEX(crosswalk!$D:$D,MATCH(C60074,crosswalk!$C:$C,0))</f>
        <v>non-industry</v>
      </c>
    </row>
    <row r="60075" spans="1:7" x14ac:dyDescent="0.25">
      <c r="A60075">
        <v>2020</v>
      </c>
      <c r="B60075" t="s">
        <v>242</v>
      </c>
      <c r="C60075" t="s">
        <v>267</v>
      </c>
      <c r="D60075" t="s">
        <v>318</v>
      </c>
      <c r="E60075" t="s">
        <v>227</v>
      </c>
      <c r="F60075">
        <v>0</v>
      </c>
      <c r="G60075" t="str">
        <f>INDEX(crosswalk!$D:$D,MATCH(C60075,crosswalk!$C:$C,0))</f>
        <v>non-industry</v>
      </c>
    </row>
    <row r="60076" spans="1:7" x14ac:dyDescent="0.25">
      <c r="A60076">
        <v>2044</v>
      </c>
      <c r="B60076" t="s">
        <v>240</v>
      </c>
      <c r="C60076" t="s">
        <v>241</v>
      </c>
      <c r="D60076" t="s">
        <v>318</v>
      </c>
      <c r="E60076" t="s">
        <v>227</v>
      </c>
      <c r="F60076">
        <v>0.15748447500000001</v>
      </c>
      <c r="G60076" t="str">
        <f>INDEX(crosswalk!$D:$D,MATCH(C60076,crosswalk!$C:$C,0))</f>
        <v>water and waste 36T39</v>
      </c>
    </row>
    <row r="60077" spans="1:7" x14ac:dyDescent="0.25">
      <c r="A60077">
        <v>2035</v>
      </c>
      <c r="B60077" t="s">
        <v>247</v>
      </c>
      <c r="C60077" t="s">
        <v>265</v>
      </c>
      <c r="D60077" t="s">
        <v>318</v>
      </c>
      <c r="E60077" t="s">
        <v>249</v>
      </c>
      <c r="F60077">
        <v>2.3719603999999998E-2</v>
      </c>
      <c r="G60077" t="str">
        <f>INDEX(crosswalk!$D:$D,MATCH(C60077,crosswalk!$C:$C,0))</f>
        <v>chemicals 20</v>
      </c>
    </row>
    <row r="60078" spans="1:7" x14ac:dyDescent="0.25">
      <c r="A60078">
        <v>2036</v>
      </c>
      <c r="B60078" t="s">
        <v>247</v>
      </c>
      <c r="C60078" t="s">
        <v>265</v>
      </c>
      <c r="D60078" t="s">
        <v>318</v>
      </c>
      <c r="E60078" t="s">
        <v>249</v>
      </c>
      <c r="F60078">
        <v>2.2960576E-2</v>
      </c>
      <c r="G60078" t="str">
        <f>INDEX(crosswalk!$D:$D,MATCH(C60078,crosswalk!$C:$C,0))</f>
        <v>chemicals 20</v>
      </c>
    </row>
    <row r="60079" spans="1:7" x14ac:dyDescent="0.25">
      <c r="A60079">
        <v>2023</v>
      </c>
      <c r="B60079" t="s">
        <v>242</v>
      </c>
      <c r="C60079" t="s">
        <v>267</v>
      </c>
      <c r="D60079" t="s">
        <v>318</v>
      </c>
      <c r="E60079" t="s">
        <v>227</v>
      </c>
      <c r="F60079">
        <v>0</v>
      </c>
      <c r="G60079" t="str">
        <f>INDEX(crosswalk!$D:$D,MATCH(C60079,crosswalk!$C:$C,0))</f>
        <v>non-industry</v>
      </c>
    </row>
    <row r="60080" spans="1:7" x14ac:dyDescent="0.25">
      <c r="A60080">
        <v>2039</v>
      </c>
      <c r="B60080" t="s">
        <v>247</v>
      </c>
      <c r="C60080" t="s">
        <v>251</v>
      </c>
      <c r="D60080" t="s">
        <v>318</v>
      </c>
      <c r="E60080" t="s">
        <v>249</v>
      </c>
      <c r="F60080">
        <v>0.14493630900000001</v>
      </c>
      <c r="G60080" t="str">
        <f>INDEX(crosswalk!$D:$D,MATCH(C60080,crosswalk!$C:$C,0))</f>
        <v>chemicals 20</v>
      </c>
    </row>
    <row r="60081" spans="1:7" x14ac:dyDescent="0.25">
      <c r="A60081">
        <v>2040</v>
      </c>
      <c r="B60081" t="s">
        <v>247</v>
      </c>
      <c r="C60081" t="s">
        <v>251</v>
      </c>
      <c r="D60081" t="s">
        <v>318</v>
      </c>
      <c r="E60081" t="s">
        <v>249</v>
      </c>
      <c r="F60081">
        <v>0.14642387300000001</v>
      </c>
      <c r="G60081" t="str">
        <f>INDEX(crosswalk!$D:$D,MATCH(C60081,crosswalk!$C:$C,0))</f>
        <v>chemicals 20</v>
      </c>
    </row>
    <row r="60082" spans="1:7" x14ac:dyDescent="0.25">
      <c r="A60082">
        <v>2041</v>
      </c>
      <c r="B60082" t="s">
        <v>247</v>
      </c>
      <c r="C60082" t="s">
        <v>251</v>
      </c>
      <c r="D60082" t="s">
        <v>318</v>
      </c>
      <c r="E60082" t="s">
        <v>249</v>
      </c>
      <c r="F60082">
        <v>0.14786589999999999</v>
      </c>
      <c r="G60082" t="str">
        <f>INDEX(crosswalk!$D:$D,MATCH(C60082,crosswalk!$C:$C,0))</f>
        <v>chemicals 20</v>
      </c>
    </row>
    <row r="60083" spans="1:7" x14ac:dyDescent="0.25">
      <c r="A60083">
        <v>2038</v>
      </c>
      <c r="B60083" t="s">
        <v>247</v>
      </c>
      <c r="C60083" t="s">
        <v>259</v>
      </c>
      <c r="D60083" t="s">
        <v>318</v>
      </c>
      <c r="E60083" t="s">
        <v>227</v>
      </c>
      <c r="F60083">
        <v>0</v>
      </c>
      <c r="G60083" t="str">
        <f>INDEX(crosswalk!$D:$D,MATCH(C60083,crosswalk!$C:$C,0))</f>
        <v>chemicals 20</v>
      </c>
    </row>
    <row r="60084" spans="1:7" x14ac:dyDescent="0.25">
      <c r="A60084">
        <v>2042</v>
      </c>
      <c r="B60084" t="s">
        <v>242</v>
      </c>
      <c r="C60084" t="s">
        <v>262</v>
      </c>
      <c r="D60084" t="s">
        <v>318</v>
      </c>
      <c r="E60084" t="s">
        <v>227</v>
      </c>
      <c r="F60084">
        <v>0.76955346499999999</v>
      </c>
      <c r="G60084" t="str">
        <f>INDEX(crosswalk!$D:$D,MATCH(C60084,crosswalk!$C:$C,0))</f>
        <v>non-industry</v>
      </c>
    </row>
    <row r="60085" spans="1:7" x14ac:dyDescent="0.25">
      <c r="A60085">
        <v>2043</v>
      </c>
      <c r="B60085" t="s">
        <v>242</v>
      </c>
      <c r="C60085" t="s">
        <v>262</v>
      </c>
      <c r="D60085" t="s">
        <v>318</v>
      </c>
      <c r="E60085" t="s">
        <v>227</v>
      </c>
      <c r="F60085">
        <v>0.76856418400000004</v>
      </c>
      <c r="G60085" t="str">
        <f>INDEX(crosswalk!$D:$D,MATCH(C60085,crosswalk!$C:$C,0))</f>
        <v>non-industry</v>
      </c>
    </row>
    <row r="60086" spans="1:7" x14ac:dyDescent="0.25">
      <c r="A60086">
        <v>2044</v>
      </c>
      <c r="B60086" t="s">
        <v>242</v>
      </c>
      <c r="C60086" t="s">
        <v>262</v>
      </c>
      <c r="D60086" t="s">
        <v>318</v>
      </c>
      <c r="E60086" t="s">
        <v>227</v>
      </c>
      <c r="F60086">
        <v>0.76884143699999996</v>
      </c>
      <c r="G60086" t="str">
        <f>INDEX(crosswalk!$D:$D,MATCH(C60086,crosswalk!$C:$C,0))</f>
        <v>non-industry</v>
      </c>
    </row>
    <row r="60087" spans="1:7" x14ac:dyDescent="0.25">
      <c r="A60087">
        <v>2045</v>
      </c>
      <c r="B60087" t="s">
        <v>242</v>
      </c>
      <c r="C60087" t="s">
        <v>262</v>
      </c>
      <c r="D60087" t="s">
        <v>318</v>
      </c>
      <c r="E60087" t="s">
        <v>227</v>
      </c>
      <c r="F60087">
        <v>0.76192208400000005</v>
      </c>
      <c r="G60087" t="str">
        <f>INDEX(crosswalk!$D:$D,MATCH(C60087,crosswalk!$C:$C,0))</f>
        <v>non-industry</v>
      </c>
    </row>
    <row r="60088" spans="1:7" x14ac:dyDescent="0.25">
      <c r="A60088">
        <v>2033</v>
      </c>
      <c r="B60088" t="s">
        <v>242</v>
      </c>
      <c r="C60088" t="s">
        <v>262</v>
      </c>
      <c r="D60088" t="s">
        <v>318</v>
      </c>
      <c r="E60088" t="s">
        <v>227</v>
      </c>
      <c r="F60088">
        <v>0.79156180700000001</v>
      </c>
      <c r="G60088" t="str">
        <f>INDEX(crosswalk!$D:$D,MATCH(C60088,crosswalk!$C:$C,0))</f>
        <v>non-industry</v>
      </c>
    </row>
    <row r="60089" spans="1:7" x14ac:dyDescent="0.25">
      <c r="A60089">
        <v>2034</v>
      </c>
      <c r="B60089" t="s">
        <v>242</v>
      </c>
      <c r="C60089" t="s">
        <v>262</v>
      </c>
      <c r="D60089" t="s">
        <v>318</v>
      </c>
      <c r="E60089" t="s">
        <v>227</v>
      </c>
      <c r="F60089">
        <v>0.79058805499999996</v>
      </c>
      <c r="G60089" t="str">
        <f>INDEX(crosswalk!$D:$D,MATCH(C60089,crosswalk!$C:$C,0))</f>
        <v>non-industry</v>
      </c>
    </row>
    <row r="60090" spans="1:7" x14ac:dyDescent="0.25">
      <c r="A60090">
        <v>2035</v>
      </c>
      <c r="B60090" t="s">
        <v>242</v>
      </c>
      <c r="C60090" t="s">
        <v>262</v>
      </c>
      <c r="D60090" t="s">
        <v>318</v>
      </c>
      <c r="E60090" t="s">
        <v>227</v>
      </c>
      <c r="F60090">
        <v>0.777440295</v>
      </c>
      <c r="G60090" t="str">
        <f>INDEX(crosswalk!$D:$D,MATCH(C60090,crosswalk!$C:$C,0))</f>
        <v>non-industry</v>
      </c>
    </row>
    <row r="60091" spans="1:7" x14ac:dyDescent="0.25">
      <c r="A60091">
        <v>2036</v>
      </c>
      <c r="B60091" t="s">
        <v>242</v>
      </c>
      <c r="C60091" t="s">
        <v>262</v>
      </c>
      <c r="D60091" t="s">
        <v>318</v>
      </c>
      <c r="E60091" t="s">
        <v>227</v>
      </c>
      <c r="F60091">
        <v>0.77812235200000002</v>
      </c>
      <c r="G60091" t="str">
        <f>INDEX(crosswalk!$D:$D,MATCH(C60091,crosswalk!$C:$C,0))</f>
        <v>non-industry</v>
      </c>
    </row>
    <row r="60092" spans="1:7" x14ac:dyDescent="0.25">
      <c r="A60092">
        <v>2037</v>
      </c>
      <c r="B60092" t="s">
        <v>242</v>
      </c>
      <c r="C60092" t="s">
        <v>262</v>
      </c>
      <c r="D60092" t="s">
        <v>318</v>
      </c>
      <c r="E60092" t="s">
        <v>227</v>
      </c>
      <c r="F60092">
        <v>0.77337894900000004</v>
      </c>
      <c r="G60092" t="str">
        <f>INDEX(crosswalk!$D:$D,MATCH(C60092,crosswalk!$C:$C,0))</f>
        <v>non-industry</v>
      </c>
    </row>
    <row r="60093" spans="1:7" x14ac:dyDescent="0.25">
      <c r="A60093">
        <v>2038</v>
      </c>
      <c r="B60093" t="s">
        <v>242</v>
      </c>
      <c r="C60093" t="s">
        <v>262</v>
      </c>
      <c r="D60093" t="s">
        <v>318</v>
      </c>
      <c r="E60093" t="s">
        <v>227</v>
      </c>
      <c r="F60093">
        <v>0.76415388900000003</v>
      </c>
      <c r="G60093" t="str">
        <f>INDEX(crosswalk!$D:$D,MATCH(C60093,crosswalk!$C:$C,0))</f>
        <v>non-industry</v>
      </c>
    </row>
    <row r="60094" spans="1:7" x14ac:dyDescent="0.25">
      <c r="A60094">
        <v>2039</v>
      </c>
      <c r="B60094" t="s">
        <v>242</v>
      </c>
      <c r="C60094" t="s">
        <v>262</v>
      </c>
      <c r="D60094" t="s">
        <v>318</v>
      </c>
      <c r="E60094" t="s">
        <v>227</v>
      </c>
      <c r="F60094">
        <v>0.76379199200000003</v>
      </c>
      <c r="G60094" t="str">
        <f>INDEX(crosswalk!$D:$D,MATCH(C60094,crosswalk!$C:$C,0))</f>
        <v>non-industry</v>
      </c>
    </row>
    <row r="60095" spans="1:7" x14ac:dyDescent="0.25">
      <c r="A60095">
        <v>2040</v>
      </c>
      <c r="B60095" t="s">
        <v>242</v>
      </c>
      <c r="C60095" t="s">
        <v>262</v>
      </c>
      <c r="D60095" t="s">
        <v>318</v>
      </c>
      <c r="E60095" t="s">
        <v>227</v>
      </c>
      <c r="F60095">
        <v>0.76628844799999996</v>
      </c>
      <c r="G60095" t="str">
        <f>INDEX(crosswalk!$D:$D,MATCH(C60095,crosswalk!$C:$C,0))</f>
        <v>non-industry</v>
      </c>
    </row>
    <row r="60096" spans="1:7" x14ac:dyDescent="0.25">
      <c r="A60096">
        <v>2041</v>
      </c>
      <c r="B60096" t="s">
        <v>242</v>
      </c>
      <c r="C60096" t="s">
        <v>262</v>
      </c>
      <c r="D60096" t="s">
        <v>318</v>
      </c>
      <c r="E60096" t="s">
        <v>227</v>
      </c>
      <c r="F60096">
        <v>0.76570397099999998</v>
      </c>
      <c r="G60096" t="str">
        <f>INDEX(crosswalk!$D:$D,MATCH(C60096,crosswalk!$C:$C,0))</f>
        <v>non-industry</v>
      </c>
    </row>
    <row r="60097" spans="1:7" x14ac:dyDescent="0.25">
      <c r="A60097">
        <v>2027</v>
      </c>
      <c r="B60097" t="s">
        <v>242</v>
      </c>
      <c r="C60097" t="s">
        <v>267</v>
      </c>
      <c r="D60097" t="s">
        <v>318</v>
      </c>
      <c r="E60097" t="s">
        <v>227</v>
      </c>
      <c r="F60097">
        <v>0</v>
      </c>
      <c r="G60097" t="str">
        <f>INDEX(crosswalk!$D:$D,MATCH(C60097,crosswalk!$C:$C,0))</f>
        <v>non-industry</v>
      </c>
    </row>
    <row r="60098" spans="1:7" x14ac:dyDescent="0.25">
      <c r="A60098">
        <v>2040</v>
      </c>
      <c r="B60098" t="s">
        <v>247</v>
      </c>
      <c r="C60098" t="s">
        <v>252</v>
      </c>
      <c r="D60098" t="s">
        <v>318</v>
      </c>
      <c r="E60098" t="s">
        <v>249</v>
      </c>
      <c r="F60098">
        <v>2.3431065000000001E-2</v>
      </c>
      <c r="G60098" t="str">
        <f>INDEX(crosswalk!$D:$D,MATCH(C60098,crosswalk!$C:$C,0))</f>
        <v>chemicals 20</v>
      </c>
    </row>
    <row r="60099" spans="1:7" x14ac:dyDescent="0.25">
      <c r="A60099">
        <v>2041</v>
      </c>
      <c r="B60099" t="s">
        <v>247</v>
      </c>
      <c r="C60099" t="s">
        <v>252</v>
      </c>
      <c r="D60099" t="s">
        <v>318</v>
      </c>
      <c r="E60099" t="s">
        <v>249</v>
      </c>
      <c r="F60099">
        <v>2.3661821999999999E-2</v>
      </c>
      <c r="G60099" t="str">
        <f>INDEX(crosswalk!$D:$D,MATCH(C60099,crosswalk!$C:$C,0))</f>
        <v>chemicals 20</v>
      </c>
    </row>
    <row r="60100" spans="1:7" x14ac:dyDescent="0.25">
      <c r="A60100">
        <v>2042</v>
      </c>
      <c r="B60100" t="s">
        <v>247</v>
      </c>
      <c r="C60100" t="s">
        <v>252</v>
      </c>
      <c r="D60100" t="s">
        <v>318</v>
      </c>
      <c r="E60100" t="s">
        <v>249</v>
      </c>
      <c r="F60100">
        <v>2.3883670999999999E-2</v>
      </c>
      <c r="G60100" t="str">
        <f>INDEX(crosswalk!$D:$D,MATCH(C60100,crosswalk!$C:$C,0))</f>
        <v>chemicals 20</v>
      </c>
    </row>
    <row r="60101" spans="1:7" x14ac:dyDescent="0.25">
      <c r="A60101">
        <v>2046</v>
      </c>
      <c r="B60101" t="s">
        <v>242</v>
      </c>
      <c r="C60101" t="s">
        <v>262</v>
      </c>
      <c r="D60101" t="s">
        <v>318</v>
      </c>
      <c r="E60101" t="s">
        <v>227</v>
      </c>
      <c r="F60101">
        <v>0.76183335100000005</v>
      </c>
      <c r="G60101" t="str">
        <f>INDEX(crosswalk!$D:$D,MATCH(C60101,crosswalk!$C:$C,0))</f>
        <v>non-industry</v>
      </c>
    </row>
    <row r="60102" spans="1:7" x14ac:dyDescent="0.25">
      <c r="A60102">
        <v>2047</v>
      </c>
      <c r="B60102" t="s">
        <v>242</v>
      </c>
      <c r="C60102" t="s">
        <v>262</v>
      </c>
      <c r="D60102" t="s">
        <v>318</v>
      </c>
      <c r="E60102" t="s">
        <v>227</v>
      </c>
      <c r="F60102">
        <v>0.76301115200000003</v>
      </c>
      <c r="G60102" t="str">
        <f>INDEX(crosswalk!$D:$D,MATCH(C60102,crosswalk!$C:$C,0))</f>
        <v>non-industry</v>
      </c>
    </row>
    <row r="60103" spans="1:7" x14ac:dyDescent="0.25">
      <c r="A60103">
        <v>2048</v>
      </c>
      <c r="B60103" t="s">
        <v>242</v>
      </c>
      <c r="C60103" t="s">
        <v>262</v>
      </c>
      <c r="D60103" t="s">
        <v>318</v>
      </c>
      <c r="E60103" t="s">
        <v>227</v>
      </c>
      <c r="F60103">
        <v>0.76835231299999995</v>
      </c>
      <c r="G60103" t="str">
        <f>INDEX(crosswalk!$D:$D,MATCH(C60103,crosswalk!$C:$C,0))</f>
        <v>non-industry</v>
      </c>
    </row>
    <row r="60104" spans="1:7" x14ac:dyDescent="0.25">
      <c r="A60104">
        <v>2049</v>
      </c>
      <c r="B60104" t="s">
        <v>242</v>
      </c>
      <c r="C60104" t="s">
        <v>262</v>
      </c>
      <c r="D60104" t="s">
        <v>318</v>
      </c>
      <c r="E60104" t="s">
        <v>227</v>
      </c>
      <c r="F60104">
        <v>0.77305875800000001</v>
      </c>
      <c r="G60104" t="str">
        <f>INDEX(crosswalk!$D:$D,MATCH(C60104,crosswalk!$C:$C,0))</f>
        <v>non-industry</v>
      </c>
    </row>
    <row r="60105" spans="1:7" x14ac:dyDescent="0.25">
      <c r="A60105">
        <v>2032</v>
      </c>
      <c r="B60105" t="s">
        <v>240</v>
      </c>
      <c r="C60105" t="s">
        <v>241</v>
      </c>
      <c r="D60105" t="s">
        <v>318</v>
      </c>
      <c r="E60105" t="s">
        <v>227</v>
      </c>
      <c r="F60105">
        <v>0.15214424900000001</v>
      </c>
      <c r="G60105" t="str">
        <f>INDEX(crosswalk!$D:$D,MATCH(C60105,crosswalk!$C:$C,0))</f>
        <v>water and waste 36T39</v>
      </c>
    </row>
    <row r="60106" spans="1:7" x14ac:dyDescent="0.25">
      <c r="A60106">
        <v>2033</v>
      </c>
      <c r="B60106" t="s">
        <v>240</v>
      </c>
      <c r="C60106" t="s">
        <v>241</v>
      </c>
      <c r="D60106" t="s">
        <v>318</v>
      </c>
      <c r="E60106" t="s">
        <v>227</v>
      </c>
      <c r="F60106">
        <v>0.152611213</v>
      </c>
      <c r="G60106" t="str">
        <f>INDEX(crosswalk!$D:$D,MATCH(C60106,crosswalk!$C:$C,0))</f>
        <v>water and waste 36T39</v>
      </c>
    </row>
    <row r="60107" spans="1:7" x14ac:dyDescent="0.25">
      <c r="A60107">
        <v>2034</v>
      </c>
      <c r="B60107" t="s">
        <v>240</v>
      </c>
      <c r="C60107" t="s">
        <v>241</v>
      </c>
      <c r="D60107" t="s">
        <v>318</v>
      </c>
      <c r="E60107" t="s">
        <v>227</v>
      </c>
      <c r="F60107">
        <v>0.15309646800000001</v>
      </c>
      <c r="G60107" t="str">
        <f>INDEX(crosswalk!$D:$D,MATCH(C60107,crosswalk!$C:$C,0))</f>
        <v>water and waste 36T39</v>
      </c>
    </row>
    <row r="60108" spans="1:7" x14ac:dyDescent="0.25">
      <c r="A60108">
        <v>2026</v>
      </c>
      <c r="B60108" t="s">
        <v>242</v>
      </c>
      <c r="C60108" t="s">
        <v>267</v>
      </c>
      <c r="D60108" t="s">
        <v>318</v>
      </c>
      <c r="E60108" t="s">
        <v>227</v>
      </c>
      <c r="F60108">
        <v>0</v>
      </c>
      <c r="G60108" t="str">
        <f>INDEX(crosswalk!$D:$D,MATCH(C60108,crosswalk!$C:$C,0))</f>
        <v>non-industry</v>
      </c>
    </row>
    <row r="60109" spans="1:7" x14ac:dyDescent="0.25">
      <c r="A60109">
        <v>2070</v>
      </c>
      <c r="B60109" t="s">
        <v>247</v>
      </c>
      <c r="C60109" t="s">
        <v>252</v>
      </c>
      <c r="D60109" t="s">
        <v>318</v>
      </c>
      <c r="E60109" t="s">
        <v>249</v>
      </c>
      <c r="F60109">
        <v>3.0714406E-2</v>
      </c>
      <c r="G60109" t="str">
        <f>INDEX(crosswalk!$D:$D,MATCH(C60109,crosswalk!$C:$C,0))</f>
        <v>chemicals 20</v>
      </c>
    </row>
    <row r="60110" spans="1:7" x14ac:dyDescent="0.25">
      <c r="A60110">
        <v>2080</v>
      </c>
      <c r="B60110" t="s">
        <v>247</v>
      </c>
      <c r="C60110" t="s">
        <v>252</v>
      </c>
      <c r="D60110" t="s">
        <v>318</v>
      </c>
      <c r="E60110" t="s">
        <v>249</v>
      </c>
      <c r="F60110">
        <v>3.3487960999999997E-2</v>
      </c>
      <c r="G60110" t="str">
        <f>INDEX(crosswalk!$D:$D,MATCH(C60110,crosswalk!$C:$C,0))</f>
        <v>chemicals 20</v>
      </c>
    </row>
    <row r="60111" spans="1:7" x14ac:dyDescent="0.25">
      <c r="A60111">
        <v>2043</v>
      </c>
      <c r="B60111" t="s">
        <v>247</v>
      </c>
      <c r="C60111" t="s">
        <v>252</v>
      </c>
      <c r="D60111" t="s">
        <v>318</v>
      </c>
      <c r="E60111" t="s">
        <v>249</v>
      </c>
      <c r="F60111">
        <v>2.4096614999999998E-2</v>
      </c>
      <c r="G60111" t="str">
        <f>INDEX(crosswalk!$D:$D,MATCH(C60111,crosswalk!$C:$C,0))</f>
        <v>chemicals 20</v>
      </c>
    </row>
    <row r="60112" spans="1:7" x14ac:dyDescent="0.25">
      <c r="A60112">
        <v>2042</v>
      </c>
      <c r="B60112" t="s">
        <v>240</v>
      </c>
      <c r="C60112" t="s">
        <v>241</v>
      </c>
      <c r="D60112" t="s">
        <v>318</v>
      </c>
      <c r="E60112" t="s">
        <v>227</v>
      </c>
      <c r="F60112">
        <v>0.156606631</v>
      </c>
      <c r="G60112" t="str">
        <f>INDEX(crosswalk!$D:$D,MATCH(C60112,crosswalk!$C:$C,0))</f>
        <v>water and waste 36T39</v>
      </c>
    </row>
    <row r="60113" spans="1:7" x14ac:dyDescent="0.25">
      <c r="A60113">
        <v>2043</v>
      </c>
      <c r="B60113" t="s">
        <v>240</v>
      </c>
      <c r="C60113" t="s">
        <v>241</v>
      </c>
      <c r="D60113" t="s">
        <v>318</v>
      </c>
      <c r="E60113" t="s">
        <v>227</v>
      </c>
      <c r="F60113">
        <v>0.15707359500000001</v>
      </c>
      <c r="G60113" t="str">
        <f>INDEX(crosswalk!$D:$D,MATCH(C60113,crosswalk!$C:$C,0))</f>
        <v>water and waste 36T39</v>
      </c>
    </row>
    <row r="60114" spans="1:7" x14ac:dyDescent="0.25">
      <c r="A60114">
        <v>2045</v>
      </c>
      <c r="B60114" t="s">
        <v>240</v>
      </c>
      <c r="C60114" t="s">
        <v>241</v>
      </c>
      <c r="D60114" t="s">
        <v>318</v>
      </c>
      <c r="E60114" t="s">
        <v>227</v>
      </c>
      <c r="F60114">
        <v>0.15791364499999999</v>
      </c>
      <c r="G60114" t="str">
        <f>INDEX(crosswalk!$D:$D,MATCH(C60114,crosswalk!$C:$C,0))</f>
        <v>water and waste 36T39</v>
      </c>
    </row>
    <row r="60115" spans="1:7" x14ac:dyDescent="0.25">
      <c r="A60115">
        <v>2046</v>
      </c>
      <c r="B60115" t="s">
        <v>240</v>
      </c>
      <c r="C60115" t="s">
        <v>241</v>
      </c>
      <c r="D60115" t="s">
        <v>318</v>
      </c>
      <c r="E60115" t="s">
        <v>227</v>
      </c>
      <c r="F60115">
        <v>0.15838060900000001</v>
      </c>
      <c r="G60115" t="str">
        <f>INDEX(crosswalk!$D:$D,MATCH(C60115,crosswalk!$C:$C,0))</f>
        <v>water and waste 36T39</v>
      </c>
    </row>
    <row r="60116" spans="1:7" x14ac:dyDescent="0.25">
      <c r="A60116">
        <v>2025</v>
      </c>
      <c r="B60116" t="s">
        <v>240</v>
      </c>
      <c r="C60116" t="s">
        <v>246</v>
      </c>
      <c r="D60116" t="s">
        <v>318</v>
      </c>
      <c r="E60116" t="s">
        <v>225</v>
      </c>
      <c r="F60116">
        <v>0.78309229300000005</v>
      </c>
      <c r="G60116" t="str">
        <f>INDEX(crosswalk!$D:$D,MATCH(C60116,crosswalk!$C:$C,0))</f>
        <v>water and waste 36T39</v>
      </c>
    </row>
    <row r="60117" spans="1:7" x14ac:dyDescent="0.25">
      <c r="A60117">
        <v>2024</v>
      </c>
      <c r="B60117" t="s">
        <v>242</v>
      </c>
      <c r="C60117" t="s">
        <v>267</v>
      </c>
      <c r="D60117" t="s">
        <v>318</v>
      </c>
      <c r="E60117" t="s">
        <v>227</v>
      </c>
      <c r="F60117">
        <v>0</v>
      </c>
      <c r="G60117" t="str">
        <f>INDEX(crosswalk!$D:$D,MATCH(C60117,crosswalk!$C:$C,0))</f>
        <v>non-industry</v>
      </c>
    </row>
    <row r="60118" spans="1:7" x14ac:dyDescent="0.25">
      <c r="A60118">
        <v>2025</v>
      </c>
      <c r="B60118" t="s">
        <v>242</v>
      </c>
      <c r="C60118" t="s">
        <v>267</v>
      </c>
      <c r="D60118" t="s">
        <v>318</v>
      </c>
      <c r="E60118" t="s">
        <v>227</v>
      </c>
      <c r="F60118">
        <v>0</v>
      </c>
      <c r="G60118" t="str">
        <f>INDEX(crosswalk!$D:$D,MATCH(C60118,crosswalk!$C:$C,0))</f>
        <v>non-industry</v>
      </c>
    </row>
    <row r="60119" spans="1:7" x14ac:dyDescent="0.25">
      <c r="A60119">
        <v>2060</v>
      </c>
      <c r="B60119" t="s">
        <v>247</v>
      </c>
      <c r="C60119" t="s">
        <v>252</v>
      </c>
      <c r="D60119" t="s">
        <v>318</v>
      </c>
      <c r="E60119" t="s">
        <v>249</v>
      </c>
      <c r="F60119">
        <v>2.8170562999999999E-2</v>
      </c>
      <c r="G60119" t="str">
        <f>INDEX(crosswalk!$D:$D,MATCH(C60119,crosswalk!$C:$C,0))</f>
        <v>chemicals 20</v>
      </c>
    </row>
    <row r="60120" spans="1:7" x14ac:dyDescent="0.25">
      <c r="A60120">
        <v>2028</v>
      </c>
      <c r="B60120" t="s">
        <v>242</v>
      </c>
      <c r="C60120" t="s">
        <v>243</v>
      </c>
      <c r="D60120" t="s">
        <v>318</v>
      </c>
      <c r="E60120" t="s">
        <v>227</v>
      </c>
      <c r="F60120">
        <v>4.0316199999999999E-4</v>
      </c>
      <c r="G60120" t="str">
        <f>INDEX(crosswalk!$D:$D,MATCH(C60120,crosswalk!$C:$C,0))</f>
        <v>oil and gas extraction 06</v>
      </c>
    </row>
    <row r="60121" spans="1:7" x14ac:dyDescent="0.25">
      <c r="A60121">
        <v>2044</v>
      </c>
      <c r="B60121" t="s">
        <v>247</v>
      </c>
      <c r="C60121" t="s">
        <v>252</v>
      </c>
      <c r="D60121" t="s">
        <v>318</v>
      </c>
      <c r="E60121" t="s">
        <v>249</v>
      </c>
      <c r="F60121">
        <v>2.4329799999999999E-2</v>
      </c>
      <c r="G60121" t="str">
        <f>INDEX(crosswalk!$D:$D,MATCH(C60121,crosswalk!$C:$C,0))</f>
        <v>chemicals 20</v>
      </c>
    </row>
    <row r="60122" spans="1:7" x14ac:dyDescent="0.25">
      <c r="A60122">
        <v>2045</v>
      </c>
      <c r="B60122" t="s">
        <v>247</v>
      </c>
      <c r="C60122" t="s">
        <v>252</v>
      </c>
      <c r="D60122" t="s">
        <v>318</v>
      </c>
      <c r="E60122" t="s">
        <v>249</v>
      </c>
      <c r="F60122">
        <v>2.4579179E-2</v>
      </c>
      <c r="G60122" t="str">
        <f>INDEX(crosswalk!$D:$D,MATCH(C60122,crosswalk!$C:$C,0))</f>
        <v>chemicals 20</v>
      </c>
    </row>
    <row r="60123" spans="1:7" x14ac:dyDescent="0.25">
      <c r="A60123">
        <v>2046</v>
      </c>
      <c r="B60123" t="s">
        <v>247</v>
      </c>
      <c r="C60123" t="s">
        <v>252</v>
      </c>
      <c r="D60123" t="s">
        <v>318</v>
      </c>
      <c r="E60123" t="s">
        <v>249</v>
      </c>
      <c r="F60123">
        <v>2.4832606E-2</v>
      </c>
      <c r="G60123" t="str">
        <f>INDEX(crosswalk!$D:$D,MATCH(C60123,crosswalk!$C:$C,0))</f>
        <v>chemicals 20</v>
      </c>
    </row>
    <row r="60124" spans="1:7" x14ac:dyDescent="0.25">
      <c r="A60124">
        <v>2047</v>
      </c>
      <c r="B60124" t="s">
        <v>247</v>
      </c>
      <c r="C60124" t="s">
        <v>252</v>
      </c>
      <c r="D60124" t="s">
        <v>318</v>
      </c>
      <c r="E60124" t="s">
        <v>249</v>
      </c>
      <c r="F60124">
        <v>2.5084413E-2</v>
      </c>
      <c r="G60124" t="str">
        <f>INDEX(crosswalk!$D:$D,MATCH(C60124,crosswalk!$C:$C,0))</f>
        <v>chemicals 20</v>
      </c>
    </row>
    <row r="60125" spans="1:7" x14ac:dyDescent="0.25">
      <c r="A60125">
        <v>2048</v>
      </c>
      <c r="B60125" t="s">
        <v>247</v>
      </c>
      <c r="C60125" t="s">
        <v>252</v>
      </c>
      <c r="D60125" t="s">
        <v>318</v>
      </c>
      <c r="E60125" t="s">
        <v>249</v>
      </c>
      <c r="F60125">
        <v>2.5334602000000001E-2</v>
      </c>
      <c r="G60125" t="str">
        <f>INDEX(crosswalk!$D:$D,MATCH(C60125,crosswalk!$C:$C,0))</f>
        <v>chemicals 20</v>
      </c>
    </row>
    <row r="60126" spans="1:7" x14ac:dyDescent="0.25">
      <c r="A60126">
        <v>2049</v>
      </c>
      <c r="B60126" t="s">
        <v>247</v>
      </c>
      <c r="C60126" t="s">
        <v>252</v>
      </c>
      <c r="D60126" t="s">
        <v>318</v>
      </c>
      <c r="E60126" t="s">
        <v>249</v>
      </c>
      <c r="F60126">
        <v>2.5583979999999999E-2</v>
      </c>
      <c r="G60126" t="str">
        <f>INDEX(crosswalk!$D:$D,MATCH(C60126,crosswalk!$C:$C,0))</f>
        <v>chemicals 20</v>
      </c>
    </row>
    <row r="60127" spans="1:7" x14ac:dyDescent="0.25">
      <c r="A60127">
        <v>2050</v>
      </c>
      <c r="B60127" t="s">
        <v>247</v>
      </c>
      <c r="C60127" t="s">
        <v>252</v>
      </c>
      <c r="D60127" t="s">
        <v>318</v>
      </c>
      <c r="E60127" t="s">
        <v>249</v>
      </c>
      <c r="F60127">
        <v>2.5837407E-2</v>
      </c>
      <c r="G60127" t="str">
        <f>INDEX(crosswalk!$D:$D,MATCH(C60127,crosswalk!$C:$C,0))</f>
        <v>chemicals 20</v>
      </c>
    </row>
    <row r="60128" spans="1:7" x14ac:dyDescent="0.25">
      <c r="A60128">
        <v>2038</v>
      </c>
      <c r="B60128" t="s">
        <v>242</v>
      </c>
      <c r="C60128" t="s">
        <v>243</v>
      </c>
      <c r="D60128" t="s">
        <v>318</v>
      </c>
      <c r="E60128" t="s">
        <v>227</v>
      </c>
      <c r="F60128">
        <v>4.3203399999999998E-4</v>
      </c>
      <c r="G60128" t="str">
        <f>INDEX(crosswalk!$D:$D,MATCH(C60128,crosswalk!$C:$C,0))</f>
        <v>oil and gas extraction 06</v>
      </c>
    </row>
    <row r="60129" spans="1:7" x14ac:dyDescent="0.25">
      <c r="A60129">
        <v>2029</v>
      </c>
      <c r="B60129" t="s">
        <v>242</v>
      </c>
      <c r="C60129" t="s">
        <v>243</v>
      </c>
      <c r="D60129" t="s">
        <v>318</v>
      </c>
      <c r="E60129" t="s">
        <v>227</v>
      </c>
      <c r="F60129">
        <v>4.0316199999999999E-4</v>
      </c>
      <c r="G60129" t="str">
        <f>INDEX(crosswalk!$D:$D,MATCH(C60129,crosswalk!$C:$C,0))</f>
        <v>oil and gas extraction 06</v>
      </c>
    </row>
    <row r="60130" spans="1:7" x14ac:dyDescent="0.25">
      <c r="A60130">
        <v>2050</v>
      </c>
      <c r="B60130" t="s">
        <v>240</v>
      </c>
      <c r="C60130" t="s">
        <v>246</v>
      </c>
      <c r="D60130" t="s">
        <v>318</v>
      </c>
      <c r="E60130" t="s">
        <v>225</v>
      </c>
      <c r="F60130">
        <v>0.849109487</v>
      </c>
      <c r="G60130" t="str">
        <f>INDEX(crosswalk!$D:$D,MATCH(C60130,crosswalk!$C:$C,0))</f>
        <v>water and waste 36T39</v>
      </c>
    </row>
    <row r="60131" spans="1:7" x14ac:dyDescent="0.25">
      <c r="A60131">
        <v>2031</v>
      </c>
      <c r="B60131" t="s">
        <v>240</v>
      </c>
      <c r="C60131" t="s">
        <v>241</v>
      </c>
      <c r="D60131" t="s">
        <v>318</v>
      </c>
      <c r="E60131" t="s">
        <v>227</v>
      </c>
      <c r="F60131">
        <v>0.15178945399999999</v>
      </c>
      <c r="G60131" t="str">
        <f>INDEX(crosswalk!$D:$D,MATCH(C60131,crosswalk!$C:$C,0))</f>
        <v>water and waste 36T39</v>
      </c>
    </row>
    <row r="60132" spans="1:7" x14ac:dyDescent="0.25">
      <c r="A60132">
        <v>2080</v>
      </c>
      <c r="B60132" t="s">
        <v>247</v>
      </c>
      <c r="C60132" t="s">
        <v>257</v>
      </c>
      <c r="D60132" t="s">
        <v>318</v>
      </c>
      <c r="E60132" t="s">
        <v>249</v>
      </c>
      <c r="F60132">
        <v>0</v>
      </c>
      <c r="G60132" t="str">
        <f>INDEX(crosswalk!$D:$D,MATCH(C60132,crosswalk!$C:$C,0))</f>
        <v>chemicals 20</v>
      </c>
    </row>
    <row r="60133" spans="1:7" x14ac:dyDescent="0.25">
      <c r="A60133">
        <v>2037</v>
      </c>
      <c r="B60133" t="s">
        <v>247</v>
      </c>
      <c r="C60133" t="s">
        <v>265</v>
      </c>
      <c r="D60133" t="s">
        <v>318</v>
      </c>
      <c r="E60133" t="s">
        <v>249</v>
      </c>
      <c r="F60133">
        <v>2.2201549000000001E-2</v>
      </c>
      <c r="G60133" t="str">
        <f>INDEX(crosswalk!$D:$D,MATCH(C60133,crosswalk!$C:$C,0))</f>
        <v>chemicals 20</v>
      </c>
    </row>
    <row r="60134" spans="1:7" x14ac:dyDescent="0.25">
      <c r="A60134">
        <v>2045</v>
      </c>
      <c r="B60134" t="s">
        <v>240</v>
      </c>
      <c r="C60134" t="s">
        <v>241</v>
      </c>
      <c r="D60134" t="s">
        <v>318</v>
      </c>
      <c r="E60134" t="s">
        <v>225</v>
      </c>
      <c r="F60134">
        <v>7.2212549000000001E-2</v>
      </c>
      <c r="G60134" t="str">
        <f>INDEX(crosswalk!$D:$D,MATCH(C60134,crosswalk!$C:$C,0))</f>
        <v>water and waste 36T39</v>
      </c>
    </row>
    <row r="60135" spans="1:7" x14ac:dyDescent="0.25">
      <c r="A60135">
        <v>2048</v>
      </c>
      <c r="B60135" t="s">
        <v>240</v>
      </c>
      <c r="C60135" t="s">
        <v>241</v>
      </c>
      <c r="D60135" t="s">
        <v>318</v>
      </c>
      <c r="E60135" t="s">
        <v>227</v>
      </c>
      <c r="F60135">
        <v>0.15923895099999999</v>
      </c>
      <c r="G60135" t="str">
        <f>INDEX(crosswalk!$D:$D,MATCH(C60135,crosswalk!$C:$C,0))</f>
        <v>water and waste 36T39</v>
      </c>
    </row>
    <row r="60136" spans="1:7" x14ac:dyDescent="0.25">
      <c r="A60136">
        <v>2049</v>
      </c>
      <c r="B60136" t="s">
        <v>240</v>
      </c>
      <c r="C60136" t="s">
        <v>241</v>
      </c>
      <c r="D60136" t="s">
        <v>318</v>
      </c>
      <c r="E60136" t="s">
        <v>227</v>
      </c>
      <c r="F60136">
        <v>0.159705914</v>
      </c>
      <c r="G60136" t="str">
        <f>INDEX(crosswalk!$D:$D,MATCH(C60136,crosswalk!$C:$C,0))</f>
        <v>water and waste 36T39</v>
      </c>
    </row>
    <row r="60137" spans="1:7" x14ac:dyDescent="0.25">
      <c r="A60137">
        <v>2050</v>
      </c>
      <c r="B60137" t="s">
        <v>240</v>
      </c>
      <c r="C60137" t="s">
        <v>241</v>
      </c>
      <c r="D60137" t="s">
        <v>318</v>
      </c>
      <c r="E60137" t="s">
        <v>227</v>
      </c>
      <c r="F60137">
        <v>0.16019116899999999</v>
      </c>
      <c r="G60137" t="str">
        <f>INDEX(crosswalk!$D:$D,MATCH(C60137,crosswalk!$C:$C,0))</f>
        <v>water and waste 36T39</v>
      </c>
    </row>
    <row r="60138" spans="1:7" x14ac:dyDescent="0.25">
      <c r="A60138">
        <v>2060</v>
      </c>
      <c r="B60138" t="s">
        <v>240</v>
      </c>
      <c r="C60138" t="s">
        <v>241</v>
      </c>
      <c r="D60138" t="s">
        <v>318</v>
      </c>
      <c r="E60138" t="s">
        <v>227</v>
      </c>
      <c r="F60138">
        <v>0.164818561</v>
      </c>
      <c r="G60138" t="str">
        <f>INDEX(crosswalk!$D:$D,MATCH(C60138,crosswalk!$C:$C,0))</f>
        <v>water and waste 36T39</v>
      </c>
    </row>
    <row r="60139" spans="1:7" x14ac:dyDescent="0.25">
      <c r="A60139">
        <v>2038</v>
      </c>
      <c r="B60139" t="s">
        <v>240</v>
      </c>
      <c r="C60139" t="s">
        <v>241</v>
      </c>
      <c r="D60139" t="s">
        <v>318</v>
      </c>
      <c r="E60139" t="s">
        <v>225</v>
      </c>
      <c r="F60139">
        <v>7.2502047E-2</v>
      </c>
      <c r="G60139" t="str">
        <f>INDEX(crosswalk!$D:$D,MATCH(C60139,crosswalk!$C:$C,0))</f>
        <v>water and waste 36T39</v>
      </c>
    </row>
    <row r="60140" spans="1:7" x14ac:dyDescent="0.25">
      <c r="A60140">
        <v>2039</v>
      </c>
      <c r="B60140" t="s">
        <v>240</v>
      </c>
      <c r="C60140" t="s">
        <v>241</v>
      </c>
      <c r="D60140" t="s">
        <v>318</v>
      </c>
      <c r="E60140" t="s">
        <v>225</v>
      </c>
      <c r="F60140">
        <v>7.2500778000000002E-2</v>
      </c>
      <c r="G60140" t="str">
        <f>INDEX(crosswalk!$D:$D,MATCH(C60140,crosswalk!$C:$C,0))</f>
        <v>water and waste 36T39</v>
      </c>
    </row>
    <row r="60141" spans="1:7" x14ac:dyDescent="0.25">
      <c r="A60141">
        <v>2040</v>
      </c>
      <c r="B60141" t="s">
        <v>240</v>
      </c>
      <c r="C60141" t="s">
        <v>241</v>
      </c>
      <c r="D60141" t="s">
        <v>318</v>
      </c>
      <c r="E60141" t="s">
        <v>225</v>
      </c>
      <c r="F60141">
        <v>7.2376123000000001E-2</v>
      </c>
      <c r="G60141" t="str">
        <f>INDEX(crosswalk!$D:$D,MATCH(C60141,crosswalk!$C:$C,0))</f>
        <v>water and waste 36T39</v>
      </c>
    </row>
    <row r="60142" spans="1:7" x14ac:dyDescent="0.25">
      <c r="A60142">
        <v>2023</v>
      </c>
      <c r="B60142" t="s">
        <v>240</v>
      </c>
      <c r="C60142" t="s">
        <v>246</v>
      </c>
      <c r="D60142" t="s">
        <v>318</v>
      </c>
      <c r="E60142" t="s">
        <v>225</v>
      </c>
      <c r="F60142">
        <v>0.77694490699999996</v>
      </c>
      <c r="G60142" t="str">
        <f>INDEX(crosswalk!$D:$D,MATCH(C60142,crosswalk!$C:$C,0))</f>
        <v>water and waste 36T39</v>
      </c>
    </row>
    <row r="60143" spans="1:7" x14ac:dyDescent="0.25">
      <c r="A60143">
        <v>2024</v>
      </c>
      <c r="B60143" t="s">
        <v>240</v>
      </c>
      <c r="C60143" t="s">
        <v>246</v>
      </c>
      <c r="D60143" t="s">
        <v>318</v>
      </c>
      <c r="E60143" t="s">
        <v>225</v>
      </c>
      <c r="F60143">
        <v>0.77991086200000004</v>
      </c>
      <c r="G60143" t="str">
        <f>INDEX(crosswalk!$D:$D,MATCH(C60143,crosswalk!$C:$C,0))</f>
        <v>water and waste 36T39</v>
      </c>
    </row>
    <row r="60144" spans="1:7" x14ac:dyDescent="0.25">
      <c r="A60144">
        <v>2043</v>
      </c>
      <c r="B60144" t="s">
        <v>240</v>
      </c>
      <c r="C60144" t="s">
        <v>241</v>
      </c>
      <c r="D60144" t="s">
        <v>318</v>
      </c>
      <c r="E60144" t="s">
        <v>225</v>
      </c>
      <c r="F60144">
        <v>7.2260069999999996E-2</v>
      </c>
      <c r="G60144" t="str">
        <f>INDEX(crosswalk!$D:$D,MATCH(C60144,crosswalk!$C:$C,0))</f>
        <v>water and waste 36T39</v>
      </c>
    </row>
    <row r="60145" spans="1:7" x14ac:dyDescent="0.25">
      <c r="A60145">
        <v>2044</v>
      </c>
      <c r="B60145" t="s">
        <v>240</v>
      </c>
      <c r="C60145" t="s">
        <v>241</v>
      </c>
      <c r="D60145" t="s">
        <v>318</v>
      </c>
      <c r="E60145" t="s">
        <v>225</v>
      </c>
      <c r="F60145">
        <v>7.2258800999999998E-2</v>
      </c>
      <c r="G60145" t="str">
        <f>INDEX(crosswalk!$D:$D,MATCH(C60145,crosswalk!$C:$C,0))</f>
        <v>water and waste 36T39</v>
      </c>
    </row>
    <row r="60146" spans="1:7" x14ac:dyDescent="0.25">
      <c r="A60146">
        <v>2047</v>
      </c>
      <c r="B60146" t="s">
        <v>240</v>
      </c>
      <c r="C60146" t="s">
        <v>241</v>
      </c>
      <c r="D60146" t="s">
        <v>318</v>
      </c>
      <c r="E60146" t="s">
        <v>227</v>
      </c>
      <c r="F60146">
        <v>0.158865864</v>
      </c>
      <c r="G60146" t="str">
        <f>INDEX(crosswalk!$D:$D,MATCH(C60146,crosswalk!$C:$C,0))</f>
        <v>water and waste 36T39</v>
      </c>
    </row>
    <row r="60147" spans="1:7" x14ac:dyDescent="0.25">
      <c r="A60147">
        <v>2080</v>
      </c>
      <c r="B60147" t="s">
        <v>242</v>
      </c>
      <c r="C60147" t="s">
        <v>267</v>
      </c>
      <c r="D60147" t="s">
        <v>318</v>
      </c>
      <c r="E60147" t="s">
        <v>225</v>
      </c>
      <c r="F60147">
        <v>1.4798026419999999</v>
      </c>
      <c r="G60147" t="str">
        <f>INDEX(crosswalk!$D:$D,MATCH(C60147,crosswalk!$C:$C,0))</f>
        <v>non-industry</v>
      </c>
    </row>
    <row r="60148" spans="1:7" x14ac:dyDescent="0.25">
      <c r="A60148">
        <v>2041</v>
      </c>
      <c r="B60148" t="s">
        <v>240</v>
      </c>
      <c r="C60148" t="s">
        <v>241</v>
      </c>
      <c r="D60148" t="s">
        <v>318</v>
      </c>
      <c r="E60148" t="s">
        <v>225</v>
      </c>
      <c r="F60148">
        <v>7.2374854000000002E-2</v>
      </c>
      <c r="G60148" t="str">
        <f>INDEX(crosswalk!$D:$D,MATCH(C60148,crosswalk!$C:$C,0))</f>
        <v>water and waste 36T39</v>
      </c>
    </row>
    <row r="60149" spans="1:7" x14ac:dyDescent="0.25">
      <c r="A60149">
        <v>2042</v>
      </c>
      <c r="B60149" t="s">
        <v>240</v>
      </c>
      <c r="C60149" t="s">
        <v>241</v>
      </c>
      <c r="D60149" t="s">
        <v>318</v>
      </c>
      <c r="E60149" t="s">
        <v>225</v>
      </c>
      <c r="F60149">
        <v>7.2373585000000004E-2</v>
      </c>
      <c r="G60149" t="str">
        <f>INDEX(crosswalk!$D:$D,MATCH(C60149,crosswalk!$C:$C,0))</f>
        <v>water and waste 36T39</v>
      </c>
    </row>
    <row r="60150" spans="1:7" x14ac:dyDescent="0.25">
      <c r="A60150">
        <v>2070</v>
      </c>
      <c r="B60150" t="s">
        <v>247</v>
      </c>
      <c r="C60150" t="s">
        <v>257</v>
      </c>
      <c r="D60150" t="s">
        <v>318</v>
      </c>
      <c r="E60150" t="s">
        <v>249</v>
      </c>
      <c r="F60150">
        <v>0</v>
      </c>
      <c r="G60150" t="str">
        <f>INDEX(crosswalk!$D:$D,MATCH(C60150,crosswalk!$C:$C,0))</f>
        <v>chemicals 20</v>
      </c>
    </row>
    <row r="60151" spans="1:7" x14ac:dyDescent="0.25">
      <c r="A60151">
        <v>2036</v>
      </c>
      <c r="B60151" t="s">
        <v>242</v>
      </c>
      <c r="C60151" t="s">
        <v>267</v>
      </c>
      <c r="D60151" t="s">
        <v>318</v>
      </c>
      <c r="E60151" t="s">
        <v>227</v>
      </c>
      <c r="F60151">
        <v>0</v>
      </c>
      <c r="G60151" t="str">
        <f>INDEX(crosswalk!$D:$D,MATCH(C60151,crosswalk!$C:$C,0))</f>
        <v>non-industry</v>
      </c>
    </row>
    <row r="60152" spans="1:7" x14ac:dyDescent="0.25">
      <c r="A60152">
        <v>2021</v>
      </c>
      <c r="B60152" t="s">
        <v>242</v>
      </c>
      <c r="C60152" t="s">
        <v>267</v>
      </c>
      <c r="D60152" t="s">
        <v>318</v>
      </c>
      <c r="E60152" t="s">
        <v>227</v>
      </c>
      <c r="F60152">
        <v>0</v>
      </c>
      <c r="G60152" t="str">
        <f>INDEX(crosswalk!$D:$D,MATCH(C60152,crosswalk!$C:$C,0))</f>
        <v>non-industry</v>
      </c>
    </row>
    <row r="60153" spans="1:7" x14ac:dyDescent="0.25">
      <c r="A60153">
        <v>2022</v>
      </c>
      <c r="B60153" t="s">
        <v>242</v>
      </c>
      <c r="C60153" t="s">
        <v>267</v>
      </c>
      <c r="D60153" t="s">
        <v>318</v>
      </c>
      <c r="E60153" t="s">
        <v>227</v>
      </c>
      <c r="F60153">
        <v>0</v>
      </c>
      <c r="G60153" t="str">
        <f>INDEX(crosswalk!$D:$D,MATCH(C60153,crosswalk!$C:$C,0))</f>
        <v>non-industry</v>
      </c>
    </row>
    <row r="60154" spans="1:7" x14ac:dyDescent="0.25">
      <c r="A60154">
        <v>2029</v>
      </c>
      <c r="B60154" t="s">
        <v>240</v>
      </c>
      <c r="C60154" t="s">
        <v>241</v>
      </c>
      <c r="D60154" t="s">
        <v>318</v>
      </c>
      <c r="E60154" t="s">
        <v>227</v>
      </c>
      <c r="F60154">
        <v>0.15085552599999999</v>
      </c>
      <c r="G60154" t="str">
        <f>INDEX(crosswalk!$D:$D,MATCH(C60154,crosswalk!$C:$C,0))</f>
        <v>water and waste 36T39</v>
      </c>
    </row>
    <row r="60155" spans="1:7" x14ac:dyDescent="0.25">
      <c r="A60155">
        <v>2030</v>
      </c>
      <c r="B60155" t="s">
        <v>240</v>
      </c>
      <c r="C60155" t="s">
        <v>241</v>
      </c>
      <c r="D60155" t="s">
        <v>318</v>
      </c>
      <c r="E60155" t="s">
        <v>227</v>
      </c>
      <c r="F60155">
        <v>0.15132249</v>
      </c>
      <c r="G60155" t="str">
        <f>INDEX(crosswalk!$D:$D,MATCH(C60155,crosswalk!$C:$C,0))</f>
        <v>water and waste 36T39</v>
      </c>
    </row>
    <row r="60156" spans="1:7" x14ac:dyDescent="0.25">
      <c r="A60156">
        <v>2034</v>
      </c>
      <c r="B60156" t="s">
        <v>242</v>
      </c>
      <c r="C60156" t="s">
        <v>267</v>
      </c>
      <c r="D60156" t="s">
        <v>318</v>
      </c>
      <c r="E60156" t="s">
        <v>227</v>
      </c>
      <c r="F60156">
        <v>0</v>
      </c>
      <c r="G60156" t="str">
        <f>INDEX(crosswalk!$D:$D,MATCH(C60156,crosswalk!$C:$C,0))</f>
        <v>non-industry</v>
      </c>
    </row>
    <row r="60157" spans="1:7" x14ac:dyDescent="0.25">
      <c r="A60157">
        <v>2035</v>
      </c>
      <c r="B60157" t="s">
        <v>242</v>
      </c>
      <c r="C60157" t="s">
        <v>267</v>
      </c>
      <c r="D60157" t="s">
        <v>318</v>
      </c>
      <c r="E60157" t="s">
        <v>227</v>
      </c>
      <c r="F60157">
        <v>0</v>
      </c>
      <c r="G60157" t="str">
        <f>INDEX(crosswalk!$D:$D,MATCH(C60157,crosswalk!$C:$C,0))</f>
        <v>non-industry</v>
      </c>
    </row>
    <row r="60158" spans="1:7" x14ac:dyDescent="0.25">
      <c r="A60158">
        <v>2034</v>
      </c>
      <c r="B60158" t="s">
        <v>242</v>
      </c>
      <c r="C60158" t="s">
        <v>243</v>
      </c>
      <c r="D60158" t="s">
        <v>318</v>
      </c>
      <c r="E60158" t="s">
        <v>227</v>
      </c>
      <c r="F60158">
        <v>4.2241000000000002E-4</v>
      </c>
      <c r="G60158" t="str">
        <f>INDEX(crosswalk!$D:$D,MATCH(C60158,crosswalk!$C:$C,0))</f>
        <v>oil and gas extraction 06</v>
      </c>
    </row>
    <row r="60159" spans="1:7" x14ac:dyDescent="0.25">
      <c r="A60159">
        <v>2037</v>
      </c>
      <c r="B60159" t="s">
        <v>242</v>
      </c>
      <c r="C60159" t="s">
        <v>267</v>
      </c>
      <c r="D60159" t="s">
        <v>318</v>
      </c>
      <c r="E60159" t="s">
        <v>227</v>
      </c>
      <c r="F60159">
        <v>0</v>
      </c>
      <c r="G60159" t="str">
        <f>INDEX(crosswalk!$D:$D,MATCH(C60159,crosswalk!$C:$C,0))</f>
        <v>non-industry</v>
      </c>
    </row>
    <row r="60160" spans="1:7" x14ac:dyDescent="0.25">
      <c r="A60160">
        <v>2038</v>
      </c>
      <c r="B60160" t="s">
        <v>242</v>
      </c>
      <c r="C60160" t="s">
        <v>267</v>
      </c>
      <c r="D60160" t="s">
        <v>318</v>
      </c>
      <c r="E60160" t="s">
        <v>227</v>
      </c>
      <c r="F60160">
        <v>0</v>
      </c>
      <c r="G60160" t="str">
        <f>INDEX(crosswalk!$D:$D,MATCH(C60160,crosswalk!$C:$C,0))</f>
        <v>non-industry</v>
      </c>
    </row>
    <row r="60161" spans="1:7" x14ac:dyDescent="0.25">
      <c r="A60161">
        <v>2039</v>
      </c>
      <c r="B60161" t="s">
        <v>242</v>
      </c>
      <c r="C60161" t="s">
        <v>267</v>
      </c>
      <c r="D60161" t="s">
        <v>318</v>
      </c>
      <c r="E60161" t="s">
        <v>227</v>
      </c>
      <c r="F60161">
        <v>0</v>
      </c>
      <c r="G60161" t="str">
        <f>INDEX(crosswalk!$D:$D,MATCH(C60161,crosswalk!$C:$C,0))</f>
        <v>non-industry</v>
      </c>
    </row>
    <row r="60162" spans="1:7" x14ac:dyDescent="0.25">
      <c r="A60162">
        <v>2038</v>
      </c>
      <c r="B60162" t="s">
        <v>247</v>
      </c>
      <c r="C60162" t="s">
        <v>268</v>
      </c>
      <c r="D60162" t="s">
        <v>318</v>
      </c>
      <c r="E60162" t="s">
        <v>249</v>
      </c>
      <c r="F60162" s="19">
        <v>4.25E-6</v>
      </c>
      <c r="G60162" t="str">
        <f>INDEX(crosswalk!$D:$D,MATCH(C60162,crosswalk!$C:$C,0))</f>
        <v>chemicals 20</v>
      </c>
    </row>
    <row r="60163" spans="1:7" x14ac:dyDescent="0.25">
      <c r="A60163">
        <v>2027</v>
      </c>
      <c r="B60163" t="s">
        <v>240</v>
      </c>
      <c r="C60163" t="s">
        <v>241</v>
      </c>
      <c r="D60163" t="s">
        <v>318</v>
      </c>
      <c r="E60163" t="s">
        <v>227</v>
      </c>
      <c r="F60163">
        <v>0.149977682</v>
      </c>
      <c r="G60163" t="str">
        <f>INDEX(crosswalk!$D:$D,MATCH(C60163,crosswalk!$C:$C,0))</f>
        <v>water and waste 36T39</v>
      </c>
    </row>
    <row r="60164" spans="1:7" x14ac:dyDescent="0.25">
      <c r="A60164">
        <v>2060</v>
      </c>
      <c r="B60164" t="s">
        <v>247</v>
      </c>
      <c r="C60164" t="s">
        <v>257</v>
      </c>
      <c r="D60164" t="s">
        <v>318</v>
      </c>
      <c r="E60164" t="s">
        <v>249</v>
      </c>
      <c r="F60164">
        <v>0</v>
      </c>
      <c r="G60164" t="str">
        <f>INDEX(crosswalk!$D:$D,MATCH(C60164,crosswalk!$C:$C,0))</f>
        <v>chemicals 20</v>
      </c>
    </row>
    <row r="60165" spans="1:7" x14ac:dyDescent="0.25">
      <c r="A60165">
        <v>2048</v>
      </c>
      <c r="B60165" t="s">
        <v>247</v>
      </c>
      <c r="C60165" t="s">
        <v>257</v>
      </c>
      <c r="D60165" t="s">
        <v>318</v>
      </c>
      <c r="E60165" t="s">
        <v>249</v>
      </c>
      <c r="F60165">
        <v>0</v>
      </c>
      <c r="G60165" t="str">
        <f>INDEX(crosswalk!$D:$D,MATCH(C60165,crosswalk!$C:$C,0))</f>
        <v>chemicals 20</v>
      </c>
    </row>
    <row r="60166" spans="1:7" x14ac:dyDescent="0.25">
      <c r="A60166">
        <v>2033</v>
      </c>
      <c r="B60166" t="s">
        <v>242</v>
      </c>
      <c r="C60166" t="s">
        <v>243</v>
      </c>
      <c r="D60166" t="s">
        <v>318</v>
      </c>
      <c r="E60166" t="s">
        <v>227</v>
      </c>
      <c r="F60166">
        <v>4.12786E-4</v>
      </c>
      <c r="G60166" t="str">
        <f>INDEX(crosswalk!$D:$D,MATCH(C60166,crosswalk!$C:$C,0))</f>
        <v>oil and gas extraction 06</v>
      </c>
    </row>
    <row r="60167" spans="1:7" x14ac:dyDescent="0.25">
      <c r="A60167">
        <v>2035</v>
      </c>
      <c r="B60167" t="s">
        <v>242</v>
      </c>
      <c r="C60167" t="s">
        <v>243</v>
      </c>
      <c r="D60167" t="s">
        <v>318</v>
      </c>
      <c r="E60167" t="s">
        <v>227</v>
      </c>
      <c r="F60167">
        <v>4.2241000000000002E-4</v>
      </c>
      <c r="G60167" t="str">
        <f>INDEX(crosswalk!$D:$D,MATCH(C60167,crosswalk!$C:$C,0))</f>
        <v>oil and gas extraction 06</v>
      </c>
    </row>
    <row r="60168" spans="1:7" x14ac:dyDescent="0.25">
      <c r="A60168">
        <v>2036</v>
      </c>
      <c r="B60168" t="s">
        <v>242</v>
      </c>
      <c r="C60168" t="s">
        <v>243</v>
      </c>
      <c r="D60168" t="s">
        <v>318</v>
      </c>
      <c r="E60168" t="s">
        <v>227</v>
      </c>
      <c r="F60168">
        <v>4.2241000000000002E-4</v>
      </c>
      <c r="G60168" t="str">
        <f>INDEX(crosswalk!$D:$D,MATCH(C60168,crosswalk!$C:$C,0))</f>
        <v>oil and gas extraction 06</v>
      </c>
    </row>
    <row r="60169" spans="1:7" x14ac:dyDescent="0.25">
      <c r="A60169">
        <v>2026</v>
      </c>
      <c r="B60169" t="s">
        <v>240</v>
      </c>
      <c r="C60169" t="s">
        <v>246</v>
      </c>
      <c r="D60169" t="s">
        <v>318</v>
      </c>
      <c r="E60169" t="s">
        <v>225</v>
      </c>
      <c r="F60169">
        <v>0.78638703200000004</v>
      </c>
      <c r="G60169" t="str">
        <f>INDEX(crosswalk!$D:$D,MATCH(C60169,crosswalk!$C:$C,0))</f>
        <v>water and waste 36T39</v>
      </c>
    </row>
    <row r="60170" spans="1:7" x14ac:dyDescent="0.25">
      <c r="A60170">
        <v>2040</v>
      </c>
      <c r="B60170" t="s">
        <v>242</v>
      </c>
      <c r="C60170" t="s">
        <v>267</v>
      </c>
      <c r="D60170" t="s">
        <v>318</v>
      </c>
      <c r="E60170" t="s">
        <v>227</v>
      </c>
      <c r="F60170">
        <v>0</v>
      </c>
      <c r="G60170" t="str">
        <f>INDEX(crosswalk!$D:$D,MATCH(C60170,crosswalk!$C:$C,0))</f>
        <v>non-industry</v>
      </c>
    </row>
    <row r="60171" spans="1:7" x14ac:dyDescent="0.25">
      <c r="A60171">
        <v>2028</v>
      </c>
      <c r="B60171" t="s">
        <v>242</v>
      </c>
      <c r="C60171" t="s">
        <v>267</v>
      </c>
      <c r="D60171" t="s">
        <v>318</v>
      </c>
      <c r="E60171" t="s">
        <v>227</v>
      </c>
      <c r="F60171">
        <v>0</v>
      </c>
      <c r="G60171" t="str">
        <f>INDEX(crosswalk!$D:$D,MATCH(C60171,crosswalk!$C:$C,0))</f>
        <v>non-industry</v>
      </c>
    </row>
    <row r="60172" spans="1:7" x14ac:dyDescent="0.25">
      <c r="A60172">
        <v>2029</v>
      </c>
      <c r="B60172" t="s">
        <v>242</v>
      </c>
      <c r="C60172" t="s">
        <v>267</v>
      </c>
      <c r="D60172" t="s">
        <v>318</v>
      </c>
      <c r="E60172" t="s">
        <v>227</v>
      </c>
      <c r="F60172">
        <v>0</v>
      </c>
      <c r="G60172" t="str">
        <f>INDEX(crosswalk!$D:$D,MATCH(C60172,crosswalk!$C:$C,0))</f>
        <v>non-industry</v>
      </c>
    </row>
    <row r="60173" spans="1:7" x14ac:dyDescent="0.25">
      <c r="A60173">
        <v>2030</v>
      </c>
      <c r="B60173" t="s">
        <v>242</v>
      </c>
      <c r="C60173" t="s">
        <v>267</v>
      </c>
      <c r="D60173" t="s">
        <v>318</v>
      </c>
      <c r="E60173" t="s">
        <v>227</v>
      </c>
      <c r="F60173">
        <v>0</v>
      </c>
      <c r="G60173" t="str">
        <f>INDEX(crosswalk!$D:$D,MATCH(C60173,crosswalk!$C:$C,0))</f>
        <v>non-industry</v>
      </c>
    </row>
    <row r="60174" spans="1:7" x14ac:dyDescent="0.25">
      <c r="A60174">
        <v>2050</v>
      </c>
      <c r="B60174" t="s">
        <v>247</v>
      </c>
      <c r="C60174" t="s">
        <v>257</v>
      </c>
      <c r="D60174" t="s">
        <v>318</v>
      </c>
      <c r="E60174" t="s">
        <v>249</v>
      </c>
      <c r="F60174">
        <v>0</v>
      </c>
      <c r="G60174" t="str">
        <f>INDEX(crosswalk!$D:$D,MATCH(C60174,crosswalk!$C:$C,0))</f>
        <v>chemicals 20</v>
      </c>
    </row>
    <row r="60175" spans="1:7" x14ac:dyDescent="0.25">
      <c r="A60175">
        <v>2033</v>
      </c>
      <c r="B60175" t="s">
        <v>242</v>
      </c>
      <c r="C60175" t="s">
        <v>267</v>
      </c>
      <c r="D60175" t="s">
        <v>318</v>
      </c>
      <c r="E60175" t="s">
        <v>227</v>
      </c>
      <c r="F60175">
        <v>0</v>
      </c>
      <c r="G60175" t="str">
        <f>INDEX(crosswalk!$D:$D,MATCH(C60175,crosswalk!$C:$C,0))</f>
        <v>non-industry</v>
      </c>
    </row>
    <row r="60176" spans="1:7" x14ac:dyDescent="0.25">
      <c r="A60176">
        <v>2032</v>
      </c>
      <c r="B60176" t="s">
        <v>242</v>
      </c>
      <c r="C60176" t="s">
        <v>243</v>
      </c>
      <c r="D60176" t="s">
        <v>318</v>
      </c>
      <c r="E60176" t="s">
        <v>227</v>
      </c>
      <c r="F60176">
        <v>4.12786E-4</v>
      </c>
      <c r="G60176" t="str">
        <f>INDEX(crosswalk!$D:$D,MATCH(C60176,crosswalk!$C:$C,0))</f>
        <v>oil and gas extraction 06</v>
      </c>
    </row>
    <row r="60177" spans="1:7" x14ac:dyDescent="0.25">
      <c r="A60177">
        <v>2036</v>
      </c>
      <c r="B60177" t="s">
        <v>240</v>
      </c>
      <c r="C60177" t="s">
        <v>246</v>
      </c>
      <c r="D60177" t="s">
        <v>318</v>
      </c>
      <c r="E60177" t="s">
        <v>225</v>
      </c>
      <c r="F60177">
        <v>0.82003347900000001</v>
      </c>
      <c r="G60177" t="str">
        <f>INDEX(crosswalk!$D:$D,MATCH(C60177,crosswalk!$C:$C,0))</f>
        <v>water and waste 36T39</v>
      </c>
    </row>
    <row r="60178" spans="1:7" x14ac:dyDescent="0.25">
      <c r="A60178">
        <v>2037</v>
      </c>
      <c r="B60178" t="s">
        <v>242</v>
      </c>
      <c r="C60178" t="s">
        <v>243</v>
      </c>
      <c r="D60178" t="s">
        <v>318</v>
      </c>
      <c r="E60178" t="s">
        <v>227</v>
      </c>
      <c r="F60178">
        <v>4.2241000000000002E-4</v>
      </c>
      <c r="G60178" t="str">
        <f>INDEX(crosswalk!$D:$D,MATCH(C60178,crosswalk!$C:$C,0))</f>
        <v>oil and gas extraction 06</v>
      </c>
    </row>
    <row r="60179" spans="1:7" x14ac:dyDescent="0.25">
      <c r="A60179">
        <v>2027</v>
      </c>
      <c r="B60179" t="s">
        <v>240</v>
      </c>
      <c r="C60179" t="s">
        <v>246</v>
      </c>
      <c r="D60179" t="s">
        <v>318</v>
      </c>
      <c r="E60179" t="s">
        <v>225</v>
      </c>
      <c r="F60179">
        <v>0.78959074399999996</v>
      </c>
      <c r="G60179" t="str">
        <f>INDEX(crosswalk!$D:$D,MATCH(C60179,crosswalk!$C:$C,0))</f>
        <v>water and waste 36T39</v>
      </c>
    </row>
    <row r="60180" spans="1:7" x14ac:dyDescent="0.25">
      <c r="A60180">
        <v>2024</v>
      </c>
      <c r="B60180" t="s">
        <v>240</v>
      </c>
      <c r="C60180" t="s">
        <v>241</v>
      </c>
      <c r="D60180" t="s">
        <v>318</v>
      </c>
      <c r="E60180" t="s">
        <v>227</v>
      </c>
      <c r="F60180">
        <v>0.14867066800000001</v>
      </c>
      <c r="G60180" t="str">
        <f>INDEX(crosswalk!$D:$D,MATCH(C60180,crosswalk!$C:$C,0))</f>
        <v>water and waste 36T39</v>
      </c>
    </row>
    <row r="60181" spans="1:7" x14ac:dyDescent="0.25">
      <c r="A60181">
        <v>2046</v>
      </c>
      <c r="B60181" t="s">
        <v>240</v>
      </c>
      <c r="C60181" t="s">
        <v>246</v>
      </c>
      <c r="D60181" t="s">
        <v>318</v>
      </c>
      <c r="E60181" t="s">
        <v>225</v>
      </c>
      <c r="F60181">
        <v>0.84203994599999998</v>
      </c>
      <c r="G60181" t="str">
        <f>INDEX(crosswalk!$D:$D,MATCH(C60181,crosswalk!$C:$C,0))</f>
        <v>water and waste 36T39</v>
      </c>
    </row>
    <row r="60182" spans="1:7" x14ac:dyDescent="0.25">
      <c r="A60182">
        <v>2047</v>
      </c>
      <c r="B60182" t="s">
        <v>240</v>
      </c>
      <c r="C60182" t="s">
        <v>246</v>
      </c>
      <c r="D60182" t="s">
        <v>318</v>
      </c>
      <c r="E60182" t="s">
        <v>225</v>
      </c>
      <c r="F60182">
        <v>0.84370996300000001</v>
      </c>
      <c r="G60182" t="str">
        <f>INDEX(crosswalk!$D:$D,MATCH(C60182,crosswalk!$C:$C,0))</f>
        <v>water and waste 36T39</v>
      </c>
    </row>
    <row r="60183" spans="1:7" x14ac:dyDescent="0.25">
      <c r="A60183">
        <v>2031</v>
      </c>
      <c r="B60183" t="s">
        <v>242</v>
      </c>
      <c r="C60183" t="s">
        <v>267</v>
      </c>
      <c r="D60183" t="s">
        <v>318</v>
      </c>
      <c r="E60183" t="s">
        <v>227</v>
      </c>
      <c r="F60183">
        <v>0</v>
      </c>
      <c r="G60183" t="str">
        <f>INDEX(crosswalk!$D:$D,MATCH(C60183,crosswalk!$C:$C,0))</f>
        <v>non-industry</v>
      </c>
    </row>
    <row r="60184" spans="1:7" x14ac:dyDescent="0.25">
      <c r="A60184">
        <v>2032</v>
      </c>
      <c r="B60184" t="s">
        <v>242</v>
      </c>
      <c r="C60184" t="s">
        <v>267</v>
      </c>
      <c r="D60184" t="s">
        <v>318</v>
      </c>
      <c r="E60184" t="s">
        <v>227</v>
      </c>
      <c r="F60184">
        <v>0</v>
      </c>
      <c r="G60184" t="str">
        <f>INDEX(crosswalk!$D:$D,MATCH(C60184,crosswalk!$C:$C,0))</f>
        <v>non-industry</v>
      </c>
    </row>
    <row r="60185" spans="1:7" x14ac:dyDescent="0.25">
      <c r="A60185">
        <v>2049</v>
      </c>
      <c r="B60185" t="s">
        <v>247</v>
      </c>
      <c r="C60185" t="s">
        <v>257</v>
      </c>
      <c r="D60185" t="s">
        <v>318</v>
      </c>
      <c r="E60185" t="s">
        <v>249</v>
      </c>
      <c r="F60185">
        <v>0</v>
      </c>
      <c r="G60185" t="str">
        <f>INDEX(crosswalk!$D:$D,MATCH(C60185,crosswalk!$C:$C,0))</f>
        <v>chemicals 20</v>
      </c>
    </row>
    <row r="60186" spans="1:7" x14ac:dyDescent="0.25">
      <c r="A60186">
        <v>2047</v>
      </c>
      <c r="B60186" t="s">
        <v>247</v>
      </c>
      <c r="C60186" t="s">
        <v>257</v>
      </c>
      <c r="D60186" t="s">
        <v>318</v>
      </c>
      <c r="E60186" t="s">
        <v>249</v>
      </c>
      <c r="F60186">
        <v>0</v>
      </c>
      <c r="G60186" t="str">
        <f>INDEX(crosswalk!$D:$D,MATCH(C60186,crosswalk!$C:$C,0))</f>
        <v>chemicals 20</v>
      </c>
    </row>
    <row r="60187" spans="1:7" x14ac:dyDescent="0.25">
      <c r="A60187">
        <v>2045</v>
      </c>
      <c r="B60187" t="s">
        <v>247</v>
      </c>
      <c r="C60187" t="s">
        <v>257</v>
      </c>
      <c r="D60187" t="s">
        <v>318</v>
      </c>
      <c r="E60187" t="s">
        <v>249</v>
      </c>
      <c r="F60187">
        <v>0</v>
      </c>
      <c r="G60187" t="str">
        <f>INDEX(crosswalk!$D:$D,MATCH(C60187,crosswalk!$C:$C,0))</f>
        <v>chemicals 20</v>
      </c>
    </row>
    <row r="60188" spans="1:7" x14ac:dyDescent="0.25">
      <c r="A60188">
        <v>2044</v>
      </c>
      <c r="B60188" t="s">
        <v>247</v>
      </c>
      <c r="C60188" t="s">
        <v>251</v>
      </c>
      <c r="D60188" t="s">
        <v>318</v>
      </c>
      <c r="E60188" t="s">
        <v>249</v>
      </c>
      <c r="F60188">
        <v>0.15204018699999999</v>
      </c>
      <c r="G60188" t="str">
        <f>INDEX(crosswalk!$D:$D,MATCH(C60188,crosswalk!$C:$C,0))</f>
        <v>chemicals 20</v>
      </c>
    </row>
    <row r="60189" spans="1:7" x14ac:dyDescent="0.25">
      <c r="A60189">
        <v>2037</v>
      </c>
      <c r="B60189" t="s">
        <v>240</v>
      </c>
      <c r="C60189" t="s">
        <v>246</v>
      </c>
      <c r="D60189" t="s">
        <v>318</v>
      </c>
      <c r="E60189" t="s">
        <v>225</v>
      </c>
      <c r="F60189">
        <v>0.82367620600000002</v>
      </c>
      <c r="G60189" t="str">
        <f>INDEX(crosswalk!$D:$D,MATCH(C60189,crosswalk!$C:$C,0))</f>
        <v>water and waste 36T39</v>
      </c>
    </row>
    <row r="60190" spans="1:7" x14ac:dyDescent="0.25">
      <c r="A60190">
        <v>2038</v>
      </c>
      <c r="B60190" t="s">
        <v>240</v>
      </c>
      <c r="C60190" t="s">
        <v>246</v>
      </c>
      <c r="D60190" t="s">
        <v>318</v>
      </c>
      <c r="E60190" t="s">
        <v>225</v>
      </c>
      <c r="F60190">
        <v>0.82731893300000003</v>
      </c>
      <c r="G60190" t="str">
        <f>INDEX(crosswalk!$D:$D,MATCH(C60190,crosswalk!$C:$C,0))</f>
        <v>water and waste 36T39</v>
      </c>
    </row>
    <row r="60191" spans="1:7" x14ac:dyDescent="0.25">
      <c r="A60191">
        <v>2020</v>
      </c>
      <c r="B60191" t="s">
        <v>240</v>
      </c>
      <c r="C60191" t="s">
        <v>241</v>
      </c>
      <c r="D60191" t="s">
        <v>318</v>
      </c>
      <c r="E60191" t="s">
        <v>227</v>
      </c>
      <c r="F60191">
        <v>0.14686010799999999</v>
      </c>
      <c r="G60191" t="str">
        <f>INDEX(crosswalk!$D:$D,MATCH(C60191,crosswalk!$C:$C,0))</f>
        <v>water and waste 36T39</v>
      </c>
    </row>
    <row r="60192" spans="1:7" x14ac:dyDescent="0.25">
      <c r="A60192">
        <v>2039</v>
      </c>
      <c r="B60192" t="s">
        <v>247</v>
      </c>
      <c r="C60192" t="s">
        <v>268</v>
      </c>
      <c r="D60192" t="s">
        <v>318</v>
      </c>
      <c r="E60192" t="s">
        <v>249</v>
      </c>
      <c r="F60192" s="19">
        <v>4.25E-6</v>
      </c>
      <c r="G60192" t="str">
        <f>INDEX(crosswalk!$D:$D,MATCH(C60192,crosswalk!$C:$C,0))</f>
        <v>chemicals 20</v>
      </c>
    </row>
    <row r="60193" spans="1:7" x14ac:dyDescent="0.25">
      <c r="A60193">
        <v>2040</v>
      </c>
      <c r="B60193" t="s">
        <v>247</v>
      </c>
      <c r="C60193" t="s">
        <v>268</v>
      </c>
      <c r="D60193" t="s">
        <v>318</v>
      </c>
      <c r="E60193" t="s">
        <v>249</v>
      </c>
      <c r="F60193" s="19">
        <v>4.25E-6</v>
      </c>
      <c r="G60193" t="str">
        <f>INDEX(crosswalk!$D:$D,MATCH(C60193,crosswalk!$C:$C,0))</f>
        <v>chemicals 20</v>
      </c>
    </row>
    <row r="60194" spans="1:7" x14ac:dyDescent="0.25">
      <c r="A60194">
        <v>2020</v>
      </c>
      <c r="B60194" t="s">
        <v>242</v>
      </c>
      <c r="C60194" t="s">
        <v>244</v>
      </c>
      <c r="D60194" t="s">
        <v>318</v>
      </c>
      <c r="E60194" t="s">
        <v>225</v>
      </c>
      <c r="F60194">
        <v>10.89284466</v>
      </c>
      <c r="G60194" t="str">
        <f>INDEX(crosswalk!$D:$D,MATCH(C60194,crosswalk!$C:$C,0))</f>
        <v>coal mining 05</v>
      </c>
    </row>
    <row r="60195" spans="1:7" x14ac:dyDescent="0.25">
      <c r="A60195">
        <v>2028</v>
      </c>
      <c r="B60195" t="s">
        <v>240</v>
      </c>
      <c r="C60195" t="s">
        <v>241</v>
      </c>
      <c r="D60195" t="s">
        <v>318</v>
      </c>
      <c r="E60195" t="s">
        <v>227</v>
      </c>
      <c r="F60195">
        <v>0.15044464599999999</v>
      </c>
      <c r="G60195" t="str">
        <f>INDEX(crosswalk!$D:$D,MATCH(C60195,crosswalk!$C:$C,0))</f>
        <v>water and waste 36T39</v>
      </c>
    </row>
    <row r="60196" spans="1:7" x14ac:dyDescent="0.25">
      <c r="A60196">
        <v>2031</v>
      </c>
      <c r="B60196" t="s">
        <v>242</v>
      </c>
      <c r="C60196" t="s">
        <v>243</v>
      </c>
      <c r="D60196" t="s">
        <v>318</v>
      </c>
      <c r="E60196" t="s">
        <v>227</v>
      </c>
      <c r="F60196">
        <v>4.12786E-4</v>
      </c>
      <c r="G60196" t="str">
        <f>INDEX(crosswalk!$D:$D,MATCH(C60196,crosswalk!$C:$C,0))</f>
        <v>oil and gas extraction 06</v>
      </c>
    </row>
    <row r="60197" spans="1:7" x14ac:dyDescent="0.25">
      <c r="A60197">
        <v>2035</v>
      </c>
      <c r="B60197" t="s">
        <v>240</v>
      </c>
      <c r="C60197" t="s">
        <v>246</v>
      </c>
      <c r="D60197" t="s">
        <v>318</v>
      </c>
      <c r="E60197" t="s">
        <v>225</v>
      </c>
      <c r="F60197">
        <v>0.816595089</v>
      </c>
      <c r="G60197" t="str">
        <f>INDEX(crosswalk!$D:$D,MATCH(C60197,crosswalk!$C:$C,0))</f>
        <v>water and waste 36T39</v>
      </c>
    </row>
    <row r="60198" spans="1:7" x14ac:dyDescent="0.25">
      <c r="A60198">
        <v>2046</v>
      </c>
      <c r="B60198" t="s">
        <v>247</v>
      </c>
      <c r="C60198" t="s">
        <v>257</v>
      </c>
      <c r="D60198" t="s">
        <v>318</v>
      </c>
      <c r="E60198" t="s">
        <v>249</v>
      </c>
      <c r="F60198">
        <v>0</v>
      </c>
      <c r="G60198" t="str">
        <f>INDEX(crosswalk!$D:$D,MATCH(C60198,crosswalk!$C:$C,0))</f>
        <v>chemicals 20</v>
      </c>
    </row>
    <row r="60199" spans="1:7" x14ac:dyDescent="0.25">
      <c r="A60199">
        <v>2039</v>
      </c>
      <c r="B60199" t="s">
        <v>240</v>
      </c>
      <c r="C60199" t="s">
        <v>246</v>
      </c>
      <c r="D60199" t="s">
        <v>318</v>
      </c>
      <c r="E60199" t="s">
        <v>225</v>
      </c>
      <c r="F60199">
        <v>0.830931317</v>
      </c>
      <c r="G60199" t="str">
        <f>INDEX(crosswalk!$D:$D,MATCH(C60199,crosswalk!$C:$C,0))</f>
        <v>water and waste 36T39</v>
      </c>
    </row>
    <row r="60200" spans="1:7" x14ac:dyDescent="0.25">
      <c r="A60200">
        <v>2021</v>
      </c>
      <c r="B60200" t="s">
        <v>240</v>
      </c>
      <c r="C60200" t="s">
        <v>241</v>
      </c>
      <c r="D60200" t="s">
        <v>318</v>
      </c>
      <c r="E60200" t="s">
        <v>227</v>
      </c>
      <c r="F60200">
        <v>0.14736365400000001</v>
      </c>
      <c r="G60200" t="str">
        <f>INDEX(crosswalk!$D:$D,MATCH(C60200,crosswalk!$C:$C,0))</f>
        <v>water and waste 36T39</v>
      </c>
    </row>
    <row r="60201" spans="1:7" x14ac:dyDescent="0.25">
      <c r="A60201">
        <v>2023</v>
      </c>
      <c r="B60201" t="s">
        <v>240</v>
      </c>
      <c r="C60201" t="s">
        <v>241</v>
      </c>
      <c r="D60201" t="s">
        <v>318</v>
      </c>
      <c r="E60201" t="s">
        <v>227</v>
      </c>
      <c r="F60201">
        <v>0.14820370399999999</v>
      </c>
      <c r="G60201" t="str">
        <f>INDEX(crosswalk!$D:$D,MATCH(C60201,crosswalk!$C:$C,0))</f>
        <v>water and waste 36T39</v>
      </c>
    </row>
    <row r="60202" spans="1:7" x14ac:dyDescent="0.25">
      <c r="A60202">
        <v>2044</v>
      </c>
      <c r="B60202" t="s">
        <v>240</v>
      </c>
      <c r="C60202" t="s">
        <v>246</v>
      </c>
      <c r="D60202" t="s">
        <v>318</v>
      </c>
      <c r="E60202" t="s">
        <v>225</v>
      </c>
      <c r="F60202">
        <v>0.83924109400000002</v>
      </c>
      <c r="G60202" t="str">
        <f>INDEX(crosswalk!$D:$D,MATCH(C60202,crosswalk!$C:$C,0))</f>
        <v>water and waste 36T39</v>
      </c>
    </row>
    <row r="60203" spans="1:7" x14ac:dyDescent="0.25">
      <c r="A60203">
        <v>2025</v>
      </c>
      <c r="B60203" t="s">
        <v>240</v>
      </c>
      <c r="C60203" t="s">
        <v>241</v>
      </c>
      <c r="D60203" t="s">
        <v>318</v>
      </c>
      <c r="E60203" t="s">
        <v>227</v>
      </c>
      <c r="F60203">
        <v>0.14913763199999999</v>
      </c>
      <c r="G60203" t="str">
        <f>INDEX(crosswalk!$D:$D,MATCH(C60203,crosswalk!$C:$C,0))</f>
        <v>water and waste 36T39</v>
      </c>
    </row>
    <row r="60204" spans="1:7" x14ac:dyDescent="0.25">
      <c r="A60204">
        <v>2041</v>
      </c>
      <c r="B60204" t="s">
        <v>247</v>
      </c>
      <c r="C60204" t="s">
        <v>268</v>
      </c>
      <c r="D60204" t="s">
        <v>318</v>
      </c>
      <c r="E60204" t="s">
        <v>249</v>
      </c>
      <c r="F60204" s="19">
        <v>4.25E-6</v>
      </c>
      <c r="G60204" t="str">
        <f>INDEX(crosswalk!$D:$D,MATCH(C60204,crosswalk!$C:$C,0))</f>
        <v>chemicals 20</v>
      </c>
    </row>
    <row r="60205" spans="1:7" x14ac:dyDescent="0.25">
      <c r="A60205">
        <v>2030</v>
      </c>
      <c r="B60205" t="s">
        <v>242</v>
      </c>
      <c r="C60205" t="s">
        <v>243</v>
      </c>
      <c r="D60205" t="s">
        <v>318</v>
      </c>
      <c r="E60205" t="s">
        <v>227</v>
      </c>
      <c r="F60205">
        <v>4.0316199999999999E-4</v>
      </c>
      <c r="G60205" t="str">
        <f>INDEX(crosswalk!$D:$D,MATCH(C60205,crosswalk!$C:$C,0))</f>
        <v>oil and gas extraction 06</v>
      </c>
    </row>
    <row r="60206" spans="1:7" x14ac:dyDescent="0.25">
      <c r="A60206">
        <v>2080</v>
      </c>
      <c r="B60206" t="s">
        <v>247</v>
      </c>
      <c r="C60206" t="s">
        <v>259</v>
      </c>
      <c r="D60206" t="s">
        <v>318</v>
      </c>
      <c r="E60206" t="s">
        <v>227</v>
      </c>
      <c r="F60206">
        <v>0</v>
      </c>
      <c r="G60206" t="str">
        <f>INDEX(crosswalk!$D:$D,MATCH(C60206,crosswalk!$C:$C,0))</f>
        <v>chemicals 20</v>
      </c>
    </row>
    <row r="60207" spans="1:7" x14ac:dyDescent="0.25">
      <c r="A60207">
        <v>2080</v>
      </c>
      <c r="B60207" t="s">
        <v>247</v>
      </c>
      <c r="C60207" t="s">
        <v>268</v>
      </c>
      <c r="D60207" t="s">
        <v>318</v>
      </c>
      <c r="E60207" t="s">
        <v>249</v>
      </c>
      <c r="F60207" s="19">
        <v>4.25E-6</v>
      </c>
      <c r="G60207" t="str">
        <f>INDEX(crosswalk!$D:$D,MATCH(C60207,crosswalk!$C:$C,0))</f>
        <v>chemicals 20</v>
      </c>
    </row>
    <row r="60208" spans="1:7" x14ac:dyDescent="0.25">
      <c r="A60208">
        <v>2041</v>
      </c>
      <c r="B60208" t="s">
        <v>247</v>
      </c>
      <c r="C60208" t="s">
        <v>259</v>
      </c>
      <c r="D60208" t="s">
        <v>318</v>
      </c>
      <c r="E60208" t="s">
        <v>227</v>
      </c>
      <c r="F60208">
        <v>0</v>
      </c>
      <c r="G60208" t="str">
        <f>INDEX(crosswalk!$D:$D,MATCH(C60208,crosswalk!$C:$C,0))</f>
        <v>chemicals 20</v>
      </c>
    </row>
    <row r="60209" spans="1:7" x14ac:dyDescent="0.25">
      <c r="A60209">
        <v>2040</v>
      </c>
      <c r="B60209" t="s">
        <v>240</v>
      </c>
      <c r="C60209" t="s">
        <v>246</v>
      </c>
      <c r="D60209" t="s">
        <v>318</v>
      </c>
      <c r="E60209" t="s">
        <v>225</v>
      </c>
      <c r="F60209">
        <v>0.83454370099999997</v>
      </c>
      <c r="G60209" t="str">
        <f>INDEX(crosswalk!$D:$D,MATCH(C60209,crosswalk!$C:$C,0))</f>
        <v>water and waste 36T39</v>
      </c>
    </row>
    <row r="60210" spans="1:7" x14ac:dyDescent="0.25">
      <c r="A60210">
        <v>2022</v>
      </c>
      <c r="B60210" t="s">
        <v>240</v>
      </c>
      <c r="C60210" t="s">
        <v>241</v>
      </c>
      <c r="D60210" t="s">
        <v>318</v>
      </c>
      <c r="E60210" t="s">
        <v>227</v>
      </c>
      <c r="F60210">
        <v>0.14773674000000001</v>
      </c>
      <c r="G60210" t="str">
        <f>INDEX(crosswalk!$D:$D,MATCH(C60210,crosswalk!$C:$C,0))</f>
        <v>water and waste 36T39</v>
      </c>
    </row>
    <row r="60211" spans="1:7" x14ac:dyDescent="0.25">
      <c r="A60211">
        <v>2028</v>
      </c>
      <c r="B60211" t="s">
        <v>240</v>
      </c>
      <c r="C60211" t="s">
        <v>246</v>
      </c>
      <c r="D60211" t="s">
        <v>318</v>
      </c>
      <c r="E60211" t="s">
        <v>225</v>
      </c>
      <c r="F60211">
        <v>0.79296844899999996</v>
      </c>
      <c r="G60211" t="str">
        <f>INDEX(crosswalk!$D:$D,MATCH(C60211,crosswalk!$C:$C,0))</f>
        <v>water and waste 36T39</v>
      </c>
    </row>
    <row r="60212" spans="1:7" x14ac:dyDescent="0.25">
      <c r="A60212">
        <v>2026</v>
      </c>
      <c r="B60212" t="s">
        <v>240</v>
      </c>
      <c r="C60212" t="s">
        <v>241</v>
      </c>
      <c r="D60212" t="s">
        <v>318</v>
      </c>
      <c r="E60212" t="s">
        <v>227</v>
      </c>
      <c r="F60212">
        <v>0.149566803</v>
      </c>
      <c r="G60212" t="str">
        <f>INDEX(crosswalk!$D:$D,MATCH(C60212,crosswalk!$C:$C,0))</f>
        <v>water and waste 36T39</v>
      </c>
    </row>
    <row r="60213" spans="1:7" x14ac:dyDescent="0.25">
      <c r="A60213">
        <v>2070</v>
      </c>
      <c r="B60213" t="s">
        <v>247</v>
      </c>
      <c r="C60213" t="s">
        <v>259</v>
      </c>
      <c r="D60213" t="s">
        <v>318</v>
      </c>
      <c r="E60213" t="s">
        <v>227</v>
      </c>
      <c r="F60213">
        <v>0</v>
      </c>
      <c r="G60213" t="str">
        <f>INDEX(crosswalk!$D:$D,MATCH(C60213,crosswalk!$C:$C,0))</f>
        <v>chemicals 20</v>
      </c>
    </row>
    <row r="60214" spans="1:7" x14ac:dyDescent="0.25">
      <c r="A60214">
        <v>2034</v>
      </c>
      <c r="B60214" t="s">
        <v>240</v>
      </c>
      <c r="C60214" t="s">
        <v>246</v>
      </c>
      <c r="D60214" t="s">
        <v>318</v>
      </c>
      <c r="E60214" t="s">
        <v>225</v>
      </c>
      <c r="F60214">
        <v>0.81309601300000001</v>
      </c>
      <c r="G60214" t="str">
        <f>INDEX(crosswalk!$D:$D,MATCH(C60214,crosswalk!$C:$C,0))</f>
        <v>water and waste 36T39</v>
      </c>
    </row>
    <row r="60215" spans="1:7" x14ac:dyDescent="0.25">
      <c r="A60215">
        <v>2043</v>
      </c>
      <c r="B60215" t="s">
        <v>247</v>
      </c>
      <c r="C60215" t="s">
        <v>251</v>
      </c>
      <c r="D60215" t="s">
        <v>318</v>
      </c>
      <c r="E60215" t="s">
        <v>249</v>
      </c>
      <c r="F60215">
        <v>0.150582981</v>
      </c>
      <c r="G60215" t="str">
        <f>INDEX(crosswalk!$D:$D,MATCH(C60215,crosswalk!$C:$C,0))</f>
        <v>chemicals 20</v>
      </c>
    </row>
    <row r="60216" spans="1:7" x14ac:dyDescent="0.25">
      <c r="A60216">
        <v>2060</v>
      </c>
      <c r="B60216" t="s">
        <v>247</v>
      </c>
      <c r="C60216" t="s">
        <v>268</v>
      </c>
      <c r="D60216" t="s">
        <v>318</v>
      </c>
      <c r="E60216" t="s">
        <v>249</v>
      </c>
      <c r="F60216" s="19">
        <v>4.25E-6</v>
      </c>
      <c r="G60216" t="str">
        <f>INDEX(crosswalk!$D:$D,MATCH(C60216,crosswalk!$C:$C,0))</f>
        <v>chemicals 20</v>
      </c>
    </row>
    <row r="60217" spans="1:7" x14ac:dyDescent="0.25">
      <c r="A60217">
        <v>2042</v>
      </c>
      <c r="B60217" t="s">
        <v>247</v>
      </c>
      <c r="C60217" t="s">
        <v>259</v>
      </c>
      <c r="D60217" t="s">
        <v>318</v>
      </c>
      <c r="E60217" t="s">
        <v>227</v>
      </c>
      <c r="F60217">
        <v>0</v>
      </c>
      <c r="G60217" t="str">
        <f>INDEX(crosswalk!$D:$D,MATCH(C60217,crosswalk!$C:$C,0))</f>
        <v>chemicals 20</v>
      </c>
    </row>
    <row r="60218" spans="1:7" x14ac:dyDescent="0.25">
      <c r="A60218">
        <v>2070</v>
      </c>
      <c r="B60218" t="s">
        <v>242</v>
      </c>
      <c r="C60218" t="s">
        <v>244</v>
      </c>
      <c r="D60218" t="s">
        <v>318</v>
      </c>
      <c r="E60218" t="s">
        <v>225</v>
      </c>
      <c r="F60218">
        <v>11.21632498</v>
      </c>
      <c r="G60218" t="str">
        <f>INDEX(crosswalk!$D:$D,MATCH(C60218,crosswalk!$C:$C,0))</f>
        <v>coal mining 05</v>
      </c>
    </row>
    <row r="60219" spans="1:7" x14ac:dyDescent="0.25">
      <c r="A60219">
        <v>2041</v>
      </c>
      <c r="B60219" t="s">
        <v>240</v>
      </c>
      <c r="C60219" t="s">
        <v>246</v>
      </c>
      <c r="D60219" t="s">
        <v>318</v>
      </c>
      <c r="E60219" t="s">
        <v>225</v>
      </c>
      <c r="F60219">
        <v>0.83549854199999996</v>
      </c>
      <c r="G60219" t="str">
        <f>INDEX(crosswalk!$D:$D,MATCH(C60219,crosswalk!$C:$C,0))</f>
        <v>water and waste 36T39</v>
      </c>
    </row>
    <row r="60220" spans="1:7" x14ac:dyDescent="0.25">
      <c r="A60220">
        <v>2043</v>
      </c>
      <c r="B60220" t="s">
        <v>240</v>
      </c>
      <c r="C60220" t="s">
        <v>246</v>
      </c>
      <c r="D60220" t="s">
        <v>318</v>
      </c>
      <c r="E60220" t="s">
        <v>225</v>
      </c>
      <c r="F60220">
        <v>0.83808191700000001</v>
      </c>
      <c r="G60220" t="str">
        <f>INDEX(crosswalk!$D:$D,MATCH(C60220,crosswalk!$C:$C,0))</f>
        <v>water and waste 36T39</v>
      </c>
    </row>
    <row r="60221" spans="1:7" x14ac:dyDescent="0.25">
      <c r="A60221">
        <v>2049</v>
      </c>
      <c r="B60221" t="s">
        <v>247</v>
      </c>
      <c r="C60221" t="s">
        <v>259</v>
      </c>
      <c r="D60221" t="s">
        <v>318</v>
      </c>
      <c r="E60221" t="s">
        <v>227</v>
      </c>
      <c r="F60221">
        <v>0</v>
      </c>
      <c r="G60221" t="str">
        <f>INDEX(crosswalk!$D:$D,MATCH(C60221,crosswalk!$C:$C,0))</f>
        <v>chemicals 20</v>
      </c>
    </row>
    <row r="60222" spans="1:7" x14ac:dyDescent="0.25">
      <c r="A60222">
        <v>2070</v>
      </c>
      <c r="B60222" t="s">
        <v>240</v>
      </c>
      <c r="C60222" t="s">
        <v>241</v>
      </c>
      <c r="D60222" t="s">
        <v>318</v>
      </c>
      <c r="E60222" t="s">
        <v>227</v>
      </c>
      <c r="F60222">
        <v>0.16957962200000001</v>
      </c>
      <c r="G60222" t="str">
        <f>INDEX(crosswalk!$D:$D,MATCH(C60222,crosswalk!$C:$C,0))</f>
        <v>water and waste 36T39</v>
      </c>
    </row>
    <row r="60223" spans="1:7" x14ac:dyDescent="0.25">
      <c r="A60223">
        <v>2080</v>
      </c>
      <c r="B60223" t="s">
        <v>240</v>
      </c>
      <c r="C60223" t="s">
        <v>241</v>
      </c>
      <c r="D60223" t="s">
        <v>318</v>
      </c>
      <c r="E60223" t="s">
        <v>227</v>
      </c>
      <c r="F60223">
        <v>0.17447821499999999</v>
      </c>
      <c r="G60223" t="str">
        <f>INDEX(crosswalk!$D:$D,MATCH(C60223,crosswalk!$C:$C,0))</f>
        <v>water and waste 36T39</v>
      </c>
    </row>
    <row r="60224" spans="1:7" x14ac:dyDescent="0.25">
      <c r="A60224">
        <v>2070</v>
      </c>
      <c r="B60224" t="s">
        <v>247</v>
      </c>
      <c r="C60224" t="s">
        <v>268</v>
      </c>
      <c r="D60224" t="s">
        <v>318</v>
      </c>
      <c r="E60224" t="s">
        <v>249</v>
      </c>
      <c r="F60224" s="19">
        <v>4.25E-6</v>
      </c>
      <c r="G60224" t="str">
        <f>INDEX(crosswalk!$D:$D,MATCH(C60224,crosswalk!$C:$C,0))</f>
        <v>chemicals 20</v>
      </c>
    </row>
    <row r="60225" spans="1:7" x14ac:dyDescent="0.25">
      <c r="A60225">
        <v>2080</v>
      </c>
      <c r="B60225" t="s">
        <v>247</v>
      </c>
      <c r="C60225" t="s">
        <v>258</v>
      </c>
      <c r="D60225" t="s">
        <v>318</v>
      </c>
      <c r="E60225" t="s">
        <v>249</v>
      </c>
      <c r="F60225">
        <v>0</v>
      </c>
      <c r="G60225" t="str">
        <f>INDEX(crosswalk!$D:$D,MATCH(C60225,crosswalk!$C:$C,0))</f>
        <v>chemicals 20</v>
      </c>
    </row>
    <row r="60226" spans="1:7" x14ac:dyDescent="0.25">
      <c r="A60226">
        <v>2070</v>
      </c>
      <c r="B60226" t="s">
        <v>247</v>
      </c>
      <c r="C60226" t="s">
        <v>258</v>
      </c>
      <c r="D60226" t="s">
        <v>318</v>
      </c>
      <c r="E60226" t="s">
        <v>249</v>
      </c>
      <c r="F60226">
        <v>0</v>
      </c>
      <c r="G60226" t="str">
        <f>INDEX(crosswalk!$D:$D,MATCH(C60226,crosswalk!$C:$C,0))</f>
        <v>chemicals 20</v>
      </c>
    </row>
    <row r="60227" spans="1:7" x14ac:dyDescent="0.25">
      <c r="A60227">
        <v>2050</v>
      </c>
      <c r="B60227" t="s">
        <v>237</v>
      </c>
      <c r="C60227" t="s">
        <v>270</v>
      </c>
      <c r="D60227" t="s">
        <v>318</v>
      </c>
      <c r="E60227" t="s">
        <v>227</v>
      </c>
      <c r="F60227">
        <v>1.6633800000000001E-4</v>
      </c>
      <c r="G60227" t="str">
        <f>INDEX(crosswalk!$D:$D,MATCH(C60227,crosswalk!$C:$C,0))</f>
        <v>agriculture and forestry 01T03</v>
      </c>
    </row>
    <row r="60228" spans="1:7" x14ac:dyDescent="0.25">
      <c r="A60228">
        <v>2080</v>
      </c>
      <c r="B60228" t="s">
        <v>247</v>
      </c>
      <c r="C60228" t="s">
        <v>251</v>
      </c>
      <c r="D60228" t="s">
        <v>318</v>
      </c>
      <c r="E60228" t="s">
        <v>249</v>
      </c>
      <c r="F60228">
        <v>0.209270764</v>
      </c>
      <c r="G60228" t="str">
        <f>INDEX(crosswalk!$D:$D,MATCH(C60228,crosswalk!$C:$C,0))</f>
        <v>chemicals 20</v>
      </c>
    </row>
    <row r="60229" spans="1:7" x14ac:dyDescent="0.25">
      <c r="A60229">
        <v>2043</v>
      </c>
      <c r="B60229" t="s">
        <v>247</v>
      </c>
      <c r="C60229" t="s">
        <v>259</v>
      </c>
      <c r="D60229" t="s">
        <v>318</v>
      </c>
      <c r="E60229" t="s">
        <v>227</v>
      </c>
      <c r="F60229">
        <v>0</v>
      </c>
      <c r="G60229" t="str">
        <f>INDEX(crosswalk!$D:$D,MATCH(C60229,crosswalk!$C:$C,0))</f>
        <v>chemicals 20</v>
      </c>
    </row>
    <row r="60230" spans="1:7" x14ac:dyDescent="0.25">
      <c r="A60230">
        <v>2080</v>
      </c>
      <c r="B60230" t="s">
        <v>242</v>
      </c>
      <c r="C60230" t="s">
        <v>244</v>
      </c>
      <c r="D60230" t="s">
        <v>318</v>
      </c>
      <c r="E60230" t="s">
        <v>225</v>
      </c>
      <c r="F60230">
        <v>11.44114727</v>
      </c>
      <c r="G60230" t="str">
        <f>INDEX(crosswalk!$D:$D,MATCH(C60230,crosswalk!$C:$C,0))</f>
        <v>coal mining 05</v>
      </c>
    </row>
    <row r="60231" spans="1:7" x14ac:dyDescent="0.25">
      <c r="A60231">
        <v>2042</v>
      </c>
      <c r="B60231" t="s">
        <v>240</v>
      </c>
      <c r="C60231" t="s">
        <v>246</v>
      </c>
      <c r="D60231" t="s">
        <v>318</v>
      </c>
      <c r="E60231" t="s">
        <v>225</v>
      </c>
      <c r="F60231">
        <v>0.83671840399999997</v>
      </c>
      <c r="G60231" t="str">
        <f>INDEX(crosswalk!$D:$D,MATCH(C60231,crosswalk!$C:$C,0))</f>
        <v>water and waste 36T39</v>
      </c>
    </row>
    <row r="60232" spans="1:7" x14ac:dyDescent="0.25">
      <c r="A60232">
        <v>2048</v>
      </c>
      <c r="B60232" t="s">
        <v>247</v>
      </c>
      <c r="C60232" t="s">
        <v>259</v>
      </c>
      <c r="D60232" t="s">
        <v>318</v>
      </c>
      <c r="E60232" t="s">
        <v>227</v>
      </c>
      <c r="F60232">
        <v>0</v>
      </c>
      <c r="G60232" t="str">
        <f>INDEX(crosswalk!$D:$D,MATCH(C60232,crosswalk!$C:$C,0))</f>
        <v>chemicals 20</v>
      </c>
    </row>
    <row r="60233" spans="1:7" x14ac:dyDescent="0.25">
      <c r="A60233">
        <v>2045</v>
      </c>
      <c r="B60233" t="s">
        <v>240</v>
      </c>
      <c r="C60233" t="s">
        <v>246</v>
      </c>
      <c r="D60233" t="s">
        <v>318</v>
      </c>
      <c r="E60233" t="s">
        <v>225</v>
      </c>
      <c r="F60233">
        <v>0.84060460699999995</v>
      </c>
      <c r="G60233" t="str">
        <f>INDEX(crosswalk!$D:$D,MATCH(C60233,crosswalk!$C:$C,0))</f>
        <v>water and waste 36T39</v>
      </c>
    </row>
    <row r="60234" spans="1:7" x14ac:dyDescent="0.25">
      <c r="A60234">
        <v>2042</v>
      </c>
      <c r="B60234" t="s">
        <v>247</v>
      </c>
      <c r="C60234" t="s">
        <v>251</v>
      </c>
      <c r="D60234" t="s">
        <v>318</v>
      </c>
      <c r="E60234" t="s">
        <v>249</v>
      </c>
      <c r="F60234">
        <v>0.14925226899999999</v>
      </c>
      <c r="G60234" t="str">
        <f>INDEX(crosswalk!$D:$D,MATCH(C60234,crosswalk!$C:$C,0))</f>
        <v>chemicals 20</v>
      </c>
    </row>
    <row r="60235" spans="1:7" x14ac:dyDescent="0.25">
      <c r="A60235">
        <v>2038</v>
      </c>
      <c r="B60235" t="s">
        <v>247</v>
      </c>
      <c r="C60235" t="s">
        <v>258</v>
      </c>
      <c r="D60235" t="s">
        <v>318</v>
      </c>
      <c r="E60235" t="s">
        <v>249</v>
      </c>
      <c r="F60235">
        <v>0</v>
      </c>
      <c r="G60235" t="str">
        <f>INDEX(crosswalk!$D:$D,MATCH(C60235,crosswalk!$C:$C,0))</f>
        <v>chemicals 20</v>
      </c>
    </row>
    <row r="60236" spans="1:7" x14ac:dyDescent="0.25">
      <c r="A60236">
        <v>2049</v>
      </c>
      <c r="B60236" t="s">
        <v>247</v>
      </c>
      <c r="C60236" t="s">
        <v>268</v>
      </c>
      <c r="D60236" t="s">
        <v>318</v>
      </c>
      <c r="E60236" t="s">
        <v>249</v>
      </c>
      <c r="F60236" s="19">
        <v>4.25E-6</v>
      </c>
      <c r="G60236" t="str">
        <f>INDEX(crosswalk!$D:$D,MATCH(C60236,crosswalk!$C:$C,0))</f>
        <v>chemicals 20</v>
      </c>
    </row>
    <row r="60237" spans="1:7" x14ac:dyDescent="0.25">
      <c r="A60237">
        <v>2031</v>
      </c>
      <c r="B60237" t="s">
        <v>240</v>
      </c>
      <c r="C60237" t="s">
        <v>246</v>
      </c>
      <c r="D60237" t="s">
        <v>318</v>
      </c>
      <c r="E60237" t="s">
        <v>225</v>
      </c>
      <c r="F60237">
        <v>0.80330590099999999</v>
      </c>
      <c r="G60237" t="str">
        <f>INDEX(crosswalk!$D:$D,MATCH(C60237,crosswalk!$C:$C,0))</f>
        <v>water and waste 36T39</v>
      </c>
    </row>
    <row r="60238" spans="1:7" x14ac:dyDescent="0.25">
      <c r="A60238">
        <v>2032</v>
      </c>
      <c r="B60238" t="s">
        <v>240</v>
      </c>
      <c r="C60238" t="s">
        <v>246</v>
      </c>
      <c r="D60238" t="s">
        <v>318</v>
      </c>
      <c r="E60238" t="s">
        <v>225</v>
      </c>
      <c r="F60238">
        <v>0.80638516400000004</v>
      </c>
      <c r="G60238" t="str">
        <f>INDEX(crosswalk!$D:$D,MATCH(C60238,crosswalk!$C:$C,0))</f>
        <v>water and waste 36T39</v>
      </c>
    </row>
    <row r="60239" spans="1:7" x14ac:dyDescent="0.25">
      <c r="A60239">
        <v>2044</v>
      </c>
      <c r="B60239" t="s">
        <v>247</v>
      </c>
      <c r="C60239" t="s">
        <v>259</v>
      </c>
      <c r="D60239" t="s">
        <v>318</v>
      </c>
      <c r="E60239" t="s">
        <v>227</v>
      </c>
      <c r="F60239">
        <v>0</v>
      </c>
      <c r="G60239" t="str">
        <f>INDEX(crosswalk!$D:$D,MATCH(C60239,crosswalk!$C:$C,0))</f>
        <v>chemicals 20</v>
      </c>
    </row>
    <row r="60240" spans="1:7" x14ac:dyDescent="0.25">
      <c r="A60240">
        <v>2029</v>
      </c>
      <c r="B60240" t="s">
        <v>240</v>
      </c>
      <c r="C60240" t="s">
        <v>246</v>
      </c>
      <c r="D60240" t="s">
        <v>318</v>
      </c>
      <c r="E60240" t="s">
        <v>225</v>
      </c>
      <c r="F60240">
        <v>0.79653128799999995</v>
      </c>
      <c r="G60240" t="str">
        <f>INDEX(crosswalk!$D:$D,MATCH(C60240,crosswalk!$C:$C,0))</f>
        <v>water and waste 36T39</v>
      </c>
    </row>
    <row r="60241" spans="1:7" x14ac:dyDescent="0.25">
      <c r="A60241">
        <v>2049</v>
      </c>
      <c r="B60241" t="s">
        <v>237</v>
      </c>
      <c r="C60241" t="s">
        <v>270</v>
      </c>
      <c r="D60241" t="s">
        <v>318</v>
      </c>
      <c r="E60241" t="s">
        <v>227</v>
      </c>
      <c r="F60241">
        <v>1.6633800000000001E-4</v>
      </c>
      <c r="G60241" t="str">
        <f>INDEX(crosswalk!$D:$D,MATCH(C60241,crosswalk!$C:$C,0))</f>
        <v>agriculture and forestry 01T03</v>
      </c>
    </row>
    <row r="60242" spans="1:7" x14ac:dyDescent="0.25">
      <c r="A60242">
        <v>2060</v>
      </c>
      <c r="B60242" t="s">
        <v>247</v>
      </c>
      <c r="C60242" t="s">
        <v>259</v>
      </c>
      <c r="D60242" t="s">
        <v>318</v>
      </c>
      <c r="E60242" t="s">
        <v>227</v>
      </c>
      <c r="F60242">
        <v>0</v>
      </c>
      <c r="G60242" t="str">
        <f>INDEX(crosswalk!$D:$D,MATCH(C60242,crosswalk!$C:$C,0))</f>
        <v>chemicals 20</v>
      </c>
    </row>
    <row r="60243" spans="1:7" x14ac:dyDescent="0.25">
      <c r="A60243">
        <v>2049</v>
      </c>
      <c r="B60243" t="s">
        <v>247</v>
      </c>
      <c r="C60243" t="s">
        <v>251</v>
      </c>
      <c r="D60243" t="s">
        <v>318</v>
      </c>
      <c r="E60243" t="s">
        <v>249</v>
      </c>
      <c r="F60243">
        <v>0.159877727</v>
      </c>
      <c r="G60243" t="str">
        <f>INDEX(crosswalk!$D:$D,MATCH(C60243,crosswalk!$C:$C,0))</f>
        <v>chemicals 20</v>
      </c>
    </row>
    <row r="60244" spans="1:7" x14ac:dyDescent="0.25">
      <c r="A60244">
        <v>2050</v>
      </c>
      <c r="B60244" t="s">
        <v>247</v>
      </c>
      <c r="C60244" t="s">
        <v>268</v>
      </c>
      <c r="D60244" t="s">
        <v>318</v>
      </c>
      <c r="E60244" t="s">
        <v>249</v>
      </c>
      <c r="F60244" s="19">
        <v>4.25E-6</v>
      </c>
      <c r="G60244" t="str">
        <f>INDEX(crosswalk!$D:$D,MATCH(C60244,crosswalk!$C:$C,0))</f>
        <v>chemicals 20</v>
      </c>
    </row>
    <row r="60245" spans="1:7" x14ac:dyDescent="0.25">
      <c r="A60245">
        <v>2070</v>
      </c>
      <c r="B60245" t="s">
        <v>247</v>
      </c>
      <c r="C60245" t="s">
        <v>251</v>
      </c>
      <c r="D60245" t="s">
        <v>318</v>
      </c>
      <c r="E60245" t="s">
        <v>249</v>
      </c>
      <c r="F60245">
        <v>0.19193844400000001</v>
      </c>
      <c r="G60245" t="str">
        <f>INDEX(crosswalk!$D:$D,MATCH(C60245,crosswalk!$C:$C,0))</f>
        <v>chemicals 20</v>
      </c>
    </row>
    <row r="60246" spans="1:7" x14ac:dyDescent="0.25">
      <c r="A60246">
        <v>2044</v>
      </c>
      <c r="B60246" t="s">
        <v>247</v>
      </c>
      <c r="C60246" t="s">
        <v>257</v>
      </c>
      <c r="D60246" t="s">
        <v>318</v>
      </c>
      <c r="E60246" t="s">
        <v>249</v>
      </c>
      <c r="F60246">
        <v>0</v>
      </c>
      <c r="G60246" t="str">
        <f>INDEX(crosswalk!$D:$D,MATCH(C60246,crosswalk!$C:$C,0))</f>
        <v>chemicals 20</v>
      </c>
    </row>
    <row r="60247" spans="1:7" x14ac:dyDescent="0.25">
      <c r="A60247">
        <v>2045</v>
      </c>
      <c r="B60247" t="s">
        <v>247</v>
      </c>
      <c r="C60247" t="s">
        <v>259</v>
      </c>
      <c r="D60247" t="s">
        <v>318</v>
      </c>
      <c r="E60247" t="s">
        <v>227</v>
      </c>
      <c r="F60247">
        <v>0</v>
      </c>
      <c r="G60247" t="str">
        <f>INDEX(crosswalk!$D:$D,MATCH(C60247,crosswalk!$C:$C,0))</f>
        <v>chemicals 20</v>
      </c>
    </row>
    <row r="60248" spans="1:7" x14ac:dyDescent="0.25">
      <c r="A60248">
        <v>2046</v>
      </c>
      <c r="B60248" t="s">
        <v>247</v>
      </c>
      <c r="C60248" t="s">
        <v>259</v>
      </c>
      <c r="D60248" t="s">
        <v>318</v>
      </c>
      <c r="E60248" t="s">
        <v>227</v>
      </c>
      <c r="F60248">
        <v>0</v>
      </c>
      <c r="G60248" t="str">
        <f>INDEX(crosswalk!$D:$D,MATCH(C60248,crosswalk!$C:$C,0))</f>
        <v>chemicals 20</v>
      </c>
    </row>
    <row r="60249" spans="1:7" x14ac:dyDescent="0.25">
      <c r="A60249">
        <v>2050</v>
      </c>
      <c r="B60249" t="s">
        <v>247</v>
      </c>
      <c r="C60249" t="s">
        <v>259</v>
      </c>
      <c r="D60249" t="s">
        <v>318</v>
      </c>
      <c r="E60249" t="s">
        <v>227</v>
      </c>
      <c r="F60249">
        <v>0</v>
      </c>
      <c r="G60249" t="str">
        <f>INDEX(crosswalk!$D:$D,MATCH(C60249,crosswalk!$C:$C,0))</f>
        <v>chemicals 20</v>
      </c>
    </row>
    <row r="60250" spans="1:7" x14ac:dyDescent="0.25">
      <c r="A60250">
        <v>2030</v>
      </c>
      <c r="B60250" t="s">
        <v>240</v>
      </c>
      <c r="C60250" t="s">
        <v>246</v>
      </c>
      <c r="D60250" t="s">
        <v>318</v>
      </c>
      <c r="E60250" t="s">
        <v>225</v>
      </c>
      <c r="F60250">
        <v>0.80040063100000003</v>
      </c>
      <c r="G60250" t="str">
        <f>INDEX(crosswalk!$D:$D,MATCH(C60250,crosswalk!$C:$C,0))</f>
        <v>water and waste 36T39</v>
      </c>
    </row>
    <row r="60251" spans="1:7" x14ac:dyDescent="0.25">
      <c r="A60251">
        <v>2037</v>
      </c>
      <c r="B60251" t="s">
        <v>247</v>
      </c>
      <c r="C60251" t="s">
        <v>258</v>
      </c>
      <c r="D60251" t="s">
        <v>318</v>
      </c>
      <c r="E60251" t="s">
        <v>249</v>
      </c>
      <c r="F60251">
        <v>0</v>
      </c>
      <c r="G60251" t="str">
        <f>INDEX(crosswalk!$D:$D,MATCH(C60251,crosswalk!$C:$C,0))</f>
        <v>chemicals 20</v>
      </c>
    </row>
    <row r="60252" spans="1:7" x14ac:dyDescent="0.25">
      <c r="A60252">
        <v>2060</v>
      </c>
      <c r="B60252" t="s">
        <v>247</v>
      </c>
      <c r="C60252" t="s">
        <v>258</v>
      </c>
      <c r="D60252" t="s">
        <v>318</v>
      </c>
      <c r="E60252" t="s">
        <v>249</v>
      </c>
      <c r="F60252">
        <v>0</v>
      </c>
      <c r="G60252" t="str">
        <f>INDEX(crosswalk!$D:$D,MATCH(C60252,crosswalk!$C:$C,0))</f>
        <v>chemicals 20</v>
      </c>
    </row>
    <row r="60253" spans="1:7" x14ac:dyDescent="0.25">
      <c r="A60253">
        <v>2048</v>
      </c>
      <c r="B60253" t="s">
        <v>247</v>
      </c>
      <c r="C60253" t="s">
        <v>251</v>
      </c>
      <c r="D60253" t="s">
        <v>318</v>
      </c>
      <c r="E60253" t="s">
        <v>249</v>
      </c>
      <c r="F60253">
        <v>0.15831932700000001</v>
      </c>
      <c r="G60253" t="str">
        <f>INDEX(crosswalk!$D:$D,MATCH(C60253,crosswalk!$C:$C,0))</f>
        <v>chemicals 20</v>
      </c>
    </row>
    <row r="60254" spans="1:7" x14ac:dyDescent="0.25">
      <c r="A60254">
        <v>2043</v>
      </c>
      <c r="B60254" t="s">
        <v>247</v>
      </c>
      <c r="C60254" t="s">
        <v>257</v>
      </c>
      <c r="D60254" t="s">
        <v>318</v>
      </c>
      <c r="E60254" t="s">
        <v>249</v>
      </c>
      <c r="F60254">
        <v>0</v>
      </c>
      <c r="G60254" t="str">
        <f>INDEX(crosswalk!$D:$D,MATCH(C60254,crosswalk!$C:$C,0))</f>
        <v>chemicals 20</v>
      </c>
    </row>
    <row r="60255" spans="1:7" x14ac:dyDescent="0.25">
      <c r="A60255">
        <v>2047</v>
      </c>
      <c r="B60255" t="s">
        <v>247</v>
      </c>
      <c r="C60255" t="s">
        <v>251</v>
      </c>
      <c r="D60255" t="s">
        <v>318</v>
      </c>
      <c r="E60255" t="s">
        <v>249</v>
      </c>
      <c r="F60255">
        <v>0.15675586599999999</v>
      </c>
      <c r="G60255" t="str">
        <f>INDEX(crosswalk!$D:$D,MATCH(C60255,crosswalk!$C:$C,0))</f>
        <v>chemicals 20</v>
      </c>
    </row>
    <row r="60256" spans="1:7" x14ac:dyDescent="0.25">
      <c r="A60256">
        <v>2050</v>
      </c>
      <c r="B60256" t="s">
        <v>247</v>
      </c>
      <c r="C60256" t="s">
        <v>251</v>
      </c>
      <c r="D60256" t="s">
        <v>318</v>
      </c>
      <c r="E60256" t="s">
        <v>249</v>
      </c>
      <c r="F60256">
        <v>0.16146142599999999</v>
      </c>
      <c r="G60256" t="str">
        <f>INDEX(crosswalk!$D:$D,MATCH(C60256,crosswalk!$C:$C,0))</f>
        <v>chemicals 20</v>
      </c>
    </row>
    <row r="60257" spans="1:7" x14ac:dyDescent="0.25">
      <c r="A60257">
        <v>2060</v>
      </c>
      <c r="B60257" t="s">
        <v>247</v>
      </c>
      <c r="C60257" t="s">
        <v>251</v>
      </c>
      <c r="D60257" t="s">
        <v>318</v>
      </c>
      <c r="E60257" t="s">
        <v>249</v>
      </c>
      <c r="F60257">
        <v>0.17604162800000001</v>
      </c>
      <c r="G60257" t="str">
        <f>INDEX(crosswalk!$D:$D,MATCH(C60257,crosswalk!$C:$C,0))</f>
        <v>chemicals 20</v>
      </c>
    </row>
    <row r="60258" spans="1:7" x14ac:dyDescent="0.25">
      <c r="A60258">
        <v>2047</v>
      </c>
      <c r="B60258" t="s">
        <v>247</v>
      </c>
      <c r="C60258" t="s">
        <v>259</v>
      </c>
      <c r="D60258" t="s">
        <v>318</v>
      </c>
      <c r="E60258" t="s">
        <v>227</v>
      </c>
      <c r="F60258">
        <v>0</v>
      </c>
      <c r="G60258" t="str">
        <f>INDEX(crosswalk!$D:$D,MATCH(C60258,crosswalk!$C:$C,0))</f>
        <v>chemicals 20</v>
      </c>
    </row>
    <row r="60259" spans="1:7" x14ac:dyDescent="0.25">
      <c r="A60259">
        <v>2033</v>
      </c>
      <c r="B60259" t="s">
        <v>240</v>
      </c>
      <c r="C60259" t="s">
        <v>246</v>
      </c>
      <c r="D60259" t="s">
        <v>318</v>
      </c>
      <c r="E60259" t="s">
        <v>225</v>
      </c>
      <c r="F60259">
        <v>0.80963841999999997</v>
      </c>
      <c r="G60259" t="str">
        <f>INDEX(crosswalk!$D:$D,MATCH(C60259,crosswalk!$C:$C,0))</f>
        <v>water and waste 36T39</v>
      </c>
    </row>
    <row r="60260" spans="1:7" x14ac:dyDescent="0.25">
      <c r="A60260">
        <v>2050</v>
      </c>
      <c r="B60260" t="s">
        <v>247</v>
      </c>
      <c r="C60260" t="s">
        <v>258</v>
      </c>
      <c r="D60260" t="s">
        <v>318</v>
      </c>
      <c r="E60260" t="s">
        <v>249</v>
      </c>
      <c r="F60260">
        <v>0</v>
      </c>
      <c r="G60260" t="str">
        <f>INDEX(crosswalk!$D:$D,MATCH(C60260,crosswalk!$C:$C,0))</f>
        <v>chemicals 20</v>
      </c>
    </row>
    <row r="60261" spans="1:7" x14ac:dyDescent="0.25">
      <c r="A60261">
        <v>2048</v>
      </c>
      <c r="B60261" t="s">
        <v>247</v>
      </c>
      <c r="C60261" t="s">
        <v>268</v>
      </c>
      <c r="D60261" t="s">
        <v>318</v>
      </c>
      <c r="E60261" t="s">
        <v>249</v>
      </c>
      <c r="F60261" s="19">
        <v>4.25E-6</v>
      </c>
      <c r="G60261" t="str">
        <f>INDEX(crosswalk!$D:$D,MATCH(C60261,crosswalk!$C:$C,0))</f>
        <v>chemicals 20</v>
      </c>
    </row>
    <row r="60262" spans="1:7" x14ac:dyDescent="0.25">
      <c r="A60262">
        <v>2044</v>
      </c>
      <c r="B60262" t="s">
        <v>247</v>
      </c>
      <c r="C60262" t="s">
        <v>258</v>
      </c>
      <c r="D60262" t="s">
        <v>318</v>
      </c>
      <c r="E60262" t="s">
        <v>249</v>
      </c>
      <c r="F60262">
        <v>0</v>
      </c>
      <c r="G60262" t="str">
        <f>INDEX(crosswalk!$D:$D,MATCH(C60262,crosswalk!$C:$C,0))</f>
        <v>chemicals 20</v>
      </c>
    </row>
    <row r="60263" spans="1:7" x14ac:dyDescent="0.25">
      <c r="A60263">
        <v>2046</v>
      </c>
      <c r="B60263" t="s">
        <v>247</v>
      </c>
      <c r="C60263" t="s">
        <v>251</v>
      </c>
      <c r="D60263" t="s">
        <v>318</v>
      </c>
      <c r="E60263" t="s">
        <v>249</v>
      </c>
      <c r="F60263">
        <v>0.155182287</v>
      </c>
      <c r="G60263" t="str">
        <f>INDEX(crosswalk!$D:$D,MATCH(C60263,crosswalk!$C:$C,0))</f>
        <v>chemicals 20</v>
      </c>
    </row>
    <row r="60264" spans="1:7" x14ac:dyDescent="0.25">
      <c r="A60264">
        <v>2080</v>
      </c>
      <c r="B60264" t="s">
        <v>237</v>
      </c>
      <c r="C60264" t="s">
        <v>270</v>
      </c>
      <c r="D60264" t="s">
        <v>318</v>
      </c>
      <c r="E60264" t="s">
        <v>227</v>
      </c>
      <c r="F60264">
        <v>1.6633800000000001E-4</v>
      </c>
      <c r="G60264" t="str">
        <f>INDEX(crosswalk!$D:$D,MATCH(C60264,crosswalk!$C:$C,0))</f>
        <v>agriculture and forestry 01T03</v>
      </c>
    </row>
    <row r="60265" spans="1:7" x14ac:dyDescent="0.25">
      <c r="A60265">
        <v>2047</v>
      </c>
      <c r="B60265" t="s">
        <v>247</v>
      </c>
      <c r="C60265" t="s">
        <v>268</v>
      </c>
      <c r="D60265" t="s">
        <v>318</v>
      </c>
      <c r="E60265" t="s">
        <v>249</v>
      </c>
      <c r="F60265" s="19">
        <v>4.25E-6</v>
      </c>
      <c r="G60265" t="str">
        <f>INDEX(crosswalk!$D:$D,MATCH(C60265,crosswalk!$C:$C,0))</f>
        <v>chemicals 20</v>
      </c>
    </row>
    <row r="60266" spans="1:7" x14ac:dyDescent="0.25">
      <c r="A60266">
        <v>2043</v>
      </c>
      <c r="B60266" t="s">
        <v>247</v>
      </c>
      <c r="C60266" t="s">
        <v>258</v>
      </c>
      <c r="D60266" t="s">
        <v>318</v>
      </c>
      <c r="E60266" t="s">
        <v>249</v>
      </c>
      <c r="F60266">
        <v>0</v>
      </c>
      <c r="G60266" t="str">
        <f>INDEX(crosswalk!$D:$D,MATCH(C60266,crosswalk!$C:$C,0))</f>
        <v>chemicals 20</v>
      </c>
    </row>
    <row r="60267" spans="1:7" x14ac:dyDescent="0.25">
      <c r="A60267">
        <v>2046</v>
      </c>
      <c r="B60267" t="s">
        <v>247</v>
      </c>
      <c r="C60267" t="s">
        <v>268</v>
      </c>
      <c r="D60267" t="s">
        <v>318</v>
      </c>
      <c r="E60267" t="s">
        <v>249</v>
      </c>
      <c r="F60267" s="19">
        <v>4.25E-6</v>
      </c>
      <c r="G60267" t="str">
        <f>INDEX(crosswalk!$D:$D,MATCH(C60267,crosswalk!$C:$C,0))</f>
        <v>chemicals 20</v>
      </c>
    </row>
    <row r="60268" spans="1:7" x14ac:dyDescent="0.25">
      <c r="A60268">
        <v>2045</v>
      </c>
      <c r="B60268" t="s">
        <v>247</v>
      </c>
      <c r="C60268" t="s">
        <v>251</v>
      </c>
      <c r="D60268" t="s">
        <v>318</v>
      </c>
      <c r="E60268" t="s">
        <v>249</v>
      </c>
      <c r="F60268">
        <v>0.15359858700000001</v>
      </c>
      <c r="G60268" t="str">
        <f>INDEX(crosswalk!$D:$D,MATCH(C60268,crosswalk!$C:$C,0))</f>
        <v>chemicals 20</v>
      </c>
    </row>
    <row r="60269" spans="1:7" x14ac:dyDescent="0.25">
      <c r="A60269">
        <v>2049</v>
      </c>
      <c r="B60269" t="s">
        <v>247</v>
      </c>
      <c r="C60269" t="s">
        <v>258</v>
      </c>
      <c r="D60269" t="s">
        <v>318</v>
      </c>
      <c r="E60269" t="s">
        <v>249</v>
      </c>
      <c r="F60269">
        <v>0</v>
      </c>
      <c r="G60269" t="str">
        <f>INDEX(crosswalk!$D:$D,MATCH(C60269,crosswalk!$C:$C,0))</f>
        <v>chemicals 20</v>
      </c>
    </row>
    <row r="60270" spans="1:7" x14ac:dyDescent="0.25">
      <c r="A60270">
        <v>2060</v>
      </c>
      <c r="B60270" t="s">
        <v>237</v>
      </c>
      <c r="C60270" t="s">
        <v>270</v>
      </c>
      <c r="D60270" t="s">
        <v>318</v>
      </c>
      <c r="E60270" t="s">
        <v>227</v>
      </c>
      <c r="F60270">
        <v>1.6633800000000001E-4</v>
      </c>
      <c r="G60270" t="str">
        <f>INDEX(crosswalk!$D:$D,MATCH(C60270,crosswalk!$C:$C,0))</f>
        <v>agriculture and forestry 01T03</v>
      </c>
    </row>
    <row r="60271" spans="1:7" x14ac:dyDescent="0.25">
      <c r="A60271">
        <v>2048</v>
      </c>
      <c r="B60271" t="s">
        <v>247</v>
      </c>
      <c r="C60271" t="s">
        <v>258</v>
      </c>
      <c r="D60271" t="s">
        <v>318</v>
      </c>
      <c r="E60271" t="s">
        <v>249</v>
      </c>
      <c r="F60271">
        <v>0</v>
      </c>
      <c r="G60271" t="str">
        <f>INDEX(crosswalk!$D:$D,MATCH(C60271,crosswalk!$C:$C,0))</f>
        <v>chemicals 20</v>
      </c>
    </row>
    <row r="60272" spans="1:7" x14ac:dyDescent="0.25">
      <c r="A60272">
        <v>2045</v>
      </c>
      <c r="B60272" t="s">
        <v>247</v>
      </c>
      <c r="C60272" t="s">
        <v>268</v>
      </c>
      <c r="D60272" t="s">
        <v>318</v>
      </c>
      <c r="E60272" t="s">
        <v>249</v>
      </c>
      <c r="F60272" s="19">
        <v>4.25E-6</v>
      </c>
      <c r="G60272" t="str">
        <f>INDEX(crosswalk!$D:$D,MATCH(C60272,crosswalk!$C:$C,0))</f>
        <v>chemicals 20</v>
      </c>
    </row>
    <row r="60273" spans="1:7" x14ac:dyDescent="0.25">
      <c r="A60273">
        <v>2045</v>
      </c>
      <c r="B60273" t="s">
        <v>247</v>
      </c>
      <c r="C60273" t="s">
        <v>258</v>
      </c>
      <c r="D60273" t="s">
        <v>318</v>
      </c>
      <c r="E60273" t="s">
        <v>249</v>
      </c>
      <c r="F60273">
        <v>0</v>
      </c>
      <c r="G60273" t="str">
        <f>INDEX(crosswalk!$D:$D,MATCH(C60273,crosswalk!$C:$C,0))</f>
        <v>chemicals 20</v>
      </c>
    </row>
    <row r="60274" spans="1:7" x14ac:dyDescent="0.25">
      <c r="A60274">
        <v>2042</v>
      </c>
      <c r="B60274" t="s">
        <v>247</v>
      </c>
      <c r="C60274" t="s">
        <v>268</v>
      </c>
      <c r="D60274" t="s">
        <v>318</v>
      </c>
      <c r="E60274" t="s">
        <v>249</v>
      </c>
      <c r="F60274" s="19">
        <v>4.25E-6</v>
      </c>
      <c r="G60274" t="str">
        <f>INDEX(crosswalk!$D:$D,MATCH(C60274,crosswalk!$C:$C,0))</f>
        <v>chemicals 20</v>
      </c>
    </row>
    <row r="60275" spans="1:7" x14ac:dyDescent="0.25">
      <c r="A60275">
        <v>2039</v>
      </c>
      <c r="B60275" t="s">
        <v>247</v>
      </c>
      <c r="C60275" t="s">
        <v>258</v>
      </c>
      <c r="D60275" t="s">
        <v>318</v>
      </c>
      <c r="E60275" t="s">
        <v>249</v>
      </c>
      <c r="F60275">
        <v>0</v>
      </c>
      <c r="G60275" t="str">
        <f>INDEX(crosswalk!$D:$D,MATCH(C60275,crosswalk!$C:$C,0))</f>
        <v>chemicals 20</v>
      </c>
    </row>
    <row r="60276" spans="1:7" x14ac:dyDescent="0.25">
      <c r="A60276">
        <v>2042</v>
      </c>
      <c r="B60276" t="s">
        <v>247</v>
      </c>
      <c r="C60276" t="s">
        <v>258</v>
      </c>
      <c r="D60276" t="s">
        <v>318</v>
      </c>
      <c r="E60276" t="s">
        <v>249</v>
      </c>
      <c r="F60276">
        <v>0</v>
      </c>
      <c r="G60276" t="str">
        <f>INDEX(crosswalk!$D:$D,MATCH(C60276,crosswalk!$C:$C,0))</f>
        <v>chemicals 20</v>
      </c>
    </row>
    <row r="60277" spans="1:7" x14ac:dyDescent="0.25">
      <c r="A60277">
        <v>2043</v>
      </c>
      <c r="B60277" t="s">
        <v>247</v>
      </c>
      <c r="C60277" t="s">
        <v>268</v>
      </c>
      <c r="D60277" t="s">
        <v>318</v>
      </c>
      <c r="E60277" t="s">
        <v>249</v>
      </c>
      <c r="F60277" s="19">
        <v>4.25E-6</v>
      </c>
      <c r="G60277" t="str">
        <f>INDEX(crosswalk!$D:$D,MATCH(C60277,crosswalk!$C:$C,0))</f>
        <v>chemicals 20</v>
      </c>
    </row>
    <row r="60278" spans="1:7" x14ac:dyDescent="0.25">
      <c r="A60278">
        <v>2047</v>
      </c>
      <c r="B60278" t="s">
        <v>247</v>
      </c>
      <c r="C60278" t="s">
        <v>258</v>
      </c>
      <c r="D60278" t="s">
        <v>318</v>
      </c>
      <c r="E60278" t="s">
        <v>249</v>
      </c>
      <c r="F60278">
        <v>0</v>
      </c>
      <c r="G60278" t="str">
        <f>INDEX(crosswalk!$D:$D,MATCH(C60278,crosswalk!$C:$C,0))</f>
        <v>chemicals 20</v>
      </c>
    </row>
    <row r="60279" spans="1:7" x14ac:dyDescent="0.25">
      <c r="A60279">
        <v>2044</v>
      </c>
      <c r="B60279" t="s">
        <v>247</v>
      </c>
      <c r="C60279" t="s">
        <v>268</v>
      </c>
      <c r="D60279" t="s">
        <v>318</v>
      </c>
      <c r="E60279" t="s">
        <v>249</v>
      </c>
      <c r="F60279" s="19">
        <v>4.25E-6</v>
      </c>
      <c r="G60279" t="str">
        <f>INDEX(crosswalk!$D:$D,MATCH(C60279,crosswalk!$C:$C,0))</f>
        <v>chemicals 20</v>
      </c>
    </row>
    <row r="60280" spans="1:7" x14ac:dyDescent="0.25">
      <c r="A60280">
        <v>2070</v>
      </c>
      <c r="B60280" t="s">
        <v>237</v>
      </c>
      <c r="C60280" t="s">
        <v>270</v>
      </c>
      <c r="D60280" t="s">
        <v>318</v>
      </c>
      <c r="E60280" t="s">
        <v>227</v>
      </c>
      <c r="F60280">
        <v>1.6633800000000001E-4</v>
      </c>
      <c r="G60280" t="str">
        <f>INDEX(crosswalk!$D:$D,MATCH(C60280,crosswalk!$C:$C,0))</f>
        <v>agriculture and forestry 01T03</v>
      </c>
    </row>
    <row r="60281" spans="1:7" x14ac:dyDescent="0.25">
      <c r="A60281">
        <v>2046</v>
      </c>
      <c r="B60281" t="s">
        <v>247</v>
      </c>
      <c r="C60281" t="s">
        <v>258</v>
      </c>
      <c r="D60281" t="s">
        <v>318</v>
      </c>
      <c r="E60281" t="s">
        <v>249</v>
      </c>
      <c r="F60281">
        <v>0</v>
      </c>
      <c r="G60281" t="str">
        <f>INDEX(crosswalk!$D:$D,MATCH(C60281,crosswalk!$C:$C,0))</f>
        <v>chemicals 20</v>
      </c>
    </row>
    <row r="60282" spans="1:7" x14ac:dyDescent="0.25">
      <c r="A60282">
        <v>2041</v>
      </c>
      <c r="B60282" t="s">
        <v>247</v>
      </c>
      <c r="C60282" t="s">
        <v>258</v>
      </c>
      <c r="D60282" t="s">
        <v>318</v>
      </c>
      <c r="E60282" t="s">
        <v>249</v>
      </c>
      <c r="F60282">
        <v>0</v>
      </c>
      <c r="G60282" t="str">
        <f>INDEX(crosswalk!$D:$D,MATCH(C60282,crosswalk!$C:$C,0))</f>
        <v>chemicals 20</v>
      </c>
    </row>
    <row r="60283" spans="1:7" x14ac:dyDescent="0.25">
      <c r="A60283">
        <v>2040</v>
      </c>
      <c r="B60283" t="s">
        <v>247</v>
      </c>
      <c r="C60283" t="s">
        <v>258</v>
      </c>
      <c r="D60283" t="s">
        <v>318</v>
      </c>
      <c r="E60283" t="s">
        <v>249</v>
      </c>
      <c r="F60283">
        <v>0</v>
      </c>
      <c r="G60283" t="str">
        <f>INDEX(crosswalk!$D:$D,MATCH(C60283,crosswalk!$C:$C,0))</f>
        <v>chemicals 20</v>
      </c>
    </row>
    <row r="60284" spans="1:7" x14ac:dyDescent="0.25">
      <c r="A60284">
        <v>2025</v>
      </c>
      <c r="B60284" t="s">
        <v>253</v>
      </c>
      <c r="C60284" t="s">
        <v>254</v>
      </c>
      <c r="D60284" t="s">
        <v>319</v>
      </c>
      <c r="E60284" t="s">
        <v>225</v>
      </c>
      <c r="F60284">
        <v>0.18424204599999999</v>
      </c>
      <c r="G60284" t="str">
        <f>INDEX(crosswalk!$D:$D,MATCH(C60284,crosswalk!$C:$C,0))</f>
        <v>non-industry</v>
      </c>
    </row>
    <row r="60285" spans="1:7" x14ac:dyDescent="0.25">
      <c r="A60285">
        <v>2060</v>
      </c>
      <c r="B60285" t="s">
        <v>247</v>
      </c>
      <c r="C60285" t="s">
        <v>265</v>
      </c>
      <c r="D60285" t="s">
        <v>319</v>
      </c>
      <c r="E60285" t="s">
        <v>249</v>
      </c>
      <c r="F60285">
        <v>1.5966371E-2</v>
      </c>
      <c r="G60285" t="str">
        <f>INDEX(crosswalk!$D:$D,MATCH(C60285,crosswalk!$C:$C,0))</f>
        <v>chemicals 20</v>
      </c>
    </row>
    <row r="60286" spans="1:7" x14ac:dyDescent="0.25">
      <c r="A60286">
        <v>2050</v>
      </c>
      <c r="B60286" t="s">
        <v>247</v>
      </c>
      <c r="C60286" t="s">
        <v>265</v>
      </c>
      <c r="D60286" t="s">
        <v>319</v>
      </c>
      <c r="E60286" t="s">
        <v>249</v>
      </c>
      <c r="F60286">
        <v>2.2243104999999999E-2</v>
      </c>
      <c r="G60286" t="str">
        <f>INDEX(crosswalk!$D:$D,MATCH(C60286,crosswalk!$C:$C,0))</f>
        <v>chemicals 20</v>
      </c>
    </row>
    <row r="60287" spans="1:7" x14ac:dyDescent="0.25">
      <c r="A60287">
        <v>2026</v>
      </c>
      <c r="B60287" t="s">
        <v>253</v>
      </c>
      <c r="C60287" t="s">
        <v>254</v>
      </c>
      <c r="D60287" t="s">
        <v>319</v>
      </c>
      <c r="E60287" t="s">
        <v>225</v>
      </c>
      <c r="F60287">
        <v>0.36360746100000002</v>
      </c>
      <c r="G60287" t="str">
        <f>INDEX(crosswalk!$D:$D,MATCH(C60287,crosswalk!$C:$C,0))</f>
        <v>non-industry</v>
      </c>
    </row>
    <row r="60288" spans="1:7" x14ac:dyDescent="0.25">
      <c r="A60288">
        <v>2028</v>
      </c>
      <c r="B60288" t="s">
        <v>237</v>
      </c>
      <c r="C60288" t="s">
        <v>238</v>
      </c>
      <c r="D60288" t="s">
        <v>319</v>
      </c>
      <c r="E60288" t="s">
        <v>227</v>
      </c>
      <c r="F60288">
        <v>5.9262419169999996</v>
      </c>
      <c r="G60288" t="str">
        <f>INDEX(crosswalk!$D:$D,MATCH(C60288,crosswalk!$C:$C,0))</f>
        <v>agriculture and forestry 01T03</v>
      </c>
    </row>
    <row r="60289" spans="1:7" x14ac:dyDescent="0.25">
      <c r="A60289">
        <v>2030</v>
      </c>
      <c r="B60289" t="s">
        <v>237</v>
      </c>
      <c r="C60289" t="s">
        <v>238</v>
      </c>
      <c r="D60289" t="s">
        <v>319</v>
      </c>
      <c r="E60289" t="s">
        <v>227</v>
      </c>
      <c r="F60289">
        <v>5.9262419169999996</v>
      </c>
      <c r="G60289" t="str">
        <f>INDEX(crosswalk!$D:$D,MATCH(C60289,crosswalk!$C:$C,0))</f>
        <v>agriculture and forestry 01T03</v>
      </c>
    </row>
    <row r="60290" spans="1:7" x14ac:dyDescent="0.25">
      <c r="A60290">
        <v>2049</v>
      </c>
      <c r="B60290" t="s">
        <v>247</v>
      </c>
      <c r="C60290" t="s">
        <v>265</v>
      </c>
      <c r="D60290" t="s">
        <v>319</v>
      </c>
      <c r="E60290" t="s">
        <v>249</v>
      </c>
      <c r="F60290">
        <v>2.2974787E-2</v>
      </c>
      <c r="G60290" t="str">
        <f>INDEX(crosswalk!$D:$D,MATCH(C60290,crosswalk!$C:$C,0))</f>
        <v>chemicals 20</v>
      </c>
    </row>
    <row r="60291" spans="1:7" x14ac:dyDescent="0.25">
      <c r="A60291">
        <v>2033</v>
      </c>
      <c r="B60291" t="s">
        <v>242</v>
      </c>
      <c r="C60291" t="s">
        <v>262</v>
      </c>
      <c r="D60291" t="s">
        <v>319</v>
      </c>
      <c r="E60291" t="s">
        <v>225</v>
      </c>
      <c r="F60291">
        <v>7.7652321999999996E-2</v>
      </c>
      <c r="G60291" t="str">
        <f>INDEX(crosswalk!$D:$D,MATCH(C60291,crosswalk!$C:$C,0))</f>
        <v>non-industry</v>
      </c>
    </row>
    <row r="60292" spans="1:7" x14ac:dyDescent="0.25">
      <c r="A60292">
        <v>2034</v>
      </c>
      <c r="B60292" t="s">
        <v>242</v>
      </c>
      <c r="C60292" t="s">
        <v>262</v>
      </c>
      <c r="D60292" t="s">
        <v>319</v>
      </c>
      <c r="E60292" t="s">
        <v>225</v>
      </c>
      <c r="F60292">
        <v>7.8059571999999994E-2</v>
      </c>
      <c r="G60292" t="str">
        <f>INDEX(crosswalk!$D:$D,MATCH(C60292,crosswalk!$C:$C,0))</f>
        <v>non-industry</v>
      </c>
    </row>
    <row r="60293" spans="1:7" x14ac:dyDescent="0.25">
      <c r="A60293">
        <v>2029</v>
      </c>
      <c r="B60293" t="s">
        <v>237</v>
      </c>
      <c r="C60293" t="s">
        <v>238</v>
      </c>
      <c r="D60293" t="s">
        <v>319</v>
      </c>
      <c r="E60293" t="s">
        <v>227</v>
      </c>
      <c r="F60293">
        <v>5.9262419169999996</v>
      </c>
      <c r="G60293" t="str">
        <f>INDEX(crosswalk!$D:$D,MATCH(C60293,crosswalk!$C:$C,0))</f>
        <v>agriculture and forestry 01T03</v>
      </c>
    </row>
    <row r="60294" spans="1:7" x14ac:dyDescent="0.25">
      <c r="A60294">
        <v>2070</v>
      </c>
      <c r="B60294" t="s">
        <v>247</v>
      </c>
      <c r="C60294" t="s">
        <v>265</v>
      </c>
      <c r="D60294" t="s">
        <v>319</v>
      </c>
      <c r="E60294" t="s">
        <v>249</v>
      </c>
      <c r="F60294">
        <v>1.1460853999999999E-2</v>
      </c>
      <c r="G60294" t="str">
        <f>INDEX(crosswalk!$D:$D,MATCH(C60294,crosswalk!$C:$C,0))</f>
        <v>chemicals 20</v>
      </c>
    </row>
    <row r="60295" spans="1:7" x14ac:dyDescent="0.25">
      <c r="A60295">
        <v>2024</v>
      </c>
      <c r="B60295" t="s">
        <v>253</v>
      </c>
      <c r="C60295" t="s">
        <v>254</v>
      </c>
      <c r="D60295" t="s">
        <v>319</v>
      </c>
      <c r="E60295" t="s">
        <v>225</v>
      </c>
      <c r="F60295">
        <v>0.696825947</v>
      </c>
      <c r="G60295" t="str">
        <f>INDEX(crosswalk!$D:$D,MATCH(C60295,crosswalk!$C:$C,0))</f>
        <v>non-industry</v>
      </c>
    </row>
    <row r="60296" spans="1:7" x14ac:dyDescent="0.25">
      <c r="A60296">
        <v>2027</v>
      </c>
      <c r="B60296" t="s">
        <v>237</v>
      </c>
      <c r="C60296" t="s">
        <v>238</v>
      </c>
      <c r="D60296" t="s">
        <v>319</v>
      </c>
      <c r="E60296" t="s">
        <v>227</v>
      </c>
      <c r="F60296">
        <v>5.9262419169999996</v>
      </c>
      <c r="G60296" t="str">
        <f>INDEX(crosswalk!$D:$D,MATCH(C60296,crosswalk!$C:$C,0))</f>
        <v>agriculture and forestry 01T03</v>
      </c>
    </row>
    <row r="60297" spans="1:7" x14ac:dyDescent="0.25">
      <c r="A60297">
        <v>2048</v>
      </c>
      <c r="B60297" t="s">
        <v>247</v>
      </c>
      <c r="C60297" t="s">
        <v>265</v>
      </c>
      <c r="D60297" t="s">
        <v>319</v>
      </c>
      <c r="E60297" t="s">
        <v>249</v>
      </c>
      <c r="F60297">
        <v>2.3852803999999998E-2</v>
      </c>
      <c r="G60297" t="str">
        <f>INDEX(crosswalk!$D:$D,MATCH(C60297,crosswalk!$C:$C,0))</f>
        <v>chemicals 20</v>
      </c>
    </row>
    <row r="60298" spans="1:7" x14ac:dyDescent="0.25">
      <c r="A60298">
        <v>2047</v>
      </c>
      <c r="B60298" t="s">
        <v>247</v>
      </c>
      <c r="C60298" t="s">
        <v>265</v>
      </c>
      <c r="D60298" t="s">
        <v>319</v>
      </c>
      <c r="E60298" t="s">
        <v>249</v>
      </c>
      <c r="F60298">
        <v>2.4584485E-2</v>
      </c>
      <c r="G60298" t="str">
        <f>INDEX(crosswalk!$D:$D,MATCH(C60298,crosswalk!$C:$C,0))</f>
        <v>chemicals 20</v>
      </c>
    </row>
    <row r="60299" spans="1:7" x14ac:dyDescent="0.25">
      <c r="A60299">
        <v>2023</v>
      </c>
      <c r="B60299" t="s">
        <v>253</v>
      </c>
      <c r="C60299" t="s">
        <v>254</v>
      </c>
      <c r="D60299" t="s">
        <v>319</v>
      </c>
      <c r="E60299" t="s">
        <v>225</v>
      </c>
      <c r="F60299">
        <v>0.218128672</v>
      </c>
      <c r="G60299" t="str">
        <f>INDEX(crosswalk!$D:$D,MATCH(C60299,crosswalk!$C:$C,0))</f>
        <v>non-industry</v>
      </c>
    </row>
    <row r="60300" spans="1:7" x14ac:dyDescent="0.25">
      <c r="A60300">
        <v>2020</v>
      </c>
      <c r="B60300" t="s">
        <v>240</v>
      </c>
      <c r="C60300" t="s">
        <v>245</v>
      </c>
      <c r="D60300" t="s">
        <v>319</v>
      </c>
      <c r="E60300" t="s">
        <v>225</v>
      </c>
      <c r="F60300">
        <v>7.7622849999999998E-3</v>
      </c>
      <c r="G60300" t="str">
        <f>INDEX(crosswalk!$D:$D,MATCH(C60300,crosswalk!$C:$C,0))</f>
        <v>water and waste 36T39</v>
      </c>
    </row>
    <row r="60301" spans="1:7" x14ac:dyDescent="0.25">
      <c r="A60301">
        <v>2035</v>
      </c>
      <c r="B60301" t="s">
        <v>242</v>
      </c>
      <c r="C60301" t="s">
        <v>262</v>
      </c>
      <c r="D60301" t="s">
        <v>319</v>
      </c>
      <c r="E60301" t="s">
        <v>225</v>
      </c>
      <c r="F60301">
        <v>7.8598081E-2</v>
      </c>
      <c r="G60301" t="str">
        <f>INDEX(crosswalk!$D:$D,MATCH(C60301,crosswalk!$C:$C,0))</f>
        <v>non-industry</v>
      </c>
    </row>
    <row r="60302" spans="1:7" x14ac:dyDescent="0.25">
      <c r="A60302">
        <v>2032</v>
      </c>
      <c r="B60302" t="s">
        <v>242</v>
      </c>
      <c r="C60302" t="s">
        <v>262</v>
      </c>
      <c r="D60302" t="s">
        <v>319</v>
      </c>
      <c r="E60302" t="s">
        <v>225</v>
      </c>
      <c r="F60302">
        <v>7.7250122000000004E-2</v>
      </c>
      <c r="G60302" t="str">
        <f>INDEX(crosswalk!$D:$D,MATCH(C60302,crosswalk!$C:$C,0))</f>
        <v>non-industry</v>
      </c>
    </row>
    <row r="60303" spans="1:7" x14ac:dyDescent="0.25">
      <c r="A60303">
        <v>2026</v>
      </c>
      <c r="B60303" t="s">
        <v>237</v>
      </c>
      <c r="C60303" t="s">
        <v>238</v>
      </c>
      <c r="D60303" t="s">
        <v>319</v>
      </c>
      <c r="E60303" t="s">
        <v>227</v>
      </c>
      <c r="F60303">
        <v>5.9262419169999996</v>
      </c>
      <c r="G60303" t="str">
        <f>INDEX(crosswalk!$D:$D,MATCH(C60303,crosswalk!$C:$C,0))</f>
        <v>agriculture and forestry 01T03</v>
      </c>
    </row>
    <row r="60304" spans="1:7" x14ac:dyDescent="0.25">
      <c r="A60304">
        <v>2046</v>
      </c>
      <c r="B60304" t="s">
        <v>247</v>
      </c>
      <c r="C60304" t="s">
        <v>265</v>
      </c>
      <c r="D60304" t="s">
        <v>319</v>
      </c>
      <c r="E60304" t="s">
        <v>249</v>
      </c>
      <c r="F60304">
        <v>2.5462502000000001E-2</v>
      </c>
      <c r="G60304" t="str">
        <f>INDEX(crosswalk!$D:$D,MATCH(C60304,crosswalk!$C:$C,0))</f>
        <v>chemicals 20</v>
      </c>
    </row>
    <row r="60305" spans="1:7" x14ac:dyDescent="0.25">
      <c r="A60305">
        <v>2021</v>
      </c>
      <c r="B60305" t="s">
        <v>253</v>
      </c>
      <c r="C60305" t="s">
        <v>254</v>
      </c>
      <c r="D60305" t="s">
        <v>319</v>
      </c>
      <c r="E60305" t="s">
        <v>225</v>
      </c>
      <c r="F60305">
        <v>0.26603734899999998</v>
      </c>
      <c r="G60305" t="str">
        <f>INDEX(crosswalk!$D:$D,MATCH(C60305,crosswalk!$C:$C,0))</f>
        <v>non-industry</v>
      </c>
    </row>
    <row r="60306" spans="1:7" x14ac:dyDescent="0.25">
      <c r="A60306">
        <v>2031</v>
      </c>
      <c r="B60306" t="s">
        <v>237</v>
      </c>
      <c r="C60306" t="s">
        <v>238</v>
      </c>
      <c r="D60306" t="s">
        <v>319</v>
      </c>
      <c r="E60306" t="s">
        <v>227</v>
      </c>
      <c r="F60306">
        <v>5.9265894770000003</v>
      </c>
      <c r="G60306" t="str">
        <f>INDEX(crosswalk!$D:$D,MATCH(C60306,crosswalk!$C:$C,0))</f>
        <v>agriculture and forestry 01T03</v>
      </c>
    </row>
    <row r="60307" spans="1:7" x14ac:dyDescent="0.25">
      <c r="A60307">
        <v>2043</v>
      </c>
      <c r="B60307" t="s">
        <v>247</v>
      </c>
      <c r="C60307" t="s">
        <v>265</v>
      </c>
      <c r="D60307" t="s">
        <v>319</v>
      </c>
      <c r="E60307" t="s">
        <v>249</v>
      </c>
      <c r="F60307">
        <v>2.8096553999999999E-2</v>
      </c>
      <c r="G60307" t="str">
        <f>INDEX(crosswalk!$D:$D,MATCH(C60307,crosswalk!$C:$C,0))</f>
        <v>chemicals 20</v>
      </c>
    </row>
    <row r="60308" spans="1:7" x14ac:dyDescent="0.25">
      <c r="A60308">
        <v>2022</v>
      </c>
      <c r="B60308" t="s">
        <v>253</v>
      </c>
      <c r="C60308" t="s">
        <v>254</v>
      </c>
      <c r="D60308" t="s">
        <v>319</v>
      </c>
      <c r="E60308" t="s">
        <v>225</v>
      </c>
      <c r="F60308">
        <v>0.18696855600000001</v>
      </c>
      <c r="G60308" t="str">
        <f>INDEX(crosswalk!$D:$D,MATCH(C60308,crosswalk!$C:$C,0))</f>
        <v>non-industry</v>
      </c>
    </row>
    <row r="60309" spans="1:7" x14ac:dyDescent="0.25">
      <c r="A60309">
        <v>2031</v>
      </c>
      <c r="B60309" t="s">
        <v>242</v>
      </c>
      <c r="C60309" t="s">
        <v>262</v>
      </c>
      <c r="D60309" t="s">
        <v>319</v>
      </c>
      <c r="E60309" t="s">
        <v>225</v>
      </c>
      <c r="F60309">
        <v>7.6941092000000003E-2</v>
      </c>
      <c r="G60309" t="str">
        <f>INDEX(crosswalk!$D:$D,MATCH(C60309,crosswalk!$C:$C,0))</f>
        <v>non-industry</v>
      </c>
    </row>
    <row r="60310" spans="1:7" x14ac:dyDescent="0.25">
      <c r="A60310">
        <v>2025</v>
      </c>
      <c r="B60310" t="s">
        <v>237</v>
      </c>
      <c r="C60310" t="s">
        <v>238</v>
      </c>
      <c r="D60310" t="s">
        <v>319</v>
      </c>
      <c r="E60310" t="s">
        <v>227</v>
      </c>
      <c r="F60310">
        <v>5.9561320589999998</v>
      </c>
      <c r="G60310" t="str">
        <f>INDEX(crosswalk!$D:$D,MATCH(C60310,crosswalk!$C:$C,0))</f>
        <v>agriculture and forestry 01T03</v>
      </c>
    </row>
    <row r="60311" spans="1:7" x14ac:dyDescent="0.25">
      <c r="A60311">
        <v>2045</v>
      </c>
      <c r="B60311" t="s">
        <v>247</v>
      </c>
      <c r="C60311" t="s">
        <v>265</v>
      </c>
      <c r="D60311" t="s">
        <v>319</v>
      </c>
      <c r="E60311" t="s">
        <v>249</v>
      </c>
      <c r="F60311">
        <v>2.6340519999999999E-2</v>
      </c>
      <c r="G60311" t="str">
        <f>INDEX(crosswalk!$D:$D,MATCH(C60311,crosswalk!$C:$C,0))</f>
        <v>chemicals 20</v>
      </c>
    </row>
    <row r="60312" spans="1:7" x14ac:dyDescent="0.25">
      <c r="A60312">
        <v>2021</v>
      </c>
      <c r="B60312" t="s">
        <v>240</v>
      </c>
      <c r="C60312" t="s">
        <v>245</v>
      </c>
      <c r="D60312" t="s">
        <v>319</v>
      </c>
      <c r="E60312" t="s">
        <v>225</v>
      </c>
      <c r="F60312">
        <v>7.8961169999999994E-3</v>
      </c>
      <c r="G60312" t="str">
        <f>INDEX(crosswalk!$D:$D,MATCH(C60312,crosswalk!$C:$C,0))</f>
        <v>water and waste 36T39</v>
      </c>
    </row>
    <row r="60313" spans="1:7" x14ac:dyDescent="0.25">
      <c r="A60313">
        <v>2036</v>
      </c>
      <c r="B60313" t="s">
        <v>242</v>
      </c>
      <c r="C60313" t="s">
        <v>262</v>
      </c>
      <c r="D60313" t="s">
        <v>319</v>
      </c>
      <c r="E60313" t="s">
        <v>225</v>
      </c>
      <c r="F60313">
        <v>7.9117692000000003E-2</v>
      </c>
      <c r="G60313" t="str">
        <f>INDEX(crosswalk!$D:$D,MATCH(C60313,crosswalk!$C:$C,0))</f>
        <v>non-industry</v>
      </c>
    </row>
    <row r="60314" spans="1:7" x14ac:dyDescent="0.25">
      <c r="A60314">
        <v>2036</v>
      </c>
      <c r="B60314" t="s">
        <v>237</v>
      </c>
      <c r="C60314" t="s">
        <v>238</v>
      </c>
      <c r="D60314" t="s">
        <v>319</v>
      </c>
      <c r="E60314" t="s">
        <v>227</v>
      </c>
      <c r="F60314">
        <v>5.9276321559999996</v>
      </c>
      <c r="G60314" t="str">
        <f>INDEX(crosswalk!$D:$D,MATCH(C60314,crosswalk!$C:$C,0))</f>
        <v>agriculture and forestry 01T03</v>
      </c>
    </row>
    <row r="60315" spans="1:7" x14ac:dyDescent="0.25">
      <c r="A60315">
        <v>2029</v>
      </c>
      <c r="B60315" t="s">
        <v>242</v>
      </c>
      <c r="C60315" t="s">
        <v>262</v>
      </c>
      <c r="D60315" t="s">
        <v>319</v>
      </c>
      <c r="E60315" t="s">
        <v>225</v>
      </c>
      <c r="F60315">
        <v>7.6117141999999999E-2</v>
      </c>
      <c r="G60315" t="str">
        <f>INDEX(crosswalk!$D:$D,MATCH(C60315,crosswalk!$C:$C,0))</f>
        <v>non-industry</v>
      </c>
    </row>
    <row r="60316" spans="1:7" x14ac:dyDescent="0.25">
      <c r="A60316">
        <v>2030</v>
      </c>
      <c r="B60316" t="s">
        <v>242</v>
      </c>
      <c r="C60316" t="s">
        <v>262</v>
      </c>
      <c r="D60316" t="s">
        <v>319</v>
      </c>
      <c r="E60316" t="s">
        <v>225</v>
      </c>
      <c r="F60316">
        <v>7.6465330999999997E-2</v>
      </c>
      <c r="G60316" t="str">
        <f>INDEX(crosswalk!$D:$D,MATCH(C60316,crosswalk!$C:$C,0))</f>
        <v>non-industry</v>
      </c>
    </row>
    <row r="60317" spans="1:7" x14ac:dyDescent="0.25">
      <c r="A60317">
        <v>2022</v>
      </c>
      <c r="B60317" t="s">
        <v>240</v>
      </c>
      <c r="C60317" t="s">
        <v>245</v>
      </c>
      <c r="D60317" t="s">
        <v>319</v>
      </c>
      <c r="E60317" t="s">
        <v>225</v>
      </c>
      <c r="F60317">
        <v>8.0299499999999992E-3</v>
      </c>
      <c r="G60317" t="str">
        <f>INDEX(crosswalk!$D:$D,MATCH(C60317,crosswalk!$C:$C,0))</f>
        <v>water and waste 36T39</v>
      </c>
    </row>
    <row r="60318" spans="1:7" x14ac:dyDescent="0.25">
      <c r="A60318">
        <v>2037</v>
      </c>
      <c r="B60318" t="s">
        <v>242</v>
      </c>
      <c r="C60318" t="s">
        <v>262</v>
      </c>
      <c r="D60318" t="s">
        <v>319</v>
      </c>
      <c r="E60318" t="s">
        <v>225</v>
      </c>
      <c r="F60318">
        <v>7.9637303000000007E-2</v>
      </c>
      <c r="G60318" t="str">
        <f>INDEX(crosswalk!$D:$D,MATCH(C60318,crosswalk!$C:$C,0))</f>
        <v>non-industry</v>
      </c>
    </row>
    <row r="60319" spans="1:7" x14ac:dyDescent="0.25">
      <c r="A60319">
        <v>2037</v>
      </c>
      <c r="B60319" t="s">
        <v>237</v>
      </c>
      <c r="C60319" t="s">
        <v>238</v>
      </c>
      <c r="D60319" t="s">
        <v>319</v>
      </c>
      <c r="E60319" t="s">
        <v>227</v>
      </c>
      <c r="F60319">
        <v>5.9276321559999996</v>
      </c>
      <c r="G60319" t="str">
        <f>INDEX(crosswalk!$D:$D,MATCH(C60319,crosswalk!$C:$C,0))</f>
        <v>agriculture and forestry 01T03</v>
      </c>
    </row>
    <row r="60320" spans="1:7" x14ac:dyDescent="0.25">
      <c r="A60320">
        <v>2023</v>
      </c>
      <c r="B60320" t="s">
        <v>237</v>
      </c>
      <c r="C60320" t="s">
        <v>238</v>
      </c>
      <c r="D60320" t="s">
        <v>319</v>
      </c>
      <c r="E60320" t="s">
        <v>227</v>
      </c>
      <c r="F60320">
        <v>5.9561320589999998</v>
      </c>
      <c r="G60320" t="str">
        <f>INDEX(crosswalk!$D:$D,MATCH(C60320,crosswalk!$C:$C,0))</f>
        <v>agriculture and forestry 01T03</v>
      </c>
    </row>
    <row r="60321" spans="1:7" x14ac:dyDescent="0.25">
      <c r="A60321">
        <v>2024</v>
      </c>
      <c r="B60321" t="s">
        <v>237</v>
      </c>
      <c r="C60321" t="s">
        <v>238</v>
      </c>
      <c r="D60321" t="s">
        <v>319</v>
      </c>
      <c r="E60321" t="s">
        <v>227</v>
      </c>
      <c r="F60321">
        <v>5.9561320589999998</v>
      </c>
      <c r="G60321" t="str">
        <f>INDEX(crosswalk!$D:$D,MATCH(C60321,crosswalk!$C:$C,0))</f>
        <v>agriculture and forestry 01T03</v>
      </c>
    </row>
    <row r="60322" spans="1:7" x14ac:dyDescent="0.25">
      <c r="A60322">
        <v>2028</v>
      </c>
      <c r="B60322" t="s">
        <v>242</v>
      </c>
      <c r="C60322" t="s">
        <v>262</v>
      </c>
      <c r="D60322" t="s">
        <v>319</v>
      </c>
      <c r="E60322" t="s">
        <v>225</v>
      </c>
      <c r="F60322">
        <v>7.5783453000000001E-2</v>
      </c>
      <c r="G60322" t="str">
        <f>INDEX(crosswalk!$D:$D,MATCH(C60322,crosswalk!$C:$C,0))</f>
        <v>non-industry</v>
      </c>
    </row>
    <row r="60323" spans="1:7" x14ac:dyDescent="0.25">
      <c r="A60323">
        <v>2042</v>
      </c>
      <c r="B60323" t="s">
        <v>247</v>
      </c>
      <c r="C60323" t="s">
        <v>265</v>
      </c>
      <c r="D60323" t="s">
        <v>319</v>
      </c>
      <c r="E60323" t="s">
        <v>249</v>
      </c>
      <c r="F60323">
        <v>2.8974572000000001E-2</v>
      </c>
      <c r="G60323" t="str">
        <f>INDEX(crosswalk!$D:$D,MATCH(C60323,crosswalk!$C:$C,0))</f>
        <v>chemicals 20</v>
      </c>
    </row>
    <row r="60324" spans="1:7" x14ac:dyDescent="0.25">
      <c r="A60324">
        <v>2023</v>
      </c>
      <c r="B60324" t="s">
        <v>240</v>
      </c>
      <c r="C60324" t="s">
        <v>245</v>
      </c>
      <c r="D60324" t="s">
        <v>319</v>
      </c>
      <c r="E60324" t="s">
        <v>225</v>
      </c>
      <c r="F60324">
        <v>8.1637819999999996E-3</v>
      </c>
      <c r="G60324" t="str">
        <f>INDEX(crosswalk!$D:$D,MATCH(C60324,crosswalk!$C:$C,0))</f>
        <v>water and waste 36T39</v>
      </c>
    </row>
    <row r="60325" spans="1:7" x14ac:dyDescent="0.25">
      <c r="A60325">
        <v>2080</v>
      </c>
      <c r="B60325" t="s">
        <v>247</v>
      </c>
      <c r="C60325" t="s">
        <v>265</v>
      </c>
      <c r="D60325" t="s">
        <v>319</v>
      </c>
      <c r="E60325" t="s">
        <v>249</v>
      </c>
      <c r="F60325">
        <v>8.2267399999999997E-3</v>
      </c>
      <c r="G60325" t="str">
        <f>INDEX(crosswalk!$D:$D,MATCH(C60325,crosswalk!$C:$C,0))</f>
        <v>chemicals 20</v>
      </c>
    </row>
    <row r="60326" spans="1:7" x14ac:dyDescent="0.25">
      <c r="A60326">
        <v>2034</v>
      </c>
      <c r="B60326" t="s">
        <v>237</v>
      </c>
      <c r="C60326" t="s">
        <v>238</v>
      </c>
      <c r="D60326" t="s">
        <v>319</v>
      </c>
      <c r="E60326" t="s">
        <v>227</v>
      </c>
      <c r="F60326">
        <v>5.9274583759999997</v>
      </c>
      <c r="G60326" t="str">
        <f>INDEX(crosswalk!$D:$D,MATCH(C60326,crosswalk!$C:$C,0))</f>
        <v>agriculture and forestry 01T03</v>
      </c>
    </row>
    <row r="60327" spans="1:7" x14ac:dyDescent="0.25">
      <c r="A60327">
        <v>2022</v>
      </c>
      <c r="B60327" t="s">
        <v>237</v>
      </c>
      <c r="C60327" t="s">
        <v>238</v>
      </c>
      <c r="D60327" t="s">
        <v>319</v>
      </c>
      <c r="E60327" t="s">
        <v>227</v>
      </c>
      <c r="F60327">
        <v>5.9561320589999998</v>
      </c>
      <c r="G60327" t="str">
        <f>INDEX(crosswalk!$D:$D,MATCH(C60327,crosswalk!$C:$C,0))</f>
        <v>agriculture and forestry 01T03</v>
      </c>
    </row>
    <row r="60328" spans="1:7" x14ac:dyDescent="0.25">
      <c r="A60328">
        <v>2044</v>
      </c>
      <c r="B60328" t="s">
        <v>247</v>
      </c>
      <c r="C60328" t="s">
        <v>265</v>
      </c>
      <c r="D60328" t="s">
        <v>319</v>
      </c>
      <c r="E60328" t="s">
        <v>249</v>
      </c>
      <c r="F60328">
        <v>2.7218537000000001E-2</v>
      </c>
      <c r="G60328" t="str">
        <f>INDEX(crosswalk!$D:$D,MATCH(C60328,crosswalk!$C:$C,0))</f>
        <v>chemicals 20</v>
      </c>
    </row>
    <row r="60329" spans="1:7" x14ac:dyDescent="0.25">
      <c r="A60329">
        <v>2035</v>
      </c>
      <c r="B60329" t="s">
        <v>237</v>
      </c>
      <c r="C60329" t="s">
        <v>238</v>
      </c>
      <c r="D60329" t="s">
        <v>319</v>
      </c>
      <c r="E60329" t="s">
        <v>227</v>
      </c>
      <c r="F60329">
        <v>5.9276321559999996</v>
      </c>
      <c r="G60329" t="str">
        <f>INDEX(crosswalk!$D:$D,MATCH(C60329,crosswalk!$C:$C,0))</f>
        <v>agriculture and forestry 01T03</v>
      </c>
    </row>
    <row r="60330" spans="1:7" x14ac:dyDescent="0.25">
      <c r="A60330">
        <v>2027</v>
      </c>
      <c r="B60330" t="s">
        <v>253</v>
      </c>
      <c r="C60330" t="s">
        <v>254</v>
      </c>
      <c r="D60330" t="s">
        <v>319</v>
      </c>
      <c r="E60330" t="s">
        <v>225</v>
      </c>
      <c r="F60330">
        <v>0.16320896800000001</v>
      </c>
      <c r="G60330" t="str">
        <f>INDEX(crosswalk!$D:$D,MATCH(C60330,crosswalk!$C:$C,0))</f>
        <v>non-industry</v>
      </c>
    </row>
    <row r="60331" spans="1:7" x14ac:dyDescent="0.25">
      <c r="A60331">
        <v>2032</v>
      </c>
      <c r="B60331" t="s">
        <v>237</v>
      </c>
      <c r="C60331" t="s">
        <v>238</v>
      </c>
      <c r="D60331" t="s">
        <v>319</v>
      </c>
      <c r="E60331" t="s">
        <v>227</v>
      </c>
      <c r="F60331">
        <v>5.9267632570000002</v>
      </c>
      <c r="G60331" t="str">
        <f>INDEX(crosswalk!$D:$D,MATCH(C60331,crosswalk!$C:$C,0))</f>
        <v>agriculture and forestry 01T03</v>
      </c>
    </row>
    <row r="60332" spans="1:7" x14ac:dyDescent="0.25">
      <c r="A60332">
        <v>2033</v>
      </c>
      <c r="B60332" t="s">
        <v>237</v>
      </c>
      <c r="C60332" t="s">
        <v>238</v>
      </c>
      <c r="D60332" t="s">
        <v>319</v>
      </c>
      <c r="E60332" t="s">
        <v>227</v>
      </c>
      <c r="F60332">
        <v>5.927110817</v>
      </c>
      <c r="G60332" t="str">
        <f>INDEX(crosswalk!$D:$D,MATCH(C60332,crosswalk!$C:$C,0))</f>
        <v>agriculture and forestry 01T03</v>
      </c>
    </row>
    <row r="60333" spans="1:7" x14ac:dyDescent="0.25">
      <c r="A60333">
        <v>2021</v>
      </c>
      <c r="B60333" t="s">
        <v>237</v>
      </c>
      <c r="C60333" t="s">
        <v>238</v>
      </c>
      <c r="D60333" t="s">
        <v>319</v>
      </c>
      <c r="E60333" t="s">
        <v>227</v>
      </c>
      <c r="F60333">
        <v>5.9561320589999998</v>
      </c>
      <c r="G60333" t="str">
        <f>INDEX(crosswalk!$D:$D,MATCH(C60333,crosswalk!$C:$C,0))</f>
        <v>agriculture and forestry 01T03</v>
      </c>
    </row>
    <row r="60334" spans="1:7" x14ac:dyDescent="0.25">
      <c r="A60334">
        <v>2027</v>
      </c>
      <c r="B60334" t="s">
        <v>242</v>
      </c>
      <c r="C60334" t="s">
        <v>262</v>
      </c>
      <c r="D60334" t="s">
        <v>319</v>
      </c>
      <c r="E60334" t="s">
        <v>225</v>
      </c>
      <c r="F60334">
        <v>7.5557073000000002E-2</v>
      </c>
      <c r="G60334" t="str">
        <f>INDEX(crosswalk!$D:$D,MATCH(C60334,crosswalk!$C:$C,0))</f>
        <v>non-industry</v>
      </c>
    </row>
    <row r="60335" spans="1:7" x14ac:dyDescent="0.25">
      <c r="A60335">
        <v>2041</v>
      </c>
      <c r="B60335" t="s">
        <v>247</v>
      </c>
      <c r="C60335" t="s">
        <v>265</v>
      </c>
      <c r="D60335" t="s">
        <v>319</v>
      </c>
      <c r="E60335" t="s">
        <v>249</v>
      </c>
      <c r="F60335">
        <v>2.9998924999999999E-2</v>
      </c>
      <c r="G60335" t="str">
        <f>INDEX(crosswalk!$D:$D,MATCH(C60335,crosswalk!$C:$C,0))</f>
        <v>chemicals 20</v>
      </c>
    </row>
    <row r="60336" spans="1:7" x14ac:dyDescent="0.25">
      <c r="A60336">
        <v>2040</v>
      </c>
      <c r="B60336" t="s">
        <v>247</v>
      </c>
      <c r="C60336" t="s">
        <v>265</v>
      </c>
      <c r="D60336" t="s">
        <v>319</v>
      </c>
      <c r="E60336" t="s">
        <v>249</v>
      </c>
      <c r="F60336">
        <v>3.1023279000000001E-2</v>
      </c>
      <c r="G60336" t="str">
        <f>INDEX(crosswalk!$D:$D,MATCH(C60336,crosswalk!$C:$C,0))</f>
        <v>chemicals 20</v>
      </c>
    </row>
    <row r="60337" spans="1:7" x14ac:dyDescent="0.25">
      <c r="A60337">
        <v>2028</v>
      </c>
      <c r="B60337" t="s">
        <v>253</v>
      </c>
      <c r="C60337" t="s">
        <v>254</v>
      </c>
      <c r="D60337" t="s">
        <v>319</v>
      </c>
      <c r="E60337" t="s">
        <v>225</v>
      </c>
      <c r="F60337">
        <v>0.24461477000000001</v>
      </c>
      <c r="G60337" t="str">
        <f>INDEX(crosswalk!$D:$D,MATCH(C60337,crosswalk!$C:$C,0))</f>
        <v>non-industry</v>
      </c>
    </row>
    <row r="60338" spans="1:7" x14ac:dyDescent="0.25">
      <c r="A60338">
        <v>2020</v>
      </c>
      <c r="B60338" t="s">
        <v>237</v>
      </c>
      <c r="C60338" t="s">
        <v>238</v>
      </c>
      <c r="D60338" t="s">
        <v>319</v>
      </c>
      <c r="E60338" t="s">
        <v>227</v>
      </c>
      <c r="F60338">
        <v>5.9851533010000004</v>
      </c>
      <c r="G60338" t="str">
        <f>INDEX(crosswalk!$D:$D,MATCH(C60338,crosswalk!$C:$C,0))</f>
        <v>agriculture and forestry 01T03</v>
      </c>
    </row>
    <row r="60339" spans="1:7" x14ac:dyDescent="0.25">
      <c r="A60339">
        <v>2030</v>
      </c>
      <c r="B60339" t="s">
        <v>253</v>
      </c>
      <c r="C60339" t="s">
        <v>254</v>
      </c>
      <c r="D60339" t="s">
        <v>319</v>
      </c>
      <c r="E60339" t="s">
        <v>225</v>
      </c>
      <c r="F60339">
        <v>0.192032075</v>
      </c>
      <c r="G60339" t="str">
        <f>INDEX(crosswalk!$D:$D,MATCH(C60339,crosswalk!$C:$C,0))</f>
        <v>non-industry</v>
      </c>
    </row>
    <row r="60340" spans="1:7" x14ac:dyDescent="0.25">
      <c r="A60340">
        <v>2038</v>
      </c>
      <c r="B60340" t="s">
        <v>237</v>
      </c>
      <c r="C60340" t="s">
        <v>238</v>
      </c>
      <c r="D60340" t="s">
        <v>319</v>
      </c>
      <c r="E60340" t="s">
        <v>227</v>
      </c>
      <c r="F60340">
        <v>5.9276321559999996</v>
      </c>
      <c r="G60340" t="str">
        <f>INDEX(crosswalk!$D:$D,MATCH(C60340,crosswalk!$C:$C,0))</f>
        <v>agriculture and forestry 01T03</v>
      </c>
    </row>
    <row r="60341" spans="1:7" x14ac:dyDescent="0.25">
      <c r="A60341">
        <v>2029</v>
      </c>
      <c r="B60341" t="s">
        <v>253</v>
      </c>
      <c r="C60341" t="s">
        <v>254</v>
      </c>
      <c r="D60341" t="s">
        <v>319</v>
      </c>
      <c r="E60341" t="s">
        <v>225</v>
      </c>
      <c r="F60341">
        <v>0.21189664799999999</v>
      </c>
      <c r="G60341" t="str">
        <f>INDEX(crosswalk!$D:$D,MATCH(C60341,crosswalk!$C:$C,0))</f>
        <v>non-industry</v>
      </c>
    </row>
    <row r="60342" spans="1:7" x14ac:dyDescent="0.25">
      <c r="A60342">
        <v>2025</v>
      </c>
      <c r="B60342" t="s">
        <v>242</v>
      </c>
      <c r="C60342" t="s">
        <v>262</v>
      </c>
      <c r="D60342" t="s">
        <v>319</v>
      </c>
      <c r="E60342" t="s">
        <v>225</v>
      </c>
      <c r="F60342">
        <v>7.4537693000000002E-2</v>
      </c>
      <c r="G60342" t="str">
        <f>INDEX(crosswalk!$D:$D,MATCH(C60342,crosswalk!$C:$C,0))</f>
        <v>non-industry</v>
      </c>
    </row>
    <row r="60343" spans="1:7" x14ac:dyDescent="0.25">
      <c r="A60343">
        <v>2026</v>
      </c>
      <c r="B60343" t="s">
        <v>242</v>
      </c>
      <c r="C60343" t="s">
        <v>262</v>
      </c>
      <c r="D60343" t="s">
        <v>319</v>
      </c>
      <c r="E60343" t="s">
        <v>225</v>
      </c>
      <c r="F60343">
        <v>7.5081311999999997E-2</v>
      </c>
      <c r="G60343" t="str">
        <f>INDEX(crosswalk!$D:$D,MATCH(C60343,crosswalk!$C:$C,0))</f>
        <v>non-industry</v>
      </c>
    </row>
    <row r="60344" spans="1:7" x14ac:dyDescent="0.25">
      <c r="A60344">
        <v>2039</v>
      </c>
      <c r="B60344" t="s">
        <v>247</v>
      </c>
      <c r="C60344" t="s">
        <v>265</v>
      </c>
      <c r="D60344" t="s">
        <v>319</v>
      </c>
      <c r="E60344" t="s">
        <v>249</v>
      </c>
      <c r="F60344">
        <v>3.2047632E-2</v>
      </c>
      <c r="G60344" t="str">
        <f>INDEX(crosswalk!$D:$D,MATCH(C60344,crosswalk!$C:$C,0))</f>
        <v>chemicals 20</v>
      </c>
    </row>
    <row r="60345" spans="1:7" x14ac:dyDescent="0.25">
      <c r="A60345">
        <v>2046</v>
      </c>
      <c r="B60345" t="s">
        <v>247</v>
      </c>
      <c r="C60345" t="s">
        <v>259</v>
      </c>
      <c r="D60345" t="s">
        <v>319</v>
      </c>
      <c r="E60345" t="s">
        <v>227</v>
      </c>
      <c r="F60345">
        <v>8.3292369000000005E-2</v>
      </c>
      <c r="G60345" t="str">
        <f>INDEX(crosswalk!$D:$D,MATCH(C60345,crosswalk!$C:$C,0))</f>
        <v>chemicals 20</v>
      </c>
    </row>
    <row r="60346" spans="1:7" x14ac:dyDescent="0.25">
      <c r="A60346">
        <v>2047</v>
      </c>
      <c r="B60346" t="s">
        <v>247</v>
      </c>
      <c r="C60346" t="s">
        <v>259</v>
      </c>
      <c r="D60346" t="s">
        <v>319</v>
      </c>
      <c r="E60346" t="s">
        <v>227</v>
      </c>
      <c r="F60346">
        <v>8.3718054E-2</v>
      </c>
      <c r="G60346" t="str">
        <f>INDEX(crosswalk!$D:$D,MATCH(C60346,crosswalk!$C:$C,0))</f>
        <v>chemicals 20</v>
      </c>
    </row>
    <row r="60347" spans="1:7" x14ac:dyDescent="0.25">
      <c r="A60347">
        <v>2024</v>
      </c>
      <c r="B60347" t="s">
        <v>242</v>
      </c>
      <c r="C60347" t="s">
        <v>262</v>
      </c>
      <c r="D60347" t="s">
        <v>319</v>
      </c>
      <c r="E60347" t="s">
        <v>225</v>
      </c>
      <c r="F60347">
        <v>7.3779529999999996E-2</v>
      </c>
      <c r="G60347" t="str">
        <f>INDEX(crosswalk!$D:$D,MATCH(C60347,crosswalk!$C:$C,0))</f>
        <v>non-industry</v>
      </c>
    </row>
    <row r="60348" spans="1:7" x14ac:dyDescent="0.25">
      <c r="A60348">
        <v>2038</v>
      </c>
      <c r="B60348" t="s">
        <v>247</v>
      </c>
      <c r="C60348" t="s">
        <v>265</v>
      </c>
      <c r="D60348" t="s">
        <v>319</v>
      </c>
      <c r="E60348" t="s">
        <v>249</v>
      </c>
      <c r="F60348">
        <v>3.3071985999999998E-2</v>
      </c>
      <c r="G60348" t="str">
        <f>INDEX(crosswalk!$D:$D,MATCH(C60348,crosswalk!$C:$C,0))</f>
        <v>chemicals 20</v>
      </c>
    </row>
    <row r="60349" spans="1:7" x14ac:dyDescent="0.25">
      <c r="A60349">
        <v>2048</v>
      </c>
      <c r="B60349" t="s">
        <v>247</v>
      </c>
      <c r="C60349" t="s">
        <v>259</v>
      </c>
      <c r="D60349" t="s">
        <v>319</v>
      </c>
      <c r="E60349" t="s">
        <v>227</v>
      </c>
      <c r="F60349">
        <v>8.4143738999999995E-2</v>
      </c>
      <c r="G60349" t="str">
        <f>INDEX(crosswalk!$D:$D,MATCH(C60349,crosswalk!$C:$C,0))</f>
        <v>chemicals 20</v>
      </c>
    </row>
    <row r="60350" spans="1:7" x14ac:dyDescent="0.25">
      <c r="A60350">
        <v>2045</v>
      </c>
      <c r="B60350" t="s">
        <v>247</v>
      </c>
      <c r="C60350" t="s">
        <v>259</v>
      </c>
      <c r="D60350" t="s">
        <v>319</v>
      </c>
      <c r="E60350" t="s">
        <v>227</v>
      </c>
      <c r="F60350">
        <v>8.2866683999999996E-2</v>
      </c>
      <c r="G60350" t="str">
        <f>INDEX(crosswalk!$D:$D,MATCH(C60350,crosswalk!$C:$C,0))</f>
        <v>chemicals 20</v>
      </c>
    </row>
    <row r="60351" spans="1:7" x14ac:dyDescent="0.25">
      <c r="A60351">
        <v>2020</v>
      </c>
      <c r="B60351" t="s">
        <v>253</v>
      </c>
      <c r="C60351" t="s">
        <v>254</v>
      </c>
      <c r="D60351" t="s">
        <v>319</v>
      </c>
      <c r="E60351" t="s">
        <v>225</v>
      </c>
      <c r="F60351">
        <v>0.176257266</v>
      </c>
      <c r="G60351" t="str">
        <f>INDEX(crosswalk!$D:$D,MATCH(C60351,crosswalk!$C:$C,0))</f>
        <v>non-industry</v>
      </c>
    </row>
    <row r="60352" spans="1:7" x14ac:dyDescent="0.25">
      <c r="A60352">
        <v>2023</v>
      </c>
      <c r="B60352" t="s">
        <v>242</v>
      </c>
      <c r="C60352" t="s">
        <v>262</v>
      </c>
      <c r="D60352" t="s">
        <v>319</v>
      </c>
      <c r="E60352" t="s">
        <v>225</v>
      </c>
      <c r="F60352">
        <v>7.3517449999999998E-2</v>
      </c>
      <c r="G60352" t="str">
        <f>INDEX(crosswalk!$D:$D,MATCH(C60352,crosswalk!$C:$C,0))</f>
        <v>non-industry</v>
      </c>
    </row>
    <row r="60353" spans="1:7" x14ac:dyDescent="0.25">
      <c r="A60353">
        <v>2032</v>
      </c>
      <c r="B60353" t="s">
        <v>247</v>
      </c>
      <c r="C60353" t="s">
        <v>259</v>
      </c>
      <c r="D60353" t="s">
        <v>319</v>
      </c>
      <c r="E60353" t="s">
        <v>227</v>
      </c>
      <c r="F60353">
        <v>0</v>
      </c>
      <c r="G60353" t="str">
        <f>INDEX(crosswalk!$D:$D,MATCH(C60353,crosswalk!$C:$C,0))</f>
        <v>chemicals 20</v>
      </c>
    </row>
    <row r="60354" spans="1:7" x14ac:dyDescent="0.25">
      <c r="A60354">
        <v>2040</v>
      </c>
      <c r="B60354" t="s">
        <v>247</v>
      </c>
      <c r="C60354" t="s">
        <v>259</v>
      </c>
      <c r="D60354" t="s">
        <v>319</v>
      </c>
      <c r="E60354" t="s">
        <v>227</v>
      </c>
      <c r="F60354">
        <v>8.0738257999999993E-2</v>
      </c>
      <c r="G60354" t="str">
        <f>INDEX(crosswalk!$D:$D,MATCH(C60354,crosswalk!$C:$C,0))</f>
        <v>chemicals 20</v>
      </c>
    </row>
    <row r="60355" spans="1:7" x14ac:dyDescent="0.25">
      <c r="A60355">
        <v>2043</v>
      </c>
      <c r="B60355" t="s">
        <v>247</v>
      </c>
      <c r="C60355" t="s">
        <v>259</v>
      </c>
      <c r="D60355" t="s">
        <v>319</v>
      </c>
      <c r="E60355" t="s">
        <v>227</v>
      </c>
      <c r="F60355">
        <v>8.2015313000000006E-2</v>
      </c>
      <c r="G60355" t="str">
        <f>INDEX(crosswalk!$D:$D,MATCH(C60355,crosswalk!$C:$C,0))</f>
        <v>chemicals 20</v>
      </c>
    </row>
    <row r="60356" spans="1:7" x14ac:dyDescent="0.25">
      <c r="A60356">
        <v>2044</v>
      </c>
      <c r="B60356" t="s">
        <v>247</v>
      </c>
      <c r="C60356" t="s">
        <v>259</v>
      </c>
      <c r="D60356" t="s">
        <v>319</v>
      </c>
      <c r="E60356" t="s">
        <v>227</v>
      </c>
      <c r="F60356">
        <v>8.2440998000000001E-2</v>
      </c>
      <c r="G60356" t="str">
        <f>INDEX(crosswalk!$D:$D,MATCH(C60356,crosswalk!$C:$C,0))</f>
        <v>chemicals 20</v>
      </c>
    </row>
    <row r="60357" spans="1:7" x14ac:dyDescent="0.25">
      <c r="A60357">
        <v>2044</v>
      </c>
      <c r="B60357" t="s">
        <v>247</v>
      </c>
      <c r="C60357" t="s">
        <v>259</v>
      </c>
      <c r="D60357" t="s">
        <v>319</v>
      </c>
      <c r="E60357" t="s">
        <v>227</v>
      </c>
      <c r="F60357">
        <v>0</v>
      </c>
      <c r="G60357" t="str">
        <f>INDEX(crosswalk!$D:$D,MATCH(C60357,crosswalk!$C:$C,0))</f>
        <v>chemicals 20</v>
      </c>
    </row>
    <row r="60358" spans="1:7" x14ac:dyDescent="0.25">
      <c r="A60358">
        <v>2045</v>
      </c>
      <c r="B60358" t="s">
        <v>247</v>
      </c>
      <c r="C60358" t="s">
        <v>259</v>
      </c>
      <c r="D60358" t="s">
        <v>319</v>
      </c>
      <c r="E60358" t="s">
        <v>227</v>
      </c>
      <c r="F60358">
        <v>0</v>
      </c>
      <c r="G60358" t="str">
        <f>INDEX(crosswalk!$D:$D,MATCH(C60358,crosswalk!$C:$C,0))</f>
        <v>chemicals 20</v>
      </c>
    </row>
    <row r="60359" spans="1:7" x14ac:dyDescent="0.25">
      <c r="A60359">
        <v>2033</v>
      </c>
      <c r="B60359" t="s">
        <v>247</v>
      </c>
      <c r="C60359" t="s">
        <v>259</v>
      </c>
      <c r="D60359" t="s">
        <v>319</v>
      </c>
      <c r="E60359" t="s">
        <v>227</v>
      </c>
      <c r="F60359">
        <v>0</v>
      </c>
      <c r="G60359" t="str">
        <f>INDEX(crosswalk!$D:$D,MATCH(C60359,crosswalk!$C:$C,0))</f>
        <v>chemicals 20</v>
      </c>
    </row>
    <row r="60360" spans="1:7" x14ac:dyDescent="0.25">
      <c r="A60360">
        <v>2049</v>
      </c>
      <c r="B60360" t="s">
        <v>247</v>
      </c>
      <c r="C60360" t="s">
        <v>259</v>
      </c>
      <c r="D60360" t="s">
        <v>319</v>
      </c>
      <c r="E60360" t="s">
        <v>227</v>
      </c>
      <c r="F60360">
        <v>8.4569424000000004E-2</v>
      </c>
      <c r="G60360" t="str">
        <f>INDEX(crosswalk!$D:$D,MATCH(C60360,crosswalk!$C:$C,0))</f>
        <v>chemicals 20</v>
      </c>
    </row>
    <row r="60361" spans="1:7" x14ac:dyDescent="0.25">
      <c r="A60361">
        <v>2041</v>
      </c>
      <c r="B60361" t="s">
        <v>247</v>
      </c>
      <c r="C60361" t="s">
        <v>259</v>
      </c>
      <c r="D60361" t="s">
        <v>319</v>
      </c>
      <c r="E60361" t="s">
        <v>227</v>
      </c>
      <c r="F60361">
        <v>8.1163943000000002E-2</v>
      </c>
      <c r="G60361" t="str">
        <f>INDEX(crosswalk!$D:$D,MATCH(C60361,crosswalk!$C:$C,0))</f>
        <v>chemicals 20</v>
      </c>
    </row>
    <row r="60362" spans="1:7" x14ac:dyDescent="0.25">
      <c r="A60362">
        <v>2042</v>
      </c>
      <c r="B60362" t="s">
        <v>247</v>
      </c>
      <c r="C60362" t="s">
        <v>259</v>
      </c>
      <c r="D60362" t="s">
        <v>319</v>
      </c>
      <c r="E60362" t="s">
        <v>227</v>
      </c>
      <c r="F60362">
        <v>8.1589627999999997E-2</v>
      </c>
      <c r="G60362" t="str">
        <f>INDEX(crosswalk!$D:$D,MATCH(C60362,crosswalk!$C:$C,0))</f>
        <v>chemicals 20</v>
      </c>
    </row>
    <row r="60363" spans="1:7" x14ac:dyDescent="0.25">
      <c r="A60363">
        <v>2080</v>
      </c>
      <c r="B60363" t="s">
        <v>237</v>
      </c>
      <c r="C60363" t="s">
        <v>264</v>
      </c>
      <c r="D60363" t="s">
        <v>319</v>
      </c>
      <c r="E60363" t="s">
        <v>227</v>
      </c>
      <c r="F60363">
        <v>8.2943037999999997E-2</v>
      </c>
      <c r="G60363" t="str">
        <f>INDEX(crosswalk!$D:$D,MATCH(C60363,crosswalk!$C:$C,0))</f>
        <v>agriculture and forestry 01T03</v>
      </c>
    </row>
    <row r="60364" spans="1:7" x14ac:dyDescent="0.25">
      <c r="A60364">
        <v>2031</v>
      </c>
      <c r="B60364" t="s">
        <v>247</v>
      </c>
      <c r="C60364" t="s">
        <v>259</v>
      </c>
      <c r="D60364" t="s">
        <v>319</v>
      </c>
      <c r="E60364" t="s">
        <v>227</v>
      </c>
      <c r="F60364">
        <v>0</v>
      </c>
      <c r="G60364" t="str">
        <f>INDEX(crosswalk!$D:$D,MATCH(C60364,crosswalk!$C:$C,0))</f>
        <v>chemicals 20</v>
      </c>
    </row>
    <row r="60365" spans="1:7" x14ac:dyDescent="0.25">
      <c r="A60365">
        <v>2046</v>
      </c>
      <c r="B60365" t="s">
        <v>247</v>
      </c>
      <c r="C60365" t="s">
        <v>259</v>
      </c>
      <c r="D60365" t="s">
        <v>319</v>
      </c>
      <c r="E60365" t="s">
        <v>227</v>
      </c>
      <c r="F60365">
        <v>0</v>
      </c>
      <c r="G60365" t="str">
        <f>INDEX(crosswalk!$D:$D,MATCH(C60365,crosswalk!$C:$C,0))</f>
        <v>chemicals 20</v>
      </c>
    </row>
    <row r="60366" spans="1:7" x14ac:dyDescent="0.25">
      <c r="A60366">
        <v>2034</v>
      </c>
      <c r="B60366" t="s">
        <v>247</v>
      </c>
      <c r="C60366" t="s">
        <v>259</v>
      </c>
      <c r="D60366" t="s">
        <v>319</v>
      </c>
      <c r="E60366" t="s">
        <v>227</v>
      </c>
      <c r="F60366">
        <v>0</v>
      </c>
      <c r="G60366" t="str">
        <f>INDEX(crosswalk!$D:$D,MATCH(C60366,crosswalk!$C:$C,0))</f>
        <v>chemicals 20</v>
      </c>
    </row>
    <row r="60367" spans="1:7" x14ac:dyDescent="0.25">
      <c r="A60367">
        <v>2035</v>
      </c>
      <c r="B60367" t="s">
        <v>247</v>
      </c>
      <c r="C60367" t="s">
        <v>259</v>
      </c>
      <c r="D60367" t="s">
        <v>319</v>
      </c>
      <c r="E60367" t="s">
        <v>227</v>
      </c>
      <c r="F60367">
        <v>0</v>
      </c>
      <c r="G60367" t="str">
        <f>INDEX(crosswalk!$D:$D,MATCH(C60367,crosswalk!$C:$C,0))</f>
        <v>chemicals 20</v>
      </c>
    </row>
    <row r="60368" spans="1:7" x14ac:dyDescent="0.25">
      <c r="A60368">
        <v>2031</v>
      </c>
      <c r="B60368" t="s">
        <v>253</v>
      </c>
      <c r="C60368" t="s">
        <v>254</v>
      </c>
      <c r="D60368" t="s">
        <v>319</v>
      </c>
      <c r="E60368" t="s">
        <v>225</v>
      </c>
      <c r="F60368">
        <v>0.20118535900000001</v>
      </c>
      <c r="G60368" t="str">
        <f>INDEX(crosswalk!$D:$D,MATCH(C60368,crosswalk!$C:$C,0))</f>
        <v>non-industry</v>
      </c>
    </row>
    <row r="60369" spans="1:7" x14ac:dyDescent="0.25">
      <c r="A60369">
        <v>2032</v>
      </c>
      <c r="B60369" t="s">
        <v>253</v>
      </c>
      <c r="C60369" t="s">
        <v>254</v>
      </c>
      <c r="D60369" t="s">
        <v>319</v>
      </c>
      <c r="E60369" t="s">
        <v>225</v>
      </c>
      <c r="F60369">
        <v>0.19475858500000001</v>
      </c>
      <c r="G60369" t="str">
        <f>INDEX(crosswalk!$D:$D,MATCH(C60369,crosswalk!$C:$C,0))</f>
        <v>non-industry</v>
      </c>
    </row>
    <row r="60370" spans="1:7" x14ac:dyDescent="0.25">
      <c r="A60370">
        <v>2033</v>
      </c>
      <c r="B60370" t="s">
        <v>253</v>
      </c>
      <c r="C60370" t="s">
        <v>254</v>
      </c>
      <c r="D60370" t="s">
        <v>319</v>
      </c>
      <c r="E60370" t="s">
        <v>225</v>
      </c>
      <c r="F60370">
        <v>0.24266726299999999</v>
      </c>
      <c r="G60370" t="str">
        <f>INDEX(crosswalk!$D:$D,MATCH(C60370,crosswalk!$C:$C,0))</f>
        <v>non-industry</v>
      </c>
    </row>
    <row r="60371" spans="1:7" x14ac:dyDescent="0.25">
      <c r="A60371">
        <v>2041</v>
      </c>
      <c r="B60371" t="s">
        <v>247</v>
      </c>
      <c r="C60371" t="s">
        <v>259</v>
      </c>
      <c r="D60371" t="s">
        <v>319</v>
      </c>
      <c r="E60371" t="s">
        <v>227</v>
      </c>
      <c r="F60371">
        <v>0</v>
      </c>
      <c r="G60371" t="str">
        <f>INDEX(crosswalk!$D:$D,MATCH(C60371,crosswalk!$C:$C,0))</f>
        <v>chemicals 20</v>
      </c>
    </row>
    <row r="60372" spans="1:7" x14ac:dyDescent="0.25">
      <c r="A60372">
        <v>2043</v>
      </c>
      <c r="B60372" t="s">
        <v>247</v>
      </c>
      <c r="C60372" t="s">
        <v>259</v>
      </c>
      <c r="D60372" t="s">
        <v>319</v>
      </c>
      <c r="E60372" t="s">
        <v>227</v>
      </c>
      <c r="F60372">
        <v>0</v>
      </c>
      <c r="G60372" t="str">
        <f>INDEX(crosswalk!$D:$D,MATCH(C60372,crosswalk!$C:$C,0))</f>
        <v>chemicals 20</v>
      </c>
    </row>
    <row r="60373" spans="1:7" x14ac:dyDescent="0.25">
      <c r="A60373">
        <v>2025</v>
      </c>
      <c r="B60373" t="s">
        <v>247</v>
      </c>
      <c r="C60373" t="s">
        <v>263</v>
      </c>
      <c r="D60373" t="s">
        <v>319</v>
      </c>
      <c r="E60373" t="s">
        <v>225</v>
      </c>
      <c r="F60373">
        <v>0</v>
      </c>
      <c r="G60373" t="str">
        <f>INDEX(crosswalk!$D:$D,MATCH(C60373,crosswalk!$C:$C,0))</f>
        <v>chemicals 20</v>
      </c>
    </row>
    <row r="60374" spans="1:7" x14ac:dyDescent="0.25">
      <c r="A60374">
        <v>2026</v>
      </c>
      <c r="B60374" t="s">
        <v>247</v>
      </c>
      <c r="C60374" t="s">
        <v>263</v>
      </c>
      <c r="D60374" t="s">
        <v>319</v>
      </c>
      <c r="E60374" t="s">
        <v>225</v>
      </c>
      <c r="F60374">
        <v>0</v>
      </c>
      <c r="G60374" t="str">
        <f>INDEX(crosswalk!$D:$D,MATCH(C60374,crosswalk!$C:$C,0))</f>
        <v>chemicals 20</v>
      </c>
    </row>
    <row r="60375" spans="1:7" x14ac:dyDescent="0.25">
      <c r="A60375">
        <v>2047</v>
      </c>
      <c r="B60375" t="s">
        <v>247</v>
      </c>
      <c r="C60375" t="s">
        <v>259</v>
      </c>
      <c r="D60375" t="s">
        <v>319</v>
      </c>
      <c r="E60375" t="s">
        <v>227</v>
      </c>
      <c r="F60375">
        <v>0</v>
      </c>
      <c r="G60375" t="str">
        <f>INDEX(crosswalk!$D:$D,MATCH(C60375,crosswalk!$C:$C,0))</f>
        <v>chemicals 20</v>
      </c>
    </row>
    <row r="60376" spans="1:7" x14ac:dyDescent="0.25">
      <c r="A60376">
        <v>2048</v>
      </c>
      <c r="B60376" t="s">
        <v>247</v>
      </c>
      <c r="C60376" t="s">
        <v>259</v>
      </c>
      <c r="D60376" t="s">
        <v>319</v>
      </c>
      <c r="E60376" t="s">
        <v>227</v>
      </c>
      <c r="F60376">
        <v>0</v>
      </c>
      <c r="G60376" t="str">
        <f>INDEX(crosswalk!$D:$D,MATCH(C60376,crosswalk!$C:$C,0))</f>
        <v>chemicals 20</v>
      </c>
    </row>
    <row r="60377" spans="1:7" x14ac:dyDescent="0.25">
      <c r="A60377">
        <v>2036</v>
      </c>
      <c r="B60377" t="s">
        <v>247</v>
      </c>
      <c r="C60377" t="s">
        <v>259</v>
      </c>
      <c r="D60377" t="s">
        <v>319</v>
      </c>
      <c r="E60377" t="s">
        <v>227</v>
      </c>
      <c r="F60377">
        <v>0</v>
      </c>
      <c r="G60377" t="str">
        <f>INDEX(crosswalk!$D:$D,MATCH(C60377,crosswalk!$C:$C,0))</f>
        <v>chemicals 20</v>
      </c>
    </row>
    <row r="60378" spans="1:7" x14ac:dyDescent="0.25">
      <c r="A60378">
        <v>2037</v>
      </c>
      <c r="B60378" t="s">
        <v>247</v>
      </c>
      <c r="C60378" t="s">
        <v>259</v>
      </c>
      <c r="D60378" t="s">
        <v>319</v>
      </c>
      <c r="E60378" t="s">
        <v>227</v>
      </c>
      <c r="F60378">
        <v>0</v>
      </c>
      <c r="G60378" t="str">
        <f>INDEX(crosswalk!$D:$D,MATCH(C60378,crosswalk!$C:$C,0))</f>
        <v>chemicals 20</v>
      </c>
    </row>
    <row r="60379" spans="1:7" x14ac:dyDescent="0.25">
      <c r="A60379">
        <v>2038</v>
      </c>
      <c r="B60379" t="s">
        <v>247</v>
      </c>
      <c r="C60379" t="s">
        <v>259</v>
      </c>
      <c r="D60379" t="s">
        <v>319</v>
      </c>
      <c r="E60379" t="s">
        <v>227</v>
      </c>
      <c r="F60379">
        <v>0</v>
      </c>
      <c r="G60379" t="str">
        <f>INDEX(crosswalk!$D:$D,MATCH(C60379,crosswalk!$C:$C,0))</f>
        <v>chemicals 20</v>
      </c>
    </row>
    <row r="60380" spans="1:7" x14ac:dyDescent="0.25">
      <c r="A60380">
        <v>2039</v>
      </c>
      <c r="B60380" t="s">
        <v>237</v>
      </c>
      <c r="C60380" t="s">
        <v>238</v>
      </c>
      <c r="D60380" t="s">
        <v>319</v>
      </c>
      <c r="E60380" t="s">
        <v>227</v>
      </c>
      <c r="F60380">
        <v>5.9276321559999996</v>
      </c>
      <c r="G60380" t="str">
        <f>INDEX(crosswalk!$D:$D,MATCH(C60380,crosswalk!$C:$C,0))</f>
        <v>agriculture and forestry 01T03</v>
      </c>
    </row>
    <row r="60381" spans="1:7" x14ac:dyDescent="0.25">
      <c r="A60381">
        <v>2040</v>
      </c>
      <c r="B60381" t="s">
        <v>237</v>
      </c>
      <c r="C60381" t="s">
        <v>238</v>
      </c>
      <c r="D60381" t="s">
        <v>319</v>
      </c>
      <c r="E60381" t="s">
        <v>227</v>
      </c>
      <c r="F60381">
        <v>5.9276321559999996</v>
      </c>
      <c r="G60381" t="str">
        <f>INDEX(crosswalk!$D:$D,MATCH(C60381,crosswalk!$C:$C,0))</f>
        <v>agriculture and forestry 01T03</v>
      </c>
    </row>
    <row r="60382" spans="1:7" x14ac:dyDescent="0.25">
      <c r="A60382">
        <v>2042</v>
      </c>
      <c r="B60382" t="s">
        <v>247</v>
      </c>
      <c r="C60382" t="s">
        <v>259</v>
      </c>
      <c r="D60382" t="s">
        <v>319</v>
      </c>
      <c r="E60382" t="s">
        <v>227</v>
      </c>
      <c r="F60382">
        <v>0</v>
      </c>
      <c r="G60382" t="str">
        <f>INDEX(crosswalk!$D:$D,MATCH(C60382,crosswalk!$C:$C,0))</f>
        <v>chemicals 20</v>
      </c>
    </row>
    <row r="60383" spans="1:7" x14ac:dyDescent="0.25">
      <c r="A60383">
        <v>2024</v>
      </c>
      <c r="B60383" t="s">
        <v>247</v>
      </c>
      <c r="C60383" t="s">
        <v>263</v>
      </c>
      <c r="D60383" t="s">
        <v>319</v>
      </c>
      <c r="E60383" t="s">
        <v>225</v>
      </c>
      <c r="F60383">
        <v>0</v>
      </c>
      <c r="G60383" t="str">
        <f>INDEX(crosswalk!$D:$D,MATCH(C60383,crosswalk!$C:$C,0))</f>
        <v>chemicals 20</v>
      </c>
    </row>
    <row r="60384" spans="1:7" x14ac:dyDescent="0.25">
      <c r="A60384">
        <v>2027</v>
      </c>
      <c r="B60384" t="s">
        <v>247</v>
      </c>
      <c r="C60384" t="s">
        <v>263</v>
      </c>
      <c r="D60384" t="s">
        <v>319</v>
      </c>
      <c r="E60384" t="s">
        <v>225</v>
      </c>
      <c r="F60384">
        <v>0</v>
      </c>
      <c r="G60384" t="str">
        <f>INDEX(crosswalk!$D:$D,MATCH(C60384,crosswalk!$C:$C,0))</f>
        <v>chemicals 20</v>
      </c>
    </row>
    <row r="60385" spans="1:7" x14ac:dyDescent="0.25">
      <c r="A60385">
        <v>2049</v>
      </c>
      <c r="B60385" t="s">
        <v>247</v>
      </c>
      <c r="C60385" t="s">
        <v>259</v>
      </c>
      <c r="D60385" t="s">
        <v>319</v>
      </c>
      <c r="E60385" t="s">
        <v>227</v>
      </c>
      <c r="F60385">
        <v>0</v>
      </c>
      <c r="G60385" t="str">
        <f>INDEX(crosswalk!$D:$D,MATCH(C60385,crosswalk!$C:$C,0))</f>
        <v>chemicals 20</v>
      </c>
    </row>
    <row r="60386" spans="1:7" x14ac:dyDescent="0.25">
      <c r="A60386">
        <v>2050</v>
      </c>
      <c r="B60386" t="s">
        <v>247</v>
      </c>
      <c r="C60386" t="s">
        <v>259</v>
      </c>
      <c r="D60386" t="s">
        <v>319</v>
      </c>
      <c r="E60386" t="s">
        <v>227</v>
      </c>
      <c r="F60386">
        <v>0</v>
      </c>
      <c r="G60386" t="str">
        <f>INDEX(crosswalk!$D:$D,MATCH(C60386,crosswalk!$C:$C,0))</f>
        <v>chemicals 20</v>
      </c>
    </row>
    <row r="60387" spans="1:7" x14ac:dyDescent="0.25">
      <c r="A60387">
        <v>2060</v>
      </c>
      <c r="B60387" t="s">
        <v>247</v>
      </c>
      <c r="C60387" t="s">
        <v>259</v>
      </c>
      <c r="D60387" t="s">
        <v>319</v>
      </c>
      <c r="E60387" t="s">
        <v>227</v>
      </c>
      <c r="F60387">
        <v>0</v>
      </c>
      <c r="G60387" t="str">
        <f>INDEX(crosswalk!$D:$D,MATCH(C60387,crosswalk!$C:$C,0))</f>
        <v>chemicals 20</v>
      </c>
    </row>
    <row r="60388" spans="1:7" x14ac:dyDescent="0.25">
      <c r="A60388">
        <v>2039</v>
      </c>
      <c r="B60388" t="s">
        <v>247</v>
      </c>
      <c r="C60388" t="s">
        <v>259</v>
      </c>
      <c r="D60388" t="s">
        <v>319</v>
      </c>
      <c r="E60388" t="s">
        <v>227</v>
      </c>
      <c r="F60388">
        <v>0</v>
      </c>
      <c r="G60388" t="str">
        <f>INDEX(crosswalk!$D:$D,MATCH(C60388,crosswalk!$C:$C,0))</f>
        <v>chemicals 20</v>
      </c>
    </row>
    <row r="60389" spans="1:7" x14ac:dyDescent="0.25">
      <c r="A60389">
        <v>2040</v>
      </c>
      <c r="B60389" t="s">
        <v>247</v>
      </c>
      <c r="C60389" t="s">
        <v>259</v>
      </c>
      <c r="D60389" t="s">
        <v>319</v>
      </c>
      <c r="E60389" t="s">
        <v>227</v>
      </c>
      <c r="F60389">
        <v>0</v>
      </c>
      <c r="G60389" t="str">
        <f>INDEX(crosswalk!$D:$D,MATCH(C60389,crosswalk!$C:$C,0))</f>
        <v>chemicals 20</v>
      </c>
    </row>
    <row r="60390" spans="1:7" x14ac:dyDescent="0.25">
      <c r="A60390">
        <v>2022</v>
      </c>
      <c r="B60390" t="s">
        <v>247</v>
      </c>
      <c r="C60390" t="s">
        <v>263</v>
      </c>
      <c r="D60390" t="s">
        <v>319</v>
      </c>
      <c r="E60390" t="s">
        <v>225</v>
      </c>
      <c r="F60390">
        <v>0</v>
      </c>
      <c r="G60390" t="str">
        <f>INDEX(crosswalk!$D:$D,MATCH(C60390,crosswalk!$C:$C,0))</f>
        <v>chemicals 20</v>
      </c>
    </row>
    <row r="60391" spans="1:7" x14ac:dyDescent="0.25">
      <c r="A60391">
        <v>2023</v>
      </c>
      <c r="B60391" t="s">
        <v>247</v>
      </c>
      <c r="C60391" t="s">
        <v>263</v>
      </c>
      <c r="D60391" t="s">
        <v>319</v>
      </c>
      <c r="E60391" t="s">
        <v>225</v>
      </c>
      <c r="F60391">
        <v>0</v>
      </c>
      <c r="G60391" t="str">
        <f>INDEX(crosswalk!$D:$D,MATCH(C60391,crosswalk!$C:$C,0))</f>
        <v>chemicals 20</v>
      </c>
    </row>
    <row r="60392" spans="1:7" x14ac:dyDescent="0.25">
      <c r="A60392">
        <v>2028</v>
      </c>
      <c r="B60392" t="s">
        <v>247</v>
      </c>
      <c r="C60392" t="s">
        <v>263</v>
      </c>
      <c r="D60392" t="s">
        <v>319</v>
      </c>
      <c r="E60392" t="s">
        <v>225</v>
      </c>
      <c r="F60392">
        <v>0</v>
      </c>
      <c r="G60392" t="str">
        <f>INDEX(crosswalk!$D:$D,MATCH(C60392,crosswalk!$C:$C,0))</f>
        <v>chemicals 20</v>
      </c>
    </row>
    <row r="60393" spans="1:7" x14ac:dyDescent="0.25">
      <c r="A60393">
        <v>2029</v>
      </c>
      <c r="B60393" t="s">
        <v>247</v>
      </c>
      <c r="C60393" t="s">
        <v>263</v>
      </c>
      <c r="D60393" t="s">
        <v>319</v>
      </c>
      <c r="E60393" t="s">
        <v>225</v>
      </c>
      <c r="F60393">
        <v>0</v>
      </c>
      <c r="G60393" t="str">
        <f>INDEX(crosswalk!$D:$D,MATCH(C60393,crosswalk!$C:$C,0))</f>
        <v>chemicals 20</v>
      </c>
    </row>
    <row r="60394" spans="1:7" x14ac:dyDescent="0.25">
      <c r="A60394">
        <v>2070</v>
      </c>
      <c r="B60394" t="s">
        <v>247</v>
      </c>
      <c r="C60394" t="s">
        <v>259</v>
      </c>
      <c r="D60394" t="s">
        <v>319</v>
      </c>
      <c r="E60394" t="s">
        <v>227</v>
      </c>
      <c r="F60394">
        <v>0</v>
      </c>
      <c r="G60394" t="str">
        <f>INDEX(crosswalk!$D:$D,MATCH(C60394,crosswalk!$C:$C,0))</f>
        <v>chemicals 20</v>
      </c>
    </row>
    <row r="60395" spans="1:7" x14ac:dyDescent="0.25">
      <c r="A60395">
        <v>2080</v>
      </c>
      <c r="B60395" t="s">
        <v>247</v>
      </c>
      <c r="C60395" t="s">
        <v>259</v>
      </c>
      <c r="D60395" t="s">
        <v>319</v>
      </c>
      <c r="E60395" t="s">
        <v>227</v>
      </c>
      <c r="F60395">
        <v>0</v>
      </c>
      <c r="G60395" t="str">
        <f>INDEX(crosswalk!$D:$D,MATCH(C60395,crosswalk!$C:$C,0))</f>
        <v>chemicals 20</v>
      </c>
    </row>
    <row r="60396" spans="1:7" x14ac:dyDescent="0.25">
      <c r="A60396">
        <v>2030</v>
      </c>
      <c r="B60396" t="s">
        <v>247</v>
      </c>
      <c r="C60396" t="s">
        <v>263</v>
      </c>
      <c r="D60396" t="s">
        <v>319</v>
      </c>
      <c r="E60396" t="s">
        <v>225</v>
      </c>
      <c r="F60396">
        <v>0</v>
      </c>
      <c r="G60396" t="str">
        <f>INDEX(crosswalk!$D:$D,MATCH(C60396,crosswalk!$C:$C,0))</f>
        <v>chemicals 20</v>
      </c>
    </row>
    <row r="60397" spans="1:7" x14ac:dyDescent="0.25">
      <c r="A60397">
        <v>2031</v>
      </c>
      <c r="B60397" t="s">
        <v>247</v>
      </c>
      <c r="C60397" t="s">
        <v>263</v>
      </c>
      <c r="D60397" t="s">
        <v>319</v>
      </c>
      <c r="E60397" t="s">
        <v>225</v>
      </c>
      <c r="F60397">
        <v>0</v>
      </c>
      <c r="G60397" t="str">
        <f>INDEX(crosswalk!$D:$D,MATCH(C60397,crosswalk!$C:$C,0))</f>
        <v>chemicals 20</v>
      </c>
    </row>
    <row r="60398" spans="1:7" x14ac:dyDescent="0.25">
      <c r="A60398">
        <v>2032</v>
      </c>
      <c r="B60398" t="s">
        <v>247</v>
      </c>
      <c r="C60398" t="s">
        <v>263</v>
      </c>
      <c r="D60398" t="s">
        <v>319</v>
      </c>
      <c r="E60398" t="s">
        <v>225</v>
      </c>
      <c r="F60398">
        <v>0</v>
      </c>
      <c r="G60398" t="str">
        <f>INDEX(crosswalk!$D:$D,MATCH(C60398,crosswalk!$C:$C,0))</f>
        <v>chemicals 20</v>
      </c>
    </row>
    <row r="60399" spans="1:7" x14ac:dyDescent="0.25">
      <c r="A60399">
        <v>2020</v>
      </c>
      <c r="B60399" t="s">
        <v>247</v>
      </c>
      <c r="C60399" t="s">
        <v>263</v>
      </c>
      <c r="D60399" t="s">
        <v>319</v>
      </c>
      <c r="E60399" t="s">
        <v>225</v>
      </c>
      <c r="F60399">
        <v>0</v>
      </c>
      <c r="G60399" t="str">
        <f>INDEX(crosswalk!$D:$D,MATCH(C60399,crosswalk!$C:$C,0))</f>
        <v>chemicals 20</v>
      </c>
    </row>
    <row r="60400" spans="1:7" x14ac:dyDescent="0.25">
      <c r="A60400">
        <v>2021</v>
      </c>
      <c r="B60400" t="s">
        <v>247</v>
      </c>
      <c r="C60400" t="s">
        <v>263</v>
      </c>
      <c r="D60400" t="s">
        <v>319</v>
      </c>
      <c r="E60400" t="s">
        <v>225</v>
      </c>
      <c r="F60400">
        <v>0</v>
      </c>
      <c r="G60400" t="str">
        <f>INDEX(crosswalk!$D:$D,MATCH(C60400,crosswalk!$C:$C,0))</f>
        <v>chemicals 20</v>
      </c>
    </row>
    <row r="60401" spans="1:7" x14ac:dyDescent="0.25">
      <c r="A60401">
        <v>2034</v>
      </c>
      <c r="B60401" t="s">
        <v>253</v>
      </c>
      <c r="C60401" t="s">
        <v>254</v>
      </c>
      <c r="D60401" t="s">
        <v>319</v>
      </c>
      <c r="E60401" t="s">
        <v>225</v>
      </c>
      <c r="F60401">
        <v>0.27986465100000002</v>
      </c>
      <c r="G60401" t="str">
        <f>INDEX(crosswalk!$D:$D,MATCH(C60401,crosswalk!$C:$C,0))</f>
        <v>non-industry</v>
      </c>
    </row>
    <row r="60402" spans="1:7" x14ac:dyDescent="0.25">
      <c r="A60402">
        <v>2030</v>
      </c>
      <c r="B60402" t="s">
        <v>247</v>
      </c>
      <c r="C60402" t="s">
        <v>259</v>
      </c>
      <c r="D60402" t="s">
        <v>319</v>
      </c>
      <c r="E60402" t="s">
        <v>227</v>
      </c>
      <c r="F60402">
        <v>0</v>
      </c>
      <c r="G60402" t="str">
        <f>INDEX(crosswalk!$D:$D,MATCH(C60402,crosswalk!$C:$C,0))</f>
        <v>chemicals 20</v>
      </c>
    </row>
    <row r="60403" spans="1:7" x14ac:dyDescent="0.25">
      <c r="A60403">
        <v>2060</v>
      </c>
      <c r="B60403" t="s">
        <v>240</v>
      </c>
      <c r="C60403" t="s">
        <v>245</v>
      </c>
      <c r="D60403" t="s">
        <v>319</v>
      </c>
      <c r="E60403" t="s">
        <v>225</v>
      </c>
      <c r="F60403">
        <v>1.3365266000000001E-2</v>
      </c>
      <c r="G60403" t="str">
        <f>INDEX(crosswalk!$D:$D,MATCH(C60403,crosswalk!$C:$C,0))</f>
        <v>water and waste 36T39</v>
      </c>
    </row>
    <row r="60404" spans="1:7" x14ac:dyDescent="0.25">
      <c r="A60404">
        <v>2070</v>
      </c>
      <c r="B60404" t="s">
        <v>240</v>
      </c>
      <c r="C60404" t="s">
        <v>245</v>
      </c>
      <c r="D60404" t="s">
        <v>319</v>
      </c>
      <c r="E60404" t="s">
        <v>225</v>
      </c>
      <c r="F60404">
        <v>1.5210606999999999E-2</v>
      </c>
      <c r="G60404" t="str">
        <f>INDEX(crosswalk!$D:$D,MATCH(C60404,crosswalk!$C:$C,0))</f>
        <v>water and waste 36T39</v>
      </c>
    </row>
    <row r="60405" spans="1:7" x14ac:dyDescent="0.25">
      <c r="A60405">
        <v>2033</v>
      </c>
      <c r="B60405" t="s">
        <v>247</v>
      </c>
      <c r="C60405" t="s">
        <v>263</v>
      </c>
      <c r="D60405" t="s">
        <v>319</v>
      </c>
      <c r="E60405" t="s">
        <v>225</v>
      </c>
      <c r="F60405">
        <v>0</v>
      </c>
      <c r="G60405" t="str">
        <f>INDEX(crosswalk!$D:$D,MATCH(C60405,crosswalk!$C:$C,0))</f>
        <v>chemicals 20</v>
      </c>
    </row>
    <row r="60406" spans="1:7" x14ac:dyDescent="0.25">
      <c r="A60406">
        <v>2034</v>
      </c>
      <c r="B60406" t="s">
        <v>247</v>
      </c>
      <c r="C60406" t="s">
        <v>263</v>
      </c>
      <c r="D60406" t="s">
        <v>319</v>
      </c>
      <c r="E60406" t="s">
        <v>225</v>
      </c>
      <c r="F60406">
        <v>0</v>
      </c>
      <c r="G60406" t="str">
        <f>INDEX(crosswalk!$D:$D,MATCH(C60406,crosswalk!$C:$C,0))</f>
        <v>chemicals 20</v>
      </c>
    </row>
    <row r="60407" spans="1:7" x14ac:dyDescent="0.25">
      <c r="A60407">
        <v>2035</v>
      </c>
      <c r="B60407" t="s">
        <v>247</v>
      </c>
      <c r="C60407" t="s">
        <v>263</v>
      </c>
      <c r="D60407" t="s">
        <v>319</v>
      </c>
      <c r="E60407" t="s">
        <v>225</v>
      </c>
      <c r="F60407">
        <v>0</v>
      </c>
      <c r="G60407" t="str">
        <f>INDEX(crosswalk!$D:$D,MATCH(C60407,crosswalk!$C:$C,0))</f>
        <v>chemicals 20</v>
      </c>
    </row>
    <row r="60408" spans="1:7" x14ac:dyDescent="0.25">
      <c r="A60408">
        <v>2032</v>
      </c>
      <c r="B60408" t="s">
        <v>240</v>
      </c>
      <c r="C60408" t="s">
        <v>245</v>
      </c>
      <c r="D60408" t="s">
        <v>319</v>
      </c>
      <c r="E60408" t="s">
        <v>227</v>
      </c>
      <c r="F60408">
        <v>8.2641569999999994E-3</v>
      </c>
      <c r="G60408" t="str">
        <f>INDEX(crosswalk!$D:$D,MATCH(C60408,crosswalk!$C:$C,0))</f>
        <v>water and waste 36T39</v>
      </c>
    </row>
    <row r="60409" spans="1:7" x14ac:dyDescent="0.25">
      <c r="A60409">
        <v>2033</v>
      </c>
      <c r="B60409" t="s">
        <v>240</v>
      </c>
      <c r="C60409" t="s">
        <v>245</v>
      </c>
      <c r="D60409" t="s">
        <v>319</v>
      </c>
      <c r="E60409" t="s">
        <v>227</v>
      </c>
      <c r="F60409">
        <v>8.3645309999999997E-3</v>
      </c>
      <c r="G60409" t="str">
        <f>INDEX(crosswalk!$D:$D,MATCH(C60409,crosswalk!$C:$C,0))</f>
        <v>water and waste 36T39</v>
      </c>
    </row>
    <row r="60410" spans="1:7" x14ac:dyDescent="0.25">
      <c r="A60410">
        <v>2034</v>
      </c>
      <c r="B60410" t="s">
        <v>240</v>
      </c>
      <c r="C60410" t="s">
        <v>245</v>
      </c>
      <c r="D60410" t="s">
        <v>319</v>
      </c>
      <c r="E60410" t="s">
        <v>227</v>
      </c>
      <c r="F60410">
        <v>8.464905E-3</v>
      </c>
      <c r="G60410" t="str">
        <f>INDEX(crosswalk!$D:$D,MATCH(C60410,crosswalk!$C:$C,0))</f>
        <v>water and waste 36T39</v>
      </c>
    </row>
    <row r="60411" spans="1:7" x14ac:dyDescent="0.25">
      <c r="A60411">
        <v>2035</v>
      </c>
      <c r="B60411" t="s">
        <v>240</v>
      </c>
      <c r="C60411" t="s">
        <v>245</v>
      </c>
      <c r="D60411" t="s">
        <v>319</v>
      </c>
      <c r="E60411" t="s">
        <v>227</v>
      </c>
      <c r="F60411">
        <v>8.5652799999999998E-3</v>
      </c>
      <c r="G60411" t="str">
        <f>INDEX(crosswalk!$D:$D,MATCH(C60411,crosswalk!$C:$C,0))</f>
        <v>water and waste 36T39</v>
      </c>
    </row>
    <row r="60412" spans="1:7" x14ac:dyDescent="0.25">
      <c r="A60412">
        <v>2024</v>
      </c>
      <c r="B60412" t="s">
        <v>240</v>
      </c>
      <c r="C60412" t="s">
        <v>245</v>
      </c>
      <c r="D60412" t="s">
        <v>319</v>
      </c>
      <c r="E60412" t="s">
        <v>227</v>
      </c>
      <c r="F60412">
        <v>7.4611620000000003E-3</v>
      </c>
      <c r="G60412" t="str">
        <f>INDEX(crosswalk!$D:$D,MATCH(C60412,crosswalk!$C:$C,0))</f>
        <v>water and waste 36T39</v>
      </c>
    </row>
    <row r="60413" spans="1:7" x14ac:dyDescent="0.25">
      <c r="A60413">
        <v>2080</v>
      </c>
      <c r="B60413" t="s">
        <v>240</v>
      </c>
      <c r="C60413" t="s">
        <v>245</v>
      </c>
      <c r="D60413" t="s">
        <v>319</v>
      </c>
      <c r="E60413" t="s">
        <v>225</v>
      </c>
      <c r="F60413">
        <v>1.7310732999999998E-2</v>
      </c>
      <c r="G60413" t="str">
        <f>INDEX(crosswalk!$D:$D,MATCH(C60413,crosswalk!$C:$C,0))</f>
        <v>water and waste 36T39</v>
      </c>
    </row>
    <row r="60414" spans="1:7" x14ac:dyDescent="0.25">
      <c r="A60414">
        <v>2080</v>
      </c>
      <c r="B60414" t="s">
        <v>237</v>
      </c>
      <c r="C60414" t="s">
        <v>238</v>
      </c>
      <c r="D60414" t="s">
        <v>319</v>
      </c>
      <c r="E60414" t="s">
        <v>227</v>
      </c>
      <c r="F60414">
        <v>5.8587001069999998</v>
      </c>
      <c r="G60414" t="str">
        <f>INDEX(crosswalk!$D:$D,MATCH(C60414,crosswalk!$C:$C,0))</f>
        <v>agriculture and forestry 01T03</v>
      </c>
    </row>
    <row r="60415" spans="1:7" x14ac:dyDescent="0.25">
      <c r="A60415">
        <v>2031</v>
      </c>
      <c r="B60415" t="s">
        <v>240</v>
      </c>
      <c r="C60415" t="s">
        <v>245</v>
      </c>
      <c r="D60415" t="s">
        <v>319</v>
      </c>
      <c r="E60415" t="s">
        <v>227</v>
      </c>
      <c r="F60415">
        <v>8.1637819999999996E-3</v>
      </c>
      <c r="G60415" t="str">
        <f>INDEX(crosswalk!$D:$D,MATCH(C60415,crosswalk!$C:$C,0))</f>
        <v>water and waste 36T39</v>
      </c>
    </row>
    <row r="60416" spans="1:7" x14ac:dyDescent="0.25">
      <c r="A60416">
        <v>2045</v>
      </c>
      <c r="B60416" t="s">
        <v>240</v>
      </c>
      <c r="C60416" t="s">
        <v>245</v>
      </c>
      <c r="D60416" t="s">
        <v>319</v>
      </c>
      <c r="E60416" t="s">
        <v>227</v>
      </c>
      <c r="F60416">
        <v>9.5690240000000006E-3</v>
      </c>
      <c r="G60416" t="str">
        <f>INDEX(crosswalk!$D:$D,MATCH(C60416,crosswalk!$C:$C,0))</f>
        <v>water and waste 36T39</v>
      </c>
    </row>
    <row r="60417" spans="1:7" x14ac:dyDescent="0.25">
      <c r="A60417">
        <v>2046</v>
      </c>
      <c r="B60417" t="s">
        <v>240</v>
      </c>
      <c r="C60417" t="s">
        <v>245</v>
      </c>
      <c r="D60417" t="s">
        <v>319</v>
      </c>
      <c r="E60417" t="s">
        <v>227</v>
      </c>
      <c r="F60417">
        <v>9.6693979999999992E-3</v>
      </c>
      <c r="G60417" t="str">
        <f>INDEX(crosswalk!$D:$D,MATCH(C60417,crosswalk!$C:$C,0))</f>
        <v>water and waste 36T39</v>
      </c>
    </row>
    <row r="60418" spans="1:7" x14ac:dyDescent="0.25">
      <c r="A60418">
        <v>2047</v>
      </c>
      <c r="B60418" t="s">
        <v>240</v>
      </c>
      <c r="C60418" t="s">
        <v>245</v>
      </c>
      <c r="D60418" t="s">
        <v>319</v>
      </c>
      <c r="E60418" t="s">
        <v>227</v>
      </c>
      <c r="F60418">
        <v>9.7697719999999995E-3</v>
      </c>
      <c r="G60418" t="str">
        <f>INDEX(crosswalk!$D:$D,MATCH(C60418,crosswalk!$C:$C,0))</f>
        <v>water and waste 36T39</v>
      </c>
    </row>
    <row r="60419" spans="1:7" x14ac:dyDescent="0.25">
      <c r="A60419">
        <v>2036</v>
      </c>
      <c r="B60419" t="s">
        <v>240</v>
      </c>
      <c r="C60419" t="s">
        <v>245</v>
      </c>
      <c r="D60419" t="s">
        <v>319</v>
      </c>
      <c r="E60419" t="s">
        <v>227</v>
      </c>
      <c r="F60419">
        <v>8.6656540000000001E-3</v>
      </c>
      <c r="G60419" t="str">
        <f>INDEX(crosswalk!$D:$D,MATCH(C60419,crosswalk!$C:$C,0))</f>
        <v>water and waste 36T39</v>
      </c>
    </row>
    <row r="60420" spans="1:7" x14ac:dyDescent="0.25">
      <c r="A60420">
        <v>2037</v>
      </c>
      <c r="B60420" t="s">
        <v>240</v>
      </c>
      <c r="C60420" t="s">
        <v>245</v>
      </c>
      <c r="D60420" t="s">
        <v>319</v>
      </c>
      <c r="E60420" t="s">
        <v>227</v>
      </c>
      <c r="F60420">
        <v>8.7660289999999998E-3</v>
      </c>
      <c r="G60420" t="str">
        <f>INDEX(crosswalk!$D:$D,MATCH(C60420,crosswalk!$C:$C,0))</f>
        <v>water and waste 36T39</v>
      </c>
    </row>
    <row r="60421" spans="1:7" x14ac:dyDescent="0.25">
      <c r="A60421">
        <v>2025</v>
      </c>
      <c r="B60421" t="s">
        <v>240</v>
      </c>
      <c r="C60421" t="s">
        <v>245</v>
      </c>
      <c r="D60421" t="s">
        <v>319</v>
      </c>
      <c r="E60421" t="s">
        <v>227</v>
      </c>
      <c r="F60421">
        <v>7.5615359999999998E-3</v>
      </c>
      <c r="G60421" t="str">
        <f>INDEX(crosswalk!$D:$D,MATCH(C60421,crosswalk!$C:$C,0))</f>
        <v>water and waste 36T39</v>
      </c>
    </row>
    <row r="60422" spans="1:7" x14ac:dyDescent="0.25">
      <c r="A60422">
        <v>2026</v>
      </c>
      <c r="B60422" t="s">
        <v>240</v>
      </c>
      <c r="C60422" t="s">
        <v>245</v>
      </c>
      <c r="D60422" t="s">
        <v>319</v>
      </c>
      <c r="E60422" t="s">
        <v>227</v>
      </c>
      <c r="F60422">
        <v>7.6619100000000001E-3</v>
      </c>
      <c r="G60422" t="str">
        <f>INDEX(crosswalk!$D:$D,MATCH(C60422,crosswalk!$C:$C,0))</f>
        <v>water and waste 36T39</v>
      </c>
    </row>
    <row r="60423" spans="1:7" x14ac:dyDescent="0.25">
      <c r="A60423">
        <v>2027</v>
      </c>
      <c r="B60423" t="s">
        <v>240</v>
      </c>
      <c r="C60423" t="s">
        <v>245</v>
      </c>
      <c r="D60423" t="s">
        <v>319</v>
      </c>
      <c r="E60423" t="s">
        <v>227</v>
      </c>
      <c r="F60423">
        <v>7.7622849999999998E-3</v>
      </c>
      <c r="G60423" t="str">
        <f>INDEX(crosswalk!$D:$D,MATCH(C60423,crosswalk!$C:$C,0))</f>
        <v>water and waste 36T39</v>
      </c>
    </row>
    <row r="60424" spans="1:7" x14ac:dyDescent="0.25">
      <c r="A60424">
        <v>2030</v>
      </c>
      <c r="B60424" t="s">
        <v>240</v>
      </c>
      <c r="C60424" t="s">
        <v>245</v>
      </c>
      <c r="D60424" t="s">
        <v>319</v>
      </c>
      <c r="E60424" t="s">
        <v>227</v>
      </c>
      <c r="F60424">
        <v>8.0634079999999993E-3</v>
      </c>
      <c r="G60424" t="str">
        <f>INDEX(crosswalk!$D:$D,MATCH(C60424,crosswalk!$C:$C,0))</f>
        <v>water and waste 36T39</v>
      </c>
    </row>
    <row r="60425" spans="1:7" x14ac:dyDescent="0.25">
      <c r="A60425">
        <v>2044</v>
      </c>
      <c r="B60425" t="s">
        <v>240</v>
      </c>
      <c r="C60425" t="s">
        <v>245</v>
      </c>
      <c r="D60425" t="s">
        <v>319</v>
      </c>
      <c r="E60425" t="s">
        <v>227</v>
      </c>
      <c r="F60425">
        <v>9.4686490000000009E-3</v>
      </c>
      <c r="G60425" t="str">
        <f>INDEX(crosswalk!$D:$D,MATCH(C60425,crosswalk!$C:$C,0))</f>
        <v>water and waste 36T39</v>
      </c>
    </row>
    <row r="60426" spans="1:7" x14ac:dyDescent="0.25">
      <c r="A60426">
        <v>2070</v>
      </c>
      <c r="B60426" t="s">
        <v>237</v>
      </c>
      <c r="C60426" t="s">
        <v>264</v>
      </c>
      <c r="D60426" t="s">
        <v>319</v>
      </c>
      <c r="E60426" t="s">
        <v>227</v>
      </c>
      <c r="F60426">
        <v>8.1602738999999994E-2</v>
      </c>
      <c r="G60426" t="str">
        <f>INDEX(crosswalk!$D:$D,MATCH(C60426,crosswalk!$C:$C,0))</f>
        <v>agriculture and forestry 01T03</v>
      </c>
    </row>
    <row r="60427" spans="1:7" x14ac:dyDescent="0.25">
      <c r="A60427">
        <v>2023</v>
      </c>
      <c r="B60427" t="s">
        <v>240</v>
      </c>
      <c r="C60427" t="s">
        <v>245</v>
      </c>
      <c r="D60427" t="s">
        <v>319</v>
      </c>
      <c r="E60427" t="s">
        <v>227</v>
      </c>
      <c r="F60427">
        <v>7.3942449999999998E-3</v>
      </c>
      <c r="G60427" t="str">
        <f>INDEX(crosswalk!$D:$D,MATCH(C60427,crosswalk!$C:$C,0))</f>
        <v>water and waste 36T39</v>
      </c>
    </row>
    <row r="60428" spans="1:7" x14ac:dyDescent="0.25">
      <c r="A60428">
        <v>2038</v>
      </c>
      <c r="B60428" t="s">
        <v>240</v>
      </c>
      <c r="C60428" t="s">
        <v>245</v>
      </c>
      <c r="D60428" t="s">
        <v>319</v>
      </c>
      <c r="E60428" t="s">
        <v>227</v>
      </c>
      <c r="F60428">
        <v>8.8664030000000001E-3</v>
      </c>
      <c r="G60428" t="str">
        <f>INDEX(crosswalk!$D:$D,MATCH(C60428,crosswalk!$C:$C,0))</f>
        <v>water and waste 36T39</v>
      </c>
    </row>
    <row r="60429" spans="1:7" x14ac:dyDescent="0.25">
      <c r="A60429">
        <v>2039</v>
      </c>
      <c r="B60429" t="s">
        <v>240</v>
      </c>
      <c r="C60429" t="s">
        <v>245</v>
      </c>
      <c r="D60429" t="s">
        <v>319</v>
      </c>
      <c r="E60429" t="s">
        <v>227</v>
      </c>
      <c r="F60429">
        <v>8.9667770000000004E-3</v>
      </c>
      <c r="G60429" t="str">
        <f>INDEX(crosswalk!$D:$D,MATCH(C60429,crosswalk!$C:$C,0))</f>
        <v>water and waste 36T39</v>
      </c>
    </row>
    <row r="60430" spans="1:7" x14ac:dyDescent="0.25">
      <c r="A60430">
        <v>2040</v>
      </c>
      <c r="B60430" t="s">
        <v>240</v>
      </c>
      <c r="C60430" t="s">
        <v>245</v>
      </c>
      <c r="D60430" t="s">
        <v>319</v>
      </c>
      <c r="E60430" t="s">
        <v>227</v>
      </c>
      <c r="F60430">
        <v>9.0671520000000002E-3</v>
      </c>
      <c r="G60430" t="str">
        <f>INDEX(crosswalk!$D:$D,MATCH(C60430,crosswalk!$C:$C,0))</f>
        <v>water and waste 36T39</v>
      </c>
    </row>
    <row r="60431" spans="1:7" x14ac:dyDescent="0.25">
      <c r="A60431">
        <v>2028</v>
      </c>
      <c r="B60431" t="s">
        <v>240</v>
      </c>
      <c r="C60431" t="s">
        <v>245</v>
      </c>
      <c r="D60431" t="s">
        <v>319</v>
      </c>
      <c r="E60431" t="s">
        <v>227</v>
      </c>
      <c r="F60431">
        <v>7.8626589999999993E-3</v>
      </c>
      <c r="G60431" t="str">
        <f>INDEX(crosswalk!$D:$D,MATCH(C60431,crosswalk!$C:$C,0))</f>
        <v>water and waste 36T39</v>
      </c>
    </row>
    <row r="60432" spans="1:7" x14ac:dyDescent="0.25">
      <c r="A60432">
        <v>2029</v>
      </c>
      <c r="B60432" t="s">
        <v>240</v>
      </c>
      <c r="C60432" t="s">
        <v>245</v>
      </c>
      <c r="D60432" t="s">
        <v>319</v>
      </c>
      <c r="E60432" t="s">
        <v>227</v>
      </c>
      <c r="F60432">
        <v>7.9630340000000008E-3</v>
      </c>
      <c r="G60432" t="str">
        <f>INDEX(crosswalk!$D:$D,MATCH(C60432,crosswalk!$C:$C,0))</f>
        <v>water and waste 36T39</v>
      </c>
    </row>
    <row r="60433" spans="1:7" x14ac:dyDescent="0.25">
      <c r="A60433">
        <v>2043</v>
      </c>
      <c r="B60433" t="s">
        <v>240</v>
      </c>
      <c r="C60433" t="s">
        <v>245</v>
      </c>
      <c r="D60433" t="s">
        <v>319</v>
      </c>
      <c r="E60433" t="s">
        <v>227</v>
      </c>
      <c r="F60433">
        <v>9.3682750000000006E-3</v>
      </c>
      <c r="G60433" t="str">
        <f>INDEX(crosswalk!$D:$D,MATCH(C60433,crosswalk!$C:$C,0))</f>
        <v>water and waste 36T39</v>
      </c>
    </row>
    <row r="60434" spans="1:7" x14ac:dyDescent="0.25">
      <c r="A60434">
        <v>2070</v>
      </c>
      <c r="B60434" t="s">
        <v>237</v>
      </c>
      <c r="C60434" t="s">
        <v>238</v>
      </c>
      <c r="D60434" t="s">
        <v>319</v>
      </c>
      <c r="E60434" t="s">
        <v>227</v>
      </c>
      <c r="F60434">
        <v>5.8721466040000001</v>
      </c>
      <c r="G60434" t="str">
        <f>INDEX(crosswalk!$D:$D,MATCH(C60434,crosswalk!$C:$C,0))</f>
        <v>agriculture and forestry 01T03</v>
      </c>
    </row>
    <row r="60435" spans="1:7" x14ac:dyDescent="0.25">
      <c r="A60435">
        <v>2038</v>
      </c>
      <c r="B60435" t="s">
        <v>247</v>
      </c>
      <c r="C60435" t="s">
        <v>266</v>
      </c>
      <c r="D60435" t="s">
        <v>319</v>
      </c>
      <c r="E60435" t="s">
        <v>249</v>
      </c>
      <c r="F60435">
        <v>0</v>
      </c>
      <c r="G60435" t="str">
        <f>INDEX(crosswalk!$D:$D,MATCH(C60435,crosswalk!$C:$C,0))</f>
        <v>chemicals 20</v>
      </c>
    </row>
    <row r="60436" spans="1:7" x14ac:dyDescent="0.25">
      <c r="A60436">
        <v>2039</v>
      </c>
      <c r="B60436" t="s">
        <v>247</v>
      </c>
      <c r="C60436" t="s">
        <v>266</v>
      </c>
      <c r="D60436" t="s">
        <v>319</v>
      </c>
      <c r="E60436" t="s">
        <v>249</v>
      </c>
      <c r="F60436">
        <v>0</v>
      </c>
      <c r="G60436" t="str">
        <f>INDEX(crosswalk!$D:$D,MATCH(C60436,crosswalk!$C:$C,0))</f>
        <v>chemicals 20</v>
      </c>
    </row>
    <row r="60437" spans="1:7" x14ac:dyDescent="0.25">
      <c r="A60437">
        <v>2040</v>
      </c>
      <c r="B60437" t="s">
        <v>247</v>
      </c>
      <c r="C60437" t="s">
        <v>266</v>
      </c>
      <c r="D60437" t="s">
        <v>319</v>
      </c>
      <c r="E60437" t="s">
        <v>249</v>
      </c>
      <c r="F60437">
        <v>0</v>
      </c>
      <c r="G60437" t="str">
        <f>INDEX(crosswalk!$D:$D,MATCH(C60437,crosswalk!$C:$C,0))</f>
        <v>chemicals 20</v>
      </c>
    </row>
    <row r="60438" spans="1:7" x14ac:dyDescent="0.25">
      <c r="A60438">
        <v>2041</v>
      </c>
      <c r="B60438" t="s">
        <v>247</v>
      </c>
      <c r="C60438" t="s">
        <v>266</v>
      </c>
      <c r="D60438" t="s">
        <v>319</v>
      </c>
      <c r="E60438" t="s">
        <v>249</v>
      </c>
      <c r="F60438">
        <v>0</v>
      </c>
      <c r="G60438" t="str">
        <f>INDEX(crosswalk!$D:$D,MATCH(C60438,crosswalk!$C:$C,0))</f>
        <v>chemicals 20</v>
      </c>
    </row>
    <row r="60439" spans="1:7" x14ac:dyDescent="0.25">
      <c r="A60439">
        <v>2042</v>
      </c>
      <c r="B60439" t="s">
        <v>247</v>
      </c>
      <c r="C60439" t="s">
        <v>266</v>
      </c>
      <c r="D60439" t="s">
        <v>319</v>
      </c>
      <c r="E60439" t="s">
        <v>249</v>
      </c>
      <c r="F60439">
        <v>0</v>
      </c>
      <c r="G60439" t="str">
        <f>INDEX(crosswalk!$D:$D,MATCH(C60439,crosswalk!$C:$C,0))</f>
        <v>chemicals 20</v>
      </c>
    </row>
    <row r="60440" spans="1:7" x14ac:dyDescent="0.25">
      <c r="A60440">
        <v>2043</v>
      </c>
      <c r="B60440" t="s">
        <v>247</v>
      </c>
      <c r="C60440" t="s">
        <v>266</v>
      </c>
      <c r="D60440" t="s">
        <v>319</v>
      </c>
      <c r="E60440" t="s">
        <v>249</v>
      </c>
      <c r="F60440">
        <v>0</v>
      </c>
      <c r="G60440" t="str">
        <f>INDEX(crosswalk!$D:$D,MATCH(C60440,crosswalk!$C:$C,0))</f>
        <v>chemicals 20</v>
      </c>
    </row>
    <row r="60441" spans="1:7" x14ac:dyDescent="0.25">
      <c r="A60441">
        <v>2031</v>
      </c>
      <c r="B60441" t="s">
        <v>247</v>
      </c>
      <c r="C60441" t="s">
        <v>266</v>
      </c>
      <c r="D60441" t="s">
        <v>319</v>
      </c>
      <c r="E60441" t="s">
        <v>249</v>
      </c>
      <c r="F60441">
        <v>0</v>
      </c>
      <c r="G60441" t="str">
        <f>INDEX(crosswalk!$D:$D,MATCH(C60441,crosswalk!$C:$C,0))</f>
        <v>chemicals 20</v>
      </c>
    </row>
    <row r="60442" spans="1:7" x14ac:dyDescent="0.25">
      <c r="A60442">
        <v>2032</v>
      </c>
      <c r="B60442" t="s">
        <v>247</v>
      </c>
      <c r="C60442" t="s">
        <v>266</v>
      </c>
      <c r="D60442" t="s">
        <v>319</v>
      </c>
      <c r="E60442" t="s">
        <v>249</v>
      </c>
      <c r="F60442">
        <v>0</v>
      </c>
      <c r="G60442" t="str">
        <f>INDEX(crosswalk!$D:$D,MATCH(C60442,crosswalk!$C:$C,0))</f>
        <v>chemicals 20</v>
      </c>
    </row>
    <row r="60443" spans="1:7" x14ac:dyDescent="0.25">
      <c r="A60443">
        <v>2033</v>
      </c>
      <c r="B60443" t="s">
        <v>247</v>
      </c>
      <c r="C60443" t="s">
        <v>266</v>
      </c>
      <c r="D60443" t="s">
        <v>319</v>
      </c>
      <c r="E60443" t="s">
        <v>249</v>
      </c>
      <c r="F60443">
        <v>0</v>
      </c>
      <c r="G60443" t="str">
        <f>INDEX(crosswalk!$D:$D,MATCH(C60443,crosswalk!$C:$C,0))</f>
        <v>chemicals 20</v>
      </c>
    </row>
    <row r="60444" spans="1:7" x14ac:dyDescent="0.25">
      <c r="A60444">
        <v>2041</v>
      </c>
      <c r="B60444" t="s">
        <v>240</v>
      </c>
      <c r="C60444" t="s">
        <v>245</v>
      </c>
      <c r="D60444" t="s">
        <v>319</v>
      </c>
      <c r="E60444" t="s">
        <v>227</v>
      </c>
      <c r="F60444">
        <v>9.1675260000000005E-3</v>
      </c>
      <c r="G60444" t="str">
        <f>INDEX(crosswalk!$D:$D,MATCH(C60444,crosswalk!$C:$C,0))</f>
        <v>water and waste 36T39</v>
      </c>
    </row>
    <row r="60445" spans="1:7" x14ac:dyDescent="0.25">
      <c r="A60445">
        <v>2042</v>
      </c>
      <c r="B60445" t="s">
        <v>240</v>
      </c>
      <c r="C60445" t="s">
        <v>245</v>
      </c>
      <c r="D60445" t="s">
        <v>319</v>
      </c>
      <c r="E60445" t="s">
        <v>227</v>
      </c>
      <c r="F60445">
        <v>9.2679000000000008E-3</v>
      </c>
      <c r="G60445" t="str">
        <f>INDEX(crosswalk!$D:$D,MATCH(C60445,crosswalk!$C:$C,0))</f>
        <v>water and waste 36T39</v>
      </c>
    </row>
    <row r="60446" spans="1:7" x14ac:dyDescent="0.25">
      <c r="A60446">
        <v>2060</v>
      </c>
      <c r="B60446" t="s">
        <v>237</v>
      </c>
      <c r="C60446" t="s">
        <v>238</v>
      </c>
      <c r="D60446" t="s">
        <v>319</v>
      </c>
      <c r="E60446" t="s">
        <v>227</v>
      </c>
      <c r="F60446">
        <v>5.8856239629999996</v>
      </c>
      <c r="G60446" t="str">
        <f>INDEX(crosswalk!$D:$D,MATCH(C60446,crosswalk!$C:$C,0))</f>
        <v>agriculture and forestry 01T03</v>
      </c>
    </row>
    <row r="60447" spans="1:7" x14ac:dyDescent="0.25">
      <c r="A60447">
        <v>2037</v>
      </c>
      <c r="B60447" t="s">
        <v>247</v>
      </c>
      <c r="C60447" t="s">
        <v>266</v>
      </c>
      <c r="D60447" t="s">
        <v>319</v>
      </c>
      <c r="E60447" t="s">
        <v>249</v>
      </c>
      <c r="F60447">
        <v>0</v>
      </c>
      <c r="G60447" t="str">
        <f>INDEX(crosswalk!$D:$D,MATCH(C60447,crosswalk!$C:$C,0))</f>
        <v>chemicals 20</v>
      </c>
    </row>
    <row r="60448" spans="1:7" x14ac:dyDescent="0.25">
      <c r="A60448">
        <v>2060</v>
      </c>
      <c r="B60448" t="s">
        <v>247</v>
      </c>
      <c r="C60448" t="s">
        <v>266</v>
      </c>
      <c r="D60448" t="s">
        <v>319</v>
      </c>
      <c r="E60448" t="s">
        <v>249</v>
      </c>
      <c r="F60448">
        <v>0</v>
      </c>
      <c r="G60448" t="str">
        <f>INDEX(crosswalk!$D:$D,MATCH(C60448,crosswalk!$C:$C,0))</f>
        <v>chemicals 20</v>
      </c>
    </row>
    <row r="60449" spans="1:7" x14ac:dyDescent="0.25">
      <c r="A60449">
        <v>2070</v>
      </c>
      <c r="B60449" t="s">
        <v>247</v>
      </c>
      <c r="C60449" t="s">
        <v>266</v>
      </c>
      <c r="D60449" t="s">
        <v>319</v>
      </c>
      <c r="E60449" t="s">
        <v>249</v>
      </c>
      <c r="F60449">
        <v>0</v>
      </c>
      <c r="G60449" t="str">
        <f>INDEX(crosswalk!$D:$D,MATCH(C60449,crosswalk!$C:$C,0))</f>
        <v>chemicals 20</v>
      </c>
    </row>
    <row r="60450" spans="1:7" x14ac:dyDescent="0.25">
      <c r="A60450">
        <v>2080</v>
      </c>
      <c r="B60450" t="s">
        <v>247</v>
      </c>
      <c r="C60450" t="s">
        <v>266</v>
      </c>
      <c r="D60450" t="s">
        <v>319</v>
      </c>
      <c r="E60450" t="s">
        <v>249</v>
      </c>
      <c r="F60450">
        <v>0</v>
      </c>
      <c r="G60450" t="str">
        <f>INDEX(crosswalk!$D:$D,MATCH(C60450,crosswalk!$C:$C,0))</f>
        <v>chemicals 20</v>
      </c>
    </row>
    <row r="60451" spans="1:7" x14ac:dyDescent="0.25">
      <c r="A60451">
        <v>2048</v>
      </c>
      <c r="B60451" t="s">
        <v>240</v>
      </c>
      <c r="C60451" t="s">
        <v>245</v>
      </c>
      <c r="D60451" t="s">
        <v>319</v>
      </c>
      <c r="E60451" t="s">
        <v>227</v>
      </c>
      <c r="F60451">
        <v>9.8701469999999993E-3</v>
      </c>
      <c r="G60451" t="str">
        <f>INDEX(crosswalk!$D:$D,MATCH(C60451,crosswalk!$C:$C,0))</f>
        <v>water and waste 36T39</v>
      </c>
    </row>
    <row r="60452" spans="1:7" x14ac:dyDescent="0.25">
      <c r="A60452">
        <v>2044</v>
      </c>
      <c r="B60452" t="s">
        <v>247</v>
      </c>
      <c r="C60452" t="s">
        <v>266</v>
      </c>
      <c r="D60452" t="s">
        <v>319</v>
      </c>
      <c r="E60452" t="s">
        <v>249</v>
      </c>
      <c r="F60452">
        <v>0</v>
      </c>
      <c r="G60452" t="str">
        <f>INDEX(crosswalk!$D:$D,MATCH(C60452,crosswalk!$C:$C,0))</f>
        <v>chemicals 20</v>
      </c>
    </row>
    <row r="60453" spans="1:7" x14ac:dyDescent="0.25">
      <c r="A60453">
        <v>2045</v>
      </c>
      <c r="B60453" t="s">
        <v>247</v>
      </c>
      <c r="C60453" t="s">
        <v>266</v>
      </c>
      <c r="D60453" t="s">
        <v>319</v>
      </c>
      <c r="E60453" t="s">
        <v>249</v>
      </c>
      <c r="F60453">
        <v>0</v>
      </c>
      <c r="G60453" t="str">
        <f>INDEX(crosswalk!$D:$D,MATCH(C60453,crosswalk!$C:$C,0))</f>
        <v>chemicals 20</v>
      </c>
    </row>
    <row r="60454" spans="1:7" x14ac:dyDescent="0.25">
      <c r="A60454">
        <v>2046</v>
      </c>
      <c r="B60454" t="s">
        <v>247</v>
      </c>
      <c r="C60454" t="s">
        <v>266</v>
      </c>
      <c r="D60454" t="s">
        <v>319</v>
      </c>
      <c r="E60454" t="s">
        <v>249</v>
      </c>
      <c r="F60454">
        <v>0</v>
      </c>
      <c r="G60454" t="str">
        <f>INDEX(crosswalk!$D:$D,MATCH(C60454,crosswalk!$C:$C,0))</f>
        <v>chemicals 20</v>
      </c>
    </row>
    <row r="60455" spans="1:7" x14ac:dyDescent="0.25">
      <c r="A60455">
        <v>2034</v>
      </c>
      <c r="B60455" t="s">
        <v>247</v>
      </c>
      <c r="C60455" t="s">
        <v>266</v>
      </c>
      <c r="D60455" t="s">
        <v>319</v>
      </c>
      <c r="E60455" t="s">
        <v>249</v>
      </c>
      <c r="F60455">
        <v>0</v>
      </c>
      <c r="G60455" t="str">
        <f>INDEX(crosswalk!$D:$D,MATCH(C60455,crosswalk!$C:$C,0))</f>
        <v>chemicals 20</v>
      </c>
    </row>
    <row r="60456" spans="1:7" x14ac:dyDescent="0.25">
      <c r="A60456">
        <v>2035</v>
      </c>
      <c r="B60456" t="s">
        <v>247</v>
      </c>
      <c r="C60456" t="s">
        <v>266</v>
      </c>
      <c r="D60456" t="s">
        <v>319</v>
      </c>
      <c r="E60456" t="s">
        <v>249</v>
      </c>
      <c r="F60456">
        <v>0</v>
      </c>
      <c r="G60456" t="str">
        <f>INDEX(crosswalk!$D:$D,MATCH(C60456,crosswalk!$C:$C,0))</f>
        <v>chemicals 20</v>
      </c>
    </row>
    <row r="60457" spans="1:7" x14ac:dyDescent="0.25">
      <c r="A60457">
        <v>2036</v>
      </c>
      <c r="B60457" t="s">
        <v>247</v>
      </c>
      <c r="C60457" t="s">
        <v>266</v>
      </c>
      <c r="D60457" t="s">
        <v>319</v>
      </c>
      <c r="E60457" t="s">
        <v>249</v>
      </c>
      <c r="F60457">
        <v>0</v>
      </c>
      <c r="G60457" t="str">
        <f>INDEX(crosswalk!$D:$D,MATCH(C60457,crosswalk!$C:$C,0))</f>
        <v>chemicals 20</v>
      </c>
    </row>
    <row r="60458" spans="1:7" x14ac:dyDescent="0.25">
      <c r="A60458">
        <v>2050</v>
      </c>
      <c r="B60458" t="s">
        <v>247</v>
      </c>
      <c r="C60458" t="s">
        <v>266</v>
      </c>
      <c r="D60458" t="s">
        <v>319</v>
      </c>
      <c r="E60458" t="s">
        <v>249</v>
      </c>
      <c r="F60458">
        <v>0</v>
      </c>
      <c r="G60458" t="str">
        <f>INDEX(crosswalk!$D:$D,MATCH(C60458,crosswalk!$C:$C,0))</f>
        <v>chemicals 20</v>
      </c>
    </row>
    <row r="60459" spans="1:7" x14ac:dyDescent="0.25">
      <c r="A60459">
        <v>2049</v>
      </c>
      <c r="B60459" t="s">
        <v>237</v>
      </c>
      <c r="C60459" t="s">
        <v>238</v>
      </c>
      <c r="D60459" t="s">
        <v>319</v>
      </c>
      <c r="E60459" t="s">
        <v>227</v>
      </c>
      <c r="F60459">
        <v>5.9019127320000004</v>
      </c>
      <c r="G60459" t="str">
        <f>INDEX(crosswalk!$D:$D,MATCH(C60459,crosswalk!$C:$C,0))</f>
        <v>agriculture and forestry 01T03</v>
      </c>
    </row>
    <row r="60460" spans="1:7" x14ac:dyDescent="0.25">
      <c r="A60460">
        <v>2050</v>
      </c>
      <c r="B60460" t="s">
        <v>237</v>
      </c>
      <c r="C60460" t="s">
        <v>238</v>
      </c>
      <c r="D60460" t="s">
        <v>319</v>
      </c>
      <c r="E60460" t="s">
        <v>227</v>
      </c>
      <c r="F60460">
        <v>5.8991322540000004</v>
      </c>
      <c r="G60460" t="str">
        <f>INDEX(crosswalk!$D:$D,MATCH(C60460,crosswalk!$C:$C,0))</f>
        <v>agriculture and forestry 01T03</v>
      </c>
    </row>
    <row r="60461" spans="1:7" x14ac:dyDescent="0.25">
      <c r="A60461">
        <v>2030</v>
      </c>
      <c r="B60461" t="s">
        <v>247</v>
      </c>
      <c r="C60461" t="s">
        <v>266</v>
      </c>
      <c r="D60461" t="s">
        <v>319</v>
      </c>
      <c r="E60461" t="s">
        <v>249</v>
      </c>
      <c r="F60461">
        <v>0</v>
      </c>
      <c r="G60461" t="str">
        <f>INDEX(crosswalk!$D:$D,MATCH(C60461,crosswalk!$C:$C,0))</f>
        <v>chemicals 20</v>
      </c>
    </row>
    <row r="60462" spans="1:7" x14ac:dyDescent="0.25">
      <c r="A60462">
        <v>2047</v>
      </c>
      <c r="B60462" t="s">
        <v>240</v>
      </c>
      <c r="C60462" t="s">
        <v>245</v>
      </c>
      <c r="D60462" t="s">
        <v>319</v>
      </c>
      <c r="E60462" t="s">
        <v>225</v>
      </c>
      <c r="F60462">
        <v>1.1342303999999999E-2</v>
      </c>
      <c r="G60462" t="str">
        <f>INDEX(crosswalk!$D:$D,MATCH(C60462,crosswalk!$C:$C,0))</f>
        <v>water and waste 36T39</v>
      </c>
    </row>
    <row r="60463" spans="1:7" x14ac:dyDescent="0.25">
      <c r="A60463">
        <v>2048</v>
      </c>
      <c r="B60463" t="s">
        <v>240</v>
      </c>
      <c r="C60463" t="s">
        <v>245</v>
      </c>
      <c r="D60463" t="s">
        <v>319</v>
      </c>
      <c r="E60463" t="s">
        <v>225</v>
      </c>
      <c r="F60463">
        <v>1.1476137000000001E-2</v>
      </c>
      <c r="G60463" t="str">
        <f>INDEX(crosswalk!$D:$D,MATCH(C60463,crosswalk!$C:$C,0))</f>
        <v>water and waste 36T39</v>
      </c>
    </row>
    <row r="60464" spans="1:7" x14ac:dyDescent="0.25">
      <c r="A60464">
        <v>2047</v>
      </c>
      <c r="B60464" t="s">
        <v>247</v>
      </c>
      <c r="C60464" t="s">
        <v>266</v>
      </c>
      <c r="D60464" t="s">
        <v>319</v>
      </c>
      <c r="E60464" t="s">
        <v>249</v>
      </c>
      <c r="F60464">
        <v>0</v>
      </c>
      <c r="G60464" t="str">
        <f>INDEX(crosswalk!$D:$D,MATCH(C60464,crosswalk!$C:$C,0))</f>
        <v>chemicals 20</v>
      </c>
    </row>
    <row r="60465" spans="1:7" x14ac:dyDescent="0.25">
      <c r="A60465">
        <v>2048</v>
      </c>
      <c r="B60465" t="s">
        <v>247</v>
      </c>
      <c r="C60465" t="s">
        <v>266</v>
      </c>
      <c r="D60465" t="s">
        <v>319</v>
      </c>
      <c r="E60465" t="s">
        <v>249</v>
      </c>
      <c r="F60465">
        <v>0</v>
      </c>
      <c r="G60465" t="str">
        <f>INDEX(crosswalk!$D:$D,MATCH(C60465,crosswalk!$C:$C,0))</f>
        <v>chemicals 20</v>
      </c>
    </row>
    <row r="60466" spans="1:7" x14ac:dyDescent="0.25">
      <c r="A60466">
        <v>2049</v>
      </c>
      <c r="B60466" t="s">
        <v>247</v>
      </c>
      <c r="C60466" t="s">
        <v>266</v>
      </c>
      <c r="D60466" t="s">
        <v>319</v>
      </c>
      <c r="E60466" t="s">
        <v>249</v>
      </c>
      <c r="F60466">
        <v>0</v>
      </c>
      <c r="G60466" t="str">
        <f>INDEX(crosswalk!$D:$D,MATCH(C60466,crosswalk!$C:$C,0))</f>
        <v>chemicals 20</v>
      </c>
    </row>
    <row r="60467" spans="1:7" x14ac:dyDescent="0.25">
      <c r="A60467">
        <v>2048</v>
      </c>
      <c r="B60467" t="s">
        <v>237</v>
      </c>
      <c r="C60467" t="s">
        <v>238</v>
      </c>
      <c r="D60467" t="s">
        <v>319</v>
      </c>
      <c r="E60467" t="s">
        <v>227</v>
      </c>
      <c r="F60467">
        <v>5.9048669900000004</v>
      </c>
      <c r="G60467" t="str">
        <f>INDEX(crosswalk!$D:$D,MATCH(C60467,crosswalk!$C:$C,0))</f>
        <v>agriculture and forestry 01T03</v>
      </c>
    </row>
    <row r="60468" spans="1:7" x14ac:dyDescent="0.25">
      <c r="A60468">
        <v>2049</v>
      </c>
      <c r="B60468" t="s">
        <v>240</v>
      </c>
      <c r="C60468" t="s">
        <v>245</v>
      </c>
      <c r="D60468" t="s">
        <v>319</v>
      </c>
      <c r="E60468" t="s">
        <v>225</v>
      </c>
      <c r="F60468">
        <v>1.1609968999999999E-2</v>
      </c>
      <c r="G60468" t="str">
        <f>INDEX(crosswalk!$D:$D,MATCH(C60468,crosswalk!$C:$C,0))</f>
        <v>water and waste 36T39</v>
      </c>
    </row>
    <row r="60469" spans="1:7" x14ac:dyDescent="0.25">
      <c r="A60469">
        <v>2050</v>
      </c>
      <c r="B60469" t="s">
        <v>240</v>
      </c>
      <c r="C60469" t="s">
        <v>245</v>
      </c>
      <c r="D60469" t="s">
        <v>319</v>
      </c>
      <c r="E60469" t="s">
        <v>225</v>
      </c>
      <c r="F60469">
        <v>1.1743801999999999E-2</v>
      </c>
      <c r="G60469" t="str">
        <f>INDEX(crosswalk!$D:$D,MATCH(C60469,crosswalk!$C:$C,0))</f>
        <v>water and waste 36T39</v>
      </c>
    </row>
    <row r="60470" spans="1:7" x14ac:dyDescent="0.25">
      <c r="A60470">
        <v>2049</v>
      </c>
      <c r="B60470" t="s">
        <v>240</v>
      </c>
      <c r="C60470" t="s">
        <v>245</v>
      </c>
      <c r="D60470" t="s">
        <v>319</v>
      </c>
      <c r="E60470" t="s">
        <v>227</v>
      </c>
      <c r="F60470">
        <v>9.9705209999999996E-3</v>
      </c>
      <c r="G60470" t="str">
        <f>INDEX(crosswalk!$D:$D,MATCH(C60470,crosswalk!$C:$C,0))</f>
        <v>water and waste 36T39</v>
      </c>
    </row>
    <row r="60471" spans="1:7" x14ac:dyDescent="0.25">
      <c r="A60471">
        <v>2041</v>
      </c>
      <c r="B60471" t="s">
        <v>237</v>
      </c>
      <c r="C60471" t="s">
        <v>238</v>
      </c>
      <c r="D60471" t="s">
        <v>319</v>
      </c>
      <c r="E60471" t="s">
        <v>227</v>
      </c>
      <c r="F60471">
        <v>5.9248516779999996</v>
      </c>
      <c r="G60471" t="str">
        <f>INDEX(crosswalk!$D:$D,MATCH(C60471,crosswalk!$C:$C,0))</f>
        <v>agriculture and forestry 01T03</v>
      </c>
    </row>
    <row r="60472" spans="1:7" x14ac:dyDescent="0.25">
      <c r="A60472">
        <v>2042</v>
      </c>
      <c r="B60472" t="s">
        <v>237</v>
      </c>
      <c r="C60472" t="s">
        <v>238</v>
      </c>
      <c r="D60472" t="s">
        <v>319</v>
      </c>
      <c r="E60472" t="s">
        <v>227</v>
      </c>
      <c r="F60472">
        <v>5.9218974199999996</v>
      </c>
      <c r="G60472" t="str">
        <f>INDEX(crosswalk!$D:$D,MATCH(C60472,crosswalk!$C:$C,0))</f>
        <v>agriculture and forestry 01T03</v>
      </c>
    </row>
    <row r="60473" spans="1:7" x14ac:dyDescent="0.25">
      <c r="A60473">
        <v>2047</v>
      </c>
      <c r="B60473" t="s">
        <v>237</v>
      </c>
      <c r="C60473" t="s">
        <v>238</v>
      </c>
      <c r="D60473" t="s">
        <v>319</v>
      </c>
      <c r="E60473" t="s">
        <v>227</v>
      </c>
      <c r="F60473">
        <v>5.9076474680000004</v>
      </c>
      <c r="G60473" t="str">
        <f>INDEX(crosswalk!$D:$D,MATCH(C60473,crosswalk!$C:$C,0))</f>
        <v>agriculture and forestry 01T03</v>
      </c>
    </row>
    <row r="60474" spans="1:7" x14ac:dyDescent="0.25">
      <c r="A60474">
        <v>2029</v>
      </c>
      <c r="B60474" t="s">
        <v>247</v>
      </c>
      <c r="C60474" t="s">
        <v>266</v>
      </c>
      <c r="D60474" t="s">
        <v>319</v>
      </c>
      <c r="E60474" t="s">
        <v>249</v>
      </c>
      <c r="F60474">
        <v>0</v>
      </c>
      <c r="G60474" t="str">
        <f>INDEX(crosswalk!$D:$D,MATCH(C60474,crosswalk!$C:$C,0))</f>
        <v>chemicals 20</v>
      </c>
    </row>
    <row r="60475" spans="1:7" x14ac:dyDescent="0.25">
      <c r="A60475">
        <v>2029</v>
      </c>
      <c r="B60475" t="s">
        <v>247</v>
      </c>
      <c r="C60475" t="s">
        <v>259</v>
      </c>
      <c r="D60475" t="s">
        <v>319</v>
      </c>
      <c r="E60475" t="s">
        <v>227</v>
      </c>
      <c r="F60475">
        <v>0</v>
      </c>
      <c r="G60475" t="str">
        <f>INDEX(crosswalk!$D:$D,MATCH(C60475,crosswalk!$C:$C,0))</f>
        <v>chemicals 20</v>
      </c>
    </row>
    <row r="60476" spans="1:7" x14ac:dyDescent="0.25">
      <c r="A60476">
        <v>2050</v>
      </c>
      <c r="B60476" t="s">
        <v>237</v>
      </c>
      <c r="C60476" t="s">
        <v>264</v>
      </c>
      <c r="D60476" t="s">
        <v>319</v>
      </c>
      <c r="E60476" t="s">
        <v>227</v>
      </c>
      <c r="F60476">
        <v>7.8986766E-2</v>
      </c>
      <c r="G60476" t="str">
        <f>INDEX(crosswalk!$D:$D,MATCH(C60476,crosswalk!$C:$C,0))</f>
        <v>agriculture and forestry 01T03</v>
      </c>
    </row>
    <row r="60477" spans="1:7" x14ac:dyDescent="0.25">
      <c r="A60477">
        <v>2060</v>
      </c>
      <c r="B60477" t="s">
        <v>237</v>
      </c>
      <c r="C60477" t="s">
        <v>264</v>
      </c>
      <c r="D60477" t="s">
        <v>319</v>
      </c>
      <c r="E60477" t="s">
        <v>227</v>
      </c>
      <c r="F60477">
        <v>8.0284097999999998E-2</v>
      </c>
      <c r="G60477" t="str">
        <f>INDEX(crosswalk!$D:$D,MATCH(C60477,crosswalk!$C:$C,0))</f>
        <v>agriculture and forestry 01T03</v>
      </c>
    </row>
    <row r="60478" spans="1:7" x14ac:dyDescent="0.25">
      <c r="A60478">
        <v>2046</v>
      </c>
      <c r="B60478" t="s">
        <v>237</v>
      </c>
      <c r="C60478" t="s">
        <v>238</v>
      </c>
      <c r="D60478" t="s">
        <v>319</v>
      </c>
      <c r="E60478" t="s">
        <v>227</v>
      </c>
      <c r="F60478">
        <v>5.9104279469999996</v>
      </c>
      <c r="G60478" t="str">
        <f>INDEX(crosswalk!$D:$D,MATCH(C60478,crosswalk!$C:$C,0))</f>
        <v>agriculture and forestry 01T03</v>
      </c>
    </row>
    <row r="60479" spans="1:7" x14ac:dyDescent="0.25">
      <c r="A60479">
        <v>2020</v>
      </c>
      <c r="B60479" t="s">
        <v>247</v>
      </c>
      <c r="C60479" t="s">
        <v>256</v>
      </c>
      <c r="D60479" t="s">
        <v>319</v>
      </c>
      <c r="E60479" t="s">
        <v>227</v>
      </c>
      <c r="F60479">
        <v>0</v>
      </c>
      <c r="G60479" t="str">
        <f>INDEX(crosswalk!$D:$D,MATCH(C60479,crosswalk!$C:$C,0))</f>
        <v>chemicals 20</v>
      </c>
    </row>
    <row r="60480" spans="1:7" x14ac:dyDescent="0.25">
      <c r="A60480">
        <v>2050</v>
      </c>
      <c r="B60480" t="s">
        <v>240</v>
      </c>
      <c r="C60480" t="s">
        <v>245</v>
      </c>
      <c r="D60480" t="s">
        <v>319</v>
      </c>
      <c r="E60480" t="s">
        <v>227</v>
      </c>
      <c r="F60480">
        <v>1.0070895E-2</v>
      </c>
      <c r="G60480" t="str">
        <f>INDEX(crosswalk!$D:$D,MATCH(C60480,crosswalk!$C:$C,0))</f>
        <v>water and waste 36T39</v>
      </c>
    </row>
    <row r="60481" spans="1:7" x14ac:dyDescent="0.25">
      <c r="A60481">
        <v>2043</v>
      </c>
      <c r="B60481" t="s">
        <v>237</v>
      </c>
      <c r="C60481" t="s">
        <v>238</v>
      </c>
      <c r="D60481" t="s">
        <v>319</v>
      </c>
      <c r="E60481" t="s">
        <v>227</v>
      </c>
      <c r="F60481">
        <v>5.9191169410000004</v>
      </c>
      <c r="G60481" t="str">
        <f>INDEX(crosswalk!$D:$D,MATCH(C60481,crosswalk!$C:$C,0))</f>
        <v>agriculture and forestry 01T03</v>
      </c>
    </row>
    <row r="60482" spans="1:7" x14ac:dyDescent="0.25">
      <c r="A60482">
        <v>2045</v>
      </c>
      <c r="B60482" t="s">
        <v>237</v>
      </c>
      <c r="C60482" t="s">
        <v>238</v>
      </c>
      <c r="D60482" t="s">
        <v>319</v>
      </c>
      <c r="E60482" t="s">
        <v>227</v>
      </c>
      <c r="F60482">
        <v>5.9133822049999996</v>
      </c>
      <c r="G60482" t="str">
        <f>INDEX(crosswalk!$D:$D,MATCH(C60482,crosswalk!$C:$C,0))</f>
        <v>agriculture and forestry 01T03</v>
      </c>
    </row>
    <row r="60483" spans="1:7" x14ac:dyDescent="0.25">
      <c r="A60483">
        <v>2027</v>
      </c>
      <c r="B60483" t="s">
        <v>240</v>
      </c>
      <c r="C60483" t="s">
        <v>246</v>
      </c>
      <c r="D60483" t="s">
        <v>319</v>
      </c>
      <c r="E60483" t="s">
        <v>225</v>
      </c>
      <c r="F60483">
        <v>0.18531350399999999</v>
      </c>
      <c r="G60483" t="str">
        <f>INDEX(crosswalk!$D:$D,MATCH(C60483,crosswalk!$C:$C,0))</f>
        <v>water and waste 36T39</v>
      </c>
    </row>
    <row r="60484" spans="1:7" x14ac:dyDescent="0.25">
      <c r="A60484">
        <v>2028</v>
      </c>
      <c r="B60484" t="s">
        <v>240</v>
      </c>
      <c r="C60484" t="s">
        <v>246</v>
      </c>
      <c r="D60484" t="s">
        <v>319</v>
      </c>
      <c r="E60484" t="s">
        <v>225</v>
      </c>
      <c r="F60484">
        <v>0.186052931</v>
      </c>
      <c r="G60484" t="str">
        <f>INDEX(crosswalk!$D:$D,MATCH(C60484,crosswalk!$C:$C,0))</f>
        <v>water and waste 36T39</v>
      </c>
    </row>
    <row r="60485" spans="1:7" x14ac:dyDescent="0.25">
      <c r="A60485">
        <v>2029</v>
      </c>
      <c r="B60485" t="s">
        <v>240</v>
      </c>
      <c r="C60485" t="s">
        <v>246</v>
      </c>
      <c r="D60485" t="s">
        <v>319</v>
      </c>
      <c r="E60485" t="s">
        <v>225</v>
      </c>
      <c r="F60485">
        <v>0.18684207799999999</v>
      </c>
      <c r="G60485" t="str">
        <f>INDEX(crosswalk!$D:$D,MATCH(C60485,crosswalk!$C:$C,0))</f>
        <v>water and waste 36T39</v>
      </c>
    </row>
    <row r="60486" spans="1:7" x14ac:dyDescent="0.25">
      <c r="A60486">
        <v>2030</v>
      </c>
      <c r="B60486" t="s">
        <v>240</v>
      </c>
      <c r="C60486" t="s">
        <v>246</v>
      </c>
      <c r="D60486" t="s">
        <v>319</v>
      </c>
      <c r="E60486" t="s">
        <v>225</v>
      </c>
      <c r="F60486">
        <v>0.187692577</v>
      </c>
      <c r="G60486" t="str">
        <f>INDEX(crosswalk!$D:$D,MATCH(C60486,crosswalk!$C:$C,0))</f>
        <v>water and waste 36T39</v>
      </c>
    </row>
    <row r="60487" spans="1:7" x14ac:dyDescent="0.25">
      <c r="A60487">
        <v>2031</v>
      </c>
      <c r="B60487" t="s">
        <v>240</v>
      </c>
      <c r="C60487" t="s">
        <v>246</v>
      </c>
      <c r="D60487" t="s">
        <v>319</v>
      </c>
      <c r="E60487" t="s">
        <v>225</v>
      </c>
      <c r="F60487">
        <v>0.188312113</v>
      </c>
      <c r="G60487" t="str">
        <f>INDEX(crosswalk!$D:$D,MATCH(C60487,crosswalk!$C:$C,0))</f>
        <v>water and waste 36T39</v>
      </c>
    </row>
    <row r="60488" spans="1:7" x14ac:dyDescent="0.25">
      <c r="A60488">
        <v>2032</v>
      </c>
      <c r="B60488" t="s">
        <v>240</v>
      </c>
      <c r="C60488" t="s">
        <v>246</v>
      </c>
      <c r="D60488" t="s">
        <v>319</v>
      </c>
      <c r="E60488" t="s">
        <v>225</v>
      </c>
      <c r="F60488">
        <v>0.18896964199999999</v>
      </c>
      <c r="G60488" t="str">
        <f>INDEX(crosswalk!$D:$D,MATCH(C60488,crosswalk!$C:$C,0))</f>
        <v>water and waste 36T39</v>
      </c>
    </row>
    <row r="60489" spans="1:7" x14ac:dyDescent="0.25">
      <c r="A60489">
        <v>2033</v>
      </c>
      <c r="B60489" t="s">
        <v>240</v>
      </c>
      <c r="C60489" t="s">
        <v>246</v>
      </c>
      <c r="D60489" t="s">
        <v>319</v>
      </c>
      <c r="E60489" t="s">
        <v>225</v>
      </c>
      <c r="F60489">
        <v>0.189665166</v>
      </c>
      <c r="G60489" t="str">
        <f>INDEX(crosswalk!$D:$D,MATCH(C60489,crosswalk!$C:$C,0))</f>
        <v>water and waste 36T39</v>
      </c>
    </row>
    <row r="60490" spans="1:7" x14ac:dyDescent="0.25">
      <c r="A60490">
        <v>2034</v>
      </c>
      <c r="B60490" t="s">
        <v>240</v>
      </c>
      <c r="C60490" t="s">
        <v>246</v>
      </c>
      <c r="D60490" t="s">
        <v>319</v>
      </c>
      <c r="E60490" t="s">
        <v>225</v>
      </c>
      <c r="F60490">
        <v>0.19040159100000001</v>
      </c>
      <c r="G60490" t="str">
        <f>INDEX(crosswalk!$D:$D,MATCH(C60490,crosswalk!$C:$C,0))</f>
        <v>water and waste 36T39</v>
      </c>
    </row>
    <row r="60491" spans="1:7" x14ac:dyDescent="0.25">
      <c r="A60491">
        <v>2035</v>
      </c>
      <c r="B60491" t="s">
        <v>240</v>
      </c>
      <c r="C60491" t="s">
        <v>246</v>
      </c>
      <c r="D60491" t="s">
        <v>319</v>
      </c>
      <c r="E60491" t="s">
        <v>225</v>
      </c>
      <c r="F60491">
        <v>0.19115265100000001</v>
      </c>
      <c r="G60491" t="str">
        <f>INDEX(crosswalk!$D:$D,MATCH(C60491,crosswalk!$C:$C,0))</f>
        <v>water and waste 36T39</v>
      </c>
    </row>
    <row r="60492" spans="1:7" x14ac:dyDescent="0.25">
      <c r="A60492">
        <v>2036</v>
      </c>
      <c r="B60492" t="s">
        <v>240</v>
      </c>
      <c r="C60492" t="s">
        <v>246</v>
      </c>
      <c r="D60492" t="s">
        <v>319</v>
      </c>
      <c r="E60492" t="s">
        <v>225</v>
      </c>
      <c r="F60492">
        <v>0.19189789500000001</v>
      </c>
      <c r="G60492" t="str">
        <f>INDEX(crosswalk!$D:$D,MATCH(C60492,crosswalk!$C:$C,0))</f>
        <v>water and waste 36T39</v>
      </c>
    </row>
    <row r="60493" spans="1:7" x14ac:dyDescent="0.25">
      <c r="A60493">
        <v>2037</v>
      </c>
      <c r="B60493" t="s">
        <v>240</v>
      </c>
      <c r="C60493" t="s">
        <v>246</v>
      </c>
      <c r="D60493" t="s">
        <v>319</v>
      </c>
      <c r="E60493" t="s">
        <v>225</v>
      </c>
      <c r="F60493">
        <v>0.19268404</v>
      </c>
      <c r="G60493" t="str">
        <f>INDEX(crosswalk!$D:$D,MATCH(C60493,crosswalk!$C:$C,0))</f>
        <v>water and waste 36T39</v>
      </c>
    </row>
    <row r="60494" spans="1:7" x14ac:dyDescent="0.25">
      <c r="A60494">
        <v>2038</v>
      </c>
      <c r="B60494" t="s">
        <v>240</v>
      </c>
      <c r="C60494" t="s">
        <v>246</v>
      </c>
      <c r="D60494" t="s">
        <v>319</v>
      </c>
      <c r="E60494" t="s">
        <v>225</v>
      </c>
      <c r="F60494">
        <v>0.19347018599999999</v>
      </c>
      <c r="G60494" t="str">
        <f>INDEX(crosswalk!$D:$D,MATCH(C60494,crosswalk!$C:$C,0))</f>
        <v>water and waste 36T39</v>
      </c>
    </row>
    <row r="60495" spans="1:7" x14ac:dyDescent="0.25">
      <c r="A60495">
        <v>2039</v>
      </c>
      <c r="B60495" t="s">
        <v>240</v>
      </c>
      <c r="C60495" t="s">
        <v>246</v>
      </c>
      <c r="D60495" t="s">
        <v>319</v>
      </c>
      <c r="E60495" t="s">
        <v>225</v>
      </c>
      <c r="F60495">
        <v>0.19425342300000001</v>
      </c>
      <c r="G60495" t="str">
        <f>INDEX(crosswalk!$D:$D,MATCH(C60495,crosswalk!$C:$C,0))</f>
        <v>water and waste 36T39</v>
      </c>
    </row>
    <row r="60496" spans="1:7" x14ac:dyDescent="0.25">
      <c r="A60496">
        <v>2040</v>
      </c>
      <c r="B60496" t="s">
        <v>240</v>
      </c>
      <c r="C60496" t="s">
        <v>246</v>
      </c>
      <c r="D60496" t="s">
        <v>319</v>
      </c>
      <c r="E60496" t="s">
        <v>225</v>
      </c>
      <c r="F60496">
        <v>0.19503666</v>
      </c>
      <c r="G60496" t="str">
        <f>INDEX(crosswalk!$D:$D,MATCH(C60496,crosswalk!$C:$C,0))</f>
        <v>water and waste 36T39</v>
      </c>
    </row>
    <row r="60497" spans="1:7" x14ac:dyDescent="0.25">
      <c r="A60497">
        <v>2041</v>
      </c>
      <c r="B60497" t="s">
        <v>240</v>
      </c>
      <c r="C60497" t="s">
        <v>246</v>
      </c>
      <c r="D60497" t="s">
        <v>319</v>
      </c>
      <c r="E60497" t="s">
        <v>225</v>
      </c>
      <c r="F60497">
        <v>0.195170815</v>
      </c>
      <c r="G60497" t="str">
        <f>INDEX(crosswalk!$D:$D,MATCH(C60497,crosswalk!$C:$C,0))</f>
        <v>water and waste 36T39</v>
      </c>
    </row>
    <row r="60498" spans="1:7" x14ac:dyDescent="0.25">
      <c r="A60498">
        <v>2042</v>
      </c>
      <c r="B60498" t="s">
        <v>240</v>
      </c>
      <c r="C60498" t="s">
        <v>246</v>
      </c>
      <c r="D60498" t="s">
        <v>319</v>
      </c>
      <c r="E60498" t="s">
        <v>225</v>
      </c>
      <c r="F60498">
        <v>0.195351688</v>
      </c>
      <c r="G60498" t="str">
        <f>INDEX(crosswalk!$D:$D,MATCH(C60498,crosswalk!$C:$C,0))</f>
        <v>water and waste 36T39</v>
      </c>
    </row>
    <row r="60499" spans="1:7" x14ac:dyDescent="0.25">
      <c r="A60499">
        <v>2043</v>
      </c>
      <c r="B60499" t="s">
        <v>240</v>
      </c>
      <c r="C60499" t="s">
        <v>246</v>
      </c>
      <c r="D60499" t="s">
        <v>319</v>
      </c>
      <c r="E60499" t="s">
        <v>225</v>
      </c>
      <c r="F60499">
        <v>0.19556764700000001</v>
      </c>
      <c r="G60499" t="str">
        <f>INDEX(crosswalk!$D:$D,MATCH(C60499,crosswalk!$C:$C,0))</f>
        <v>water and waste 36T39</v>
      </c>
    </row>
    <row r="60500" spans="1:7" x14ac:dyDescent="0.25">
      <c r="A60500">
        <v>2044</v>
      </c>
      <c r="B60500" t="s">
        <v>240</v>
      </c>
      <c r="C60500" t="s">
        <v>246</v>
      </c>
      <c r="D60500" t="s">
        <v>319</v>
      </c>
      <c r="E60500" t="s">
        <v>225</v>
      </c>
      <c r="F60500">
        <v>0.19574270399999999</v>
      </c>
      <c r="G60500" t="str">
        <f>INDEX(crosswalk!$D:$D,MATCH(C60500,crosswalk!$C:$C,0))</f>
        <v>water and waste 36T39</v>
      </c>
    </row>
    <row r="60501" spans="1:7" x14ac:dyDescent="0.25">
      <c r="A60501">
        <v>2050</v>
      </c>
      <c r="B60501" t="s">
        <v>247</v>
      </c>
      <c r="C60501" t="s">
        <v>259</v>
      </c>
      <c r="D60501" t="s">
        <v>319</v>
      </c>
      <c r="E60501" t="s">
        <v>227</v>
      </c>
      <c r="F60501">
        <v>8.4995108999999999E-2</v>
      </c>
      <c r="G60501" t="str">
        <f>INDEX(crosswalk!$D:$D,MATCH(C60501,crosswalk!$C:$C,0))</f>
        <v>chemicals 20</v>
      </c>
    </row>
    <row r="60502" spans="1:7" x14ac:dyDescent="0.25">
      <c r="A60502">
        <v>2060</v>
      </c>
      <c r="B60502" t="s">
        <v>247</v>
      </c>
      <c r="C60502" t="s">
        <v>259</v>
      </c>
      <c r="D60502" t="s">
        <v>319</v>
      </c>
      <c r="E60502" t="s">
        <v>227</v>
      </c>
      <c r="F60502">
        <v>8.9559492000000004E-2</v>
      </c>
      <c r="G60502" t="str">
        <f>INDEX(crosswalk!$D:$D,MATCH(C60502,crosswalk!$C:$C,0))</f>
        <v>chemicals 20</v>
      </c>
    </row>
    <row r="60503" spans="1:7" x14ac:dyDescent="0.25">
      <c r="A60503">
        <v>2070</v>
      </c>
      <c r="B60503" t="s">
        <v>247</v>
      </c>
      <c r="C60503" t="s">
        <v>259</v>
      </c>
      <c r="D60503" t="s">
        <v>319</v>
      </c>
      <c r="E60503" t="s">
        <v>227</v>
      </c>
      <c r="F60503">
        <v>9.436899E-2</v>
      </c>
      <c r="G60503" t="str">
        <f>INDEX(crosswalk!$D:$D,MATCH(C60503,crosswalk!$C:$C,0))</f>
        <v>chemicals 20</v>
      </c>
    </row>
    <row r="60504" spans="1:7" x14ac:dyDescent="0.25">
      <c r="A60504">
        <v>2070</v>
      </c>
      <c r="B60504" t="s">
        <v>240</v>
      </c>
      <c r="C60504" t="s">
        <v>245</v>
      </c>
      <c r="D60504" t="s">
        <v>319</v>
      </c>
      <c r="E60504" t="s">
        <v>227</v>
      </c>
      <c r="F60504">
        <v>1.2578172E-2</v>
      </c>
      <c r="G60504" t="str">
        <f>INDEX(crosswalk!$D:$D,MATCH(C60504,crosswalk!$C:$C,0))</f>
        <v>water and waste 36T39</v>
      </c>
    </row>
    <row r="60505" spans="1:7" x14ac:dyDescent="0.25">
      <c r="A60505">
        <v>2044</v>
      </c>
      <c r="B60505" t="s">
        <v>237</v>
      </c>
      <c r="C60505" t="s">
        <v>238</v>
      </c>
      <c r="D60505" t="s">
        <v>319</v>
      </c>
      <c r="E60505" t="s">
        <v>227</v>
      </c>
      <c r="F60505">
        <v>5.9161626829999996</v>
      </c>
      <c r="G60505" t="str">
        <f>INDEX(crosswalk!$D:$D,MATCH(C60505,crosswalk!$C:$C,0))</f>
        <v>agriculture and forestry 01T03</v>
      </c>
    </row>
    <row r="60506" spans="1:7" x14ac:dyDescent="0.25">
      <c r="A60506">
        <v>2023</v>
      </c>
      <c r="B60506" t="s">
        <v>247</v>
      </c>
      <c r="C60506" t="s">
        <v>266</v>
      </c>
      <c r="D60506" t="s">
        <v>319</v>
      </c>
      <c r="E60506" t="s">
        <v>249</v>
      </c>
      <c r="F60506">
        <v>0</v>
      </c>
      <c r="G60506" t="str">
        <f>INDEX(crosswalk!$D:$D,MATCH(C60506,crosswalk!$C:$C,0))</f>
        <v>chemicals 20</v>
      </c>
    </row>
    <row r="60507" spans="1:7" x14ac:dyDescent="0.25">
      <c r="A60507">
        <v>2024</v>
      </c>
      <c r="B60507" t="s">
        <v>247</v>
      </c>
      <c r="C60507" t="s">
        <v>266</v>
      </c>
      <c r="D60507" t="s">
        <v>319</v>
      </c>
      <c r="E60507" t="s">
        <v>249</v>
      </c>
      <c r="F60507">
        <v>0</v>
      </c>
      <c r="G60507" t="str">
        <f>INDEX(crosswalk!$D:$D,MATCH(C60507,crosswalk!$C:$C,0))</f>
        <v>chemicals 20</v>
      </c>
    </row>
    <row r="60508" spans="1:7" x14ac:dyDescent="0.25">
      <c r="A60508">
        <v>2025</v>
      </c>
      <c r="B60508" t="s">
        <v>247</v>
      </c>
      <c r="C60508" t="s">
        <v>266</v>
      </c>
      <c r="D60508" t="s">
        <v>319</v>
      </c>
      <c r="E60508" t="s">
        <v>249</v>
      </c>
      <c r="F60508">
        <v>0</v>
      </c>
      <c r="G60508" t="str">
        <f>INDEX(crosswalk!$D:$D,MATCH(C60508,crosswalk!$C:$C,0))</f>
        <v>chemicals 20</v>
      </c>
    </row>
    <row r="60509" spans="1:7" x14ac:dyDescent="0.25">
      <c r="A60509">
        <v>2028</v>
      </c>
      <c r="B60509" t="s">
        <v>247</v>
      </c>
      <c r="C60509" t="s">
        <v>266</v>
      </c>
      <c r="D60509" t="s">
        <v>319</v>
      </c>
      <c r="E60509" t="s">
        <v>249</v>
      </c>
      <c r="F60509">
        <v>0</v>
      </c>
      <c r="G60509" t="str">
        <f>INDEX(crosswalk!$D:$D,MATCH(C60509,crosswalk!$C:$C,0))</f>
        <v>chemicals 20</v>
      </c>
    </row>
    <row r="60510" spans="1:7" x14ac:dyDescent="0.25">
      <c r="A60510">
        <v>2045</v>
      </c>
      <c r="B60510" t="s">
        <v>240</v>
      </c>
      <c r="C60510" t="s">
        <v>245</v>
      </c>
      <c r="D60510" t="s">
        <v>319</v>
      </c>
      <c r="E60510" t="s">
        <v>225</v>
      </c>
      <c r="F60510">
        <v>1.1074639000000001E-2</v>
      </c>
      <c r="G60510" t="str">
        <f>INDEX(crosswalk!$D:$D,MATCH(C60510,crosswalk!$C:$C,0))</f>
        <v>water and waste 36T39</v>
      </c>
    </row>
    <row r="60511" spans="1:7" x14ac:dyDescent="0.25">
      <c r="A60511">
        <v>2046</v>
      </c>
      <c r="B60511" t="s">
        <v>240</v>
      </c>
      <c r="C60511" t="s">
        <v>245</v>
      </c>
      <c r="D60511" t="s">
        <v>319</v>
      </c>
      <c r="E60511" t="s">
        <v>225</v>
      </c>
      <c r="F60511">
        <v>1.1208472000000001E-2</v>
      </c>
      <c r="G60511" t="str">
        <f>INDEX(crosswalk!$D:$D,MATCH(C60511,crosswalk!$C:$C,0))</f>
        <v>water and waste 36T39</v>
      </c>
    </row>
    <row r="60512" spans="1:7" x14ac:dyDescent="0.25">
      <c r="A60512">
        <v>2048</v>
      </c>
      <c r="B60512" t="s">
        <v>253</v>
      </c>
      <c r="C60512" t="s">
        <v>254</v>
      </c>
      <c r="D60512" t="s">
        <v>319</v>
      </c>
      <c r="E60512" t="s">
        <v>225</v>
      </c>
      <c r="F60512">
        <v>0.42982270700000003</v>
      </c>
      <c r="G60512" t="str">
        <f>INDEX(crosswalk!$D:$D,MATCH(C60512,crosswalk!$C:$C,0))</f>
        <v>non-industry</v>
      </c>
    </row>
    <row r="60513" spans="1:7" x14ac:dyDescent="0.25">
      <c r="A60513">
        <v>2049</v>
      </c>
      <c r="B60513" t="s">
        <v>253</v>
      </c>
      <c r="C60513" t="s">
        <v>254</v>
      </c>
      <c r="D60513" t="s">
        <v>319</v>
      </c>
      <c r="E60513" t="s">
        <v>225</v>
      </c>
      <c r="F60513">
        <v>0.43878124000000002</v>
      </c>
      <c r="G60513" t="str">
        <f>INDEX(crosswalk!$D:$D,MATCH(C60513,crosswalk!$C:$C,0))</f>
        <v>non-industry</v>
      </c>
    </row>
    <row r="60514" spans="1:7" x14ac:dyDescent="0.25">
      <c r="A60514">
        <v>2050</v>
      </c>
      <c r="B60514" t="s">
        <v>253</v>
      </c>
      <c r="C60514" t="s">
        <v>254</v>
      </c>
      <c r="D60514" t="s">
        <v>319</v>
      </c>
      <c r="E60514" t="s">
        <v>225</v>
      </c>
      <c r="F60514">
        <v>0.447934524</v>
      </c>
      <c r="G60514" t="str">
        <f>INDEX(crosswalk!$D:$D,MATCH(C60514,crosswalk!$C:$C,0))</f>
        <v>non-industry</v>
      </c>
    </row>
    <row r="60515" spans="1:7" x14ac:dyDescent="0.25">
      <c r="A60515">
        <v>2060</v>
      </c>
      <c r="B60515" t="s">
        <v>253</v>
      </c>
      <c r="C60515" t="s">
        <v>254</v>
      </c>
      <c r="D60515" t="s">
        <v>319</v>
      </c>
      <c r="E60515" t="s">
        <v>225</v>
      </c>
      <c r="F60515">
        <v>0.68412414399999999</v>
      </c>
      <c r="G60515" t="str">
        <f>INDEX(crosswalk!$D:$D,MATCH(C60515,crosswalk!$C:$C,0))</f>
        <v>non-industry</v>
      </c>
    </row>
    <row r="60516" spans="1:7" x14ac:dyDescent="0.25">
      <c r="A60516">
        <v>2070</v>
      </c>
      <c r="B60516" t="s">
        <v>253</v>
      </c>
      <c r="C60516" t="s">
        <v>254</v>
      </c>
      <c r="D60516" t="s">
        <v>319</v>
      </c>
      <c r="E60516" t="s">
        <v>225</v>
      </c>
      <c r="F60516">
        <v>1.044853252</v>
      </c>
      <c r="G60516" t="str">
        <f>INDEX(crosswalk!$D:$D,MATCH(C60516,crosswalk!$C:$C,0))</f>
        <v>non-industry</v>
      </c>
    </row>
    <row r="60517" spans="1:7" x14ac:dyDescent="0.25">
      <c r="A60517">
        <v>2080</v>
      </c>
      <c r="B60517" t="s">
        <v>253</v>
      </c>
      <c r="C60517" t="s">
        <v>254</v>
      </c>
      <c r="D60517" t="s">
        <v>319</v>
      </c>
      <c r="E60517" t="s">
        <v>225</v>
      </c>
      <c r="F60517">
        <v>1.5957897809999999</v>
      </c>
      <c r="G60517" t="str">
        <f>INDEX(crosswalk!$D:$D,MATCH(C60517,crosswalk!$C:$C,0))</f>
        <v>non-industry</v>
      </c>
    </row>
    <row r="60518" spans="1:7" x14ac:dyDescent="0.25">
      <c r="A60518">
        <v>2080</v>
      </c>
      <c r="B60518" t="s">
        <v>247</v>
      </c>
      <c r="C60518" t="s">
        <v>259</v>
      </c>
      <c r="D60518" t="s">
        <v>319</v>
      </c>
      <c r="E60518" t="s">
        <v>227</v>
      </c>
      <c r="F60518">
        <v>9.9436765999999996E-2</v>
      </c>
      <c r="G60518" t="str">
        <f>INDEX(crosswalk!$D:$D,MATCH(C60518,crosswalk!$C:$C,0))</f>
        <v>chemicals 20</v>
      </c>
    </row>
    <row r="60519" spans="1:7" x14ac:dyDescent="0.25">
      <c r="A60519">
        <v>2035</v>
      </c>
      <c r="B60519" t="s">
        <v>253</v>
      </c>
      <c r="C60519" t="s">
        <v>254</v>
      </c>
      <c r="D60519" t="s">
        <v>319</v>
      </c>
      <c r="E60519" t="s">
        <v>225</v>
      </c>
      <c r="F60519">
        <v>0.21306515300000001</v>
      </c>
      <c r="G60519" t="str">
        <f>INDEX(crosswalk!$D:$D,MATCH(C60519,crosswalk!$C:$C,0))</f>
        <v>non-industry</v>
      </c>
    </row>
    <row r="60520" spans="1:7" x14ac:dyDescent="0.25">
      <c r="A60520">
        <v>2021</v>
      </c>
      <c r="B60520" t="s">
        <v>247</v>
      </c>
      <c r="C60520" t="s">
        <v>256</v>
      </c>
      <c r="D60520" t="s">
        <v>319</v>
      </c>
      <c r="E60520" t="s">
        <v>227</v>
      </c>
      <c r="F60520">
        <v>0</v>
      </c>
      <c r="G60520" t="str">
        <f>INDEX(crosswalk!$D:$D,MATCH(C60520,crosswalk!$C:$C,0))</f>
        <v>chemicals 20</v>
      </c>
    </row>
    <row r="60521" spans="1:7" x14ac:dyDescent="0.25">
      <c r="A60521">
        <v>2060</v>
      </c>
      <c r="B60521" t="s">
        <v>240</v>
      </c>
      <c r="C60521" t="s">
        <v>245</v>
      </c>
      <c r="D60521" t="s">
        <v>319</v>
      </c>
      <c r="E60521" t="s">
        <v>227</v>
      </c>
      <c r="F60521">
        <v>1.125493E-2</v>
      </c>
      <c r="G60521" t="str">
        <f>INDEX(crosswalk!$D:$D,MATCH(C60521,crosswalk!$C:$C,0))</f>
        <v>water and waste 36T39</v>
      </c>
    </row>
    <row r="60522" spans="1:7" x14ac:dyDescent="0.25">
      <c r="A60522">
        <v>2080</v>
      </c>
      <c r="B60522" t="s">
        <v>240</v>
      </c>
      <c r="C60522" t="s">
        <v>245</v>
      </c>
      <c r="D60522" t="s">
        <v>319</v>
      </c>
      <c r="E60522" t="s">
        <v>227</v>
      </c>
      <c r="F60522">
        <v>1.4056987999999999E-2</v>
      </c>
      <c r="G60522" t="str">
        <f>INDEX(crosswalk!$D:$D,MATCH(C60522,crosswalk!$C:$C,0))</f>
        <v>water and waste 36T39</v>
      </c>
    </row>
    <row r="60523" spans="1:7" x14ac:dyDescent="0.25">
      <c r="A60523">
        <v>2026</v>
      </c>
      <c r="B60523" t="s">
        <v>247</v>
      </c>
      <c r="C60523" t="s">
        <v>266</v>
      </c>
      <c r="D60523" t="s">
        <v>319</v>
      </c>
      <c r="E60523" t="s">
        <v>249</v>
      </c>
      <c r="F60523">
        <v>0</v>
      </c>
      <c r="G60523" t="str">
        <f>INDEX(crosswalk!$D:$D,MATCH(C60523,crosswalk!$C:$C,0))</f>
        <v>chemicals 20</v>
      </c>
    </row>
    <row r="60524" spans="1:7" x14ac:dyDescent="0.25">
      <c r="A60524">
        <v>2027</v>
      </c>
      <c r="B60524" t="s">
        <v>247</v>
      </c>
      <c r="C60524" t="s">
        <v>266</v>
      </c>
      <c r="D60524" t="s">
        <v>319</v>
      </c>
      <c r="E60524" t="s">
        <v>249</v>
      </c>
      <c r="F60524">
        <v>0</v>
      </c>
      <c r="G60524" t="str">
        <f>INDEX(crosswalk!$D:$D,MATCH(C60524,crosswalk!$C:$C,0))</f>
        <v>chemicals 20</v>
      </c>
    </row>
    <row r="60525" spans="1:7" x14ac:dyDescent="0.25">
      <c r="A60525">
        <v>2044</v>
      </c>
      <c r="B60525" t="s">
        <v>240</v>
      </c>
      <c r="C60525" t="s">
        <v>245</v>
      </c>
      <c r="D60525" t="s">
        <v>319</v>
      </c>
      <c r="E60525" t="s">
        <v>225</v>
      </c>
      <c r="F60525">
        <v>1.0974265E-2</v>
      </c>
      <c r="G60525" t="str">
        <f>INDEX(crosswalk!$D:$D,MATCH(C60525,crosswalk!$C:$C,0))</f>
        <v>water and waste 36T39</v>
      </c>
    </row>
    <row r="60526" spans="1:7" x14ac:dyDescent="0.25">
      <c r="A60526">
        <v>2048</v>
      </c>
      <c r="B60526" t="s">
        <v>237</v>
      </c>
      <c r="C60526" t="s">
        <v>264</v>
      </c>
      <c r="D60526" t="s">
        <v>319</v>
      </c>
      <c r="E60526" t="s">
        <v>227</v>
      </c>
      <c r="F60526">
        <v>7.8722216999999997E-2</v>
      </c>
      <c r="G60526" t="str">
        <f>INDEX(crosswalk!$D:$D,MATCH(C60526,crosswalk!$C:$C,0))</f>
        <v>agriculture and forestry 01T03</v>
      </c>
    </row>
    <row r="60527" spans="1:7" x14ac:dyDescent="0.25">
      <c r="A60527">
        <v>2049</v>
      </c>
      <c r="B60527" t="s">
        <v>237</v>
      </c>
      <c r="C60527" t="s">
        <v>264</v>
      </c>
      <c r="D60527" t="s">
        <v>319</v>
      </c>
      <c r="E60527" t="s">
        <v>227</v>
      </c>
      <c r="F60527">
        <v>7.8873388000000003E-2</v>
      </c>
      <c r="G60527" t="str">
        <f>INDEX(crosswalk!$D:$D,MATCH(C60527,crosswalk!$C:$C,0))</f>
        <v>agriculture and forestry 01T03</v>
      </c>
    </row>
    <row r="60528" spans="1:7" x14ac:dyDescent="0.25">
      <c r="A60528">
        <v>2024</v>
      </c>
      <c r="B60528" t="s">
        <v>253</v>
      </c>
      <c r="C60528" t="s">
        <v>254</v>
      </c>
      <c r="D60528" t="s">
        <v>319</v>
      </c>
      <c r="E60528" t="s">
        <v>227</v>
      </c>
      <c r="F60528">
        <v>0.44125492500000002</v>
      </c>
      <c r="G60528" t="str">
        <f>INDEX(crosswalk!$D:$D,MATCH(C60528,crosswalk!$C:$C,0))</f>
        <v>non-industry</v>
      </c>
    </row>
    <row r="60529" spans="1:7" x14ac:dyDescent="0.25">
      <c r="A60529">
        <v>2025</v>
      </c>
      <c r="B60529" t="s">
        <v>253</v>
      </c>
      <c r="C60529" t="s">
        <v>254</v>
      </c>
      <c r="D60529" t="s">
        <v>319</v>
      </c>
      <c r="E60529" t="s">
        <v>227</v>
      </c>
      <c r="F60529">
        <v>0.12896216999999999</v>
      </c>
      <c r="G60529" t="str">
        <f>INDEX(crosswalk!$D:$D,MATCH(C60529,crosswalk!$C:$C,0))</f>
        <v>non-industry</v>
      </c>
    </row>
    <row r="60530" spans="1:7" x14ac:dyDescent="0.25">
      <c r="A60530">
        <v>2026</v>
      </c>
      <c r="B60530" t="s">
        <v>253</v>
      </c>
      <c r="C60530" t="s">
        <v>254</v>
      </c>
      <c r="D60530" t="s">
        <v>319</v>
      </c>
      <c r="E60530" t="s">
        <v>227</v>
      </c>
      <c r="F60530">
        <v>0.23833659099999999</v>
      </c>
      <c r="G60530" t="str">
        <f>INDEX(crosswalk!$D:$D,MATCH(C60530,crosswalk!$C:$C,0))</f>
        <v>non-industry</v>
      </c>
    </row>
    <row r="60531" spans="1:7" x14ac:dyDescent="0.25">
      <c r="A60531">
        <v>2027</v>
      </c>
      <c r="B60531" t="s">
        <v>253</v>
      </c>
      <c r="C60531" t="s">
        <v>254</v>
      </c>
      <c r="D60531" t="s">
        <v>319</v>
      </c>
      <c r="E60531" t="s">
        <v>227</v>
      </c>
      <c r="F60531">
        <v>0.116189828</v>
      </c>
      <c r="G60531" t="str">
        <f>INDEX(crosswalk!$D:$D,MATCH(C60531,crosswalk!$C:$C,0))</f>
        <v>non-industry</v>
      </c>
    </row>
    <row r="60532" spans="1:7" x14ac:dyDescent="0.25">
      <c r="A60532">
        <v>2028</v>
      </c>
      <c r="B60532" t="s">
        <v>253</v>
      </c>
      <c r="C60532" t="s">
        <v>254</v>
      </c>
      <c r="D60532" t="s">
        <v>319</v>
      </c>
      <c r="E60532" t="s">
        <v>227</v>
      </c>
      <c r="F60532">
        <v>0.165660166</v>
      </c>
      <c r="G60532" t="str">
        <f>INDEX(crosswalk!$D:$D,MATCH(C60532,crosswalk!$C:$C,0))</f>
        <v>non-industry</v>
      </c>
    </row>
    <row r="60533" spans="1:7" x14ac:dyDescent="0.25">
      <c r="A60533">
        <v>2029</v>
      </c>
      <c r="B60533" t="s">
        <v>253</v>
      </c>
      <c r="C60533" t="s">
        <v>254</v>
      </c>
      <c r="D60533" t="s">
        <v>319</v>
      </c>
      <c r="E60533" t="s">
        <v>227</v>
      </c>
      <c r="F60533">
        <v>0.14587203100000001</v>
      </c>
      <c r="G60533" t="str">
        <f>INDEX(crosswalk!$D:$D,MATCH(C60533,crosswalk!$C:$C,0))</f>
        <v>non-industry</v>
      </c>
    </row>
    <row r="60534" spans="1:7" x14ac:dyDescent="0.25">
      <c r="A60534">
        <v>2030</v>
      </c>
      <c r="B60534" t="s">
        <v>253</v>
      </c>
      <c r="C60534" t="s">
        <v>254</v>
      </c>
      <c r="D60534" t="s">
        <v>319</v>
      </c>
      <c r="E60534" t="s">
        <v>227</v>
      </c>
      <c r="F60534">
        <v>0.13363936500000001</v>
      </c>
      <c r="G60534" t="str">
        <f>INDEX(crosswalk!$D:$D,MATCH(C60534,crosswalk!$C:$C,0))</f>
        <v>non-industry</v>
      </c>
    </row>
    <row r="60535" spans="1:7" x14ac:dyDescent="0.25">
      <c r="A60535">
        <v>2031</v>
      </c>
      <c r="B60535" t="s">
        <v>253</v>
      </c>
      <c r="C60535" t="s">
        <v>254</v>
      </c>
      <c r="D60535" t="s">
        <v>319</v>
      </c>
      <c r="E60535" t="s">
        <v>227</v>
      </c>
      <c r="F60535">
        <v>0.13939591400000001</v>
      </c>
      <c r="G60535" t="str">
        <f>INDEX(crosswalk!$D:$D,MATCH(C60535,crosswalk!$C:$C,0))</f>
        <v>non-industry</v>
      </c>
    </row>
    <row r="60536" spans="1:7" x14ac:dyDescent="0.25">
      <c r="A60536">
        <v>2032</v>
      </c>
      <c r="B60536" t="s">
        <v>253</v>
      </c>
      <c r="C60536" t="s">
        <v>254</v>
      </c>
      <c r="D60536" t="s">
        <v>319</v>
      </c>
      <c r="E60536" t="s">
        <v>227</v>
      </c>
      <c r="F60536">
        <v>0.135258395</v>
      </c>
      <c r="G60536" t="str">
        <f>INDEX(crosswalk!$D:$D,MATCH(C60536,crosswalk!$C:$C,0))</f>
        <v>non-industry</v>
      </c>
    </row>
    <row r="60537" spans="1:7" x14ac:dyDescent="0.25">
      <c r="A60537">
        <v>2033</v>
      </c>
      <c r="B60537" t="s">
        <v>253</v>
      </c>
      <c r="C60537" t="s">
        <v>254</v>
      </c>
      <c r="D60537" t="s">
        <v>319</v>
      </c>
      <c r="E60537" t="s">
        <v>227</v>
      </c>
      <c r="F60537">
        <v>0.16458081299999999</v>
      </c>
      <c r="G60537" t="str">
        <f>INDEX(crosswalk!$D:$D,MATCH(C60537,crosswalk!$C:$C,0))</f>
        <v>non-industry</v>
      </c>
    </row>
    <row r="60538" spans="1:7" x14ac:dyDescent="0.25">
      <c r="A60538">
        <v>2034</v>
      </c>
      <c r="B60538" t="s">
        <v>253</v>
      </c>
      <c r="C60538" t="s">
        <v>254</v>
      </c>
      <c r="D60538" t="s">
        <v>319</v>
      </c>
      <c r="E60538" t="s">
        <v>227</v>
      </c>
      <c r="F60538">
        <v>0.18724722299999999</v>
      </c>
      <c r="G60538" t="str">
        <f>INDEX(crosswalk!$D:$D,MATCH(C60538,crosswalk!$C:$C,0))</f>
        <v>non-industry</v>
      </c>
    </row>
    <row r="60539" spans="1:7" x14ac:dyDescent="0.25">
      <c r="A60539">
        <v>2035</v>
      </c>
      <c r="B60539" t="s">
        <v>253</v>
      </c>
      <c r="C60539" t="s">
        <v>254</v>
      </c>
      <c r="D60539" t="s">
        <v>319</v>
      </c>
      <c r="E60539" t="s">
        <v>227</v>
      </c>
      <c r="F60539">
        <v>0.14659159899999999</v>
      </c>
      <c r="G60539" t="str">
        <f>INDEX(crosswalk!$D:$D,MATCH(C60539,crosswalk!$C:$C,0))</f>
        <v>non-industry</v>
      </c>
    </row>
    <row r="60540" spans="1:7" x14ac:dyDescent="0.25">
      <c r="A60540">
        <v>2036</v>
      </c>
      <c r="B60540" t="s">
        <v>253</v>
      </c>
      <c r="C60540" t="s">
        <v>254</v>
      </c>
      <c r="D60540" t="s">
        <v>319</v>
      </c>
      <c r="E60540" t="s">
        <v>227</v>
      </c>
      <c r="F60540">
        <v>0.15774491199999999</v>
      </c>
      <c r="G60540" t="str">
        <f>INDEX(crosswalk!$D:$D,MATCH(C60540,crosswalk!$C:$C,0))</f>
        <v>non-industry</v>
      </c>
    </row>
    <row r="60541" spans="1:7" x14ac:dyDescent="0.25">
      <c r="A60541">
        <v>2037</v>
      </c>
      <c r="B60541" t="s">
        <v>253</v>
      </c>
      <c r="C60541" t="s">
        <v>254</v>
      </c>
      <c r="D60541" t="s">
        <v>319</v>
      </c>
      <c r="E60541" t="s">
        <v>227</v>
      </c>
      <c r="F60541">
        <v>0.16853844100000001</v>
      </c>
      <c r="G60541" t="str">
        <f>INDEX(crosswalk!$D:$D,MATCH(C60541,crosswalk!$C:$C,0))</f>
        <v>non-industry</v>
      </c>
    </row>
    <row r="60542" spans="1:7" x14ac:dyDescent="0.25">
      <c r="A60542">
        <v>2038</v>
      </c>
      <c r="B60542" t="s">
        <v>253</v>
      </c>
      <c r="C60542" t="s">
        <v>254</v>
      </c>
      <c r="D60542" t="s">
        <v>319</v>
      </c>
      <c r="E60542" t="s">
        <v>227</v>
      </c>
      <c r="F60542">
        <v>0.25632580500000002</v>
      </c>
      <c r="G60542" t="str">
        <f>INDEX(crosswalk!$D:$D,MATCH(C60542,crosswalk!$C:$C,0))</f>
        <v>non-industry</v>
      </c>
    </row>
    <row r="60543" spans="1:7" x14ac:dyDescent="0.25">
      <c r="A60543">
        <v>2039</v>
      </c>
      <c r="B60543" t="s">
        <v>253</v>
      </c>
      <c r="C60543" t="s">
        <v>254</v>
      </c>
      <c r="D60543" t="s">
        <v>319</v>
      </c>
      <c r="E60543" t="s">
        <v>227</v>
      </c>
      <c r="F60543">
        <v>0.15738512800000001</v>
      </c>
      <c r="G60543" t="str">
        <f>INDEX(crosswalk!$D:$D,MATCH(C60543,crosswalk!$C:$C,0))</f>
        <v>non-industry</v>
      </c>
    </row>
    <row r="60544" spans="1:7" x14ac:dyDescent="0.25">
      <c r="A60544">
        <v>2040</v>
      </c>
      <c r="B60544" t="s">
        <v>253</v>
      </c>
      <c r="C60544" t="s">
        <v>254</v>
      </c>
      <c r="D60544" t="s">
        <v>319</v>
      </c>
      <c r="E60544" t="s">
        <v>227</v>
      </c>
      <c r="F60544">
        <v>0.234378964</v>
      </c>
      <c r="G60544" t="str">
        <f>INDEX(crosswalk!$D:$D,MATCH(C60544,crosswalk!$C:$C,0))</f>
        <v>non-industry</v>
      </c>
    </row>
    <row r="60545" spans="1:7" x14ac:dyDescent="0.25">
      <c r="A60545">
        <v>2041</v>
      </c>
      <c r="B60545" t="s">
        <v>253</v>
      </c>
      <c r="C60545" t="s">
        <v>254</v>
      </c>
      <c r="D60545" t="s">
        <v>319</v>
      </c>
      <c r="E60545" t="s">
        <v>227</v>
      </c>
      <c r="F60545">
        <v>0.23995562000000001</v>
      </c>
      <c r="G60545" t="str">
        <f>INDEX(crosswalk!$D:$D,MATCH(C60545,crosswalk!$C:$C,0))</f>
        <v>non-industry</v>
      </c>
    </row>
    <row r="60546" spans="1:7" x14ac:dyDescent="0.25">
      <c r="A60546">
        <v>2042</v>
      </c>
      <c r="B60546" t="s">
        <v>253</v>
      </c>
      <c r="C60546" t="s">
        <v>254</v>
      </c>
      <c r="D60546" t="s">
        <v>319</v>
      </c>
      <c r="E60546" t="s">
        <v>227</v>
      </c>
      <c r="F60546">
        <v>0.24553227699999999</v>
      </c>
      <c r="G60546" t="str">
        <f>INDEX(crosswalk!$D:$D,MATCH(C60546,crosswalk!$C:$C,0))</f>
        <v>non-industry</v>
      </c>
    </row>
    <row r="60547" spans="1:7" x14ac:dyDescent="0.25">
      <c r="A60547">
        <v>2043</v>
      </c>
      <c r="B60547" t="s">
        <v>253</v>
      </c>
      <c r="C60547" t="s">
        <v>254</v>
      </c>
      <c r="D60547" t="s">
        <v>319</v>
      </c>
      <c r="E60547" t="s">
        <v>227</v>
      </c>
      <c r="F60547">
        <v>0.25092904100000002</v>
      </c>
      <c r="G60547" t="str">
        <f>INDEX(crosswalk!$D:$D,MATCH(C60547,crosswalk!$C:$C,0))</f>
        <v>non-industry</v>
      </c>
    </row>
    <row r="60548" spans="1:7" x14ac:dyDescent="0.25">
      <c r="A60548">
        <v>2044</v>
      </c>
      <c r="B60548" t="s">
        <v>253</v>
      </c>
      <c r="C60548" t="s">
        <v>254</v>
      </c>
      <c r="D60548" t="s">
        <v>319</v>
      </c>
      <c r="E60548" t="s">
        <v>227</v>
      </c>
      <c r="F60548">
        <v>0.25650569699999998</v>
      </c>
      <c r="G60548" t="str">
        <f>INDEX(crosswalk!$D:$D,MATCH(C60548,crosswalk!$C:$C,0))</f>
        <v>non-industry</v>
      </c>
    </row>
    <row r="60549" spans="1:7" x14ac:dyDescent="0.25">
      <c r="A60549">
        <v>2045</v>
      </c>
      <c r="B60549" t="s">
        <v>253</v>
      </c>
      <c r="C60549" t="s">
        <v>254</v>
      </c>
      <c r="D60549" t="s">
        <v>319</v>
      </c>
      <c r="E60549" t="s">
        <v>227</v>
      </c>
      <c r="F60549">
        <v>0.26208235299999999</v>
      </c>
      <c r="G60549" t="str">
        <f>INDEX(crosswalk!$D:$D,MATCH(C60549,crosswalk!$C:$C,0))</f>
        <v>non-industry</v>
      </c>
    </row>
    <row r="60550" spans="1:7" x14ac:dyDescent="0.25">
      <c r="A60550">
        <v>2046</v>
      </c>
      <c r="B60550" t="s">
        <v>253</v>
      </c>
      <c r="C60550" t="s">
        <v>254</v>
      </c>
      <c r="D60550" t="s">
        <v>319</v>
      </c>
      <c r="E60550" t="s">
        <v>227</v>
      </c>
      <c r="F60550">
        <v>0.26747911800000002</v>
      </c>
      <c r="G60550" t="str">
        <f>INDEX(crosswalk!$D:$D,MATCH(C60550,crosswalk!$C:$C,0))</f>
        <v>non-industry</v>
      </c>
    </row>
    <row r="60551" spans="1:7" x14ac:dyDescent="0.25">
      <c r="A60551">
        <v>2047</v>
      </c>
      <c r="B60551" t="s">
        <v>253</v>
      </c>
      <c r="C60551" t="s">
        <v>254</v>
      </c>
      <c r="D60551" t="s">
        <v>319</v>
      </c>
      <c r="E60551" t="s">
        <v>227</v>
      </c>
      <c r="F60551">
        <v>0.27305577399999997</v>
      </c>
      <c r="G60551" t="str">
        <f>INDEX(crosswalk!$D:$D,MATCH(C60551,crosswalk!$C:$C,0))</f>
        <v>non-industry</v>
      </c>
    </row>
    <row r="60552" spans="1:7" x14ac:dyDescent="0.25">
      <c r="A60552">
        <v>2048</v>
      </c>
      <c r="B60552" t="s">
        <v>253</v>
      </c>
      <c r="C60552" t="s">
        <v>254</v>
      </c>
      <c r="D60552" t="s">
        <v>319</v>
      </c>
      <c r="E60552" t="s">
        <v>227</v>
      </c>
      <c r="F60552">
        <v>0.27863242999999999</v>
      </c>
      <c r="G60552" t="str">
        <f>INDEX(crosswalk!$D:$D,MATCH(C60552,crosswalk!$C:$C,0))</f>
        <v>non-industry</v>
      </c>
    </row>
    <row r="60553" spans="1:7" x14ac:dyDescent="0.25">
      <c r="A60553">
        <v>2049</v>
      </c>
      <c r="B60553" t="s">
        <v>253</v>
      </c>
      <c r="C60553" t="s">
        <v>254</v>
      </c>
      <c r="D60553" t="s">
        <v>319</v>
      </c>
      <c r="E60553" t="s">
        <v>227</v>
      </c>
      <c r="F60553">
        <v>0.28402919399999998</v>
      </c>
      <c r="G60553" t="str">
        <f>INDEX(crosswalk!$D:$D,MATCH(C60553,crosswalk!$C:$C,0))</f>
        <v>non-industry</v>
      </c>
    </row>
    <row r="60554" spans="1:7" x14ac:dyDescent="0.25">
      <c r="A60554">
        <v>2050</v>
      </c>
      <c r="B60554" t="s">
        <v>253</v>
      </c>
      <c r="C60554" t="s">
        <v>254</v>
      </c>
      <c r="D60554" t="s">
        <v>319</v>
      </c>
      <c r="E60554" t="s">
        <v>227</v>
      </c>
      <c r="F60554">
        <v>0.28960585100000003</v>
      </c>
      <c r="G60554" t="str">
        <f>INDEX(crosswalk!$D:$D,MATCH(C60554,crosswalk!$C:$C,0))</f>
        <v>non-industry</v>
      </c>
    </row>
    <row r="60555" spans="1:7" x14ac:dyDescent="0.25">
      <c r="A60555">
        <v>2060</v>
      </c>
      <c r="B60555" t="s">
        <v>253</v>
      </c>
      <c r="C60555" t="s">
        <v>254</v>
      </c>
      <c r="D60555" t="s">
        <v>319</v>
      </c>
      <c r="E60555" t="s">
        <v>227</v>
      </c>
      <c r="F60555">
        <v>0.42632793899999999</v>
      </c>
      <c r="G60555" t="str">
        <f>INDEX(crosswalk!$D:$D,MATCH(C60555,crosswalk!$C:$C,0))</f>
        <v>non-industry</v>
      </c>
    </row>
    <row r="60556" spans="1:7" x14ac:dyDescent="0.25">
      <c r="A60556">
        <v>2070</v>
      </c>
      <c r="B60556" t="s">
        <v>253</v>
      </c>
      <c r="C60556" t="s">
        <v>254</v>
      </c>
      <c r="D60556" t="s">
        <v>319</v>
      </c>
      <c r="E60556" t="s">
        <v>227</v>
      </c>
      <c r="F60556">
        <v>0.62759613199999997</v>
      </c>
      <c r="G60556" t="str">
        <f>INDEX(crosswalk!$D:$D,MATCH(C60556,crosswalk!$C:$C,0))</f>
        <v>non-industry</v>
      </c>
    </row>
    <row r="60557" spans="1:7" x14ac:dyDescent="0.25">
      <c r="A60557">
        <v>2024</v>
      </c>
      <c r="B60557" t="s">
        <v>240</v>
      </c>
      <c r="C60557" t="s">
        <v>245</v>
      </c>
      <c r="D60557" t="s">
        <v>319</v>
      </c>
      <c r="E60557" t="s">
        <v>225</v>
      </c>
      <c r="F60557">
        <v>8.2641569999999994E-3</v>
      </c>
      <c r="G60557" t="str">
        <f>INDEX(crosswalk!$D:$D,MATCH(C60557,crosswalk!$C:$C,0))</f>
        <v>water and waste 36T39</v>
      </c>
    </row>
    <row r="60558" spans="1:7" x14ac:dyDescent="0.25">
      <c r="A60558">
        <v>2025</v>
      </c>
      <c r="B60558" t="s">
        <v>240</v>
      </c>
      <c r="C60558" t="s">
        <v>245</v>
      </c>
      <c r="D60558" t="s">
        <v>319</v>
      </c>
      <c r="E60558" t="s">
        <v>225</v>
      </c>
      <c r="F60558">
        <v>8.3979889999999998E-3</v>
      </c>
      <c r="G60558" t="str">
        <f>INDEX(crosswalk!$D:$D,MATCH(C60558,crosswalk!$C:$C,0))</f>
        <v>water and waste 36T39</v>
      </c>
    </row>
    <row r="60559" spans="1:7" x14ac:dyDescent="0.25">
      <c r="A60559">
        <v>2026</v>
      </c>
      <c r="B60559" t="s">
        <v>240</v>
      </c>
      <c r="C60559" t="s">
        <v>245</v>
      </c>
      <c r="D60559" t="s">
        <v>319</v>
      </c>
      <c r="E60559" t="s">
        <v>225</v>
      </c>
      <c r="F60559">
        <v>8.5318219999999997E-3</v>
      </c>
      <c r="G60559" t="str">
        <f>INDEX(crosswalk!$D:$D,MATCH(C60559,crosswalk!$C:$C,0))</f>
        <v>water and waste 36T39</v>
      </c>
    </row>
    <row r="60560" spans="1:7" x14ac:dyDescent="0.25">
      <c r="A60560">
        <v>2027</v>
      </c>
      <c r="B60560" t="s">
        <v>240</v>
      </c>
      <c r="C60560" t="s">
        <v>245</v>
      </c>
      <c r="D60560" t="s">
        <v>319</v>
      </c>
      <c r="E60560" t="s">
        <v>225</v>
      </c>
      <c r="F60560">
        <v>8.6656540000000001E-3</v>
      </c>
      <c r="G60560" t="str">
        <f>INDEX(crosswalk!$D:$D,MATCH(C60560,crosswalk!$C:$C,0))</f>
        <v>water and waste 36T39</v>
      </c>
    </row>
    <row r="60561" spans="1:7" x14ac:dyDescent="0.25">
      <c r="A60561">
        <v>2028</v>
      </c>
      <c r="B60561" t="s">
        <v>240</v>
      </c>
      <c r="C60561" t="s">
        <v>245</v>
      </c>
      <c r="D60561" t="s">
        <v>319</v>
      </c>
      <c r="E60561" t="s">
        <v>225</v>
      </c>
      <c r="F60561">
        <v>8.7994869999999999E-3</v>
      </c>
      <c r="G60561" t="str">
        <f>INDEX(crosswalk!$D:$D,MATCH(C60561,crosswalk!$C:$C,0))</f>
        <v>water and waste 36T39</v>
      </c>
    </row>
    <row r="60562" spans="1:7" x14ac:dyDescent="0.25">
      <c r="A60562">
        <v>2029</v>
      </c>
      <c r="B60562" t="s">
        <v>240</v>
      </c>
      <c r="C60562" t="s">
        <v>245</v>
      </c>
      <c r="D60562" t="s">
        <v>319</v>
      </c>
      <c r="E60562" t="s">
        <v>225</v>
      </c>
      <c r="F60562">
        <v>8.9333190000000003E-3</v>
      </c>
      <c r="G60562" t="str">
        <f>INDEX(crosswalk!$D:$D,MATCH(C60562,crosswalk!$C:$C,0))</f>
        <v>water and waste 36T39</v>
      </c>
    </row>
    <row r="60563" spans="1:7" x14ac:dyDescent="0.25">
      <c r="A60563">
        <v>2036</v>
      </c>
      <c r="B60563" t="s">
        <v>247</v>
      </c>
      <c r="C60563" t="s">
        <v>263</v>
      </c>
      <c r="D60563" t="s">
        <v>319</v>
      </c>
      <c r="E60563" t="s">
        <v>225</v>
      </c>
      <c r="F60563">
        <v>0</v>
      </c>
      <c r="G60563" t="str">
        <f>INDEX(crosswalk!$D:$D,MATCH(C60563,crosswalk!$C:$C,0))</f>
        <v>chemicals 20</v>
      </c>
    </row>
    <row r="60564" spans="1:7" x14ac:dyDescent="0.25">
      <c r="A60564">
        <v>2037</v>
      </c>
      <c r="B60564" t="s">
        <v>247</v>
      </c>
      <c r="C60564" t="s">
        <v>263</v>
      </c>
      <c r="D60564" t="s">
        <v>319</v>
      </c>
      <c r="E60564" t="s">
        <v>225</v>
      </c>
      <c r="F60564">
        <v>0</v>
      </c>
      <c r="G60564" t="str">
        <f>INDEX(crosswalk!$D:$D,MATCH(C60564,crosswalk!$C:$C,0))</f>
        <v>chemicals 20</v>
      </c>
    </row>
    <row r="60565" spans="1:7" x14ac:dyDescent="0.25">
      <c r="A60565">
        <v>2036</v>
      </c>
      <c r="B60565" t="s">
        <v>253</v>
      </c>
      <c r="C60565" t="s">
        <v>254</v>
      </c>
      <c r="D60565" t="s">
        <v>319</v>
      </c>
      <c r="E60565" t="s">
        <v>225</v>
      </c>
      <c r="F60565">
        <v>0.231371721</v>
      </c>
      <c r="G60565" t="str">
        <f>INDEX(crosswalk!$D:$D,MATCH(C60565,crosswalk!$C:$C,0))</f>
        <v>non-industry</v>
      </c>
    </row>
    <row r="60566" spans="1:7" x14ac:dyDescent="0.25">
      <c r="A60566">
        <v>2037</v>
      </c>
      <c r="B60566" t="s">
        <v>253</v>
      </c>
      <c r="C60566" t="s">
        <v>254</v>
      </c>
      <c r="D60566" t="s">
        <v>319</v>
      </c>
      <c r="E60566" t="s">
        <v>225</v>
      </c>
      <c r="F60566">
        <v>0.24928878700000001</v>
      </c>
      <c r="G60566" t="str">
        <f>INDEX(crosswalk!$D:$D,MATCH(C60566,crosswalk!$C:$C,0))</f>
        <v>non-industry</v>
      </c>
    </row>
    <row r="60567" spans="1:7" x14ac:dyDescent="0.25">
      <c r="A60567">
        <v>2080</v>
      </c>
      <c r="B60567" t="s">
        <v>253</v>
      </c>
      <c r="C60567" t="s">
        <v>254</v>
      </c>
      <c r="D60567" t="s">
        <v>319</v>
      </c>
      <c r="E60567" t="s">
        <v>227</v>
      </c>
      <c r="F60567">
        <v>0.92388245899999999</v>
      </c>
      <c r="G60567" t="str">
        <f>INDEX(crosswalk!$D:$D,MATCH(C60567,crosswalk!$C:$C,0))</f>
        <v>non-industry</v>
      </c>
    </row>
    <row r="60568" spans="1:7" x14ac:dyDescent="0.25">
      <c r="A60568">
        <v>2035</v>
      </c>
      <c r="B60568" t="s">
        <v>240</v>
      </c>
      <c r="C60568" t="s">
        <v>245</v>
      </c>
      <c r="D60568" t="s">
        <v>319</v>
      </c>
      <c r="E60568" t="s">
        <v>225</v>
      </c>
      <c r="F60568">
        <v>9.7697719999999995E-3</v>
      </c>
      <c r="G60568" t="str">
        <f>INDEX(crosswalk!$D:$D,MATCH(C60568,crosswalk!$C:$C,0))</f>
        <v>water and waste 36T39</v>
      </c>
    </row>
    <row r="60569" spans="1:7" x14ac:dyDescent="0.25">
      <c r="A60569">
        <v>2036</v>
      </c>
      <c r="B60569" t="s">
        <v>240</v>
      </c>
      <c r="C60569" t="s">
        <v>245</v>
      </c>
      <c r="D60569" t="s">
        <v>319</v>
      </c>
      <c r="E60569" t="s">
        <v>225</v>
      </c>
      <c r="F60569">
        <v>9.9036049999999994E-3</v>
      </c>
      <c r="G60569" t="str">
        <f>INDEX(crosswalk!$D:$D,MATCH(C60569,crosswalk!$C:$C,0))</f>
        <v>water and waste 36T39</v>
      </c>
    </row>
    <row r="60570" spans="1:7" x14ac:dyDescent="0.25">
      <c r="A60570">
        <v>2037</v>
      </c>
      <c r="B60570" t="s">
        <v>240</v>
      </c>
      <c r="C60570" t="s">
        <v>245</v>
      </c>
      <c r="D60570" t="s">
        <v>319</v>
      </c>
      <c r="E60570" t="s">
        <v>225</v>
      </c>
      <c r="F60570">
        <v>1.0003979E-2</v>
      </c>
      <c r="G60570" t="str">
        <f>INDEX(crosswalk!$D:$D,MATCH(C60570,crosswalk!$C:$C,0))</f>
        <v>water and waste 36T39</v>
      </c>
    </row>
    <row r="60571" spans="1:7" x14ac:dyDescent="0.25">
      <c r="A60571">
        <v>2038</v>
      </c>
      <c r="B60571" t="s">
        <v>240</v>
      </c>
      <c r="C60571" t="s">
        <v>245</v>
      </c>
      <c r="D60571" t="s">
        <v>319</v>
      </c>
      <c r="E60571" t="s">
        <v>225</v>
      </c>
      <c r="F60571">
        <v>1.0137812E-2</v>
      </c>
      <c r="G60571" t="str">
        <f>INDEX(crosswalk!$D:$D,MATCH(C60571,crosswalk!$C:$C,0))</f>
        <v>water and waste 36T39</v>
      </c>
    </row>
    <row r="60572" spans="1:7" x14ac:dyDescent="0.25">
      <c r="A60572">
        <v>2039</v>
      </c>
      <c r="B60572" t="s">
        <v>240</v>
      </c>
      <c r="C60572" t="s">
        <v>245</v>
      </c>
      <c r="D60572" t="s">
        <v>319</v>
      </c>
      <c r="E60572" t="s">
        <v>225</v>
      </c>
      <c r="F60572">
        <v>1.0271644E-2</v>
      </c>
      <c r="G60572" t="str">
        <f>INDEX(crosswalk!$D:$D,MATCH(C60572,crosswalk!$C:$C,0))</f>
        <v>water and waste 36T39</v>
      </c>
    </row>
    <row r="60573" spans="1:7" x14ac:dyDescent="0.25">
      <c r="A60573">
        <v>2045</v>
      </c>
      <c r="B60573" t="s">
        <v>253</v>
      </c>
      <c r="C60573" t="s">
        <v>254</v>
      </c>
      <c r="D60573" t="s">
        <v>319</v>
      </c>
      <c r="E60573" t="s">
        <v>225</v>
      </c>
      <c r="F60573">
        <v>0.40255760600000001</v>
      </c>
      <c r="G60573" t="str">
        <f>INDEX(crosswalk!$D:$D,MATCH(C60573,crosswalk!$C:$C,0))</f>
        <v>non-industry</v>
      </c>
    </row>
    <row r="60574" spans="1:7" x14ac:dyDescent="0.25">
      <c r="A60574">
        <v>2046</v>
      </c>
      <c r="B60574" t="s">
        <v>253</v>
      </c>
      <c r="C60574" t="s">
        <v>254</v>
      </c>
      <c r="D60574" t="s">
        <v>319</v>
      </c>
      <c r="E60574" t="s">
        <v>225</v>
      </c>
      <c r="F60574">
        <v>0.41171089</v>
      </c>
      <c r="G60574" t="str">
        <f>INDEX(crosswalk!$D:$D,MATCH(C60574,crosswalk!$C:$C,0))</f>
        <v>non-industry</v>
      </c>
    </row>
    <row r="60575" spans="1:7" x14ac:dyDescent="0.25">
      <c r="A60575">
        <v>2047</v>
      </c>
      <c r="B60575" t="s">
        <v>253</v>
      </c>
      <c r="C60575" t="s">
        <v>254</v>
      </c>
      <c r="D60575" t="s">
        <v>319</v>
      </c>
      <c r="E60575" t="s">
        <v>225</v>
      </c>
      <c r="F60575">
        <v>0.42066942299999999</v>
      </c>
      <c r="G60575" t="str">
        <f>INDEX(crosswalk!$D:$D,MATCH(C60575,crosswalk!$C:$C,0))</f>
        <v>non-industry</v>
      </c>
    </row>
    <row r="60576" spans="1:7" x14ac:dyDescent="0.25">
      <c r="A60576">
        <v>2020</v>
      </c>
      <c r="B60576" t="s">
        <v>247</v>
      </c>
      <c r="C60576" t="s">
        <v>259</v>
      </c>
      <c r="D60576" t="s">
        <v>319</v>
      </c>
      <c r="E60576" t="s">
        <v>227</v>
      </c>
      <c r="F60576">
        <v>0</v>
      </c>
      <c r="G60576" t="str">
        <f>INDEX(crosswalk!$D:$D,MATCH(C60576,crosswalk!$C:$C,0))</f>
        <v>chemicals 20</v>
      </c>
    </row>
    <row r="60577" spans="1:7" x14ac:dyDescent="0.25">
      <c r="A60577">
        <v>2021</v>
      </c>
      <c r="B60577" t="s">
        <v>247</v>
      </c>
      <c r="C60577" t="s">
        <v>259</v>
      </c>
      <c r="D60577" t="s">
        <v>319</v>
      </c>
      <c r="E60577" t="s">
        <v>227</v>
      </c>
      <c r="F60577">
        <v>0</v>
      </c>
      <c r="G60577" t="str">
        <f>INDEX(crosswalk!$D:$D,MATCH(C60577,crosswalk!$C:$C,0))</f>
        <v>chemicals 20</v>
      </c>
    </row>
    <row r="60578" spans="1:7" x14ac:dyDescent="0.25">
      <c r="A60578">
        <v>2022</v>
      </c>
      <c r="B60578" t="s">
        <v>247</v>
      </c>
      <c r="C60578" t="s">
        <v>259</v>
      </c>
      <c r="D60578" t="s">
        <v>319</v>
      </c>
      <c r="E60578" t="s">
        <v>227</v>
      </c>
      <c r="F60578">
        <v>0</v>
      </c>
      <c r="G60578" t="str">
        <f>INDEX(crosswalk!$D:$D,MATCH(C60578,crosswalk!$C:$C,0))</f>
        <v>chemicals 20</v>
      </c>
    </row>
    <row r="60579" spans="1:7" x14ac:dyDescent="0.25">
      <c r="A60579">
        <v>2023</v>
      </c>
      <c r="B60579" t="s">
        <v>247</v>
      </c>
      <c r="C60579" t="s">
        <v>259</v>
      </c>
      <c r="D60579" t="s">
        <v>319</v>
      </c>
      <c r="E60579" t="s">
        <v>227</v>
      </c>
      <c r="F60579">
        <v>0</v>
      </c>
      <c r="G60579" t="str">
        <f>INDEX(crosswalk!$D:$D,MATCH(C60579,crosswalk!$C:$C,0))</f>
        <v>chemicals 20</v>
      </c>
    </row>
    <row r="60580" spans="1:7" x14ac:dyDescent="0.25">
      <c r="A60580">
        <v>2024</v>
      </c>
      <c r="B60580" t="s">
        <v>247</v>
      </c>
      <c r="C60580" t="s">
        <v>259</v>
      </c>
      <c r="D60580" t="s">
        <v>319</v>
      </c>
      <c r="E60580" t="s">
        <v>227</v>
      </c>
      <c r="F60580">
        <v>0</v>
      </c>
      <c r="G60580" t="str">
        <f>INDEX(crosswalk!$D:$D,MATCH(C60580,crosswalk!$C:$C,0))</f>
        <v>chemicals 20</v>
      </c>
    </row>
    <row r="60581" spans="1:7" x14ac:dyDescent="0.25">
      <c r="A60581">
        <v>2025</v>
      </c>
      <c r="B60581" t="s">
        <v>247</v>
      </c>
      <c r="C60581" t="s">
        <v>259</v>
      </c>
      <c r="D60581" t="s">
        <v>319</v>
      </c>
      <c r="E60581" t="s">
        <v>227</v>
      </c>
      <c r="F60581">
        <v>0</v>
      </c>
      <c r="G60581" t="str">
        <f>INDEX(crosswalk!$D:$D,MATCH(C60581,crosswalk!$C:$C,0))</f>
        <v>chemicals 20</v>
      </c>
    </row>
    <row r="60582" spans="1:7" x14ac:dyDescent="0.25">
      <c r="A60582">
        <v>2026</v>
      </c>
      <c r="B60582" t="s">
        <v>247</v>
      </c>
      <c r="C60582" t="s">
        <v>259</v>
      </c>
      <c r="D60582" t="s">
        <v>319</v>
      </c>
      <c r="E60582" t="s">
        <v>227</v>
      </c>
      <c r="F60582">
        <v>0</v>
      </c>
      <c r="G60582" t="str">
        <f>INDEX(crosswalk!$D:$D,MATCH(C60582,crosswalk!$C:$C,0))</f>
        <v>chemicals 20</v>
      </c>
    </row>
    <row r="60583" spans="1:7" x14ac:dyDescent="0.25">
      <c r="A60583">
        <v>2027</v>
      </c>
      <c r="B60583" t="s">
        <v>247</v>
      </c>
      <c r="C60583" t="s">
        <v>259</v>
      </c>
      <c r="D60583" t="s">
        <v>319</v>
      </c>
      <c r="E60583" t="s">
        <v>227</v>
      </c>
      <c r="F60583">
        <v>0</v>
      </c>
      <c r="G60583" t="str">
        <f>INDEX(crosswalk!$D:$D,MATCH(C60583,crosswalk!$C:$C,0))</f>
        <v>chemicals 20</v>
      </c>
    </row>
    <row r="60584" spans="1:7" x14ac:dyDescent="0.25">
      <c r="A60584">
        <v>2028</v>
      </c>
      <c r="B60584" t="s">
        <v>247</v>
      </c>
      <c r="C60584" t="s">
        <v>259</v>
      </c>
      <c r="D60584" t="s">
        <v>319</v>
      </c>
      <c r="E60584" t="s">
        <v>227</v>
      </c>
      <c r="F60584">
        <v>0</v>
      </c>
      <c r="G60584" t="str">
        <f>INDEX(crosswalk!$D:$D,MATCH(C60584,crosswalk!$C:$C,0))</f>
        <v>chemicals 20</v>
      </c>
    </row>
    <row r="60585" spans="1:7" x14ac:dyDescent="0.25">
      <c r="A60585">
        <v>2032</v>
      </c>
      <c r="B60585" t="s">
        <v>247</v>
      </c>
      <c r="C60585" t="s">
        <v>265</v>
      </c>
      <c r="D60585" t="s">
        <v>319</v>
      </c>
      <c r="E60585" t="s">
        <v>249</v>
      </c>
      <c r="F60585">
        <v>4.0388796999999997E-2</v>
      </c>
      <c r="G60585" t="str">
        <f>INDEX(crosswalk!$D:$D,MATCH(C60585,crosswalk!$C:$C,0))</f>
        <v>chemicals 20</v>
      </c>
    </row>
    <row r="60586" spans="1:7" x14ac:dyDescent="0.25">
      <c r="A60586">
        <v>2033</v>
      </c>
      <c r="B60586" t="s">
        <v>247</v>
      </c>
      <c r="C60586" t="s">
        <v>265</v>
      </c>
      <c r="D60586" t="s">
        <v>319</v>
      </c>
      <c r="E60586" t="s">
        <v>249</v>
      </c>
      <c r="F60586">
        <v>3.9071770999999998E-2</v>
      </c>
      <c r="G60586" t="str">
        <f>INDEX(crosswalk!$D:$D,MATCH(C60586,crosswalk!$C:$C,0))</f>
        <v>chemicals 20</v>
      </c>
    </row>
    <row r="60587" spans="1:7" x14ac:dyDescent="0.25">
      <c r="A60587">
        <v>2034</v>
      </c>
      <c r="B60587" t="s">
        <v>247</v>
      </c>
      <c r="C60587" t="s">
        <v>265</v>
      </c>
      <c r="D60587" t="s">
        <v>319</v>
      </c>
      <c r="E60587" t="s">
        <v>249</v>
      </c>
      <c r="F60587">
        <v>3.7754744999999999E-2</v>
      </c>
      <c r="G60587" t="str">
        <f>INDEX(crosswalk!$D:$D,MATCH(C60587,crosswalk!$C:$C,0))</f>
        <v>chemicals 20</v>
      </c>
    </row>
    <row r="60588" spans="1:7" x14ac:dyDescent="0.25">
      <c r="A60588">
        <v>2035</v>
      </c>
      <c r="B60588" t="s">
        <v>247</v>
      </c>
      <c r="C60588" t="s">
        <v>265</v>
      </c>
      <c r="D60588" t="s">
        <v>319</v>
      </c>
      <c r="E60588" t="s">
        <v>249</v>
      </c>
      <c r="F60588">
        <v>3.6584054999999997E-2</v>
      </c>
      <c r="G60588" t="str">
        <f>INDEX(crosswalk!$D:$D,MATCH(C60588,crosswalk!$C:$C,0))</f>
        <v>chemicals 20</v>
      </c>
    </row>
    <row r="60589" spans="1:7" x14ac:dyDescent="0.25">
      <c r="A60589">
        <v>2036</v>
      </c>
      <c r="B60589" t="s">
        <v>247</v>
      </c>
      <c r="C60589" t="s">
        <v>265</v>
      </c>
      <c r="D60589" t="s">
        <v>319</v>
      </c>
      <c r="E60589" t="s">
        <v>249</v>
      </c>
      <c r="F60589">
        <v>3.5413365000000002E-2</v>
      </c>
      <c r="G60589" t="str">
        <f>INDEX(crosswalk!$D:$D,MATCH(C60589,crosswalk!$C:$C,0))</f>
        <v>chemicals 20</v>
      </c>
    </row>
    <row r="60590" spans="1:7" x14ac:dyDescent="0.25">
      <c r="A60590">
        <v>2037</v>
      </c>
      <c r="B60590" t="s">
        <v>247</v>
      </c>
      <c r="C60590" t="s">
        <v>265</v>
      </c>
      <c r="D60590" t="s">
        <v>319</v>
      </c>
      <c r="E60590" t="s">
        <v>249</v>
      </c>
      <c r="F60590">
        <v>3.4242676E-2</v>
      </c>
      <c r="G60590" t="str">
        <f>INDEX(crosswalk!$D:$D,MATCH(C60590,crosswalk!$C:$C,0))</f>
        <v>chemicals 20</v>
      </c>
    </row>
    <row r="60591" spans="1:7" x14ac:dyDescent="0.25">
      <c r="A60591">
        <v>2020</v>
      </c>
      <c r="B60591" t="s">
        <v>247</v>
      </c>
      <c r="C60591" t="s">
        <v>255</v>
      </c>
      <c r="D60591" t="s">
        <v>319</v>
      </c>
      <c r="E60591" t="s">
        <v>249</v>
      </c>
      <c r="F60591">
        <v>4.1950110000000002E-3</v>
      </c>
      <c r="G60591" t="str">
        <f>INDEX(crosswalk!$D:$D,MATCH(C60591,crosswalk!$C:$C,0))</f>
        <v>chemicals 20</v>
      </c>
    </row>
    <row r="60592" spans="1:7" x14ac:dyDescent="0.25">
      <c r="A60592">
        <v>2021</v>
      </c>
      <c r="B60592" t="s">
        <v>247</v>
      </c>
      <c r="C60592" t="s">
        <v>255</v>
      </c>
      <c r="D60592" t="s">
        <v>319</v>
      </c>
      <c r="E60592" t="s">
        <v>249</v>
      </c>
      <c r="F60592">
        <v>4.4537680000000003E-3</v>
      </c>
      <c r="G60592" t="str">
        <f>INDEX(crosswalk!$D:$D,MATCH(C60592,crosswalk!$C:$C,0))</f>
        <v>chemicals 20</v>
      </c>
    </row>
    <row r="60593" spans="1:7" x14ac:dyDescent="0.25">
      <c r="A60593">
        <v>2022</v>
      </c>
      <c r="B60593" t="s">
        <v>247</v>
      </c>
      <c r="C60593" t="s">
        <v>255</v>
      </c>
      <c r="D60593" t="s">
        <v>319</v>
      </c>
      <c r="E60593" t="s">
        <v>249</v>
      </c>
      <c r="F60593">
        <v>4.6143260000000002E-3</v>
      </c>
      <c r="G60593" t="str">
        <f>INDEX(crosswalk!$D:$D,MATCH(C60593,crosswalk!$C:$C,0))</f>
        <v>chemicals 20</v>
      </c>
    </row>
    <row r="60594" spans="1:7" x14ac:dyDescent="0.25">
      <c r="A60594">
        <v>2023</v>
      </c>
      <c r="B60594" t="s">
        <v>247</v>
      </c>
      <c r="C60594" t="s">
        <v>255</v>
      </c>
      <c r="D60594" t="s">
        <v>319</v>
      </c>
      <c r="E60594" t="s">
        <v>249</v>
      </c>
      <c r="F60594">
        <v>4.7438080000000004E-3</v>
      </c>
      <c r="G60594" t="str">
        <f>INDEX(crosswalk!$D:$D,MATCH(C60594,crosswalk!$C:$C,0))</f>
        <v>chemicals 20</v>
      </c>
    </row>
    <row r="60595" spans="1:7" x14ac:dyDescent="0.25">
      <c r="A60595">
        <v>2024</v>
      </c>
      <c r="B60595" t="s">
        <v>247</v>
      </c>
      <c r="C60595" t="s">
        <v>255</v>
      </c>
      <c r="D60595" t="s">
        <v>319</v>
      </c>
      <c r="E60595" t="s">
        <v>249</v>
      </c>
      <c r="F60595">
        <v>4.8670750000000002E-3</v>
      </c>
      <c r="G60595" t="str">
        <f>INDEX(crosswalk!$D:$D,MATCH(C60595,crosswalk!$C:$C,0))</f>
        <v>chemicals 20</v>
      </c>
    </row>
    <row r="60596" spans="1:7" x14ac:dyDescent="0.25">
      <c r="A60596">
        <v>2025</v>
      </c>
      <c r="B60596" t="s">
        <v>247</v>
      </c>
      <c r="C60596" t="s">
        <v>255</v>
      </c>
      <c r="D60596" t="s">
        <v>319</v>
      </c>
      <c r="E60596" t="s">
        <v>249</v>
      </c>
      <c r="F60596">
        <v>5.1407479999999997E-3</v>
      </c>
      <c r="G60596" t="str">
        <f>INDEX(crosswalk!$D:$D,MATCH(C60596,crosswalk!$C:$C,0))</f>
        <v>chemicals 20</v>
      </c>
    </row>
    <row r="60597" spans="1:7" x14ac:dyDescent="0.25">
      <c r="A60597">
        <v>2026</v>
      </c>
      <c r="B60597" t="s">
        <v>247</v>
      </c>
      <c r="C60597" t="s">
        <v>255</v>
      </c>
      <c r="D60597" t="s">
        <v>319</v>
      </c>
      <c r="E60597" t="s">
        <v>249</v>
      </c>
      <c r="F60597">
        <v>5.1896399999999997E-3</v>
      </c>
      <c r="G60597" t="str">
        <f>INDEX(crosswalk!$D:$D,MATCH(C60597,crosswalk!$C:$C,0))</f>
        <v>chemicals 20</v>
      </c>
    </row>
    <row r="60598" spans="1:7" x14ac:dyDescent="0.25">
      <c r="A60598">
        <v>2027</v>
      </c>
      <c r="B60598" t="s">
        <v>247</v>
      </c>
      <c r="C60598" t="s">
        <v>255</v>
      </c>
      <c r="D60598" t="s">
        <v>319</v>
      </c>
      <c r="E60598" t="s">
        <v>249</v>
      </c>
      <c r="F60598">
        <v>5.3644929999999997E-3</v>
      </c>
      <c r="G60598" t="str">
        <f>INDEX(crosswalk!$D:$D,MATCH(C60598,crosswalk!$C:$C,0))</f>
        <v>chemicals 20</v>
      </c>
    </row>
    <row r="60599" spans="1:7" x14ac:dyDescent="0.25">
      <c r="A60599">
        <v>2028</v>
      </c>
      <c r="B60599" t="s">
        <v>247</v>
      </c>
      <c r="C60599" t="s">
        <v>255</v>
      </c>
      <c r="D60599" t="s">
        <v>319</v>
      </c>
      <c r="E60599" t="s">
        <v>249</v>
      </c>
      <c r="F60599">
        <v>5.4405249999999999E-3</v>
      </c>
      <c r="G60599" t="str">
        <f>INDEX(crosswalk!$D:$D,MATCH(C60599,crosswalk!$C:$C,0))</f>
        <v>chemicals 20</v>
      </c>
    </row>
    <row r="60600" spans="1:7" x14ac:dyDescent="0.25">
      <c r="A60600">
        <v>2029</v>
      </c>
      <c r="B60600" t="s">
        <v>247</v>
      </c>
      <c r="C60600" t="s">
        <v>255</v>
      </c>
      <c r="D60600" t="s">
        <v>319</v>
      </c>
      <c r="E60600" t="s">
        <v>249</v>
      </c>
      <c r="F60600">
        <v>5.4914889999999996E-3</v>
      </c>
      <c r="G60600" t="str">
        <f>INDEX(crosswalk!$D:$D,MATCH(C60600,crosswalk!$C:$C,0))</f>
        <v>chemicals 20</v>
      </c>
    </row>
    <row r="60601" spans="1:7" x14ac:dyDescent="0.25">
      <c r="A60601">
        <v>2030</v>
      </c>
      <c r="B60601" t="s">
        <v>247</v>
      </c>
      <c r="C60601" t="s">
        <v>255</v>
      </c>
      <c r="D60601" t="s">
        <v>319</v>
      </c>
      <c r="E60601" t="s">
        <v>249</v>
      </c>
      <c r="F60601">
        <v>5.5613049999999999E-3</v>
      </c>
      <c r="G60601" t="str">
        <f>INDEX(crosswalk!$D:$D,MATCH(C60601,crosswalk!$C:$C,0))</f>
        <v>chemicals 20</v>
      </c>
    </row>
    <row r="60602" spans="1:7" x14ac:dyDescent="0.25">
      <c r="A60602">
        <v>2031</v>
      </c>
      <c r="B60602" t="s">
        <v>247</v>
      </c>
      <c r="C60602" t="s">
        <v>255</v>
      </c>
      <c r="D60602" t="s">
        <v>319</v>
      </c>
      <c r="E60602" t="s">
        <v>249</v>
      </c>
      <c r="F60602">
        <v>5.6093690000000003E-3</v>
      </c>
      <c r="G60602" t="str">
        <f>INDEX(crosswalk!$D:$D,MATCH(C60602,crosswalk!$C:$C,0))</f>
        <v>chemicals 20</v>
      </c>
    </row>
    <row r="60603" spans="1:7" x14ac:dyDescent="0.25">
      <c r="A60603">
        <v>2032</v>
      </c>
      <c r="B60603" t="s">
        <v>247</v>
      </c>
      <c r="C60603" t="s">
        <v>255</v>
      </c>
      <c r="D60603" t="s">
        <v>319</v>
      </c>
      <c r="E60603" t="s">
        <v>249</v>
      </c>
      <c r="F60603">
        <v>5.6377520000000002E-3</v>
      </c>
      <c r="G60603" t="str">
        <f>INDEX(crosswalk!$D:$D,MATCH(C60603,crosswalk!$C:$C,0))</f>
        <v>chemicals 20</v>
      </c>
    </row>
    <row r="60604" spans="1:7" x14ac:dyDescent="0.25">
      <c r="A60604">
        <v>2033</v>
      </c>
      <c r="B60604" t="s">
        <v>247</v>
      </c>
      <c r="C60604" t="s">
        <v>255</v>
      </c>
      <c r="D60604" t="s">
        <v>319</v>
      </c>
      <c r="E60604" t="s">
        <v>249</v>
      </c>
      <c r="F60604">
        <v>5.6725559999999996E-3</v>
      </c>
      <c r="G60604" t="str">
        <f>INDEX(crosswalk!$D:$D,MATCH(C60604,crosswalk!$C:$C,0))</f>
        <v>chemicals 20</v>
      </c>
    </row>
    <row r="60605" spans="1:7" x14ac:dyDescent="0.25">
      <c r="A60605">
        <v>2034</v>
      </c>
      <c r="B60605" t="s">
        <v>247</v>
      </c>
      <c r="C60605" t="s">
        <v>255</v>
      </c>
      <c r="D60605" t="s">
        <v>319</v>
      </c>
      <c r="E60605" t="s">
        <v>249</v>
      </c>
      <c r="F60605">
        <v>5.7108829999999999E-3</v>
      </c>
      <c r="G60605" t="str">
        <f>INDEX(crosswalk!$D:$D,MATCH(C60605,crosswalk!$C:$C,0))</f>
        <v>chemicals 20</v>
      </c>
    </row>
    <row r="60606" spans="1:7" x14ac:dyDescent="0.25">
      <c r="A60606">
        <v>2035</v>
      </c>
      <c r="B60606" t="s">
        <v>247</v>
      </c>
      <c r="C60606" t="s">
        <v>255</v>
      </c>
      <c r="D60606" t="s">
        <v>319</v>
      </c>
      <c r="E60606" t="s">
        <v>249</v>
      </c>
      <c r="F60606">
        <v>5.7473450000000001E-3</v>
      </c>
      <c r="G60606" t="str">
        <f>INDEX(crosswalk!$D:$D,MATCH(C60606,crosswalk!$C:$C,0))</f>
        <v>chemicals 20</v>
      </c>
    </row>
    <row r="60607" spans="1:7" x14ac:dyDescent="0.25">
      <c r="A60607">
        <v>2036</v>
      </c>
      <c r="B60607" t="s">
        <v>247</v>
      </c>
      <c r="C60607" t="s">
        <v>255</v>
      </c>
      <c r="D60607" t="s">
        <v>319</v>
      </c>
      <c r="E60607" t="s">
        <v>249</v>
      </c>
      <c r="F60607">
        <v>5.7790419999999999E-3</v>
      </c>
      <c r="G60607" t="str">
        <f>INDEX(crosswalk!$D:$D,MATCH(C60607,crosswalk!$C:$C,0))</f>
        <v>chemicals 20</v>
      </c>
    </row>
    <row r="60608" spans="1:7" x14ac:dyDescent="0.25">
      <c r="A60608">
        <v>2037</v>
      </c>
      <c r="B60608" t="s">
        <v>247</v>
      </c>
      <c r="C60608" t="s">
        <v>255</v>
      </c>
      <c r="D60608" t="s">
        <v>319</v>
      </c>
      <c r="E60608" t="s">
        <v>249</v>
      </c>
      <c r="F60608">
        <v>5.8188190000000002E-3</v>
      </c>
      <c r="G60608" t="str">
        <f>INDEX(crosswalk!$D:$D,MATCH(C60608,crosswalk!$C:$C,0))</f>
        <v>chemicals 20</v>
      </c>
    </row>
    <row r="60609" spans="1:7" x14ac:dyDescent="0.25">
      <c r="A60609">
        <v>2038</v>
      </c>
      <c r="B60609" t="s">
        <v>247</v>
      </c>
      <c r="C60609" t="s">
        <v>255</v>
      </c>
      <c r="D60609" t="s">
        <v>319</v>
      </c>
      <c r="E60609" t="s">
        <v>249</v>
      </c>
      <c r="F60609">
        <v>5.8762060000000001E-3</v>
      </c>
      <c r="G60609" t="str">
        <f>INDEX(crosswalk!$D:$D,MATCH(C60609,crosswalk!$C:$C,0))</f>
        <v>chemicals 20</v>
      </c>
    </row>
    <row r="60610" spans="1:7" x14ac:dyDescent="0.25">
      <c r="A60610">
        <v>2039</v>
      </c>
      <c r="B60610" t="s">
        <v>247</v>
      </c>
      <c r="C60610" t="s">
        <v>255</v>
      </c>
      <c r="D60610" t="s">
        <v>319</v>
      </c>
      <c r="E60610" t="s">
        <v>249</v>
      </c>
      <c r="F60610">
        <v>5.9344209999999996E-3</v>
      </c>
      <c r="G60610" t="str">
        <f>INDEX(crosswalk!$D:$D,MATCH(C60610,crosswalk!$C:$C,0))</f>
        <v>chemicals 20</v>
      </c>
    </row>
    <row r="60611" spans="1:7" x14ac:dyDescent="0.25">
      <c r="A60611">
        <v>2040</v>
      </c>
      <c r="B60611" t="s">
        <v>247</v>
      </c>
      <c r="C60611" t="s">
        <v>255</v>
      </c>
      <c r="D60611" t="s">
        <v>319</v>
      </c>
      <c r="E60611" t="s">
        <v>249</v>
      </c>
      <c r="F60611">
        <v>5.9953289999999998E-3</v>
      </c>
      <c r="G60611" t="str">
        <f>INDEX(crosswalk!$D:$D,MATCH(C60611,crosswalk!$C:$C,0))</f>
        <v>chemicals 20</v>
      </c>
    </row>
    <row r="60612" spans="1:7" x14ac:dyDescent="0.25">
      <c r="A60612">
        <v>2041</v>
      </c>
      <c r="B60612" t="s">
        <v>247</v>
      </c>
      <c r="C60612" t="s">
        <v>255</v>
      </c>
      <c r="D60612" t="s">
        <v>319</v>
      </c>
      <c r="E60612" t="s">
        <v>249</v>
      </c>
      <c r="F60612">
        <v>6.054373E-3</v>
      </c>
      <c r="G60612" t="str">
        <f>INDEX(crosswalk!$D:$D,MATCH(C60612,crosswalk!$C:$C,0))</f>
        <v>chemicals 20</v>
      </c>
    </row>
    <row r="60613" spans="1:7" x14ac:dyDescent="0.25">
      <c r="A60613">
        <v>2042</v>
      </c>
      <c r="B60613" t="s">
        <v>247</v>
      </c>
      <c r="C60613" t="s">
        <v>255</v>
      </c>
      <c r="D60613" t="s">
        <v>319</v>
      </c>
      <c r="E60613" t="s">
        <v>249</v>
      </c>
      <c r="F60613">
        <v>6.1111380000000003E-3</v>
      </c>
      <c r="G60613" t="str">
        <f>INDEX(crosswalk!$D:$D,MATCH(C60613,crosswalk!$C:$C,0))</f>
        <v>chemicals 20</v>
      </c>
    </row>
    <row r="60614" spans="1:7" x14ac:dyDescent="0.25">
      <c r="A60614">
        <v>2043</v>
      </c>
      <c r="B60614" t="s">
        <v>247</v>
      </c>
      <c r="C60614" t="s">
        <v>255</v>
      </c>
      <c r="D60614" t="s">
        <v>319</v>
      </c>
      <c r="E60614" t="s">
        <v>249</v>
      </c>
      <c r="F60614">
        <v>6.1656239999999998E-3</v>
      </c>
      <c r="G60614" t="str">
        <f>INDEX(crosswalk!$D:$D,MATCH(C60614,crosswalk!$C:$C,0))</f>
        <v>chemicals 20</v>
      </c>
    </row>
    <row r="60615" spans="1:7" x14ac:dyDescent="0.25">
      <c r="A60615">
        <v>2044</v>
      </c>
      <c r="B60615" t="s">
        <v>247</v>
      </c>
      <c r="C60615" t="s">
        <v>255</v>
      </c>
      <c r="D60615" t="s">
        <v>319</v>
      </c>
      <c r="E60615" t="s">
        <v>249</v>
      </c>
      <c r="F60615">
        <v>6.2252890000000002E-3</v>
      </c>
      <c r="G60615" t="str">
        <f>INDEX(crosswalk!$D:$D,MATCH(C60615,crosswalk!$C:$C,0))</f>
        <v>chemicals 20</v>
      </c>
    </row>
    <row r="60616" spans="1:7" x14ac:dyDescent="0.25">
      <c r="A60616">
        <v>2045</v>
      </c>
      <c r="B60616" t="s">
        <v>247</v>
      </c>
      <c r="C60616" t="s">
        <v>255</v>
      </c>
      <c r="D60616" t="s">
        <v>319</v>
      </c>
      <c r="E60616" t="s">
        <v>249</v>
      </c>
      <c r="F60616">
        <v>6.2890979999999999E-3</v>
      </c>
      <c r="G60616" t="str">
        <f>INDEX(crosswalk!$D:$D,MATCH(C60616,crosswalk!$C:$C,0))</f>
        <v>chemicals 20</v>
      </c>
    </row>
    <row r="60617" spans="1:7" x14ac:dyDescent="0.25">
      <c r="A60617">
        <v>2046</v>
      </c>
      <c r="B60617" t="s">
        <v>247</v>
      </c>
      <c r="C60617" t="s">
        <v>255</v>
      </c>
      <c r="D60617" t="s">
        <v>319</v>
      </c>
      <c r="E60617" t="s">
        <v>249</v>
      </c>
      <c r="F60617">
        <v>6.3539429999999999E-3</v>
      </c>
      <c r="G60617" t="str">
        <f>INDEX(crosswalk!$D:$D,MATCH(C60617,crosswalk!$C:$C,0))</f>
        <v>chemicals 20</v>
      </c>
    </row>
    <row r="60618" spans="1:7" x14ac:dyDescent="0.25">
      <c r="A60618">
        <v>2047</v>
      </c>
      <c r="B60618" t="s">
        <v>247</v>
      </c>
      <c r="C60618" t="s">
        <v>255</v>
      </c>
      <c r="D60618" t="s">
        <v>319</v>
      </c>
      <c r="E60618" t="s">
        <v>249</v>
      </c>
      <c r="F60618">
        <v>6.4183729999999998E-3</v>
      </c>
      <c r="G60618" t="str">
        <f>INDEX(crosswalk!$D:$D,MATCH(C60618,crosswalk!$C:$C,0))</f>
        <v>chemicals 20</v>
      </c>
    </row>
    <row r="60619" spans="1:7" x14ac:dyDescent="0.25">
      <c r="A60619">
        <v>2048</v>
      </c>
      <c r="B60619" t="s">
        <v>247</v>
      </c>
      <c r="C60619" t="s">
        <v>255</v>
      </c>
      <c r="D60619" t="s">
        <v>319</v>
      </c>
      <c r="E60619" t="s">
        <v>249</v>
      </c>
      <c r="F60619">
        <v>6.4823889999999999E-3</v>
      </c>
      <c r="G60619" t="str">
        <f>INDEX(crosswalk!$D:$D,MATCH(C60619,crosswalk!$C:$C,0))</f>
        <v>chemicals 20</v>
      </c>
    </row>
    <row r="60620" spans="1:7" x14ac:dyDescent="0.25">
      <c r="A60620">
        <v>2049</v>
      </c>
      <c r="B60620" t="s">
        <v>247</v>
      </c>
      <c r="C60620" t="s">
        <v>255</v>
      </c>
      <c r="D60620" t="s">
        <v>319</v>
      </c>
      <c r="E60620" t="s">
        <v>249</v>
      </c>
      <c r="F60620">
        <v>6.5461979999999996E-3</v>
      </c>
      <c r="G60620" t="str">
        <f>INDEX(crosswalk!$D:$D,MATCH(C60620,crosswalk!$C:$C,0))</f>
        <v>chemicals 20</v>
      </c>
    </row>
    <row r="60621" spans="1:7" x14ac:dyDescent="0.25">
      <c r="A60621">
        <v>2050</v>
      </c>
      <c r="B60621" t="s">
        <v>247</v>
      </c>
      <c r="C60621" t="s">
        <v>255</v>
      </c>
      <c r="D60621" t="s">
        <v>319</v>
      </c>
      <c r="E60621" t="s">
        <v>249</v>
      </c>
      <c r="F60621">
        <v>6.6110420000000001E-3</v>
      </c>
      <c r="G60621" t="str">
        <f>INDEX(crosswalk!$D:$D,MATCH(C60621,crosswalk!$C:$C,0))</f>
        <v>chemicals 20</v>
      </c>
    </row>
    <row r="60622" spans="1:7" x14ac:dyDescent="0.25">
      <c r="A60622">
        <v>2060</v>
      </c>
      <c r="B60622" t="s">
        <v>247</v>
      </c>
      <c r="C60622" t="s">
        <v>255</v>
      </c>
      <c r="D60622" t="s">
        <v>319</v>
      </c>
      <c r="E60622" t="s">
        <v>249</v>
      </c>
      <c r="F60622">
        <v>7.2080290000000003E-3</v>
      </c>
      <c r="G60622" t="str">
        <f>INDEX(crosswalk!$D:$D,MATCH(C60622,crosswalk!$C:$C,0))</f>
        <v>chemicals 20</v>
      </c>
    </row>
    <row r="60623" spans="1:7" x14ac:dyDescent="0.25">
      <c r="A60623">
        <v>2070</v>
      </c>
      <c r="B60623" t="s">
        <v>247</v>
      </c>
      <c r="C60623" t="s">
        <v>255</v>
      </c>
      <c r="D60623" t="s">
        <v>319</v>
      </c>
      <c r="E60623" t="s">
        <v>249</v>
      </c>
      <c r="F60623">
        <v>7.8589249999999992E-3</v>
      </c>
      <c r="G60623" t="str">
        <f>INDEX(crosswalk!$D:$D,MATCH(C60623,crosswalk!$C:$C,0))</f>
        <v>chemicals 20</v>
      </c>
    </row>
    <row r="60624" spans="1:7" x14ac:dyDescent="0.25">
      <c r="A60624">
        <v>2080</v>
      </c>
      <c r="B60624" t="s">
        <v>247</v>
      </c>
      <c r="C60624" t="s">
        <v>255</v>
      </c>
      <c r="D60624" t="s">
        <v>319</v>
      </c>
      <c r="E60624" t="s">
        <v>249</v>
      </c>
      <c r="F60624">
        <v>8.5685970000000007E-3</v>
      </c>
      <c r="G60624" t="str">
        <f>INDEX(crosswalk!$D:$D,MATCH(C60624,crosswalk!$C:$C,0))</f>
        <v>chemicals 20</v>
      </c>
    </row>
    <row r="60625" spans="1:7" x14ac:dyDescent="0.25">
      <c r="A60625">
        <v>2022</v>
      </c>
      <c r="B60625" t="s">
        <v>247</v>
      </c>
      <c r="C60625" t="s">
        <v>256</v>
      </c>
      <c r="D60625" t="s">
        <v>319</v>
      </c>
      <c r="E60625" t="s">
        <v>227</v>
      </c>
      <c r="F60625">
        <v>0</v>
      </c>
      <c r="G60625" t="str">
        <f>INDEX(crosswalk!$D:$D,MATCH(C60625,crosswalk!$C:$C,0))</f>
        <v>chemicals 20</v>
      </c>
    </row>
    <row r="60626" spans="1:7" x14ac:dyDescent="0.25">
      <c r="A60626">
        <v>2023</v>
      </c>
      <c r="B60626" t="s">
        <v>247</v>
      </c>
      <c r="C60626" t="s">
        <v>256</v>
      </c>
      <c r="D60626" t="s">
        <v>319</v>
      </c>
      <c r="E60626" t="s">
        <v>227</v>
      </c>
      <c r="F60626">
        <v>0</v>
      </c>
      <c r="G60626" t="str">
        <f>INDEX(crosswalk!$D:$D,MATCH(C60626,crosswalk!$C:$C,0))</f>
        <v>chemicals 20</v>
      </c>
    </row>
    <row r="60627" spans="1:7" x14ac:dyDescent="0.25">
      <c r="A60627">
        <v>2024</v>
      </c>
      <c r="B60627" t="s">
        <v>247</v>
      </c>
      <c r="C60627" t="s">
        <v>256</v>
      </c>
      <c r="D60627" t="s">
        <v>319</v>
      </c>
      <c r="E60627" t="s">
        <v>227</v>
      </c>
      <c r="F60627">
        <v>0</v>
      </c>
      <c r="G60627" t="str">
        <f>INDEX(crosswalk!$D:$D,MATCH(C60627,crosswalk!$C:$C,0))</f>
        <v>chemicals 20</v>
      </c>
    </row>
    <row r="60628" spans="1:7" x14ac:dyDescent="0.25">
      <c r="A60628">
        <v>2025</v>
      </c>
      <c r="B60628" t="s">
        <v>247</v>
      </c>
      <c r="C60628" t="s">
        <v>256</v>
      </c>
      <c r="D60628" t="s">
        <v>319</v>
      </c>
      <c r="E60628" t="s">
        <v>227</v>
      </c>
      <c r="F60628">
        <v>0</v>
      </c>
      <c r="G60628" t="str">
        <f>INDEX(crosswalk!$D:$D,MATCH(C60628,crosswalk!$C:$C,0))</f>
        <v>chemicals 20</v>
      </c>
    </row>
    <row r="60629" spans="1:7" x14ac:dyDescent="0.25">
      <c r="A60629">
        <v>2026</v>
      </c>
      <c r="B60629" t="s">
        <v>247</v>
      </c>
      <c r="C60629" t="s">
        <v>256</v>
      </c>
      <c r="D60629" t="s">
        <v>319</v>
      </c>
      <c r="E60629" t="s">
        <v>227</v>
      </c>
      <c r="F60629">
        <v>0</v>
      </c>
      <c r="G60629" t="str">
        <f>INDEX(crosswalk!$D:$D,MATCH(C60629,crosswalk!$C:$C,0))</f>
        <v>chemicals 20</v>
      </c>
    </row>
    <row r="60630" spans="1:7" x14ac:dyDescent="0.25">
      <c r="A60630">
        <v>2040</v>
      </c>
      <c r="B60630" t="s">
        <v>240</v>
      </c>
      <c r="C60630" t="s">
        <v>245</v>
      </c>
      <c r="D60630" t="s">
        <v>319</v>
      </c>
      <c r="E60630" t="s">
        <v>225</v>
      </c>
      <c r="F60630">
        <v>1.0405477E-2</v>
      </c>
      <c r="G60630" t="str">
        <f>INDEX(crosswalk!$D:$D,MATCH(C60630,crosswalk!$C:$C,0))</f>
        <v>water and waste 36T39</v>
      </c>
    </row>
    <row r="60631" spans="1:7" x14ac:dyDescent="0.25">
      <c r="A60631">
        <v>2041</v>
      </c>
      <c r="B60631" t="s">
        <v>240</v>
      </c>
      <c r="C60631" t="s">
        <v>245</v>
      </c>
      <c r="D60631" t="s">
        <v>319</v>
      </c>
      <c r="E60631" t="s">
        <v>225</v>
      </c>
      <c r="F60631">
        <v>1.0539309E-2</v>
      </c>
      <c r="G60631" t="str">
        <f>INDEX(crosswalk!$D:$D,MATCH(C60631,crosswalk!$C:$C,0))</f>
        <v>water and waste 36T39</v>
      </c>
    </row>
    <row r="60632" spans="1:7" x14ac:dyDescent="0.25">
      <c r="A60632">
        <v>2042</v>
      </c>
      <c r="B60632" t="s">
        <v>240</v>
      </c>
      <c r="C60632" t="s">
        <v>245</v>
      </c>
      <c r="D60632" t="s">
        <v>319</v>
      </c>
      <c r="E60632" t="s">
        <v>225</v>
      </c>
      <c r="F60632">
        <v>1.0673142E-2</v>
      </c>
      <c r="G60632" t="str">
        <f>INDEX(crosswalk!$D:$D,MATCH(C60632,crosswalk!$C:$C,0))</f>
        <v>water and waste 36T39</v>
      </c>
    </row>
    <row r="60633" spans="1:7" x14ac:dyDescent="0.25">
      <c r="A60633">
        <v>2043</v>
      </c>
      <c r="B60633" t="s">
        <v>240</v>
      </c>
      <c r="C60633" t="s">
        <v>245</v>
      </c>
      <c r="D60633" t="s">
        <v>319</v>
      </c>
      <c r="E60633" t="s">
        <v>225</v>
      </c>
      <c r="F60633">
        <v>1.0806974E-2</v>
      </c>
      <c r="G60633" t="str">
        <f>INDEX(crosswalk!$D:$D,MATCH(C60633,crosswalk!$C:$C,0))</f>
        <v>water and waste 36T39</v>
      </c>
    </row>
    <row r="60634" spans="1:7" x14ac:dyDescent="0.25">
      <c r="A60634">
        <v>2037</v>
      </c>
      <c r="B60634" t="s">
        <v>237</v>
      </c>
      <c r="C60634" t="s">
        <v>264</v>
      </c>
      <c r="D60634" t="s">
        <v>319</v>
      </c>
      <c r="E60634" t="s">
        <v>227</v>
      </c>
      <c r="F60634">
        <v>7.7550643000000002E-2</v>
      </c>
      <c r="G60634" t="str">
        <f>INDEX(crosswalk!$D:$D,MATCH(C60634,crosswalk!$C:$C,0))</f>
        <v>agriculture and forestry 01T03</v>
      </c>
    </row>
    <row r="60635" spans="1:7" x14ac:dyDescent="0.25">
      <c r="A60635">
        <v>2038</v>
      </c>
      <c r="B60635" t="s">
        <v>237</v>
      </c>
      <c r="C60635" t="s">
        <v>264</v>
      </c>
      <c r="D60635" t="s">
        <v>319</v>
      </c>
      <c r="E60635" t="s">
        <v>227</v>
      </c>
      <c r="F60635">
        <v>7.7550643000000002E-2</v>
      </c>
      <c r="G60635" t="str">
        <f>INDEX(crosswalk!$D:$D,MATCH(C60635,crosswalk!$C:$C,0))</f>
        <v>agriculture and forestry 01T03</v>
      </c>
    </row>
    <row r="60636" spans="1:7" x14ac:dyDescent="0.25">
      <c r="A60636">
        <v>2039</v>
      </c>
      <c r="B60636" t="s">
        <v>237</v>
      </c>
      <c r="C60636" t="s">
        <v>264</v>
      </c>
      <c r="D60636" t="s">
        <v>319</v>
      </c>
      <c r="E60636" t="s">
        <v>227</v>
      </c>
      <c r="F60636">
        <v>7.7550643000000002E-2</v>
      </c>
      <c r="G60636" t="str">
        <f>INDEX(crosswalk!$D:$D,MATCH(C60636,crosswalk!$C:$C,0))</f>
        <v>agriculture and forestry 01T03</v>
      </c>
    </row>
    <row r="60637" spans="1:7" x14ac:dyDescent="0.25">
      <c r="A60637">
        <v>2040</v>
      </c>
      <c r="B60637" t="s">
        <v>237</v>
      </c>
      <c r="C60637" t="s">
        <v>264</v>
      </c>
      <c r="D60637" t="s">
        <v>319</v>
      </c>
      <c r="E60637" t="s">
        <v>227</v>
      </c>
      <c r="F60637">
        <v>7.7550643000000002E-2</v>
      </c>
      <c r="G60637" t="str">
        <f>INDEX(crosswalk!$D:$D,MATCH(C60637,crosswalk!$C:$C,0))</f>
        <v>agriculture and forestry 01T03</v>
      </c>
    </row>
    <row r="60638" spans="1:7" x14ac:dyDescent="0.25">
      <c r="A60638">
        <v>2041</v>
      </c>
      <c r="B60638" t="s">
        <v>237</v>
      </c>
      <c r="C60638" t="s">
        <v>264</v>
      </c>
      <c r="D60638" t="s">
        <v>319</v>
      </c>
      <c r="E60638" t="s">
        <v>227</v>
      </c>
      <c r="F60638">
        <v>7.7701813999999994E-2</v>
      </c>
      <c r="G60638" t="str">
        <f>INDEX(crosswalk!$D:$D,MATCH(C60638,crosswalk!$C:$C,0))</f>
        <v>agriculture and forestry 01T03</v>
      </c>
    </row>
    <row r="60639" spans="1:7" x14ac:dyDescent="0.25">
      <c r="A60639">
        <v>2042</v>
      </c>
      <c r="B60639" t="s">
        <v>237</v>
      </c>
      <c r="C60639" t="s">
        <v>264</v>
      </c>
      <c r="D60639" t="s">
        <v>319</v>
      </c>
      <c r="E60639" t="s">
        <v>227</v>
      </c>
      <c r="F60639">
        <v>7.7852984E-2</v>
      </c>
      <c r="G60639" t="str">
        <f>INDEX(crosswalk!$D:$D,MATCH(C60639,crosswalk!$C:$C,0))</f>
        <v>agriculture and forestry 01T03</v>
      </c>
    </row>
    <row r="60640" spans="1:7" x14ac:dyDescent="0.25">
      <c r="A60640">
        <v>2043</v>
      </c>
      <c r="B60640" t="s">
        <v>237</v>
      </c>
      <c r="C60640" t="s">
        <v>264</v>
      </c>
      <c r="D60640" t="s">
        <v>319</v>
      </c>
      <c r="E60640" t="s">
        <v>227</v>
      </c>
      <c r="F60640">
        <v>7.8004155000000006E-2</v>
      </c>
      <c r="G60640" t="str">
        <f>INDEX(crosswalk!$D:$D,MATCH(C60640,crosswalk!$C:$C,0))</f>
        <v>agriculture and forestry 01T03</v>
      </c>
    </row>
    <row r="60641" spans="1:7" x14ac:dyDescent="0.25">
      <c r="A60641">
        <v>2044</v>
      </c>
      <c r="B60641" t="s">
        <v>237</v>
      </c>
      <c r="C60641" t="s">
        <v>264</v>
      </c>
      <c r="D60641" t="s">
        <v>319</v>
      </c>
      <c r="E60641" t="s">
        <v>227</v>
      </c>
      <c r="F60641">
        <v>7.8155325999999997E-2</v>
      </c>
      <c r="G60641" t="str">
        <f>INDEX(crosswalk!$D:$D,MATCH(C60641,crosswalk!$C:$C,0))</f>
        <v>agriculture and forestry 01T03</v>
      </c>
    </row>
    <row r="60642" spans="1:7" x14ac:dyDescent="0.25">
      <c r="A60642">
        <v>2045</v>
      </c>
      <c r="B60642" t="s">
        <v>237</v>
      </c>
      <c r="C60642" t="s">
        <v>264</v>
      </c>
      <c r="D60642" t="s">
        <v>319</v>
      </c>
      <c r="E60642" t="s">
        <v>227</v>
      </c>
      <c r="F60642">
        <v>7.8268703999999995E-2</v>
      </c>
      <c r="G60642" t="str">
        <f>INDEX(crosswalk!$D:$D,MATCH(C60642,crosswalk!$C:$C,0))</f>
        <v>agriculture and forestry 01T03</v>
      </c>
    </row>
    <row r="60643" spans="1:7" x14ac:dyDescent="0.25">
      <c r="A60643">
        <v>2046</v>
      </c>
      <c r="B60643" t="s">
        <v>237</v>
      </c>
      <c r="C60643" t="s">
        <v>264</v>
      </c>
      <c r="D60643" t="s">
        <v>319</v>
      </c>
      <c r="E60643" t="s">
        <v>227</v>
      </c>
      <c r="F60643">
        <v>7.8419875E-2</v>
      </c>
      <c r="G60643" t="str">
        <f>INDEX(crosswalk!$D:$D,MATCH(C60643,crosswalk!$C:$C,0))</f>
        <v>agriculture and forestry 01T03</v>
      </c>
    </row>
    <row r="60644" spans="1:7" x14ac:dyDescent="0.25">
      <c r="A60644">
        <v>2047</v>
      </c>
      <c r="B60644" t="s">
        <v>237</v>
      </c>
      <c r="C60644" t="s">
        <v>264</v>
      </c>
      <c r="D60644" t="s">
        <v>319</v>
      </c>
      <c r="E60644" t="s">
        <v>227</v>
      </c>
      <c r="F60644">
        <v>7.8571046000000005E-2</v>
      </c>
      <c r="G60644" t="str">
        <f>INDEX(crosswalk!$D:$D,MATCH(C60644,crosswalk!$C:$C,0))</f>
        <v>agriculture and forestry 01T03</v>
      </c>
    </row>
    <row r="60645" spans="1:7" x14ac:dyDescent="0.25">
      <c r="A60645">
        <v>2024</v>
      </c>
      <c r="B60645" t="s">
        <v>247</v>
      </c>
      <c r="C60645" t="s">
        <v>257</v>
      </c>
      <c r="D60645" t="s">
        <v>319</v>
      </c>
      <c r="E60645" t="s">
        <v>249</v>
      </c>
      <c r="F60645">
        <v>0</v>
      </c>
      <c r="G60645" t="str">
        <f>INDEX(crosswalk!$D:$D,MATCH(C60645,crosswalk!$C:$C,0))</f>
        <v>chemicals 20</v>
      </c>
    </row>
    <row r="60646" spans="1:7" x14ac:dyDescent="0.25">
      <c r="A60646">
        <v>2025</v>
      </c>
      <c r="B60646" t="s">
        <v>247</v>
      </c>
      <c r="C60646" t="s">
        <v>257</v>
      </c>
      <c r="D60646" t="s">
        <v>319</v>
      </c>
      <c r="E60646" t="s">
        <v>249</v>
      </c>
      <c r="F60646">
        <v>0</v>
      </c>
      <c r="G60646" t="str">
        <f>INDEX(crosswalk!$D:$D,MATCH(C60646,crosswalk!$C:$C,0))</f>
        <v>chemicals 20</v>
      </c>
    </row>
    <row r="60647" spans="1:7" x14ac:dyDescent="0.25">
      <c r="A60647">
        <v>2026</v>
      </c>
      <c r="B60647" t="s">
        <v>247</v>
      </c>
      <c r="C60647" t="s">
        <v>257</v>
      </c>
      <c r="D60647" t="s">
        <v>319</v>
      </c>
      <c r="E60647" t="s">
        <v>249</v>
      </c>
      <c r="F60647">
        <v>0</v>
      </c>
      <c r="G60647" t="str">
        <f>INDEX(crosswalk!$D:$D,MATCH(C60647,crosswalk!$C:$C,0))</f>
        <v>chemicals 20</v>
      </c>
    </row>
    <row r="60648" spans="1:7" x14ac:dyDescent="0.25">
      <c r="A60648">
        <v>2027</v>
      </c>
      <c r="B60648" t="s">
        <v>247</v>
      </c>
      <c r="C60648" t="s">
        <v>257</v>
      </c>
      <c r="D60648" t="s">
        <v>319</v>
      </c>
      <c r="E60648" t="s">
        <v>249</v>
      </c>
      <c r="F60648">
        <v>0</v>
      </c>
      <c r="G60648" t="str">
        <f>INDEX(crosswalk!$D:$D,MATCH(C60648,crosswalk!$C:$C,0))</f>
        <v>chemicals 20</v>
      </c>
    </row>
    <row r="60649" spans="1:7" x14ac:dyDescent="0.25">
      <c r="A60649">
        <v>2028</v>
      </c>
      <c r="B60649" t="s">
        <v>247</v>
      </c>
      <c r="C60649" t="s">
        <v>257</v>
      </c>
      <c r="D60649" t="s">
        <v>319</v>
      </c>
      <c r="E60649" t="s">
        <v>249</v>
      </c>
      <c r="F60649">
        <v>0</v>
      </c>
      <c r="G60649" t="str">
        <f>INDEX(crosswalk!$D:$D,MATCH(C60649,crosswalk!$C:$C,0))</f>
        <v>chemicals 20</v>
      </c>
    </row>
    <row r="60650" spans="1:7" x14ac:dyDescent="0.25">
      <c r="A60650">
        <v>2029</v>
      </c>
      <c r="B60650" t="s">
        <v>247</v>
      </c>
      <c r="C60650" t="s">
        <v>257</v>
      </c>
      <c r="D60650" t="s">
        <v>319</v>
      </c>
      <c r="E60650" t="s">
        <v>249</v>
      </c>
      <c r="F60650">
        <v>0</v>
      </c>
      <c r="G60650" t="str">
        <f>INDEX(crosswalk!$D:$D,MATCH(C60650,crosswalk!$C:$C,0))</f>
        <v>chemicals 20</v>
      </c>
    </row>
    <row r="60651" spans="1:7" x14ac:dyDescent="0.25">
      <c r="A60651">
        <v>2030</v>
      </c>
      <c r="B60651" t="s">
        <v>247</v>
      </c>
      <c r="C60651" t="s">
        <v>257</v>
      </c>
      <c r="D60651" t="s">
        <v>319</v>
      </c>
      <c r="E60651" t="s">
        <v>249</v>
      </c>
      <c r="F60651">
        <v>0</v>
      </c>
      <c r="G60651" t="str">
        <f>INDEX(crosswalk!$D:$D,MATCH(C60651,crosswalk!$C:$C,0))</f>
        <v>chemicals 20</v>
      </c>
    </row>
    <row r="60652" spans="1:7" x14ac:dyDescent="0.25">
      <c r="A60652">
        <v>2031</v>
      </c>
      <c r="B60652" t="s">
        <v>247</v>
      </c>
      <c r="C60652" t="s">
        <v>257</v>
      </c>
      <c r="D60652" t="s">
        <v>319</v>
      </c>
      <c r="E60652" t="s">
        <v>249</v>
      </c>
      <c r="F60652">
        <v>0</v>
      </c>
      <c r="G60652" t="str">
        <f>INDEX(crosswalk!$D:$D,MATCH(C60652,crosswalk!$C:$C,0))</f>
        <v>chemicals 20</v>
      </c>
    </row>
    <row r="60653" spans="1:7" x14ac:dyDescent="0.25">
      <c r="A60653">
        <v>2032</v>
      </c>
      <c r="B60653" t="s">
        <v>247</v>
      </c>
      <c r="C60653" t="s">
        <v>257</v>
      </c>
      <c r="D60653" t="s">
        <v>319</v>
      </c>
      <c r="E60653" t="s">
        <v>249</v>
      </c>
      <c r="F60653">
        <v>0</v>
      </c>
      <c r="G60653" t="str">
        <f>INDEX(crosswalk!$D:$D,MATCH(C60653,crosswalk!$C:$C,0))</f>
        <v>chemicals 20</v>
      </c>
    </row>
    <row r="60654" spans="1:7" x14ac:dyDescent="0.25">
      <c r="A60654">
        <v>2033</v>
      </c>
      <c r="B60654" t="s">
        <v>247</v>
      </c>
      <c r="C60654" t="s">
        <v>257</v>
      </c>
      <c r="D60654" t="s">
        <v>319</v>
      </c>
      <c r="E60654" t="s">
        <v>249</v>
      </c>
      <c r="F60654">
        <v>0</v>
      </c>
      <c r="G60654" t="str">
        <f>INDEX(crosswalk!$D:$D,MATCH(C60654,crosswalk!$C:$C,0))</f>
        <v>chemicals 20</v>
      </c>
    </row>
    <row r="60655" spans="1:7" x14ac:dyDescent="0.25">
      <c r="A60655">
        <v>2034</v>
      </c>
      <c r="B60655" t="s">
        <v>247</v>
      </c>
      <c r="C60655" t="s">
        <v>257</v>
      </c>
      <c r="D60655" t="s">
        <v>319</v>
      </c>
      <c r="E60655" t="s">
        <v>249</v>
      </c>
      <c r="F60655">
        <v>0</v>
      </c>
      <c r="G60655" t="str">
        <f>INDEX(crosswalk!$D:$D,MATCH(C60655,crosswalk!$C:$C,0))</f>
        <v>chemicals 20</v>
      </c>
    </row>
    <row r="60656" spans="1:7" x14ac:dyDescent="0.25">
      <c r="A60656">
        <v>2035</v>
      </c>
      <c r="B60656" t="s">
        <v>247</v>
      </c>
      <c r="C60656" t="s">
        <v>257</v>
      </c>
      <c r="D60656" t="s">
        <v>319</v>
      </c>
      <c r="E60656" t="s">
        <v>249</v>
      </c>
      <c r="F60656">
        <v>0</v>
      </c>
      <c r="G60656" t="str">
        <f>INDEX(crosswalk!$D:$D,MATCH(C60656,crosswalk!$C:$C,0))</f>
        <v>chemicals 20</v>
      </c>
    </row>
    <row r="60657" spans="1:7" x14ac:dyDescent="0.25">
      <c r="A60657">
        <v>2036</v>
      </c>
      <c r="B60657" t="s">
        <v>247</v>
      </c>
      <c r="C60657" t="s">
        <v>257</v>
      </c>
      <c r="D60657" t="s">
        <v>319</v>
      </c>
      <c r="E60657" t="s">
        <v>249</v>
      </c>
      <c r="F60657">
        <v>0</v>
      </c>
      <c r="G60657" t="str">
        <f>INDEX(crosswalk!$D:$D,MATCH(C60657,crosswalk!$C:$C,0))</f>
        <v>chemicals 20</v>
      </c>
    </row>
    <row r="60658" spans="1:7" x14ac:dyDescent="0.25">
      <c r="A60658">
        <v>2037</v>
      </c>
      <c r="B60658" t="s">
        <v>247</v>
      </c>
      <c r="C60658" t="s">
        <v>257</v>
      </c>
      <c r="D60658" t="s">
        <v>319</v>
      </c>
      <c r="E60658" t="s">
        <v>249</v>
      </c>
      <c r="F60658">
        <v>0</v>
      </c>
      <c r="G60658" t="str">
        <f>INDEX(crosswalk!$D:$D,MATCH(C60658,crosswalk!$C:$C,0))</f>
        <v>chemicals 20</v>
      </c>
    </row>
    <row r="60659" spans="1:7" x14ac:dyDescent="0.25">
      <c r="A60659">
        <v>2038</v>
      </c>
      <c r="B60659" t="s">
        <v>247</v>
      </c>
      <c r="C60659" t="s">
        <v>257</v>
      </c>
      <c r="D60659" t="s">
        <v>319</v>
      </c>
      <c r="E60659" t="s">
        <v>249</v>
      </c>
      <c r="F60659">
        <v>0</v>
      </c>
      <c r="G60659" t="str">
        <f>INDEX(crosswalk!$D:$D,MATCH(C60659,crosswalk!$C:$C,0))</f>
        <v>chemicals 20</v>
      </c>
    </row>
    <row r="60660" spans="1:7" x14ac:dyDescent="0.25">
      <c r="A60660">
        <v>2039</v>
      </c>
      <c r="B60660" t="s">
        <v>247</v>
      </c>
      <c r="C60660" t="s">
        <v>257</v>
      </c>
      <c r="D60660" t="s">
        <v>319</v>
      </c>
      <c r="E60660" t="s">
        <v>249</v>
      </c>
      <c r="F60660">
        <v>0</v>
      </c>
      <c r="G60660" t="str">
        <f>INDEX(crosswalk!$D:$D,MATCH(C60660,crosswalk!$C:$C,0))</f>
        <v>chemicals 20</v>
      </c>
    </row>
    <row r="60661" spans="1:7" x14ac:dyDescent="0.25">
      <c r="A60661">
        <v>2040</v>
      </c>
      <c r="B60661" t="s">
        <v>247</v>
      </c>
      <c r="C60661" t="s">
        <v>257</v>
      </c>
      <c r="D60661" t="s">
        <v>319</v>
      </c>
      <c r="E60661" t="s">
        <v>249</v>
      </c>
      <c r="F60661">
        <v>0</v>
      </c>
      <c r="G60661" t="str">
        <f>INDEX(crosswalk!$D:$D,MATCH(C60661,crosswalk!$C:$C,0))</f>
        <v>chemicals 20</v>
      </c>
    </row>
    <row r="60662" spans="1:7" x14ac:dyDescent="0.25">
      <c r="A60662">
        <v>2041</v>
      </c>
      <c r="B60662" t="s">
        <v>247</v>
      </c>
      <c r="C60662" t="s">
        <v>257</v>
      </c>
      <c r="D60662" t="s">
        <v>319</v>
      </c>
      <c r="E60662" t="s">
        <v>249</v>
      </c>
      <c r="F60662">
        <v>0</v>
      </c>
      <c r="G60662" t="str">
        <f>INDEX(crosswalk!$D:$D,MATCH(C60662,crosswalk!$C:$C,0))</f>
        <v>chemicals 20</v>
      </c>
    </row>
    <row r="60663" spans="1:7" x14ac:dyDescent="0.25">
      <c r="A60663">
        <v>2042</v>
      </c>
      <c r="B60663" t="s">
        <v>247</v>
      </c>
      <c r="C60663" t="s">
        <v>257</v>
      </c>
      <c r="D60663" t="s">
        <v>319</v>
      </c>
      <c r="E60663" t="s">
        <v>249</v>
      </c>
      <c r="F60663">
        <v>0</v>
      </c>
      <c r="G60663" t="str">
        <f>INDEX(crosswalk!$D:$D,MATCH(C60663,crosswalk!$C:$C,0))</f>
        <v>chemicals 20</v>
      </c>
    </row>
    <row r="60664" spans="1:7" x14ac:dyDescent="0.25">
      <c r="A60664">
        <v>2043</v>
      </c>
      <c r="B60664" t="s">
        <v>247</v>
      </c>
      <c r="C60664" t="s">
        <v>257</v>
      </c>
      <c r="D60664" t="s">
        <v>319</v>
      </c>
      <c r="E60664" t="s">
        <v>249</v>
      </c>
      <c r="F60664">
        <v>0</v>
      </c>
      <c r="G60664" t="str">
        <f>INDEX(crosswalk!$D:$D,MATCH(C60664,crosswalk!$C:$C,0))</f>
        <v>chemicals 20</v>
      </c>
    </row>
    <row r="60665" spans="1:7" x14ac:dyDescent="0.25">
      <c r="A60665">
        <v>2044</v>
      </c>
      <c r="B60665" t="s">
        <v>247</v>
      </c>
      <c r="C60665" t="s">
        <v>257</v>
      </c>
      <c r="D60665" t="s">
        <v>319</v>
      </c>
      <c r="E60665" t="s">
        <v>249</v>
      </c>
      <c r="F60665">
        <v>0</v>
      </c>
      <c r="G60665" t="str">
        <f>INDEX(crosswalk!$D:$D,MATCH(C60665,crosswalk!$C:$C,0))</f>
        <v>chemicals 20</v>
      </c>
    </row>
    <row r="60666" spans="1:7" x14ac:dyDescent="0.25">
      <c r="A60666">
        <v>2045</v>
      </c>
      <c r="B60666" t="s">
        <v>247</v>
      </c>
      <c r="C60666" t="s">
        <v>257</v>
      </c>
      <c r="D60666" t="s">
        <v>319</v>
      </c>
      <c r="E60666" t="s">
        <v>249</v>
      </c>
      <c r="F60666">
        <v>0</v>
      </c>
      <c r="G60666" t="str">
        <f>INDEX(crosswalk!$D:$D,MATCH(C60666,crosswalk!$C:$C,0))</f>
        <v>chemicals 20</v>
      </c>
    </row>
    <row r="60667" spans="1:7" x14ac:dyDescent="0.25">
      <c r="A60667">
        <v>2046</v>
      </c>
      <c r="B60667" t="s">
        <v>247</v>
      </c>
      <c r="C60667" t="s">
        <v>257</v>
      </c>
      <c r="D60667" t="s">
        <v>319</v>
      </c>
      <c r="E60667" t="s">
        <v>249</v>
      </c>
      <c r="F60667">
        <v>0</v>
      </c>
      <c r="G60667" t="str">
        <f>INDEX(crosswalk!$D:$D,MATCH(C60667,crosswalk!$C:$C,0))</f>
        <v>chemicals 20</v>
      </c>
    </row>
    <row r="60668" spans="1:7" x14ac:dyDescent="0.25">
      <c r="A60668">
        <v>2047</v>
      </c>
      <c r="B60668" t="s">
        <v>247</v>
      </c>
      <c r="C60668" t="s">
        <v>257</v>
      </c>
      <c r="D60668" t="s">
        <v>319</v>
      </c>
      <c r="E60668" t="s">
        <v>249</v>
      </c>
      <c r="F60668">
        <v>0</v>
      </c>
      <c r="G60668" t="str">
        <f>INDEX(crosswalk!$D:$D,MATCH(C60668,crosswalk!$C:$C,0))</f>
        <v>chemicals 20</v>
      </c>
    </row>
    <row r="60669" spans="1:7" x14ac:dyDescent="0.25">
      <c r="A60669">
        <v>2048</v>
      </c>
      <c r="B60669" t="s">
        <v>247</v>
      </c>
      <c r="C60669" t="s">
        <v>257</v>
      </c>
      <c r="D60669" t="s">
        <v>319</v>
      </c>
      <c r="E60669" t="s">
        <v>249</v>
      </c>
      <c r="F60669">
        <v>0</v>
      </c>
      <c r="G60669" t="str">
        <f>INDEX(crosswalk!$D:$D,MATCH(C60669,crosswalk!$C:$C,0))</f>
        <v>chemicals 20</v>
      </c>
    </row>
    <row r="60670" spans="1:7" x14ac:dyDescent="0.25">
      <c r="A60670">
        <v>2049</v>
      </c>
      <c r="B60670" t="s">
        <v>247</v>
      </c>
      <c r="C60670" t="s">
        <v>257</v>
      </c>
      <c r="D60670" t="s">
        <v>319</v>
      </c>
      <c r="E60670" t="s">
        <v>249</v>
      </c>
      <c r="F60670">
        <v>0</v>
      </c>
      <c r="G60670" t="str">
        <f>INDEX(crosswalk!$D:$D,MATCH(C60670,crosswalk!$C:$C,0))</f>
        <v>chemicals 20</v>
      </c>
    </row>
    <row r="60671" spans="1:7" x14ac:dyDescent="0.25">
      <c r="A60671">
        <v>2050</v>
      </c>
      <c r="B60671" t="s">
        <v>247</v>
      </c>
      <c r="C60671" t="s">
        <v>257</v>
      </c>
      <c r="D60671" t="s">
        <v>319</v>
      </c>
      <c r="E60671" t="s">
        <v>249</v>
      </c>
      <c r="F60671">
        <v>0</v>
      </c>
      <c r="G60671" t="str">
        <f>INDEX(crosswalk!$D:$D,MATCH(C60671,crosswalk!$C:$C,0))</f>
        <v>chemicals 20</v>
      </c>
    </row>
    <row r="60672" spans="1:7" x14ac:dyDescent="0.25">
      <c r="A60672">
        <v>2060</v>
      </c>
      <c r="B60672" t="s">
        <v>247</v>
      </c>
      <c r="C60672" t="s">
        <v>257</v>
      </c>
      <c r="D60672" t="s">
        <v>319</v>
      </c>
      <c r="E60672" t="s">
        <v>249</v>
      </c>
      <c r="F60672">
        <v>0</v>
      </c>
      <c r="G60672" t="str">
        <f>INDEX(crosswalk!$D:$D,MATCH(C60672,crosswalk!$C:$C,0))</f>
        <v>chemicals 20</v>
      </c>
    </row>
    <row r="60673" spans="1:7" x14ac:dyDescent="0.25">
      <c r="A60673">
        <v>2070</v>
      </c>
      <c r="B60673" t="s">
        <v>247</v>
      </c>
      <c r="C60673" t="s">
        <v>257</v>
      </c>
      <c r="D60673" t="s">
        <v>319</v>
      </c>
      <c r="E60673" t="s">
        <v>249</v>
      </c>
      <c r="F60673">
        <v>0</v>
      </c>
      <c r="G60673" t="str">
        <f>INDEX(crosswalk!$D:$D,MATCH(C60673,crosswalk!$C:$C,0))</f>
        <v>chemicals 20</v>
      </c>
    </row>
    <row r="60674" spans="1:7" x14ac:dyDescent="0.25">
      <c r="A60674">
        <v>2080</v>
      </c>
      <c r="B60674" t="s">
        <v>247</v>
      </c>
      <c r="C60674" t="s">
        <v>257</v>
      </c>
      <c r="D60674" t="s">
        <v>319</v>
      </c>
      <c r="E60674" t="s">
        <v>249</v>
      </c>
      <c r="F60674">
        <v>0</v>
      </c>
      <c r="G60674" t="str">
        <f>INDEX(crosswalk!$D:$D,MATCH(C60674,crosswalk!$C:$C,0))</f>
        <v>chemicals 20</v>
      </c>
    </row>
    <row r="60675" spans="1:7" x14ac:dyDescent="0.25">
      <c r="A60675">
        <v>2022</v>
      </c>
      <c r="B60675" t="s">
        <v>240</v>
      </c>
      <c r="C60675" t="s">
        <v>246</v>
      </c>
      <c r="D60675" t="s">
        <v>319</v>
      </c>
      <c r="E60675" t="s">
        <v>225</v>
      </c>
      <c r="F60675">
        <v>0.18214856400000001</v>
      </c>
      <c r="G60675" t="str">
        <f>INDEX(crosswalk!$D:$D,MATCH(C60675,crosswalk!$C:$C,0))</f>
        <v>water and waste 36T39</v>
      </c>
    </row>
    <row r="60676" spans="1:7" x14ac:dyDescent="0.25">
      <c r="A60676">
        <v>2023</v>
      </c>
      <c r="B60676" t="s">
        <v>240</v>
      </c>
      <c r="C60676" t="s">
        <v>246</v>
      </c>
      <c r="D60676" t="s">
        <v>319</v>
      </c>
      <c r="E60676" t="s">
        <v>225</v>
      </c>
      <c r="F60676">
        <v>0.18259858100000001</v>
      </c>
      <c r="G60676" t="str">
        <f>INDEX(crosswalk!$D:$D,MATCH(C60676,crosswalk!$C:$C,0))</f>
        <v>water and waste 36T39</v>
      </c>
    </row>
    <row r="60677" spans="1:7" x14ac:dyDescent="0.25">
      <c r="A60677">
        <v>2024</v>
      </c>
      <c r="B60677" t="s">
        <v>240</v>
      </c>
      <c r="C60677" t="s">
        <v>246</v>
      </c>
      <c r="D60677" t="s">
        <v>319</v>
      </c>
      <c r="E60677" t="s">
        <v>225</v>
      </c>
      <c r="F60677">
        <v>0.18322393300000001</v>
      </c>
      <c r="G60677" t="str">
        <f>INDEX(crosswalk!$D:$D,MATCH(C60677,crosswalk!$C:$C,0))</f>
        <v>water and waste 36T39</v>
      </c>
    </row>
    <row r="60678" spans="1:7" x14ac:dyDescent="0.25">
      <c r="A60678">
        <v>2025</v>
      </c>
      <c r="B60678" t="s">
        <v>240</v>
      </c>
      <c r="C60678" t="s">
        <v>246</v>
      </c>
      <c r="D60678" t="s">
        <v>319</v>
      </c>
      <c r="E60678" t="s">
        <v>225</v>
      </c>
      <c r="F60678">
        <v>0.183901914</v>
      </c>
      <c r="G60678" t="str">
        <f>INDEX(crosswalk!$D:$D,MATCH(C60678,crosswalk!$C:$C,0))</f>
        <v>water and waste 36T39</v>
      </c>
    </row>
    <row r="60679" spans="1:7" x14ac:dyDescent="0.25">
      <c r="A60679">
        <v>2026</v>
      </c>
      <c r="B60679" t="s">
        <v>240</v>
      </c>
      <c r="C60679" t="s">
        <v>246</v>
      </c>
      <c r="D60679" t="s">
        <v>319</v>
      </c>
      <c r="E60679" t="s">
        <v>225</v>
      </c>
      <c r="F60679">
        <v>0.18461207199999999</v>
      </c>
      <c r="G60679" t="str">
        <f>INDEX(crosswalk!$D:$D,MATCH(C60679,crosswalk!$C:$C,0))</f>
        <v>water and waste 36T39</v>
      </c>
    </row>
    <row r="60680" spans="1:7" x14ac:dyDescent="0.25">
      <c r="A60680">
        <v>2045</v>
      </c>
      <c r="B60680" t="s">
        <v>240</v>
      </c>
      <c r="C60680" t="s">
        <v>246</v>
      </c>
      <c r="D60680" t="s">
        <v>319</v>
      </c>
      <c r="E60680" t="s">
        <v>225</v>
      </c>
      <c r="F60680">
        <v>0.19595866300000001</v>
      </c>
      <c r="G60680" t="str">
        <f>INDEX(crosswalk!$D:$D,MATCH(C60680,crosswalk!$C:$C,0))</f>
        <v>water and waste 36T39</v>
      </c>
    </row>
    <row r="60681" spans="1:7" x14ac:dyDescent="0.25">
      <c r="A60681">
        <v>2046</v>
      </c>
      <c r="B60681" t="s">
        <v>240</v>
      </c>
      <c r="C60681" t="s">
        <v>246</v>
      </c>
      <c r="D60681" t="s">
        <v>319</v>
      </c>
      <c r="E60681" t="s">
        <v>225</v>
      </c>
      <c r="F60681">
        <v>0.196192165</v>
      </c>
      <c r="G60681" t="str">
        <f>INDEX(crosswalk!$D:$D,MATCH(C60681,crosswalk!$C:$C,0))</f>
        <v>water and waste 36T39</v>
      </c>
    </row>
    <row r="60682" spans="1:7" x14ac:dyDescent="0.25">
      <c r="A60682">
        <v>2047</v>
      </c>
      <c r="B60682" t="s">
        <v>240</v>
      </c>
      <c r="C60682" t="s">
        <v>246</v>
      </c>
      <c r="D60682" t="s">
        <v>319</v>
      </c>
      <c r="E60682" t="s">
        <v>225</v>
      </c>
      <c r="F60682">
        <v>0.196469478</v>
      </c>
      <c r="G60682" t="str">
        <f>INDEX(crosswalk!$D:$D,MATCH(C60682,crosswalk!$C:$C,0))</f>
        <v>water and waste 36T39</v>
      </c>
    </row>
    <row r="60683" spans="1:7" x14ac:dyDescent="0.25">
      <c r="A60683">
        <v>2048</v>
      </c>
      <c r="B60683" t="s">
        <v>240</v>
      </c>
      <c r="C60683" t="s">
        <v>246</v>
      </c>
      <c r="D60683" t="s">
        <v>319</v>
      </c>
      <c r="E60683" t="s">
        <v>225</v>
      </c>
      <c r="F60683">
        <v>0.19674388200000001</v>
      </c>
      <c r="G60683" t="str">
        <f>INDEX(crosswalk!$D:$D,MATCH(C60683,crosswalk!$C:$C,0))</f>
        <v>water and waste 36T39</v>
      </c>
    </row>
    <row r="60684" spans="1:7" x14ac:dyDescent="0.25">
      <c r="A60684">
        <v>2049</v>
      </c>
      <c r="B60684" t="s">
        <v>240</v>
      </c>
      <c r="C60684" t="s">
        <v>246</v>
      </c>
      <c r="D60684" t="s">
        <v>319</v>
      </c>
      <c r="E60684" t="s">
        <v>225</v>
      </c>
      <c r="F60684">
        <v>0.197059188</v>
      </c>
      <c r="G60684" t="str">
        <f>INDEX(crosswalk!$D:$D,MATCH(C60684,crosswalk!$C:$C,0))</f>
        <v>water and waste 36T39</v>
      </c>
    </row>
    <row r="60685" spans="1:7" x14ac:dyDescent="0.25">
      <c r="A60685">
        <v>2050</v>
      </c>
      <c r="B60685" t="s">
        <v>240</v>
      </c>
      <c r="C60685" t="s">
        <v>246</v>
      </c>
      <c r="D60685" t="s">
        <v>319</v>
      </c>
      <c r="E60685" t="s">
        <v>225</v>
      </c>
      <c r="F60685">
        <v>0.19739203799999999</v>
      </c>
      <c r="G60685" t="str">
        <f>INDEX(crosswalk!$D:$D,MATCH(C60685,crosswalk!$C:$C,0))</f>
        <v>water and waste 36T39</v>
      </c>
    </row>
    <row r="60686" spans="1:7" x14ac:dyDescent="0.25">
      <c r="A60686">
        <v>2060</v>
      </c>
      <c r="B60686" t="s">
        <v>240</v>
      </c>
      <c r="C60686" t="s">
        <v>246</v>
      </c>
      <c r="D60686" t="s">
        <v>319</v>
      </c>
      <c r="E60686" t="s">
        <v>225</v>
      </c>
      <c r="F60686">
        <v>0.202428145</v>
      </c>
      <c r="G60686" t="str">
        <f>INDEX(crosswalk!$D:$D,MATCH(C60686,crosswalk!$C:$C,0))</f>
        <v>water and waste 36T39</v>
      </c>
    </row>
    <row r="60687" spans="1:7" x14ac:dyDescent="0.25">
      <c r="A60687">
        <v>2070</v>
      </c>
      <c r="B60687" t="s">
        <v>240</v>
      </c>
      <c r="C60687" t="s">
        <v>246</v>
      </c>
      <c r="D60687" t="s">
        <v>319</v>
      </c>
      <c r="E60687" t="s">
        <v>225</v>
      </c>
      <c r="F60687">
        <v>0.20759274</v>
      </c>
      <c r="G60687" t="str">
        <f>INDEX(crosswalk!$D:$D,MATCH(C60687,crosswalk!$C:$C,0))</f>
        <v>water and waste 36T39</v>
      </c>
    </row>
    <row r="60688" spans="1:7" x14ac:dyDescent="0.25">
      <c r="A60688">
        <v>2080</v>
      </c>
      <c r="B60688" t="s">
        <v>240</v>
      </c>
      <c r="C60688" t="s">
        <v>246</v>
      </c>
      <c r="D60688" t="s">
        <v>319</v>
      </c>
      <c r="E60688" t="s">
        <v>225</v>
      </c>
      <c r="F60688">
        <v>0.212889101</v>
      </c>
      <c r="G60688" t="str">
        <f>INDEX(crosswalk!$D:$D,MATCH(C60688,crosswalk!$C:$C,0))</f>
        <v>water and waste 36T39</v>
      </c>
    </row>
    <row r="60689" spans="1:7" x14ac:dyDescent="0.25">
      <c r="A60689">
        <v>2038</v>
      </c>
      <c r="B60689" t="s">
        <v>253</v>
      </c>
      <c r="C60689" t="s">
        <v>254</v>
      </c>
      <c r="D60689" t="s">
        <v>319</v>
      </c>
      <c r="E60689" t="s">
        <v>225</v>
      </c>
      <c r="F60689">
        <v>0.39340432199999997</v>
      </c>
      <c r="G60689" t="str">
        <f>INDEX(crosswalk!$D:$D,MATCH(C60689,crosswalk!$C:$C,0))</f>
        <v>non-industry</v>
      </c>
    </row>
    <row r="60690" spans="1:7" x14ac:dyDescent="0.25">
      <c r="A60690">
        <v>2039</v>
      </c>
      <c r="B60690" t="s">
        <v>253</v>
      </c>
      <c r="C60690" t="s">
        <v>254</v>
      </c>
      <c r="D60690" t="s">
        <v>319</v>
      </c>
      <c r="E60690" t="s">
        <v>225</v>
      </c>
      <c r="F60690">
        <v>0.230787469</v>
      </c>
      <c r="G60690" t="str">
        <f>INDEX(crosswalk!$D:$D,MATCH(C60690,crosswalk!$C:$C,0))</f>
        <v>non-industry</v>
      </c>
    </row>
    <row r="60691" spans="1:7" x14ac:dyDescent="0.25">
      <c r="A60691">
        <v>2040</v>
      </c>
      <c r="B60691" t="s">
        <v>253</v>
      </c>
      <c r="C60691" t="s">
        <v>254</v>
      </c>
      <c r="D60691" t="s">
        <v>319</v>
      </c>
      <c r="E60691" t="s">
        <v>225</v>
      </c>
      <c r="F60691">
        <v>0.35737543799999999</v>
      </c>
      <c r="G60691" t="str">
        <f>INDEX(crosswalk!$D:$D,MATCH(C60691,crosswalk!$C:$C,0))</f>
        <v>non-industry</v>
      </c>
    </row>
    <row r="60692" spans="1:7" x14ac:dyDescent="0.25">
      <c r="A60692">
        <v>2041</v>
      </c>
      <c r="B60692" t="s">
        <v>253</v>
      </c>
      <c r="C60692" t="s">
        <v>254</v>
      </c>
      <c r="D60692" t="s">
        <v>319</v>
      </c>
      <c r="E60692" t="s">
        <v>225</v>
      </c>
      <c r="F60692">
        <v>0.36652872199999997</v>
      </c>
      <c r="G60692" t="str">
        <f>INDEX(crosswalk!$D:$D,MATCH(C60692,crosswalk!$C:$C,0))</f>
        <v>non-industry</v>
      </c>
    </row>
    <row r="60693" spans="1:7" x14ac:dyDescent="0.25">
      <c r="A60693">
        <v>2042</v>
      </c>
      <c r="B60693" t="s">
        <v>253</v>
      </c>
      <c r="C60693" t="s">
        <v>254</v>
      </c>
      <c r="D60693" t="s">
        <v>319</v>
      </c>
      <c r="E60693" t="s">
        <v>225</v>
      </c>
      <c r="F60693">
        <v>0.37548725500000002</v>
      </c>
      <c r="G60693" t="str">
        <f>INDEX(crosswalk!$D:$D,MATCH(C60693,crosswalk!$C:$C,0))</f>
        <v>non-industry</v>
      </c>
    </row>
    <row r="60694" spans="1:7" x14ac:dyDescent="0.25">
      <c r="A60694">
        <v>2043</v>
      </c>
      <c r="B60694" t="s">
        <v>253</v>
      </c>
      <c r="C60694" t="s">
        <v>254</v>
      </c>
      <c r="D60694" t="s">
        <v>319</v>
      </c>
      <c r="E60694" t="s">
        <v>225</v>
      </c>
      <c r="F60694">
        <v>0.384640539</v>
      </c>
      <c r="G60694" t="str">
        <f>INDEX(crosswalk!$D:$D,MATCH(C60694,crosswalk!$C:$C,0))</f>
        <v>non-industry</v>
      </c>
    </row>
    <row r="60695" spans="1:7" x14ac:dyDescent="0.25">
      <c r="A60695">
        <v>2044</v>
      </c>
      <c r="B60695" t="s">
        <v>253</v>
      </c>
      <c r="C60695" t="s">
        <v>254</v>
      </c>
      <c r="D60695" t="s">
        <v>319</v>
      </c>
      <c r="E60695" t="s">
        <v>225</v>
      </c>
      <c r="F60695">
        <v>0.39359907199999999</v>
      </c>
      <c r="G60695" t="str">
        <f>INDEX(crosswalk!$D:$D,MATCH(C60695,crosswalk!$C:$C,0))</f>
        <v>non-industry</v>
      </c>
    </row>
    <row r="60696" spans="1:7" x14ac:dyDescent="0.25">
      <c r="A60696">
        <v>2024</v>
      </c>
      <c r="B60696" t="s">
        <v>247</v>
      </c>
      <c r="C60696" t="s">
        <v>250</v>
      </c>
      <c r="D60696" t="s">
        <v>319</v>
      </c>
      <c r="E60696" t="s">
        <v>249</v>
      </c>
      <c r="F60696">
        <v>0.25722258100000001</v>
      </c>
      <c r="G60696" t="str">
        <f>INDEX(crosswalk!$D:$D,MATCH(C60696,crosswalk!$C:$C,0))</f>
        <v>chemicals 20</v>
      </c>
    </row>
    <row r="60697" spans="1:7" x14ac:dyDescent="0.25">
      <c r="A60697">
        <v>2025</v>
      </c>
      <c r="B60697" t="s">
        <v>247</v>
      </c>
      <c r="C60697" t="s">
        <v>250</v>
      </c>
      <c r="D60697" t="s">
        <v>319</v>
      </c>
      <c r="E60697" t="s">
        <v>249</v>
      </c>
      <c r="F60697">
        <v>0.271686082</v>
      </c>
      <c r="G60697" t="str">
        <f>INDEX(crosswalk!$D:$D,MATCH(C60697,crosswalk!$C:$C,0))</f>
        <v>chemicals 20</v>
      </c>
    </row>
    <row r="60698" spans="1:7" x14ac:dyDescent="0.25">
      <c r="A60698">
        <v>2026</v>
      </c>
      <c r="B60698" t="s">
        <v>247</v>
      </c>
      <c r="C60698" t="s">
        <v>250</v>
      </c>
      <c r="D60698" t="s">
        <v>319</v>
      </c>
      <c r="E60698" t="s">
        <v>249</v>
      </c>
      <c r="F60698">
        <v>0.27427002299999997</v>
      </c>
      <c r="G60698" t="str">
        <f>INDEX(crosswalk!$D:$D,MATCH(C60698,crosswalk!$C:$C,0))</f>
        <v>chemicals 20</v>
      </c>
    </row>
    <row r="60699" spans="1:7" x14ac:dyDescent="0.25">
      <c r="A60699">
        <v>2027</v>
      </c>
      <c r="B60699" t="s">
        <v>247</v>
      </c>
      <c r="C60699" t="s">
        <v>250</v>
      </c>
      <c r="D60699" t="s">
        <v>319</v>
      </c>
      <c r="E60699" t="s">
        <v>249</v>
      </c>
      <c r="F60699">
        <v>0.28351089699999998</v>
      </c>
      <c r="G60699" t="str">
        <f>INDEX(crosswalk!$D:$D,MATCH(C60699,crosswalk!$C:$C,0))</f>
        <v>chemicals 20</v>
      </c>
    </row>
    <row r="60700" spans="1:7" x14ac:dyDescent="0.25">
      <c r="A60700">
        <v>2028</v>
      </c>
      <c r="B60700" t="s">
        <v>247</v>
      </c>
      <c r="C60700" t="s">
        <v>250</v>
      </c>
      <c r="D60700" t="s">
        <v>319</v>
      </c>
      <c r="E60700" t="s">
        <v>249</v>
      </c>
      <c r="F60700">
        <v>0.28752914499999999</v>
      </c>
      <c r="G60700" t="str">
        <f>INDEX(crosswalk!$D:$D,MATCH(C60700,crosswalk!$C:$C,0))</f>
        <v>chemicals 20</v>
      </c>
    </row>
    <row r="60701" spans="1:7" x14ac:dyDescent="0.25">
      <c r="A60701">
        <v>2029</v>
      </c>
      <c r="B60701" t="s">
        <v>247</v>
      </c>
      <c r="C60701" t="s">
        <v>250</v>
      </c>
      <c r="D60701" t="s">
        <v>319</v>
      </c>
      <c r="E60701" t="s">
        <v>249</v>
      </c>
      <c r="F60701">
        <v>0.29022257499999998</v>
      </c>
      <c r="G60701" t="str">
        <f>INDEX(crosswalk!$D:$D,MATCH(C60701,crosswalk!$C:$C,0))</f>
        <v>chemicals 20</v>
      </c>
    </row>
    <row r="60702" spans="1:7" x14ac:dyDescent="0.25">
      <c r="A60702">
        <v>2030</v>
      </c>
      <c r="B60702" t="s">
        <v>247</v>
      </c>
      <c r="C60702" t="s">
        <v>250</v>
      </c>
      <c r="D60702" t="s">
        <v>319</v>
      </c>
      <c r="E60702" t="s">
        <v>249</v>
      </c>
      <c r="F60702">
        <v>0.29391235500000001</v>
      </c>
      <c r="G60702" t="str">
        <f>INDEX(crosswalk!$D:$D,MATCH(C60702,crosswalk!$C:$C,0))</f>
        <v>chemicals 20</v>
      </c>
    </row>
    <row r="60703" spans="1:7" x14ac:dyDescent="0.25">
      <c r="A60703">
        <v>2031</v>
      </c>
      <c r="B60703" t="s">
        <v>247</v>
      </c>
      <c r="C60703" t="s">
        <v>250</v>
      </c>
      <c r="D60703" t="s">
        <v>319</v>
      </c>
      <c r="E60703" t="s">
        <v>249</v>
      </c>
      <c r="F60703">
        <v>0.29645250099999998</v>
      </c>
      <c r="G60703" t="str">
        <f>INDEX(crosswalk!$D:$D,MATCH(C60703,crosswalk!$C:$C,0))</f>
        <v>chemicals 20</v>
      </c>
    </row>
    <row r="60704" spans="1:7" x14ac:dyDescent="0.25">
      <c r="A60704">
        <v>2032</v>
      </c>
      <c r="B60704" t="s">
        <v>247</v>
      </c>
      <c r="C60704" t="s">
        <v>250</v>
      </c>
      <c r="D60704" t="s">
        <v>319</v>
      </c>
      <c r="E60704" t="s">
        <v>249</v>
      </c>
      <c r="F60704">
        <v>0.29795250000000001</v>
      </c>
      <c r="G60704" t="str">
        <f>INDEX(crosswalk!$D:$D,MATCH(C60704,crosswalk!$C:$C,0))</f>
        <v>chemicals 20</v>
      </c>
    </row>
    <row r="60705" spans="1:7" x14ac:dyDescent="0.25">
      <c r="A60705">
        <v>2033</v>
      </c>
      <c r="B60705" t="s">
        <v>247</v>
      </c>
      <c r="C60705" t="s">
        <v>250</v>
      </c>
      <c r="D60705" t="s">
        <v>319</v>
      </c>
      <c r="E60705" t="s">
        <v>249</v>
      </c>
      <c r="F60705">
        <v>0.29979191599999999</v>
      </c>
      <c r="G60705" t="str">
        <f>INDEX(crosswalk!$D:$D,MATCH(C60705,crosswalk!$C:$C,0))</f>
        <v>chemicals 20</v>
      </c>
    </row>
    <row r="60706" spans="1:7" x14ac:dyDescent="0.25">
      <c r="A60706">
        <v>2034</v>
      </c>
      <c r="B60706" t="s">
        <v>247</v>
      </c>
      <c r="C60706" t="s">
        <v>250</v>
      </c>
      <c r="D60706" t="s">
        <v>319</v>
      </c>
      <c r="E60706" t="s">
        <v>249</v>
      </c>
      <c r="F60706">
        <v>0.30181746300000001</v>
      </c>
      <c r="G60706" t="str">
        <f>INDEX(crosswalk!$D:$D,MATCH(C60706,crosswalk!$C:$C,0))</f>
        <v>chemicals 20</v>
      </c>
    </row>
    <row r="60707" spans="1:7" x14ac:dyDescent="0.25">
      <c r="A60707">
        <v>2035</v>
      </c>
      <c r="B60707" t="s">
        <v>247</v>
      </c>
      <c r="C60707" t="s">
        <v>250</v>
      </c>
      <c r="D60707" t="s">
        <v>319</v>
      </c>
      <c r="E60707" t="s">
        <v>249</v>
      </c>
      <c r="F60707">
        <v>0.30374446999999999</v>
      </c>
      <c r="G60707" t="str">
        <f>INDEX(crosswalk!$D:$D,MATCH(C60707,crosswalk!$C:$C,0))</f>
        <v>chemicals 20</v>
      </c>
    </row>
    <row r="60708" spans="1:7" x14ac:dyDescent="0.25">
      <c r="A60708">
        <v>2036</v>
      </c>
      <c r="B60708" t="s">
        <v>247</v>
      </c>
      <c r="C60708" t="s">
        <v>250</v>
      </c>
      <c r="D60708" t="s">
        <v>319</v>
      </c>
      <c r="E60708" t="s">
        <v>249</v>
      </c>
      <c r="F60708">
        <v>0.30541965199999999</v>
      </c>
      <c r="G60708" t="str">
        <f>INDEX(crosswalk!$D:$D,MATCH(C60708,crosswalk!$C:$C,0))</f>
        <v>chemicals 20</v>
      </c>
    </row>
    <row r="60709" spans="1:7" x14ac:dyDescent="0.25">
      <c r="A60709">
        <v>2037</v>
      </c>
      <c r="B60709" t="s">
        <v>247</v>
      </c>
      <c r="C60709" t="s">
        <v>250</v>
      </c>
      <c r="D60709" t="s">
        <v>319</v>
      </c>
      <c r="E60709" t="s">
        <v>249</v>
      </c>
      <c r="F60709">
        <v>0.30752184199999999</v>
      </c>
      <c r="G60709" t="str">
        <f>INDEX(crosswalk!$D:$D,MATCH(C60709,crosswalk!$C:$C,0))</f>
        <v>chemicals 20</v>
      </c>
    </row>
    <row r="60710" spans="1:7" x14ac:dyDescent="0.25">
      <c r="A60710">
        <v>2038</v>
      </c>
      <c r="B60710" t="s">
        <v>247</v>
      </c>
      <c r="C60710" t="s">
        <v>250</v>
      </c>
      <c r="D60710" t="s">
        <v>319</v>
      </c>
      <c r="E60710" t="s">
        <v>249</v>
      </c>
      <c r="F60710">
        <v>0.31055468800000002</v>
      </c>
      <c r="G60710" t="str">
        <f>INDEX(crosswalk!$D:$D,MATCH(C60710,crosswalk!$C:$C,0))</f>
        <v>chemicals 20</v>
      </c>
    </row>
    <row r="60711" spans="1:7" x14ac:dyDescent="0.25">
      <c r="A60711">
        <v>2039</v>
      </c>
      <c r="B60711" t="s">
        <v>247</v>
      </c>
      <c r="C60711" t="s">
        <v>250</v>
      </c>
      <c r="D60711" t="s">
        <v>319</v>
      </c>
      <c r="E60711" t="s">
        <v>249</v>
      </c>
      <c r="F60711">
        <v>0.31363132999999999</v>
      </c>
      <c r="G60711" t="str">
        <f>INDEX(crosswalk!$D:$D,MATCH(C60711,crosswalk!$C:$C,0))</f>
        <v>chemicals 20</v>
      </c>
    </row>
    <row r="60712" spans="1:7" x14ac:dyDescent="0.25">
      <c r="A60712">
        <v>2040</v>
      </c>
      <c r="B60712" t="s">
        <v>247</v>
      </c>
      <c r="C60712" t="s">
        <v>250</v>
      </c>
      <c r="D60712" t="s">
        <v>319</v>
      </c>
      <c r="E60712" t="s">
        <v>249</v>
      </c>
      <c r="F60712">
        <v>0.316850307</v>
      </c>
      <c r="G60712" t="str">
        <f>INDEX(crosswalk!$D:$D,MATCH(C60712,crosswalk!$C:$C,0))</f>
        <v>chemicals 20</v>
      </c>
    </row>
    <row r="60713" spans="1:7" x14ac:dyDescent="0.25">
      <c r="A60713">
        <v>2041</v>
      </c>
      <c r="B60713" t="s">
        <v>247</v>
      </c>
      <c r="C60713" t="s">
        <v>250</v>
      </c>
      <c r="D60713" t="s">
        <v>319</v>
      </c>
      <c r="E60713" t="s">
        <v>249</v>
      </c>
      <c r="F60713">
        <v>0.319970745</v>
      </c>
      <c r="G60713" t="str">
        <f>INDEX(crosswalk!$D:$D,MATCH(C60713,crosswalk!$C:$C,0))</f>
        <v>chemicals 20</v>
      </c>
    </row>
    <row r="60714" spans="1:7" x14ac:dyDescent="0.25">
      <c r="A60714">
        <v>2042</v>
      </c>
      <c r="B60714" t="s">
        <v>247</v>
      </c>
      <c r="C60714" t="s">
        <v>250</v>
      </c>
      <c r="D60714" t="s">
        <v>319</v>
      </c>
      <c r="E60714" t="s">
        <v>249</v>
      </c>
      <c r="F60714">
        <v>0.32297074399999998</v>
      </c>
      <c r="G60714" t="str">
        <f>INDEX(crosswalk!$D:$D,MATCH(C60714,crosswalk!$C:$C,0))</f>
        <v>chemicals 20</v>
      </c>
    </row>
    <row r="60715" spans="1:7" x14ac:dyDescent="0.25">
      <c r="A60715">
        <v>2043</v>
      </c>
      <c r="B60715" t="s">
        <v>247</v>
      </c>
      <c r="C60715" t="s">
        <v>250</v>
      </c>
      <c r="D60715" t="s">
        <v>319</v>
      </c>
      <c r="E60715" t="s">
        <v>249</v>
      </c>
      <c r="F60715">
        <v>0.32585030500000001</v>
      </c>
      <c r="G60715" t="str">
        <f>INDEX(crosswalk!$D:$D,MATCH(C60715,crosswalk!$C:$C,0))</f>
        <v>chemicals 20</v>
      </c>
    </row>
    <row r="60716" spans="1:7" x14ac:dyDescent="0.25">
      <c r="A60716">
        <v>2044</v>
      </c>
      <c r="B60716" t="s">
        <v>247</v>
      </c>
      <c r="C60716" t="s">
        <v>250</v>
      </c>
      <c r="D60716" t="s">
        <v>319</v>
      </c>
      <c r="E60716" t="s">
        <v>249</v>
      </c>
      <c r="F60716">
        <v>0.32900359000000001</v>
      </c>
      <c r="G60716" t="str">
        <f>INDEX(crosswalk!$D:$D,MATCH(C60716,crosswalk!$C:$C,0))</f>
        <v>chemicals 20</v>
      </c>
    </row>
    <row r="60717" spans="1:7" x14ac:dyDescent="0.25">
      <c r="A60717">
        <v>2045</v>
      </c>
      <c r="B60717" t="s">
        <v>247</v>
      </c>
      <c r="C60717" t="s">
        <v>250</v>
      </c>
      <c r="D60717" t="s">
        <v>319</v>
      </c>
      <c r="E60717" t="s">
        <v>249</v>
      </c>
      <c r="F60717">
        <v>0.33237585200000003</v>
      </c>
      <c r="G60717" t="str">
        <f>INDEX(crosswalk!$D:$D,MATCH(C60717,crosswalk!$C:$C,0))</f>
        <v>chemicals 20</v>
      </c>
    </row>
    <row r="60718" spans="1:7" x14ac:dyDescent="0.25">
      <c r="A60718">
        <v>2046</v>
      </c>
      <c r="B60718" t="s">
        <v>247</v>
      </c>
      <c r="C60718" t="s">
        <v>250</v>
      </c>
      <c r="D60718" t="s">
        <v>319</v>
      </c>
      <c r="E60718" t="s">
        <v>249</v>
      </c>
      <c r="F60718">
        <v>0.33580285799999998</v>
      </c>
      <c r="G60718" t="str">
        <f>INDEX(crosswalk!$D:$D,MATCH(C60718,crosswalk!$C:$C,0))</f>
        <v>chemicals 20</v>
      </c>
    </row>
    <row r="60719" spans="1:7" x14ac:dyDescent="0.25">
      <c r="A60719">
        <v>2047</v>
      </c>
      <c r="B60719" t="s">
        <v>247</v>
      </c>
      <c r="C60719" t="s">
        <v>250</v>
      </c>
      <c r="D60719" t="s">
        <v>319</v>
      </c>
      <c r="E60719" t="s">
        <v>249</v>
      </c>
      <c r="F60719">
        <v>0.339207967</v>
      </c>
      <c r="G60719" t="str">
        <f>INDEX(crosswalk!$D:$D,MATCH(C60719,crosswalk!$C:$C,0))</f>
        <v>chemicals 20</v>
      </c>
    </row>
    <row r="60720" spans="1:7" x14ac:dyDescent="0.25">
      <c r="A60720">
        <v>2048</v>
      </c>
      <c r="B60720" t="s">
        <v>247</v>
      </c>
      <c r="C60720" t="s">
        <v>250</v>
      </c>
      <c r="D60720" t="s">
        <v>319</v>
      </c>
      <c r="E60720" t="s">
        <v>249</v>
      </c>
      <c r="F60720">
        <v>0.342591178</v>
      </c>
      <c r="G60720" t="str">
        <f>INDEX(crosswalk!$D:$D,MATCH(C60720,crosswalk!$C:$C,0))</f>
        <v>chemicals 20</v>
      </c>
    </row>
    <row r="60721" spans="1:7" x14ac:dyDescent="0.25">
      <c r="A60721">
        <v>2049</v>
      </c>
      <c r="B60721" t="s">
        <v>247</v>
      </c>
      <c r="C60721" t="s">
        <v>250</v>
      </c>
      <c r="D60721" t="s">
        <v>319</v>
      </c>
      <c r="E60721" t="s">
        <v>249</v>
      </c>
      <c r="F60721">
        <v>0.34596344099999998</v>
      </c>
      <c r="G60721" t="str">
        <f>INDEX(crosswalk!$D:$D,MATCH(C60721,crosswalk!$C:$C,0))</f>
        <v>chemicals 20</v>
      </c>
    </row>
    <row r="60722" spans="1:7" x14ac:dyDescent="0.25">
      <c r="A60722">
        <v>2050</v>
      </c>
      <c r="B60722" t="s">
        <v>247</v>
      </c>
      <c r="C60722" t="s">
        <v>250</v>
      </c>
      <c r="D60722" t="s">
        <v>319</v>
      </c>
      <c r="E60722" t="s">
        <v>249</v>
      </c>
      <c r="F60722">
        <v>0.34939044699999999</v>
      </c>
      <c r="G60722" t="str">
        <f>INDEX(crosswalk!$D:$D,MATCH(C60722,crosswalk!$C:$C,0))</f>
        <v>chemicals 20</v>
      </c>
    </row>
    <row r="60723" spans="1:7" x14ac:dyDescent="0.25">
      <c r="A60723">
        <v>2060</v>
      </c>
      <c r="B60723" t="s">
        <v>247</v>
      </c>
      <c r="C60723" t="s">
        <v>250</v>
      </c>
      <c r="D60723" t="s">
        <v>319</v>
      </c>
      <c r="E60723" t="s">
        <v>249</v>
      </c>
      <c r="F60723">
        <v>0.38094091299999999</v>
      </c>
      <c r="G60723" t="str">
        <f>INDEX(crosswalk!$D:$D,MATCH(C60723,crosswalk!$C:$C,0))</f>
        <v>chemicals 20</v>
      </c>
    </row>
    <row r="60724" spans="1:7" x14ac:dyDescent="0.25">
      <c r="A60724">
        <v>2070</v>
      </c>
      <c r="B60724" t="s">
        <v>247</v>
      </c>
      <c r="C60724" t="s">
        <v>250</v>
      </c>
      <c r="D60724" t="s">
        <v>319</v>
      </c>
      <c r="E60724" t="s">
        <v>249</v>
      </c>
      <c r="F60724">
        <v>0.41534043199999998</v>
      </c>
      <c r="G60724" t="str">
        <f>INDEX(crosswalk!$D:$D,MATCH(C60724,crosswalk!$C:$C,0))</f>
        <v>chemicals 20</v>
      </c>
    </row>
    <row r="60725" spans="1:7" x14ac:dyDescent="0.25">
      <c r="A60725">
        <v>2080</v>
      </c>
      <c r="B60725" t="s">
        <v>247</v>
      </c>
      <c r="C60725" t="s">
        <v>250</v>
      </c>
      <c r="D60725" t="s">
        <v>319</v>
      </c>
      <c r="E60725" t="s">
        <v>249</v>
      </c>
      <c r="F60725">
        <v>0.45284627799999999</v>
      </c>
      <c r="G60725" t="str">
        <f>INDEX(crosswalk!$D:$D,MATCH(C60725,crosswalk!$C:$C,0))</f>
        <v>chemicals 20</v>
      </c>
    </row>
    <row r="60726" spans="1:7" x14ac:dyDescent="0.25">
      <c r="A60726">
        <v>2020</v>
      </c>
      <c r="B60726" t="s">
        <v>242</v>
      </c>
      <c r="C60726" t="s">
        <v>262</v>
      </c>
      <c r="D60726" t="s">
        <v>319</v>
      </c>
      <c r="E60726" t="s">
        <v>225</v>
      </c>
      <c r="F60726">
        <v>7.2524673999999997E-2</v>
      </c>
      <c r="G60726" t="str">
        <f>INDEX(crosswalk!$D:$D,MATCH(C60726,crosswalk!$C:$C,0))</f>
        <v>non-industry</v>
      </c>
    </row>
    <row r="60727" spans="1:7" x14ac:dyDescent="0.25">
      <c r="A60727">
        <v>2021</v>
      </c>
      <c r="B60727" t="s">
        <v>242</v>
      </c>
      <c r="C60727" t="s">
        <v>262</v>
      </c>
      <c r="D60727" t="s">
        <v>319</v>
      </c>
      <c r="E60727" t="s">
        <v>225</v>
      </c>
      <c r="F60727">
        <v>7.2026998999999994E-2</v>
      </c>
      <c r="G60727" t="str">
        <f>INDEX(crosswalk!$D:$D,MATCH(C60727,crosswalk!$C:$C,0))</f>
        <v>non-industry</v>
      </c>
    </row>
    <row r="60728" spans="1:7" x14ac:dyDescent="0.25">
      <c r="A60728">
        <v>2022</v>
      </c>
      <c r="B60728" t="s">
        <v>242</v>
      </c>
      <c r="C60728" t="s">
        <v>262</v>
      </c>
      <c r="D60728" t="s">
        <v>319</v>
      </c>
      <c r="E60728" t="s">
        <v>225</v>
      </c>
      <c r="F60728">
        <v>7.2658031999999997E-2</v>
      </c>
      <c r="G60728" t="str">
        <f>INDEX(crosswalk!$D:$D,MATCH(C60728,crosswalk!$C:$C,0))</f>
        <v>non-industry</v>
      </c>
    </row>
    <row r="60729" spans="1:7" x14ac:dyDescent="0.25">
      <c r="A60729">
        <v>2020</v>
      </c>
      <c r="B60729" t="s">
        <v>247</v>
      </c>
      <c r="C60729" t="s">
        <v>260</v>
      </c>
      <c r="D60729" t="s">
        <v>319</v>
      </c>
      <c r="E60729" t="s">
        <v>249</v>
      </c>
      <c r="F60729">
        <v>0</v>
      </c>
      <c r="G60729" t="str">
        <f>INDEX(crosswalk!$D:$D,MATCH(C60729,crosswalk!$C:$C,0))</f>
        <v>chemicals 20</v>
      </c>
    </row>
    <row r="60730" spans="1:7" x14ac:dyDescent="0.25">
      <c r="A60730">
        <v>2021</v>
      </c>
      <c r="B60730" t="s">
        <v>247</v>
      </c>
      <c r="C60730" t="s">
        <v>260</v>
      </c>
      <c r="D60730" t="s">
        <v>319</v>
      </c>
      <c r="E60730" t="s">
        <v>249</v>
      </c>
      <c r="F60730">
        <v>0</v>
      </c>
      <c r="G60730" t="str">
        <f>INDEX(crosswalk!$D:$D,MATCH(C60730,crosswalk!$C:$C,0))</f>
        <v>chemicals 20</v>
      </c>
    </row>
    <row r="60731" spans="1:7" x14ac:dyDescent="0.25">
      <c r="A60731">
        <v>2022</v>
      </c>
      <c r="B60731" t="s">
        <v>247</v>
      </c>
      <c r="C60731" t="s">
        <v>260</v>
      </c>
      <c r="D60731" t="s">
        <v>319</v>
      </c>
      <c r="E60731" t="s">
        <v>249</v>
      </c>
      <c r="F60731">
        <v>0</v>
      </c>
      <c r="G60731" t="str">
        <f>INDEX(crosswalk!$D:$D,MATCH(C60731,crosswalk!$C:$C,0))</f>
        <v>chemicals 20</v>
      </c>
    </row>
    <row r="60732" spans="1:7" x14ac:dyDescent="0.25">
      <c r="A60732">
        <v>2023</v>
      </c>
      <c r="B60732" t="s">
        <v>247</v>
      </c>
      <c r="C60732" t="s">
        <v>260</v>
      </c>
      <c r="D60732" t="s">
        <v>319</v>
      </c>
      <c r="E60732" t="s">
        <v>249</v>
      </c>
      <c r="F60732">
        <v>0</v>
      </c>
      <c r="G60732" t="str">
        <f>INDEX(crosswalk!$D:$D,MATCH(C60732,crosswalk!$C:$C,0))</f>
        <v>chemicals 20</v>
      </c>
    </row>
    <row r="60733" spans="1:7" x14ac:dyDescent="0.25">
      <c r="A60733">
        <v>2024</v>
      </c>
      <c r="B60733" t="s">
        <v>247</v>
      </c>
      <c r="C60733" t="s">
        <v>260</v>
      </c>
      <c r="D60733" t="s">
        <v>319</v>
      </c>
      <c r="E60733" t="s">
        <v>249</v>
      </c>
      <c r="F60733">
        <v>0</v>
      </c>
      <c r="G60733" t="str">
        <f>INDEX(crosswalk!$D:$D,MATCH(C60733,crosswalk!$C:$C,0))</f>
        <v>chemicals 20</v>
      </c>
    </row>
    <row r="60734" spans="1:7" x14ac:dyDescent="0.25">
      <c r="A60734">
        <v>2025</v>
      </c>
      <c r="B60734" t="s">
        <v>247</v>
      </c>
      <c r="C60734" t="s">
        <v>260</v>
      </c>
      <c r="D60734" t="s">
        <v>319</v>
      </c>
      <c r="E60734" t="s">
        <v>249</v>
      </c>
      <c r="F60734">
        <v>0</v>
      </c>
      <c r="G60734" t="str">
        <f>INDEX(crosswalk!$D:$D,MATCH(C60734,crosswalk!$C:$C,0))</f>
        <v>chemicals 20</v>
      </c>
    </row>
    <row r="60735" spans="1:7" x14ac:dyDescent="0.25">
      <c r="A60735">
        <v>2026</v>
      </c>
      <c r="B60735" t="s">
        <v>247</v>
      </c>
      <c r="C60735" t="s">
        <v>260</v>
      </c>
      <c r="D60735" t="s">
        <v>319</v>
      </c>
      <c r="E60735" t="s">
        <v>249</v>
      </c>
      <c r="F60735">
        <v>0</v>
      </c>
      <c r="G60735" t="str">
        <f>INDEX(crosswalk!$D:$D,MATCH(C60735,crosswalk!$C:$C,0))</f>
        <v>chemicals 20</v>
      </c>
    </row>
    <row r="60736" spans="1:7" x14ac:dyDescent="0.25">
      <c r="A60736">
        <v>2027</v>
      </c>
      <c r="B60736" t="s">
        <v>247</v>
      </c>
      <c r="C60736" t="s">
        <v>260</v>
      </c>
      <c r="D60736" t="s">
        <v>319</v>
      </c>
      <c r="E60736" t="s">
        <v>249</v>
      </c>
      <c r="F60736">
        <v>0</v>
      </c>
      <c r="G60736" t="str">
        <f>INDEX(crosswalk!$D:$D,MATCH(C60736,crosswalk!$C:$C,0))</f>
        <v>chemicals 20</v>
      </c>
    </row>
    <row r="60737" spans="1:7" x14ac:dyDescent="0.25">
      <c r="A60737">
        <v>2028</v>
      </c>
      <c r="B60737" t="s">
        <v>247</v>
      </c>
      <c r="C60737" t="s">
        <v>260</v>
      </c>
      <c r="D60737" t="s">
        <v>319</v>
      </c>
      <c r="E60737" t="s">
        <v>249</v>
      </c>
      <c r="F60737">
        <v>0</v>
      </c>
      <c r="G60737" t="str">
        <f>INDEX(crosswalk!$D:$D,MATCH(C60737,crosswalk!$C:$C,0))</f>
        <v>chemicals 20</v>
      </c>
    </row>
    <row r="60738" spans="1:7" x14ac:dyDescent="0.25">
      <c r="A60738">
        <v>2029</v>
      </c>
      <c r="B60738" t="s">
        <v>247</v>
      </c>
      <c r="C60738" t="s">
        <v>260</v>
      </c>
      <c r="D60738" t="s">
        <v>319</v>
      </c>
      <c r="E60738" t="s">
        <v>249</v>
      </c>
      <c r="F60738">
        <v>0</v>
      </c>
      <c r="G60738" t="str">
        <f>INDEX(crosswalk!$D:$D,MATCH(C60738,crosswalk!$C:$C,0))</f>
        <v>chemicals 20</v>
      </c>
    </row>
    <row r="60739" spans="1:7" x14ac:dyDescent="0.25">
      <c r="A60739">
        <v>2030</v>
      </c>
      <c r="B60739" t="s">
        <v>247</v>
      </c>
      <c r="C60739" t="s">
        <v>260</v>
      </c>
      <c r="D60739" t="s">
        <v>319</v>
      </c>
      <c r="E60739" t="s">
        <v>249</v>
      </c>
      <c r="F60739">
        <v>0</v>
      </c>
      <c r="G60739" t="str">
        <f>INDEX(crosswalk!$D:$D,MATCH(C60739,crosswalk!$C:$C,0))</f>
        <v>chemicals 20</v>
      </c>
    </row>
    <row r="60740" spans="1:7" x14ac:dyDescent="0.25">
      <c r="A60740">
        <v>2031</v>
      </c>
      <c r="B60740" t="s">
        <v>247</v>
      </c>
      <c r="C60740" t="s">
        <v>260</v>
      </c>
      <c r="D60740" t="s">
        <v>319</v>
      </c>
      <c r="E60740" t="s">
        <v>249</v>
      </c>
      <c r="F60740">
        <v>0</v>
      </c>
      <c r="G60740" t="str">
        <f>INDEX(crosswalk!$D:$D,MATCH(C60740,crosswalk!$C:$C,0))</f>
        <v>chemicals 20</v>
      </c>
    </row>
    <row r="60741" spans="1:7" x14ac:dyDescent="0.25">
      <c r="A60741">
        <v>2032</v>
      </c>
      <c r="B60741" t="s">
        <v>247</v>
      </c>
      <c r="C60741" t="s">
        <v>260</v>
      </c>
      <c r="D60741" t="s">
        <v>319</v>
      </c>
      <c r="E60741" t="s">
        <v>249</v>
      </c>
      <c r="F60741">
        <v>0</v>
      </c>
      <c r="G60741" t="str">
        <f>INDEX(crosswalk!$D:$D,MATCH(C60741,crosswalk!$C:$C,0))</f>
        <v>chemicals 20</v>
      </c>
    </row>
    <row r="60742" spans="1:7" x14ac:dyDescent="0.25">
      <c r="A60742">
        <v>2033</v>
      </c>
      <c r="B60742" t="s">
        <v>247</v>
      </c>
      <c r="C60742" t="s">
        <v>260</v>
      </c>
      <c r="D60742" t="s">
        <v>319</v>
      </c>
      <c r="E60742" t="s">
        <v>249</v>
      </c>
      <c r="F60742">
        <v>0</v>
      </c>
      <c r="G60742" t="str">
        <f>INDEX(crosswalk!$D:$D,MATCH(C60742,crosswalk!$C:$C,0))</f>
        <v>chemicals 20</v>
      </c>
    </row>
    <row r="60743" spans="1:7" x14ac:dyDescent="0.25">
      <c r="A60743">
        <v>2034</v>
      </c>
      <c r="B60743" t="s">
        <v>247</v>
      </c>
      <c r="C60743" t="s">
        <v>260</v>
      </c>
      <c r="D60743" t="s">
        <v>319</v>
      </c>
      <c r="E60743" t="s">
        <v>249</v>
      </c>
      <c r="F60743">
        <v>0</v>
      </c>
      <c r="G60743" t="str">
        <f>INDEX(crosswalk!$D:$D,MATCH(C60743,crosswalk!$C:$C,0))</f>
        <v>chemicals 20</v>
      </c>
    </row>
    <row r="60744" spans="1:7" x14ac:dyDescent="0.25">
      <c r="A60744">
        <v>2035</v>
      </c>
      <c r="B60744" t="s">
        <v>247</v>
      </c>
      <c r="C60744" t="s">
        <v>260</v>
      </c>
      <c r="D60744" t="s">
        <v>319</v>
      </c>
      <c r="E60744" t="s">
        <v>249</v>
      </c>
      <c r="F60744">
        <v>0</v>
      </c>
      <c r="G60744" t="str">
        <f>INDEX(crosswalk!$D:$D,MATCH(C60744,crosswalk!$C:$C,0))</f>
        <v>chemicals 20</v>
      </c>
    </row>
    <row r="60745" spans="1:7" x14ac:dyDescent="0.25">
      <c r="A60745">
        <v>2036</v>
      </c>
      <c r="B60745" t="s">
        <v>247</v>
      </c>
      <c r="C60745" t="s">
        <v>260</v>
      </c>
      <c r="D60745" t="s">
        <v>319</v>
      </c>
      <c r="E60745" t="s">
        <v>249</v>
      </c>
      <c r="F60745">
        <v>0</v>
      </c>
      <c r="G60745" t="str">
        <f>INDEX(crosswalk!$D:$D,MATCH(C60745,crosswalk!$C:$C,0))</f>
        <v>chemicals 20</v>
      </c>
    </row>
    <row r="60746" spans="1:7" x14ac:dyDescent="0.25">
      <c r="A60746">
        <v>2037</v>
      </c>
      <c r="B60746" t="s">
        <v>247</v>
      </c>
      <c r="C60746" t="s">
        <v>260</v>
      </c>
      <c r="D60746" t="s">
        <v>319</v>
      </c>
      <c r="E60746" t="s">
        <v>249</v>
      </c>
      <c r="F60746">
        <v>0</v>
      </c>
      <c r="G60746" t="str">
        <f>INDEX(crosswalk!$D:$D,MATCH(C60746,crosswalk!$C:$C,0))</f>
        <v>chemicals 20</v>
      </c>
    </row>
    <row r="60747" spans="1:7" x14ac:dyDescent="0.25">
      <c r="A60747">
        <v>2038</v>
      </c>
      <c r="B60747" t="s">
        <v>247</v>
      </c>
      <c r="C60747" t="s">
        <v>260</v>
      </c>
      <c r="D60747" t="s">
        <v>319</v>
      </c>
      <c r="E60747" t="s">
        <v>249</v>
      </c>
      <c r="F60747">
        <v>0</v>
      </c>
      <c r="G60747" t="str">
        <f>INDEX(crosswalk!$D:$D,MATCH(C60747,crosswalk!$C:$C,0))</f>
        <v>chemicals 20</v>
      </c>
    </row>
    <row r="60748" spans="1:7" x14ac:dyDescent="0.25">
      <c r="A60748">
        <v>2039</v>
      </c>
      <c r="B60748" t="s">
        <v>247</v>
      </c>
      <c r="C60748" t="s">
        <v>260</v>
      </c>
      <c r="D60748" t="s">
        <v>319</v>
      </c>
      <c r="E60748" t="s">
        <v>249</v>
      </c>
      <c r="F60748">
        <v>0</v>
      </c>
      <c r="G60748" t="str">
        <f>INDEX(crosswalk!$D:$D,MATCH(C60748,crosswalk!$C:$C,0))</f>
        <v>chemicals 20</v>
      </c>
    </row>
    <row r="60749" spans="1:7" x14ac:dyDescent="0.25">
      <c r="A60749">
        <v>2040</v>
      </c>
      <c r="B60749" t="s">
        <v>247</v>
      </c>
      <c r="C60749" t="s">
        <v>260</v>
      </c>
      <c r="D60749" t="s">
        <v>319</v>
      </c>
      <c r="E60749" t="s">
        <v>249</v>
      </c>
      <c r="F60749">
        <v>0</v>
      </c>
      <c r="G60749" t="str">
        <f>INDEX(crosswalk!$D:$D,MATCH(C60749,crosswalk!$C:$C,0))</f>
        <v>chemicals 20</v>
      </c>
    </row>
    <row r="60750" spans="1:7" x14ac:dyDescent="0.25">
      <c r="A60750">
        <v>2041</v>
      </c>
      <c r="B60750" t="s">
        <v>247</v>
      </c>
      <c r="C60750" t="s">
        <v>260</v>
      </c>
      <c r="D60750" t="s">
        <v>319</v>
      </c>
      <c r="E60750" t="s">
        <v>249</v>
      </c>
      <c r="F60750">
        <v>0</v>
      </c>
      <c r="G60750" t="str">
        <f>INDEX(crosswalk!$D:$D,MATCH(C60750,crosswalk!$C:$C,0))</f>
        <v>chemicals 20</v>
      </c>
    </row>
    <row r="60751" spans="1:7" x14ac:dyDescent="0.25">
      <c r="A60751">
        <v>2042</v>
      </c>
      <c r="B60751" t="s">
        <v>247</v>
      </c>
      <c r="C60751" t="s">
        <v>260</v>
      </c>
      <c r="D60751" t="s">
        <v>319</v>
      </c>
      <c r="E60751" t="s">
        <v>249</v>
      </c>
      <c r="F60751">
        <v>0</v>
      </c>
      <c r="G60751" t="str">
        <f>INDEX(crosswalk!$D:$D,MATCH(C60751,crosswalk!$C:$C,0))</f>
        <v>chemicals 20</v>
      </c>
    </row>
    <row r="60752" spans="1:7" x14ac:dyDescent="0.25">
      <c r="A60752">
        <v>2043</v>
      </c>
      <c r="B60752" t="s">
        <v>247</v>
      </c>
      <c r="C60752" t="s">
        <v>260</v>
      </c>
      <c r="D60752" t="s">
        <v>319</v>
      </c>
      <c r="E60752" t="s">
        <v>249</v>
      </c>
      <c r="F60752">
        <v>0</v>
      </c>
      <c r="G60752" t="str">
        <f>INDEX(crosswalk!$D:$D,MATCH(C60752,crosswalk!$C:$C,0))</f>
        <v>chemicals 20</v>
      </c>
    </row>
    <row r="60753" spans="1:7" x14ac:dyDescent="0.25">
      <c r="A60753">
        <v>2044</v>
      </c>
      <c r="B60753" t="s">
        <v>247</v>
      </c>
      <c r="C60753" t="s">
        <v>260</v>
      </c>
      <c r="D60753" t="s">
        <v>319</v>
      </c>
      <c r="E60753" t="s">
        <v>249</v>
      </c>
      <c r="F60753">
        <v>0</v>
      </c>
      <c r="G60753" t="str">
        <f>INDEX(crosswalk!$D:$D,MATCH(C60753,crosswalk!$C:$C,0))</f>
        <v>chemicals 20</v>
      </c>
    </row>
    <row r="60754" spans="1:7" x14ac:dyDescent="0.25">
      <c r="A60754">
        <v>2045</v>
      </c>
      <c r="B60754" t="s">
        <v>247</v>
      </c>
      <c r="C60754" t="s">
        <v>260</v>
      </c>
      <c r="D60754" t="s">
        <v>319</v>
      </c>
      <c r="E60754" t="s">
        <v>249</v>
      </c>
      <c r="F60754">
        <v>0</v>
      </c>
      <c r="G60754" t="str">
        <f>INDEX(crosswalk!$D:$D,MATCH(C60754,crosswalk!$C:$C,0))</f>
        <v>chemicals 20</v>
      </c>
    </row>
    <row r="60755" spans="1:7" x14ac:dyDescent="0.25">
      <c r="A60755">
        <v>2046</v>
      </c>
      <c r="B60755" t="s">
        <v>247</v>
      </c>
      <c r="C60755" t="s">
        <v>260</v>
      </c>
      <c r="D60755" t="s">
        <v>319</v>
      </c>
      <c r="E60755" t="s">
        <v>249</v>
      </c>
      <c r="F60755">
        <v>0</v>
      </c>
      <c r="G60755" t="str">
        <f>INDEX(crosswalk!$D:$D,MATCH(C60755,crosswalk!$C:$C,0))</f>
        <v>chemicals 20</v>
      </c>
    </row>
    <row r="60756" spans="1:7" x14ac:dyDescent="0.25">
      <c r="A60756">
        <v>2047</v>
      </c>
      <c r="B60756" t="s">
        <v>247</v>
      </c>
      <c r="C60756" t="s">
        <v>260</v>
      </c>
      <c r="D60756" t="s">
        <v>319</v>
      </c>
      <c r="E60756" t="s">
        <v>249</v>
      </c>
      <c r="F60756">
        <v>0</v>
      </c>
      <c r="G60756" t="str">
        <f>INDEX(crosswalk!$D:$D,MATCH(C60756,crosswalk!$C:$C,0))</f>
        <v>chemicals 20</v>
      </c>
    </row>
    <row r="60757" spans="1:7" x14ac:dyDescent="0.25">
      <c r="A60757">
        <v>2048</v>
      </c>
      <c r="B60757" t="s">
        <v>247</v>
      </c>
      <c r="C60757" t="s">
        <v>260</v>
      </c>
      <c r="D60757" t="s">
        <v>319</v>
      </c>
      <c r="E60757" t="s">
        <v>249</v>
      </c>
      <c r="F60757">
        <v>0</v>
      </c>
      <c r="G60757" t="str">
        <f>INDEX(crosswalk!$D:$D,MATCH(C60757,crosswalk!$C:$C,0))</f>
        <v>chemicals 20</v>
      </c>
    </row>
    <row r="60758" spans="1:7" x14ac:dyDescent="0.25">
      <c r="A60758">
        <v>2049</v>
      </c>
      <c r="B60758" t="s">
        <v>247</v>
      </c>
      <c r="C60758" t="s">
        <v>260</v>
      </c>
      <c r="D60758" t="s">
        <v>319</v>
      </c>
      <c r="E60758" t="s">
        <v>249</v>
      </c>
      <c r="F60758">
        <v>0</v>
      </c>
      <c r="G60758" t="str">
        <f>INDEX(crosswalk!$D:$D,MATCH(C60758,crosswalk!$C:$C,0))</f>
        <v>chemicals 20</v>
      </c>
    </row>
    <row r="60759" spans="1:7" x14ac:dyDescent="0.25">
      <c r="A60759">
        <v>2030</v>
      </c>
      <c r="B60759" t="s">
        <v>240</v>
      </c>
      <c r="C60759" t="s">
        <v>245</v>
      </c>
      <c r="D60759" t="s">
        <v>319</v>
      </c>
      <c r="E60759" t="s">
        <v>225</v>
      </c>
      <c r="F60759">
        <v>9.0671520000000002E-3</v>
      </c>
      <c r="G60759" t="str">
        <f>INDEX(crosswalk!$D:$D,MATCH(C60759,crosswalk!$C:$C,0))</f>
        <v>water and waste 36T39</v>
      </c>
    </row>
    <row r="60760" spans="1:7" x14ac:dyDescent="0.25">
      <c r="A60760">
        <v>2031</v>
      </c>
      <c r="B60760" t="s">
        <v>240</v>
      </c>
      <c r="C60760" t="s">
        <v>245</v>
      </c>
      <c r="D60760" t="s">
        <v>319</v>
      </c>
      <c r="E60760" t="s">
        <v>225</v>
      </c>
      <c r="F60760">
        <v>9.2344420000000007E-3</v>
      </c>
      <c r="G60760" t="str">
        <f>INDEX(crosswalk!$D:$D,MATCH(C60760,crosswalk!$C:$C,0))</f>
        <v>water and waste 36T39</v>
      </c>
    </row>
    <row r="60761" spans="1:7" x14ac:dyDescent="0.25">
      <c r="A60761">
        <v>2032</v>
      </c>
      <c r="B60761" t="s">
        <v>240</v>
      </c>
      <c r="C60761" t="s">
        <v>245</v>
      </c>
      <c r="D60761" t="s">
        <v>319</v>
      </c>
      <c r="E60761" t="s">
        <v>225</v>
      </c>
      <c r="F60761">
        <v>9.3682750000000006E-3</v>
      </c>
      <c r="G60761" t="str">
        <f>INDEX(crosswalk!$D:$D,MATCH(C60761,crosswalk!$C:$C,0))</f>
        <v>water and waste 36T39</v>
      </c>
    </row>
    <row r="60762" spans="1:7" x14ac:dyDescent="0.25">
      <c r="A60762">
        <v>2033</v>
      </c>
      <c r="B60762" t="s">
        <v>240</v>
      </c>
      <c r="C60762" t="s">
        <v>245</v>
      </c>
      <c r="D60762" t="s">
        <v>319</v>
      </c>
      <c r="E60762" t="s">
        <v>225</v>
      </c>
      <c r="F60762">
        <v>9.5021069999999992E-3</v>
      </c>
      <c r="G60762" t="str">
        <f>INDEX(crosswalk!$D:$D,MATCH(C60762,crosswalk!$C:$C,0))</f>
        <v>water and waste 36T39</v>
      </c>
    </row>
    <row r="60763" spans="1:7" x14ac:dyDescent="0.25">
      <c r="A60763">
        <v>2034</v>
      </c>
      <c r="B60763" t="s">
        <v>240</v>
      </c>
      <c r="C60763" t="s">
        <v>245</v>
      </c>
      <c r="D60763" t="s">
        <v>319</v>
      </c>
      <c r="E60763" t="s">
        <v>225</v>
      </c>
      <c r="F60763">
        <v>9.6359400000000008E-3</v>
      </c>
      <c r="G60763" t="str">
        <f>INDEX(crosswalk!$D:$D,MATCH(C60763,crosswalk!$C:$C,0))</f>
        <v>water and waste 36T39</v>
      </c>
    </row>
    <row r="60764" spans="1:7" x14ac:dyDescent="0.25">
      <c r="A60764">
        <v>2039</v>
      </c>
      <c r="B60764" t="s">
        <v>247</v>
      </c>
      <c r="C60764" t="s">
        <v>263</v>
      </c>
      <c r="D60764" t="s">
        <v>319</v>
      </c>
      <c r="E60764" t="s">
        <v>225</v>
      </c>
      <c r="F60764">
        <v>0</v>
      </c>
      <c r="G60764" t="str">
        <f>INDEX(crosswalk!$D:$D,MATCH(C60764,crosswalk!$C:$C,0))</f>
        <v>chemicals 20</v>
      </c>
    </row>
    <row r="60765" spans="1:7" x14ac:dyDescent="0.25">
      <c r="A60765">
        <v>2040</v>
      </c>
      <c r="B60765" t="s">
        <v>247</v>
      </c>
      <c r="C60765" t="s">
        <v>263</v>
      </c>
      <c r="D60765" t="s">
        <v>319</v>
      </c>
      <c r="E60765" t="s">
        <v>225</v>
      </c>
      <c r="F60765">
        <v>0</v>
      </c>
      <c r="G60765" t="str">
        <f>INDEX(crosswalk!$D:$D,MATCH(C60765,crosswalk!$C:$C,0))</f>
        <v>chemicals 20</v>
      </c>
    </row>
    <row r="60766" spans="1:7" x14ac:dyDescent="0.25">
      <c r="A60766">
        <v>2041</v>
      </c>
      <c r="B60766" t="s">
        <v>247</v>
      </c>
      <c r="C60766" t="s">
        <v>263</v>
      </c>
      <c r="D60766" t="s">
        <v>319</v>
      </c>
      <c r="E60766" t="s">
        <v>225</v>
      </c>
      <c r="F60766">
        <v>0</v>
      </c>
      <c r="G60766" t="str">
        <f>INDEX(crosswalk!$D:$D,MATCH(C60766,crosswalk!$C:$C,0))</f>
        <v>chemicals 20</v>
      </c>
    </row>
    <row r="60767" spans="1:7" x14ac:dyDescent="0.25">
      <c r="A60767">
        <v>2042</v>
      </c>
      <c r="B60767" t="s">
        <v>247</v>
      </c>
      <c r="C60767" t="s">
        <v>263</v>
      </c>
      <c r="D60767" t="s">
        <v>319</v>
      </c>
      <c r="E60767" t="s">
        <v>225</v>
      </c>
      <c r="F60767">
        <v>0</v>
      </c>
      <c r="G60767" t="str">
        <f>INDEX(crosswalk!$D:$D,MATCH(C60767,crosswalk!$C:$C,0))</f>
        <v>chemicals 20</v>
      </c>
    </row>
    <row r="60768" spans="1:7" x14ac:dyDescent="0.25">
      <c r="A60768">
        <v>2043</v>
      </c>
      <c r="B60768" t="s">
        <v>247</v>
      </c>
      <c r="C60768" t="s">
        <v>263</v>
      </c>
      <c r="D60768" t="s">
        <v>319</v>
      </c>
      <c r="E60768" t="s">
        <v>225</v>
      </c>
      <c r="F60768">
        <v>0</v>
      </c>
      <c r="G60768" t="str">
        <f>INDEX(crosswalk!$D:$D,MATCH(C60768,crosswalk!$C:$C,0))</f>
        <v>chemicals 20</v>
      </c>
    </row>
    <row r="60769" spans="1:7" x14ac:dyDescent="0.25">
      <c r="A60769">
        <v>2044</v>
      </c>
      <c r="B60769" t="s">
        <v>247</v>
      </c>
      <c r="C60769" t="s">
        <v>263</v>
      </c>
      <c r="D60769" t="s">
        <v>319</v>
      </c>
      <c r="E60769" t="s">
        <v>225</v>
      </c>
      <c r="F60769">
        <v>0</v>
      </c>
      <c r="G60769" t="str">
        <f>INDEX(crosswalk!$D:$D,MATCH(C60769,crosswalk!$C:$C,0))</f>
        <v>chemicals 20</v>
      </c>
    </row>
    <row r="60770" spans="1:7" x14ac:dyDescent="0.25">
      <c r="A60770">
        <v>2045</v>
      </c>
      <c r="B60770" t="s">
        <v>247</v>
      </c>
      <c r="C60770" t="s">
        <v>263</v>
      </c>
      <c r="D60770" t="s">
        <v>319</v>
      </c>
      <c r="E60770" t="s">
        <v>225</v>
      </c>
      <c r="F60770">
        <v>0</v>
      </c>
      <c r="G60770" t="str">
        <f>INDEX(crosswalk!$D:$D,MATCH(C60770,crosswalk!$C:$C,0))</f>
        <v>chemicals 20</v>
      </c>
    </row>
    <row r="60771" spans="1:7" x14ac:dyDescent="0.25">
      <c r="A60771">
        <v>2046</v>
      </c>
      <c r="B60771" t="s">
        <v>247</v>
      </c>
      <c r="C60771" t="s">
        <v>263</v>
      </c>
      <c r="D60771" t="s">
        <v>319</v>
      </c>
      <c r="E60771" t="s">
        <v>225</v>
      </c>
      <c r="F60771">
        <v>0</v>
      </c>
      <c r="G60771" t="str">
        <f>INDEX(crosswalk!$D:$D,MATCH(C60771,crosswalk!$C:$C,0))</f>
        <v>chemicals 20</v>
      </c>
    </row>
    <row r="60772" spans="1:7" x14ac:dyDescent="0.25">
      <c r="A60772">
        <v>2047</v>
      </c>
      <c r="B60772" t="s">
        <v>247</v>
      </c>
      <c r="C60772" t="s">
        <v>263</v>
      </c>
      <c r="D60772" t="s">
        <v>319</v>
      </c>
      <c r="E60772" t="s">
        <v>225</v>
      </c>
      <c r="F60772">
        <v>0</v>
      </c>
      <c r="G60772" t="str">
        <f>INDEX(crosswalk!$D:$D,MATCH(C60772,crosswalk!$C:$C,0))</f>
        <v>chemicals 20</v>
      </c>
    </row>
    <row r="60773" spans="1:7" x14ac:dyDescent="0.25">
      <c r="A60773">
        <v>2048</v>
      </c>
      <c r="B60773" t="s">
        <v>247</v>
      </c>
      <c r="C60773" t="s">
        <v>263</v>
      </c>
      <c r="D60773" t="s">
        <v>319</v>
      </c>
      <c r="E60773" t="s">
        <v>225</v>
      </c>
      <c r="F60773">
        <v>0</v>
      </c>
      <c r="G60773" t="str">
        <f>INDEX(crosswalk!$D:$D,MATCH(C60773,crosswalk!$C:$C,0))</f>
        <v>chemicals 20</v>
      </c>
    </row>
    <row r="60774" spans="1:7" x14ac:dyDescent="0.25">
      <c r="A60774">
        <v>2049</v>
      </c>
      <c r="B60774" t="s">
        <v>247</v>
      </c>
      <c r="C60774" t="s">
        <v>263</v>
      </c>
      <c r="D60774" t="s">
        <v>319</v>
      </c>
      <c r="E60774" t="s">
        <v>225</v>
      </c>
      <c r="F60774">
        <v>0</v>
      </c>
      <c r="G60774" t="str">
        <f>INDEX(crosswalk!$D:$D,MATCH(C60774,crosswalk!$C:$C,0))</f>
        <v>chemicals 20</v>
      </c>
    </row>
    <row r="60775" spans="1:7" x14ac:dyDescent="0.25">
      <c r="A60775">
        <v>2050</v>
      </c>
      <c r="B60775" t="s">
        <v>247</v>
      </c>
      <c r="C60775" t="s">
        <v>263</v>
      </c>
      <c r="D60775" t="s">
        <v>319</v>
      </c>
      <c r="E60775" t="s">
        <v>225</v>
      </c>
      <c r="F60775">
        <v>0</v>
      </c>
      <c r="G60775" t="str">
        <f>INDEX(crosswalk!$D:$D,MATCH(C60775,crosswalk!$C:$C,0))</f>
        <v>chemicals 20</v>
      </c>
    </row>
    <row r="60776" spans="1:7" x14ac:dyDescent="0.25">
      <c r="A60776">
        <v>2060</v>
      </c>
      <c r="B60776" t="s">
        <v>247</v>
      </c>
      <c r="C60776" t="s">
        <v>263</v>
      </c>
      <c r="D60776" t="s">
        <v>319</v>
      </c>
      <c r="E60776" t="s">
        <v>225</v>
      </c>
      <c r="F60776">
        <v>0</v>
      </c>
      <c r="G60776" t="str">
        <f>INDEX(crosswalk!$D:$D,MATCH(C60776,crosswalk!$C:$C,0))</f>
        <v>chemicals 20</v>
      </c>
    </row>
    <row r="60777" spans="1:7" x14ac:dyDescent="0.25">
      <c r="A60777">
        <v>2070</v>
      </c>
      <c r="B60777" t="s">
        <v>247</v>
      </c>
      <c r="C60777" t="s">
        <v>263</v>
      </c>
      <c r="D60777" t="s">
        <v>319</v>
      </c>
      <c r="E60777" t="s">
        <v>225</v>
      </c>
      <c r="F60777">
        <v>0</v>
      </c>
      <c r="G60777" t="str">
        <f>INDEX(crosswalk!$D:$D,MATCH(C60777,crosswalk!$C:$C,0))</f>
        <v>chemicals 20</v>
      </c>
    </row>
    <row r="60778" spans="1:7" x14ac:dyDescent="0.25">
      <c r="A60778">
        <v>2080</v>
      </c>
      <c r="B60778" t="s">
        <v>247</v>
      </c>
      <c r="C60778" t="s">
        <v>263</v>
      </c>
      <c r="D60778" t="s">
        <v>319</v>
      </c>
      <c r="E60778" t="s">
        <v>225</v>
      </c>
      <c r="F60778">
        <v>0</v>
      </c>
      <c r="G60778" t="str">
        <f>INDEX(crosswalk!$D:$D,MATCH(C60778,crosswalk!$C:$C,0))</f>
        <v>chemicals 20</v>
      </c>
    </row>
    <row r="60779" spans="1:7" x14ac:dyDescent="0.25">
      <c r="A60779">
        <v>2020</v>
      </c>
      <c r="B60779" t="s">
        <v>247</v>
      </c>
      <c r="C60779" t="s">
        <v>265</v>
      </c>
      <c r="D60779" t="s">
        <v>319</v>
      </c>
      <c r="E60779" t="s">
        <v>249</v>
      </c>
      <c r="F60779">
        <v>5.9997849999999998E-2</v>
      </c>
      <c r="G60779" t="str">
        <f>INDEX(crosswalk!$D:$D,MATCH(C60779,crosswalk!$C:$C,0))</f>
        <v>chemicals 20</v>
      </c>
    </row>
    <row r="60780" spans="1:7" x14ac:dyDescent="0.25">
      <c r="A60780">
        <v>2021</v>
      </c>
      <c r="B60780" t="s">
        <v>247</v>
      </c>
      <c r="C60780" t="s">
        <v>265</v>
      </c>
      <c r="D60780" t="s">
        <v>319</v>
      </c>
      <c r="E60780" t="s">
        <v>249</v>
      </c>
      <c r="F60780">
        <v>5.8095478999999998E-2</v>
      </c>
      <c r="G60780" t="str">
        <f>INDEX(crosswalk!$D:$D,MATCH(C60780,crosswalk!$C:$C,0))</f>
        <v>chemicals 20</v>
      </c>
    </row>
    <row r="60781" spans="1:7" x14ac:dyDescent="0.25">
      <c r="A60781">
        <v>2022</v>
      </c>
      <c r="B60781" t="s">
        <v>247</v>
      </c>
      <c r="C60781" t="s">
        <v>265</v>
      </c>
      <c r="D60781" t="s">
        <v>319</v>
      </c>
      <c r="E60781" t="s">
        <v>249</v>
      </c>
      <c r="F60781">
        <v>5.6193108999999998E-2</v>
      </c>
      <c r="G60781" t="str">
        <f>INDEX(crosswalk!$D:$D,MATCH(C60781,crosswalk!$C:$C,0))</f>
        <v>chemicals 20</v>
      </c>
    </row>
    <row r="60782" spans="1:7" x14ac:dyDescent="0.25">
      <c r="A60782">
        <v>2023</v>
      </c>
      <c r="B60782" t="s">
        <v>247</v>
      </c>
      <c r="C60782" t="s">
        <v>265</v>
      </c>
      <c r="D60782" t="s">
        <v>319</v>
      </c>
      <c r="E60782" t="s">
        <v>249</v>
      </c>
      <c r="F60782">
        <v>5.4437074000000002E-2</v>
      </c>
      <c r="G60782" t="str">
        <f>INDEX(crosswalk!$D:$D,MATCH(C60782,crosswalk!$C:$C,0))</f>
        <v>chemicals 20</v>
      </c>
    </row>
    <row r="60783" spans="1:7" x14ac:dyDescent="0.25">
      <c r="A60783">
        <v>2024</v>
      </c>
      <c r="B60783" t="s">
        <v>247</v>
      </c>
      <c r="C60783" t="s">
        <v>265</v>
      </c>
      <c r="D60783" t="s">
        <v>319</v>
      </c>
      <c r="E60783" t="s">
        <v>249</v>
      </c>
      <c r="F60783">
        <v>5.2534703000000002E-2</v>
      </c>
      <c r="G60783" t="str">
        <f>INDEX(crosswalk!$D:$D,MATCH(C60783,crosswalk!$C:$C,0))</f>
        <v>chemicals 20</v>
      </c>
    </row>
    <row r="60784" spans="1:7" x14ac:dyDescent="0.25">
      <c r="A60784">
        <v>2025</v>
      </c>
      <c r="B60784" t="s">
        <v>247</v>
      </c>
      <c r="C60784" t="s">
        <v>265</v>
      </c>
      <c r="D60784" t="s">
        <v>319</v>
      </c>
      <c r="E60784" t="s">
        <v>249</v>
      </c>
      <c r="F60784">
        <v>5.0925005000000002E-2</v>
      </c>
      <c r="G60784" t="str">
        <f>INDEX(crosswalk!$D:$D,MATCH(C60784,crosswalk!$C:$C,0))</f>
        <v>chemicals 20</v>
      </c>
    </row>
    <row r="60785" spans="1:7" x14ac:dyDescent="0.25">
      <c r="A60785">
        <v>2026</v>
      </c>
      <c r="B60785" t="s">
        <v>247</v>
      </c>
      <c r="C60785" t="s">
        <v>265</v>
      </c>
      <c r="D60785" t="s">
        <v>319</v>
      </c>
      <c r="E60785" t="s">
        <v>249</v>
      </c>
      <c r="F60785">
        <v>4.9168969999999999E-2</v>
      </c>
      <c r="G60785" t="str">
        <f>INDEX(crosswalk!$D:$D,MATCH(C60785,crosswalk!$C:$C,0))</f>
        <v>chemicals 20</v>
      </c>
    </row>
    <row r="60786" spans="1:7" x14ac:dyDescent="0.25">
      <c r="A60786">
        <v>2027</v>
      </c>
      <c r="B60786" t="s">
        <v>247</v>
      </c>
      <c r="C60786" t="s">
        <v>265</v>
      </c>
      <c r="D60786" t="s">
        <v>319</v>
      </c>
      <c r="E60786" t="s">
        <v>249</v>
      </c>
      <c r="F60786">
        <v>4.7705607999999997E-2</v>
      </c>
      <c r="G60786" t="str">
        <f>INDEX(crosswalk!$D:$D,MATCH(C60786,crosswalk!$C:$C,0))</f>
        <v>chemicals 20</v>
      </c>
    </row>
    <row r="60787" spans="1:7" x14ac:dyDescent="0.25">
      <c r="A60787">
        <v>2028</v>
      </c>
      <c r="B60787" t="s">
        <v>247</v>
      </c>
      <c r="C60787" t="s">
        <v>265</v>
      </c>
      <c r="D60787" t="s">
        <v>319</v>
      </c>
      <c r="E60787" t="s">
        <v>249</v>
      </c>
      <c r="F60787">
        <v>4.6095908999999997E-2</v>
      </c>
      <c r="G60787" t="str">
        <f>INDEX(crosswalk!$D:$D,MATCH(C60787,crosswalk!$C:$C,0))</f>
        <v>chemicals 20</v>
      </c>
    </row>
    <row r="60788" spans="1:7" x14ac:dyDescent="0.25">
      <c r="A60788">
        <v>2029</v>
      </c>
      <c r="B60788" t="s">
        <v>247</v>
      </c>
      <c r="C60788" t="s">
        <v>265</v>
      </c>
      <c r="D60788" t="s">
        <v>319</v>
      </c>
      <c r="E60788" t="s">
        <v>249</v>
      </c>
      <c r="F60788">
        <v>4.4632547000000002E-2</v>
      </c>
      <c r="G60788" t="str">
        <f>INDEX(crosswalk!$D:$D,MATCH(C60788,crosswalk!$C:$C,0))</f>
        <v>chemicals 20</v>
      </c>
    </row>
    <row r="60789" spans="1:7" x14ac:dyDescent="0.25">
      <c r="A60789">
        <v>2030</v>
      </c>
      <c r="B60789" t="s">
        <v>247</v>
      </c>
      <c r="C60789" t="s">
        <v>265</v>
      </c>
      <c r="D60789" t="s">
        <v>319</v>
      </c>
      <c r="E60789" t="s">
        <v>249</v>
      </c>
      <c r="F60789">
        <v>4.3169184999999999E-2</v>
      </c>
      <c r="G60789" t="str">
        <f>INDEX(crosswalk!$D:$D,MATCH(C60789,crosswalk!$C:$C,0))</f>
        <v>chemicals 20</v>
      </c>
    </row>
    <row r="60790" spans="1:7" x14ac:dyDescent="0.25">
      <c r="A60790">
        <v>2031</v>
      </c>
      <c r="B60790" t="s">
        <v>247</v>
      </c>
      <c r="C60790" t="s">
        <v>265</v>
      </c>
      <c r="D60790" t="s">
        <v>319</v>
      </c>
      <c r="E60790" t="s">
        <v>249</v>
      </c>
      <c r="F60790">
        <v>4.1705823000000003E-2</v>
      </c>
      <c r="G60790" t="str">
        <f>INDEX(crosswalk!$D:$D,MATCH(C60790,crosswalk!$C:$C,0))</f>
        <v>chemicals 20</v>
      </c>
    </row>
    <row r="60791" spans="1:7" x14ac:dyDescent="0.25">
      <c r="A60791">
        <v>2026</v>
      </c>
      <c r="B60791" t="s">
        <v>247</v>
      </c>
      <c r="C60791" t="s">
        <v>263</v>
      </c>
      <c r="D60791" t="s">
        <v>319</v>
      </c>
      <c r="E60791" t="s">
        <v>227</v>
      </c>
      <c r="F60791">
        <v>7.4786599999999998E-3</v>
      </c>
      <c r="G60791" t="str">
        <f>INDEX(crosswalk!$D:$D,MATCH(C60791,crosswalk!$C:$C,0))</f>
        <v>chemicals 20</v>
      </c>
    </row>
    <row r="60792" spans="1:7" x14ac:dyDescent="0.25">
      <c r="A60792">
        <v>2027</v>
      </c>
      <c r="B60792" t="s">
        <v>247</v>
      </c>
      <c r="C60792" t="s">
        <v>263</v>
      </c>
      <c r="D60792" t="s">
        <v>319</v>
      </c>
      <c r="E60792" t="s">
        <v>227</v>
      </c>
      <c r="F60792">
        <v>7.4786599999999998E-3</v>
      </c>
      <c r="G60792" t="str">
        <f>INDEX(crosswalk!$D:$D,MATCH(C60792,crosswalk!$C:$C,0))</f>
        <v>chemicals 20</v>
      </c>
    </row>
    <row r="60793" spans="1:7" x14ac:dyDescent="0.25">
      <c r="A60793">
        <v>2028</v>
      </c>
      <c r="B60793" t="s">
        <v>247</v>
      </c>
      <c r="C60793" t="s">
        <v>263</v>
      </c>
      <c r="D60793" t="s">
        <v>319</v>
      </c>
      <c r="E60793" t="s">
        <v>227</v>
      </c>
      <c r="F60793">
        <v>7.4786599999999998E-3</v>
      </c>
      <c r="G60793" t="str">
        <f>INDEX(crosswalk!$D:$D,MATCH(C60793,crosswalk!$C:$C,0))</f>
        <v>chemicals 20</v>
      </c>
    </row>
    <row r="60794" spans="1:7" x14ac:dyDescent="0.25">
      <c r="A60794">
        <v>2029</v>
      </c>
      <c r="B60794" t="s">
        <v>247</v>
      </c>
      <c r="C60794" t="s">
        <v>263</v>
      </c>
      <c r="D60794" t="s">
        <v>319</v>
      </c>
      <c r="E60794" t="s">
        <v>227</v>
      </c>
      <c r="F60794">
        <v>7.4786599999999998E-3</v>
      </c>
      <c r="G60794" t="str">
        <f>INDEX(crosswalk!$D:$D,MATCH(C60794,crosswalk!$C:$C,0))</f>
        <v>chemicals 20</v>
      </c>
    </row>
    <row r="60795" spans="1:7" x14ac:dyDescent="0.25">
      <c r="A60795">
        <v>2030</v>
      </c>
      <c r="B60795" t="s">
        <v>247</v>
      </c>
      <c r="C60795" t="s">
        <v>263</v>
      </c>
      <c r="D60795" t="s">
        <v>319</v>
      </c>
      <c r="E60795" t="s">
        <v>227</v>
      </c>
      <c r="F60795">
        <v>7.4786599999999998E-3</v>
      </c>
      <c r="G60795" t="str">
        <f>INDEX(crosswalk!$D:$D,MATCH(C60795,crosswalk!$C:$C,0))</f>
        <v>chemicals 20</v>
      </c>
    </row>
    <row r="60796" spans="1:7" x14ac:dyDescent="0.25">
      <c r="A60796">
        <v>2031</v>
      </c>
      <c r="B60796" t="s">
        <v>247</v>
      </c>
      <c r="C60796" t="s">
        <v>263</v>
      </c>
      <c r="D60796" t="s">
        <v>319</v>
      </c>
      <c r="E60796" t="s">
        <v>227</v>
      </c>
      <c r="F60796">
        <v>7.4786599999999998E-3</v>
      </c>
      <c r="G60796" t="str">
        <f>INDEX(crosswalk!$D:$D,MATCH(C60796,crosswalk!$C:$C,0))</f>
        <v>chemicals 20</v>
      </c>
    </row>
    <row r="60797" spans="1:7" x14ac:dyDescent="0.25">
      <c r="A60797">
        <v>2032</v>
      </c>
      <c r="B60797" t="s">
        <v>247</v>
      </c>
      <c r="C60797" t="s">
        <v>263</v>
      </c>
      <c r="D60797" t="s">
        <v>319</v>
      </c>
      <c r="E60797" t="s">
        <v>227</v>
      </c>
      <c r="F60797">
        <v>7.4786599999999998E-3</v>
      </c>
      <c r="G60797" t="str">
        <f>INDEX(crosswalk!$D:$D,MATCH(C60797,crosswalk!$C:$C,0))</f>
        <v>chemicals 20</v>
      </c>
    </row>
    <row r="60798" spans="1:7" x14ac:dyDescent="0.25">
      <c r="A60798">
        <v>2033</v>
      </c>
      <c r="B60798" t="s">
        <v>247</v>
      </c>
      <c r="C60798" t="s">
        <v>263</v>
      </c>
      <c r="D60798" t="s">
        <v>319</v>
      </c>
      <c r="E60798" t="s">
        <v>227</v>
      </c>
      <c r="F60798">
        <v>7.4786599999999998E-3</v>
      </c>
      <c r="G60798" t="str">
        <f>INDEX(crosswalk!$D:$D,MATCH(C60798,crosswalk!$C:$C,0))</f>
        <v>chemicals 20</v>
      </c>
    </row>
    <row r="60799" spans="1:7" x14ac:dyDescent="0.25">
      <c r="A60799">
        <v>2034</v>
      </c>
      <c r="B60799" t="s">
        <v>247</v>
      </c>
      <c r="C60799" t="s">
        <v>263</v>
      </c>
      <c r="D60799" t="s">
        <v>319</v>
      </c>
      <c r="E60799" t="s">
        <v>227</v>
      </c>
      <c r="F60799">
        <v>7.4786599999999998E-3</v>
      </c>
      <c r="G60799" t="str">
        <f>INDEX(crosswalk!$D:$D,MATCH(C60799,crosswalk!$C:$C,0))</f>
        <v>chemicals 20</v>
      </c>
    </row>
    <row r="60800" spans="1:7" x14ac:dyDescent="0.25">
      <c r="A60800">
        <v>2035</v>
      </c>
      <c r="B60800" t="s">
        <v>247</v>
      </c>
      <c r="C60800" t="s">
        <v>263</v>
      </c>
      <c r="D60800" t="s">
        <v>319</v>
      </c>
      <c r="E60800" t="s">
        <v>227</v>
      </c>
      <c r="F60800">
        <v>7.4786599999999998E-3</v>
      </c>
      <c r="G60800" t="str">
        <f>INDEX(crosswalk!$D:$D,MATCH(C60800,crosswalk!$C:$C,0))</f>
        <v>chemicals 20</v>
      </c>
    </row>
    <row r="60801" spans="1:7" x14ac:dyDescent="0.25">
      <c r="A60801">
        <v>2036</v>
      </c>
      <c r="B60801" t="s">
        <v>247</v>
      </c>
      <c r="C60801" t="s">
        <v>263</v>
      </c>
      <c r="D60801" t="s">
        <v>319</v>
      </c>
      <c r="E60801" t="s">
        <v>227</v>
      </c>
      <c r="F60801">
        <v>7.4786599999999998E-3</v>
      </c>
      <c r="G60801" t="str">
        <f>INDEX(crosswalk!$D:$D,MATCH(C60801,crosswalk!$C:$C,0))</f>
        <v>chemicals 20</v>
      </c>
    </row>
    <row r="60802" spans="1:7" x14ac:dyDescent="0.25">
      <c r="A60802">
        <v>2037</v>
      </c>
      <c r="B60802" t="s">
        <v>247</v>
      </c>
      <c r="C60802" t="s">
        <v>263</v>
      </c>
      <c r="D60802" t="s">
        <v>319</v>
      </c>
      <c r="E60802" t="s">
        <v>227</v>
      </c>
      <c r="F60802">
        <v>7.4786599999999998E-3</v>
      </c>
      <c r="G60802" t="str">
        <f>INDEX(crosswalk!$D:$D,MATCH(C60802,crosswalk!$C:$C,0))</f>
        <v>chemicals 20</v>
      </c>
    </row>
    <row r="60803" spans="1:7" x14ac:dyDescent="0.25">
      <c r="A60803">
        <v>2038</v>
      </c>
      <c r="B60803" t="s">
        <v>247</v>
      </c>
      <c r="C60803" t="s">
        <v>263</v>
      </c>
      <c r="D60803" t="s">
        <v>319</v>
      </c>
      <c r="E60803" t="s">
        <v>227</v>
      </c>
      <c r="F60803">
        <v>7.4786599999999998E-3</v>
      </c>
      <c r="G60803" t="str">
        <f>INDEX(crosswalk!$D:$D,MATCH(C60803,crosswalk!$C:$C,0))</f>
        <v>chemicals 20</v>
      </c>
    </row>
    <row r="60804" spans="1:7" x14ac:dyDescent="0.25">
      <c r="A60804">
        <v>2039</v>
      </c>
      <c r="B60804" t="s">
        <v>247</v>
      </c>
      <c r="C60804" t="s">
        <v>263</v>
      </c>
      <c r="D60804" t="s">
        <v>319</v>
      </c>
      <c r="E60804" t="s">
        <v>227</v>
      </c>
      <c r="F60804">
        <v>7.4786599999999998E-3</v>
      </c>
      <c r="G60804" t="str">
        <f>INDEX(crosswalk!$D:$D,MATCH(C60804,crosswalk!$C:$C,0))</f>
        <v>chemicals 20</v>
      </c>
    </row>
    <row r="60805" spans="1:7" x14ac:dyDescent="0.25">
      <c r="A60805">
        <v>2040</v>
      </c>
      <c r="B60805" t="s">
        <v>247</v>
      </c>
      <c r="C60805" t="s">
        <v>263</v>
      </c>
      <c r="D60805" t="s">
        <v>319</v>
      </c>
      <c r="E60805" t="s">
        <v>227</v>
      </c>
      <c r="F60805">
        <v>7.4786599999999998E-3</v>
      </c>
      <c r="G60805" t="str">
        <f>INDEX(crosswalk!$D:$D,MATCH(C60805,crosswalk!$C:$C,0))</f>
        <v>chemicals 20</v>
      </c>
    </row>
    <row r="60806" spans="1:7" x14ac:dyDescent="0.25">
      <c r="A60806">
        <v>2041</v>
      </c>
      <c r="B60806" t="s">
        <v>247</v>
      </c>
      <c r="C60806" t="s">
        <v>263</v>
      </c>
      <c r="D60806" t="s">
        <v>319</v>
      </c>
      <c r="E60806" t="s">
        <v>227</v>
      </c>
      <c r="F60806">
        <v>7.4786599999999998E-3</v>
      </c>
      <c r="G60806" t="str">
        <f>INDEX(crosswalk!$D:$D,MATCH(C60806,crosswalk!$C:$C,0))</f>
        <v>chemicals 20</v>
      </c>
    </row>
    <row r="60807" spans="1:7" x14ac:dyDescent="0.25">
      <c r="A60807">
        <v>2042</v>
      </c>
      <c r="B60807" t="s">
        <v>247</v>
      </c>
      <c r="C60807" t="s">
        <v>263</v>
      </c>
      <c r="D60807" t="s">
        <v>319</v>
      </c>
      <c r="E60807" t="s">
        <v>227</v>
      </c>
      <c r="F60807">
        <v>7.4786599999999998E-3</v>
      </c>
      <c r="G60807" t="str">
        <f>INDEX(crosswalk!$D:$D,MATCH(C60807,crosswalk!$C:$C,0))</f>
        <v>chemicals 20</v>
      </c>
    </row>
    <row r="60808" spans="1:7" x14ac:dyDescent="0.25">
      <c r="A60808">
        <v>2043</v>
      </c>
      <c r="B60808" t="s">
        <v>247</v>
      </c>
      <c r="C60808" t="s">
        <v>263</v>
      </c>
      <c r="D60808" t="s">
        <v>319</v>
      </c>
      <c r="E60808" t="s">
        <v>227</v>
      </c>
      <c r="F60808">
        <v>7.4786599999999998E-3</v>
      </c>
      <c r="G60808" t="str">
        <f>INDEX(crosswalk!$D:$D,MATCH(C60808,crosswalk!$C:$C,0))</f>
        <v>chemicals 20</v>
      </c>
    </row>
    <row r="60809" spans="1:7" x14ac:dyDescent="0.25">
      <c r="A60809">
        <v>2044</v>
      </c>
      <c r="B60809" t="s">
        <v>247</v>
      </c>
      <c r="C60809" t="s">
        <v>263</v>
      </c>
      <c r="D60809" t="s">
        <v>319</v>
      </c>
      <c r="E60809" t="s">
        <v>227</v>
      </c>
      <c r="F60809">
        <v>7.4786599999999998E-3</v>
      </c>
      <c r="G60809" t="str">
        <f>INDEX(crosswalk!$D:$D,MATCH(C60809,crosswalk!$C:$C,0))</f>
        <v>chemicals 20</v>
      </c>
    </row>
    <row r="60810" spans="1:7" x14ac:dyDescent="0.25">
      <c r="A60810">
        <v>2045</v>
      </c>
      <c r="B60810" t="s">
        <v>247</v>
      </c>
      <c r="C60810" t="s">
        <v>263</v>
      </c>
      <c r="D60810" t="s">
        <v>319</v>
      </c>
      <c r="E60810" t="s">
        <v>227</v>
      </c>
      <c r="F60810">
        <v>7.4786599999999998E-3</v>
      </c>
      <c r="G60810" t="str">
        <f>INDEX(crosswalk!$D:$D,MATCH(C60810,crosswalk!$C:$C,0))</f>
        <v>chemicals 20</v>
      </c>
    </row>
    <row r="60811" spans="1:7" x14ac:dyDescent="0.25">
      <c r="A60811">
        <v>2046</v>
      </c>
      <c r="B60811" t="s">
        <v>247</v>
      </c>
      <c r="C60811" t="s">
        <v>263</v>
      </c>
      <c r="D60811" t="s">
        <v>319</v>
      </c>
      <c r="E60811" t="s">
        <v>227</v>
      </c>
      <c r="F60811">
        <v>7.4786599999999998E-3</v>
      </c>
      <c r="G60811" t="str">
        <f>INDEX(crosswalk!$D:$D,MATCH(C60811,crosswalk!$C:$C,0))</f>
        <v>chemicals 20</v>
      </c>
    </row>
    <row r="60812" spans="1:7" x14ac:dyDescent="0.25">
      <c r="A60812">
        <v>2047</v>
      </c>
      <c r="B60812" t="s">
        <v>247</v>
      </c>
      <c r="C60812" t="s">
        <v>263</v>
      </c>
      <c r="D60812" t="s">
        <v>319</v>
      </c>
      <c r="E60812" t="s">
        <v>227</v>
      </c>
      <c r="F60812">
        <v>7.4786599999999998E-3</v>
      </c>
      <c r="G60812" t="str">
        <f>INDEX(crosswalk!$D:$D,MATCH(C60812,crosswalk!$C:$C,0))</f>
        <v>chemicals 20</v>
      </c>
    </row>
    <row r="60813" spans="1:7" x14ac:dyDescent="0.25">
      <c r="A60813">
        <v>2048</v>
      </c>
      <c r="B60813" t="s">
        <v>247</v>
      </c>
      <c r="C60813" t="s">
        <v>263</v>
      </c>
      <c r="D60813" t="s">
        <v>319</v>
      </c>
      <c r="E60813" t="s">
        <v>227</v>
      </c>
      <c r="F60813">
        <v>7.4786599999999998E-3</v>
      </c>
      <c r="G60813" t="str">
        <f>INDEX(crosswalk!$D:$D,MATCH(C60813,crosswalk!$C:$C,0))</f>
        <v>chemicals 20</v>
      </c>
    </row>
    <row r="60814" spans="1:7" x14ac:dyDescent="0.25">
      <c r="A60814">
        <v>2049</v>
      </c>
      <c r="B60814" t="s">
        <v>247</v>
      </c>
      <c r="C60814" t="s">
        <v>263</v>
      </c>
      <c r="D60814" t="s">
        <v>319</v>
      </c>
      <c r="E60814" t="s">
        <v>227</v>
      </c>
      <c r="F60814">
        <v>7.4786599999999998E-3</v>
      </c>
      <c r="G60814" t="str">
        <f>INDEX(crosswalk!$D:$D,MATCH(C60814,crosswalk!$C:$C,0))</f>
        <v>chemicals 20</v>
      </c>
    </row>
    <row r="60815" spans="1:7" x14ac:dyDescent="0.25">
      <c r="A60815">
        <v>2050</v>
      </c>
      <c r="B60815" t="s">
        <v>247</v>
      </c>
      <c r="C60815" t="s">
        <v>263</v>
      </c>
      <c r="D60815" t="s">
        <v>319</v>
      </c>
      <c r="E60815" t="s">
        <v>227</v>
      </c>
      <c r="F60815">
        <v>7.4786599999999998E-3</v>
      </c>
      <c r="G60815" t="str">
        <f>INDEX(crosswalk!$D:$D,MATCH(C60815,crosswalk!$C:$C,0))</f>
        <v>chemicals 20</v>
      </c>
    </row>
    <row r="60816" spans="1:7" x14ac:dyDescent="0.25">
      <c r="A60816">
        <v>2060</v>
      </c>
      <c r="B60816" t="s">
        <v>247</v>
      </c>
      <c r="C60816" t="s">
        <v>263</v>
      </c>
      <c r="D60816" t="s">
        <v>319</v>
      </c>
      <c r="E60816" t="s">
        <v>227</v>
      </c>
      <c r="F60816">
        <v>7.4786599999999998E-3</v>
      </c>
      <c r="G60816" t="str">
        <f>INDEX(crosswalk!$D:$D,MATCH(C60816,crosswalk!$C:$C,0))</f>
        <v>chemicals 20</v>
      </c>
    </row>
    <row r="60817" spans="1:7" x14ac:dyDescent="0.25">
      <c r="A60817">
        <v>2070</v>
      </c>
      <c r="B60817" t="s">
        <v>247</v>
      </c>
      <c r="C60817" t="s">
        <v>263</v>
      </c>
      <c r="D60817" t="s">
        <v>319</v>
      </c>
      <c r="E60817" t="s">
        <v>227</v>
      </c>
      <c r="F60817">
        <v>7.4786599999999998E-3</v>
      </c>
      <c r="G60817" t="str">
        <f>INDEX(crosswalk!$D:$D,MATCH(C60817,crosswalk!$C:$C,0))</f>
        <v>chemicals 20</v>
      </c>
    </row>
    <row r="60818" spans="1:7" x14ac:dyDescent="0.25">
      <c r="A60818">
        <v>2080</v>
      </c>
      <c r="B60818" t="s">
        <v>247</v>
      </c>
      <c r="C60818" t="s">
        <v>263</v>
      </c>
      <c r="D60818" t="s">
        <v>319</v>
      </c>
      <c r="E60818" t="s">
        <v>227</v>
      </c>
      <c r="F60818">
        <v>7.4786599999999998E-3</v>
      </c>
      <c r="G60818" t="str">
        <f>INDEX(crosswalk!$D:$D,MATCH(C60818,crosswalk!$C:$C,0))</f>
        <v>chemicals 20</v>
      </c>
    </row>
    <row r="60819" spans="1:7" x14ac:dyDescent="0.25">
      <c r="A60819">
        <v>2020</v>
      </c>
      <c r="B60819" t="s">
        <v>237</v>
      </c>
      <c r="C60819" t="s">
        <v>264</v>
      </c>
      <c r="D60819" t="s">
        <v>319</v>
      </c>
      <c r="E60819" t="s">
        <v>225</v>
      </c>
      <c r="F60819">
        <v>2.9605735989999999</v>
      </c>
      <c r="G60819" t="str">
        <f>INDEX(crosswalk!$D:$D,MATCH(C60819,crosswalk!$C:$C,0))</f>
        <v>agriculture and forestry 01T03</v>
      </c>
    </row>
    <row r="60820" spans="1:7" x14ac:dyDescent="0.25">
      <c r="A60820">
        <v>2021</v>
      </c>
      <c r="B60820" t="s">
        <v>237</v>
      </c>
      <c r="C60820" t="s">
        <v>264</v>
      </c>
      <c r="D60820" t="s">
        <v>319</v>
      </c>
      <c r="E60820" t="s">
        <v>225</v>
      </c>
      <c r="F60820">
        <v>2.9754032110000002</v>
      </c>
      <c r="G60820" t="str">
        <f>INDEX(crosswalk!$D:$D,MATCH(C60820,crosswalk!$C:$C,0))</f>
        <v>agriculture and forestry 01T03</v>
      </c>
    </row>
    <row r="60821" spans="1:7" x14ac:dyDescent="0.25">
      <c r="A60821">
        <v>2022</v>
      </c>
      <c r="B60821" t="s">
        <v>237</v>
      </c>
      <c r="C60821" t="s">
        <v>264</v>
      </c>
      <c r="D60821" t="s">
        <v>319</v>
      </c>
      <c r="E60821" t="s">
        <v>225</v>
      </c>
      <c r="F60821">
        <v>2.9738844950000001</v>
      </c>
      <c r="G60821" t="str">
        <f>INDEX(crosswalk!$D:$D,MATCH(C60821,crosswalk!$C:$C,0))</f>
        <v>agriculture and forestry 01T03</v>
      </c>
    </row>
    <row r="60822" spans="1:7" x14ac:dyDescent="0.25">
      <c r="A60822">
        <v>2023</v>
      </c>
      <c r="B60822" t="s">
        <v>237</v>
      </c>
      <c r="C60822" t="s">
        <v>264</v>
      </c>
      <c r="D60822" t="s">
        <v>319</v>
      </c>
      <c r="E60822" t="s">
        <v>225</v>
      </c>
      <c r="F60822">
        <v>2.9430988679999999</v>
      </c>
      <c r="G60822" t="str">
        <f>INDEX(crosswalk!$D:$D,MATCH(C60822,crosswalk!$C:$C,0))</f>
        <v>agriculture and forestry 01T03</v>
      </c>
    </row>
    <row r="60823" spans="1:7" x14ac:dyDescent="0.25">
      <c r="A60823">
        <v>2024</v>
      </c>
      <c r="B60823" t="s">
        <v>237</v>
      </c>
      <c r="C60823" t="s">
        <v>264</v>
      </c>
      <c r="D60823" t="s">
        <v>319</v>
      </c>
      <c r="E60823" t="s">
        <v>225</v>
      </c>
      <c r="F60823">
        <v>2.9463186800000001</v>
      </c>
      <c r="G60823" t="str">
        <f>INDEX(crosswalk!$D:$D,MATCH(C60823,crosswalk!$C:$C,0))</f>
        <v>agriculture and forestry 01T03</v>
      </c>
    </row>
    <row r="60824" spans="1:7" x14ac:dyDescent="0.25">
      <c r="A60824">
        <v>2025</v>
      </c>
      <c r="B60824" t="s">
        <v>237</v>
      </c>
      <c r="C60824" t="s">
        <v>264</v>
      </c>
      <c r="D60824" t="s">
        <v>319</v>
      </c>
      <c r="E60824" t="s">
        <v>225</v>
      </c>
      <c r="F60824">
        <v>2.955008715</v>
      </c>
      <c r="G60824" t="str">
        <f>INDEX(crosswalk!$D:$D,MATCH(C60824,crosswalk!$C:$C,0))</f>
        <v>agriculture and forestry 01T03</v>
      </c>
    </row>
    <row r="60825" spans="1:7" x14ac:dyDescent="0.25">
      <c r="A60825">
        <v>2026</v>
      </c>
      <c r="B60825" t="s">
        <v>237</v>
      </c>
      <c r="C60825" t="s">
        <v>264</v>
      </c>
      <c r="D60825" t="s">
        <v>319</v>
      </c>
      <c r="E60825" t="s">
        <v>225</v>
      </c>
      <c r="F60825">
        <v>2.9637402960000001</v>
      </c>
      <c r="G60825" t="str">
        <f>INDEX(crosswalk!$D:$D,MATCH(C60825,crosswalk!$C:$C,0))</f>
        <v>agriculture and forestry 01T03</v>
      </c>
    </row>
    <row r="60826" spans="1:7" x14ac:dyDescent="0.25">
      <c r="A60826">
        <v>2027</v>
      </c>
      <c r="B60826" t="s">
        <v>237</v>
      </c>
      <c r="C60826" t="s">
        <v>264</v>
      </c>
      <c r="D60826" t="s">
        <v>319</v>
      </c>
      <c r="E60826" t="s">
        <v>225</v>
      </c>
      <c r="F60826">
        <v>2.9716894329999999</v>
      </c>
      <c r="G60826" t="str">
        <f>INDEX(crosswalk!$D:$D,MATCH(C60826,crosswalk!$C:$C,0))</f>
        <v>agriculture and forestry 01T03</v>
      </c>
    </row>
    <row r="60827" spans="1:7" x14ac:dyDescent="0.25">
      <c r="A60827">
        <v>2028</v>
      </c>
      <c r="B60827" t="s">
        <v>237</v>
      </c>
      <c r="C60827" t="s">
        <v>264</v>
      </c>
      <c r="D60827" t="s">
        <v>319</v>
      </c>
      <c r="E60827" t="s">
        <v>225</v>
      </c>
      <c r="F60827">
        <v>2.9790499929999998</v>
      </c>
      <c r="G60827" t="str">
        <f>INDEX(crosswalk!$D:$D,MATCH(C60827,crosswalk!$C:$C,0))</f>
        <v>agriculture and forestry 01T03</v>
      </c>
    </row>
    <row r="60828" spans="1:7" x14ac:dyDescent="0.25">
      <c r="A60828">
        <v>2029</v>
      </c>
      <c r="B60828" t="s">
        <v>237</v>
      </c>
      <c r="C60828" t="s">
        <v>264</v>
      </c>
      <c r="D60828" t="s">
        <v>319</v>
      </c>
      <c r="E60828" t="s">
        <v>225</v>
      </c>
      <c r="F60828">
        <v>2.9844879020000001</v>
      </c>
      <c r="G60828" t="str">
        <f>INDEX(crosswalk!$D:$D,MATCH(C60828,crosswalk!$C:$C,0))</f>
        <v>agriculture and forestry 01T03</v>
      </c>
    </row>
    <row r="60829" spans="1:7" x14ac:dyDescent="0.25">
      <c r="A60829">
        <v>2030</v>
      </c>
      <c r="B60829" t="s">
        <v>237</v>
      </c>
      <c r="C60829" t="s">
        <v>264</v>
      </c>
      <c r="D60829" t="s">
        <v>319</v>
      </c>
      <c r="E60829" t="s">
        <v>225</v>
      </c>
      <c r="F60829">
        <v>2.9888479210000001</v>
      </c>
      <c r="G60829" t="str">
        <f>INDEX(crosswalk!$D:$D,MATCH(C60829,crosswalk!$C:$C,0))</f>
        <v>agriculture and forestry 01T03</v>
      </c>
    </row>
    <row r="60830" spans="1:7" x14ac:dyDescent="0.25">
      <c r="A60830">
        <v>2031</v>
      </c>
      <c r="B60830" t="s">
        <v>237</v>
      </c>
      <c r="C60830" t="s">
        <v>264</v>
      </c>
      <c r="D60830" t="s">
        <v>319</v>
      </c>
      <c r="E60830" t="s">
        <v>225</v>
      </c>
      <c r="F60830">
        <v>2.994306602</v>
      </c>
      <c r="G60830" t="str">
        <f>INDEX(crosswalk!$D:$D,MATCH(C60830,crosswalk!$C:$C,0))</f>
        <v>agriculture and forestry 01T03</v>
      </c>
    </row>
    <row r="60831" spans="1:7" x14ac:dyDescent="0.25">
      <c r="A60831">
        <v>2032</v>
      </c>
      <c r="B60831" t="s">
        <v>237</v>
      </c>
      <c r="C60831" t="s">
        <v>264</v>
      </c>
      <c r="D60831" t="s">
        <v>319</v>
      </c>
      <c r="E60831" t="s">
        <v>225</v>
      </c>
      <c r="F60831">
        <v>2.9997445100000002</v>
      </c>
      <c r="G60831" t="str">
        <f>INDEX(crosswalk!$D:$D,MATCH(C60831,crosswalk!$C:$C,0))</f>
        <v>agriculture and forestry 01T03</v>
      </c>
    </row>
    <row r="60832" spans="1:7" x14ac:dyDescent="0.25">
      <c r="A60832">
        <v>2033</v>
      </c>
      <c r="B60832" t="s">
        <v>237</v>
      </c>
      <c r="C60832" t="s">
        <v>264</v>
      </c>
      <c r="D60832" t="s">
        <v>319</v>
      </c>
      <c r="E60832" t="s">
        <v>225</v>
      </c>
      <c r="F60832">
        <v>3.0052031910000001</v>
      </c>
      <c r="G60832" t="str">
        <f>INDEX(crosswalk!$D:$D,MATCH(C60832,crosswalk!$C:$C,0))</f>
        <v>agriculture and forestry 01T03</v>
      </c>
    </row>
    <row r="60833" spans="1:7" x14ac:dyDescent="0.25">
      <c r="A60833">
        <v>2034</v>
      </c>
      <c r="B60833" t="s">
        <v>237</v>
      </c>
      <c r="C60833" t="s">
        <v>264</v>
      </c>
      <c r="D60833" t="s">
        <v>319</v>
      </c>
      <c r="E60833" t="s">
        <v>225</v>
      </c>
      <c r="F60833">
        <v>3.0106410989999999</v>
      </c>
      <c r="G60833" t="str">
        <f>INDEX(crosswalk!$D:$D,MATCH(C60833,crosswalk!$C:$C,0))</f>
        <v>agriculture and forestry 01T03</v>
      </c>
    </row>
    <row r="60834" spans="1:7" x14ac:dyDescent="0.25">
      <c r="A60834">
        <v>2035</v>
      </c>
      <c r="B60834" t="s">
        <v>237</v>
      </c>
      <c r="C60834" t="s">
        <v>264</v>
      </c>
      <c r="D60834" t="s">
        <v>319</v>
      </c>
      <c r="E60834" t="s">
        <v>225</v>
      </c>
      <c r="F60834">
        <v>3.0160997799999998</v>
      </c>
      <c r="G60834" t="str">
        <f>INDEX(crosswalk!$D:$D,MATCH(C60834,crosswalk!$C:$C,0))</f>
        <v>agriculture and forestry 01T03</v>
      </c>
    </row>
    <row r="60835" spans="1:7" x14ac:dyDescent="0.25">
      <c r="A60835">
        <v>2036</v>
      </c>
      <c r="B60835" t="s">
        <v>237</v>
      </c>
      <c r="C60835" t="s">
        <v>264</v>
      </c>
      <c r="D60835" t="s">
        <v>319</v>
      </c>
      <c r="E60835" t="s">
        <v>225</v>
      </c>
      <c r="F60835">
        <v>3.0217500429999999</v>
      </c>
      <c r="G60835" t="str">
        <f>INDEX(crosswalk!$D:$D,MATCH(C60835,crosswalk!$C:$C,0))</f>
        <v>agriculture and forestry 01T03</v>
      </c>
    </row>
    <row r="60836" spans="1:7" x14ac:dyDescent="0.25">
      <c r="A60836">
        <v>2037</v>
      </c>
      <c r="B60836" t="s">
        <v>237</v>
      </c>
      <c r="C60836" t="s">
        <v>264</v>
      </c>
      <c r="D60836" t="s">
        <v>319</v>
      </c>
      <c r="E60836" t="s">
        <v>225</v>
      </c>
      <c r="F60836">
        <v>3.027400305</v>
      </c>
      <c r="G60836" t="str">
        <f>INDEX(crosswalk!$D:$D,MATCH(C60836,crosswalk!$C:$C,0))</f>
        <v>agriculture and forestry 01T03</v>
      </c>
    </row>
    <row r="60837" spans="1:7" x14ac:dyDescent="0.25">
      <c r="A60837">
        <v>2038</v>
      </c>
      <c r="B60837" t="s">
        <v>237</v>
      </c>
      <c r="C60837" t="s">
        <v>264</v>
      </c>
      <c r="D60837" t="s">
        <v>319</v>
      </c>
      <c r="E60837" t="s">
        <v>225</v>
      </c>
      <c r="F60837">
        <v>3.0330505680000002</v>
      </c>
      <c r="G60837" t="str">
        <f>INDEX(crosswalk!$D:$D,MATCH(C60837,crosswalk!$C:$C,0))</f>
        <v>agriculture and forestry 01T03</v>
      </c>
    </row>
    <row r="60838" spans="1:7" x14ac:dyDescent="0.25">
      <c r="A60838">
        <v>2039</v>
      </c>
      <c r="B60838" t="s">
        <v>237</v>
      </c>
      <c r="C60838" t="s">
        <v>264</v>
      </c>
      <c r="D60838" t="s">
        <v>319</v>
      </c>
      <c r="E60838" t="s">
        <v>225</v>
      </c>
      <c r="F60838">
        <v>3.0387008299999998</v>
      </c>
      <c r="G60838" t="str">
        <f>INDEX(crosswalk!$D:$D,MATCH(C60838,crosswalk!$C:$C,0))</f>
        <v>agriculture and forestry 01T03</v>
      </c>
    </row>
    <row r="60839" spans="1:7" x14ac:dyDescent="0.25">
      <c r="A60839">
        <v>2040</v>
      </c>
      <c r="B60839" t="s">
        <v>237</v>
      </c>
      <c r="C60839" t="s">
        <v>264</v>
      </c>
      <c r="D60839" t="s">
        <v>319</v>
      </c>
      <c r="E60839" t="s">
        <v>225</v>
      </c>
      <c r="F60839">
        <v>3.044351093</v>
      </c>
      <c r="G60839" t="str">
        <f>INDEX(crosswalk!$D:$D,MATCH(C60839,crosswalk!$C:$C,0))</f>
        <v>agriculture and forestry 01T03</v>
      </c>
    </row>
    <row r="60840" spans="1:7" x14ac:dyDescent="0.25">
      <c r="A60840">
        <v>2041</v>
      </c>
      <c r="B60840" t="s">
        <v>237</v>
      </c>
      <c r="C60840" t="s">
        <v>264</v>
      </c>
      <c r="D60840" t="s">
        <v>319</v>
      </c>
      <c r="E60840" t="s">
        <v>225</v>
      </c>
      <c r="F60840">
        <v>3.0484295239999999</v>
      </c>
      <c r="G60840" t="str">
        <f>INDEX(crosswalk!$D:$D,MATCH(C60840,crosswalk!$C:$C,0))</f>
        <v>agriculture and forestry 01T03</v>
      </c>
    </row>
    <row r="60841" spans="1:7" x14ac:dyDescent="0.25">
      <c r="A60841">
        <v>2042</v>
      </c>
      <c r="B60841" t="s">
        <v>237</v>
      </c>
      <c r="C60841" t="s">
        <v>264</v>
      </c>
      <c r="D60841" t="s">
        <v>319</v>
      </c>
      <c r="E60841" t="s">
        <v>225</v>
      </c>
      <c r="F60841">
        <v>3.0526441339999999</v>
      </c>
      <c r="G60841" t="str">
        <f>INDEX(crosswalk!$D:$D,MATCH(C60841,crosswalk!$C:$C,0))</f>
        <v>agriculture and forestry 01T03</v>
      </c>
    </row>
    <row r="60842" spans="1:7" x14ac:dyDescent="0.25">
      <c r="A60842">
        <v>2043</v>
      </c>
      <c r="B60842" t="s">
        <v>237</v>
      </c>
      <c r="C60842" t="s">
        <v>264</v>
      </c>
      <c r="D60842" t="s">
        <v>319</v>
      </c>
      <c r="E60842" t="s">
        <v>225</v>
      </c>
      <c r="F60842">
        <v>3.056879517</v>
      </c>
      <c r="G60842" t="str">
        <f>INDEX(crosswalk!$D:$D,MATCH(C60842,crosswalk!$C:$C,0))</f>
        <v>agriculture and forestry 01T03</v>
      </c>
    </row>
    <row r="60843" spans="1:7" x14ac:dyDescent="0.25">
      <c r="A60843">
        <v>2044</v>
      </c>
      <c r="B60843" t="s">
        <v>237</v>
      </c>
      <c r="C60843" t="s">
        <v>264</v>
      </c>
      <c r="D60843" t="s">
        <v>319</v>
      </c>
      <c r="E60843" t="s">
        <v>225</v>
      </c>
      <c r="F60843">
        <v>3.0610941280000001</v>
      </c>
      <c r="G60843" t="str">
        <f>INDEX(crosswalk!$D:$D,MATCH(C60843,crosswalk!$C:$C,0))</f>
        <v>agriculture and forestry 01T03</v>
      </c>
    </row>
    <row r="60844" spans="1:7" x14ac:dyDescent="0.25">
      <c r="A60844">
        <v>2045</v>
      </c>
      <c r="B60844" t="s">
        <v>237</v>
      </c>
      <c r="C60844" t="s">
        <v>264</v>
      </c>
      <c r="D60844" t="s">
        <v>319</v>
      </c>
      <c r="E60844" t="s">
        <v>225</v>
      </c>
      <c r="F60844">
        <v>3.0651725590000001</v>
      </c>
      <c r="G60844" t="str">
        <f>INDEX(crosswalk!$D:$D,MATCH(C60844,crosswalk!$C:$C,0))</f>
        <v>agriculture and forestry 01T03</v>
      </c>
    </row>
    <row r="60845" spans="1:7" x14ac:dyDescent="0.25">
      <c r="A60845">
        <v>2046</v>
      </c>
      <c r="B60845" t="s">
        <v>237</v>
      </c>
      <c r="C60845" t="s">
        <v>264</v>
      </c>
      <c r="D60845" t="s">
        <v>319</v>
      </c>
      <c r="E60845" t="s">
        <v>225</v>
      </c>
      <c r="F60845">
        <v>3.0694079419999998</v>
      </c>
      <c r="G60845" t="str">
        <f>INDEX(crosswalk!$D:$D,MATCH(C60845,crosswalk!$C:$C,0))</f>
        <v>agriculture and forestry 01T03</v>
      </c>
    </row>
    <row r="60846" spans="1:7" x14ac:dyDescent="0.25">
      <c r="A60846">
        <v>2047</v>
      </c>
      <c r="B60846" t="s">
        <v>237</v>
      </c>
      <c r="C60846" t="s">
        <v>264</v>
      </c>
      <c r="D60846" t="s">
        <v>319</v>
      </c>
      <c r="E60846" t="s">
        <v>225</v>
      </c>
      <c r="F60846">
        <v>3.0736225529999999</v>
      </c>
      <c r="G60846" t="str">
        <f>INDEX(crosswalk!$D:$D,MATCH(C60846,crosswalk!$C:$C,0))</f>
        <v>agriculture and forestry 01T03</v>
      </c>
    </row>
    <row r="60847" spans="1:7" x14ac:dyDescent="0.25">
      <c r="A60847">
        <v>2048</v>
      </c>
      <c r="B60847" t="s">
        <v>237</v>
      </c>
      <c r="C60847" t="s">
        <v>264</v>
      </c>
      <c r="D60847" t="s">
        <v>319</v>
      </c>
      <c r="E60847" t="s">
        <v>225</v>
      </c>
      <c r="F60847">
        <v>3.077857936</v>
      </c>
      <c r="G60847" t="str">
        <f>INDEX(crosswalk!$D:$D,MATCH(C60847,crosswalk!$C:$C,0))</f>
        <v>agriculture and forestry 01T03</v>
      </c>
    </row>
    <row r="60848" spans="1:7" x14ac:dyDescent="0.25">
      <c r="A60848">
        <v>2049</v>
      </c>
      <c r="B60848" t="s">
        <v>237</v>
      </c>
      <c r="C60848" t="s">
        <v>264</v>
      </c>
      <c r="D60848" t="s">
        <v>319</v>
      </c>
      <c r="E60848" t="s">
        <v>225</v>
      </c>
      <c r="F60848">
        <v>3.081936367</v>
      </c>
      <c r="G60848" t="str">
        <f>INDEX(crosswalk!$D:$D,MATCH(C60848,crosswalk!$C:$C,0))</f>
        <v>agriculture and forestry 01T03</v>
      </c>
    </row>
    <row r="60849" spans="1:7" x14ac:dyDescent="0.25">
      <c r="A60849">
        <v>2050</v>
      </c>
      <c r="B60849" t="s">
        <v>237</v>
      </c>
      <c r="C60849" t="s">
        <v>264</v>
      </c>
      <c r="D60849" t="s">
        <v>319</v>
      </c>
      <c r="E60849" t="s">
        <v>225</v>
      </c>
      <c r="F60849">
        <v>3.086150977</v>
      </c>
      <c r="G60849" t="str">
        <f>INDEX(crosswalk!$D:$D,MATCH(C60849,crosswalk!$C:$C,0))</f>
        <v>agriculture and forestry 01T03</v>
      </c>
    </row>
    <row r="60850" spans="1:7" x14ac:dyDescent="0.25">
      <c r="A60850">
        <v>2060</v>
      </c>
      <c r="B60850" t="s">
        <v>237</v>
      </c>
      <c r="C60850" t="s">
        <v>264</v>
      </c>
      <c r="D60850" t="s">
        <v>319</v>
      </c>
      <c r="E60850" t="s">
        <v>225</v>
      </c>
      <c r="F60850">
        <v>3.1359840389999998</v>
      </c>
      <c r="G60850" t="str">
        <f>INDEX(crosswalk!$D:$D,MATCH(C60850,crosswalk!$C:$C,0))</f>
        <v>agriculture and forestry 01T03</v>
      </c>
    </row>
    <row r="60851" spans="1:7" x14ac:dyDescent="0.25">
      <c r="A60851">
        <v>2070</v>
      </c>
      <c r="B60851" t="s">
        <v>237</v>
      </c>
      <c r="C60851" t="s">
        <v>264</v>
      </c>
      <c r="D60851" t="s">
        <v>319</v>
      </c>
      <c r="E60851" t="s">
        <v>225</v>
      </c>
      <c r="F60851">
        <v>3.186621771</v>
      </c>
      <c r="G60851" t="str">
        <f>INDEX(crosswalk!$D:$D,MATCH(C60851,crosswalk!$C:$C,0))</f>
        <v>agriculture and forestry 01T03</v>
      </c>
    </row>
    <row r="60852" spans="1:7" x14ac:dyDescent="0.25">
      <c r="A60852">
        <v>2080</v>
      </c>
      <c r="B60852" t="s">
        <v>237</v>
      </c>
      <c r="C60852" t="s">
        <v>264</v>
      </c>
      <c r="D60852" t="s">
        <v>319</v>
      </c>
      <c r="E60852" t="s">
        <v>225</v>
      </c>
      <c r="F60852">
        <v>3.2380771670000001</v>
      </c>
      <c r="G60852" t="str">
        <f>INDEX(crosswalk!$D:$D,MATCH(C60852,crosswalk!$C:$C,0))</f>
        <v>agriculture and forestry 01T03</v>
      </c>
    </row>
    <row r="60853" spans="1:7" x14ac:dyDescent="0.25">
      <c r="A60853">
        <v>2020</v>
      </c>
      <c r="B60853" t="s">
        <v>237</v>
      </c>
      <c r="C60853" t="s">
        <v>264</v>
      </c>
      <c r="D60853" t="s">
        <v>319</v>
      </c>
      <c r="E60853" t="s">
        <v>227</v>
      </c>
      <c r="F60853">
        <v>7.4716189000000002E-2</v>
      </c>
      <c r="G60853" t="str">
        <f>INDEX(crosswalk!$D:$D,MATCH(C60853,crosswalk!$C:$C,0))</f>
        <v>agriculture and forestry 01T03</v>
      </c>
    </row>
    <row r="60854" spans="1:7" x14ac:dyDescent="0.25">
      <c r="A60854">
        <v>2021</v>
      </c>
      <c r="B60854" t="s">
        <v>237</v>
      </c>
      <c r="C60854" t="s">
        <v>264</v>
      </c>
      <c r="D60854" t="s">
        <v>319</v>
      </c>
      <c r="E60854" t="s">
        <v>227</v>
      </c>
      <c r="F60854">
        <v>7.5207494999999999E-2</v>
      </c>
      <c r="G60854" t="str">
        <f>INDEX(crosswalk!$D:$D,MATCH(C60854,crosswalk!$C:$C,0))</f>
        <v>agriculture and forestry 01T03</v>
      </c>
    </row>
    <row r="60855" spans="1:7" x14ac:dyDescent="0.25">
      <c r="A60855">
        <v>2022</v>
      </c>
      <c r="B60855" t="s">
        <v>237</v>
      </c>
      <c r="C60855" t="s">
        <v>264</v>
      </c>
      <c r="D60855" t="s">
        <v>319</v>
      </c>
      <c r="E60855" t="s">
        <v>227</v>
      </c>
      <c r="F60855">
        <v>7.5056323999999994E-2</v>
      </c>
      <c r="G60855" t="str">
        <f>INDEX(crosswalk!$D:$D,MATCH(C60855,crosswalk!$C:$C,0))</f>
        <v>agriculture and forestry 01T03</v>
      </c>
    </row>
    <row r="60856" spans="1:7" x14ac:dyDescent="0.25">
      <c r="A60856">
        <v>2023</v>
      </c>
      <c r="B60856" t="s">
        <v>237</v>
      </c>
      <c r="C60856" t="s">
        <v>264</v>
      </c>
      <c r="D60856" t="s">
        <v>319</v>
      </c>
      <c r="E60856" t="s">
        <v>227</v>
      </c>
      <c r="F60856">
        <v>7.4527226000000002E-2</v>
      </c>
      <c r="G60856" t="str">
        <f>INDEX(crosswalk!$D:$D,MATCH(C60856,crosswalk!$C:$C,0))</f>
        <v>agriculture and forestry 01T03</v>
      </c>
    </row>
    <row r="60857" spans="1:7" x14ac:dyDescent="0.25">
      <c r="A60857">
        <v>2024</v>
      </c>
      <c r="B60857" t="s">
        <v>237</v>
      </c>
      <c r="C60857" t="s">
        <v>264</v>
      </c>
      <c r="D60857" t="s">
        <v>319</v>
      </c>
      <c r="E60857" t="s">
        <v>227</v>
      </c>
      <c r="F60857">
        <v>7.4716189000000002E-2</v>
      </c>
      <c r="G60857" t="str">
        <f>INDEX(crosswalk!$D:$D,MATCH(C60857,crosswalk!$C:$C,0))</f>
        <v>agriculture and forestry 01T03</v>
      </c>
    </row>
    <row r="60858" spans="1:7" x14ac:dyDescent="0.25">
      <c r="A60858">
        <v>2025</v>
      </c>
      <c r="B60858" t="s">
        <v>237</v>
      </c>
      <c r="C60858" t="s">
        <v>264</v>
      </c>
      <c r="D60858" t="s">
        <v>319</v>
      </c>
      <c r="E60858" t="s">
        <v>227</v>
      </c>
      <c r="F60858">
        <v>7.5056323999999994E-2</v>
      </c>
      <c r="G60858" t="str">
        <f>INDEX(crosswalk!$D:$D,MATCH(C60858,crosswalk!$C:$C,0))</f>
        <v>agriculture and forestry 01T03</v>
      </c>
    </row>
    <row r="60859" spans="1:7" x14ac:dyDescent="0.25">
      <c r="A60859">
        <v>2026</v>
      </c>
      <c r="B60859" t="s">
        <v>237</v>
      </c>
      <c r="C60859" t="s">
        <v>264</v>
      </c>
      <c r="D60859" t="s">
        <v>319</v>
      </c>
      <c r="E60859" t="s">
        <v>227</v>
      </c>
      <c r="F60859">
        <v>7.5434250999999994E-2</v>
      </c>
      <c r="G60859" t="str">
        <f>INDEX(crosswalk!$D:$D,MATCH(C60859,crosswalk!$C:$C,0))</f>
        <v>agriculture and forestry 01T03</v>
      </c>
    </row>
    <row r="60860" spans="1:7" x14ac:dyDescent="0.25">
      <c r="A60860">
        <v>2027</v>
      </c>
      <c r="B60860" t="s">
        <v>237</v>
      </c>
      <c r="C60860" t="s">
        <v>264</v>
      </c>
      <c r="D60860" t="s">
        <v>319</v>
      </c>
      <c r="E60860" t="s">
        <v>227</v>
      </c>
      <c r="F60860">
        <v>7.5698799999999997E-2</v>
      </c>
      <c r="G60860" t="str">
        <f>INDEX(crosswalk!$D:$D,MATCH(C60860,crosswalk!$C:$C,0))</f>
        <v>agriculture and forestry 01T03</v>
      </c>
    </row>
    <row r="60861" spans="1:7" x14ac:dyDescent="0.25">
      <c r="A60861">
        <v>2028</v>
      </c>
      <c r="B60861" t="s">
        <v>237</v>
      </c>
      <c r="C60861" t="s">
        <v>264</v>
      </c>
      <c r="D60861" t="s">
        <v>319</v>
      </c>
      <c r="E60861" t="s">
        <v>227</v>
      </c>
      <c r="F60861">
        <v>7.6038934000000002E-2</v>
      </c>
      <c r="G60861" t="str">
        <f>INDEX(crosswalk!$D:$D,MATCH(C60861,crosswalk!$C:$C,0))</f>
        <v>agriculture and forestry 01T03</v>
      </c>
    </row>
    <row r="60862" spans="1:7" x14ac:dyDescent="0.25">
      <c r="A60862">
        <v>2029</v>
      </c>
      <c r="B60862" t="s">
        <v>237</v>
      </c>
      <c r="C60862" t="s">
        <v>264</v>
      </c>
      <c r="D60862" t="s">
        <v>319</v>
      </c>
      <c r="E60862" t="s">
        <v>227</v>
      </c>
      <c r="F60862">
        <v>7.6265690999999997E-2</v>
      </c>
      <c r="G60862" t="str">
        <f>INDEX(crosswalk!$D:$D,MATCH(C60862,crosswalk!$C:$C,0))</f>
        <v>agriculture and forestry 01T03</v>
      </c>
    </row>
    <row r="60863" spans="1:7" x14ac:dyDescent="0.25">
      <c r="A60863">
        <v>2030</v>
      </c>
      <c r="B60863" t="s">
        <v>237</v>
      </c>
      <c r="C60863" t="s">
        <v>264</v>
      </c>
      <c r="D60863" t="s">
        <v>319</v>
      </c>
      <c r="E60863" t="s">
        <v>227</v>
      </c>
      <c r="F60863">
        <v>7.6454653999999997E-2</v>
      </c>
      <c r="G60863" t="str">
        <f>INDEX(crosswalk!$D:$D,MATCH(C60863,crosswalk!$C:$C,0))</f>
        <v>agriculture and forestry 01T03</v>
      </c>
    </row>
    <row r="60864" spans="1:7" x14ac:dyDescent="0.25">
      <c r="A60864">
        <v>2031</v>
      </c>
      <c r="B60864" t="s">
        <v>237</v>
      </c>
      <c r="C60864" t="s">
        <v>264</v>
      </c>
      <c r="D60864" t="s">
        <v>319</v>
      </c>
      <c r="E60864" t="s">
        <v>227</v>
      </c>
      <c r="F60864">
        <v>7.6681410000000005E-2</v>
      </c>
      <c r="G60864" t="str">
        <f>INDEX(crosswalk!$D:$D,MATCH(C60864,crosswalk!$C:$C,0))</f>
        <v>agriculture and forestry 01T03</v>
      </c>
    </row>
    <row r="60865" spans="1:7" x14ac:dyDescent="0.25">
      <c r="A60865">
        <v>2032</v>
      </c>
      <c r="B60865" t="s">
        <v>237</v>
      </c>
      <c r="C60865" t="s">
        <v>264</v>
      </c>
      <c r="D60865" t="s">
        <v>319</v>
      </c>
      <c r="E60865" t="s">
        <v>227</v>
      </c>
      <c r="F60865">
        <v>7.6908167E-2</v>
      </c>
      <c r="G60865" t="str">
        <f>INDEX(crosswalk!$D:$D,MATCH(C60865,crosswalk!$C:$C,0))</f>
        <v>agriculture and forestry 01T03</v>
      </c>
    </row>
    <row r="60866" spans="1:7" x14ac:dyDescent="0.25">
      <c r="A60866">
        <v>2033</v>
      </c>
      <c r="B60866" t="s">
        <v>237</v>
      </c>
      <c r="C60866" t="s">
        <v>264</v>
      </c>
      <c r="D60866" t="s">
        <v>319</v>
      </c>
      <c r="E60866" t="s">
        <v>227</v>
      </c>
      <c r="F60866">
        <v>7.7134922999999994E-2</v>
      </c>
      <c r="G60866" t="str">
        <f>INDEX(crosswalk!$D:$D,MATCH(C60866,crosswalk!$C:$C,0))</f>
        <v>agriculture and forestry 01T03</v>
      </c>
    </row>
    <row r="60867" spans="1:7" x14ac:dyDescent="0.25">
      <c r="A60867">
        <v>2034</v>
      </c>
      <c r="B60867" t="s">
        <v>237</v>
      </c>
      <c r="C60867" t="s">
        <v>264</v>
      </c>
      <c r="D60867" t="s">
        <v>319</v>
      </c>
      <c r="E60867" t="s">
        <v>227</v>
      </c>
      <c r="F60867">
        <v>7.7361679000000003E-2</v>
      </c>
      <c r="G60867" t="str">
        <f>INDEX(crosswalk!$D:$D,MATCH(C60867,crosswalk!$C:$C,0))</f>
        <v>agriculture and forestry 01T03</v>
      </c>
    </row>
    <row r="60868" spans="1:7" x14ac:dyDescent="0.25">
      <c r="A60868">
        <v>2035</v>
      </c>
      <c r="B60868" t="s">
        <v>237</v>
      </c>
      <c r="C60868" t="s">
        <v>264</v>
      </c>
      <c r="D60868" t="s">
        <v>319</v>
      </c>
      <c r="E60868" t="s">
        <v>227</v>
      </c>
      <c r="F60868">
        <v>7.7550643000000002E-2</v>
      </c>
      <c r="G60868" t="str">
        <f>INDEX(crosswalk!$D:$D,MATCH(C60868,crosswalk!$C:$C,0))</f>
        <v>agriculture and forestry 01T03</v>
      </c>
    </row>
    <row r="60869" spans="1:7" x14ac:dyDescent="0.25">
      <c r="A60869">
        <v>2036</v>
      </c>
      <c r="B60869" t="s">
        <v>237</v>
      </c>
      <c r="C60869" t="s">
        <v>264</v>
      </c>
      <c r="D60869" t="s">
        <v>319</v>
      </c>
      <c r="E60869" t="s">
        <v>227</v>
      </c>
      <c r="F60869">
        <v>7.7550643000000002E-2</v>
      </c>
      <c r="G60869" t="str">
        <f>INDEX(crosswalk!$D:$D,MATCH(C60869,crosswalk!$C:$C,0))</f>
        <v>agriculture and forestry 01T03</v>
      </c>
    </row>
    <row r="60870" spans="1:7" x14ac:dyDescent="0.25">
      <c r="A60870">
        <v>2023</v>
      </c>
      <c r="B60870" t="s">
        <v>242</v>
      </c>
      <c r="C60870" t="s">
        <v>267</v>
      </c>
      <c r="D60870" t="s">
        <v>319</v>
      </c>
      <c r="E60870" t="s">
        <v>227</v>
      </c>
      <c r="F60870">
        <v>0</v>
      </c>
      <c r="G60870" t="str">
        <f>INDEX(crosswalk!$D:$D,MATCH(C60870,crosswalk!$C:$C,0))</f>
        <v>non-industry</v>
      </c>
    </row>
    <row r="60871" spans="1:7" x14ac:dyDescent="0.25">
      <c r="A60871">
        <v>2024</v>
      </c>
      <c r="B60871" t="s">
        <v>242</v>
      </c>
      <c r="C60871" t="s">
        <v>267</v>
      </c>
      <c r="D60871" t="s">
        <v>319</v>
      </c>
      <c r="E60871" t="s">
        <v>227</v>
      </c>
      <c r="F60871">
        <v>0</v>
      </c>
      <c r="G60871" t="str">
        <f>INDEX(crosswalk!$D:$D,MATCH(C60871,crosswalk!$C:$C,0))</f>
        <v>non-industry</v>
      </c>
    </row>
    <row r="60872" spans="1:7" x14ac:dyDescent="0.25">
      <c r="A60872">
        <v>2025</v>
      </c>
      <c r="B60872" t="s">
        <v>242</v>
      </c>
      <c r="C60872" t="s">
        <v>267</v>
      </c>
      <c r="D60872" t="s">
        <v>319</v>
      </c>
      <c r="E60872" t="s">
        <v>227</v>
      </c>
      <c r="F60872">
        <v>0</v>
      </c>
      <c r="G60872" t="str">
        <f>INDEX(crosswalk!$D:$D,MATCH(C60872,crosswalk!$C:$C,0))</f>
        <v>non-industry</v>
      </c>
    </row>
    <row r="60873" spans="1:7" x14ac:dyDescent="0.25">
      <c r="A60873">
        <v>2026</v>
      </c>
      <c r="B60873" t="s">
        <v>242</v>
      </c>
      <c r="C60873" t="s">
        <v>267</v>
      </c>
      <c r="D60873" t="s">
        <v>319</v>
      </c>
      <c r="E60873" t="s">
        <v>227</v>
      </c>
      <c r="F60873">
        <v>0</v>
      </c>
      <c r="G60873" t="str">
        <f>INDEX(crosswalk!$D:$D,MATCH(C60873,crosswalk!$C:$C,0))</f>
        <v>non-industry</v>
      </c>
    </row>
    <row r="60874" spans="1:7" x14ac:dyDescent="0.25">
      <c r="A60874">
        <v>2027</v>
      </c>
      <c r="B60874" t="s">
        <v>242</v>
      </c>
      <c r="C60874" t="s">
        <v>267</v>
      </c>
      <c r="D60874" t="s">
        <v>319</v>
      </c>
      <c r="E60874" t="s">
        <v>227</v>
      </c>
      <c r="F60874">
        <v>0</v>
      </c>
      <c r="G60874" t="str">
        <f>INDEX(crosswalk!$D:$D,MATCH(C60874,crosswalk!$C:$C,0))</f>
        <v>non-industry</v>
      </c>
    </row>
    <row r="60875" spans="1:7" x14ac:dyDescent="0.25">
      <c r="A60875">
        <v>2028</v>
      </c>
      <c r="B60875" t="s">
        <v>242</v>
      </c>
      <c r="C60875" t="s">
        <v>267</v>
      </c>
      <c r="D60875" t="s">
        <v>319</v>
      </c>
      <c r="E60875" t="s">
        <v>227</v>
      </c>
      <c r="F60875">
        <v>0</v>
      </c>
      <c r="G60875" t="str">
        <f>INDEX(crosswalk!$D:$D,MATCH(C60875,crosswalk!$C:$C,0))</f>
        <v>non-industry</v>
      </c>
    </row>
    <row r="60876" spans="1:7" x14ac:dyDescent="0.25">
      <c r="A60876">
        <v>2029</v>
      </c>
      <c r="B60876" t="s">
        <v>242</v>
      </c>
      <c r="C60876" t="s">
        <v>267</v>
      </c>
      <c r="D60876" t="s">
        <v>319</v>
      </c>
      <c r="E60876" t="s">
        <v>227</v>
      </c>
      <c r="F60876">
        <v>0</v>
      </c>
      <c r="G60876" t="str">
        <f>INDEX(crosswalk!$D:$D,MATCH(C60876,crosswalk!$C:$C,0))</f>
        <v>non-industry</v>
      </c>
    </row>
    <row r="60877" spans="1:7" x14ac:dyDescent="0.25">
      <c r="A60877">
        <v>2030</v>
      </c>
      <c r="B60877" t="s">
        <v>242</v>
      </c>
      <c r="C60877" t="s">
        <v>267</v>
      </c>
      <c r="D60877" t="s">
        <v>319</v>
      </c>
      <c r="E60877" t="s">
        <v>227</v>
      </c>
      <c r="F60877">
        <v>0</v>
      </c>
      <c r="G60877" t="str">
        <f>INDEX(crosswalk!$D:$D,MATCH(C60877,crosswalk!$C:$C,0))</f>
        <v>non-industry</v>
      </c>
    </row>
    <row r="60878" spans="1:7" x14ac:dyDescent="0.25">
      <c r="A60878">
        <v>2031</v>
      </c>
      <c r="B60878" t="s">
        <v>242</v>
      </c>
      <c r="C60878" t="s">
        <v>267</v>
      </c>
      <c r="D60878" t="s">
        <v>319</v>
      </c>
      <c r="E60878" t="s">
        <v>227</v>
      </c>
      <c r="F60878">
        <v>0</v>
      </c>
      <c r="G60878" t="str">
        <f>INDEX(crosswalk!$D:$D,MATCH(C60878,crosswalk!$C:$C,0))</f>
        <v>non-industry</v>
      </c>
    </row>
    <row r="60879" spans="1:7" x14ac:dyDescent="0.25">
      <c r="A60879">
        <v>2032</v>
      </c>
      <c r="B60879" t="s">
        <v>242</v>
      </c>
      <c r="C60879" t="s">
        <v>267</v>
      </c>
      <c r="D60879" t="s">
        <v>319</v>
      </c>
      <c r="E60879" t="s">
        <v>227</v>
      </c>
      <c r="F60879">
        <v>0</v>
      </c>
      <c r="G60879" t="str">
        <f>INDEX(crosswalk!$D:$D,MATCH(C60879,crosswalk!$C:$C,0))</f>
        <v>non-industry</v>
      </c>
    </row>
    <row r="60880" spans="1:7" x14ac:dyDescent="0.25">
      <c r="A60880">
        <v>2033</v>
      </c>
      <c r="B60880" t="s">
        <v>242</v>
      </c>
      <c r="C60880" t="s">
        <v>267</v>
      </c>
      <c r="D60880" t="s">
        <v>319</v>
      </c>
      <c r="E60880" t="s">
        <v>227</v>
      </c>
      <c r="F60880">
        <v>0</v>
      </c>
      <c r="G60880" t="str">
        <f>INDEX(crosswalk!$D:$D,MATCH(C60880,crosswalk!$C:$C,0))</f>
        <v>non-industry</v>
      </c>
    </row>
    <row r="60881" spans="1:7" x14ac:dyDescent="0.25">
      <c r="A60881">
        <v>2034</v>
      </c>
      <c r="B60881" t="s">
        <v>242</v>
      </c>
      <c r="C60881" t="s">
        <v>267</v>
      </c>
      <c r="D60881" t="s">
        <v>319</v>
      </c>
      <c r="E60881" t="s">
        <v>227</v>
      </c>
      <c r="F60881">
        <v>0</v>
      </c>
      <c r="G60881" t="str">
        <f>INDEX(crosswalk!$D:$D,MATCH(C60881,crosswalk!$C:$C,0))</f>
        <v>non-industry</v>
      </c>
    </row>
    <row r="60882" spans="1:7" x14ac:dyDescent="0.25">
      <c r="A60882">
        <v>2035</v>
      </c>
      <c r="B60882" t="s">
        <v>242</v>
      </c>
      <c r="C60882" t="s">
        <v>267</v>
      </c>
      <c r="D60882" t="s">
        <v>319</v>
      </c>
      <c r="E60882" t="s">
        <v>227</v>
      </c>
      <c r="F60882">
        <v>0</v>
      </c>
      <c r="G60882" t="str">
        <f>INDEX(crosswalk!$D:$D,MATCH(C60882,crosswalk!$C:$C,0))</f>
        <v>non-industry</v>
      </c>
    </row>
    <row r="60883" spans="1:7" x14ac:dyDescent="0.25">
      <c r="A60883">
        <v>2036</v>
      </c>
      <c r="B60883" t="s">
        <v>242</v>
      </c>
      <c r="C60883" t="s">
        <v>267</v>
      </c>
      <c r="D60883" t="s">
        <v>319</v>
      </c>
      <c r="E60883" t="s">
        <v>227</v>
      </c>
      <c r="F60883">
        <v>0</v>
      </c>
      <c r="G60883" t="str">
        <f>INDEX(crosswalk!$D:$D,MATCH(C60883,crosswalk!$C:$C,0))</f>
        <v>non-industry</v>
      </c>
    </row>
    <row r="60884" spans="1:7" x14ac:dyDescent="0.25">
      <c r="A60884">
        <v>2037</v>
      </c>
      <c r="B60884" t="s">
        <v>242</v>
      </c>
      <c r="C60884" t="s">
        <v>267</v>
      </c>
      <c r="D60884" t="s">
        <v>319</v>
      </c>
      <c r="E60884" t="s">
        <v>227</v>
      </c>
      <c r="F60884">
        <v>0</v>
      </c>
      <c r="G60884" t="str">
        <f>INDEX(crosswalk!$D:$D,MATCH(C60884,crosswalk!$C:$C,0))</f>
        <v>non-industry</v>
      </c>
    </row>
    <row r="60885" spans="1:7" x14ac:dyDescent="0.25">
      <c r="A60885">
        <v>2038</v>
      </c>
      <c r="B60885" t="s">
        <v>242</v>
      </c>
      <c r="C60885" t="s">
        <v>267</v>
      </c>
      <c r="D60885" t="s">
        <v>319</v>
      </c>
      <c r="E60885" t="s">
        <v>227</v>
      </c>
      <c r="F60885">
        <v>0</v>
      </c>
      <c r="G60885" t="str">
        <f>INDEX(crosswalk!$D:$D,MATCH(C60885,crosswalk!$C:$C,0))</f>
        <v>non-industry</v>
      </c>
    </row>
    <row r="60886" spans="1:7" x14ac:dyDescent="0.25">
      <c r="A60886">
        <v>2039</v>
      </c>
      <c r="B60886" t="s">
        <v>242</v>
      </c>
      <c r="C60886" t="s">
        <v>267</v>
      </c>
      <c r="D60886" t="s">
        <v>319</v>
      </c>
      <c r="E60886" t="s">
        <v>227</v>
      </c>
      <c r="F60886">
        <v>0</v>
      </c>
      <c r="G60886" t="str">
        <f>INDEX(crosswalk!$D:$D,MATCH(C60886,crosswalk!$C:$C,0))</f>
        <v>non-industry</v>
      </c>
    </row>
    <row r="60887" spans="1:7" x14ac:dyDescent="0.25">
      <c r="A60887">
        <v>2040</v>
      </c>
      <c r="B60887" t="s">
        <v>242</v>
      </c>
      <c r="C60887" t="s">
        <v>267</v>
      </c>
      <c r="D60887" t="s">
        <v>319</v>
      </c>
      <c r="E60887" t="s">
        <v>227</v>
      </c>
      <c r="F60887">
        <v>0</v>
      </c>
      <c r="G60887" t="str">
        <f>INDEX(crosswalk!$D:$D,MATCH(C60887,crosswalk!$C:$C,0))</f>
        <v>non-industry</v>
      </c>
    </row>
    <row r="60888" spans="1:7" x14ac:dyDescent="0.25">
      <c r="A60888">
        <v>2041</v>
      </c>
      <c r="B60888" t="s">
        <v>242</v>
      </c>
      <c r="C60888" t="s">
        <v>267</v>
      </c>
      <c r="D60888" t="s">
        <v>319</v>
      </c>
      <c r="E60888" t="s">
        <v>227</v>
      </c>
      <c r="F60888">
        <v>0</v>
      </c>
      <c r="G60888" t="str">
        <f>INDEX(crosswalk!$D:$D,MATCH(C60888,crosswalk!$C:$C,0))</f>
        <v>non-industry</v>
      </c>
    </row>
    <row r="60889" spans="1:7" x14ac:dyDescent="0.25">
      <c r="A60889">
        <v>2042</v>
      </c>
      <c r="B60889" t="s">
        <v>242</v>
      </c>
      <c r="C60889" t="s">
        <v>267</v>
      </c>
      <c r="D60889" t="s">
        <v>319</v>
      </c>
      <c r="E60889" t="s">
        <v>227</v>
      </c>
      <c r="F60889">
        <v>0</v>
      </c>
      <c r="G60889" t="str">
        <f>INDEX(crosswalk!$D:$D,MATCH(C60889,crosswalk!$C:$C,0))</f>
        <v>non-industry</v>
      </c>
    </row>
    <row r="60890" spans="1:7" x14ac:dyDescent="0.25">
      <c r="A60890">
        <v>2043</v>
      </c>
      <c r="B60890" t="s">
        <v>242</v>
      </c>
      <c r="C60890" t="s">
        <v>267</v>
      </c>
      <c r="D60890" t="s">
        <v>319</v>
      </c>
      <c r="E60890" t="s">
        <v>227</v>
      </c>
      <c r="F60890">
        <v>0</v>
      </c>
      <c r="G60890" t="str">
        <f>INDEX(crosswalk!$D:$D,MATCH(C60890,crosswalk!$C:$C,0))</f>
        <v>non-industry</v>
      </c>
    </row>
    <row r="60891" spans="1:7" x14ac:dyDescent="0.25">
      <c r="A60891">
        <v>2044</v>
      </c>
      <c r="B60891" t="s">
        <v>242</v>
      </c>
      <c r="C60891" t="s">
        <v>267</v>
      </c>
      <c r="D60891" t="s">
        <v>319</v>
      </c>
      <c r="E60891" t="s">
        <v>227</v>
      </c>
      <c r="F60891">
        <v>0</v>
      </c>
      <c r="G60891" t="str">
        <f>INDEX(crosswalk!$D:$D,MATCH(C60891,crosswalk!$C:$C,0))</f>
        <v>non-industry</v>
      </c>
    </row>
    <row r="60892" spans="1:7" x14ac:dyDescent="0.25">
      <c r="A60892">
        <v>2045</v>
      </c>
      <c r="B60892" t="s">
        <v>242</v>
      </c>
      <c r="C60892" t="s">
        <v>267</v>
      </c>
      <c r="D60892" t="s">
        <v>319</v>
      </c>
      <c r="E60892" t="s">
        <v>227</v>
      </c>
      <c r="F60892">
        <v>0</v>
      </c>
      <c r="G60892" t="str">
        <f>INDEX(crosswalk!$D:$D,MATCH(C60892,crosswalk!$C:$C,0))</f>
        <v>non-industry</v>
      </c>
    </row>
    <row r="60893" spans="1:7" x14ac:dyDescent="0.25">
      <c r="A60893">
        <v>2046</v>
      </c>
      <c r="B60893" t="s">
        <v>242</v>
      </c>
      <c r="C60893" t="s">
        <v>267</v>
      </c>
      <c r="D60893" t="s">
        <v>319</v>
      </c>
      <c r="E60893" t="s">
        <v>227</v>
      </c>
      <c r="F60893">
        <v>0</v>
      </c>
      <c r="G60893" t="str">
        <f>INDEX(crosswalk!$D:$D,MATCH(C60893,crosswalk!$C:$C,0))</f>
        <v>non-industry</v>
      </c>
    </row>
    <row r="60894" spans="1:7" x14ac:dyDescent="0.25">
      <c r="A60894">
        <v>2047</v>
      </c>
      <c r="B60894" t="s">
        <v>242</v>
      </c>
      <c r="C60894" t="s">
        <v>267</v>
      </c>
      <c r="D60894" t="s">
        <v>319</v>
      </c>
      <c r="E60894" t="s">
        <v>227</v>
      </c>
      <c r="F60894">
        <v>0</v>
      </c>
      <c r="G60894" t="str">
        <f>INDEX(crosswalk!$D:$D,MATCH(C60894,crosswalk!$C:$C,0))</f>
        <v>non-industry</v>
      </c>
    </row>
    <row r="60895" spans="1:7" x14ac:dyDescent="0.25">
      <c r="A60895">
        <v>2048</v>
      </c>
      <c r="B60895" t="s">
        <v>242</v>
      </c>
      <c r="C60895" t="s">
        <v>267</v>
      </c>
      <c r="D60895" t="s">
        <v>319</v>
      </c>
      <c r="E60895" t="s">
        <v>227</v>
      </c>
      <c r="F60895">
        <v>0</v>
      </c>
      <c r="G60895" t="str">
        <f>INDEX(crosswalk!$D:$D,MATCH(C60895,crosswalk!$C:$C,0))</f>
        <v>non-industry</v>
      </c>
    </row>
    <row r="60896" spans="1:7" x14ac:dyDescent="0.25">
      <c r="A60896">
        <v>2049</v>
      </c>
      <c r="B60896" t="s">
        <v>242</v>
      </c>
      <c r="C60896" t="s">
        <v>267</v>
      </c>
      <c r="D60896" t="s">
        <v>319</v>
      </c>
      <c r="E60896" t="s">
        <v>227</v>
      </c>
      <c r="F60896">
        <v>0</v>
      </c>
      <c r="G60896" t="str">
        <f>INDEX(crosswalk!$D:$D,MATCH(C60896,crosswalk!$C:$C,0))</f>
        <v>non-industry</v>
      </c>
    </row>
    <row r="60897" spans="1:7" x14ac:dyDescent="0.25">
      <c r="A60897">
        <v>2050</v>
      </c>
      <c r="B60897" t="s">
        <v>242</v>
      </c>
      <c r="C60897" t="s">
        <v>267</v>
      </c>
      <c r="D60897" t="s">
        <v>319</v>
      </c>
      <c r="E60897" t="s">
        <v>227</v>
      </c>
      <c r="F60897">
        <v>0</v>
      </c>
      <c r="G60897" t="str">
        <f>INDEX(crosswalk!$D:$D,MATCH(C60897,crosswalk!$C:$C,0))</f>
        <v>non-industry</v>
      </c>
    </row>
    <row r="60898" spans="1:7" x14ac:dyDescent="0.25">
      <c r="A60898">
        <v>2060</v>
      </c>
      <c r="B60898" t="s">
        <v>242</v>
      </c>
      <c r="C60898" t="s">
        <v>267</v>
      </c>
      <c r="D60898" t="s">
        <v>319</v>
      </c>
      <c r="E60898" t="s">
        <v>227</v>
      </c>
      <c r="F60898">
        <v>0</v>
      </c>
      <c r="G60898" t="str">
        <f>INDEX(crosswalk!$D:$D,MATCH(C60898,crosswalk!$C:$C,0))</f>
        <v>non-industry</v>
      </c>
    </row>
    <row r="60899" spans="1:7" x14ac:dyDescent="0.25">
      <c r="A60899">
        <v>2070</v>
      </c>
      <c r="B60899" t="s">
        <v>242</v>
      </c>
      <c r="C60899" t="s">
        <v>267</v>
      </c>
      <c r="D60899" t="s">
        <v>319</v>
      </c>
      <c r="E60899" t="s">
        <v>227</v>
      </c>
      <c r="F60899">
        <v>0</v>
      </c>
      <c r="G60899" t="str">
        <f>INDEX(crosswalk!$D:$D,MATCH(C60899,crosswalk!$C:$C,0))</f>
        <v>non-industry</v>
      </c>
    </row>
    <row r="60900" spans="1:7" x14ac:dyDescent="0.25">
      <c r="A60900">
        <v>2080</v>
      </c>
      <c r="B60900" t="s">
        <v>242</v>
      </c>
      <c r="C60900" t="s">
        <v>267</v>
      </c>
      <c r="D60900" t="s">
        <v>319</v>
      </c>
      <c r="E60900" t="s">
        <v>227</v>
      </c>
      <c r="F60900">
        <v>0</v>
      </c>
      <c r="G60900" t="str">
        <f>INDEX(crosswalk!$D:$D,MATCH(C60900,crosswalk!$C:$C,0))</f>
        <v>non-industry</v>
      </c>
    </row>
    <row r="60901" spans="1:7" x14ac:dyDescent="0.25">
      <c r="A60901">
        <v>2020</v>
      </c>
      <c r="B60901" t="s">
        <v>247</v>
      </c>
      <c r="C60901" t="s">
        <v>259</v>
      </c>
      <c r="D60901" t="s">
        <v>319</v>
      </c>
      <c r="E60901" t="s">
        <v>227</v>
      </c>
      <c r="F60901">
        <v>7.2295505999999995E-2</v>
      </c>
      <c r="G60901" t="str">
        <f>INDEX(crosswalk!$D:$D,MATCH(C60901,crosswalk!$C:$C,0))</f>
        <v>chemicals 20</v>
      </c>
    </row>
    <row r="60902" spans="1:7" x14ac:dyDescent="0.25">
      <c r="A60902">
        <v>2021</v>
      </c>
      <c r="B60902" t="s">
        <v>247</v>
      </c>
      <c r="C60902" t="s">
        <v>259</v>
      </c>
      <c r="D60902" t="s">
        <v>319</v>
      </c>
      <c r="E60902" t="s">
        <v>227</v>
      </c>
      <c r="F60902">
        <v>7.2721191000000004E-2</v>
      </c>
      <c r="G60902" t="str">
        <f>INDEX(crosswalk!$D:$D,MATCH(C60902,crosswalk!$C:$C,0))</f>
        <v>chemicals 20</v>
      </c>
    </row>
    <row r="60903" spans="1:7" x14ac:dyDescent="0.25">
      <c r="A60903">
        <v>2022</v>
      </c>
      <c r="B60903" t="s">
        <v>247</v>
      </c>
      <c r="C60903" t="s">
        <v>259</v>
      </c>
      <c r="D60903" t="s">
        <v>319</v>
      </c>
      <c r="E60903" t="s">
        <v>227</v>
      </c>
      <c r="F60903">
        <v>7.3146876E-2</v>
      </c>
      <c r="G60903" t="str">
        <f>INDEX(crosswalk!$D:$D,MATCH(C60903,crosswalk!$C:$C,0))</f>
        <v>chemicals 20</v>
      </c>
    </row>
    <row r="60904" spans="1:7" x14ac:dyDescent="0.25">
      <c r="A60904">
        <v>2023</v>
      </c>
      <c r="B60904" t="s">
        <v>247</v>
      </c>
      <c r="C60904" t="s">
        <v>259</v>
      </c>
      <c r="D60904" t="s">
        <v>319</v>
      </c>
      <c r="E60904" t="s">
        <v>227</v>
      </c>
      <c r="F60904">
        <v>7.3572560999999995E-2</v>
      </c>
      <c r="G60904" t="str">
        <f>INDEX(crosswalk!$D:$D,MATCH(C60904,crosswalk!$C:$C,0))</f>
        <v>chemicals 20</v>
      </c>
    </row>
    <row r="60905" spans="1:7" x14ac:dyDescent="0.25">
      <c r="A60905">
        <v>2024</v>
      </c>
      <c r="B60905" t="s">
        <v>247</v>
      </c>
      <c r="C60905" t="s">
        <v>259</v>
      </c>
      <c r="D60905" t="s">
        <v>319</v>
      </c>
      <c r="E60905" t="s">
        <v>227</v>
      </c>
      <c r="F60905">
        <v>7.3998246000000004E-2</v>
      </c>
      <c r="G60905" t="str">
        <f>INDEX(crosswalk!$D:$D,MATCH(C60905,crosswalk!$C:$C,0))</f>
        <v>chemicals 20</v>
      </c>
    </row>
    <row r="60906" spans="1:7" x14ac:dyDescent="0.25">
      <c r="A60906">
        <v>2025</v>
      </c>
      <c r="B60906" t="s">
        <v>247</v>
      </c>
      <c r="C60906" t="s">
        <v>259</v>
      </c>
      <c r="D60906" t="s">
        <v>319</v>
      </c>
      <c r="E60906" t="s">
        <v>227</v>
      </c>
      <c r="F60906">
        <v>7.4423930999999999E-2</v>
      </c>
      <c r="G60906" t="str">
        <f>INDEX(crosswalk!$D:$D,MATCH(C60906,crosswalk!$C:$C,0))</f>
        <v>chemicals 20</v>
      </c>
    </row>
    <row r="60907" spans="1:7" x14ac:dyDescent="0.25">
      <c r="A60907">
        <v>2026</v>
      </c>
      <c r="B60907" t="s">
        <v>247</v>
      </c>
      <c r="C60907" t="s">
        <v>259</v>
      </c>
      <c r="D60907" t="s">
        <v>319</v>
      </c>
      <c r="E60907" t="s">
        <v>227</v>
      </c>
      <c r="F60907">
        <v>7.4849615999999994E-2</v>
      </c>
      <c r="G60907" t="str">
        <f>INDEX(crosswalk!$D:$D,MATCH(C60907,crosswalk!$C:$C,0))</f>
        <v>chemicals 20</v>
      </c>
    </row>
    <row r="60908" spans="1:7" x14ac:dyDescent="0.25">
      <c r="A60908">
        <v>2027</v>
      </c>
      <c r="B60908" t="s">
        <v>247</v>
      </c>
      <c r="C60908" t="s">
        <v>259</v>
      </c>
      <c r="D60908" t="s">
        <v>319</v>
      </c>
      <c r="E60908" t="s">
        <v>227</v>
      </c>
      <c r="F60908">
        <v>7.5275301000000003E-2</v>
      </c>
      <c r="G60908" t="str">
        <f>INDEX(crosswalk!$D:$D,MATCH(C60908,crosswalk!$C:$C,0))</f>
        <v>chemicals 20</v>
      </c>
    </row>
    <row r="60909" spans="1:7" x14ac:dyDescent="0.25">
      <c r="A60909">
        <v>2028</v>
      </c>
      <c r="B60909" t="s">
        <v>247</v>
      </c>
      <c r="C60909" t="s">
        <v>259</v>
      </c>
      <c r="D60909" t="s">
        <v>319</v>
      </c>
      <c r="E60909" t="s">
        <v>227</v>
      </c>
      <c r="F60909">
        <v>7.5700985999999998E-2</v>
      </c>
      <c r="G60909" t="str">
        <f>INDEX(crosswalk!$D:$D,MATCH(C60909,crosswalk!$C:$C,0))</f>
        <v>chemicals 20</v>
      </c>
    </row>
    <row r="60910" spans="1:7" x14ac:dyDescent="0.25">
      <c r="A60910">
        <v>2029</v>
      </c>
      <c r="B60910" t="s">
        <v>247</v>
      </c>
      <c r="C60910" t="s">
        <v>259</v>
      </c>
      <c r="D60910" t="s">
        <v>319</v>
      </c>
      <c r="E60910" t="s">
        <v>227</v>
      </c>
      <c r="F60910">
        <v>7.6126671000000007E-2</v>
      </c>
      <c r="G60910" t="str">
        <f>INDEX(crosswalk!$D:$D,MATCH(C60910,crosswalk!$C:$C,0))</f>
        <v>chemicals 20</v>
      </c>
    </row>
    <row r="60911" spans="1:7" x14ac:dyDescent="0.25">
      <c r="A60911">
        <v>2030</v>
      </c>
      <c r="B60911" t="s">
        <v>247</v>
      </c>
      <c r="C60911" t="s">
        <v>259</v>
      </c>
      <c r="D60911" t="s">
        <v>319</v>
      </c>
      <c r="E60911" t="s">
        <v>227</v>
      </c>
      <c r="F60911">
        <v>7.6552356000000002E-2</v>
      </c>
      <c r="G60911" t="str">
        <f>INDEX(crosswalk!$D:$D,MATCH(C60911,crosswalk!$C:$C,0))</f>
        <v>chemicals 20</v>
      </c>
    </row>
    <row r="60912" spans="1:7" x14ac:dyDescent="0.25">
      <c r="A60912">
        <v>2031</v>
      </c>
      <c r="B60912" t="s">
        <v>247</v>
      </c>
      <c r="C60912" t="s">
        <v>259</v>
      </c>
      <c r="D60912" t="s">
        <v>319</v>
      </c>
      <c r="E60912" t="s">
        <v>227</v>
      </c>
      <c r="F60912">
        <v>7.6978040999999997E-2</v>
      </c>
      <c r="G60912" t="str">
        <f>INDEX(crosswalk!$D:$D,MATCH(C60912,crosswalk!$C:$C,0))</f>
        <v>chemicals 20</v>
      </c>
    </row>
    <row r="60913" spans="1:7" x14ac:dyDescent="0.25">
      <c r="A60913">
        <v>2032</v>
      </c>
      <c r="B60913" t="s">
        <v>247</v>
      </c>
      <c r="C60913" t="s">
        <v>259</v>
      </c>
      <c r="D60913" t="s">
        <v>319</v>
      </c>
      <c r="E60913" t="s">
        <v>227</v>
      </c>
      <c r="F60913">
        <v>7.7403726000000006E-2</v>
      </c>
      <c r="G60913" t="str">
        <f>INDEX(crosswalk!$D:$D,MATCH(C60913,crosswalk!$C:$C,0))</f>
        <v>chemicals 20</v>
      </c>
    </row>
    <row r="60914" spans="1:7" x14ac:dyDescent="0.25">
      <c r="A60914">
        <v>2033</v>
      </c>
      <c r="B60914" t="s">
        <v>247</v>
      </c>
      <c r="C60914" t="s">
        <v>259</v>
      </c>
      <c r="D60914" t="s">
        <v>319</v>
      </c>
      <c r="E60914" t="s">
        <v>227</v>
      </c>
      <c r="F60914">
        <v>7.7829411000000001E-2</v>
      </c>
      <c r="G60914" t="str">
        <f>INDEX(crosswalk!$D:$D,MATCH(C60914,crosswalk!$C:$C,0))</f>
        <v>chemicals 20</v>
      </c>
    </row>
    <row r="60915" spans="1:7" x14ac:dyDescent="0.25">
      <c r="A60915">
        <v>2034</v>
      </c>
      <c r="B60915" t="s">
        <v>247</v>
      </c>
      <c r="C60915" t="s">
        <v>259</v>
      </c>
      <c r="D60915" t="s">
        <v>319</v>
      </c>
      <c r="E60915" t="s">
        <v>227</v>
      </c>
      <c r="F60915">
        <v>7.8255095999999996E-2</v>
      </c>
      <c r="G60915" t="str">
        <f>INDEX(crosswalk!$D:$D,MATCH(C60915,crosswalk!$C:$C,0))</f>
        <v>chemicals 20</v>
      </c>
    </row>
    <row r="60916" spans="1:7" x14ac:dyDescent="0.25">
      <c r="A60916">
        <v>2035</v>
      </c>
      <c r="B60916" t="s">
        <v>247</v>
      </c>
      <c r="C60916" t="s">
        <v>259</v>
      </c>
      <c r="D60916" t="s">
        <v>319</v>
      </c>
      <c r="E60916" t="s">
        <v>227</v>
      </c>
      <c r="F60916">
        <v>7.8680781000000005E-2</v>
      </c>
      <c r="G60916" t="str">
        <f>INDEX(crosswalk!$D:$D,MATCH(C60916,crosswalk!$C:$C,0))</f>
        <v>chemicals 20</v>
      </c>
    </row>
    <row r="60917" spans="1:7" x14ac:dyDescent="0.25">
      <c r="A60917">
        <v>2036</v>
      </c>
      <c r="B60917" t="s">
        <v>247</v>
      </c>
      <c r="C60917" t="s">
        <v>259</v>
      </c>
      <c r="D60917" t="s">
        <v>319</v>
      </c>
      <c r="E60917" t="s">
        <v>227</v>
      </c>
      <c r="F60917">
        <v>7.9106466E-2</v>
      </c>
      <c r="G60917" t="str">
        <f>INDEX(crosswalk!$D:$D,MATCH(C60917,crosswalk!$C:$C,0))</f>
        <v>chemicals 20</v>
      </c>
    </row>
    <row r="60918" spans="1:7" x14ac:dyDescent="0.25">
      <c r="A60918">
        <v>2037</v>
      </c>
      <c r="B60918" t="s">
        <v>247</v>
      </c>
      <c r="C60918" t="s">
        <v>259</v>
      </c>
      <c r="D60918" t="s">
        <v>319</v>
      </c>
      <c r="E60918" t="s">
        <v>227</v>
      </c>
      <c r="F60918">
        <v>7.9461202999999994E-2</v>
      </c>
      <c r="G60918" t="str">
        <f>INDEX(crosswalk!$D:$D,MATCH(C60918,crosswalk!$C:$C,0))</f>
        <v>chemicals 20</v>
      </c>
    </row>
    <row r="60919" spans="1:7" x14ac:dyDescent="0.25">
      <c r="A60919">
        <v>2038</v>
      </c>
      <c r="B60919" t="s">
        <v>247</v>
      </c>
      <c r="C60919" t="s">
        <v>259</v>
      </c>
      <c r="D60919" t="s">
        <v>319</v>
      </c>
      <c r="E60919" t="s">
        <v>227</v>
      </c>
      <c r="F60919">
        <v>7.9886888000000003E-2</v>
      </c>
      <c r="G60919" t="str">
        <f>INDEX(crosswalk!$D:$D,MATCH(C60919,crosswalk!$C:$C,0))</f>
        <v>chemicals 20</v>
      </c>
    </row>
    <row r="60920" spans="1:7" x14ac:dyDescent="0.25">
      <c r="A60920">
        <v>2039</v>
      </c>
      <c r="B60920" t="s">
        <v>247</v>
      </c>
      <c r="C60920" t="s">
        <v>259</v>
      </c>
      <c r="D60920" t="s">
        <v>319</v>
      </c>
      <c r="E60920" t="s">
        <v>227</v>
      </c>
      <c r="F60920">
        <v>8.0312572999999998E-2</v>
      </c>
      <c r="G60920" t="str">
        <f>INDEX(crosswalk!$D:$D,MATCH(C60920,crosswalk!$C:$C,0))</f>
        <v>chemicals 20</v>
      </c>
    </row>
    <row r="60921" spans="1:7" x14ac:dyDescent="0.25">
      <c r="A60921">
        <v>2020</v>
      </c>
      <c r="B60921" t="s">
        <v>242</v>
      </c>
      <c r="C60921" t="s">
        <v>243</v>
      </c>
      <c r="D60921" t="s">
        <v>319</v>
      </c>
      <c r="E60921" t="s">
        <v>225</v>
      </c>
      <c r="F60921">
        <v>6.7335750770000002</v>
      </c>
      <c r="G60921" t="str">
        <f>INDEX(crosswalk!$D:$D,MATCH(C60921,crosswalk!$C:$C,0))</f>
        <v>oil and gas extraction 06</v>
      </c>
    </row>
    <row r="60922" spans="1:7" x14ac:dyDescent="0.25">
      <c r="A60922">
        <v>2021</v>
      </c>
      <c r="B60922" t="s">
        <v>242</v>
      </c>
      <c r="C60922" t="s">
        <v>243</v>
      </c>
      <c r="D60922" t="s">
        <v>319</v>
      </c>
      <c r="E60922" t="s">
        <v>225</v>
      </c>
      <c r="F60922">
        <v>6.5458523460000002</v>
      </c>
      <c r="G60922" t="str">
        <f>INDEX(crosswalk!$D:$D,MATCH(C60922,crosswalk!$C:$C,0))</f>
        <v>oil and gas extraction 06</v>
      </c>
    </row>
    <row r="60923" spans="1:7" x14ac:dyDescent="0.25">
      <c r="A60923">
        <v>2022</v>
      </c>
      <c r="B60923" t="s">
        <v>242</v>
      </c>
      <c r="C60923" t="s">
        <v>243</v>
      </c>
      <c r="D60923" t="s">
        <v>319</v>
      </c>
      <c r="E60923" t="s">
        <v>225</v>
      </c>
      <c r="F60923">
        <v>6.6063638219999996</v>
      </c>
      <c r="G60923" t="str">
        <f>INDEX(crosswalk!$D:$D,MATCH(C60923,crosswalk!$C:$C,0))</f>
        <v>oil and gas extraction 06</v>
      </c>
    </row>
    <row r="60924" spans="1:7" x14ac:dyDescent="0.25">
      <c r="A60924">
        <v>2023</v>
      </c>
      <c r="B60924" t="s">
        <v>242</v>
      </c>
      <c r="C60924" t="s">
        <v>243</v>
      </c>
      <c r="D60924" t="s">
        <v>319</v>
      </c>
      <c r="E60924" t="s">
        <v>225</v>
      </c>
      <c r="F60924">
        <v>6.7418998270000001</v>
      </c>
      <c r="G60924" t="str">
        <f>INDEX(crosswalk!$D:$D,MATCH(C60924,crosswalk!$C:$C,0))</f>
        <v>oil and gas extraction 06</v>
      </c>
    </row>
    <row r="60925" spans="1:7" x14ac:dyDescent="0.25">
      <c r="A60925">
        <v>2024</v>
      </c>
      <c r="B60925" t="s">
        <v>242</v>
      </c>
      <c r="C60925" t="s">
        <v>243</v>
      </c>
      <c r="D60925" t="s">
        <v>319</v>
      </c>
      <c r="E60925" t="s">
        <v>225</v>
      </c>
      <c r="F60925">
        <v>6.8101717080000004</v>
      </c>
      <c r="G60925" t="str">
        <f>INDEX(crosswalk!$D:$D,MATCH(C60925,crosswalk!$C:$C,0))</f>
        <v>oil and gas extraction 06</v>
      </c>
    </row>
    <row r="60926" spans="1:7" x14ac:dyDescent="0.25">
      <c r="A60926">
        <v>2025</v>
      </c>
      <c r="B60926" t="s">
        <v>242</v>
      </c>
      <c r="C60926" t="s">
        <v>243</v>
      </c>
      <c r="D60926" t="s">
        <v>319</v>
      </c>
      <c r="E60926" t="s">
        <v>225</v>
      </c>
      <c r="F60926">
        <v>6.9246246679999999</v>
      </c>
      <c r="G60926" t="str">
        <f>INDEX(crosswalk!$D:$D,MATCH(C60926,crosswalk!$C:$C,0))</f>
        <v>oil and gas extraction 06</v>
      </c>
    </row>
    <row r="60927" spans="1:7" x14ac:dyDescent="0.25">
      <c r="A60927">
        <v>2026</v>
      </c>
      <c r="B60927" t="s">
        <v>242</v>
      </c>
      <c r="C60927" t="s">
        <v>243</v>
      </c>
      <c r="D60927" t="s">
        <v>319</v>
      </c>
      <c r="E60927" t="s">
        <v>225</v>
      </c>
      <c r="F60927">
        <v>6.9559307419999996</v>
      </c>
      <c r="G60927" t="str">
        <f>INDEX(crosswalk!$D:$D,MATCH(C60927,crosswalk!$C:$C,0))</f>
        <v>oil and gas extraction 06</v>
      </c>
    </row>
    <row r="60928" spans="1:7" x14ac:dyDescent="0.25">
      <c r="A60928">
        <v>2027</v>
      </c>
      <c r="B60928" t="s">
        <v>242</v>
      </c>
      <c r="C60928" t="s">
        <v>243</v>
      </c>
      <c r="D60928" t="s">
        <v>319</v>
      </c>
      <c r="E60928" t="s">
        <v>225</v>
      </c>
      <c r="F60928">
        <v>6.954781058</v>
      </c>
      <c r="G60928" t="str">
        <f>INDEX(crosswalk!$D:$D,MATCH(C60928,crosswalk!$C:$C,0))</f>
        <v>oil and gas extraction 06</v>
      </c>
    </row>
    <row r="60929" spans="1:7" x14ac:dyDescent="0.25">
      <c r="A60929">
        <v>2028</v>
      </c>
      <c r="B60929" t="s">
        <v>242</v>
      </c>
      <c r="C60929" t="s">
        <v>243</v>
      </c>
      <c r="D60929" t="s">
        <v>319</v>
      </c>
      <c r="E60929" t="s">
        <v>225</v>
      </c>
      <c r="F60929">
        <v>6.9716112819999996</v>
      </c>
      <c r="G60929" t="str">
        <f>INDEX(crosswalk!$D:$D,MATCH(C60929,crosswalk!$C:$C,0))</f>
        <v>oil and gas extraction 06</v>
      </c>
    </row>
    <row r="60930" spans="1:7" x14ac:dyDescent="0.25">
      <c r="A60930">
        <v>2029</v>
      </c>
      <c r="B60930" t="s">
        <v>242</v>
      </c>
      <c r="C60930" t="s">
        <v>243</v>
      </c>
      <c r="D60930" t="s">
        <v>319</v>
      </c>
      <c r="E60930" t="s">
        <v>225</v>
      </c>
      <c r="F60930">
        <v>6.9980790270000002</v>
      </c>
      <c r="G60930" t="str">
        <f>INDEX(crosswalk!$D:$D,MATCH(C60930,crosswalk!$C:$C,0))</f>
        <v>oil and gas extraction 06</v>
      </c>
    </row>
    <row r="60931" spans="1:7" x14ac:dyDescent="0.25">
      <c r="A60931">
        <v>2030</v>
      </c>
      <c r="B60931" t="s">
        <v>242</v>
      </c>
      <c r="C60931" t="s">
        <v>243</v>
      </c>
      <c r="D60931" t="s">
        <v>319</v>
      </c>
      <c r="E60931" t="s">
        <v>225</v>
      </c>
      <c r="F60931">
        <v>7.0239293529999998</v>
      </c>
      <c r="G60931" t="str">
        <f>INDEX(crosswalk!$D:$D,MATCH(C60931,crosswalk!$C:$C,0))</f>
        <v>oil and gas extraction 06</v>
      </c>
    </row>
    <row r="60932" spans="1:7" x14ac:dyDescent="0.25">
      <c r="A60932">
        <v>2031</v>
      </c>
      <c r="B60932" t="s">
        <v>242</v>
      </c>
      <c r="C60932" t="s">
        <v>243</v>
      </c>
      <c r="D60932" t="s">
        <v>319</v>
      </c>
      <c r="E60932" t="s">
        <v>225</v>
      </c>
      <c r="F60932">
        <v>7.0412102120000002</v>
      </c>
      <c r="G60932" t="str">
        <f>INDEX(crosswalk!$D:$D,MATCH(C60932,crosswalk!$C:$C,0))</f>
        <v>oil and gas extraction 06</v>
      </c>
    </row>
    <row r="60933" spans="1:7" x14ac:dyDescent="0.25">
      <c r="A60933">
        <v>2032</v>
      </c>
      <c r="B60933" t="s">
        <v>242</v>
      </c>
      <c r="C60933" t="s">
        <v>243</v>
      </c>
      <c r="D60933" t="s">
        <v>319</v>
      </c>
      <c r="E60933" t="s">
        <v>225</v>
      </c>
      <c r="F60933">
        <v>7.0523025989999999</v>
      </c>
      <c r="G60933" t="str">
        <f>INDEX(crosswalk!$D:$D,MATCH(C60933,crosswalk!$C:$C,0))</f>
        <v>oil and gas extraction 06</v>
      </c>
    </row>
    <row r="60934" spans="1:7" x14ac:dyDescent="0.25">
      <c r="A60934">
        <v>2033</v>
      </c>
      <c r="B60934" t="s">
        <v>242</v>
      </c>
      <c r="C60934" t="s">
        <v>243</v>
      </c>
      <c r="D60934" t="s">
        <v>319</v>
      </c>
      <c r="E60934" t="s">
        <v>225</v>
      </c>
      <c r="F60934">
        <v>7.074146753</v>
      </c>
      <c r="G60934" t="str">
        <f>INDEX(crosswalk!$D:$D,MATCH(C60934,crosswalk!$C:$C,0))</f>
        <v>oil and gas extraction 06</v>
      </c>
    </row>
    <row r="60935" spans="1:7" x14ac:dyDescent="0.25">
      <c r="A60935">
        <v>2034</v>
      </c>
      <c r="B60935" t="s">
        <v>242</v>
      </c>
      <c r="C60935" t="s">
        <v>243</v>
      </c>
      <c r="D60935" t="s">
        <v>319</v>
      </c>
      <c r="E60935" t="s">
        <v>225</v>
      </c>
      <c r="F60935">
        <v>7.090643408</v>
      </c>
      <c r="G60935" t="str">
        <f>INDEX(crosswalk!$D:$D,MATCH(C60935,crosswalk!$C:$C,0))</f>
        <v>oil and gas extraction 06</v>
      </c>
    </row>
    <row r="60936" spans="1:7" x14ac:dyDescent="0.25">
      <c r="A60936">
        <v>2035</v>
      </c>
      <c r="B60936" t="s">
        <v>242</v>
      </c>
      <c r="C60936" t="s">
        <v>243</v>
      </c>
      <c r="D60936" t="s">
        <v>319</v>
      </c>
      <c r="E60936" t="s">
        <v>225</v>
      </c>
      <c r="F60936">
        <v>7.0910958080000004</v>
      </c>
      <c r="G60936" t="str">
        <f>INDEX(crosswalk!$D:$D,MATCH(C60936,crosswalk!$C:$C,0))</f>
        <v>oil and gas extraction 06</v>
      </c>
    </row>
    <row r="60937" spans="1:7" x14ac:dyDescent="0.25">
      <c r="A60937">
        <v>2036</v>
      </c>
      <c r="B60937" t="s">
        <v>242</v>
      </c>
      <c r="C60937" t="s">
        <v>243</v>
      </c>
      <c r="D60937" t="s">
        <v>319</v>
      </c>
      <c r="E60937" t="s">
        <v>225</v>
      </c>
      <c r="F60937">
        <v>7.1049098119999998</v>
      </c>
      <c r="G60937" t="str">
        <f>INDEX(crosswalk!$D:$D,MATCH(C60937,crosswalk!$C:$C,0))</f>
        <v>oil and gas extraction 06</v>
      </c>
    </row>
    <row r="60938" spans="1:7" x14ac:dyDescent="0.25">
      <c r="A60938">
        <v>2037</v>
      </c>
      <c r="B60938" t="s">
        <v>242</v>
      </c>
      <c r="C60938" t="s">
        <v>243</v>
      </c>
      <c r="D60938" t="s">
        <v>319</v>
      </c>
      <c r="E60938" t="s">
        <v>225</v>
      </c>
      <c r="F60938">
        <v>7.1242948689999999</v>
      </c>
      <c r="G60938" t="str">
        <f>INDEX(crosswalk!$D:$D,MATCH(C60938,crosswalk!$C:$C,0))</f>
        <v>oil and gas extraction 06</v>
      </c>
    </row>
    <row r="60939" spans="1:7" x14ac:dyDescent="0.25">
      <c r="A60939">
        <v>2038</v>
      </c>
      <c r="B60939" t="s">
        <v>242</v>
      </c>
      <c r="C60939" t="s">
        <v>243</v>
      </c>
      <c r="D60939" t="s">
        <v>319</v>
      </c>
      <c r="E60939" t="s">
        <v>225</v>
      </c>
      <c r="F60939">
        <v>7.1558066929999997</v>
      </c>
      <c r="G60939" t="str">
        <f>INDEX(crosswalk!$D:$D,MATCH(C60939,crosswalk!$C:$C,0))</f>
        <v>oil and gas extraction 06</v>
      </c>
    </row>
    <row r="60940" spans="1:7" x14ac:dyDescent="0.25">
      <c r="A60940">
        <v>2039</v>
      </c>
      <c r="B60940" t="s">
        <v>242</v>
      </c>
      <c r="C60940" t="s">
        <v>243</v>
      </c>
      <c r="D60940" t="s">
        <v>319</v>
      </c>
      <c r="E60940" t="s">
        <v>225</v>
      </c>
      <c r="F60940">
        <v>7.1869814219999997</v>
      </c>
      <c r="G60940" t="str">
        <f>INDEX(crosswalk!$D:$D,MATCH(C60940,crosswalk!$C:$C,0))</f>
        <v>oil and gas extraction 06</v>
      </c>
    </row>
    <row r="60941" spans="1:7" x14ac:dyDescent="0.25">
      <c r="A60941">
        <v>2040</v>
      </c>
      <c r="B60941" t="s">
        <v>242</v>
      </c>
      <c r="C60941" t="s">
        <v>243</v>
      </c>
      <c r="D60941" t="s">
        <v>319</v>
      </c>
      <c r="E60941" t="s">
        <v>225</v>
      </c>
      <c r="F60941">
        <v>7.2223024850000002</v>
      </c>
      <c r="G60941" t="str">
        <f>INDEX(crosswalk!$D:$D,MATCH(C60941,crosswalk!$C:$C,0))</f>
        <v>oil and gas extraction 06</v>
      </c>
    </row>
    <row r="60942" spans="1:7" x14ac:dyDescent="0.25">
      <c r="A60942">
        <v>2041</v>
      </c>
      <c r="B60942" t="s">
        <v>242</v>
      </c>
      <c r="C60942" t="s">
        <v>243</v>
      </c>
      <c r="D60942" t="s">
        <v>319</v>
      </c>
      <c r="E60942" t="s">
        <v>225</v>
      </c>
      <c r="F60942">
        <v>7.2508158939999996</v>
      </c>
      <c r="G60942" t="str">
        <f>INDEX(crosswalk!$D:$D,MATCH(C60942,crosswalk!$C:$C,0))</f>
        <v>oil and gas extraction 06</v>
      </c>
    </row>
    <row r="60943" spans="1:7" x14ac:dyDescent="0.25">
      <c r="A60943">
        <v>2042</v>
      </c>
      <c r="B60943" t="s">
        <v>242</v>
      </c>
      <c r="C60943" t="s">
        <v>243</v>
      </c>
      <c r="D60943" t="s">
        <v>319</v>
      </c>
      <c r="E60943" t="s">
        <v>225</v>
      </c>
      <c r="F60943">
        <v>7.3010900650000004</v>
      </c>
      <c r="G60943" t="str">
        <f>INDEX(crosswalk!$D:$D,MATCH(C60943,crosswalk!$C:$C,0))</f>
        <v>oil and gas extraction 06</v>
      </c>
    </row>
    <row r="60944" spans="1:7" x14ac:dyDescent="0.25">
      <c r="A60944">
        <v>2043</v>
      </c>
      <c r="B60944" t="s">
        <v>242</v>
      </c>
      <c r="C60944" t="s">
        <v>243</v>
      </c>
      <c r="D60944" t="s">
        <v>319</v>
      </c>
      <c r="E60944" t="s">
        <v>225</v>
      </c>
      <c r="F60944">
        <v>7.3654746050000002</v>
      </c>
      <c r="G60944" t="str">
        <f>INDEX(crosswalk!$D:$D,MATCH(C60944,crosswalk!$C:$C,0))</f>
        <v>oil and gas extraction 06</v>
      </c>
    </row>
    <row r="60945" spans="1:7" x14ac:dyDescent="0.25">
      <c r="A60945">
        <v>2044</v>
      </c>
      <c r="B60945" t="s">
        <v>242</v>
      </c>
      <c r="C60945" t="s">
        <v>243</v>
      </c>
      <c r="D60945" t="s">
        <v>319</v>
      </c>
      <c r="E60945" t="s">
        <v>225</v>
      </c>
      <c r="F60945">
        <v>7.4198081910000004</v>
      </c>
      <c r="G60945" t="str">
        <f>INDEX(crosswalk!$D:$D,MATCH(C60945,crosswalk!$C:$C,0))</f>
        <v>oil and gas extraction 06</v>
      </c>
    </row>
    <row r="60946" spans="1:7" x14ac:dyDescent="0.25">
      <c r="A60946">
        <v>2045</v>
      </c>
      <c r="B60946" t="s">
        <v>242</v>
      </c>
      <c r="C60946" t="s">
        <v>243</v>
      </c>
      <c r="D60946" t="s">
        <v>319</v>
      </c>
      <c r="E60946" t="s">
        <v>225</v>
      </c>
      <c r="F60946">
        <v>7.459330596</v>
      </c>
      <c r="G60946" t="str">
        <f>INDEX(crosswalk!$D:$D,MATCH(C60946,crosswalk!$C:$C,0))</f>
        <v>oil and gas extraction 06</v>
      </c>
    </row>
    <row r="60947" spans="1:7" x14ac:dyDescent="0.25">
      <c r="A60947">
        <v>2046</v>
      </c>
      <c r="B60947" t="s">
        <v>242</v>
      </c>
      <c r="C60947" t="s">
        <v>243</v>
      </c>
      <c r="D60947" t="s">
        <v>319</v>
      </c>
      <c r="E60947" t="s">
        <v>225</v>
      </c>
      <c r="F60947">
        <v>7.5146169330000001</v>
      </c>
      <c r="G60947" t="str">
        <f>INDEX(crosswalk!$D:$D,MATCH(C60947,crosswalk!$C:$C,0))</f>
        <v>oil and gas extraction 06</v>
      </c>
    </row>
    <row r="60948" spans="1:7" x14ac:dyDescent="0.25">
      <c r="A60948">
        <v>2047</v>
      </c>
      <c r="B60948" t="s">
        <v>242</v>
      </c>
      <c r="C60948" t="s">
        <v>243</v>
      </c>
      <c r="D60948" t="s">
        <v>319</v>
      </c>
      <c r="E60948" t="s">
        <v>225</v>
      </c>
      <c r="F60948">
        <v>7.5729833129999999</v>
      </c>
      <c r="G60948" t="str">
        <f>INDEX(crosswalk!$D:$D,MATCH(C60948,crosswalk!$C:$C,0))</f>
        <v>oil and gas extraction 06</v>
      </c>
    </row>
    <row r="60949" spans="1:7" x14ac:dyDescent="0.25">
      <c r="A60949">
        <v>2048</v>
      </c>
      <c r="B60949" t="s">
        <v>242</v>
      </c>
      <c r="C60949" t="s">
        <v>243</v>
      </c>
      <c r="D60949" t="s">
        <v>319</v>
      </c>
      <c r="E60949" t="s">
        <v>225</v>
      </c>
      <c r="F60949">
        <v>7.6347135870000002</v>
      </c>
      <c r="G60949" t="str">
        <f>INDEX(crosswalk!$D:$D,MATCH(C60949,crosswalk!$C:$C,0))</f>
        <v>oil and gas extraction 06</v>
      </c>
    </row>
    <row r="60950" spans="1:7" x14ac:dyDescent="0.25">
      <c r="A60950">
        <v>2049</v>
      </c>
      <c r="B60950" t="s">
        <v>242</v>
      </c>
      <c r="C60950" t="s">
        <v>243</v>
      </c>
      <c r="D60950" t="s">
        <v>319</v>
      </c>
      <c r="E60950" t="s">
        <v>225</v>
      </c>
      <c r="F60950">
        <v>7.6931952709999996</v>
      </c>
      <c r="G60950" t="str">
        <f>INDEX(crosswalk!$D:$D,MATCH(C60950,crosswalk!$C:$C,0))</f>
        <v>oil and gas extraction 06</v>
      </c>
    </row>
    <row r="60951" spans="1:7" x14ac:dyDescent="0.25">
      <c r="A60951">
        <v>2050</v>
      </c>
      <c r="B60951" t="s">
        <v>242</v>
      </c>
      <c r="C60951" t="s">
        <v>243</v>
      </c>
      <c r="D60951" t="s">
        <v>319</v>
      </c>
      <c r="E60951" t="s">
        <v>225</v>
      </c>
      <c r="F60951">
        <v>7.7526633819999997</v>
      </c>
      <c r="G60951" t="str">
        <f>INDEX(crosswalk!$D:$D,MATCH(C60951,crosswalk!$C:$C,0))</f>
        <v>oil and gas extraction 06</v>
      </c>
    </row>
    <row r="60952" spans="1:7" x14ac:dyDescent="0.25">
      <c r="A60952">
        <v>2060</v>
      </c>
      <c r="B60952" t="s">
        <v>242</v>
      </c>
      <c r="C60952" t="s">
        <v>243</v>
      </c>
      <c r="D60952" t="s">
        <v>319</v>
      </c>
      <c r="E60952" t="s">
        <v>225</v>
      </c>
      <c r="F60952">
        <v>8.1449106390000008</v>
      </c>
      <c r="G60952" t="str">
        <f>INDEX(crosswalk!$D:$D,MATCH(C60952,crosswalk!$C:$C,0))</f>
        <v>oil and gas extraction 06</v>
      </c>
    </row>
    <row r="60953" spans="1:7" x14ac:dyDescent="0.25">
      <c r="A60953">
        <v>2070</v>
      </c>
      <c r="B60953" t="s">
        <v>242</v>
      </c>
      <c r="C60953" t="s">
        <v>243</v>
      </c>
      <c r="D60953" t="s">
        <v>319</v>
      </c>
      <c r="E60953" t="s">
        <v>225</v>
      </c>
      <c r="F60953">
        <v>8.5570037079999999</v>
      </c>
      <c r="G60953" t="str">
        <f>INDEX(crosswalk!$D:$D,MATCH(C60953,crosswalk!$C:$C,0))</f>
        <v>oil and gas extraction 06</v>
      </c>
    </row>
    <row r="60954" spans="1:7" x14ac:dyDescent="0.25">
      <c r="A60954">
        <v>2080</v>
      </c>
      <c r="B60954" t="s">
        <v>242</v>
      </c>
      <c r="C60954" t="s">
        <v>243</v>
      </c>
      <c r="D60954" t="s">
        <v>319</v>
      </c>
      <c r="E60954" t="s">
        <v>225</v>
      </c>
      <c r="F60954">
        <v>8.9899466940000003</v>
      </c>
      <c r="G60954" t="str">
        <f>INDEX(crosswalk!$D:$D,MATCH(C60954,crosswalk!$C:$C,0))</f>
        <v>oil and gas extraction 06</v>
      </c>
    </row>
    <row r="60955" spans="1:7" x14ac:dyDescent="0.25">
      <c r="A60955">
        <v>2020</v>
      </c>
      <c r="B60955" t="s">
        <v>242</v>
      </c>
      <c r="C60955" t="s">
        <v>243</v>
      </c>
      <c r="D60955" t="s">
        <v>319</v>
      </c>
      <c r="E60955" t="s">
        <v>227</v>
      </c>
      <c r="F60955">
        <v>1.456962E-3</v>
      </c>
      <c r="G60955" t="str">
        <f>INDEX(crosswalk!$D:$D,MATCH(C60955,crosswalk!$C:$C,0))</f>
        <v>oil and gas extraction 06</v>
      </c>
    </row>
    <row r="60956" spans="1:7" x14ac:dyDescent="0.25">
      <c r="A60956">
        <v>2021</v>
      </c>
      <c r="B60956" t="s">
        <v>242</v>
      </c>
      <c r="C60956" t="s">
        <v>243</v>
      </c>
      <c r="D60956" t="s">
        <v>319</v>
      </c>
      <c r="E60956" t="s">
        <v>227</v>
      </c>
      <c r="F60956">
        <v>1.6479660000000001E-3</v>
      </c>
      <c r="G60956" t="str">
        <f>INDEX(crosswalk!$D:$D,MATCH(C60956,crosswalk!$C:$C,0))</f>
        <v>oil and gas extraction 06</v>
      </c>
    </row>
    <row r="60957" spans="1:7" x14ac:dyDescent="0.25">
      <c r="A60957">
        <v>2022</v>
      </c>
      <c r="B60957" t="s">
        <v>242</v>
      </c>
      <c r="C60957" t="s">
        <v>243</v>
      </c>
      <c r="D60957" t="s">
        <v>319</v>
      </c>
      <c r="E60957" t="s">
        <v>227</v>
      </c>
      <c r="F60957">
        <v>1.6479660000000001E-3</v>
      </c>
      <c r="G60957" t="str">
        <f>INDEX(crosswalk!$D:$D,MATCH(C60957,crosswalk!$C:$C,0))</f>
        <v>oil and gas extraction 06</v>
      </c>
    </row>
    <row r="60958" spans="1:7" x14ac:dyDescent="0.25">
      <c r="A60958">
        <v>2023</v>
      </c>
      <c r="B60958" t="s">
        <v>242</v>
      </c>
      <c r="C60958" t="s">
        <v>243</v>
      </c>
      <c r="D60958" t="s">
        <v>319</v>
      </c>
      <c r="E60958" t="s">
        <v>227</v>
      </c>
      <c r="F60958">
        <v>1.6479660000000001E-3</v>
      </c>
      <c r="G60958" t="str">
        <f>INDEX(crosswalk!$D:$D,MATCH(C60958,crosswalk!$C:$C,0))</f>
        <v>oil and gas extraction 06</v>
      </c>
    </row>
    <row r="60959" spans="1:7" x14ac:dyDescent="0.25">
      <c r="A60959">
        <v>2024</v>
      </c>
      <c r="B60959" t="s">
        <v>242</v>
      </c>
      <c r="C60959" t="s">
        <v>243</v>
      </c>
      <c r="D60959" t="s">
        <v>319</v>
      </c>
      <c r="E60959" t="s">
        <v>227</v>
      </c>
      <c r="F60959">
        <v>1.6479660000000001E-3</v>
      </c>
      <c r="G60959" t="str">
        <f>INDEX(crosswalk!$D:$D,MATCH(C60959,crosswalk!$C:$C,0))</f>
        <v>oil and gas extraction 06</v>
      </c>
    </row>
    <row r="60960" spans="1:7" x14ac:dyDescent="0.25">
      <c r="A60960">
        <v>2025</v>
      </c>
      <c r="B60960" t="s">
        <v>242</v>
      </c>
      <c r="C60960" t="s">
        <v>243</v>
      </c>
      <c r="D60960" t="s">
        <v>319</v>
      </c>
      <c r="E60960" t="s">
        <v>227</v>
      </c>
      <c r="F60960">
        <v>1.8389700000000001E-3</v>
      </c>
      <c r="G60960" t="str">
        <f>INDEX(crosswalk!$D:$D,MATCH(C60960,crosswalk!$C:$C,0))</f>
        <v>oil and gas extraction 06</v>
      </c>
    </row>
    <row r="60961" spans="1:7" x14ac:dyDescent="0.25">
      <c r="A60961">
        <v>2026</v>
      </c>
      <c r="B60961" t="s">
        <v>242</v>
      </c>
      <c r="C60961" t="s">
        <v>243</v>
      </c>
      <c r="D60961" t="s">
        <v>319</v>
      </c>
      <c r="E60961" t="s">
        <v>227</v>
      </c>
      <c r="F60961">
        <v>1.8389700000000001E-3</v>
      </c>
      <c r="G60961" t="str">
        <f>INDEX(crosswalk!$D:$D,MATCH(C60961,crosswalk!$C:$C,0))</f>
        <v>oil and gas extraction 06</v>
      </c>
    </row>
    <row r="60962" spans="1:7" x14ac:dyDescent="0.25">
      <c r="A60962">
        <v>2027</v>
      </c>
      <c r="B60962" t="s">
        <v>242</v>
      </c>
      <c r="C60962" t="s">
        <v>243</v>
      </c>
      <c r="D60962" t="s">
        <v>319</v>
      </c>
      <c r="E60962" t="s">
        <v>227</v>
      </c>
      <c r="F60962">
        <v>1.8389700000000001E-3</v>
      </c>
      <c r="G60962" t="str">
        <f>INDEX(crosswalk!$D:$D,MATCH(C60962,crosswalk!$C:$C,0))</f>
        <v>oil and gas extraction 06</v>
      </c>
    </row>
    <row r="60963" spans="1:7" x14ac:dyDescent="0.25">
      <c r="A60963">
        <v>2028</v>
      </c>
      <c r="B60963" t="s">
        <v>242</v>
      </c>
      <c r="C60963" t="s">
        <v>243</v>
      </c>
      <c r="D60963" t="s">
        <v>319</v>
      </c>
      <c r="E60963" t="s">
        <v>227</v>
      </c>
      <c r="F60963">
        <v>2.0299739999999999E-3</v>
      </c>
      <c r="G60963" t="str">
        <f>INDEX(crosswalk!$D:$D,MATCH(C60963,crosswalk!$C:$C,0))</f>
        <v>oil and gas extraction 06</v>
      </c>
    </row>
    <row r="60964" spans="1:7" x14ac:dyDescent="0.25">
      <c r="A60964">
        <v>2029</v>
      </c>
      <c r="B60964" t="s">
        <v>242</v>
      </c>
      <c r="C60964" t="s">
        <v>243</v>
      </c>
      <c r="D60964" t="s">
        <v>319</v>
      </c>
      <c r="E60964" t="s">
        <v>227</v>
      </c>
      <c r="F60964">
        <v>2.0299739999999999E-3</v>
      </c>
      <c r="G60964" t="str">
        <f>INDEX(crosswalk!$D:$D,MATCH(C60964,crosswalk!$C:$C,0))</f>
        <v>oil and gas extraction 06</v>
      </c>
    </row>
    <row r="60965" spans="1:7" x14ac:dyDescent="0.25">
      <c r="A60965">
        <v>2030</v>
      </c>
      <c r="B60965" t="s">
        <v>242</v>
      </c>
      <c r="C60965" t="s">
        <v>243</v>
      </c>
      <c r="D60965" t="s">
        <v>319</v>
      </c>
      <c r="E60965" t="s">
        <v>227</v>
      </c>
      <c r="F60965">
        <v>2.0299739999999999E-3</v>
      </c>
      <c r="G60965" t="str">
        <f>INDEX(crosswalk!$D:$D,MATCH(C60965,crosswalk!$C:$C,0))</f>
        <v>oil and gas extraction 06</v>
      </c>
    </row>
    <row r="60966" spans="1:7" x14ac:dyDescent="0.25">
      <c r="A60966">
        <v>2031</v>
      </c>
      <c r="B60966" t="s">
        <v>242</v>
      </c>
      <c r="C60966" t="s">
        <v>243</v>
      </c>
      <c r="D60966" t="s">
        <v>319</v>
      </c>
      <c r="E60966" t="s">
        <v>227</v>
      </c>
      <c r="F60966">
        <v>2.2209780000000002E-3</v>
      </c>
      <c r="G60966" t="str">
        <f>INDEX(crosswalk!$D:$D,MATCH(C60966,crosswalk!$C:$C,0))</f>
        <v>oil and gas extraction 06</v>
      </c>
    </row>
    <row r="60967" spans="1:7" x14ac:dyDescent="0.25">
      <c r="A60967">
        <v>2032</v>
      </c>
      <c r="B60967" t="s">
        <v>242</v>
      </c>
      <c r="C60967" t="s">
        <v>243</v>
      </c>
      <c r="D60967" t="s">
        <v>319</v>
      </c>
      <c r="E60967" t="s">
        <v>227</v>
      </c>
      <c r="F60967">
        <v>2.2209780000000002E-3</v>
      </c>
      <c r="G60967" t="str">
        <f>INDEX(crosswalk!$D:$D,MATCH(C60967,crosswalk!$C:$C,0))</f>
        <v>oil and gas extraction 06</v>
      </c>
    </row>
    <row r="60968" spans="1:7" x14ac:dyDescent="0.25">
      <c r="A60968">
        <v>2033</v>
      </c>
      <c r="B60968" t="s">
        <v>242</v>
      </c>
      <c r="C60968" t="s">
        <v>243</v>
      </c>
      <c r="D60968" t="s">
        <v>319</v>
      </c>
      <c r="E60968" t="s">
        <v>227</v>
      </c>
      <c r="F60968">
        <v>2.2209780000000002E-3</v>
      </c>
      <c r="G60968" t="str">
        <f>INDEX(crosswalk!$D:$D,MATCH(C60968,crosswalk!$C:$C,0))</f>
        <v>oil and gas extraction 06</v>
      </c>
    </row>
    <row r="60969" spans="1:7" x14ac:dyDescent="0.25">
      <c r="A60969">
        <v>2034</v>
      </c>
      <c r="B60969" t="s">
        <v>242</v>
      </c>
      <c r="C60969" t="s">
        <v>243</v>
      </c>
      <c r="D60969" t="s">
        <v>319</v>
      </c>
      <c r="E60969" t="s">
        <v>227</v>
      </c>
      <c r="F60969">
        <v>2.411982E-3</v>
      </c>
      <c r="G60969" t="str">
        <f>INDEX(crosswalk!$D:$D,MATCH(C60969,crosswalk!$C:$C,0))</f>
        <v>oil and gas extraction 06</v>
      </c>
    </row>
    <row r="60970" spans="1:7" x14ac:dyDescent="0.25">
      <c r="A60970">
        <v>2035</v>
      </c>
      <c r="B60970" t="s">
        <v>242</v>
      </c>
      <c r="C60970" t="s">
        <v>243</v>
      </c>
      <c r="D60970" t="s">
        <v>319</v>
      </c>
      <c r="E60970" t="s">
        <v>227</v>
      </c>
      <c r="F60970">
        <v>2.411982E-3</v>
      </c>
      <c r="G60970" t="str">
        <f>INDEX(crosswalk!$D:$D,MATCH(C60970,crosswalk!$C:$C,0))</f>
        <v>oil and gas extraction 06</v>
      </c>
    </row>
    <row r="60971" spans="1:7" x14ac:dyDescent="0.25">
      <c r="A60971">
        <v>2036</v>
      </c>
      <c r="B60971" t="s">
        <v>242</v>
      </c>
      <c r="C60971" t="s">
        <v>243</v>
      </c>
      <c r="D60971" t="s">
        <v>319</v>
      </c>
      <c r="E60971" t="s">
        <v>227</v>
      </c>
      <c r="F60971">
        <v>2.411982E-3</v>
      </c>
      <c r="G60971" t="str">
        <f>INDEX(crosswalk!$D:$D,MATCH(C60971,crosswalk!$C:$C,0))</f>
        <v>oil and gas extraction 06</v>
      </c>
    </row>
    <row r="60972" spans="1:7" x14ac:dyDescent="0.25">
      <c r="A60972">
        <v>2037</v>
      </c>
      <c r="B60972" t="s">
        <v>242</v>
      </c>
      <c r="C60972" t="s">
        <v>243</v>
      </c>
      <c r="D60972" t="s">
        <v>319</v>
      </c>
      <c r="E60972" t="s">
        <v>227</v>
      </c>
      <c r="F60972">
        <v>2.411982E-3</v>
      </c>
      <c r="G60972" t="str">
        <f>INDEX(crosswalk!$D:$D,MATCH(C60972,crosswalk!$C:$C,0))</f>
        <v>oil and gas extraction 06</v>
      </c>
    </row>
    <row r="60973" spans="1:7" x14ac:dyDescent="0.25">
      <c r="A60973">
        <v>2038</v>
      </c>
      <c r="B60973" t="s">
        <v>242</v>
      </c>
      <c r="C60973" t="s">
        <v>243</v>
      </c>
      <c r="D60973" t="s">
        <v>319</v>
      </c>
      <c r="E60973" t="s">
        <v>227</v>
      </c>
      <c r="F60973">
        <v>2.6029859999999998E-3</v>
      </c>
      <c r="G60973" t="str">
        <f>INDEX(crosswalk!$D:$D,MATCH(C60973,crosswalk!$C:$C,0))</f>
        <v>oil and gas extraction 06</v>
      </c>
    </row>
    <row r="60974" spans="1:7" x14ac:dyDescent="0.25">
      <c r="A60974">
        <v>2039</v>
      </c>
      <c r="B60974" t="s">
        <v>242</v>
      </c>
      <c r="C60974" t="s">
        <v>243</v>
      </c>
      <c r="D60974" t="s">
        <v>319</v>
      </c>
      <c r="E60974" t="s">
        <v>227</v>
      </c>
      <c r="F60974">
        <v>2.6029859999999998E-3</v>
      </c>
      <c r="G60974" t="str">
        <f>INDEX(crosswalk!$D:$D,MATCH(C60974,crosswalk!$C:$C,0))</f>
        <v>oil and gas extraction 06</v>
      </c>
    </row>
    <row r="60975" spans="1:7" x14ac:dyDescent="0.25">
      <c r="A60975">
        <v>2040</v>
      </c>
      <c r="B60975" t="s">
        <v>242</v>
      </c>
      <c r="C60975" t="s">
        <v>243</v>
      </c>
      <c r="D60975" t="s">
        <v>319</v>
      </c>
      <c r="E60975" t="s">
        <v>227</v>
      </c>
      <c r="F60975">
        <v>2.6029859999999998E-3</v>
      </c>
      <c r="G60975" t="str">
        <f>INDEX(crosswalk!$D:$D,MATCH(C60975,crosswalk!$C:$C,0))</f>
        <v>oil and gas extraction 06</v>
      </c>
    </row>
    <row r="60976" spans="1:7" x14ac:dyDescent="0.25">
      <c r="A60976">
        <v>2041</v>
      </c>
      <c r="B60976" t="s">
        <v>242</v>
      </c>
      <c r="C60976" t="s">
        <v>243</v>
      </c>
      <c r="D60976" t="s">
        <v>319</v>
      </c>
      <c r="E60976" t="s">
        <v>227</v>
      </c>
      <c r="F60976">
        <v>2.7939900000000001E-3</v>
      </c>
      <c r="G60976" t="str">
        <f>INDEX(crosswalk!$D:$D,MATCH(C60976,crosswalk!$C:$C,0))</f>
        <v>oil and gas extraction 06</v>
      </c>
    </row>
    <row r="60977" spans="1:7" x14ac:dyDescent="0.25">
      <c r="A60977">
        <v>2042</v>
      </c>
      <c r="B60977" t="s">
        <v>242</v>
      </c>
      <c r="C60977" t="s">
        <v>243</v>
      </c>
      <c r="D60977" t="s">
        <v>319</v>
      </c>
      <c r="E60977" t="s">
        <v>227</v>
      </c>
      <c r="F60977">
        <v>2.7939900000000001E-3</v>
      </c>
      <c r="G60977" t="str">
        <f>INDEX(crosswalk!$D:$D,MATCH(C60977,crosswalk!$C:$C,0))</f>
        <v>oil and gas extraction 06</v>
      </c>
    </row>
    <row r="60978" spans="1:7" x14ac:dyDescent="0.25">
      <c r="A60978">
        <v>2043</v>
      </c>
      <c r="B60978" t="s">
        <v>242</v>
      </c>
      <c r="C60978" t="s">
        <v>243</v>
      </c>
      <c r="D60978" t="s">
        <v>319</v>
      </c>
      <c r="E60978" t="s">
        <v>227</v>
      </c>
      <c r="F60978">
        <v>2.7939900000000001E-3</v>
      </c>
      <c r="G60978" t="str">
        <f>INDEX(crosswalk!$D:$D,MATCH(C60978,crosswalk!$C:$C,0))</f>
        <v>oil and gas extraction 06</v>
      </c>
    </row>
    <row r="60979" spans="1:7" x14ac:dyDescent="0.25">
      <c r="A60979">
        <v>2044</v>
      </c>
      <c r="B60979" t="s">
        <v>242</v>
      </c>
      <c r="C60979" t="s">
        <v>243</v>
      </c>
      <c r="D60979" t="s">
        <v>319</v>
      </c>
      <c r="E60979" t="s">
        <v>227</v>
      </c>
      <c r="F60979">
        <v>2.7939900000000001E-3</v>
      </c>
      <c r="G60979" t="str">
        <f>INDEX(crosswalk!$D:$D,MATCH(C60979,crosswalk!$C:$C,0))</f>
        <v>oil and gas extraction 06</v>
      </c>
    </row>
    <row r="60980" spans="1:7" x14ac:dyDescent="0.25">
      <c r="A60980">
        <v>2045</v>
      </c>
      <c r="B60980" t="s">
        <v>242</v>
      </c>
      <c r="C60980" t="s">
        <v>243</v>
      </c>
      <c r="D60980" t="s">
        <v>319</v>
      </c>
      <c r="E60980" t="s">
        <v>227</v>
      </c>
      <c r="F60980">
        <v>2.9849939999999999E-3</v>
      </c>
      <c r="G60980" t="str">
        <f>INDEX(crosswalk!$D:$D,MATCH(C60980,crosswalk!$C:$C,0))</f>
        <v>oil and gas extraction 06</v>
      </c>
    </row>
    <row r="60981" spans="1:7" x14ac:dyDescent="0.25">
      <c r="A60981">
        <v>2046</v>
      </c>
      <c r="B60981" t="s">
        <v>242</v>
      </c>
      <c r="C60981" t="s">
        <v>243</v>
      </c>
      <c r="D60981" t="s">
        <v>319</v>
      </c>
      <c r="E60981" t="s">
        <v>227</v>
      </c>
      <c r="F60981">
        <v>2.9849939999999999E-3</v>
      </c>
      <c r="G60981" t="str">
        <f>INDEX(crosswalk!$D:$D,MATCH(C60981,crosswalk!$C:$C,0))</f>
        <v>oil and gas extraction 06</v>
      </c>
    </row>
    <row r="60982" spans="1:7" x14ac:dyDescent="0.25">
      <c r="A60982">
        <v>2047</v>
      </c>
      <c r="B60982" t="s">
        <v>242</v>
      </c>
      <c r="C60982" t="s">
        <v>243</v>
      </c>
      <c r="D60982" t="s">
        <v>319</v>
      </c>
      <c r="E60982" t="s">
        <v>227</v>
      </c>
      <c r="F60982">
        <v>2.9849939999999999E-3</v>
      </c>
      <c r="G60982" t="str">
        <f>INDEX(crosswalk!$D:$D,MATCH(C60982,crosswalk!$C:$C,0))</f>
        <v>oil and gas extraction 06</v>
      </c>
    </row>
    <row r="60983" spans="1:7" x14ac:dyDescent="0.25">
      <c r="A60983">
        <v>2048</v>
      </c>
      <c r="B60983" t="s">
        <v>242</v>
      </c>
      <c r="C60983" t="s">
        <v>243</v>
      </c>
      <c r="D60983" t="s">
        <v>319</v>
      </c>
      <c r="E60983" t="s">
        <v>227</v>
      </c>
      <c r="F60983">
        <v>3.1759980000000002E-3</v>
      </c>
      <c r="G60983" t="str">
        <f>INDEX(crosswalk!$D:$D,MATCH(C60983,crosswalk!$C:$C,0))</f>
        <v>oil and gas extraction 06</v>
      </c>
    </row>
    <row r="60984" spans="1:7" x14ac:dyDescent="0.25">
      <c r="A60984">
        <v>2049</v>
      </c>
      <c r="B60984" t="s">
        <v>242</v>
      </c>
      <c r="C60984" t="s">
        <v>243</v>
      </c>
      <c r="D60984" t="s">
        <v>319</v>
      </c>
      <c r="E60984" t="s">
        <v>227</v>
      </c>
      <c r="F60984">
        <v>3.1759980000000002E-3</v>
      </c>
      <c r="G60984" t="str">
        <f>INDEX(crosswalk!$D:$D,MATCH(C60984,crosswalk!$C:$C,0))</f>
        <v>oil and gas extraction 06</v>
      </c>
    </row>
    <row r="60985" spans="1:7" x14ac:dyDescent="0.25">
      <c r="A60985">
        <v>2050</v>
      </c>
      <c r="B60985" t="s">
        <v>242</v>
      </c>
      <c r="C60985" t="s">
        <v>243</v>
      </c>
      <c r="D60985" t="s">
        <v>319</v>
      </c>
      <c r="E60985" t="s">
        <v>227</v>
      </c>
      <c r="F60985">
        <v>3.1759980000000002E-3</v>
      </c>
      <c r="G60985" t="str">
        <f>INDEX(crosswalk!$D:$D,MATCH(C60985,crosswalk!$C:$C,0))</f>
        <v>oil and gas extraction 06</v>
      </c>
    </row>
    <row r="60986" spans="1:7" x14ac:dyDescent="0.25">
      <c r="A60986">
        <v>2060</v>
      </c>
      <c r="B60986" t="s">
        <v>242</v>
      </c>
      <c r="C60986" t="s">
        <v>243</v>
      </c>
      <c r="D60986" t="s">
        <v>319</v>
      </c>
      <c r="E60986" t="s">
        <v>227</v>
      </c>
      <c r="F60986">
        <v>3.9726020000000004E-3</v>
      </c>
      <c r="G60986" t="str">
        <f>INDEX(crosswalk!$D:$D,MATCH(C60986,crosswalk!$C:$C,0))</f>
        <v>oil and gas extraction 06</v>
      </c>
    </row>
    <row r="60987" spans="1:7" x14ac:dyDescent="0.25">
      <c r="A60987">
        <v>2070</v>
      </c>
      <c r="B60987" t="s">
        <v>242</v>
      </c>
      <c r="C60987" t="s">
        <v>243</v>
      </c>
      <c r="D60987" t="s">
        <v>319</v>
      </c>
      <c r="E60987" t="s">
        <v>227</v>
      </c>
      <c r="F60987">
        <v>4.9690109999999997E-3</v>
      </c>
      <c r="G60987" t="str">
        <f>INDEX(crosswalk!$D:$D,MATCH(C60987,crosswalk!$C:$C,0))</f>
        <v>oil and gas extraction 06</v>
      </c>
    </row>
    <row r="60988" spans="1:7" x14ac:dyDescent="0.25">
      <c r="A60988">
        <v>2080</v>
      </c>
      <c r="B60988" t="s">
        <v>242</v>
      </c>
      <c r="C60988" t="s">
        <v>243</v>
      </c>
      <c r="D60988" t="s">
        <v>319</v>
      </c>
      <c r="E60988" t="s">
        <v>227</v>
      </c>
      <c r="F60988">
        <v>6.2153399999999998E-3</v>
      </c>
      <c r="G60988" t="str">
        <f>INDEX(crosswalk!$D:$D,MATCH(C60988,crosswalk!$C:$C,0))</f>
        <v>oil and gas extraction 06</v>
      </c>
    </row>
    <row r="60989" spans="1:7" x14ac:dyDescent="0.25">
      <c r="A60989">
        <v>2050</v>
      </c>
      <c r="B60989" t="s">
        <v>247</v>
      </c>
      <c r="C60989" t="s">
        <v>260</v>
      </c>
      <c r="D60989" t="s">
        <v>319</v>
      </c>
      <c r="E60989" t="s">
        <v>249</v>
      </c>
      <c r="F60989">
        <v>0</v>
      </c>
      <c r="G60989" t="str">
        <f>INDEX(crosswalk!$D:$D,MATCH(C60989,crosswalk!$C:$C,0))</f>
        <v>chemicals 20</v>
      </c>
    </row>
    <row r="60990" spans="1:7" x14ac:dyDescent="0.25">
      <c r="A60990">
        <v>2060</v>
      </c>
      <c r="B60990" t="s">
        <v>247</v>
      </c>
      <c r="C60990" t="s">
        <v>260</v>
      </c>
      <c r="D60990" t="s">
        <v>319</v>
      </c>
      <c r="E60990" t="s">
        <v>249</v>
      </c>
      <c r="F60990">
        <v>0</v>
      </c>
      <c r="G60990" t="str">
        <f>INDEX(crosswalk!$D:$D,MATCH(C60990,crosswalk!$C:$C,0))</f>
        <v>chemicals 20</v>
      </c>
    </row>
    <row r="60991" spans="1:7" x14ac:dyDescent="0.25">
      <c r="A60991">
        <v>2070</v>
      </c>
      <c r="B60991" t="s">
        <v>247</v>
      </c>
      <c r="C60991" t="s">
        <v>260</v>
      </c>
      <c r="D60991" t="s">
        <v>319</v>
      </c>
      <c r="E60991" t="s">
        <v>249</v>
      </c>
      <c r="F60991">
        <v>0</v>
      </c>
      <c r="G60991" t="str">
        <f>INDEX(crosswalk!$D:$D,MATCH(C60991,crosswalk!$C:$C,0))</f>
        <v>chemicals 20</v>
      </c>
    </row>
    <row r="60992" spans="1:7" x14ac:dyDescent="0.25">
      <c r="A60992">
        <v>2080</v>
      </c>
      <c r="B60992" t="s">
        <v>247</v>
      </c>
      <c r="C60992" t="s">
        <v>260</v>
      </c>
      <c r="D60992" t="s">
        <v>319</v>
      </c>
      <c r="E60992" t="s">
        <v>249</v>
      </c>
      <c r="F60992">
        <v>0</v>
      </c>
      <c r="G60992" t="str">
        <f>INDEX(crosswalk!$D:$D,MATCH(C60992,crosswalk!$C:$C,0))</f>
        <v>chemicals 20</v>
      </c>
    </row>
    <row r="60993" spans="1:7" x14ac:dyDescent="0.25">
      <c r="A60993">
        <v>2038</v>
      </c>
      <c r="B60993" t="s">
        <v>247</v>
      </c>
      <c r="C60993" t="s">
        <v>263</v>
      </c>
      <c r="D60993" t="s">
        <v>319</v>
      </c>
      <c r="E60993" t="s">
        <v>225</v>
      </c>
      <c r="F60993">
        <v>0</v>
      </c>
      <c r="G60993" t="str">
        <f>INDEX(crosswalk!$D:$D,MATCH(C60993,crosswalk!$C:$C,0))</f>
        <v>chemicals 20</v>
      </c>
    </row>
    <row r="60994" spans="1:7" x14ac:dyDescent="0.25">
      <c r="A60994">
        <v>2020</v>
      </c>
      <c r="B60994" t="s">
        <v>247</v>
      </c>
      <c r="C60994" t="s">
        <v>261</v>
      </c>
      <c r="D60994" t="s">
        <v>319</v>
      </c>
      <c r="E60994" t="s">
        <v>249</v>
      </c>
      <c r="F60994">
        <v>0</v>
      </c>
      <c r="G60994" t="str">
        <f>INDEX(crosswalk!$D:$D,MATCH(C60994,crosswalk!$C:$C,0))</f>
        <v>chemicals 20</v>
      </c>
    </row>
    <row r="60995" spans="1:7" x14ac:dyDescent="0.25">
      <c r="A60995">
        <v>2021</v>
      </c>
      <c r="B60995" t="s">
        <v>247</v>
      </c>
      <c r="C60995" t="s">
        <v>261</v>
      </c>
      <c r="D60995" t="s">
        <v>319</v>
      </c>
      <c r="E60995" t="s">
        <v>249</v>
      </c>
      <c r="F60995">
        <v>0</v>
      </c>
      <c r="G60995" t="str">
        <f>INDEX(crosswalk!$D:$D,MATCH(C60995,crosswalk!$C:$C,0))</f>
        <v>chemicals 20</v>
      </c>
    </row>
    <row r="60996" spans="1:7" x14ac:dyDescent="0.25">
      <c r="A60996">
        <v>2022</v>
      </c>
      <c r="B60996" t="s">
        <v>247</v>
      </c>
      <c r="C60996" t="s">
        <v>261</v>
      </c>
      <c r="D60996" t="s">
        <v>319</v>
      </c>
      <c r="E60996" t="s">
        <v>249</v>
      </c>
      <c r="F60996">
        <v>0</v>
      </c>
      <c r="G60996" t="str">
        <f>INDEX(crosswalk!$D:$D,MATCH(C60996,crosswalk!$C:$C,0))</f>
        <v>chemicals 20</v>
      </c>
    </row>
    <row r="60997" spans="1:7" x14ac:dyDescent="0.25">
      <c r="A60997">
        <v>2023</v>
      </c>
      <c r="B60997" t="s">
        <v>247</v>
      </c>
      <c r="C60997" t="s">
        <v>261</v>
      </c>
      <c r="D60997" t="s">
        <v>319</v>
      </c>
      <c r="E60997" t="s">
        <v>249</v>
      </c>
      <c r="F60997">
        <v>0</v>
      </c>
      <c r="G60997" t="str">
        <f>INDEX(crosswalk!$D:$D,MATCH(C60997,crosswalk!$C:$C,0))</f>
        <v>chemicals 20</v>
      </c>
    </row>
    <row r="60998" spans="1:7" x14ac:dyDescent="0.25">
      <c r="A60998">
        <v>2024</v>
      </c>
      <c r="B60998" t="s">
        <v>247</v>
      </c>
      <c r="C60998" t="s">
        <v>261</v>
      </c>
      <c r="D60998" t="s">
        <v>319</v>
      </c>
      <c r="E60998" t="s">
        <v>249</v>
      </c>
      <c r="F60998">
        <v>0</v>
      </c>
      <c r="G60998" t="str">
        <f>INDEX(crosswalk!$D:$D,MATCH(C60998,crosswalk!$C:$C,0))</f>
        <v>chemicals 20</v>
      </c>
    </row>
    <row r="60999" spans="1:7" x14ac:dyDescent="0.25">
      <c r="A60999">
        <v>2025</v>
      </c>
      <c r="B60999" t="s">
        <v>247</v>
      </c>
      <c r="C60999" t="s">
        <v>261</v>
      </c>
      <c r="D60999" t="s">
        <v>319</v>
      </c>
      <c r="E60999" t="s">
        <v>249</v>
      </c>
      <c r="F60999">
        <v>0</v>
      </c>
      <c r="G60999" t="str">
        <f>INDEX(crosswalk!$D:$D,MATCH(C60999,crosswalk!$C:$C,0))</f>
        <v>chemicals 20</v>
      </c>
    </row>
    <row r="61000" spans="1:7" x14ac:dyDescent="0.25">
      <c r="A61000">
        <v>2026</v>
      </c>
      <c r="B61000" t="s">
        <v>247</v>
      </c>
      <c r="C61000" t="s">
        <v>261</v>
      </c>
      <c r="D61000" t="s">
        <v>319</v>
      </c>
      <c r="E61000" t="s">
        <v>249</v>
      </c>
      <c r="F61000">
        <v>0</v>
      </c>
      <c r="G61000" t="str">
        <f>INDEX(crosswalk!$D:$D,MATCH(C61000,crosswalk!$C:$C,0))</f>
        <v>chemicals 20</v>
      </c>
    </row>
    <row r="61001" spans="1:7" x14ac:dyDescent="0.25">
      <c r="A61001">
        <v>2027</v>
      </c>
      <c r="B61001" t="s">
        <v>247</v>
      </c>
      <c r="C61001" t="s">
        <v>261</v>
      </c>
      <c r="D61001" t="s">
        <v>319</v>
      </c>
      <c r="E61001" t="s">
        <v>249</v>
      </c>
      <c r="F61001">
        <v>0</v>
      </c>
      <c r="G61001" t="str">
        <f>INDEX(crosswalk!$D:$D,MATCH(C61001,crosswalk!$C:$C,0))</f>
        <v>chemicals 20</v>
      </c>
    </row>
    <row r="61002" spans="1:7" x14ac:dyDescent="0.25">
      <c r="A61002">
        <v>2028</v>
      </c>
      <c r="B61002" t="s">
        <v>247</v>
      </c>
      <c r="C61002" t="s">
        <v>261</v>
      </c>
      <c r="D61002" t="s">
        <v>319</v>
      </c>
      <c r="E61002" t="s">
        <v>249</v>
      </c>
      <c r="F61002">
        <v>0</v>
      </c>
      <c r="G61002" t="str">
        <f>INDEX(crosswalk!$D:$D,MATCH(C61002,crosswalk!$C:$C,0))</f>
        <v>chemicals 20</v>
      </c>
    </row>
    <row r="61003" spans="1:7" x14ac:dyDescent="0.25">
      <c r="A61003">
        <v>2029</v>
      </c>
      <c r="B61003" t="s">
        <v>247</v>
      </c>
      <c r="C61003" t="s">
        <v>261</v>
      </c>
      <c r="D61003" t="s">
        <v>319</v>
      </c>
      <c r="E61003" t="s">
        <v>249</v>
      </c>
      <c r="F61003">
        <v>0</v>
      </c>
      <c r="G61003" t="str">
        <f>INDEX(crosswalk!$D:$D,MATCH(C61003,crosswalk!$C:$C,0))</f>
        <v>chemicals 20</v>
      </c>
    </row>
    <row r="61004" spans="1:7" x14ac:dyDescent="0.25">
      <c r="A61004">
        <v>2030</v>
      </c>
      <c r="B61004" t="s">
        <v>247</v>
      </c>
      <c r="C61004" t="s">
        <v>261</v>
      </c>
      <c r="D61004" t="s">
        <v>319</v>
      </c>
      <c r="E61004" t="s">
        <v>249</v>
      </c>
      <c r="F61004">
        <v>0</v>
      </c>
      <c r="G61004" t="str">
        <f>INDEX(crosswalk!$D:$D,MATCH(C61004,crosswalk!$C:$C,0))</f>
        <v>chemicals 20</v>
      </c>
    </row>
    <row r="61005" spans="1:7" x14ac:dyDescent="0.25">
      <c r="A61005">
        <v>2031</v>
      </c>
      <c r="B61005" t="s">
        <v>247</v>
      </c>
      <c r="C61005" t="s">
        <v>261</v>
      </c>
      <c r="D61005" t="s">
        <v>319</v>
      </c>
      <c r="E61005" t="s">
        <v>249</v>
      </c>
      <c r="F61005">
        <v>0</v>
      </c>
      <c r="G61005" t="str">
        <f>INDEX(crosswalk!$D:$D,MATCH(C61005,crosswalk!$C:$C,0))</f>
        <v>chemicals 20</v>
      </c>
    </row>
    <row r="61006" spans="1:7" x14ac:dyDescent="0.25">
      <c r="A61006">
        <v>2032</v>
      </c>
      <c r="B61006" t="s">
        <v>247</v>
      </c>
      <c r="C61006" t="s">
        <v>261</v>
      </c>
      <c r="D61006" t="s">
        <v>319</v>
      </c>
      <c r="E61006" t="s">
        <v>249</v>
      </c>
      <c r="F61006">
        <v>0</v>
      </c>
      <c r="G61006" t="str">
        <f>INDEX(crosswalk!$D:$D,MATCH(C61006,crosswalk!$C:$C,0))</f>
        <v>chemicals 20</v>
      </c>
    </row>
    <row r="61007" spans="1:7" x14ac:dyDescent="0.25">
      <c r="A61007">
        <v>2033</v>
      </c>
      <c r="B61007" t="s">
        <v>247</v>
      </c>
      <c r="C61007" t="s">
        <v>261</v>
      </c>
      <c r="D61007" t="s">
        <v>319</v>
      </c>
      <c r="E61007" t="s">
        <v>249</v>
      </c>
      <c r="F61007">
        <v>0</v>
      </c>
      <c r="G61007" t="str">
        <f>INDEX(crosswalk!$D:$D,MATCH(C61007,crosswalk!$C:$C,0))</f>
        <v>chemicals 20</v>
      </c>
    </row>
    <row r="61008" spans="1:7" x14ac:dyDescent="0.25">
      <c r="A61008">
        <v>2034</v>
      </c>
      <c r="B61008" t="s">
        <v>247</v>
      </c>
      <c r="C61008" t="s">
        <v>261</v>
      </c>
      <c r="D61008" t="s">
        <v>319</v>
      </c>
      <c r="E61008" t="s">
        <v>249</v>
      </c>
      <c r="F61008">
        <v>0</v>
      </c>
      <c r="G61008" t="str">
        <f>INDEX(crosswalk!$D:$D,MATCH(C61008,crosswalk!$C:$C,0))</f>
        <v>chemicals 20</v>
      </c>
    </row>
    <row r="61009" spans="1:7" x14ac:dyDescent="0.25">
      <c r="A61009">
        <v>2035</v>
      </c>
      <c r="B61009" t="s">
        <v>247</v>
      </c>
      <c r="C61009" t="s">
        <v>261</v>
      </c>
      <c r="D61009" t="s">
        <v>319</v>
      </c>
      <c r="E61009" t="s">
        <v>249</v>
      </c>
      <c r="F61009">
        <v>0</v>
      </c>
      <c r="G61009" t="str">
        <f>INDEX(crosswalk!$D:$D,MATCH(C61009,crosswalk!$C:$C,0))</f>
        <v>chemicals 20</v>
      </c>
    </row>
    <row r="61010" spans="1:7" x14ac:dyDescent="0.25">
      <c r="A61010">
        <v>2036</v>
      </c>
      <c r="B61010" t="s">
        <v>247</v>
      </c>
      <c r="C61010" t="s">
        <v>261</v>
      </c>
      <c r="D61010" t="s">
        <v>319</v>
      </c>
      <c r="E61010" t="s">
        <v>249</v>
      </c>
      <c r="F61010">
        <v>0</v>
      </c>
      <c r="G61010" t="str">
        <f>INDEX(crosswalk!$D:$D,MATCH(C61010,crosswalk!$C:$C,0))</f>
        <v>chemicals 20</v>
      </c>
    </row>
    <row r="61011" spans="1:7" x14ac:dyDescent="0.25">
      <c r="A61011">
        <v>2037</v>
      </c>
      <c r="B61011" t="s">
        <v>247</v>
      </c>
      <c r="C61011" t="s">
        <v>261</v>
      </c>
      <c r="D61011" t="s">
        <v>319</v>
      </c>
      <c r="E61011" t="s">
        <v>249</v>
      </c>
      <c r="F61011">
        <v>0</v>
      </c>
      <c r="G61011" t="str">
        <f>INDEX(crosswalk!$D:$D,MATCH(C61011,crosswalk!$C:$C,0))</f>
        <v>chemicals 20</v>
      </c>
    </row>
    <row r="61012" spans="1:7" x14ac:dyDescent="0.25">
      <c r="A61012">
        <v>2038</v>
      </c>
      <c r="B61012" t="s">
        <v>247</v>
      </c>
      <c r="C61012" t="s">
        <v>261</v>
      </c>
      <c r="D61012" t="s">
        <v>319</v>
      </c>
      <c r="E61012" t="s">
        <v>249</v>
      </c>
      <c r="F61012">
        <v>0</v>
      </c>
      <c r="G61012" t="str">
        <f>INDEX(crosswalk!$D:$D,MATCH(C61012,crosswalk!$C:$C,0))</f>
        <v>chemicals 20</v>
      </c>
    </row>
    <row r="61013" spans="1:7" x14ac:dyDescent="0.25">
      <c r="A61013">
        <v>2039</v>
      </c>
      <c r="B61013" t="s">
        <v>247</v>
      </c>
      <c r="C61013" t="s">
        <v>261</v>
      </c>
      <c r="D61013" t="s">
        <v>319</v>
      </c>
      <c r="E61013" t="s">
        <v>249</v>
      </c>
      <c r="F61013">
        <v>0</v>
      </c>
      <c r="G61013" t="str">
        <f>INDEX(crosswalk!$D:$D,MATCH(C61013,crosswalk!$C:$C,0))</f>
        <v>chemicals 20</v>
      </c>
    </row>
    <row r="61014" spans="1:7" x14ac:dyDescent="0.25">
      <c r="A61014">
        <v>2040</v>
      </c>
      <c r="B61014" t="s">
        <v>247</v>
      </c>
      <c r="C61014" t="s">
        <v>261</v>
      </c>
      <c r="D61014" t="s">
        <v>319</v>
      </c>
      <c r="E61014" t="s">
        <v>249</v>
      </c>
      <c r="F61014">
        <v>0</v>
      </c>
      <c r="G61014" t="str">
        <f>INDEX(crosswalk!$D:$D,MATCH(C61014,crosswalk!$C:$C,0))</f>
        <v>chemicals 20</v>
      </c>
    </row>
    <row r="61015" spans="1:7" x14ac:dyDescent="0.25">
      <c r="A61015">
        <v>2041</v>
      </c>
      <c r="B61015" t="s">
        <v>247</v>
      </c>
      <c r="C61015" t="s">
        <v>261</v>
      </c>
      <c r="D61015" t="s">
        <v>319</v>
      </c>
      <c r="E61015" t="s">
        <v>249</v>
      </c>
      <c r="F61015">
        <v>0</v>
      </c>
      <c r="G61015" t="str">
        <f>INDEX(crosswalk!$D:$D,MATCH(C61015,crosswalk!$C:$C,0))</f>
        <v>chemicals 20</v>
      </c>
    </row>
    <row r="61016" spans="1:7" x14ac:dyDescent="0.25">
      <c r="A61016">
        <v>2042</v>
      </c>
      <c r="B61016" t="s">
        <v>247</v>
      </c>
      <c r="C61016" t="s">
        <v>261</v>
      </c>
      <c r="D61016" t="s">
        <v>319</v>
      </c>
      <c r="E61016" t="s">
        <v>249</v>
      </c>
      <c r="F61016">
        <v>0</v>
      </c>
      <c r="G61016" t="str">
        <f>INDEX(crosswalk!$D:$D,MATCH(C61016,crosswalk!$C:$C,0))</f>
        <v>chemicals 20</v>
      </c>
    </row>
    <row r="61017" spans="1:7" x14ac:dyDescent="0.25">
      <c r="A61017">
        <v>2043</v>
      </c>
      <c r="B61017" t="s">
        <v>247</v>
      </c>
      <c r="C61017" t="s">
        <v>261</v>
      </c>
      <c r="D61017" t="s">
        <v>319</v>
      </c>
      <c r="E61017" t="s">
        <v>249</v>
      </c>
      <c r="F61017">
        <v>0</v>
      </c>
      <c r="G61017" t="str">
        <f>INDEX(crosswalk!$D:$D,MATCH(C61017,crosswalk!$C:$C,0))</f>
        <v>chemicals 20</v>
      </c>
    </row>
    <row r="61018" spans="1:7" x14ac:dyDescent="0.25">
      <c r="A61018">
        <v>2044</v>
      </c>
      <c r="B61018" t="s">
        <v>247</v>
      </c>
      <c r="C61018" t="s">
        <v>261</v>
      </c>
      <c r="D61018" t="s">
        <v>319</v>
      </c>
      <c r="E61018" t="s">
        <v>249</v>
      </c>
      <c r="F61018">
        <v>0</v>
      </c>
      <c r="G61018" t="str">
        <f>INDEX(crosswalk!$D:$D,MATCH(C61018,crosswalk!$C:$C,0))</f>
        <v>chemicals 20</v>
      </c>
    </row>
    <row r="61019" spans="1:7" x14ac:dyDescent="0.25">
      <c r="A61019">
        <v>2045</v>
      </c>
      <c r="B61019" t="s">
        <v>247</v>
      </c>
      <c r="C61019" t="s">
        <v>261</v>
      </c>
      <c r="D61019" t="s">
        <v>319</v>
      </c>
      <c r="E61019" t="s">
        <v>249</v>
      </c>
      <c r="F61019">
        <v>0</v>
      </c>
      <c r="G61019" t="str">
        <f>INDEX(crosswalk!$D:$D,MATCH(C61019,crosswalk!$C:$C,0))</f>
        <v>chemicals 20</v>
      </c>
    </row>
    <row r="61020" spans="1:7" x14ac:dyDescent="0.25">
      <c r="A61020">
        <v>2046</v>
      </c>
      <c r="B61020" t="s">
        <v>247</v>
      </c>
      <c r="C61020" t="s">
        <v>261</v>
      </c>
      <c r="D61020" t="s">
        <v>319</v>
      </c>
      <c r="E61020" t="s">
        <v>249</v>
      </c>
      <c r="F61020">
        <v>0</v>
      </c>
      <c r="G61020" t="str">
        <f>INDEX(crosswalk!$D:$D,MATCH(C61020,crosswalk!$C:$C,0))</f>
        <v>chemicals 20</v>
      </c>
    </row>
    <row r="61021" spans="1:7" x14ac:dyDescent="0.25">
      <c r="A61021">
        <v>2047</v>
      </c>
      <c r="B61021" t="s">
        <v>247</v>
      </c>
      <c r="C61021" t="s">
        <v>261</v>
      </c>
      <c r="D61021" t="s">
        <v>319</v>
      </c>
      <c r="E61021" t="s">
        <v>249</v>
      </c>
      <c r="F61021">
        <v>0</v>
      </c>
      <c r="G61021" t="str">
        <f>INDEX(crosswalk!$D:$D,MATCH(C61021,crosswalk!$C:$C,0))</f>
        <v>chemicals 20</v>
      </c>
    </row>
    <row r="61022" spans="1:7" x14ac:dyDescent="0.25">
      <c r="A61022">
        <v>2048</v>
      </c>
      <c r="B61022" t="s">
        <v>247</v>
      </c>
      <c r="C61022" t="s">
        <v>261</v>
      </c>
      <c r="D61022" t="s">
        <v>319</v>
      </c>
      <c r="E61022" t="s">
        <v>249</v>
      </c>
      <c r="F61022">
        <v>0</v>
      </c>
      <c r="G61022" t="str">
        <f>INDEX(crosswalk!$D:$D,MATCH(C61022,crosswalk!$C:$C,0))</f>
        <v>chemicals 20</v>
      </c>
    </row>
    <row r="61023" spans="1:7" x14ac:dyDescent="0.25">
      <c r="A61023">
        <v>2049</v>
      </c>
      <c r="B61023" t="s">
        <v>247</v>
      </c>
      <c r="C61023" t="s">
        <v>261</v>
      </c>
      <c r="D61023" t="s">
        <v>319</v>
      </c>
      <c r="E61023" t="s">
        <v>249</v>
      </c>
      <c r="F61023">
        <v>0</v>
      </c>
      <c r="G61023" t="str">
        <f>INDEX(crosswalk!$D:$D,MATCH(C61023,crosswalk!$C:$C,0))</f>
        <v>chemicals 20</v>
      </c>
    </row>
    <row r="61024" spans="1:7" x14ac:dyDescent="0.25">
      <c r="A61024">
        <v>2050</v>
      </c>
      <c r="B61024" t="s">
        <v>247</v>
      </c>
      <c r="C61024" t="s">
        <v>261</v>
      </c>
      <c r="D61024" t="s">
        <v>319</v>
      </c>
      <c r="E61024" t="s">
        <v>249</v>
      </c>
      <c r="F61024">
        <v>0</v>
      </c>
      <c r="G61024" t="str">
        <f>INDEX(crosswalk!$D:$D,MATCH(C61024,crosswalk!$C:$C,0))</f>
        <v>chemicals 20</v>
      </c>
    </row>
    <row r="61025" spans="1:7" x14ac:dyDescent="0.25">
      <c r="A61025">
        <v>2060</v>
      </c>
      <c r="B61025" t="s">
        <v>247</v>
      </c>
      <c r="C61025" t="s">
        <v>261</v>
      </c>
      <c r="D61025" t="s">
        <v>319</v>
      </c>
      <c r="E61025" t="s">
        <v>249</v>
      </c>
      <c r="F61025">
        <v>0</v>
      </c>
      <c r="G61025" t="str">
        <f>INDEX(crosswalk!$D:$D,MATCH(C61025,crosswalk!$C:$C,0))</f>
        <v>chemicals 20</v>
      </c>
    </row>
    <row r="61026" spans="1:7" x14ac:dyDescent="0.25">
      <c r="A61026">
        <v>2070</v>
      </c>
      <c r="B61026" t="s">
        <v>247</v>
      </c>
      <c r="C61026" t="s">
        <v>261</v>
      </c>
      <c r="D61026" t="s">
        <v>319</v>
      </c>
      <c r="E61026" t="s">
        <v>249</v>
      </c>
      <c r="F61026">
        <v>0</v>
      </c>
      <c r="G61026" t="str">
        <f>INDEX(crosswalk!$D:$D,MATCH(C61026,crosswalk!$C:$C,0))</f>
        <v>chemicals 20</v>
      </c>
    </row>
    <row r="61027" spans="1:7" x14ac:dyDescent="0.25">
      <c r="A61027">
        <v>2080</v>
      </c>
      <c r="B61027" t="s">
        <v>247</v>
      </c>
      <c r="C61027" t="s">
        <v>261</v>
      </c>
      <c r="D61027" t="s">
        <v>319</v>
      </c>
      <c r="E61027" t="s">
        <v>249</v>
      </c>
      <c r="F61027">
        <v>0</v>
      </c>
      <c r="G61027" t="str">
        <f>INDEX(crosswalk!$D:$D,MATCH(C61027,crosswalk!$C:$C,0))</f>
        <v>chemicals 20</v>
      </c>
    </row>
    <row r="61028" spans="1:7" x14ac:dyDescent="0.25">
      <c r="A61028">
        <v>2020</v>
      </c>
      <c r="B61028" t="s">
        <v>240</v>
      </c>
      <c r="C61028" t="s">
        <v>245</v>
      </c>
      <c r="D61028" t="s">
        <v>319</v>
      </c>
      <c r="E61028" t="s">
        <v>227</v>
      </c>
      <c r="F61028">
        <v>7.0931220000000003E-3</v>
      </c>
      <c r="G61028" t="str">
        <f>INDEX(crosswalk!$D:$D,MATCH(C61028,crosswalk!$C:$C,0))</f>
        <v>water and waste 36T39</v>
      </c>
    </row>
    <row r="61029" spans="1:7" x14ac:dyDescent="0.25">
      <c r="A61029">
        <v>2021</v>
      </c>
      <c r="B61029" t="s">
        <v>240</v>
      </c>
      <c r="C61029" t="s">
        <v>245</v>
      </c>
      <c r="D61029" t="s">
        <v>319</v>
      </c>
      <c r="E61029" t="s">
        <v>227</v>
      </c>
      <c r="F61029">
        <v>7.1934970000000001E-3</v>
      </c>
      <c r="G61029" t="str">
        <f>INDEX(crosswalk!$D:$D,MATCH(C61029,crosswalk!$C:$C,0))</f>
        <v>water and waste 36T39</v>
      </c>
    </row>
    <row r="61030" spans="1:7" x14ac:dyDescent="0.25">
      <c r="A61030">
        <v>2022</v>
      </c>
      <c r="B61030" t="s">
        <v>240</v>
      </c>
      <c r="C61030" t="s">
        <v>245</v>
      </c>
      <c r="D61030" t="s">
        <v>319</v>
      </c>
      <c r="E61030" t="s">
        <v>227</v>
      </c>
      <c r="F61030">
        <v>7.2938710000000004E-3</v>
      </c>
      <c r="G61030" t="str">
        <f>INDEX(crosswalk!$D:$D,MATCH(C61030,crosswalk!$C:$C,0))</f>
        <v>water and waste 36T39</v>
      </c>
    </row>
    <row r="61031" spans="1:7" x14ac:dyDescent="0.25">
      <c r="A61031">
        <v>2020</v>
      </c>
      <c r="B61031" t="s">
        <v>247</v>
      </c>
      <c r="C61031" t="s">
        <v>266</v>
      </c>
      <c r="D61031" t="s">
        <v>319</v>
      </c>
      <c r="E61031" t="s">
        <v>249</v>
      </c>
      <c r="F61031">
        <v>0</v>
      </c>
      <c r="G61031" t="str">
        <f>INDEX(crosswalk!$D:$D,MATCH(C61031,crosswalk!$C:$C,0))</f>
        <v>chemicals 20</v>
      </c>
    </row>
    <row r="61032" spans="1:7" x14ac:dyDescent="0.25">
      <c r="A61032">
        <v>2021</v>
      </c>
      <c r="B61032" t="s">
        <v>247</v>
      </c>
      <c r="C61032" t="s">
        <v>266</v>
      </c>
      <c r="D61032" t="s">
        <v>319</v>
      </c>
      <c r="E61032" t="s">
        <v>249</v>
      </c>
      <c r="F61032">
        <v>0</v>
      </c>
      <c r="G61032" t="str">
        <f>INDEX(crosswalk!$D:$D,MATCH(C61032,crosswalk!$C:$C,0))</f>
        <v>chemicals 20</v>
      </c>
    </row>
    <row r="61033" spans="1:7" x14ac:dyDescent="0.25">
      <c r="A61033">
        <v>2022</v>
      </c>
      <c r="B61033" t="s">
        <v>247</v>
      </c>
      <c r="C61033" t="s">
        <v>266</v>
      </c>
      <c r="D61033" t="s">
        <v>319</v>
      </c>
      <c r="E61033" t="s">
        <v>249</v>
      </c>
      <c r="F61033">
        <v>0</v>
      </c>
      <c r="G61033" t="str">
        <f>INDEX(crosswalk!$D:$D,MATCH(C61033,crosswalk!$C:$C,0))</f>
        <v>chemicals 20</v>
      </c>
    </row>
    <row r="61034" spans="1:7" x14ac:dyDescent="0.25">
      <c r="A61034">
        <v>2020</v>
      </c>
      <c r="B61034" t="s">
        <v>242</v>
      </c>
      <c r="C61034" t="s">
        <v>244</v>
      </c>
      <c r="D61034" t="s">
        <v>319</v>
      </c>
      <c r="E61034" t="s">
        <v>225</v>
      </c>
      <c r="F61034">
        <v>3.779747108</v>
      </c>
      <c r="G61034" t="str">
        <f>INDEX(crosswalk!$D:$D,MATCH(C61034,crosswalk!$C:$C,0))</f>
        <v>coal mining 05</v>
      </c>
    </row>
    <row r="61035" spans="1:7" x14ac:dyDescent="0.25">
      <c r="A61035">
        <v>2021</v>
      </c>
      <c r="B61035" t="s">
        <v>242</v>
      </c>
      <c r="C61035" t="s">
        <v>244</v>
      </c>
      <c r="D61035" t="s">
        <v>319</v>
      </c>
      <c r="E61035" t="s">
        <v>225</v>
      </c>
      <c r="F61035">
        <v>4.3293070389999997</v>
      </c>
      <c r="G61035" t="str">
        <f>INDEX(crosswalk!$D:$D,MATCH(C61035,crosswalk!$C:$C,0))</f>
        <v>coal mining 05</v>
      </c>
    </row>
    <row r="61036" spans="1:7" x14ac:dyDescent="0.25">
      <c r="A61036">
        <v>2022</v>
      </c>
      <c r="B61036" t="s">
        <v>242</v>
      </c>
      <c r="C61036" t="s">
        <v>244</v>
      </c>
      <c r="D61036" t="s">
        <v>319</v>
      </c>
      <c r="E61036" t="s">
        <v>225</v>
      </c>
      <c r="F61036">
        <v>4.4047114230000002</v>
      </c>
      <c r="G61036" t="str">
        <f>INDEX(crosswalk!$D:$D,MATCH(C61036,crosswalk!$C:$C,0))</f>
        <v>coal mining 05</v>
      </c>
    </row>
    <row r="61037" spans="1:7" x14ac:dyDescent="0.25">
      <c r="A61037">
        <v>2023</v>
      </c>
      <c r="B61037" t="s">
        <v>242</v>
      </c>
      <c r="C61037" t="s">
        <v>244</v>
      </c>
      <c r="D61037" t="s">
        <v>319</v>
      </c>
      <c r="E61037" t="s">
        <v>225</v>
      </c>
      <c r="F61037">
        <v>3.9348174710000001</v>
      </c>
      <c r="G61037" t="str">
        <f>INDEX(crosswalk!$D:$D,MATCH(C61037,crosswalk!$C:$C,0))</f>
        <v>coal mining 05</v>
      </c>
    </row>
    <row r="61038" spans="1:7" x14ac:dyDescent="0.25">
      <c r="A61038">
        <v>2024</v>
      </c>
      <c r="B61038" t="s">
        <v>242</v>
      </c>
      <c r="C61038" t="s">
        <v>244</v>
      </c>
      <c r="D61038" t="s">
        <v>319</v>
      </c>
      <c r="E61038" t="s">
        <v>225</v>
      </c>
      <c r="F61038">
        <v>3.7198723669999998</v>
      </c>
      <c r="G61038" t="str">
        <f>INDEX(crosswalk!$D:$D,MATCH(C61038,crosswalk!$C:$C,0))</f>
        <v>coal mining 05</v>
      </c>
    </row>
    <row r="61039" spans="1:7" x14ac:dyDescent="0.25">
      <c r="A61039">
        <v>2025</v>
      </c>
      <c r="B61039" t="s">
        <v>242</v>
      </c>
      <c r="C61039" t="s">
        <v>244</v>
      </c>
      <c r="D61039" t="s">
        <v>319</v>
      </c>
      <c r="E61039" t="s">
        <v>225</v>
      </c>
      <c r="F61039">
        <v>3.4011132059999998</v>
      </c>
      <c r="G61039" t="str">
        <f>INDEX(crosswalk!$D:$D,MATCH(C61039,crosswalk!$C:$C,0))</f>
        <v>coal mining 05</v>
      </c>
    </row>
    <row r="61040" spans="1:7" x14ac:dyDescent="0.25">
      <c r="A61040">
        <v>2026</v>
      </c>
      <c r="B61040" t="s">
        <v>242</v>
      </c>
      <c r="C61040" t="s">
        <v>244</v>
      </c>
      <c r="D61040" t="s">
        <v>319</v>
      </c>
      <c r="E61040" t="s">
        <v>225</v>
      </c>
      <c r="F61040">
        <v>3.4780811869999999</v>
      </c>
      <c r="G61040" t="str">
        <f>INDEX(crosswalk!$D:$D,MATCH(C61040,crosswalk!$C:$C,0))</f>
        <v>coal mining 05</v>
      </c>
    </row>
    <row r="61041" spans="1:7" x14ac:dyDescent="0.25">
      <c r="A61041">
        <v>2027</v>
      </c>
      <c r="B61041" t="s">
        <v>242</v>
      </c>
      <c r="C61041" t="s">
        <v>244</v>
      </c>
      <c r="D61041" t="s">
        <v>319</v>
      </c>
      <c r="E61041" t="s">
        <v>225</v>
      </c>
      <c r="F61041">
        <v>3.3807193940000002</v>
      </c>
      <c r="G61041" t="str">
        <f>INDEX(crosswalk!$D:$D,MATCH(C61041,crosswalk!$C:$C,0))</f>
        <v>coal mining 05</v>
      </c>
    </row>
    <row r="61042" spans="1:7" x14ac:dyDescent="0.25">
      <c r="A61042">
        <v>2028</v>
      </c>
      <c r="B61042" t="s">
        <v>242</v>
      </c>
      <c r="C61042" t="s">
        <v>244</v>
      </c>
      <c r="D61042" t="s">
        <v>319</v>
      </c>
      <c r="E61042" t="s">
        <v>225</v>
      </c>
      <c r="F61042">
        <v>3.4526731329999998</v>
      </c>
      <c r="G61042" t="str">
        <f>INDEX(crosswalk!$D:$D,MATCH(C61042,crosswalk!$C:$C,0))</f>
        <v>coal mining 05</v>
      </c>
    </row>
    <row r="61043" spans="1:7" x14ac:dyDescent="0.25">
      <c r="A61043">
        <v>2029</v>
      </c>
      <c r="B61043" t="s">
        <v>242</v>
      </c>
      <c r="C61043" t="s">
        <v>244</v>
      </c>
      <c r="D61043" t="s">
        <v>319</v>
      </c>
      <c r="E61043" t="s">
        <v>225</v>
      </c>
      <c r="F61043">
        <v>3.509897681</v>
      </c>
      <c r="G61043" t="str">
        <f>INDEX(crosswalk!$D:$D,MATCH(C61043,crosswalk!$C:$C,0))</f>
        <v>coal mining 05</v>
      </c>
    </row>
    <row r="61044" spans="1:7" x14ac:dyDescent="0.25">
      <c r="A61044">
        <v>2030</v>
      </c>
      <c r="B61044" t="s">
        <v>242</v>
      </c>
      <c r="C61044" t="s">
        <v>244</v>
      </c>
      <c r="D61044" t="s">
        <v>319</v>
      </c>
      <c r="E61044" t="s">
        <v>225</v>
      </c>
      <c r="F61044">
        <v>3.540237179</v>
      </c>
      <c r="G61044" t="str">
        <f>INDEX(crosswalk!$D:$D,MATCH(C61044,crosswalk!$C:$C,0))</f>
        <v>coal mining 05</v>
      </c>
    </row>
    <row r="61045" spans="1:7" x14ac:dyDescent="0.25">
      <c r="A61045">
        <v>2031</v>
      </c>
      <c r="B61045" t="s">
        <v>242</v>
      </c>
      <c r="C61045" t="s">
        <v>244</v>
      </c>
      <c r="D61045" t="s">
        <v>319</v>
      </c>
      <c r="E61045" t="s">
        <v>225</v>
      </c>
      <c r="F61045">
        <v>3.4765583750000002</v>
      </c>
      <c r="G61045" t="str">
        <f>INDEX(crosswalk!$D:$D,MATCH(C61045,crosswalk!$C:$C,0))</f>
        <v>coal mining 05</v>
      </c>
    </row>
    <row r="61046" spans="1:7" x14ac:dyDescent="0.25">
      <c r="A61046">
        <v>2032</v>
      </c>
      <c r="B61046" t="s">
        <v>242</v>
      </c>
      <c r="C61046" t="s">
        <v>244</v>
      </c>
      <c r="D61046" t="s">
        <v>319</v>
      </c>
      <c r="E61046" t="s">
        <v>225</v>
      </c>
      <c r="F61046">
        <v>3.4272407230000002</v>
      </c>
      <c r="G61046" t="str">
        <f>INDEX(crosswalk!$D:$D,MATCH(C61046,crosswalk!$C:$C,0))</f>
        <v>coal mining 05</v>
      </c>
    </row>
    <row r="61047" spans="1:7" x14ac:dyDescent="0.25">
      <c r="A61047">
        <v>2033</v>
      </c>
      <c r="B61047" t="s">
        <v>242</v>
      </c>
      <c r="C61047" t="s">
        <v>244</v>
      </c>
      <c r="D61047" t="s">
        <v>319</v>
      </c>
      <c r="E61047" t="s">
        <v>225</v>
      </c>
      <c r="F61047">
        <v>3.4236051550000002</v>
      </c>
      <c r="G61047" t="str">
        <f>INDEX(crosswalk!$D:$D,MATCH(C61047,crosswalk!$C:$C,0))</f>
        <v>coal mining 05</v>
      </c>
    </row>
    <row r="61048" spans="1:7" x14ac:dyDescent="0.25">
      <c r="A61048">
        <v>2034</v>
      </c>
      <c r="B61048" t="s">
        <v>242</v>
      </c>
      <c r="C61048" t="s">
        <v>244</v>
      </c>
      <c r="D61048" t="s">
        <v>319</v>
      </c>
      <c r="E61048" t="s">
        <v>225</v>
      </c>
      <c r="F61048">
        <v>3.4224815739999999</v>
      </c>
      <c r="G61048" t="str">
        <f>INDEX(crosswalk!$D:$D,MATCH(C61048,crosswalk!$C:$C,0))</f>
        <v>coal mining 05</v>
      </c>
    </row>
    <row r="61049" spans="1:7" x14ac:dyDescent="0.25">
      <c r="A61049">
        <v>2035</v>
      </c>
      <c r="B61049" t="s">
        <v>242</v>
      </c>
      <c r="C61049" t="s">
        <v>244</v>
      </c>
      <c r="D61049" t="s">
        <v>319</v>
      </c>
      <c r="E61049" t="s">
        <v>225</v>
      </c>
      <c r="F61049">
        <v>3.353874222</v>
      </c>
      <c r="G61049" t="str">
        <f>INDEX(crosswalk!$D:$D,MATCH(C61049,crosswalk!$C:$C,0))</f>
        <v>coal mining 05</v>
      </c>
    </row>
    <row r="61050" spans="1:7" x14ac:dyDescent="0.25">
      <c r="A61050">
        <v>2036</v>
      </c>
      <c r="B61050" t="s">
        <v>242</v>
      </c>
      <c r="C61050" t="s">
        <v>244</v>
      </c>
      <c r="D61050" t="s">
        <v>319</v>
      </c>
      <c r="E61050" t="s">
        <v>225</v>
      </c>
      <c r="F61050">
        <v>3.299259986</v>
      </c>
      <c r="G61050" t="str">
        <f>INDEX(crosswalk!$D:$D,MATCH(C61050,crosswalk!$C:$C,0))</f>
        <v>coal mining 05</v>
      </c>
    </row>
    <row r="61051" spans="1:7" x14ac:dyDescent="0.25">
      <c r="A61051">
        <v>2037</v>
      </c>
      <c r="B61051" t="s">
        <v>242</v>
      </c>
      <c r="C61051" t="s">
        <v>244</v>
      </c>
      <c r="D61051" t="s">
        <v>319</v>
      </c>
      <c r="E61051" t="s">
        <v>225</v>
      </c>
      <c r="F61051">
        <v>3.2257435559999998</v>
      </c>
      <c r="G61051" t="str">
        <f>INDEX(crosswalk!$D:$D,MATCH(C61051,crosswalk!$C:$C,0))</f>
        <v>coal mining 05</v>
      </c>
    </row>
    <row r="61052" spans="1:7" x14ac:dyDescent="0.25">
      <c r="A61052">
        <v>2038</v>
      </c>
      <c r="B61052" t="s">
        <v>242</v>
      </c>
      <c r="C61052" t="s">
        <v>244</v>
      </c>
      <c r="D61052" t="s">
        <v>319</v>
      </c>
      <c r="E61052" t="s">
        <v>225</v>
      </c>
      <c r="F61052">
        <v>3.0671068890000002</v>
      </c>
      <c r="G61052" t="str">
        <f>INDEX(crosswalk!$D:$D,MATCH(C61052,crosswalk!$C:$C,0))</f>
        <v>coal mining 05</v>
      </c>
    </row>
    <row r="61053" spans="1:7" x14ac:dyDescent="0.25">
      <c r="A61053">
        <v>2039</v>
      </c>
      <c r="B61053" t="s">
        <v>242</v>
      </c>
      <c r="C61053" t="s">
        <v>244</v>
      </c>
      <c r="D61053" t="s">
        <v>319</v>
      </c>
      <c r="E61053" t="s">
        <v>225</v>
      </c>
      <c r="F61053">
        <v>3.0104197749999999</v>
      </c>
      <c r="G61053" t="str">
        <f>INDEX(crosswalk!$D:$D,MATCH(C61053,crosswalk!$C:$C,0))</f>
        <v>coal mining 05</v>
      </c>
    </row>
    <row r="61054" spans="1:7" x14ac:dyDescent="0.25">
      <c r="A61054">
        <v>2040</v>
      </c>
      <c r="B61054" t="s">
        <v>242</v>
      </c>
      <c r="C61054" t="s">
        <v>244</v>
      </c>
      <c r="D61054" t="s">
        <v>319</v>
      </c>
      <c r="E61054" t="s">
        <v>225</v>
      </c>
      <c r="F61054">
        <v>2.9751887149999998</v>
      </c>
      <c r="G61054" t="str">
        <f>INDEX(crosswalk!$D:$D,MATCH(C61054,crosswalk!$C:$C,0))</f>
        <v>coal mining 05</v>
      </c>
    </row>
    <row r="61055" spans="1:7" x14ac:dyDescent="0.25">
      <c r="A61055">
        <v>2041</v>
      </c>
      <c r="B61055" t="s">
        <v>242</v>
      </c>
      <c r="C61055" t="s">
        <v>244</v>
      </c>
      <c r="D61055" t="s">
        <v>319</v>
      </c>
      <c r="E61055" t="s">
        <v>225</v>
      </c>
      <c r="F61055">
        <v>2.9676352339999998</v>
      </c>
      <c r="G61055" t="str">
        <f>INDEX(crosswalk!$D:$D,MATCH(C61055,crosswalk!$C:$C,0))</f>
        <v>coal mining 05</v>
      </c>
    </row>
    <row r="61056" spans="1:7" x14ac:dyDescent="0.25">
      <c r="A61056">
        <v>2042</v>
      </c>
      <c r="B61056" t="s">
        <v>242</v>
      </c>
      <c r="C61056" t="s">
        <v>244</v>
      </c>
      <c r="D61056" t="s">
        <v>319</v>
      </c>
      <c r="E61056" t="s">
        <v>225</v>
      </c>
      <c r="F61056">
        <v>2.9679516659999998</v>
      </c>
      <c r="G61056" t="str">
        <f>INDEX(crosswalk!$D:$D,MATCH(C61056,crosswalk!$C:$C,0))</f>
        <v>coal mining 05</v>
      </c>
    </row>
    <row r="61057" spans="1:7" x14ac:dyDescent="0.25">
      <c r="A61057">
        <v>2043</v>
      </c>
      <c r="B61057" t="s">
        <v>242</v>
      </c>
      <c r="C61057" t="s">
        <v>244</v>
      </c>
      <c r="D61057" t="s">
        <v>319</v>
      </c>
      <c r="E61057" t="s">
        <v>225</v>
      </c>
      <c r="F61057">
        <v>2.918185169</v>
      </c>
      <c r="G61057" t="str">
        <f>INDEX(crosswalk!$D:$D,MATCH(C61057,crosswalk!$C:$C,0))</f>
        <v>coal mining 05</v>
      </c>
    </row>
    <row r="61058" spans="1:7" x14ac:dyDescent="0.25">
      <c r="A61058">
        <v>2044</v>
      </c>
      <c r="B61058" t="s">
        <v>242</v>
      </c>
      <c r="C61058" t="s">
        <v>244</v>
      </c>
      <c r="D61058" t="s">
        <v>319</v>
      </c>
      <c r="E61058" t="s">
        <v>225</v>
      </c>
      <c r="F61058">
        <v>2.9110191950000002</v>
      </c>
      <c r="G61058" t="str">
        <f>INDEX(crosswalk!$D:$D,MATCH(C61058,crosswalk!$C:$C,0))</f>
        <v>coal mining 05</v>
      </c>
    </row>
    <row r="61059" spans="1:7" x14ac:dyDescent="0.25">
      <c r="A61059">
        <v>2045</v>
      </c>
      <c r="B61059" t="s">
        <v>242</v>
      </c>
      <c r="C61059" t="s">
        <v>244</v>
      </c>
      <c r="D61059" t="s">
        <v>319</v>
      </c>
      <c r="E61059" t="s">
        <v>225</v>
      </c>
      <c r="F61059">
        <v>2.8349907760000002</v>
      </c>
      <c r="G61059" t="str">
        <f>INDEX(crosswalk!$D:$D,MATCH(C61059,crosswalk!$C:$C,0))</f>
        <v>coal mining 05</v>
      </c>
    </row>
    <row r="61060" spans="1:7" x14ac:dyDescent="0.25">
      <c r="A61060">
        <v>2046</v>
      </c>
      <c r="B61060" t="s">
        <v>242</v>
      </c>
      <c r="C61060" t="s">
        <v>244</v>
      </c>
      <c r="D61060" t="s">
        <v>319</v>
      </c>
      <c r="E61060" t="s">
        <v>225</v>
      </c>
      <c r="F61060">
        <v>2.8045655840000001</v>
      </c>
      <c r="G61060" t="str">
        <f>INDEX(crosswalk!$D:$D,MATCH(C61060,crosswalk!$C:$C,0))</f>
        <v>coal mining 05</v>
      </c>
    </row>
    <row r="61061" spans="1:7" x14ac:dyDescent="0.25">
      <c r="A61061">
        <v>2047</v>
      </c>
      <c r="B61061" t="s">
        <v>242</v>
      </c>
      <c r="C61061" t="s">
        <v>244</v>
      </c>
      <c r="D61061" t="s">
        <v>319</v>
      </c>
      <c r="E61061" t="s">
        <v>225</v>
      </c>
      <c r="F61061">
        <v>2.798574796</v>
      </c>
      <c r="G61061" t="str">
        <f>INDEX(crosswalk!$D:$D,MATCH(C61061,crosswalk!$C:$C,0))</f>
        <v>coal mining 05</v>
      </c>
    </row>
    <row r="61062" spans="1:7" x14ac:dyDescent="0.25">
      <c r="A61062">
        <v>2048</v>
      </c>
      <c r="B61062" t="s">
        <v>242</v>
      </c>
      <c r="C61062" t="s">
        <v>244</v>
      </c>
      <c r="D61062" t="s">
        <v>319</v>
      </c>
      <c r="E61062" t="s">
        <v>225</v>
      </c>
      <c r="F61062">
        <v>2.8119866519999999</v>
      </c>
      <c r="G61062" t="str">
        <f>INDEX(crosswalk!$D:$D,MATCH(C61062,crosswalk!$C:$C,0))</f>
        <v>coal mining 05</v>
      </c>
    </row>
    <row r="61063" spans="1:7" x14ac:dyDescent="0.25">
      <c r="A61063">
        <v>2049</v>
      </c>
      <c r="B61063" t="s">
        <v>242</v>
      </c>
      <c r="C61063" t="s">
        <v>244</v>
      </c>
      <c r="D61063" t="s">
        <v>319</v>
      </c>
      <c r="E61063" t="s">
        <v>225</v>
      </c>
      <c r="F61063">
        <v>2.7432907100000001</v>
      </c>
      <c r="G61063" t="str">
        <f>INDEX(crosswalk!$D:$D,MATCH(C61063,crosswalk!$C:$C,0))</f>
        <v>coal mining 05</v>
      </c>
    </row>
    <row r="61064" spans="1:7" x14ac:dyDescent="0.25">
      <c r="A61064">
        <v>2050</v>
      </c>
      <c r="B61064" t="s">
        <v>242</v>
      </c>
      <c r="C61064" t="s">
        <v>244</v>
      </c>
      <c r="D61064" t="s">
        <v>319</v>
      </c>
      <c r="E61064" t="s">
        <v>225</v>
      </c>
      <c r="F61064">
        <v>2.7503437399999999</v>
      </c>
      <c r="G61064" t="str">
        <f>INDEX(crosswalk!$D:$D,MATCH(C61064,crosswalk!$C:$C,0))</f>
        <v>coal mining 05</v>
      </c>
    </row>
    <row r="61065" spans="1:7" x14ac:dyDescent="0.25">
      <c r="A61065">
        <v>2060</v>
      </c>
      <c r="B61065" t="s">
        <v>242</v>
      </c>
      <c r="C61065" t="s">
        <v>244</v>
      </c>
      <c r="D61065" t="s">
        <v>319</v>
      </c>
      <c r="E61065" t="s">
        <v>225</v>
      </c>
      <c r="F61065">
        <v>2.4241767639999998</v>
      </c>
      <c r="G61065" t="str">
        <f>INDEX(crosswalk!$D:$D,MATCH(C61065,crosswalk!$C:$C,0))</f>
        <v>coal mining 05</v>
      </c>
    </row>
    <row r="61066" spans="1:7" x14ac:dyDescent="0.25">
      <c r="A61066">
        <v>2070</v>
      </c>
      <c r="B61066" t="s">
        <v>242</v>
      </c>
      <c r="C61066" t="s">
        <v>244</v>
      </c>
      <c r="D61066" t="s">
        <v>319</v>
      </c>
      <c r="E61066" t="s">
        <v>225</v>
      </c>
      <c r="F61066">
        <v>2.1366903709999998</v>
      </c>
      <c r="G61066" t="str">
        <f>INDEX(crosswalk!$D:$D,MATCH(C61066,crosswalk!$C:$C,0))</f>
        <v>coal mining 05</v>
      </c>
    </row>
    <row r="61067" spans="1:7" x14ac:dyDescent="0.25">
      <c r="A61067">
        <v>2080</v>
      </c>
      <c r="B61067" t="s">
        <v>242</v>
      </c>
      <c r="C61067" t="s">
        <v>244</v>
      </c>
      <c r="D61067" t="s">
        <v>319</v>
      </c>
      <c r="E61067" t="s">
        <v>225</v>
      </c>
      <c r="F61067">
        <v>1.883297376</v>
      </c>
      <c r="G61067" t="str">
        <f>INDEX(crosswalk!$D:$D,MATCH(C61067,crosswalk!$C:$C,0))</f>
        <v>coal mining 05</v>
      </c>
    </row>
    <row r="61068" spans="1:7" x14ac:dyDescent="0.25">
      <c r="A61068">
        <v>2020</v>
      </c>
      <c r="B61068" t="s">
        <v>247</v>
      </c>
      <c r="C61068" t="s">
        <v>268</v>
      </c>
      <c r="D61068" t="s">
        <v>319</v>
      </c>
      <c r="E61068" t="s">
        <v>249</v>
      </c>
      <c r="F61068">
        <v>0</v>
      </c>
      <c r="G61068" t="str">
        <f>INDEX(crosswalk!$D:$D,MATCH(C61068,crosswalk!$C:$C,0))</f>
        <v>chemicals 20</v>
      </c>
    </row>
    <row r="61069" spans="1:7" x14ac:dyDescent="0.25">
      <c r="A61069">
        <v>2021</v>
      </c>
      <c r="B61069" t="s">
        <v>247</v>
      </c>
      <c r="C61069" t="s">
        <v>268</v>
      </c>
      <c r="D61069" t="s">
        <v>319</v>
      </c>
      <c r="E61069" t="s">
        <v>249</v>
      </c>
      <c r="F61069">
        <v>0</v>
      </c>
      <c r="G61069" t="str">
        <f>INDEX(crosswalk!$D:$D,MATCH(C61069,crosswalk!$C:$C,0))</f>
        <v>chemicals 20</v>
      </c>
    </row>
    <row r="61070" spans="1:7" x14ac:dyDescent="0.25">
      <c r="A61070">
        <v>2022</v>
      </c>
      <c r="B61070" t="s">
        <v>247</v>
      </c>
      <c r="C61070" t="s">
        <v>268</v>
      </c>
      <c r="D61070" t="s">
        <v>319</v>
      </c>
      <c r="E61070" t="s">
        <v>249</v>
      </c>
      <c r="F61070">
        <v>0</v>
      </c>
      <c r="G61070" t="str">
        <f>INDEX(crosswalk!$D:$D,MATCH(C61070,crosswalk!$C:$C,0))</f>
        <v>chemicals 20</v>
      </c>
    </row>
    <row r="61071" spans="1:7" x14ac:dyDescent="0.25">
      <c r="A61071">
        <v>2023</v>
      </c>
      <c r="B61071" t="s">
        <v>247</v>
      </c>
      <c r="C61071" t="s">
        <v>268</v>
      </c>
      <c r="D61071" t="s">
        <v>319</v>
      </c>
      <c r="E61071" t="s">
        <v>249</v>
      </c>
      <c r="F61071">
        <v>0</v>
      </c>
      <c r="G61071" t="str">
        <f>INDEX(crosswalk!$D:$D,MATCH(C61071,crosswalk!$C:$C,0))</f>
        <v>chemicals 20</v>
      </c>
    </row>
    <row r="61072" spans="1:7" x14ac:dyDescent="0.25">
      <c r="A61072">
        <v>2024</v>
      </c>
      <c r="B61072" t="s">
        <v>247</v>
      </c>
      <c r="C61072" t="s">
        <v>268</v>
      </c>
      <c r="D61072" t="s">
        <v>319</v>
      </c>
      <c r="E61072" t="s">
        <v>249</v>
      </c>
      <c r="F61072">
        <v>0</v>
      </c>
      <c r="G61072" t="str">
        <f>INDEX(crosswalk!$D:$D,MATCH(C61072,crosswalk!$C:$C,0))</f>
        <v>chemicals 20</v>
      </c>
    </row>
    <row r="61073" spans="1:7" x14ac:dyDescent="0.25">
      <c r="A61073">
        <v>2025</v>
      </c>
      <c r="B61073" t="s">
        <v>247</v>
      </c>
      <c r="C61073" t="s">
        <v>268</v>
      </c>
      <c r="D61073" t="s">
        <v>319</v>
      </c>
      <c r="E61073" t="s">
        <v>249</v>
      </c>
      <c r="F61073">
        <v>0</v>
      </c>
      <c r="G61073" t="str">
        <f>INDEX(crosswalk!$D:$D,MATCH(C61073,crosswalk!$C:$C,0))</f>
        <v>chemicals 20</v>
      </c>
    </row>
    <row r="61074" spans="1:7" x14ac:dyDescent="0.25">
      <c r="A61074">
        <v>2026</v>
      </c>
      <c r="B61074" t="s">
        <v>247</v>
      </c>
      <c r="C61074" t="s">
        <v>268</v>
      </c>
      <c r="D61074" t="s">
        <v>319</v>
      </c>
      <c r="E61074" t="s">
        <v>249</v>
      </c>
      <c r="F61074">
        <v>0</v>
      </c>
      <c r="G61074" t="str">
        <f>INDEX(crosswalk!$D:$D,MATCH(C61074,crosswalk!$C:$C,0))</f>
        <v>chemicals 20</v>
      </c>
    </row>
    <row r="61075" spans="1:7" x14ac:dyDescent="0.25">
      <c r="A61075">
        <v>2027</v>
      </c>
      <c r="B61075" t="s">
        <v>247</v>
      </c>
      <c r="C61075" t="s">
        <v>268</v>
      </c>
      <c r="D61075" t="s">
        <v>319</v>
      </c>
      <c r="E61075" t="s">
        <v>249</v>
      </c>
      <c r="F61075">
        <v>0</v>
      </c>
      <c r="G61075" t="str">
        <f>INDEX(crosswalk!$D:$D,MATCH(C61075,crosswalk!$C:$C,0))</f>
        <v>chemicals 20</v>
      </c>
    </row>
    <row r="61076" spans="1:7" x14ac:dyDescent="0.25">
      <c r="A61076">
        <v>2028</v>
      </c>
      <c r="B61076" t="s">
        <v>247</v>
      </c>
      <c r="C61076" t="s">
        <v>268</v>
      </c>
      <c r="D61076" t="s">
        <v>319</v>
      </c>
      <c r="E61076" t="s">
        <v>249</v>
      </c>
      <c r="F61076">
        <v>0</v>
      </c>
      <c r="G61076" t="str">
        <f>INDEX(crosswalk!$D:$D,MATCH(C61076,crosswalk!$C:$C,0))</f>
        <v>chemicals 20</v>
      </c>
    </row>
    <row r="61077" spans="1:7" x14ac:dyDescent="0.25">
      <c r="A61077">
        <v>2029</v>
      </c>
      <c r="B61077" t="s">
        <v>247</v>
      </c>
      <c r="C61077" t="s">
        <v>268</v>
      </c>
      <c r="D61077" t="s">
        <v>319</v>
      </c>
      <c r="E61077" t="s">
        <v>249</v>
      </c>
      <c r="F61077">
        <v>0</v>
      </c>
      <c r="G61077" t="str">
        <f>INDEX(crosswalk!$D:$D,MATCH(C61077,crosswalk!$C:$C,0))</f>
        <v>chemicals 20</v>
      </c>
    </row>
    <row r="61078" spans="1:7" x14ac:dyDescent="0.25">
      <c r="A61078">
        <v>2030</v>
      </c>
      <c r="B61078" t="s">
        <v>247</v>
      </c>
      <c r="C61078" t="s">
        <v>268</v>
      </c>
      <c r="D61078" t="s">
        <v>319</v>
      </c>
      <c r="E61078" t="s">
        <v>249</v>
      </c>
      <c r="F61078">
        <v>0</v>
      </c>
      <c r="G61078" t="str">
        <f>INDEX(crosswalk!$D:$D,MATCH(C61078,crosswalk!$C:$C,0))</f>
        <v>chemicals 20</v>
      </c>
    </row>
    <row r="61079" spans="1:7" x14ac:dyDescent="0.25">
      <c r="A61079">
        <v>2031</v>
      </c>
      <c r="B61079" t="s">
        <v>247</v>
      </c>
      <c r="C61079" t="s">
        <v>268</v>
      </c>
      <c r="D61079" t="s">
        <v>319</v>
      </c>
      <c r="E61079" t="s">
        <v>249</v>
      </c>
      <c r="F61079">
        <v>0</v>
      </c>
      <c r="G61079" t="str">
        <f>INDEX(crosswalk!$D:$D,MATCH(C61079,crosswalk!$C:$C,0))</f>
        <v>chemicals 20</v>
      </c>
    </row>
    <row r="61080" spans="1:7" x14ac:dyDescent="0.25">
      <c r="A61080">
        <v>2032</v>
      </c>
      <c r="B61080" t="s">
        <v>247</v>
      </c>
      <c r="C61080" t="s">
        <v>268</v>
      </c>
      <c r="D61080" t="s">
        <v>319</v>
      </c>
      <c r="E61080" t="s">
        <v>249</v>
      </c>
      <c r="F61080">
        <v>0</v>
      </c>
      <c r="G61080" t="str">
        <f>INDEX(crosswalk!$D:$D,MATCH(C61080,crosswalk!$C:$C,0))</f>
        <v>chemicals 20</v>
      </c>
    </row>
    <row r="61081" spans="1:7" x14ac:dyDescent="0.25">
      <c r="A61081">
        <v>2033</v>
      </c>
      <c r="B61081" t="s">
        <v>247</v>
      </c>
      <c r="C61081" t="s">
        <v>268</v>
      </c>
      <c r="D61081" t="s">
        <v>319</v>
      </c>
      <c r="E61081" t="s">
        <v>249</v>
      </c>
      <c r="F61081">
        <v>0</v>
      </c>
      <c r="G61081" t="str">
        <f>INDEX(crosswalk!$D:$D,MATCH(C61081,crosswalk!$C:$C,0))</f>
        <v>chemicals 20</v>
      </c>
    </row>
    <row r="61082" spans="1:7" x14ac:dyDescent="0.25">
      <c r="A61082">
        <v>2034</v>
      </c>
      <c r="B61082" t="s">
        <v>247</v>
      </c>
      <c r="C61082" t="s">
        <v>268</v>
      </c>
      <c r="D61082" t="s">
        <v>319</v>
      </c>
      <c r="E61082" t="s">
        <v>249</v>
      </c>
      <c r="F61082">
        <v>0</v>
      </c>
      <c r="G61082" t="str">
        <f>INDEX(crosswalk!$D:$D,MATCH(C61082,crosswalk!$C:$C,0))</f>
        <v>chemicals 20</v>
      </c>
    </row>
    <row r="61083" spans="1:7" x14ac:dyDescent="0.25">
      <c r="A61083">
        <v>2035</v>
      </c>
      <c r="B61083" t="s">
        <v>247</v>
      </c>
      <c r="C61083" t="s">
        <v>268</v>
      </c>
      <c r="D61083" t="s">
        <v>319</v>
      </c>
      <c r="E61083" t="s">
        <v>249</v>
      </c>
      <c r="F61083">
        <v>0</v>
      </c>
      <c r="G61083" t="str">
        <f>INDEX(crosswalk!$D:$D,MATCH(C61083,crosswalk!$C:$C,0))</f>
        <v>chemicals 20</v>
      </c>
    </row>
    <row r="61084" spans="1:7" x14ac:dyDescent="0.25">
      <c r="A61084">
        <v>2036</v>
      </c>
      <c r="B61084" t="s">
        <v>247</v>
      </c>
      <c r="C61084" t="s">
        <v>268</v>
      </c>
      <c r="D61084" t="s">
        <v>319</v>
      </c>
      <c r="E61084" t="s">
        <v>249</v>
      </c>
      <c r="F61084">
        <v>0</v>
      </c>
      <c r="G61084" t="str">
        <f>INDEX(crosswalk!$D:$D,MATCH(C61084,crosswalk!$C:$C,0))</f>
        <v>chemicals 20</v>
      </c>
    </row>
    <row r="61085" spans="1:7" x14ac:dyDescent="0.25">
      <c r="A61085">
        <v>2037</v>
      </c>
      <c r="B61085" t="s">
        <v>247</v>
      </c>
      <c r="C61085" t="s">
        <v>268</v>
      </c>
      <c r="D61085" t="s">
        <v>319</v>
      </c>
      <c r="E61085" t="s">
        <v>249</v>
      </c>
      <c r="F61085">
        <v>0</v>
      </c>
      <c r="G61085" t="str">
        <f>INDEX(crosswalk!$D:$D,MATCH(C61085,crosswalk!$C:$C,0))</f>
        <v>chemicals 20</v>
      </c>
    </row>
    <row r="61086" spans="1:7" x14ac:dyDescent="0.25">
      <c r="A61086">
        <v>2038</v>
      </c>
      <c r="B61086" t="s">
        <v>247</v>
      </c>
      <c r="C61086" t="s">
        <v>268</v>
      </c>
      <c r="D61086" t="s">
        <v>319</v>
      </c>
      <c r="E61086" t="s">
        <v>249</v>
      </c>
      <c r="F61086">
        <v>0</v>
      </c>
      <c r="G61086" t="str">
        <f>INDEX(crosswalk!$D:$D,MATCH(C61086,crosswalk!$C:$C,0))</f>
        <v>chemicals 20</v>
      </c>
    </row>
    <row r="61087" spans="1:7" x14ac:dyDescent="0.25">
      <c r="A61087">
        <v>2039</v>
      </c>
      <c r="B61087" t="s">
        <v>247</v>
      </c>
      <c r="C61087" t="s">
        <v>268</v>
      </c>
      <c r="D61087" t="s">
        <v>319</v>
      </c>
      <c r="E61087" t="s">
        <v>249</v>
      </c>
      <c r="F61087">
        <v>0</v>
      </c>
      <c r="G61087" t="str">
        <f>INDEX(crosswalk!$D:$D,MATCH(C61087,crosswalk!$C:$C,0))</f>
        <v>chemicals 20</v>
      </c>
    </row>
    <row r="61088" spans="1:7" x14ac:dyDescent="0.25">
      <c r="A61088">
        <v>2040</v>
      </c>
      <c r="B61088" t="s">
        <v>247</v>
      </c>
      <c r="C61088" t="s">
        <v>268</v>
      </c>
      <c r="D61088" t="s">
        <v>319</v>
      </c>
      <c r="E61088" t="s">
        <v>249</v>
      </c>
      <c r="F61088">
        <v>0</v>
      </c>
      <c r="G61088" t="str">
        <f>INDEX(crosswalk!$D:$D,MATCH(C61088,crosswalk!$C:$C,0))</f>
        <v>chemicals 20</v>
      </c>
    </row>
    <row r="61089" spans="1:7" x14ac:dyDescent="0.25">
      <c r="A61089">
        <v>2041</v>
      </c>
      <c r="B61089" t="s">
        <v>247</v>
      </c>
      <c r="C61089" t="s">
        <v>268</v>
      </c>
      <c r="D61089" t="s">
        <v>319</v>
      </c>
      <c r="E61089" t="s">
        <v>249</v>
      </c>
      <c r="F61089">
        <v>0</v>
      </c>
      <c r="G61089" t="str">
        <f>INDEX(crosswalk!$D:$D,MATCH(C61089,crosswalk!$C:$C,0))</f>
        <v>chemicals 20</v>
      </c>
    </row>
    <row r="61090" spans="1:7" x14ac:dyDescent="0.25">
      <c r="A61090">
        <v>2042</v>
      </c>
      <c r="B61090" t="s">
        <v>247</v>
      </c>
      <c r="C61090" t="s">
        <v>268</v>
      </c>
      <c r="D61090" t="s">
        <v>319</v>
      </c>
      <c r="E61090" t="s">
        <v>249</v>
      </c>
      <c r="F61090">
        <v>0</v>
      </c>
      <c r="G61090" t="str">
        <f>INDEX(crosswalk!$D:$D,MATCH(C61090,crosswalk!$C:$C,0))</f>
        <v>chemicals 20</v>
      </c>
    </row>
    <row r="61091" spans="1:7" x14ac:dyDescent="0.25">
      <c r="A61091">
        <v>2043</v>
      </c>
      <c r="B61091" t="s">
        <v>247</v>
      </c>
      <c r="C61091" t="s">
        <v>268</v>
      </c>
      <c r="D61091" t="s">
        <v>319</v>
      </c>
      <c r="E61091" t="s">
        <v>249</v>
      </c>
      <c r="F61091">
        <v>0</v>
      </c>
      <c r="G61091" t="str">
        <f>INDEX(crosswalk!$D:$D,MATCH(C61091,crosswalk!$C:$C,0))</f>
        <v>chemicals 20</v>
      </c>
    </row>
    <row r="61092" spans="1:7" x14ac:dyDescent="0.25">
      <c r="A61092">
        <v>2044</v>
      </c>
      <c r="B61092" t="s">
        <v>247</v>
      </c>
      <c r="C61092" t="s">
        <v>268</v>
      </c>
      <c r="D61092" t="s">
        <v>319</v>
      </c>
      <c r="E61092" t="s">
        <v>249</v>
      </c>
      <c r="F61092">
        <v>0</v>
      </c>
      <c r="G61092" t="str">
        <f>INDEX(crosswalk!$D:$D,MATCH(C61092,crosswalk!$C:$C,0))</f>
        <v>chemicals 20</v>
      </c>
    </row>
    <row r="61093" spans="1:7" x14ac:dyDescent="0.25">
      <c r="A61093">
        <v>2045</v>
      </c>
      <c r="B61093" t="s">
        <v>247</v>
      </c>
      <c r="C61093" t="s">
        <v>268</v>
      </c>
      <c r="D61093" t="s">
        <v>319</v>
      </c>
      <c r="E61093" t="s">
        <v>249</v>
      </c>
      <c r="F61093">
        <v>0</v>
      </c>
      <c r="G61093" t="str">
        <f>INDEX(crosswalk!$D:$D,MATCH(C61093,crosswalk!$C:$C,0))</f>
        <v>chemicals 20</v>
      </c>
    </row>
    <row r="61094" spans="1:7" x14ac:dyDescent="0.25">
      <c r="A61094">
        <v>2046</v>
      </c>
      <c r="B61094" t="s">
        <v>247</v>
      </c>
      <c r="C61094" t="s">
        <v>268</v>
      </c>
      <c r="D61094" t="s">
        <v>319</v>
      </c>
      <c r="E61094" t="s">
        <v>249</v>
      </c>
      <c r="F61094">
        <v>0</v>
      </c>
      <c r="G61094" t="str">
        <f>INDEX(crosswalk!$D:$D,MATCH(C61094,crosswalk!$C:$C,0))</f>
        <v>chemicals 20</v>
      </c>
    </row>
    <row r="61095" spans="1:7" x14ac:dyDescent="0.25">
      <c r="A61095">
        <v>2047</v>
      </c>
      <c r="B61095" t="s">
        <v>247</v>
      </c>
      <c r="C61095" t="s">
        <v>268</v>
      </c>
      <c r="D61095" t="s">
        <v>319</v>
      </c>
      <c r="E61095" t="s">
        <v>249</v>
      </c>
      <c r="F61095">
        <v>0</v>
      </c>
      <c r="G61095" t="str">
        <f>INDEX(crosswalk!$D:$D,MATCH(C61095,crosswalk!$C:$C,0))</f>
        <v>chemicals 20</v>
      </c>
    </row>
    <row r="61096" spans="1:7" x14ac:dyDescent="0.25">
      <c r="A61096">
        <v>2048</v>
      </c>
      <c r="B61096" t="s">
        <v>247</v>
      </c>
      <c r="C61096" t="s">
        <v>268</v>
      </c>
      <c r="D61096" t="s">
        <v>319</v>
      </c>
      <c r="E61096" t="s">
        <v>249</v>
      </c>
      <c r="F61096">
        <v>0</v>
      </c>
      <c r="G61096" t="str">
        <f>INDEX(crosswalk!$D:$D,MATCH(C61096,crosswalk!$C:$C,0))</f>
        <v>chemicals 20</v>
      </c>
    </row>
    <row r="61097" spans="1:7" x14ac:dyDescent="0.25">
      <c r="A61097">
        <v>2049</v>
      </c>
      <c r="B61097" t="s">
        <v>247</v>
      </c>
      <c r="C61097" t="s">
        <v>268</v>
      </c>
      <c r="D61097" t="s">
        <v>319</v>
      </c>
      <c r="E61097" t="s">
        <v>249</v>
      </c>
      <c r="F61097">
        <v>0</v>
      </c>
      <c r="G61097" t="str">
        <f>INDEX(crosswalk!$D:$D,MATCH(C61097,crosswalk!$C:$C,0))</f>
        <v>chemicals 20</v>
      </c>
    </row>
    <row r="61098" spans="1:7" x14ac:dyDescent="0.25">
      <c r="A61098">
        <v>2050</v>
      </c>
      <c r="B61098" t="s">
        <v>247</v>
      </c>
      <c r="C61098" t="s">
        <v>268</v>
      </c>
      <c r="D61098" t="s">
        <v>319</v>
      </c>
      <c r="E61098" t="s">
        <v>249</v>
      </c>
      <c r="F61098">
        <v>0</v>
      </c>
      <c r="G61098" t="str">
        <f>INDEX(crosswalk!$D:$D,MATCH(C61098,crosswalk!$C:$C,0))</f>
        <v>chemicals 20</v>
      </c>
    </row>
    <row r="61099" spans="1:7" x14ac:dyDescent="0.25">
      <c r="A61099">
        <v>2060</v>
      </c>
      <c r="B61099" t="s">
        <v>247</v>
      </c>
      <c r="C61099" t="s">
        <v>268</v>
      </c>
      <c r="D61099" t="s">
        <v>319</v>
      </c>
      <c r="E61099" t="s">
        <v>249</v>
      </c>
      <c r="F61099">
        <v>0</v>
      </c>
      <c r="G61099" t="str">
        <f>INDEX(crosswalk!$D:$D,MATCH(C61099,crosswalk!$C:$C,0))</f>
        <v>chemicals 20</v>
      </c>
    </row>
    <row r="61100" spans="1:7" x14ac:dyDescent="0.25">
      <c r="A61100">
        <v>2070</v>
      </c>
      <c r="B61100" t="s">
        <v>247</v>
      </c>
      <c r="C61100" t="s">
        <v>268</v>
      </c>
      <c r="D61100" t="s">
        <v>319</v>
      </c>
      <c r="E61100" t="s">
        <v>249</v>
      </c>
      <c r="F61100">
        <v>0</v>
      </c>
      <c r="G61100" t="str">
        <f>INDEX(crosswalk!$D:$D,MATCH(C61100,crosswalk!$C:$C,0))</f>
        <v>chemicals 20</v>
      </c>
    </row>
    <row r="61101" spans="1:7" x14ac:dyDescent="0.25">
      <c r="A61101">
        <v>2080</v>
      </c>
      <c r="B61101" t="s">
        <v>247</v>
      </c>
      <c r="C61101" t="s">
        <v>268</v>
      </c>
      <c r="D61101" t="s">
        <v>319</v>
      </c>
      <c r="E61101" t="s">
        <v>249</v>
      </c>
      <c r="F61101">
        <v>0</v>
      </c>
      <c r="G61101" t="str">
        <f>INDEX(crosswalk!$D:$D,MATCH(C61101,crosswalk!$C:$C,0))</f>
        <v>chemicals 20</v>
      </c>
    </row>
    <row r="61102" spans="1:7" x14ac:dyDescent="0.25">
      <c r="A61102">
        <v>2020</v>
      </c>
      <c r="B61102" t="s">
        <v>240</v>
      </c>
      <c r="C61102" t="s">
        <v>246</v>
      </c>
      <c r="D61102" t="s">
        <v>319</v>
      </c>
      <c r="E61102" t="s">
        <v>225</v>
      </c>
      <c r="F61102">
        <v>0.180159082</v>
      </c>
      <c r="G61102" t="str">
        <f>INDEX(crosswalk!$D:$D,MATCH(C61102,crosswalk!$C:$C,0))</f>
        <v>water and waste 36T39</v>
      </c>
    </row>
    <row r="61103" spans="1:7" x14ac:dyDescent="0.25">
      <c r="A61103">
        <v>2021</v>
      </c>
      <c r="B61103" t="s">
        <v>240</v>
      </c>
      <c r="C61103" t="s">
        <v>246</v>
      </c>
      <c r="D61103" t="s">
        <v>319</v>
      </c>
      <c r="E61103" t="s">
        <v>225</v>
      </c>
      <c r="F61103">
        <v>0.181371421</v>
      </c>
      <c r="G61103" t="str">
        <f>INDEX(crosswalk!$D:$D,MATCH(C61103,crosswalk!$C:$C,0))</f>
        <v>water and waste 36T39</v>
      </c>
    </row>
    <row r="61104" spans="1:7" x14ac:dyDescent="0.25">
      <c r="A61104">
        <v>2020</v>
      </c>
      <c r="B61104" t="s">
        <v>247</v>
      </c>
      <c r="C61104" t="s">
        <v>248</v>
      </c>
      <c r="D61104" t="s">
        <v>319</v>
      </c>
      <c r="E61104" t="s">
        <v>249</v>
      </c>
      <c r="F61104">
        <v>2.9877823000000001E-2</v>
      </c>
      <c r="G61104" t="str">
        <f>INDEX(crosswalk!$D:$D,MATCH(C61104,crosswalk!$C:$C,0))</f>
        <v>chemicals 20</v>
      </c>
    </row>
    <row r="61105" spans="1:7" x14ac:dyDescent="0.25">
      <c r="A61105">
        <v>2021</v>
      </c>
      <c r="B61105" t="s">
        <v>247</v>
      </c>
      <c r="C61105" t="s">
        <v>248</v>
      </c>
      <c r="D61105" t="s">
        <v>319</v>
      </c>
      <c r="E61105" t="s">
        <v>249</v>
      </c>
      <c r="F61105">
        <v>3.1720748E-2</v>
      </c>
      <c r="G61105" t="str">
        <f>INDEX(crosswalk!$D:$D,MATCH(C61105,crosswalk!$C:$C,0))</f>
        <v>chemicals 20</v>
      </c>
    </row>
    <row r="61106" spans="1:7" x14ac:dyDescent="0.25">
      <c r="A61106">
        <v>2022</v>
      </c>
      <c r="B61106" t="s">
        <v>247</v>
      </c>
      <c r="C61106" t="s">
        <v>248</v>
      </c>
      <c r="D61106" t="s">
        <v>319</v>
      </c>
      <c r="E61106" t="s">
        <v>249</v>
      </c>
      <c r="F61106">
        <v>3.2864276999999997E-2</v>
      </c>
      <c r="G61106" t="str">
        <f>INDEX(crosswalk!$D:$D,MATCH(C61106,crosswalk!$C:$C,0))</f>
        <v>chemicals 20</v>
      </c>
    </row>
    <row r="61107" spans="1:7" x14ac:dyDescent="0.25">
      <c r="A61107">
        <v>2023</v>
      </c>
      <c r="B61107" t="s">
        <v>247</v>
      </c>
      <c r="C61107" t="s">
        <v>248</v>
      </c>
      <c r="D61107" t="s">
        <v>319</v>
      </c>
      <c r="E61107" t="s">
        <v>249</v>
      </c>
      <c r="F61107">
        <v>3.3786477000000002E-2</v>
      </c>
      <c r="G61107" t="str">
        <f>INDEX(crosswalk!$D:$D,MATCH(C61107,crosswalk!$C:$C,0))</f>
        <v>chemicals 20</v>
      </c>
    </row>
    <row r="61108" spans="1:7" x14ac:dyDescent="0.25">
      <c r="A61108">
        <v>2024</v>
      </c>
      <c r="B61108" t="s">
        <v>247</v>
      </c>
      <c r="C61108" t="s">
        <v>248</v>
      </c>
      <c r="D61108" t="s">
        <v>319</v>
      </c>
      <c r="E61108" t="s">
        <v>249</v>
      </c>
      <c r="F61108">
        <v>3.4664411999999999E-2</v>
      </c>
      <c r="G61108" t="str">
        <f>INDEX(crosswalk!$D:$D,MATCH(C61108,crosswalk!$C:$C,0))</f>
        <v>chemicals 20</v>
      </c>
    </row>
    <row r="61109" spans="1:7" x14ac:dyDescent="0.25">
      <c r="A61109">
        <v>2025</v>
      </c>
      <c r="B61109" t="s">
        <v>247</v>
      </c>
      <c r="C61109" t="s">
        <v>248</v>
      </c>
      <c r="D61109" t="s">
        <v>319</v>
      </c>
      <c r="E61109" t="s">
        <v>249</v>
      </c>
      <c r="F61109">
        <v>3.6613576000000002E-2</v>
      </c>
      <c r="G61109" t="str">
        <f>INDEX(crosswalk!$D:$D,MATCH(C61109,crosswalk!$C:$C,0))</f>
        <v>chemicals 20</v>
      </c>
    </row>
    <row r="61110" spans="1:7" x14ac:dyDescent="0.25">
      <c r="A61110">
        <v>2026</v>
      </c>
      <c r="B61110" t="s">
        <v>247</v>
      </c>
      <c r="C61110" t="s">
        <v>248</v>
      </c>
      <c r="D61110" t="s">
        <v>319</v>
      </c>
      <c r="E61110" t="s">
        <v>249</v>
      </c>
      <c r="F61110">
        <v>3.6961797999999997E-2</v>
      </c>
      <c r="G61110" t="str">
        <f>INDEX(crosswalk!$D:$D,MATCH(C61110,crosswalk!$C:$C,0))</f>
        <v>chemicals 20</v>
      </c>
    </row>
    <row r="61111" spans="1:7" x14ac:dyDescent="0.25">
      <c r="A61111">
        <v>2027</v>
      </c>
      <c r="B61111" t="s">
        <v>247</v>
      </c>
      <c r="C61111" t="s">
        <v>248</v>
      </c>
      <c r="D61111" t="s">
        <v>319</v>
      </c>
      <c r="E61111" t="s">
        <v>249</v>
      </c>
      <c r="F61111">
        <v>3.8207138000000002E-2</v>
      </c>
      <c r="G61111" t="str">
        <f>INDEX(crosswalk!$D:$D,MATCH(C61111,crosswalk!$C:$C,0))</f>
        <v>chemicals 20</v>
      </c>
    </row>
    <row r="61112" spans="1:7" x14ac:dyDescent="0.25">
      <c r="A61112">
        <v>2028</v>
      </c>
      <c r="B61112" t="s">
        <v>247</v>
      </c>
      <c r="C61112" t="s">
        <v>248</v>
      </c>
      <c r="D61112" t="s">
        <v>319</v>
      </c>
      <c r="E61112" t="s">
        <v>249</v>
      </c>
      <c r="F61112">
        <v>3.8748654E-2</v>
      </c>
      <c r="G61112" t="str">
        <f>INDEX(crosswalk!$D:$D,MATCH(C61112,crosswalk!$C:$C,0))</f>
        <v>chemicals 20</v>
      </c>
    </row>
    <row r="61113" spans="1:7" x14ac:dyDescent="0.25">
      <c r="A61113">
        <v>2029</v>
      </c>
      <c r="B61113" t="s">
        <v>247</v>
      </c>
      <c r="C61113" t="s">
        <v>248</v>
      </c>
      <c r="D61113" t="s">
        <v>319</v>
      </c>
      <c r="E61113" t="s">
        <v>249</v>
      </c>
      <c r="F61113">
        <v>3.9111632E-2</v>
      </c>
      <c r="G61113" t="str">
        <f>INDEX(crosswalk!$D:$D,MATCH(C61113,crosswalk!$C:$C,0))</f>
        <v>chemicals 20</v>
      </c>
    </row>
    <row r="61114" spans="1:7" x14ac:dyDescent="0.25">
      <c r="A61114">
        <v>2030</v>
      </c>
      <c r="B61114" t="s">
        <v>247</v>
      </c>
      <c r="C61114" t="s">
        <v>248</v>
      </c>
      <c r="D61114" t="s">
        <v>319</v>
      </c>
      <c r="E61114" t="s">
        <v>249</v>
      </c>
      <c r="F61114">
        <v>3.9608882999999998E-2</v>
      </c>
      <c r="G61114" t="str">
        <f>INDEX(crosswalk!$D:$D,MATCH(C61114,crosswalk!$C:$C,0))</f>
        <v>chemicals 20</v>
      </c>
    </row>
    <row r="61115" spans="1:7" x14ac:dyDescent="0.25">
      <c r="A61115">
        <v>2031</v>
      </c>
      <c r="B61115" t="s">
        <v>247</v>
      </c>
      <c r="C61115" t="s">
        <v>248</v>
      </c>
      <c r="D61115" t="s">
        <v>319</v>
      </c>
      <c r="E61115" t="s">
        <v>249</v>
      </c>
      <c r="F61115">
        <v>3.9951203999999997E-2</v>
      </c>
      <c r="G61115" t="str">
        <f>INDEX(crosswalk!$D:$D,MATCH(C61115,crosswalk!$C:$C,0))</f>
        <v>chemicals 20</v>
      </c>
    </row>
    <row r="61116" spans="1:7" x14ac:dyDescent="0.25">
      <c r="A61116">
        <v>2032</v>
      </c>
      <c r="B61116" t="s">
        <v>247</v>
      </c>
      <c r="C61116" t="s">
        <v>248</v>
      </c>
      <c r="D61116" t="s">
        <v>319</v>
      </c>
      <c r="E61116" t="s">
        <v>249</v>
      </c>
      <c r="F61116">
        <v>4.0153349999999997E-2</v>
      </c>
      <c r="G61116" t="str">
        <f>INDEX(crosswalk!$D:$D,MATCH(C61116,crosswalk!$C:$C,0))</f>
        <v>chemicals 20</v>
      </c>
    </row>
    <row r="61117" spans="1:7" x14ac:dyDescent="0.25">
      <c r="A61117">
        <v>2033</v>
      </c>
      <c r="B61117" t="s">
        <v>247</v>
      </c>
      <c r="C61117" t="s">
        <v>248</v>
      </c>
      <c r="D61117" t="s">
        <v>319</v>
      </c>
      <c r="E61117" t="s">
        <v>249</v>
      </c>
      <c r="F61117">
        <v>4.0401237999999999E-2</v>
      </c>
      <c r="G61117" t="str">
        <f>INDEX(crosswalk!$D:$D,MATCH(C61117,crosswalk!$C:$C,0))</f>
        <v>chemicals 20</v>
      </c>
    </row>
    <row r="61118" spans="1:7" x14ac:dyDescent="0.25">
      <c r="A61118">
        <v>2034</v>
      </c>
      <c r="B61118" t="s">
        <v>247</v>
      </c>
      <c r="C61118" t="s">
        <v>248</v>
      </c>
      <c r="D61118" t="s">
        <v>319</v>
      </c>
      <c r="E61118" t="s">
        <v>249</v>
      </c>
      <c r="F61118">
        <v>4.0674209000000003E-2</v>
      </c>
      <c r="G61118" t="str">
        <f>INDEX(crosswalk!$D:$D,MATCH(C61118,crosswalk!$C:$C,0))</f>
        <v>chemicals 20</v>
      </c>
    </row>
    <row r="61119" spans="1:7" x14ac:dyDescent="0.25">
      <c r="A61119">
        <v>2035</v>
      </c>
      <c r="B61119" t="s">
        <v>247</v>
      </c>
      <c r="C61119" t="s">
        <v>248</v>
      </c>
      <c r="D61119" t="s">
        <v>319</v>
      </c>
      <c r="E61119" t="s">
        <v>249</v>
      </c>
      <c r="F61119">
        <v>4.0933901000000002E-2</v>
      </c>
      <c r="G61119" t="str">
        <f>INDEX(crosswalk!$D:$D,MATCH(C61119,crosswalk!$C:$C,0))</f>
        <v>chemicals 20</v>
      </c>
    </row>
    <row r="61120" spans="1:7" x14ac:dyDescent="0.25">
      <c r="A61120">
        <v>2036</v>
      </c>
      <c r="B61120" t="s">
        <v>247</v>
      </c>
      <c r="C61120" t="s">
        <v>248</v>
      </c>
      <c r="D61120" t="s">
        <v>319</v>
      </c>
      <c r="E61120" t="s">
        <v>249</v>
      </c>
      <c r="F61120">
        <v>4.1159655000000003E-2</v>
      </c>
      <c r="G61120" t="str">
        <f>INDEX(crosswalk!$D:$D,MATCH(C61120,crosswalk!$C:$C,0))</f>
        <v>chemicals 20</v>
      </c>
    </row>
    <row r="61121" spans="1:7" x14ac:dyDescent="0.25">
      <c r="A61121">
        <v>2037</v>
      </c>
      <c r="B61121" t="s">
        <v>247</v>
      </c>
      <c r="C61121" t="s">
        <v>248</v>
      </c>
      <c r="D61121" t="s">
        <v>319</v>
      </c>
      <c r="E61121" t="s">
        <v>249</v>
      </c>
      <c r="F61121">
        <v>4.1442954999999997E-2</v>
      </c>
      <c r="G61121" t="str">
        <f>INDEX(crosswalk!$D:$D,MATCH(C61121,crosswalk!$C:$C,0))</f>
        <v>chemicals 20</v>
      </c>
    </row>
    <row r="61122" spans="1:7" x14ac:dyDescent="0.25">
      <c r="A61122">
        <v>2038</v>
      </c>
      <c r="B61122" t="s">
        <v>247</v>
      </c>
      <c r="C61122" t="s">
        <v>248</v>
      </c>
      <c r="D61122" t="s">
        <v>319</v>
      </c>
      <c r="E61122" t="s">
        <v>249</v>
      </c>
      <c r="F61122">
        <v>4.1851674999999998E-2</v>
      </c>
      <c r="G61122" t="str">
        <f>INDEX(crosswalk!$D:$D,MATCH(C61122,crosswalk!$C:$C,0))</f>
        <v>chemicals 20</v>
      </c>
    </row>
    <row r="61123" spans="1:7" x14ac:dyDescent="0.25">
      <c r="A61123">
        <v>2039</v>
      </c>
      <c r="B61123" t="s">
        <v>247</v>
      </c>
      <c r="C61123" t="s">
        <v>248</v>
      </c>
      <c r="D61123" t="s">
        <v>319</v>
      </c>
      <c r="E61123" t="s">
        <v>249</v>
      </c>
      <c r="F61123">
        <v>4.2266296000000002E-2</v>
      </c>
      <c r="G61123" t="str">
        <f>INDEX(crosswalk!$D:$D,MATCH(C61123,crosswalk!$C:$C,0))</f>
        <v>chemicals 20</v>
      </c>
    </row>
    <row r="61124" spans="1:7" x14ac:dyDescent="0.25">
      <c r="A61124">
        <v>2040</v>
      </c>
      <c r="B61124" t="s">
        <v>247</v>
      </c>
      <c r="C61124" t="s">
        <v>248</v>
      </c>
      <c r="D61124" t="s">
        <v>319</v>
      </c>
      <c r="E61124" t="s">
        <v>249</v>
      </c>
      <c r="F61124">
        <v>4.2700098999999998E-2</v>
      </c>
      <c r="G61124" t="str">
        <f>INDEX(crosswalk!$D:$D,MATCH(C61124,crosswalk!$C:$C,0))</f>
        <v>chemicals 20</v>
      </c>
    </row>
    <row r="61125" spans="1:7" x14ac:dyDescent="0.25">
      <c r="A61125">
        <v>2041</v>
      </c>
      <c r="B61125" t="s">
        <v>247</v>
      </c>
      <c r="C61125" t="s">
        <v>248</v>
      </c>
      <c r="D61125" t="s">
        <v>319</v>
      </c>
      <c r="E61125" t="s">
        <v>249</v>
      </c>
      <c r="F61125">
        <v>4.3120622999999997E-2</v>
      </c>
      <c r="G61125" t="str">
        <f>INDEX(crosswalk!$D:$D,MATCH(C61125,crosswalk!$C:$C,0))</f>
        <v>chemicals 20</v>
      </c>
    </row>
    <row r="61126" spans="1:7" x14ac:dyDescent="0.25">
      <c r="A61126">
        <v>2042</v>
      </c>
      <c r="B61126" t="s">
        <v>247</v>
      </c>
      <c r="C61126" t="s">
        <v>248</v>
      </c>
      <c r="D61126" t="s">
        <v>319</v>
      </c>
      <c r="E61126" t="s">
        <v>249</v>
      </c>
      <c r="F61126">
        <v>4.3524914999999997E-2</v>
      </c>
      <c r="G61126" t="str">
        <f>INDEX(crosswalk!$D:$D,MATCH(C61126,crosswalk!$C:$C,0))</f>
        <v>chemicals 20</v>
      </c>
    </row>
    <row r="61127" spans="1:7" x14ac:dyDescent="0.25">
      <c r="A61127">
        <v>2043</v>
      </c>
      <c r="B61127" t="s">
        <v>247</v>
      </c>
      <c r="C61127" t="s">
        <v>248</v>
      </c>
      <c r="D61127" t="s">
        <v>319</v>
      </c>
      <c r="E61127" t="s">
        <v>249</v>
      </c>
      <c r="F61127">
        <v>4.3912976999999999E-2</v>
      </c>
      <c r="G61127" t="str">
        <f>INDEX(crosswalk!$D:$D,MATCH(C61127,crosswalk!$C:$C,0))</f>
        <v>chemicals 20</v>
      </c>
    </row>
    <row r="61128" spans="1:7" x14ac:dyDescent="0.25">
      <c r="A61128">
        <v>2044</v>
      </c>
      <c r="B61128" t="s">
        <v>247</v>
      </c>
      <c r="C61128" t="s">
        <v>248</v>
      </c>
      <c r="D61128" t="s">
        <v>319</v>
      </c>
      <c r="E61128" t="s">
        <v>249</v>
      </c>
      <c r="F61128">
        <v>4.4337926999999999E-2</v>
      </c>
      <c r="G61128" t="str">
        <f>INDEX(crosswalk!$D:$D,MATCH(C61128,crosswalk!$C:$C,0))</f>
        <v>chemicals 20</v>
      </c>
    </row>
    <row r="61129" spans="1:7" x14ac:dyDescent="0.25">
      <c r="A61129">
        <v>2045</v>
      </c>
      <c r="B61129" t="s">
        <v>247</v>
      </c>
      <c r="C61129" t="s">
        <v>248</v>
      </c>
      <c r="D61129" t="s">
        <v>319</v>
      </c>
      <c r="E61129" t="s">
        <v>249</v>
      </c>
      <c r="F61129">
        <v>4.4792388000000002E-2</v>
      </c>
      <c r="G61129" t="str">
        <f>INDEX(crosswalk!$D:$D,MATCH(C61129,crosswalk!$C:$C,0))</f>
        <v>chemicals 20</v>
      </c>
    </row>
    <row r="61130" spans="1:7" x14ac:dyDescent="0.25">
      <c r="A61130">
        <v>2046</v>
      </c>
      <c r="B61130" t="s">
        <v>247</v>
      </c>
      <c r="C61130" t="s">
        <v>248</v>
      </c>
      <c r="D61130" t="s">
        <v>319</v>
      </c>
      <c r="E61130" t="s">
        <v>249</v>
      </c>
      <c r="F61130">
        <v>4.5254226000000002E-2</v>
      </c>
      <c r="G61130" t="str">
        <f>INDEX(crosswalk!$D:$D,MATCH(C61130,crosswalk!$C:$C,0))</f>
        <v>chemicals 20</v>
      </c>
    </row>
    <row r="61131" spans="1:7" x14ac:dyDescent="0.25">
      <c r="A61131">
        <v>2047</v>
      </c>
      <c r="B61131" t="s">
        <v>247</v>
      </c>
      <c r="C61131" t="s">
        <v>248</v>
      </c>
      <c r="D61131" t="s">
        <v>319</v>
      </c>
      <c r="E61131" t="s">
        <v>249</v>
      </c>
      <c r="F61131">
        <v>4.5713113E-2</v>
      </c>
      <c r="G61131" t="str">
        <f>INDEX(crosswalk!$D:$D,MATCH(C61131,crosswalk!$C:$C,0))</f>
        <v>chemicals 20</v>
      </c>
    </row>
    <row r="61132" spans="1:7" x14ac:dyDescent="0.25">
      <c r="A61132">
        <v>2048</v>
      </c>
      <c r="B61132" t="s">
        <v>247</v>
      </c>
      <c r="C61132" t="s">
        <v>248</v>
      </c>
      <c r="D61132" t="s">
        <v>319</v>
      </c>
      <c r="E61132" t="s">
        <v>249</v>
      </c>
      <c r="F61132">
        <v>4.6169048999999997E-2</v>
      </c>
      <c r="G61132" t="str">
        <f>INDEX(crosswalk!$D:$D,MATCH(C61132,crosswalk!$C:$C,0))</f>
        <v>chemicals 20</v>
      </c>
    </row>
    <row r="61133" spans="1:7" x14ac:dyDescent="0.25">
      <c r="A61133">
        <v>2049</v>
      </c>
      <c r="B61133" t="s">
        <v>247</v>
      </c>
      <c r="C61133" t="s">
        <v>248</v>
      </c>
      <c r="D61133" t="s">
        <v>319</v>
      </c>
      <c r="E61133" t="s">
        <v>249</v>
      </c>
      <c r="F61133">
        <v>4.6623509E-2</v>
      </c>
      <c r="G61133" t="str">
        <f>INDEX(crosswalk!$D:$D,MATCH(C61133,crosswalk!$C:$C,0))</f>
        <v>chemicals 20</v>
      </c>
    </row>
    <row r="61134" spans="1:7" x14ac:dyDescent="0.25">
      <c r="A61134">
        <v>2050</v>
      </c>
      <c r="B61134" t="s">
        <v>247</v>
      </c>
      <c r="C61134" t="s">
        <v>248</v>
      </c>
      <c r="D61134" t="s">
        <v>319</v>
      </c>
      <c r="E61134" t="s">
        <v>249</v>
      </c>
      <c r="F61134">
        <v>4.7085347E-2</v>
      </c>
      <c r="G61134" t="str">
        <f>INDEX(crosswalk!$D:$D,MATCH(C61134,crosswalk!$C:$C,0))</f>
        <v>chemicals 20</v>
      </c>
    </row>
    <row r="61135" spans="1:7" x14ac:dyDescent="0.25">
      <c r="A61135">
        <v>2060</v>
      </c>
      <c r="B61135" t="s">
        <v>247</v>
      </c>
      <c r="C61135" t="s">
        <v>248</v>
      </c>
      <c r="D61135" t="s">
        <v>319</v>
      </c>
      <c r="E61135" t="s">
        <v>249</v>
      </c>
      <c r="F61135">
        <v>5.1337223000000001E-2</v>
      </c>
      <c r="G61135" t="str">
        <f>INDEX(crosswalk!$D:$D,MATCH(C61135,crosswalk!$C:$C,0))</f>
        <v>chemicals 20</v>
      </c>
    </row>
    <row r="61136" spans="1:7" x14ac:dyDescent="0.25">
      <c r="A61136">
        <v>2070</v>
      </c>
      <c r="B61136" t="s">
        <v>247</v>
      </c>
      <c r="C61136" t="s">
        <v>248</v>
      </c>
      <c r="D61136" t="s">
        <v>319</v>
      </c>
      <c r="E61136" t="s">
        <v>249</v>
      </c>
      <c r="F61136">
        <v>5.5973048999999997E-2</v>
      </c>
      <c r="G61136" t="str">
        <f>INDEX(crosswalk!$D:$D,MATCH(C61136,crosswalk!$C:$C,0))</f>
        <v>chemicals 20</v>
      </c>
    </row>
    <row r="61137" spans="1:7" x14ac:dyDescent="0.25">
      <c r="A61137">
        <v>2080</v>
      </c>
      <c r="B61137" t="s">
        <v>247</v>
      </c>
      <c r="C61137" t="s">
        <v>248</v>
      </c>
      <c r="D61137" t="s">
        <v>319</v>
      </c>
      <c r="E61137" t="s">
        <v>249</v>
      </c>
      <c r="F61137">
        <v>6.1027496000000001E-2</v>
      </c>
      <c r="G61137" t="str">
        <f>INDEX(crosswalk!$D:$D,MATCH(C61137,crosswalk!$C:$C,0))</f>
        <v>chemicals 20</v>
      </c>
    </row>
    <row r="61138" spans="1:7" x14ac:dyDescent="0.25">
      <c r="A61138">
        <v>2020</v>
      </c>
      <c r="B61138" t="s">
        <v>253</v>
      </c>
      <c r="C61138" t="s">
        <v>254</v>
      </c>
      <c r="D61138" t="s">
        <v>319</v>
      </c>
      <c r="E61138" t="s">
        <v>227</v>
      </c>
      <c r="F61138">
        <v>0.12410508200000001</v>
      </c>
      <c r="G61138" t="str">
        <f>INDEX(crosswalk!$D:$D,MATCH(C61138,crosswalk!$C:$C,0))</f>
        <v>non-industry</v>
      </c>
    </row>
    <row r="61139" spans="1:7" x14ac:dyDescent="0.25">
      <c r="A61139">
        <v>2021</v>
      </c>
      <c r="B61139" t="s">
        <v>253</v>
      </c>
      <c r="C61139" t="s">
        <v>254</v>
      </c>
      <c r="D61139" t="s">
        <v>319</v>
      </c>
      <c r="E61139" t="s">
        <v>227</v>
      </c>
      <c r="F61139">
        <v>0.17879229299999999</v>
      </c>
      <c r="G61139" t="str">
        <f>INDEX(crosswalk!$D:$D,MATCH(C61139,crosswalk!$C:$C,0))</f>
        <v>non-industry</v>
      </c>
    </row>
    <row r="61140" spans="1:7" x14ac:dyDescent="0.25">
      <c r="A61140">
        <v>2022</v>
      </c>
      <c r="B61140" t="s">
        <v>253</v>
      </c>
      <c r="C61140" t="s">
        <v>254</v>
      </c>
      <c r="D61140" t="s">
        <v>319</v>
      </c>
      <c r="E61140" t="s">
        <v>227</v>
      </c>
      <c r="F61140">
        <v>0.13058119900000001</v>
      </c>
      <c r="G61140" t="str">
        <f>INDEX(crosswalk!$D:$D,MATCH(C61140,crosswalk!$C:$C,0))</f>
        <v>non-industry</v>
      </c>
    </row>
    <row r="61141" spans="1:7" x14ac:dyDescent="0.25">
      <c r="A61141">
        <v>2023</v>
      </c>
      <c r="B61141" t="s">
        <v>253</v>
      </c>
      <c r="C61141" t="s">
        <v>254</v>
      </c>
      <c r="D61141" t="s">
        <v>319</v>
      </c>
      <c r="E61141" t="s">
        <v>227</v>
      </c>
      <c r="F61141">
        <v>0.14964976599999999</v>
      </c>
      <c r="G61141" t="str">
        <f>INDEX(crosswalk!$D:$D,MATCH(C61141,crosswalk!$C:$C,0))</f>
        <v>non-industry</v>
      </c>
    </row>
    <row r="61142" spans="1:7" x14ac:dyDescent="0.25">
      <c r="A61142">
        <v>2020</v>
      </c>
      <c r="B61142" t="s">
        <v>247</v>
      </c>
      <c r="C61142" t="s">
        <v>252</v>
      </c>
      <c r="D61142" t="s">
        <v>319</v>
      </c>
      <c r="E61142" t="s">
        <v>249</v>
      </c>
      <c r="F61142">
        <v>5.2868780000000001E-3</v>
      </c>
      <c r="G61142" t="str">
        <f>INDEX(crosswalk!$D:$D,MATCH(C61142,crosswalk!$C:$C,0))</f>
        <v>chemicals 20</v>
      </c>
    </row>
    <row r="61143" spans="1:7" x14ac:dyDescent="0.25">
      <c r="A61143">
        <v>2021</v>
      </c>
      <c r="B61143" t="s">
        <v>247</v>
      </c>
      <c r="C61143" t="s">
        <v>252</v>
      </c>
      <c r="D61143" t="s">
        <v>319</v>
      </c>
      <c r="E61143" t="s">
        <v>249</v>
      </c>
      <c r="F61143">
        <v>5.6129830000000002E-3</v>
      </c>
      <c r="G61143" t="str">
        <f>INDEX(crosswalk!$D:$D,MATCH(C61143,crosswalk!$C:$C,0))</f>
        <v>chemicals 20</v>
      </c>
    </row>
    <row r="61144" spans="1:7" x14ac:dyDescent="0.25">
      <c r="A61144">
        <v>2022</v>
      </c>
      <c r="B61144" t="s">
        <v>247</v>
      </c>
      <c r="C61144" t="s">
        <v>252</v>
      </c>
      <c r="D61144" t="s">
        <v>319</v>
      </c>
      <c r="E61144" t="s">
        <v>249</v>
      </c>
      <c r="F61144">
        <v>5.815331E-3</v>
      </c>
      <c r="G61144" t="str">
        <f>INDEX(crosswalk!$D:$D,MATCH(C61144,crosswalk!$C:$C,0))</f>
        <v>chemicals 20</v>
      </c>
    </row>
    <row r="61145" spans="1:7" x14ac:dyDescent="0.25">
      <c r="A61145">
        <v>2023</v>
      </c>
      <c r="B61145" t="s">
        <v>247</v>
      </c>
      <c r="C61145" t="s">
        <v>252</v>
      </c>
      <c r="D61145" t="s">
        <v>319</v>
      </c>
      <c r="E61145" t="s">
        <v>249</v>
      </c>
      <c r="F61145">
        <v>5.9785139999999999E-3</v>
      </c>
      <c r="G61145" t="str">
        <f>INDEX(crosswalk!$D:$D,MATCH(C61145,crosswalk!$C:$C,0))</f>
        <v>chemicals 20</v>
      </c>
    </row>
    <row r="61146" spans="1:7" x14ac:dyDescent="0.25">
      <c r="A61146">
        <v>2024</v>
      </c>
      <c r="B61146" t="s">
        <v>247</v>
      </c>
      <c r="C61146" t="s">
        <v>252</v>
      </c>
      <c r="D61146" t="s">
        <v>319</v>
      </c>
      <c r="E61146" t="s">
        <v>249</v>
      </c>
      <c r="F61146">
        <v>6.1338640000000002E-3</v>
      </c>
      <c r="G61146" t="str">
        <f>INDEX(crosswalk!$D:$D,MATCH(C61146,crosswalk!$C:$C,0))</f>
        <v>chemicals 20</v>
      </c>
    </row>
    <row r="61147" spans="1:7" x14ac:dyDescent="0.25">
      <c r="A61147">
        <v>2025</v>
      </c>
      <c r="B61147" t="s">
        <v>247</v>
      </c>
      <c r="C61147" t="s">
        <v>252</v>
      </c>
      <c r="D61147" t="s">
        <v>319</v>
      </c>
      <c r="E61147" t="s">
        <v>249</v>
      </c>
      <c r="F61147">
        <v>6.4787689999999997E-3</v>
      </c>
      <c r="G61147" t="str">
        <f>INDEX(crosswalk!$D:$D,MATCH(C61147,crosswalk!$C:$C,0))</f>
        <v>chemicals 20</v>
      </c>
    </row>
    <row r="61148" spans="1:7" x14ac:dyDescent="0.25">
      <c r="A61148">
        <v>2026</v>
      </c>
      <c r="B61148" t="s">
        <v>247</v>
      </c>
      <c r="C61148" t="s">
        <v>252</v>
      </c>
      <c r="D61148" t="s">
        <v>319</v>
      </c>
      <c r="E61148" t="s">
        <v>249</v>
      </c>
      <c r="F61148">
        <v>6.5403869999999999E-3</v>
      </c>
      <c r="G61148" t="str">
        <f>INDEX(crosswalk!$D:$D,MATCH(C61148,crosswalk!$C:$C,0))</f>
        <v>chemicals 20</v>
      </c>
    </row>
    <row r="61149" spans="1:7" x14ac:dyDescent="0.25">
      <c r="A61149">
        <v>2027</v>
      </c>
      <c r="B61149" t="s">
        <v>247</v>
      </c>
      <c r="C61149" t="s">
        <v>252</v>
      </c>
      <c r="D61149" t="s">
        <v>319</v>
      </c>
      <c r="E61149" t="s">
        <v>249</v>
      </c>
      <c r="F61149">
        <v>6.7607489999999999E-3</v>
      </c>
      <c r="G61149" t="str">
        <f>INDEX(crosswalk!$D:$D,MATCH(C61149,crosswalk!$C:$C,0))</f>
        <v>chemicals 20</v>
      </c>
    </row>
    <row r="61150" spans="1:7" x14ac:dyDescent="0.25">
      <c r="A61150">
        <v>2028</v>
      </c>
      <c r="B61150" t="s">
        <v>247</v>
      </c>
      <c r="C61150" t="s">
        <v>252</v>
      </c>
      <c r="D61150" t="s">
        <v>319</v>
      </c>
      <c r="E61150" t="s">
        <v>249</v>
      </c>
      <c r="F61150">
        <v>6.8565709999999997E-3</v>
      </c>
      <c r="G61150" t="str">
        <f>INDEX(crosswalk!$D:$D,MATCH(C61150,crosswalk!$C:$C,0))</f>
        <v>chemicals 20</v>
      </c>
    </row>
    <row r="61151" spans="1:7" x14ac:dyDescent="0.25">
      <c r="A61151">
        <v>2029</v>
      </c>
      <c r="B61151" t="s">
        <v>247</v>
      </c>
      <c r="C61151" t="s">
        <v>252</v>
      </c>
      <c r="D61151" t="s">
        <v>319</v>
      </c>
      <c r="E61151" t="s">
        <v>249</v>
      </c>
      <c r="F61151">
        <v>6.920799E-3</v>
      </c>
      <c r="G61151" t="str">
        <f>INDEX(crosswalk!$D:$D,MATCH(C61151,crosswalk!$C:$C,0))</f>
        <v>chemicals 20</v>
      </c>
    </row>
    <row r="61152" spans="1:7" x14ac:dyDescent="0.25">
      <c r="A61152">
        <v>2030</v>
      </c>
      <c r="B61152" t="s">
        <v>247</v>
      </c>
      <c r="C61152" t="s">
        <v>252</v>
      </c>
      <c r="D61152" t="s">
        <v>319</v>
      </c>
      <c r="E61152" t="s">
        <v>249</v>
      </c>
      <c r="F61152">
        <v>7.0087880000000002E-3</v>
      </c>
      <c r="G61152" t="str">
        <f>INDEX(crosswalk!$D:$D,MATCH(C61152,crosswalk!$C:$C,0))</f>
        <v>chemicals 20</v>
      </c>
    </row>
    <row r="61153" spans="1:7" x14ac:dyDescent="0.25">
      <c r="A61153">
        <v>2031</v>
      </c>
      <c r="B61153" t="s">
        <v>247</v>
      </c>
      <c r="C61153" t="s">
        <v>252</v>
      </c>
      <c r="D61153" t="s">
        <v>319</v>
      </c>
      <c r="E61153" t="s">
        <v>249</v>
      </c>
      <c r="F61153">
        <v>7.069362E-3</v>
      </c>
      <c r="G61153" t="str">
        <f>INDEX(crosswalk!$D:$D,MATCH(C61153,crosswalk!$C:$C,0))</f>
        <v>chemicals 20</v>
      </c>
    </row>
    <row r="61154" spans="1:7" x14ac:dyDescent="0.25">
      <c r="A61154">
        <v>2032</v>
      </c>
      <c r="B61154" t="s">
        <v>247</v>
      </c>
      <c r="C61154" t="s">
        <v>252</v>
      </c>
      <c r="D61154" t="s">
        <v>319</v>
      </c>
      <c r="E61154" t="s">
        <v>249</v>
      </c>
      <c r="F61154">
        <v>7.1051309999999998E-3</v>
      </c>
      <c r="G61154" t="str">
        <f>INDEX(crosswalk!$D:$D,MATCH(C61154,crosswalk!$C:$C,0))</f>
        <v>chemicals 20</v>
      </c>
    </row>
    <row r="61155" spans="1:7" x14ac:dyDescent="0.25">
      <c r="A61155">
        <v>2033</v>
      </c>
      <c r="B61155" t="s">
        <v>247</v>
      </c>
      <c r="C61155" t="s">
        <v>252</v>
      </c>
      <c r="D61155" t="s">
        <v>319</v>
      </c>
      <c r="E61155" t="s">
        <v>249</v>
      </c>
      <c r="F61155">
        <v>7.148995E-3</v>
      </c>
      <c r="G61155" t="str">
        <f>INDEX(crosswalk!$D:$D,MATCH(C61155,crosswalk!$C:$C,0))</f>
        <v>chemicals 20</v>
      </c>
    </row>
    <row r="61156" spans="1:7" x14ac:dyDescent="0.25">
      <c r="A61156">
        <v>2034</v>
      </c>
      <c r="B61156" t="s">
        <v>247</v>
      </c>
      <c r="C61156" t="s">
        <v>252</v>
      </c>
      <c r="D61156" t="s">
        <v>319</v>
      </c>
      <c r="E61156" t="s">
        <v>249</v>
      </c>
      <c r="F61156">
        <v>7.1972970000000001E-3</v>
      </c>
      <c r="G61156" t="str">
        <f>INDEX(crosswalk!$D:$D,MATCH(C61156,crosswalk!$C:$C,0))</f>
        <v>chemicals 20</v>
      </c>
    </row>
    <row r="61157" spans="1:7" x14ac:dyDescent="0.25">
      <c r="A61157">
        <v>2035</v>
      </c>
      <c r="B61157" t="s">
        <v>247</v>
      </c>
      <c r="C61157" t="s">
        <v>252</v>
      </c>
      <c r="D61157" t="s">
        <v>319</v>
      </c>
      <c r="E61157" t="s">
        <v>249</v>
      </c>
      <c r="F61157">
        <v>7.2432499999999997E-3</v>
      </c>
      <c r="G61157" t="str">
        <f>INDEX(crosswalk!$D:$D,MATCH(C61157,crosswalk!$C:$C,0))</f>
        <v>chemicals 20</v>
      </c>
    </row>
    <row r="61158" spans="1:7" x14ac:dyDescent="0.25">
      <c r="A61158">
        <v>2036</v>
      </c>
      <c r="B61158" t="s">
        <v>247</v>
      </c>
      <c r="C61158" t="s">
        <v>252</v>
      </c>
      <c r="D61158" t="s">
        <v>319</v>
      </c>
      <c r="E61158" t="s">
        <v>249</v>
      </c>
      <c r="F61158">
        <v>7.2831969999999999E-3</v>
      </c>
      <c r="G61158" t="str">
        <f>INDEX(crosswalk!$D:$D,MATCH(C61158,crosswalk!$C:$C,0))</f>
        <v>chemicals 20</v>
      </c>
    </row>
    <row r="61159" spans="1:7" x14ac:dyDescent="0.25">
      <c r="A61159">
        <v>2037</v>
      </c>
      <c r="B61159" t="s">
        <v>247</v>
      </c>
      <c r="C61159" t="s">
        <v>252</v>
      </c>
      <c r="D61159" t="s">
        <v>319</v>
      </c>
      <c r="E61159" t="s">
        <v>249</v>
      </c>
      <c r="F61159">
        <v>7.3333269999999997E-3</v>
      </c>
      <c r="G61159" t="str">
        <f>INDEX(crosswalk!$D:$D,MATCH(C61159,crosswalk!$C:$C,0))</f>
        <v>chemicals 20</v>
      </c>
    </row>
    <row r="61160" spans="1:7" x14ac:dyDescent="0.25">
      <c r="A61160">
        <v>2038</v>
      </c>
      <c r="B61160" t="s">
        <v>247</v>
      </c>
      <c r="C61160" t="s">
        <v>252</v>
      </c>
      <c r="D61160" t="s">
        <v>319</v>
      </c>
      <c r="E61160" t="s">
        <v>249</v>
      </c>
      <c r="F61160">
        <v>7.4056499999999997E-3</v>
      </c>
      <c r="G61160" t="str">
        <f>INDEX(crosswalk!$D:$D,MATCH(C61160,crosswalk!$C:$C,0))</f>
        <v>chemicals 20</v>
      </c>
    </row>
    <row r="61161" spans="1:7" x14ac:dyDescent="0.25">
      <c r="A61161">
        <v>2039</v>
      </c>
      <c r="B61161" t="s">
        <v>247</v>
      </c>
      <c r="C61161" t="s">
        <v>252</v>
      </c>
      <c r="D61161" t="s">
        <v>319</v>
      </c>
      <c r="E61161" t="s">
        <v>249</v>
      </c>
      <c r="F61161">
        <v>7.4790170000000001E-3</v>
      </c>
      <c r="G61161" t="str">
        <f>INDEX(crosswalk!$D:$D,MATCH(C61161,crosswalk!$C:$C,0))</f>
        <v>chemicals 20</v>
      </c>
    </row>
    <row r="61162" spans="1:7" x14ac:dyDescent="0.25">
      <c r="A61162">
        <v>2040</v>
      </c>
      <c r="B61162" t="s">
        <v>247</v>
      </c>
      <c r="C61162" t="s">
        <v>252</v>
      </c>
      <c r="D61162" t="s">
        <v>319</v>
      </c>
      <c r="E61162" t="s">
        <v>249</v>
      </c>
      <c r="F61162">
        <v>7.555778E-3</v>
      </c>
      <c r="G61162" t="str">
        <f>INDEX(crosswalk!$D:$D,MATCH(C61162,crosswalk!$C:$C,0))</f>
        <v>chemicals 20</v>
      </c>
    </row>
    <row r="61163" spans="1:7" x14ac:dyDescent="0.25">
      <c r="A61163">
        <v>2041</v>
      </c>
      <c r="B61163" t="s">
        <v>247</v>
      </c>
      <c r="C61163" t="s">
        <v>252</v>
      </c>
      <c r="D61163" t="s">
        <v>319</v>
      </c>
      <c r="E61163" t="s">
        <v>249</v>
      </c>
      <c r="F61163">
        <v>7.6301900000000002E-3</v>
      </c>
      <c r="G61163" t="str">
        <f>INDEX(crosswalk!$D:$D,MATCH(C61163,crosswalk!$C:$C,0))</f>
        <v>chemicals 20</v>
      </c>
    </row>
    <row r="61164" spans="1:7" x14ac:dyDescent="0.25">
      <c r="A61164">
        <v>2042</v>
      </c>
      <c r="B61164" t="s">
        <v>247</v>
      </c>
      <c r="C61164" t="s">
        <v>252</v>
      </c>
      <c r="D61164" t="s">
        <v>319</v>
      </c>
      <c r="E61164" t="s">
        <v>249</v>
      </c>
      <c r="F61164">
        <v>7.701729E-3</v>
      </c>
      <c r="G61164" t="str">
        <f>INDEX(crosswalk!$D:$D,MATCH(C61164,crosswalk!$C:$C,0))</f>
        <v>chemicals 20</v>
      </c>
    </row>
    <row r="61165" spans="1:7" x14ac:dyDescent="0.25">
      <c r="A61165">
        <v>2043</v>
      </c>
      <c r="B61165" t="s">
        <v>247</v>
      </c>
      <c r="C61165" t="s">
        <v>252</v>
      </c>
      <c r="D61165" t="s">
        <v>319</v>
      </c>
      <c r="E61165" t="s">
        <v>249</v>
      </c>
      <c r="F61165">
        <v>7.7703970000000001E-3</v>
      </c>
      <c r="G61165" t="str">
        <f>INDEX(crosswalk!$D:$D,MATCH(C61165,crosswalk!$C:$C,0))</f>
        <v>chemicals 20</v>
      </c>
    </row>
    <row r="61166" spans="1:7" x14ac:dyDescent="0.25">
      <c r="A61166">
        <v>2044</v>
      </c>
      <c r="B61166" t="s">
        <v>247</v>
      </c>
      <c r="C61166" t="s">
        <v>252</v>
      </c>
      <c r="D61166" t="s">
        <v>319</v>
      </c>
      <c r="E61166" t="s">
        <v>249</v>
      </c>
      <c r="F61166">
        <v>7.8455920000000002E-3</v>
      </c>
      <c r="G61166" t="str">
        <f>INDEX(crosswalk!$D:$D,MATCH(C61166,crosswalk!$C:$C,0))</f>
        <v>chemicals 20</v>
      </c>
    </row>
    <row r="61167" spans="1:7" x14ac:dyDescent="0.25">
      <c r="A61167">
        <v>2045</v>
      </c>
      <c r="B61167" t="s">
        <v>247</v>
      </c>
      <c r="C61167" t="s">
        <v>252</v>
      </c>
      <c r="D61167" t="s">
        <v>319</v>
      </c>
      <c r="E61167" t="s">
        <v>249</v>
      </c>
      <c r="F61167">
        <v>7.9260089999999995E-3</v>
      </c>
      <c r="G61167" t="str">
        <f>INDEX(crosswalk!$D:$D,MATCH(C61167,crosswalk!$C:$C,0))</f>
        <v>chemicals 20</v>
      </c>
    </row>
    <row r="61168" spans="1:7" x14ac:dyDescent="0.25">
      <c r="A61168">
        <v>2046</v>
      </c>
      <c r="B61168" t="s">
        <v>247</v>
      </c>
      <c r="C61168" t="s">
        <v>252</v>
      </c>
      <c r="D61168" t="s">
        <v>319</v>
      </c>
      <c r="E61168" t="s">
        <v>249</v>
      </c>
      <c r="F61168">
        <v>8.0077310000000006E-3</v>
      </c>
      <c r="G61168" t="str">
        <f>INDEX(crosswalk!$D:$D,MATCH(C61168,crosswalk!$C:$C,0))</f>
        <v>chemicals 20</v>
      </c>
    </row>
    <row r="61169" spans="1:7" x14ac:dyDescent="0.25">
      <c r="A61169">
        <v>2047</v>
      </c>
      <c r="B61169" t="s">
        <v>247</v>
      </c>
      <c r="C61169" t="s">
        <v>252</v>
      </c>
      <c r="D61169" t="s">
        <v>319</v>
      </c>
      <c r="E61169" t="s">
        <v>249</v>
      </c>
      <c r="F61169">
        <v>8.0889310000000006E-3</v>
      </c>
      <c r="G61169" t="str">
        <f>INDEX(crosswalk!$D:$D,MATCH(C61169,crosswalk!$C:$C,0))</f>
        <v>chemicals 20</v>
      </c>
    </row>
    <row r="61170" spans="1:7" x14ac:dyDescent="0.25">
      <c r="A61170">
        <v>2048</v>
      </c>
      <c r="B61170" t="s">
        <v>247</v>
      </c>
      <c r="C61170" t="s">
        <v>252</v>
      </c>
      <c r="D61170" t="s">
        <v>319</v>
      </c>
      <c r="E61170" t="s">
        <v>249</v>
      </c>
      <c r="F61170">
        <v>8.1696089999999996E-3</v>
      </c>
      <c r="G61170" t="str">
        <f>INDEX(crosswalk!$D:$D,MATCH(C61170,crosswalk!$C:$C,0))</f>
        <v>chemicals 20</v>
      </c>
    </row>
    <row r="61171" spans="1:7" x14ac:dyDescent="0.25">
      <c r="A61171">
        <v>2049</v>
      </c>
      <c r="B61171" t="s">
        <v>247</v>
      </c>
      <c r="C61171" t="s">
        <v>252</v>
      </c>
      <c r="D61171" t="s">
        <v>319</v>
      </c>
      <c r="E61171" t="s">
        <v>249</v>
      </c>
      <c r="F61171">
        <v>8.2500249999999994E-3</v>
      </c>
      <c r="G61171" t="str">
        <f>INDEX(crosswalk!$D:$D,MATCH(C61171,crosswalk!$C:$C,0))</f>
        <v>chemicals 20</v>
      </c>
    </row>
    <row r="61172" spans="1:7" x14ac:dyDescent="0.25">
      <c r="A61172">
        <v>2050</v>
      </c>
      <c r="B61172" t="s">
        <v>247</v>
      </c>
      <c r="C61172" t="s">
        <v>252</v>
      </c>
      <c r="D61172" t="s">
        <v>319</v>
      </c>
      <c r="E61172" t="s">
        <v>249</v>
      </c>
      <c r="F61172">
        <v>8.3317479999999999E-3</v>
      </c>
      <c r="G61172" t="str">
        <f>INDEX(crosswalk!$D:$D,MATCH(C61172,crosswalk!$C:$C,0))</f>
        <v>chemicals 20</v>
      </c>
    </row>
    <row r="61173" spans="1:7" x14ac:dyDescent="0.25">
      <c r="A61173">
        <v>2060</v>
      </c>
      <c r="B61173" t="s">
        <v>247</v>
      </c>
      <c r="C61173" t="s">
        <v>252</v>
      </c>
      <c r="D61173" t="s">
        <v>319</v>
      </c>
      <c r="E61173" t="s">
        <v>249</v>
      </c>
      <c r="F61173">
        <v>9.0841159999999997E-3</v>
      </c>
      <c r="G61173" t="str">
        <f>INDEX(crosswalk!$D:$D,MATCH(C61173,crosswalk!$C:$C,0))</f>
        <v>chemicals 20</v>
      </c>
    </row>
    <row r="61174" spans="1:7" x14ac:dyDescent="0.25">
      <c r="A61174">
        <v>2070</v>
      </c>
      <c r="B61174" t="s">
        <v>247</v>
      </c>
      <c r="C61174" t="s">
        <v>252</v>
      </c>
      <c r="D61174" t="s">
        <v>319</v>
      </c>
      <c r="E61174" t="s">
        <v>249</v>
      </c>
      <c r="F61174">
        <v>9.9044249999999997E-3</v>
      </c>
      <c r="G61174" t="str">
        <f>INDEX(crosswalk!$D:$D,MATCH(C61174,crosswalk!$C:$C,0))</f>
        <v>chemicals 20</v>
      </c>
    </row>
    <row r="61175" spans="1:7" x14ac:dyDescent="0.25">
      <c r="A61175">
        <v>2080</v>
      </c>
      <c r="B61175" t="s">
        <v>247</v>
      </c>
      <c r="C61175" t="s">
        <v>252</v>
      </c>
      <c r="D61175" t="s">
        <v>319</v>
      </c>
      <c r="E61175" t="s">
        <v>249</v>
      </c>
      <c r="F61175">
        <v>1.0798808999999999E-2</v>
      </c>
      <c r="G61175" t="str">
        <f>INDEX(crosswalk!$D:$D,MATCH(C61175,crosswalk!$C:$C,0))</f>
        <v>chemicals 20</v>
      </c>
    </row>
    <row r="61176" spans="1:7" x14ac:dyDescent="0.25">
      <c r="A61176">
        <v>2020</v>
      </c>
      <c r="B61176" t="s">
        <v>237</v>
      </c>
      <c r="C61176" t="s">
        <v>270</v>
      </c>
      <c r="D61176" t="s">
        <v>319</v>
      </c>
      <c r="E61176" t="s">
        <v>225</v>
      </c>
      <c r="F61176">
        <v>4.8177199999999999E-4</v>
      </c>
      <c r="G61176" t="str">
        <f>INDEX(crosswalk!$D:$D,MATCH(C61176,crosswalk!$C:$C,0))</f>
        <v>agriculture and forestry 01T03</v>
      </c>
    </row>
    <row r="61177" spans="1:7" x14ac:dyDescent="0.25">
      <c r="A61177">
        <v>2021</v>
      </c>
      <c r="B61177" t="s">
        <v>237</v>
      </c>
      <c r="C61177" t="s">
        <v>270</v>
      </c>
      <c r="D61177" t="s">
        <v>319</v>
      </c>
      <c r="E61177" t="s">
        <v>225</v>
      </c>
      <c r="F61177">
        <v>4.8177199999999999E-4</v>
      </c>
      <c r="G61177" t="str">
        <f>INDEX(crosswalk!$D:$D,MATCH(C61177,crosswalk!$C:$C,0))</f>
        <v>agriculture and forestry 01T03</v>
      </c>
    </row>
    <row r="61178" spans="1:7" x14ac:dyDescent="0.25">
      <c r="A61178">
        <v>2022</v>
      </c>
      <c r="B61178" t="s">
        <v>237</v>
      </c>
      <c r="C61178" t="s">
        <v>270</v>
      </c>
      <c r="D61178" t="s">
        <v>319</v>
      </c>
      <c r="E61178" t="s">
        <v>225</v>
      </c>
      <c r="F61178">
        <v>4.8177199999999999E-4</v>
      </c>
      <c r="G61178" t="str">
        <f>INDEX(crosswalk!$D:$D,MATCH(C61178,crosswalk!$C:$C,0))</f>
        <v>agriculture and forestry 01T03</v>
      </c>
    </row>
    <row r="61179" spans="1:7" x14ac:dyDescent="0.25">
      <c r="A61179">
        <v>2023</v>
      </c>
      <c r="B61179" t="s">
        <v>237</v>
      </c>
      <c r="C61179" t="s">
        <v>270</v>
      </c>
      <c r="D61179" t="s">
        <v>319</v>
      </c>
      <c r="E61179" t="s">
        <v>225</v>
      </c>
      <c r="F61179">
        <v>4.92976E-4</v>
      </c>
      <c r="G61179" t="str">
        <f>INDEX(crosswalk!$D:$D,MATCH(C61179,crosswalk!$C:$C,0))</f>
        <v>agriculture and forestry 01T03</v>
      </c>
    </row>
    <row r="61180" spans="1:7" x14ac:dyDescent="0.25">
      <c r="A61180">
        <v>2024</v>
      </c>
      <c r="B61180" t="s">
        <v>237</v>
      </c>
      <c r="C61180" t="s">
        <v>270</v>
      </c>
      <c r="D61180" t="s">
        <v>319</v>
      </c>
      <c r="E61180" t="s">
        <v>225</v>
      </c>
      <c r="F61180">
        <v>4.92976E-4</v>
      </c>
      <c r="G61180" t="str">
        <f>INDEX(crosswalk!$D:$D,MATCH(C61180,crosswalk!$C:$C,0))</f>
        <v>agriculture and forestry 01T03</v>
      </c>
    </row>
    <row r="61181" spans="1:7" x14ac:dyDescent="0.25">
      <c r="A61181">
        <v>2025</v>
      </c>
      <c r="B61181" t="s">
        <v>237</v>
      </c>
      <c r="C61181" t="s">
        <v>270</v>
      </c>
      <c r="D61181" t="s">
        <v>319</v>
      </c>
      <c r="E61181" t="s">
        <v>225</v>
      </c>
      <c r="F61181">
        <v>4.92976E-4</v>
      </c>
      <c r="G61181" t="str">
        <f>INDEX(crosswalk!$D:$D,MATCH(C61181,crosswalk!$C:$C,0))</f>
        <v>agriculture and forestry 01T03</v>
      </c>
    </row>
    <row r="61182" spans="1:7" x14ac:dyDescent="0.25">
      <c r="A61182">
        <v>2026</v>
      </c>
      <c r="B61182" t="s">
        <v>237</v>
      </c>
      <c r="C61182" t="s">
        <v>270</v>
      </c>
      <c r="D61182" t="s">
        <v>319</v>
      </c>
      <c r="E61182" t="s">
        <v>225</v>
      </c>
      <c r="F61182">
        <v>4.92976E-4</v>
      </c>
      <c r="G61182" t="str">
        <f>INDEX(crosswalk!$D:$D,MATCH(C61182,crosswalk!$C:$C,0))</f>
        <v>agriculture and forestry 01T03</v>
      </c>
    </row>
    <row r="61183" spans="1:7" x14ac:dyDescent="0.25">
      <c r="A61183">
        <v>2027</v>
      </c>
      <c r="B61183" t="s">
        <v>237</v>
      </c>
      <c r="C61183" t="s">
        <v>270</v>
      </c>
      <c r="D61183" t="s">
        <v>319</v>
      </c>
      <c r="E61183" t="s">
        <v>225</v>
      </c>
      <c r="F61183">
        <v>5.0418000000000001E-4</v>
      </c>
      <c r="G61183" t="str">
        <f>INDEX(crosswalk!$D:$D,MATCH(C61183,crosswalk!$C:$C,0))</f>
        <v>agriculture and forestry 01T03</v>
      </c>
    </row>
    <row r="61184" spans="1:7" x14ac:dyDescent="0.25">
      <c r="A61184">
        <v>2028</v>
      </c>
      <c r="B61184" t="s">
        <v>237</v>
      </c>
      <c r="C61184" t="s">
        <v>270</v>
      </c>
      <c r="D61184" t="s">
        <v>319</v>
      </c>
      <c r="E61184" t="s">
        <v>225</v>
      </c>
      <c r="F61184">
        <v>5.0418000000000001E-4</v>
      </c>
      <c r="G61184" t="str">
        <f>INDEX(crosswalk!$D:$D,MATCH(C61184,crosswalk!$C:$C,0))</f>
        <v>agriculture and forestry 01T03</v>
      </c>
    </row>
    <row r="61185" spans="1:7" x14ac:dyDescent="0.25">
      <c r="A61185">
        <v>2029</v>
      </c>
      <c r="B61185" t="s">
        <v>237</v>
      </c>
      <c r="C61185" t="s">
        <v>270</v>
      </c>
      <c r="D61185" t="s">
        <v>319</v>
      </c>
      <c r="E61185" t="s">
        <v>225</v>
      </c>
      <c r="F61185">
        <v>5.0418000000000001E-4</v>
      </c>
      <c r="G61185" t="str">
        <f>INDEX(crosswalk!$D:$D,MATCH(C61185,crosswalk!$C:$C,0))</f>
        <v>agriculture and forestry 01T03</v>
      </c>
    </row>
    <row r="61186" spans="1:7" x14ac:dyDescent="0.25">
      <c r="A61186">
        <v>2030</v>
      </c>
      <c r="B61186" t="s">
        <v>237</v>
      </c>
      <c r="C61186" t="s">
        <v>270</v>
      </c>
      <c r="D61186" t="s">
        <v>319</v>
      </c>
      <c r="E61186" t="s">
        <v>225</v>
      </c>
      <c r="F61186">
        <v>5.0418000000000001E-4</v>
      </c>
      <c r="G61186" t="str">
        <f>INDEX(crosswalk!$D:$D,MATCH(C61186,crosswalk!$C:$C,0))</f>
        <v>agriculture and forestry 01T03</v>
      </c>
    </row>
    <row r="61187" spans="1:7" x14ac:dyDescent="0.25">
      <c r="A61187">
        <v>2031</v>
      </c>
      <c r="B61187" t="s">
        <v>237</v>
      </c>
      <c r="C61187" t="s">
        <v>270</v>
      </c>
      <c r="D61187" t="s">
        <v>319</v>
      </c>
      <c r="E61187" t="s">
        <v>225</v>
      </c>
      <c r="F61187">
        <v>5.1538400000000002E-4</v>
      </c>
      <c r="G61187" t="str">
        <f>INDEX(crosswalk!$D:$D,MATCH(C61187,crosswalk!$C:$C,0))</f>
        <v>agriculture and forestry 01T03</v>
      </c>
    </row>
    <row r="61188" spans="1:7" x14ac:dyDescent="0.25">
      <c r="A61188">
        <v>2032</v>
      </c>
      <c r="B61188" t="s">
        <v>237</v>
      </c>
      <c r="C61188" t="s">
        <v>270</v>
      </c>
      <c r="D61188" t="s">
        <v>319</v>
      </c>
      <c r="E61188" t="s">
        <v>225</v>
      </c>
      <c r="F61188">
        <v>5.1538400000000002E-4</v>
      </c>
      <c r="G61188" t="str">
        <f>INDEX(crosswalk!$D:$D,MATCH(C61188,crosswalk!$C:$C,0))</f>
        <v>agriculture and forestry 01T03</v>
      </c>
    </row>
    <row r="61189" spans="1:7" x14ac:dyDescent="0.25">
      <c r="A61189">
        <v>2033</v>
      </c>
      <c r="B61189" t="s">
        <v>237</v>
      </c>
      <c r="C61189" t="s">
        <v>270</v>
      </c>
      <c r="D61189" t="s">
        <v>319</v>
      </c>
      <c r="E61189" t="s">
        <v>225</v>
      </c>
      <c r="F61189">
        <v>5.1538400000000002E-4</v>
      </c>
      <c r="G61189" t="str">
        <f>INDEX(crosswalk!$D:$D,MATCH(C61189,crosswalk!$C:$C,0))</f>
        <v>agriculture and forestry 01T03</v>
      </c>
    </row>
    <row r="61190" spans="1:7" x14ac:dyDescent="0.25">
      <c r="A61190">
        <v>2034</v>
      </c>
      <c r="B61190" t="s">
        <v>237</v>
      </c>
      <c r="C61190" t="s">
        <v>270</v>
      </c>
      <c r="D61190" t="s">
        <v>319</v>
      </c>
      <c r="E61190" t="s">
        <v>225</v>
      </c>
      <c r="F61190">
        <v>5.1538400000000002E-4</v>
      </c>
      <c r="G61190" t="str">
        <f>INDEX(crosswalk!$D:$D,MATCH(C61190,crosswalk!$C:$C,0))</f>
        <v>agriculture and forestry 01T03</v>
      </c>
    </row>
    <row r="61191" spans="1:7" x14ac:dyDescent="0.25">
      <c r="A61191">
        <v>2035</v>
      </c>
      <c r="B61191" t="s">
        <v>237</v>
      </c>
      <c r="C61191" t="s">
        <v>270</v>
      </c>
      <c r="D61191" t="s">
        <v>319</v>
      </c>
      <c r="E61191" t="s">
        <v>225</v>
      </c>
      <c r="F61191">
        <v>5.2658800000000003E-4</v>
      </c>
      <c r="G61191" t="str">
        <f>INDEX(crosswalk!$D:$D,MATCH(C61191,crosswalk!$C:$C,0))</f>
        <v>agriculture and forestry 01T03</v>
      </c>
    </row>
    <row r="61192" spans="1:7" x14ac:dyDescent="0.25">
      <c r="A61192">
        <v>2036</v>
      </c>
      <c r="B61192" t="s">
        <v>237</v>
      </c>
      <c r="C61192" t="s">
        <v>270</v>
      </c>
      <c r="D61192" t="s">
        <v>319</v>
      </c>
      <c r="E61192" t="s">
        <v>225</v>
      </c>
      <c r="F61192">
        <v>5.2658800000000003E-4</v>
      </c>
      <c r="G61192" t="str">
        <f>INDEX(crosswalk!$D:$D,MATCH(C61192,crosswalk!$C:$C,0))</f>
        <v>agriculture and forestry 01T03</v>
      </c>
    </row>
    <row r="61193" spans="1:7" x14ac:dyDescent="0.25">
      <c r="A61193">
        <v>2037</v>
      </c>
      <c r="B61193" t="s">
        <v>237</v>
      </c>
      <c r="C61193" t="s">
        <v>270</v>
      </c>
      <c r="D61193" t="s">
        <v>319</v>
      </c>
      <c r="E61193" t="s">
        <v>225</v>
      </c>
      <c r="F61193">
        <v>5.2658800000000003E-4</v>
      </c>
      <c r="G61193" t="str">
        <f>INDEX(crosswalk!$D:$D,MATCH(C61193,crosswalk!$C:$C,0))</f>
        <v>agriculture and forestry 01T03</v>
      </c>
    </row>
    <row r="61194" spans="1:7" x14ac:dyDescent="0.25">
      <c r="A61194">
        <v>2038</v>
      </c>
      <c r="B61194" t="s">
        <v>237</v>
      </c>
      <c r="C61194" t="s">
        <v>270</v>
      </c>
      <c r="D61194" t="s">
        <v>319</v>
      </c>
      <c r="E61194" t="s">
        <v>225</v>
      </c>
      <c r="F61194">
        <v>5.2658800000000003E-4</v>
      </c>
      <c r="G61194" t="str">
        <f>INDEX(crosswalk!$D:$D,MATCH(C61194,crosswalk!$C:$C,0))</f>
        <v>agriculture and forestry 01T03</v>
      </c>
    </row>
    <row r="61195" spans="1:7" x14ac:dyDescent="0.25">
      <c r="A61195">
        <v>2039</v>
      </c>
      <c r="B61195" t="s">
        <v>237</v>
      </c>
      <c r="C61195" t="s">
        <v>270</v>
      </c>
      <c r="D61195" t="s">
        <v>319</v>
      </c>
      <c r="E61195" t="s">
        <v>225</v>
      </c>
      <c r="F61195">
        <v>5.3779200000000004E-4</v>
      </c>
      <c r="G61195" t="str">
        <f>INDEX(crosswalk!$D:$D,MATCH(C61195,crosswalk!$C:$C,0))</f>
        <v>agriculture and forestry 01T03</v>
      </c>
    </row>
    <row r="61196" spans="1:7" x14ac:dyDescent="0.25">
      <c r="A61196">
        <v>2040</v>
      </c>
      <c r="B61196" t="s">
        <v>237</v>
      </c>
      <c r="C61196" t="s">
        <v>270</v>
      </c>
      <c r="D61196" t="s">
        <v>319</v>
      </c>
      <c r="E61196" t="s">
        <v>225</v>
      </c>
      <c r="F61196">
        <v>5.3779200000000004E-4</v>
      </c>
      <c r="G61196" t="str">
        <f>INDEX(crosswalk!$D:$D,MATCH(C61196,crosswalk!$C:$C,0))</f>
        <v>agriculture and forestry 01T03</v>
      </c>
    </row>
    <row r="61197" spans="1:7" x14ac:dyDescent="0.25">
      <c r="A61197">
        <v>2041</v>
      </c>
      <c r="B61197" t="s">
        <v>237</v>
      </c>
      <c r="C61197" t="s">
        <v>270</v>
      </c>
      <c r="D61197" t="s">
        <v>319</v>
      </c>
      <c r="E61197" t="s">
        <v>225</v>
      </c>
      <c r="F61197">
        <v>5.3779200000000004E-4</v>
      </c>
      <c r="G61197" t="str">
        <f>INDEX(crosswalk!$D:$D,MATCH(C61197,crosswalk!$C:$C,0))</f>
        <v>agriculture and forestry 01T03</v>
      </c>
    </row>
    <row r="61198" spans="1:7" x14ac:dyDescent="0.25">
      <c r="A61198">
        <v>2042</v>
      </c>
      <c r="B61198" t="s">
        <v>237</v>
      </c>
      <c r="C61198" t="s">
        <v>270</v>
      </c>
      <c r="D61198" t="s">
        <v>319</v>
      </c>
      <c r="E61198" t="s">
        <v>225</v>
      </c>
      <c r="F61198">
        <v>5.3779200000000004E-4</v>
      </c>
      <c r="G61198" t="str">
        <f>INDEX(crosswalk!$D:$D,MATCH(C61198,crosswalk!$C:$C,0))</f>
        <v>agriculture and forestry 01T03</v>
      </c>
    </row>
    <row r="61199" spans="1:7" x14ac:dyDescent="0.25">
      <c r="A61199">
        <v>2043</v>
      </c>
      <c r="B61199" t="s">
        <v>237</v>
      </c>
      <c r="C61199" t="s">
        <v>270</v>
      </c>
      <c r="D61199" t="s">
        <v>319</v>
      </c>
      <c r="E61199" t="s">
        <v>225</v>
      </c>
      <c r="F61199">
        <v>5.4899599999999995E-4</v>
      </c>
      <c r="G61199" t="str">
        <f>INDEX(crosswalk!$D:$D,MATCH(C61199,crosswalk!$C:$C,0))</f>
        <v>agriculture and forestry 01T03</v>
      </c>
    </row>
    <row r="61200" spans="1:7" x14ac:dyDescent="0.25">
      <c r="A61200">
        <v>2044</v>
      </c>
      <c r="B61200" t="s">
        <v>237</v>
      </c>
      <c r="C61200" t="s">
        <v>270</v>
      </c>
      <c r="D61200" t="s">
        <v>319</v>
      </c>
      <c r="E61200" t="s">
        <v>225</v>
      </c>
      <c r="F61200">
        <v>5.4899599999999995E-4</v>
      </c>
      <c r="G61200" t="str">
        <f>INDEX(crosswalk!$D:$D,MATCH(C61200,crosswalk!$C:$C,0))</f>
        <v>agriculture and forestry 01T03</v>
      </c>
    </row>
    <row r="61201" spans="1:7" x14ac:dyDescent="0.25">
      <c r="A61201">
        <v>2045</v>
      </c>
      <c r="B61201" t="s">
        <v>237</v>
      </c>
      <c r="C61201" t="s">
        <v>270</v>
      </c>
      <c r="D61201" t="s">
        <v>319</v>
      </c>
      <c r="E61201" t="s">
        <v>225</v>
      </c>
      <c r="F61201">
        <v>5.4899599999999995E-4</v>
      </c>
      <c r="G61201" t="str">
        <f>INDEX(crosswalk!$D:$D,MATCH(C61201,crosswalk!$C:$C,0))</f>
        <v>agriculture and forestry 01T03</v>
      </c>
    </row>
    <row r="61202" spans="1:7" x14ac:dyDescent="0.25">
      <c r="A61202">
        <v>2046</v>
      </c>
      <c r="B61202" t="s">
        <v>237</v>
      </c>
      <c r="C61202" t="s">
        <v>270</v>
      </c>
      <c r="D61202" t="s">
        <v>319</v>
      </c>
      <c r="E61202" t="s">
        <v>225</v>
      </c>
      <c r="F61202">
        <v>5.4899599999999995E-4</v>
      </c>
      <c r="G61202" t="str">
        <f>INDEX(crosswalk!$D:$D,MATCH(C61202,crosswalk!$C:$C,0))</f>
        <v>agriculture and forestry 01T03</v>
      </c>
    </row>
    <row r="61203" spans="1:7" x14ac:dyDescent="0.25">
      <c r="A61203">
        <v>2047</v>
      </c>
      <c r="B61203" t="s">
        <v>237</v>
      </c>
      <c r="C61203" t="s">
        <v>270</v>
      </c>
      <c r="D61203" t="s">
        <v>319</v>
      </c>
      <c r="E61203" t="s">
        <v>225</v>
      </c>
      <c r="F61203">
        <v>5.6019999999999996E-4</v>
      </c>
      <c r="G61203" t="str">
        <f>INDEX(crosswalk!$D:$D,MATCH(C61203,crosswalk!$C:$C,0))</f>
        <v>agriculture and forestry 01T03</v>
      </c>
    </row>
    <row r="61204" spans="1:7" x14ac:dyDescent="0.25">
      <c r="A61204">
        <v>2048</v>
      </c>
      <c r="B61204" t="s">
        <v>237</v>
      </c>
      <c r="C61204" t="s">
        <v>270</v>
      </c>
      <c r="D61204" t="s">
        <v>319</v>
      </c>
      <c r="E61204" t="s">
        <v>225</v>
      </c>
      <c r="F61204">
        <v>5.6019999999999996E-4</v>
      </c>
      <c r="G61204" t="str">
        <f>INDEX(crosswalk!$D:$D,MATCH(C61204,crosswalk!$C:$C,0))</f>
        <v>agriculture and forestry 01T03</v>
      </c>
    </row>
    <row r="61205" spans="1:7" x14ac:dyDescent="0.25">
      <c r="A61205">
        <v>2049</v>
      </c>
      <c r="B61205" t="s">
        <v>237</v>
      </c>
      <c r="C61205" t="s">
        <v>270</v>
      </c>
      <c r="D61205" t="s">
        <v>319</v>
      </c>
      <c r="E61205" t="s">
        <v>225</v>
      </c>
      <c r="F61205">
        <v>5.6019999999999996E-4</v>
      </c>
      <c r="G61205" t="str">
        <f>INDEX(crosswalk!$D:$D,MATCH(C61205,crosswalk!$C:$C,0))</f>
        <v>agriculture and forestry 01T03</v>
      </c>
    </row>
    <row r="61206" spans="1:7" x14ac:dyDescent="0.25">
      <c r="A61206">
        <v>2050</v>
      </c>
      <c r="B61206" t="s">
        <v>237</v>
      </c>
      <c r="C61206" t="s">
        <v>270</v>
      </c>
      <c r="D61206" t="s">
        <v>319</v>
      </c>
      <c r="E61206" t="s">
        <v>225</v>
      </c>
      <c r="F61206">
        <v>5.6019999999999996E-4</v>
      </c>
      <c r="G61206" t="str">
        <f>INDEX(crosswalk!$D:$D,MATCH(C61206,crosswalk!$C:$C,0))</f>
        <v>agriculture and forestry 01T03</v>
      </c>
    </row>
    <row r="61207" spans="1:7" x14ac:dyDescent="0.25">
      <c r="A61207">
        <v>2060</v>
      </c>
      <c r="B61207" t="s">
        <v>237</v>
      </c>
      <c r="C61207" t="s">
        <v>270</v>
      </c>
      <c r="D61207" t="s">
        <v>319</v>
      </c>
      <c r="E61207" t="s">
        <v>225</v>
      </c>
      <c r="F61207">
        <v>5.9050200000000002E-4</v>
      </c>
      <c r="G61207" t="str">
        <f>INDEX(crosswalk!$D:$D,MATCH(C61207,crosswalk!$C:$C,0))</f>
        <v>agriculture and forestry 01T03</v>
      </c>
    </row>
    <row r="61208" spans="1:7" x14ac:dyDescent="0.25">
      <c r="A61208">
        <v>2070</v>
      </c>
      <c r="B61208" t="s">
        <v>237</v>
      </c>
      <c r="C61208" t="s">
        <v>270</v>
      </c>
      <c r="D61208" t="s">
        <v>319</v>
      </c>
      <c r="E61208" t="s">
        <v>225</v>
      </c>
      <c r="F61208">
        <v>6.2244399999999999E-4</v>
      </c>
      <c r="G61208" t="str">
        <f>INDEX(crosswalk!$D:$D,MATCH(C61208,crosswalk!$C:$C,0))</f>
        <v>agriculture and forestry 01T03</v>
      </c>
    </row>
    <row r="61209" spans="1:7" x14ac:dyDescent="0.25">
      <c r="A61209">
        <v>2080</v>
      </c>
      <c r="B61209" t="s">
        <v>237</v>
      </c>
      <c r="C61209" t="s">
        <v>270</v>
      </c>
      <c r="D61209" t="s">
        <v>319</v>
      </c>
      <c r="E61209" t="s">
        <v>225</v>
      </c>
      <c r="F61209">
        <v>6.5611399999999996E-4</v>
      </c>
      <c r="G61209" t="str">
        <f>INDEX(crosswalk!$D:$D,MATCH(C61209,crosswalk!$C:$C,0))</f>
        <v>agriculture and forestry 01T03</v>
      </c>
    </row>
    <row r="61210" spans="1:7" x14ac:dyDescent="0.25">
      <c r="A61210">
        <v>2020</v>
      </c>
      <c r="B61210" t="s">
        <v>237</v>
      </c>
      <c r="C61210" t="s">
        <v>270</v>
      </c>
      <c r="D61210" t="s">
        <v>319</v>
      </c>
      <c r="E61210" t="s">
        <v>227</v>
      </c>
      <c r="F61210">
        <v>3.64395E-4</v>
      </c>
      <c r="G61210" t="str">
        <f>INDEX(crosswalk!$D:$D,MATCH(C61210,crosswalk!$C:$C,0))</f>
        <v>agriculture and forestry 01T03</v>
      </c>
    </row>
    <row r="61211" spans="1:7" x14ac:dyDescent="0.25">
      <c r="A61211">
        <v>2021</v>
      </c>
      <c r="B61211" t="s">
        <v>237</v>
      </c>
      <c r="C61211" t="s">
        <v>270</v>
      </c>
      <c r="D61211" t="s">
        <v>319</v>
      </c>
      <c r="E61211" t="s">
        <v>227</v>
      </c>
      <c r="F61211">
        <v>3.64395E-4</v>
      </c>
      <c r="G61211" t="str">
        <f>INDEX(crosswalk!$D:$D,MATCH(C61211,crosswalk!$C:$C,0))</f>
        <v>agriculture and forestry 01T03</v>
      </c>
    </row>
    <row r="61212" spans="1:7" x14ac:dyDescent="0.25">
      <c r="A61212">
        <v>2022</v>
      </c>
      <c r="B61212" t="s">
        <v>237</v>
      </c>
      <c r="C61212" t="s">
        <v>270</v>
      </c>
      <c r="D61212" t="s">
        <v>319</v>
      </c>
      <c r="E61212" t="s">
        <v>227</v>
      </c>
      <c r="F61212">
        <v>3.64395E-4</v>
      </c>
      <c r="G61212" t="str">
        <f>INDEX(crosswalk!$D:$D,MATCH(C61212,crosswalk!$C:$C,0))</f>
        <v>agriculture and forestry 01T03</v>
      </c>
    </row>
    <row r="61213" spans="1:7" x14ac:dyDescent="0.25">
      <c r="A61213">
        <v>2023</v>
      </c>
      <c r="B61213" t="s">
        <v>237</v>
      </c>
      <c r="C61213" t="s">
        <v>270</v>
      </c>
      <c r="D61213" t="s">
        <v>319</v>
      </c>
      <c r="E61213" t="s">
        <v>227</v>
      </c>
      <c r="F61213">
        <v>3.64395E-4</v>
      </c>
      <c r="G61213" t="str">
        <f>INDEX(crosswalk!$D:$D,MATCH(C61213,crosswalk!$C:$C,0))</f>
        <v>agriculture and forestry 01T03</v>
      </c>
    </row>
    <row r="61214" spans="1:7" x14ac:dyDescent="0.25">
      <c r="A61214">
        <v>2024</v>
      </c>
      <c r="B61214" t="s">
        <v>237</v>
      </c>
      <c r="C61214" t="s">
        <v>270</v>
      </c>
      <c r="D61214" t="s">
        <v>319</v>
      </c>
      <c r="E61214" t="s">
        <v>227</v>
      </c>
      <c r="F61214">
        <v>3.64395E-4</v>
      </c>
      <c r="G61214" t="str">
        <f>INDEX(crosswalk!$D:$D,MATCH(C61214,crosswalk!$C:$C,0))</f>
        <v>agriculture and forestry 01T03</v>
      </c>
    </row>
    <row r="61215" spans="1:7" x14ac:dyDescent="0.25">
      <c r="A61215">
        <v>2025</v>
      </c>
      <c r="B61215" t="s">
        <v>237</v>
      </c>
      <c r="C61215" t="s">
        <v>270</v>
      </c>
      <c r="D61215" t="s">
        <v>319</v>
      </c>
      <c r="E61215" t="s">
        <v>227</v>
      </c>
      <c r="F61215">
        <v>3.64395E-4</v>
      </c>
      <c r="G61215" t="str">
        <f>INDEX(crosswalk!$D:$D,MATCH(C61215,crosswalk!$C:$C,0))</f>
        <v>agriculture and forestry 01T03</v>
      </c>
    </row>
    <row r="61216" spans="1:7" x14ac:dyDescent="0.25">
      <c r="A61216">
        <v>2026</v>
      </c>
      <c r="B61216" t="s">
        <v>237</v>
      </c>
      <c r="C61216" t="s">
        <v>270</v>
      </c>
      <c r="D61216" t="s">
        <v>319</v>
      </c>
      <c r="E61216" t="s">
        <v>227</v>
      </c>
      <c r="F61216">
        <v>3.64395E-4</v>
      </c>
      <c r="G61216" t="str">
        <f>INDEX(crosswalk!$D:$D,MATCH(C61216,crosswalk!$C:$C,0))</f>
        <v>agriculture and forestry 01T03</v>
      </c>
    </row>
    <row r="61217" spans="1:7" x14ac:dyDescent="0.25">
      <c r="A61217">
        <v>2027</v>
      </c>
      <c r="B61217" t="s">
        <v>237</v>
      </c>
      <c r="C61217" t="s">
        <v>270</v>
      </c>
      <c r="D61217" t="s">
        <v>319</v>
      </c>
      <c r="E61217" t="s">
        <v>227</v>
      </c>
      <c r="F61217">
        <v>3.64395E-4</v>
      </c>
      <c r="G61217" t="str">
        <f>INDEX(crosswalk!$D:$D,MATCH(C61217,crosswalk!$C:$C,0))</f>
        <v>agriculture and forestry 01T03</v>
      </c>
    </row>
    <row r="61218" spans="1:7" x14ac:dyDescent="0.25">
      <c r="A61218">
        <v>2028</v>
      </c>
      <c r="B61218" t="s">
        <v>237</v>
      </c>
      <c r="C61218" t="s">
        <v>270</v>
      </c>
      <c r="D61218" t="s">
        <v>319</v>
      </c>
      <c r="E61218" t="s">
        <v>227</v>
      </c>
      <c r="F61218">
        <v>3.64395E-4</v>
      </c>
      <c r="G61218" t="str">
        <f>INDEX(crosswalk!$D:$D,MATCH(C61218,crosswalk!$C:$C,0))</f>
        <v>agriculture and forestry 01T03</v>
      </c>
    </row>
    <row r="61219" spans="1:7" x14ac:dyDescent="0.25">
      <c r="A61219">
        <v>2029</v>
      </c>
      <c r="B61219" t="s">
        <v>237</v>
      </c>
      <c r="C61219" t="s">
        <v>270</v>
      </c>
      <c r="D61219" t="s">
        <v>319</v>
      </c>
      <c r="E61219" t="s">
        <v>227</v>
      </c>
      <c r="F61219">
        <v>3.64395E-4</v>
      </c>
      <c r="G61219" t="str">
        <f>INDEX(crosswalk!$D:$D,MATCH(C61219,crosswalk!$C:$C,0))</f>
        <v>agriculture and forestry 01T03</v>
      </c>
    </row>
    <row r="61220" spans="1:7" x14ac:dyDescent="0.25">
      <c r="A61220">
        <v>2030</v>
      </c>
      <c r="B61220" t="s">
        <v>237</v>
      </c>
      <c r="C61220" t="s">
        <v>270</v>
      </c>
      <c r="D61220" t="s">
        <v>319</v>
      </c>
      <c r="E61220" t="s">
        <v>227</v>
      </c>
      <c r="F61220">
        <v>3.64395E-4</v>
      </c>
      <c r="G61220" t="str">
        <f>INDEX(crosswalk!$D:$D,MATCH(C61220,crosswalk!$C:$C,0))</f>
        <v>agriculture and forestry 01T03</v>
      </c>
    </row>
    <row r="61221" spans="1:7" x14ac:dyDescent="0.25">
      <c r="A61221">
        <v>2031</v>
      </c>
      <c r="B61221" t="s">
        <v>237</v>
      </c>
      <c r="C61221" t="s">
        <v>270</v>
      </c>
      <c r="D61221" t="s">
        <v>319</v>
      </c>
      <c r="E61221" t="s">
        <v>227</v>
      </c>
      <c r="F61221">
        <v>3.64395E-4</v>
      </c>
      <c r="G61221" t="str">
        <f>INDEX(crosswalk!$D:$D,MATCH(C61221,crosswalk!$C:$C,0))</f>
        <v>agriculture and forestry 01T03</v>
      </c>
    </row>
    <row r="61222" spans="1:7" x14ac:dyDescent="0.25">
      <c r="A61222">
        <v>2032</v>
      </c>
      <c r="B61222" t="s">
        <v>237</v>
      </c>
      <c r="C61222" t="s">
        <v>270</v>
      </c>
      <c r="D61222" t="s">
        <v>319</v>
      </c>
      <c r="E61222" t="s">
        <v>227</v>
      </c>
      <c r="F61222">
        <v>3.64395E-4</v>
      </c>
      <c r="G61222" t="str">
        <f>INDEX(crosswalk!$D:$D,MATCH(C61222,crosswalk!$C:$C,0))</f>
        <v>agriculture and forestry 01T03</v>
      </c>
    </row>
    <row r="61223" spans="1:7" x14ac:dyDescent="0.25">
      <c r="A61223">
        <v>2033</v>
      </c>
      <c r="B61223" t="s">
        <v>237</v>
      </c>
      <c r="C61223" t="s">
        <v>270</v>
      </c>
      <c r="D61223" t="s">
        <v>319</v>
      </c>
      <c r="E61223" t="s">
        <v>227</v>
      </c>
      <c r="F61223">
        <v>3.64395E-4</v>
      </c>
      <c r="G61223" t="str">
        <f>INDEX(crosswalk!$D:$D,MATCH(C61223,crosswalk!$C:$C,0))</f>
        <v>agriculture and forestry 01T03</v>
      </c>
    </row>
    <row r="61224" spans="1:7" x14ac:dyDescent="0.25">
      <c r="A61224">
        <v>2034</v>
      </c>
      <c r="B61224" t="s">
        <v>237</v>
      </c>
      <c r="C61224" t="s">
        <v>270</v>
      </c>
      <c r="D61224" t="s">
        <v>319</v>
      </c>
      <c r="E61224" t="s">
        <v>227</v>
      </c>
      <c r="F61224">
        <v>3.64395E-4</v>
      </c>
      <c r="G61224" t="str">
        <f>INDEX(crosswalk!$D:$D,MATCH(C61224,crosswalk!$C:$C,0))</f>
        <v>agriculture and forestry 01T03</v>
      </c>
    </row>
    <row r="61225" spans="1:7" x14ac:dyDescent="0.25">
      <c r="A61225">
        <v>2035</v>
      </c>
      <c r="B61225" t="s">
        <v>237</v>
      </c>
      <c r="C61225" t="s">
        <v>270</v>
      </c>
      <c r="D61225" t="s">
        <v>319</v>
      </c>
      <c r="E61225" t="s">
        <v>227</v>
      </c>
      <c r="F61225">
        <v>3.64395E-4</v>
      </c>
      <c r="G61225" t="str">
        <f>INDEX(crosswalk!$D:$D,MATCH(C61225,crosswalk!$C:$C,0))</f>
        <v>agriculture and forestry 01T03</v>
      </c>
    </row>
    <row r="61226" spans="1:7" x14ac:dyDescent="0.25">
      <c r="A61226">
        <v>2036</v>
      </c>
      <c r="B61226" t="s">
        <v>237</v>
      </c>
      <c r="C61226" t="s">
        <v>270</v>
      </c>
      <c r="D61226" t="s">
        <v>319</v>
      </c>
      <c r="E61226" t="s">
        <v>227</v>
      </c>
      <c r="F61226">
        <v>3.64395E-4</v>
      </c>
      <c r="G61226" t="str">
        <f>INDEX(crosswalk!$D:$D,MATCH(C61226,crosswalk!$C:$C,0))</f>
        <v>agriculture and forestry 01T03</v>
      </c>
    </row>
    <row r="61227" spans="1:7" x14ac:dyDescent="0.25">
      <c r="A61227">
        <v>2037</v>
      </c>
      <c r="B61227" t="s">
        <v>237</v>
      </c>
      <c r="C61227" t="s">
        <v>270</v>
      </c>
      <c r="D61227" t="s">
        <v>319</v>
      </c>
      <c r="E61227" t="s">
        <v>227</v>
      </c>
      <c r="F61227">
        <v>3.64395E-4</v>
      </c>
      <c r="G61227" t="str">
        <f>INDEX(crosswalk!$D:$D,MATCH(C61227,crosswalk!$C:$C,0))</f>
        <v>agriculture and forestry 01T03</v>
      </c>
    </row>
    <row r="61228" spans="1:7" x14ac:dyDescent="0.25">
      <c r="A61228">
        <v>2038</v>
      </c>
      <c r="B61228" t="s">
        <v>237</v>
      </c>
      <c r="C61228" t="s">
        <v>270</v>
      </c>
      <c r="D61228" t="s">
        <v>319</v>
      </c>
      <c r="E61228" t="s">
        <v>227</v>
      </c>
      <c r="F61228">
        <v>3.64395E-4</v>
      </c>
      <c r="G61228" t="str">
        <f>INDEX(crosswalk!$D:$D,MATCH(C61228,crosswalk!$C:$C,0))</f>
        <v>agriculture and forestry 01T03</v>
      </c>
    </row>
    <row r="61229" spans="1:7" x14ac:dyDescent="0.25">
      <c r="A61229">
        <v>2039</v>
      </c>
      <c r="B61229" t="s">
        <v>237</v>
      </c>
      <c r="C61229" t="s">
        <v>270</v>
      </c>
      <c r="D61229" t="s">
        <v>319</v>
      </c>
      <c r="E61229" t="s">
        <v>227</v>
      </c>
      <c r="F61229">
        <v>3.64395E-4</v>
      </c>
      <c r="G61229" t="str">
        <f>INDEX(crosswalk!$D:$D,MATCH(C61229,crosswalk!$C:$C,0))</f>
        <v>agriculture and forestry 01T03</v>
      </c>
    </row>
    <row r="61230" spans="1:7" x14ac:dyDescent="0.25">
      <c r="A61230">
        <v>2040</v>
      </c>
      <c r="B61230" t="s">
        <v>237</v>
      </c>
      <c r="C61230" t="s">
        <v>270</v>
      </c>
      <c r="D61230" t="s">
        <v>319</v>
      </c>
      <c r="E61230" t="s">
        <v>227</v>
      </c>
      <c r="F61230">
        <v>3.64395E-4</v>
      </c>
      <c r="G61230" t="str">
        <f>INDEX(crosswalk!$D:$D,MATCH(C61230,crosswalk!$C:$C,0))</f>
        <v>agriculture and forestry 01T03</v>
      </c>
    </row>
    <row r="61231" spans="1:7" x14ac:dyDescent="0.25">
      <c r="A61231">
        <v>2041</v>
      </c>
      <c r="B61231" t="s">
        <v>237</v>
      </c>
      <c r="C61231" t="s">
        <v>270</v>
      </c>
      <c r="D61231" t="s">
        <v>319</v>
      </c>
      <c r="E61231" t="s">
        <v>227</v>
      </c>
      <c r="F61231">
        <v>3.64395E-4</v>
      </c>
      <c r="G61231" t="str">
        <f>INDEX(crosswalk!$D:$D,MATCH(C61231,crosswalk!$C:$C,0))</f>
        <v>agriculture and forestry 01T03</v>
      </c>
    </row>
    <row r="61232" spans="1:7" x14ac:dyDescent="0.25">
      <c r="A61232">
        <v>2042</v>
      </c>
      <c r="B61232" t="s">
        <v>237</v>
      </c>
      <c r="C61232" t="s">
        <v>270</v>
      </c>
      <c r="D61232" t="s">
        <v>319</v>
      </c>
      <c r="E61232" t="s">
        <v>227</v>
      </c>
      <c r="F61232">
        <v>3.64395E-4</v>
      </c>
      <c r="G61232" t="str">
        <f>INDEX(crosswalk!$D:$D,MATCH(C61232,crosswalk!$C:$C,0))</f>
        <v>agriculture and forestry 01T03</v>
      </c>
    </row>
    <row r="61233" spans="1:7" x14ac:dyDescent="0.25">
      <c r="A61233">
        <v>2043</v>
      </c>
      <c r="B61233" t="s">
        <v>237</v>
      </c>
      <c r="C61233" t="s">
        <v>270</v>
      </c>
      <c r="D61233" t="s">
        <v>319</v>
      </c>
      <c r="E61233" t="s">
        <v>227</v>
      </c>
      <c r="F61233">
        <v>3.64395E-4</v>
      </c>
      <c r="G61233" t="str">
        <f>INDEX(crosswalk!$D:$D,MATCH(C61233,crosswalk!$C:$C,0))</f>
        <v>agriculture and forestry 01T03</v>
      </c>
    </row>
    <row r="61234" spans="1:7" x14ac:dyDescent="0.25">
      <c r="A61234">
        <v>2044</v>
      </c>
      <c r="B61234" t="s">
        <v>237</v>
      </c>
      <c r="C61234" t="s">
        <v>270</v>
      </c>
      <c r="D61234" t="s">
        <v>319</v>
      </c>
      <c r="E61234" t="s">
        <v>227</v>
      </c>
      <c r="F61234">
        <v>3.64395E-4</v>
      </c>
      <c r="G61234" t="str">
        <f>INDEX(crosswalk!$D:$D,MATCH(C61234,crosswalk!$C:$C,0))</f>
        <v>agriculture and forestry 01T03</v>
      </c>
    </row>
    <row r="61235" spans="1:7" x14ac:dyDescent="0.25">
      <c r="A61235">
        <v>2045</v>
      </c>
      <c r="B61235" t="s">
        <v>237</v>
      </c>
      <c r="C61235" t="s">
        <v>270</v>
      </c>
      <c r="D61235" t="s">
        <v>319</v>
      </c>
      <c r="E61235" t="s">
        <v>227</v>
      </c>
      <c r="F61235">
        <v>3.64395E-4</v>
      </c>
      <c r="G61235" t="str">
        <f>INDEX(crosswalk!$D:$D,MATCH(C61235,crosswalk!$C:$C,0))</f>
        <v>agriculture and forestry 01T03</v>
      </c>
    </row>
    <row r="61236" spans="1:7" x14ac:dyDescent="0.25">
      <c r="A61236">
        <v>2046</v>
      </c>
      <c r="B61236" t="s">
        <v>237</v>
      </c>
      <c r="C61236" t="s">
        <v>270</v>
      </c>
      <c r="D61236" t="s">
        <v>319</v>
      </c>
      <c r="E61236" t="s">
        <v>227</v>
      </c>
      <c r="F61236">
        <v>3.64395E-4</v>
      </c>
      <c r="G61236" t="str">
        <f>INDEX(crosswalk!$D:$D,MATCH(C61236,crosswalk!$C:$C,0))</f>
        <v>agriculture and forestry 01T03</v>
      </c>
    </row>
    <row r="61237" spans="1:7" x14ac:dyDescent="0.25">
      <c r="A61237">
        <v>2047</v>
      </c>
      <c r="B61237" t="s">
        <v>237</v>
      </c>
      <c r="C61237" t="s">
        <v>270</v>
      </c>
      <c r="D61237" t="s">
        <v>319</v>
      </c>
      <c r="E61237" t="s">
        <v>227</v>
      </c>
      <c r="F61237">
        <v>3.64395E-4</v>
      </c>
      <c r="G61237" t="str">
        <f>INDEX(crosswalk!$D:$D,MATCH(C61237,crosswalk!$C:$C,0))</f>
        <v>agriculture and forestry 01T03</v>
      </c>
    </row>
    <row r="61238" spans="1:7" x14ac:dyDescent="0.25">
      <c r="A61238">
        <v>2048</v>
      </c>
      <c r="B61238" t="s">
        <v>237</v>
      </c>
      <c r="C61238" t="s">
        <v>270</v>
      </c>
      <c r="D61238" t="s">
        <v>319</v>
      </c>
      <c r="E61238" t="s">
        <v>227</v>
      </c>
      <c r="F61238">
        <v>3.64395E-4</v>
      </c>
      <c r="G61238" t="str">
        <f>INDEX(crosswalk!$D:$D,MATCH(C61238,crosswalk!$C:$C,0))</f>
        <v>agriculture and forestry 01T03</v>
      </c>
    </row>
    <row r="61239" spans="1:7" x14ac:dyDescent="0.25">
      <c r="A61239">
        <v>2049</v>
      </c>
      <c r="B61239" t="s">
        <v>237</v>
      </c>
      <c r="C61239" t="s">
        <v>270</v>
      </c>
      <c r="D61239" t="s">
        <v>319</v>
      </c>
      <c r="E61239" t="s">
        <v>227</v>
      </c>
      <c r="F61239">
        <v>3.64395E-4</v>
      </c>
      <c r="G61239" t="str">
        <f>INDEX(crosswalk!$D:$D,MATCH(C61239,crosswalk!$C:$C,0))</f>
        <v>agriculture and forestry 01T03</v>
      </c>
    </row>
    <row r="61240" spans="1:7" x14ac:dyDescent="0.25">
      <c r="A61240">
        <v>2050</v>
      </c>
      <c r="B61240" t="s">
        <v>237</v>
      </c>
      <c r="C61240" t="s">
        <v>270</v>
      </c>
      <c r="D61240" t="s">
        <v>319</v>
      </c>
      <c r="E61240" t="s">
        <v>227</v>
      </c>
      <c r="F61240">
        <v>3.64395E-4</v>
      </c>
      <c r="G61240" t="str">
        <f>INDEX(crosswalk!$D:$D,MATCH(C61240,crosswalk!$C:$C,0))</f>
        <v>agriculture and forestry 01T03</v>
      </c>
    </row>
    <row r="61241" spans="1:7" x14ac:dyDescent="0.25">
      <c r="A61241">
        <v>2060</v>
      </c>
      <c r="B61241" t="s">
        <v>237</v>
      </c>
      <c r="C61241" t="s">
        <v>270</v>
      </c>
      <c r="D61241" t="s">
        <v>319</v>
      </c>
      <c r="E61241" t="s">
        <v>227</v>
      </c>
      <c r="F61241">
        <v>3.64395E-4</v>
      </c>
      <c r="G61241" t="str">
        <f>INDEX(crosswalk!$D:$D,MATCH(C61241,crosswalk!$C:$C,0))</f>
        <v>agriculture and forestry 01T03</v>
      </c>
    </row>
    <row r="61242" spans="1:7" x14ac:dyDescent="0.25">
      <c r="A61242">
        <v>2070</v>
      </c>
      <c r="B61242" t="s">
        <v>237</v>
      </c>
      <c r="C61242" t="s">
        <v>270</v>
      </c>
      <c r="D61242" t="s">
        <v>319</v>
      </c>
      <c r="E61242" t="s">
        <v>227</v>
      </c>
      <c r="F61242">
        <v>3.64395E-4</v>
      </c>
      <c r="G61242" t="str">
        <f>INDEX(crosswalk!$D:$D,MATCH(C61242,crosswalk!$C:$C,0))</f>
        <v>agriculture and forestry 01T03</v>
      </c>
    </row>
    <row r="61243" spans="1:7" x14ac:dyDescent="0.25">
      <c r="A61243">
        <v>2080</v>
      </c>
      <c r="B61243" t="s">
        <v>237</v>
      </c>
      <c r="C61243" t="s">
        <v>270</v>
      </c>
      <c r="D61243" t="s">
        <v>319</v>
      </c>
      <c r="E61243" t="s">
        <v>227</v>
      </c>
      <c r="F61243">
        <v>3.64395E-4</v>
      </c>
      <c r="G61243" t="str">
        <f>INDEX(crosswalk!$D:$D,MATCH(C61243,crosswalk!$C:$C,0))</f>
        <v>agriculture and forestry 01T03</v>
      </c>
    </row>
    <row r="61244" spans="1:7" x14ac:dyDescent="0.25">
      <c r="A61244">
        <v>2027</v>
      </c>
      <c r="B61244" t="s">
        <v>247</v>
      </c>
      <c r="C61244" t="s">
        <v>256</v>
      </c>
      <c r="D61244" t="s">
        <v>319</v>
      </c>
      <c r="E61244" t="s">
        <v>227</v>
      </c>
      <c r="F61244">
        <v>0</v>
      </c>
      <c r="G61244" t="str">
        <f>INDEX(crosswalk!$D:$D,MATCH(C61244,crosswalk!$C:$C,0))</f>
        <v>chemicals 20</v>
      </c>
    </row>
    <row r="61245" spans="1:7" x14ac:dyDescent="0.25">
      <c r="A61245">
        <v>2028</v>
      </c>
      <c r="B61245" t="s">
        <v>247</v>
      </c>
      <c r="C61245" t="s">
        <v>256</v>
      </c>
      <c r="D61245" t="s">
        <v>319</v>
      </c>
      <c r="E61245" t="s">
        <v>227</v>
      </c>
      <c r="F61245">
        <v>0</v>
      </c>
      <c r="G61245" t="str">
        <f>INDEX(crosswalk!$D:$D,MATCH(C61245,crosswalk!$C:$C,0))</f>
        <v>chemicals 20</v>
      </c>
    </row>
    <row r="61246" spans="1:7" x14ac:dyDescent="0.25">
      <c r="A61246">
        <v>2029</v>
      </c>
      <c r="B61246" t="s">
        <v>247</v>
      </c>
      <c r="C61246" t="s">
        <v>256</v>
      </c>
      <c r="D61246" t="s">
        <v>319</v>
      </c>
      <c r="E61246" t="s">
        <v>227</v>
      </c>
      <c r="F61246">
        <v>0</v>
      </c>
      <c r="G61246" t="str">
        <f>INDEX(crosswalk!$D:$D,MATCH(C61246,crosswalk!$C:$C,0))</f>
        <v>chemicals 20</v>
      </c>
    </row>
    <row r="61247" spans="1:7" x14ac:dyDescent="0.25">
      <c r="A61247">
        <v>2030</v>
      </c>
      <c r="B61247" t="s">
        <v>247</v>
      </c>
      <c r="C61247" t="s">
        <v>256</v>
      </c>
      <c r="D61247" t="s">
        <v>319</v>
      </c>
      <c r="E61247" t="s">
        <v>227</v>
      </c>
      <c r="F61247">
        <v>0</v>
      </c>
      <c r="G61247" t="str">
        <f>INDEX(crosswalk!$D:$D,MATCH(C61247,crosswalk!$C:$C,0))</f>
        <v>chemicals 20</v>
      </c>
    </row>
    <row r="61248" spans="1:7" x14ac:dyDescent="0.25">
      <c r="A61248">
        <v>2031</v>
      </c>
      <c r="B61248" t="s">
        <v>247</v>
      </c>
      <c r="C61248" t="s">
        <v>256</v>
      </c>
      <c r="D61248" t="s">
        <v>319</v>
      </c>
      <c r="E61248" t="s">
        <v>227</v>
      </c>
      <c r="F61248">
        <v>0</v>
      </c>
      <c r="G61248" t="str">
        <f>INDEX(crosswalk!$D:$D,MATCH(C61248,crosswalk!$C:$C,0))</f>
        <v>chemicals 20</v>
      </c>
    </row>
    <row r="61249" spans="1:7" x14ac:dyDescent="0.25">
      <c r="A61249">
        <v>2032</v>
      </c>
      <c r="B61249" t="s">
        <v>247</v>
      </c>
      <c r="C61249" t="s">
        <v>256</v>
      </c>
      <c r="D61249" t="s">
        <v>319</v>
      </c>
      <c r="E61249" t="s">
        <v>227</v>
      </c>
      <c r="F61249">
        <v>0</v>
      </c>
      <c r="G61249" t="str">
        <f>INDEX(crosswalk!$D:$D,MATCH(C61249,crosswalk!$C:$C,0))</f>
        <v>chemicals 20</v>
      </c>
    </row>
    <row r="61250" spans="1:7" x14ac:dyDescent="0.25">
      <c r="A61250">
        <v>2033</v>
      </c>
      <c r="B61250" t="s">
        <v>247</v>
      </c>
      <c r="C61250" t="s">
        <v>256</v>
      </c>
      <c r="D61250" t="s">
        <v>319</v>
      </c>
      <c r="E61250" t="s">
        <v>227</v>
      </c>
      <c r="F61250">
        <v>0</v>
      </c>
      <c r="G61250" t="str">
        <f>INDEX(crosswalk!$D:$D,MATCH(C61250,crosswalk!$C:$C,0))</f>
        <v>chemicals 20</v>
      </c>
    </row>
    <row r="61251" spans="1:7" x14ac:dyDescent="0.25">
      <c r="A61251">
        <v>2034</v>
      </c>
      <c r="B61251" t="s">
        <v>247</v>
      </c>
      <c r="C61251" t="s">
        <v>256</v>
      </c>
      <c r="D61251" t="s">
        <v>319</v>
      </c>
      <c r="E61251" t="s">
        <v>227</v>
      </c>
      <c r="F61251">
        <v>0</v>
      </c>
      <c r="G61251" t="str">
        <f>INDEX(crosswalk!$D:$D,MATCH(C61251,crosswalk!$C:$C,0))</f>
        <v>chemicals 20</v>
      </c>
    </row>
    <row r="61252" spans="1:7" x14ac:dyDescent="0.25">
      <c r="A61252">
        <v>2035</v>
      </c>
      <c r="B61252" t="s">
        <v>247</v>
      </c>
      <c r="C61252" t="s">
        <v>256</v>
      </c>
      <c r="D61252" t="s">
        <v>319</v>
      </c>
      <c r="E61252" t="s">
        <v>227</v>
      </c>
      <c r="F61252">
        <v>0</v>
      </c>
      <c r="G61252" t="str">
        <f>INDEX(crosswalk!$D:$D,MATCH(C61252,crosswalk!$C:$C,0))</f>
        <v>chemicals 20</v>
      </c>
    </row>
    <row r="61253" spans="1:7" x14ac:dyDescent="0.25">
      <c r="A61253">
        <v>2036</v>
      </c>
      <c r="B61253" t="s">
        <v>247</v>
      </c>
      <c r="C61253" t="s">
        <v>256</v>
      </c>
      <c r="D61253" t="s">
        <v>319</v>
      </c>
      <c r="E61253" t="s">
        <v>227</v>
      </c>
      <c r="F61253">
        <v>0</v>
      </c>
      <c r="G61253" t="str">
        <f>INDEX(crosswalk!$D:$D,MATCH(C61253,crosswalk!$C:$C,0))</f>
        <v>chemicals 20</v>
      </c>
    </row>
    <row r="61254" spans="1:7" x14ac:dyDescent="0.25">
      <c r="A61254">
        <v>2037</v>
      </c>
      <c r="B61254" t="s">
        <v>247</v>
      </c>
      <c r="C61254" t="s">
        <v>256</v>
      </c>
      <c r="D61254" t="s">
        <v>319</v>
      </c>
      <c r="E61254" t="s">
        <v>227</v>
      </c>
      <c r="F61254">
        <v>0</v>
      </c>
      <c r="G61254" t="str">
        <f>INDEX(crosswalk!$D:$D,MATCH(C61254,crosswalk!$C:$C,0))</f>
        <v>chemicals 20</v>
      </c>
    </row>
    <row r="61255" spans="1:7" x14ac:dyDescent="0.25">
      <c r="A61255">
        <v>2038</v>
      </c>
      <c r="B61255" t="s">
        <v>247</v>
      </c>
      <c r="C61255" t="s">
        <v>256</v>
      </c>
      <c r="D61255" t="s">
        <v>319</v>
      </c>
      <c r="E61255" t="s">
        <v>227</v>
      </c>
      <c r="F61255">
        <v>0</v>
      </c>
      <c r="G61255" t="str">
        <f>INDEX(crosswalk!$D:$D,MATCH(C61255,crosswalk!$C:$C,0))</f>
        <v>chemicals 20</v>
      </c>
    </row>
    <row r="61256" spans="1:7" x14ac:dyDescent="0.25">
      <c r="A61256">
        <v>2039</v>
      </c>
      <c r="B61256" t="s">
        <v>247</v>
      </c>
      <c r="C61256" t="s">
        <v>256</v>
      </c>
      <c r="D61256" t="s">
        <v>319</v>
      </c>
      <c r="E61256" t="s">
        <v>227</v>
      </c>
      <c r="F61256">
        <v>0</v>
      </c>
      <c r="G61256" t="str">
        <f>INDEX(crosswalk!$D:$D,MATCH(C61256,crosswalk!$C:$C,0))</f>
        <v>chemicals 20</v>
      </c>
    </row>
    <row r="61257" spans="1:7" x14ac:dyDescent="0.25">
      <c r="A61257">
        <v>2040</v>
      </c>
      <c r="B61257" t="s">
        <v>247</v>
      </c>
      <c r="C61257" t="s">
        <v>256</v>
      </c>
      <c r="D61257" t="s">
        <v>319</v>
      </c>
      <c r="E61257" t="s">
        <v>227</v>
      </c>
      <c r="F61257">
        <v>0</v>
      </c>
      <c r="G61257" t="str">
        <f>INDEX(crosswalk!$D:$D,MATCH(C61257,crosswalk!$C:$C,0))</f>
        <v>chemicals 20</v>
      </c>
    </row>
    <row r="61258" spans="1:7" x14ac:dyDescent="0.25">
      <c r="A61258">
        <v>2041</v>
      </c>
      <c r="B61258" t="s">
        <v>247</v>
      </c>
      <c r="C61258" t="s">
        <v>256</v>
      </c>
      <c r="D61258" t="s">
        <v>319</v>
      </c>
      <c r="E61258" t="s">
        <v>227</v>
      </c>
      <c r="F61258">
        <v>0</v>
      </c>
      <c r="G61258" t="str">
        <f>INDEX(crosswalk!$D:$D,MATCH(C61258,crosswalk!$C:$C,0))</f>
        <v>chemicals 20</v>
      </c>
    </row>
    <row r="61259" spans="1:7" x14ac:dyDescent="0.25">
      <c r="A61259">
        <v>2042</v>
      </c>
      <c r="B61259" t="s">
        <v>247</v>
      </c>
      <c r="C61259" t="s">
        <v>256</v>
      </c>
      <c r="D61259" t="s">
        <v>319</v>
      </c>
      <c r="E61259" t="s">
        <v>227</v>
      </c>
      <c r="F61259">
        <v>0</v>
      </c>
      <c r="G61259" t="str">
        <f>INDEX(crosswalk!$D:$D,MATCH(C61259,crosswalk!$C:$C,0))</f>
        <v>chemicals 20</v>
      </c>
    </row>
    <row r="61260" spans="1:7" x14ac:dyDescent="0.25">
      <c r="A61260">
        <v>2043</v>
      </c>
      <c r="B61260" t="s">
        <v>247</v>
      </c>
      <c r="C61260" t="s">
        <v>256</v>
      </c>
      <c r="D61260" t="s">
        <v>319</v>
      </c>
      <c r="E61260" t="s">
        <v>227</v>
      </c>
      <c r="F61260">
        <v>0</v>
      </c>
      <c r="G61260" t="str">
        <f>INDEX(crosswalk!$D:$D,MATCH(C61260,crosswalk!$C:$C,0))</f>
        <v>chemicals 20</v>
      </c>
    </row>
    <row r="61261" spans="1:7" x14ac:dyDescent="0.25">
      <c r="A61261">
        <v>2044</v>
      </c>
      <c r="B61261" t="s">
        <v>247</v>
      </c>
      <c r="C61261" t="s">
        <v>256</v>
      </c>
      <c r="D61261" t="s">
        <v>319</v>
      </c>
      <c r="E61261" t="s">
        <v>227</v>
      </c>
      <c r="F61261">
        <v>0</v>
      </c>
      <c r="G61261" t="str">
        <f>INDEX(crosswalk!$D:$D,MATCH(C61261,crosswalk!$C:$C,0))</f>
        <v>chemicals 20</v>
      </c>
    </row>
    <row r="61262" spans="1:7" x14ac:dyDescent="0.25">
      <c r="A61262">
        <v>2045</v>
      </c>
      <c r="B61262" t="s">
        <v>247</v>
      </c>
      <c r="C61262" t="s">
        <v>256</v>
      </c>
      <c r="D61262" t="s">
        <v>319</v>
      </c>
      <c r="E61262" t="s">
        <v>227</v>
      </c>
      <c r="F61262">
        <v>0</v>
      </c>
      <c r="G61262" t="str">
        <f>INDEX(crosswalk!$D:$D,MATCH(C61262,crosswalk!$C:$C,0))</f>
        <v>chemicals 20</v>
      </c>
    </row>
    <row r="61263" spans="1:7" x14ac:dyDescent="0.25">
      <c r="A61263">
        <v>2046</v>
      </c>
      <c r="B61263" t="s">
        <v>247</v>
      </c>
      <c r="C61263" t="s">
        <v>256</v>
      </c>
      <c r="D61263" t="s">
        <v>319</v>
      </c>
      <c r="E61263" t="s">
        <v>227</v>
      </c>
      <c r="F61263">
        <v>0</v>
      </c>
      <c r="G61263" t="str">
        <f>INDEX(crosswalk!$D:$D,MATCH(C61263,crosswalk!$C:$C,0))</f>
        <v>chemicals 20</v>
      </c>
    </row>
    <row r="61264" spans="1:7" x14ac:dyDescent="0.25">
      <c r="A61264">
        <v>2047</v>
      </c>
      <c r="B61264" t="s">
        <v>247</v>
      </c>
      <c r="C61264" t="s">
        <v>256</v>
      </c>
      <c r="D61264" t="s">
        <v>319</v>
      </c>
      <c r="E61264" t="s">
        <v>227</v>
      </c>
      <c r="F61264">
        <v>0</v>
      </c>
      <c r="G61264" t="str">
        <f>INDEX(crosswalk!$D:$D,MATCH(C61264,crosswalk!$C:$C,0))</f>
        <v>chemicals 20</v>
      </c>
    </row>
    <row r="61265" spans="1:7" x14ac:dyDescent="0.25">
      <c r="A61265">
        <v>2048</v>
      </c>
      <c r="B61265" t="s">
        <v>247</v>
      </c>
      <c r="C61265" t="s">
        <v>256</v>
      </c>
      <c r="D61265" t="s">
        <v>319</v>
      </c>
      <c r="E61265" t="s">
        <v>227</v>
      </c>
      <c r="F61265">
        <v>0</v>
      </c>
      <c r="G61265" t="str">
        <f>INDEX(crosswalk!$D:$D,MATCH(C61265,crosswalk!$C:$C,0))</f>
        <v>chemicals 20</v>
      </c>
    </row>
    <row r="61266" spans="1:7" x14ac:dyDescent="0.25">
      <c r="A61266">
        <v>2049</v>
      </c>
      <c r="B61266" t="s">
        <v>247</v>
      </c>
      <c r="C61266" t="s">
        <v>256</v>
      </c>
      <c r="D61266" t="s">
        <v>319</v>
      </c>
      <c r="E61266" t="s">
        <v>227</v>
      </c>
      <c r="F61266">
        <v>0</v>
      </c>
      <c r="G61266" t="str">
        <f>INDEX(crosswalk!$D:$D,MATCH(C61266,crosswalk!$C:$C,0))</f>
        <v>chemicals 20</v>
      </c>
    </row>
    <row r="61267" spans="1:7" x14ac:dyDescent="0.25">
      <c r="A61267">
        <v>2050</v>
      </c>
      <c r="B61267" t="s">
        <v>247</v>
      </c>
      <c r="C61267" t="s">
        <v>256</v>
      </c>
      <c r="D61267" t="s">
        <v>319</v>
      </c>
      <c r="E61267" t="s">
        <v>227</v>
      </c>
      <c r="F61267">
        <v>0</v>
      </c>
      <c r="G61267" t="str">
        <f>INDEX(crosswalk!$D:$D,MATCH(C61267,crosswalk!$C:$C,0))</f>
        <v>chemicals 20</v>
      </c>
    </row>
    <row r="61268" spans="1:7" x14ac:dyDescent="0.25">
      <c r="A61268">
        <v>2060</v>
      </c>
      <c r="B61268" t="s">
        <v>247</v>
      </c>
      <c r="C61268" t="s">
        <v>256</v>
      </c>
      <c r="D61268" t="s">
        <v>319</v>
      </c>
      <c r="E61268" t="s">
        <v>227</v>
      </c>
      <c r="F61268">
        <v>0</v>
      </c>
      <c r="G61268" t="str">
        <f>INDEX(crosswalk!$D:$D,MATCH(C61268,crosswalk!$C:$C,0))</f>
        <v>chemicals 20</v>
      </c>
    </row>
    <row r="61269" spans="1:7" x14ac:dyDescent="0.25">
      <c r="A61269">
        <v>2070</v>
      </c>
      <c r="B61269" t="s">
        <v>247</v>
      </c>
      <c r="C61269" t="s">
        <v>256</v>
      </c>
      <c r="D61269" t="s">
        <v>319</v>
      </c>
      <c r="E61269" t="s">
        <v>227</v>
      </c>
      <c r="F61269">
        <v>0</v>
      </c>
      <c r="G61269" t="str">
        <f>INDEX(crosswalk!$D:$D,MATCH(C61269,crosswalk!$C:$C,0))</f>
        <v>chemicals 20</v>
      </c>
    </row>
    <row r="61270" spans="1:7" x14ac:dyDescent="0.25">
      <c r="A61270">
        <v>2080</v>
      </c>
      <c r="B61270" t="s">
        <v>247</v>
      </c>
      <c r="C61270" t="s">
        <v>256</v>
      </c>
      <c r="D61270" t="s">
        <v>319</v>
      </c>
      <c r="E61270" t="s">
        <v>227</v>
      </c>
      <c r="F61270">
        <v>0</v>
      </c>
      <c r="G61270" t="str">
        <f>INDEX(crosswalk!$D:$D,MATCH(C61270,crosswalk!$C:$C,0))</f>
        <v>chemicals 20</v>
      </c>
    </row>
    <row r="61271" spans="1:7" x14ac:dyDescent="0.25">
      <c r="A61271">
        <v>2020</v>
      </c>
      <c r="B61271" t="s">
        <v>247</v>
      </c>
      <c r="C61271" t="s">
        <v>257</v>
      </c>
      <c r="D61271" t="s">
        <v>319</v>
      </c>
      <c r="E61271" t="s">
        <v>249</v>
      </c>
      <c r="F61271">
        <v>0</v>
      </c>
      <c r="G61271" t="str">
        <f>INDEX(crosswalk!$D:$D,MATCH(C61271,crosswalk!$C:$C,0))</f>
        <v>chemicals 20</v>
      </c>
    </row>
    <row r="61272" spans="1:7" x14ac:dyDescent="0.25">
      <c r="A61272">
        <v>2021</v>
      </c>
      <c r="B61272" t="s">
        <v>247</v>
      </c>
      <c r="C61272" t="s">
        <v>257</v>
      </c>
      <c r="D61272" t="s">
        <v>319</v>
      </c>
      <c r="E61272" t="s">
        <v>249</v>
      </c>
      <c r="F61272">
        <v>0</v>
      </c>
      <c r="G61272" t="str">
        <f>INDEX(crosswalk!$D:$D,MATCH(C61272,crosswalk!$C:$C,0))</f>
        <v>chemicals 20</v>
      </c>
    </row>
    <row r="61273" spans="1:7" x14ac:dyDescent="0.25">
      <c r="A61273">
        <v>2022</v>
      </c>
      <c r="B61273" t="s">
        <v>247</v>
      </c>
      <c r="C61273" t="s">
        <v>257</v>
      </c>
      <c r="D61273" t="s">
        <v>319</v>
      </c>
      <c r="E61273" t="s">
        <v>249</v>
      </c>
      <c r="F61273">
        <v>0</v>
      </c>
      <c r="G61273" t="str">
        <f>INDEX(crosswalk!$D:$D,MATCH(C61273,crosswalk!$C:$C,0))</f>
        <v>chemicals 20</v>
      </c>
    </row>
    <row r="61274" spans="1:7" x14ac:dyDescent="0.25">
      <c r="A61274">
        <v>2023</v>
      </c>
      <c r="B61274" t="s">
        <v>247</v>
      </c>
      <c r="C61274" t="s">
        <v>257</v>
      </c>
      <c r="D61274" t="s">
        <v>319</v>
      </c>
      <c r="E61274" t="s">
        <v>249</v>
      </c>
      <c r="F61274">
        <v>0</v>
      </c>
      <c r="G61274" t="str">
        <f>INDEX(crosswalk!$D:$D,MATCH(C61274,crosswalk!$C:$C,0))</f>
        <v>chemicals 20</v>
      </c>
    </row>
    <row r="61275" spans="1:7" x14ac:dyDescent="0.25">
      <c r="A61275">
        <v>2020</v>
      </c>
      <c r="B61275" t="s">
        <v>247</v>
      </c>
      <c r="C61275" t="s">
        <v>258</v>
      </c>
      <c r="D61275" t="s">
        <v>319</v>
      </c>
      <c r="E61275" t="s">
        <v>249</v>
      </c>
      <c r="F61275">
        <v>0</v>
      </c>
      <c r="G61275" t="str">
        <f>INDEX(crosswalk!$D:$D,MATCH(C61275,crosswalk!$C:$C,0))</f>
        <v>chemicals 20</v>
      </c>
    </row>
    <row r="61276" spans="1:7" x14ac:dyDescent="0.25">
      <c r="A61276">
        <v>2021</v>
      </c>
      <c r="B61276" t="s">
        <v>247</v>
      </c>
      <c r="C61276" t="s">
        <v>258</v>
      </c>
      <c r="D61276" t="s">
        <v>319</v>
      </c>
      <c r="E61276" t="s">
        <v>249</v>
      </c>
      <c r="F61276">
        <v>0</v>
      </c>
      <c r="G61276" t="str">
        <f>INDEX(crosswalk!$D:$D,MATCH(C61276,crosswalk!$C:$C,0))</f>
        <v>chemicals 20</v>
      </c>
    </row>
    <row r="61277" spans="1:7" x14ac:dyDescent="0.25">
      <c r="A61277">
        <v>2022</v>
      </c>
      <c r="B61277" t="s">
        <v>247</v>
      </c>
      <c r="C61277" t="s">
        <v>258</v>
      </c>
      <c r="D61277" t="s">
        <v>319</v>
      </c>
      <c r="E61277" t="s">
        <v>249</v>
      </c>
      <c r="F61277">
        <v>0</v>
      </c>
      <c r="G61277" t="str">
        <f>INDEX(crosswalk!$D:$D,MATCH(C61277,crosswalk!$C:$C,0))</f>
        <v>chemicals 20</v>
      </c>
    </row>
    <row r="61278" spans="1:7" x14ac:dyDescent="0.25">
      <c r="A61278">
        <v>2023</v>
      </c>
      <c r="B61278" t="s">
        <v>247</v>
      </c>
      <c r="C61278" t="s">
        <v>258</v>
      </c>
      <c r="D61278" t="s">
        <v>319</v>
      </c>
      <c r="E61278" t="s">
        <v>249</v>
      </c>
      <c r="F61278">
        <v>0</v>
      </c>
      <c r="G61278" t="str">
        <f>INDEX(crosswalk!$D:$D,MATCH(C61278,crosswalk!$C:$C,0))</f>
        <v>chemicals 20</v>
      </c>
    </row>
    <row r="61279" spans="1:7" x14ac:dyDescent="0.25">
      <c r="A61279">
        <v>2024</v>
      </c>
      <c r="B61279" t="s">
        <v>247</v>
      </c>
      <c r="C61279" t="s">
        <v>258</v>
      </c>
      <c r="D61279" t="s">
        <v>319</v>
      </c>
      <c r="E61279" t="s">
        <v>249</v>
      </c>
      <c r="F61279">
        <v>0</v>
      </c>
      <c r="G61279" t="str">
        <f>INDEX(crosswalk!$D:$D,MATCH(C61279,crosswalk!$C:$C,0))</f>
        <v>chemicals 20</v>
      </c>
    </row>
    <row r="61280" spans="1:7" x14ac:dyDescent="0.25">
      <c r="A61280">
        <v>2025</v>
      </c>
      <c r="B61280" t="s">
        <v>247</v>
      </c>
      <c r="C61280" t="s">
        <v>258</v>
      </c>
      <c r="D61280" t="s">
        <v>319</v>
      </c>
      <c r="E61280" t="s">
        <v>249</v>
      </c>
      <c r="F61280">
        <v>0</v>
      </c>
      <c r="G61280" t="str">
        <f>INDEX(crosswalk!$D:$D,MATCH(C61280,crosswalk!$C:$C,0))</f>
        <v>chemicals 20</v>
      </c>
    </row>
    <row r="61281" spans="1:7" x14ac:dyDescent="0.25">
      <c r="A61281">
        <v>2026</v>
      </c>
      <c r="B61281" t="s">
        <v>247</v>
      </c>
      <c r="C61281" t="s">
        <v>258</v>
      </c>
      <c r="D61281" t="s">
        <v>319</v>
      </c>
      <c r="E61281" t="s">
        <v>249</v>
      </c>
      <c r="F61281">
        <v>0</v>
      </c>
      <c r="G61281" t="str">
        <f>INDEX(crosswalk!$D:$D,MATCH(C61281,crosswalk!$C:$C,0))</f>
        <v>chemicals 20</v>
      </c>
    </row>
    <row r="61282" spans="1:7" x14ac:dyDescent="0.25">
      <c r="A61282">
        <v>2027</v>
      </c>
      <c r="B61282" t="s">
        <v>247</v>
      </c>
      <c r="C61282" t="s">
        <v>258</v>
      </c>
      <c r="D61282" t="s">
        <v>319</v>
      </c>
      <c r="E61282" t="s">
        <v>249</v>
      </c>
      <c r="F61282">
        <v>0</v>
      </c>
      <c r="G61282" t="str">
        <f>INDEX(crosswalk!$D:$D,MATCH(C61282,crosswalk!$C:$C,0))</f>
        <v>chemicals 20</v>
      </c>
    </row>
    <row r="61283" spans="1:7" x14ac:dyDescent="0.25">
      <c r="A61283">
        <v>2028</v>
      </c>
      <c r="B61283" t="s">
        <v>247</v>
      </c>
      <c r="C61283" t="s">
        <v>258</v>
      </c>
      <c r="D61283" t="s">
        <v>319</v>
      </c>
      <c r="E61283" t="s">
        <v>249</v>
      </c>
      <c r="F61283">
        <v>0</v>
      </c>
      <c r="G61283" t="str">
        <f>INDEX(crosswalk!$D:$D,MATCH(C61283,crosswalk!$C:$C,0))</f>
        <v>chemicals 20</v>
      </c>
    </row>
    <row r="61284" spans="1:7" x14ac:dyDescent="0.25">
      <c r="A61284">
        <v>2029</v>
      </c>
      <c r="B61284" t="s">
        <v>247</v>
      </c>
      <c r="C61284" t="s">
        <v>258</v>
      </c>
      <c r="D61284" t="s">
        <v>319</v>
      </c>
      <c r="E61284" t="s">
        <v>249</v>
      </c>
      <c r="F61284">
        <v>0</v>
      </c>
      <c r="G61284" t="str">
        <f>INDEX(crosswalk!$D:$D,MATCH(C61284,crosswalk!$C:$C,0))</f>
        <v>chemicals 20</v>
      </c>
    </row>
    <row r="61285" spans="1:7" x14ac:dyDescent="0.25">
      <c r="A61285">
        <v>2030</v>
      </c>
      <c r="B61285" t="s">
        <v>247</v>
      </c>
      <c r="C61285" t="s">
        <v>258</v>
      </c>
      <c r="D61285" t="s">
        <v>319</v>
      </c>
      <c r="E61285" t="s">
        <v>249</v>
      </c>
      <c r="F61285">
        <v>0</v>
      </c>
      <c r="G61285" t="str">
        <f>INDEX(crosswalk!$D:$D,MATCH(C61285,crosswalk!$C:$C,0))</f>
        <v>chemicals 20</v>
      </c>
    </row>
    <row r="61286" spans="1:7" x14ac:dyDescent="0.25">
      <c r="A61286">
        <v>2031</v>
      </c>
      <c r="B61286" t="s">
        <v>247</v>
      </c>
      <c r="C61286" t="s">
        <v>258</v>
      </c>
      <c r="D61286" t="s">
        <v>319</v>
      </c>
      <c r="E61286" t="s">
        <v>249</v>
      </c>
      <c r="F61286">
        <v>0</v>
      </c>
      <c r="G61286" t="str">
        <f>INDEX(crosswalk!$D:$D,MATCH(C61286,crosswalk!$C:$C,0))</f>
        <v>chemicals 20</v>
      </c>
    </row>
    <row r="61287" spans="1:7" x14ac:dyDescent="0.25">
      <c r="A61287">
        <v>2032</v>
      </c>
      <c r="B61287" t="s">
        <v>247</v>
      </c>
      <c r="C61287" t="s">
        <v>258</v>
      </c>
      <c r="D61287" t="s">
        <v>319</v>
      </c>
      <c r="E61287" t="s">
        <v>249</v>
      </c>
      <c r="F61287">
        <v>0</v>
      </c>
      <c r="G61287" t="str">
        <f>INDEX(crosswalk!$D:$D,MATCH(C61287,crosswalk!$C:$C,0))</f>
        <v>chemicals 20</v>
      </c>
    </row>
    <row r="61288" spans="1:7" x14ac:dyDescent="0.25">
      <c r="A61288">
        <v>2033</v>
      </c>
      <c r="B61288" t="s">
        <v>247</v>
      </c>
      <c r="C61288" t="s">
        <v>258</v>
      </c>
      <c r="D61288" t="s">
        <v>319</v>
      </c>
      <c r="E61288" t="s">
        <v>249</v>
      </c>
      <c r="F61288">
        <v>0</v>
      </c>
      <c r="G61288" t="str">
        <f>INDEX(crosswalk!$D:$D,MATCH(C61288,crosswalk!$C:$C,0))</f>
        <v>chemicals 20</v>
      </c>
    </row>
    <row r="61289" spans="1:7" x14ac:dyDescent="0.25">
      <c r="A61289">
        <v>2034</v>
      </c>
      <c r="B61289" t="s">
        <v>247</v>
      </c>
      <c r="C61289" t="s">
        <v>258</v>
      </c>
      <c r="D61289" t="s">
        <v>319</v>
      </c>
      <c r="E61289" t="s">
        <v>249</v>
      </c>
      <c r="F61289">
        <v>0</v>
      </c>
      <c r="G61289" t="str">
        <f>INDEX(crosswalk!$D:$D,MATCH(C61289,crosswalk!$C:$C,0))</f>
        <v>chemicals 20</v>
      </c>
    </row>
    <row r="61290" spans="1:7" x14ac:dyDescent="0.25">
      <c r="A61290">
        <v>2035</v>
      </c>
      <c r="B61290" t="s">
        <v>247</v>
      </c>
      <c r="C61290" t="s">
        <v>258</v>
      </c>
      <c r="D61290" t="s">
        <v>319</v>
      </c>
      <c r="E61290" t="s">
        <v>249</v>
      </c>
      <c r="F61290">
        <v>0</v>
      </c>
      <c r="G61290" t="str">
        <f>INDEX(crosswalk!$D:$D,MATCH(C61290,crosswalk!$C:$C,0))</f>
        <v>chemicals 20</v>
      </c>
    </row>
    <row r="61291" spans="1:7" x14ac:dyDescent="0.25">
      <c r="A61291">
        <v>2036</v>
      </c>
      <c r="B61291" t="s">
        <v>247</v>
      </c>
      <c r="C61291" t="s">
        <v>258</v>
      </c>
      <c r="D61291" t="s">
        <v>319</v>
      </c>
      <c r="E61291" t="s">
        <v>249</v>
      </c>
      <c r="F61291">
        <v>0</v>
      </c>
      <c r="G61291" t="str">
        <f>INDEX(crosswalk!$D:$D,MATCH(C61291,crosswalk!$C:$C,0))</f>
        <v>chemicals 20</v>
      </c>
    </row>
    <row r="61292" spans="1:7" x14ac:dyDescent="0.25">
      <c r="A61292">
        <v>2037</v>
      </c>
      <c r="B61292" t="s">
        <v>247</v>
      </c>
      <c r="C61292" t="s">
        <v>258</v>
      </c>
      <c r="D61292" t="s">
        <v>319</v>
      </c>
      <c r="E61292" t="s">
        <v>249</v>
      </c>
      <c r="F61292">
        <v>0</v>
      </c>
      <c r="G61292" t="str">
        <f>INDEX(crosswalk!$D:$D,MATCH(C61292,crosswalk!$C:$C,0))</f>
        <v>chemicals 20</v>
      </c>
    </row>
    <row r="61293" spans="1:7" x14ac:dyDescent="0.25">
      <c r="A61293">
        <v>2038</v>
      </c>
      <c r="B61293" t="s">
        <v>247</v>
      </c>
      <c r="C61293" t="s">
        <v>258</v>
      </c>
      <c r="D61293" t="s">
        <v>319</v>
      </c>
      <c r="E61293" t="s">
        <v>249</v>
      </c>
      <c r="F61293">
        <v>0</v>
      </c>
      <c r="G61293" t="str">
        <f>INDEX(crosswalk!$D:$D,MATCH(C61293,crosswalk!$C:$C,0))</f>
        <v>chemicals 20</v>
      </c>
    </row>
    <row r="61294" spans="1:7" x14ac:dyDescent="0.25">
      <c r="A61294">
        <v>2039</v>
      </c>
      <c r="B61294" t="s">
        <v>247</v>
      </c>
      <c r="C61294" t="s">
        <v>258</v>
      </c>
      <c r="D61294" t="s">
        <v>319</v>
      </c>
      <c r="E61294" t="s">
        <v>249</v>
      </c>
      <c r="F61294">
        <v>0</v>
      </c>
      <c r="G61294" t="str">
        <f>INDEX(crosswalk!$D:$D,MATCH(C61294,crosswalk!$C:$C,0))</f>
        <v>chemicals 20</v>
      </c>
    </row>
    <row r="61295" spans="1:7" x14ac:dyDescent="0.25">
      <c r="A61295">
        <v>2040</v>
      </c>
      <c r="B61295" t="s">
        <v>247</v>
      </c>
      <c r="C61295" t="s">
        <v>258</v>
      </c>
      <c r="D61295" t="s">
        <v>319</v>
      </c>
      <c r="E61295" t="s">
        <v>249</v>
      </c>
      <c r="F61295">
        <v>0</v>
      </c>
      <c r="G61295" t="str">
        <f>INDEX(crosswalk!$D:$D,MATCH(C61295,crosswalk!$C:$C,0))</f>
        <v>chemicals 20</v>
      </c>
    </row>
    <row r="61296" spans="1:7" x14ac:dyDescent="0.25">
      <c r="A61296">
        <v>2041</v>
      </c>
      <c r="B61296" t="s">
        <v>247</v>
      </c>
      <c r="C61296" t="s">
        <v>258</v>
      </c>
      <c r="D61296" t="s">
        <v>319</v>
      </c>
      <c r="E61296" t="s">
        <v>249</v>
      </c>
      <c r="F61296">
        <v>0</v>
      </c>
      <c r="G61296" t="str">
        <f>INDEX(crosswalk!$D:$D,MATCH(C61296,crosswalk!$C:$C,0))</f>
        <v>chemicals 20</v>
      </c>
    </row>
    <row r="61297" spans="1:7" x14ac:dyDescent="0.25">
      <c r="A61297">
        <v>2042</v>
      </c>
      <c r="B61297" t="s">
        <v>247</v>
      </c>
      <c r="C61297" t="s">
        <v>258</v>
      </c>
      <c r="D61297" t="s">
        <v>319</v>
      </c>
      <c r="E61297" t="s">
        <v>249</v>
      </c>
      <c r="F61297">
        <v>0</v>
      </c>
      <c r="G61297" t="str">
        <f>INDEX(crosswalk!$D:$D,MATCH(C61297,crosswalk!$C:$C,0))</f>
        <v>chemicals 20</v>
      </c>
    </row>
    <row r="61298" spans="1:7" x14ac:dyDescent="0.25">
      <c r="A61298">
        <v>2043</v>
      </c>
      <c r="B61298" t="s">
        <v>247</v>
      </c>
      <c r="C61298" t="s">
        <v>258</v>
      </c>
      <c r="D61298" t="s">
        <v>319</v>
      </c>
      <c r="E61298" t="s">
        <v>249</v>
      </c>
      <c r="F61298">
        <v>0</v>
      </c>
      <c r="G61298" t="str">
        <f>INDEX(crosswalk!$D:$D,MATCH(C61298,crosswalk!$C:$C,0))</f>
        <v>chemicals 20</v>
      </c>
    </row>
    <row r="61299" spans="1:7" x14ac:dyDescent="0.25">
      <c r="A61299">
        <v>2044</v>
      </c>
      <c r="B61299" t="s">
        <v>247</v>
      </c>
      <c r="C61299" t="s">
        <v>258</v>
      </c>
      <c r="D61299" t="s">
        <v>319</v>
      </c>
      <c r="E61299" t="s">
        <v>249</v>
      </c>
      <c r="F61299">
        <v>0</v>
      </c>
      <c r="G61299" t="str">
        <f>INDEX(crosswalk!$D:$D,MATCH(C61299,crosswalk!$C:$C,0))</f>
        <v>chemicals 20</v>
      </c>
    </row>
    <row r="61300" spans="1:7" x14ac:dyDescent="0.25">
      <c r="A61300">
        <v>2045</v>
      </c>
      <c r="B61300" t="s">
        <v>247</v>
      </c>
      <c r="C61300" t="s">
        <v>258</v>
      </c>
      <c r="D61300" t="s">
        <v>319</v>
      </c>
      <c r="E61300" t="s">
        <v>249</v>
      </c>
      <c r="F61300">
        <v>0</v>
      </c>
      <c r="G61300" t="str">
        <f>INDEX(crosswalk!$D:$D,MATCH(C61300,crosswalk!$C:$C,0))</f>
        <v>chemicals 20</v>
      </c>
    </row>
    <row r="61301" spans="1:7" x14ac:dyDescent="0.25">
      <c r="A61301">
        <v>2046</v>
      </c>
      <c r="B61301" t="s">
        <v>247</v>
      </c>
      <c r="C61301" t="s">
        <v>258</v>
      </c>
      <c r="D61301" t="s">
        <v>319</v>
      </c>
      <c r="E61301" t="s">
        <v>249</v>
      </c>
      <c r="F61301">
        <v>0</v>
      </c>
      <c r="G61301" t="str">
        <f>INDEX(crosswalk!$D:$D,MATCH(C61301,crosswalk!$C:$C,0))</f>
        <v>chemicals 20</v>
      </c>
    </row>
    <row r="61302" spans="1:7" x14ac:dyDescent="0.25">
      <c r="A61302">
        <v>2047</v>
      </c>
      <c r="B61302" t="s">
        <v>247</v>
      </c>
      <c r="C61302" t="s">
        <v>258</v>
      </c>
      <c r="D61302" t="s">
        <v>319</v>
      </c>
      <c r="E61302" t="s">
        <v>249</v>
      </c>
      <c r="F61302">
        <v>0</v>
      </c>
      <c r="G61302" t="str">
        <f>INDEX(crosswalk!$D:$D,MATCH(C61302,crosswalk!$C:$C,0))</f>
        <v>chemicals 20</v>
      </c>
    </row>
    <row r="61303" spans="1:7" x14ac:dyDescent="0.25">
      <c r="A61303">
        <v>2048</v>
      </c>
      <c r="B61303" t="s">
        <v>247</v>
      </c>
      <c r="C61303" t="s">
        <v>258</v>
      </c>
      <c r="D61303" t="s">
        <v>319</v>
      </c>
      <c r="E61303" t="s">
        <v>249</v>
      </c>
      <c r="F61303">
        <v>0</v>
      </c>
      <c r="G61303" t="str">
        <f>INDEX(crosswalk!$D:$D,MATCH(C61303,crosswalk!$C:$C,0))</f>
        <v>chemicals 20</v>
      </c>
    </row>
    <row r="61304" spans="1:7" x14ac:dyDescent="0.25">
      <c r="A61304">
        <v>2049</v>
      </c>
      <c r="B61304" t="s">
        <v>247</v>
      </c>
      <c r="C61304" t="s">
        <v>258</v>
      </c>
      <c r="D61304" t="s">
        <v>319</v>
      </c>
      <c r="E61304" t="s">
        <v>249</v>
      </c>
      <c r="F61304">
        <v>0</v>
      </c>
      <c r="G61304" t="str">
        <f>INDEX(crosswalk!$D:$D,MATCH(C61304,crosswalk!$C:$C,0))</f>
        <v>chemicals 20</v>
      </c>
    </row>
    <row r="61305" spans="1:7" x14ac:dyDescent="0.25">
      <c r="A61305">
        <v>2050</v>
      </c>
      <c r="B61305" t="s">
        <v>247</v>
      </c>
      <c r="C61305" t="s">
        <v>258</v>
      </c>
      <c r="D61305" t="s">
        <v>319</v>
      </c>
      <c r="E61305" t="s">
        <v>249</v>
      </c>
      <c r="F61305">
        <v>0</v>
      </c>
      <c r="G61305" t="str">
        <f>INDEX(crosswalk!$D:$D,MATCH(C61305,crosswalk!$C:$C,0))</f>
        <v>chemicals 20</v>
      </c>
    </row>
    <row r="61306" spans="1:7" x14ac:dyDescent="0.25">
      <c r="A61306">
        <v>2060</v>
      </c>
      <c r="B61306" t="s">
        <v>247</v>
      </c>
      <c r="C61306" t="s">
        <v>258</v>
      </c>
      <c r="D61306" t="s">
        <v>319</v>
      </c>
      <c r="E61306" t="s">
        <v>249</v>
      </c>
      <c r="F61306">
        <v>0</v>
      </c>
      <c r="G61306" t="str">
        <f>INDEX(crosswalk!$D:$D,MATCH(C61306,crosswalk!$C:$C,0))</f>
        <v>chemicals 20</v>
      </c>
    </row>
    <row r="61307" spans="1:7" x14ac:dyDescent="0.25">
      <c r="A61307">
        <v>2070</v>
      </c>
      <c r="B61307" t="s">
        <v>247</v>
      </c>
      <c r="C61307" t="s">
        <v>258</v>
      </c>
      <c r="D61307" t="s">
        <v>319</v>
      </c>
      <c r="E61307" t="s">
        <v>249</v>
      </c>
      <c r="F61307">
        <v>0</v>
      </c>
      <c r="G61307" t="str">
        <f>INDEX(crosswalk!$D:$D,MATCH(C61307,crosswalk!$C:$C,0))</f>
        <v>chemicals 20</v>
      </c>
    </row>
    <row r="61308" spans="1:7" x14ac:dyDescent="0.25">
      <c r="A61308">
        <v>2080</v>
      </c>
      <c r="B61308" t="s">
        <v>247</v>
      </c>
      <c r="C61308" t="s">
        <v>258</v>
      </c>
      <c r="D61308" t="s">
        <v>319</v>
      </c>
      <c r="E61308" t="s">
        <v>249</v>
      </c>
      <c r="F61308">
        <v>0</v>
      </c>
      <c r="G61308" t="str">
        <f>INDEX(crosswalk!$D:$D,MATCH(C61308,crosswalk!$C:$C,0))</f>
        <v>chemicals 20</v>
      </c>
    </row>
    <row r="61309" spans="1:7" x14ac:dyDescent="0.25">
      <c r="A61309">
        <v>2020</v>
      </c>
      <c r="B61309" t="s">
        <v>247</v>
      </c>
      <c r="C61309" t="s">
        <v>250</v>
      </c>
      <c r="D61309" t="s">
        <v>319</v>
      </c>
      <c r="E61309" t="s">
        <v>249</v>
      </c>
      <c r="F61309">
        <v>0.221704339</v>
      </c>
      <c r="G61309" t="str">
        <f>INDEX(crosswalk!$D:$D,MATCH(C61309,crosswalk!$C:$C,0))</f>
        <v>chemicals 20</v>
      </c>
    </row>
    <row r="61310" spans="1:7" x14ac:dyDescent="0.25">
      <c r="A61310">
        <v>2021</v>
      </c>
      <c r="B61310" t="s">
        <v>247</v>
      </c>
      <c r="C61310" t="s">
        <v>250</v>
      </c>
      <c r="D61310" t="s">
        <v>319</v>
      </c>
      <c r="E61310" t="s">
        <v>249</v>
      </c>
      <c r="F61310">
        <v>0.23537951900000001</v>
      </c>
      <c r="G61310" t="str">
        <f>INDEX(crosswalk!$D:$D,MATCH(C61310,crosswalk!$C:$C,0))</f>
        <v>chemicals 20</v>
      </c>
    </row>
    <row r="61311" spans="1:7" x14ac:dyDescent="0.25">
      <c r="A61311">
        <v>2022</v>
      </c>
      <c r="B61311" t="s">
        <v>247</v>
      </c>
      <c r="C61311" t="s">
        <v>250</v>
      </c>
      <c r="D61311" t="s">
        <v>319</v>
      </c>
      <c r="E61311" t="s">
        <v>249</v>
      </c>
      <c r="F61311">
        <v>0.24386491900000001</v>
      </c>
      <c r="G61311" t="str">
        <f>INDEX(crosswalk!$D:$D,MATCH(C61311,crosswalk!$C:$C,0))</f>
        <v>chemicals 20</v>
      </c>
    </row>
    <row r="61312" spans="1:7" x14ac:dyDescent="0.25">
      <c r="A61312">
        <v>2023</v>
      </c>
      <c r="B61312" t="s">
        <v>247</v>
      </c>
      <c r="C61312" t="s">
        <v>250</v>
      </c>
      <c r="D61312" t="s">
        <v>319</v>
      </c>
      <c r="E61312" t="s">
        <v>249</v>
      </c>
      <c r="F61312">
        <v>0.25070798300000002</v>
      </c>
      <c r="G61312" t="str">
        <f>INDEX(crosswalk!$D:$D,MATCH(C61312,crosswalk!$C:$C,0))</f>
        <v>chemicals 20</v>
      </c>
    </row>
    <row r="61313" spans="1:7" x14ac:dyDescent="0.25">
      <c r="A61313">
        <v>2020</v>
      </c>
      <c r="B61313" t="s">
        <v>247</v>
      </c>
      <c r="C61313" t="s">
        <v>251</v>
      </c>
      <c r="D61313" t="s">
        <v>319</v>
      </c>
      <c r="E61313" t="s">
        <v>249</v>
      </c>
      <c r="F61313">
        <v>3.2233962999999997E-2</v>
      </c>
      <c r="G61313" t="str">
        <f>INDEX(crosswalk!$D:$D,MATCH(C61313,crosswalk!$C:$C,0))</f>
        <v>chemicals 20</v>
      </c>
    </row>
    <row r="61314" spans="1:7" x14ac:dyDescent="0.25">
      <c r="A61314">
        <v>2021</v>
      </c>
      <c r="B61314" t="s">
        <v>247</v>
      </c>
      <c r="C61314" t="s">
        <v>251</v>
      </c>
      <c r="D61314" t="s">
        <v>319</v>
      </c>
      <c r="E61314" t="s">
        <v>249</v>
      </c>
      <c r="F61314">
        <v>3.4222219999999998E-2</v>
      </c>
      <c r="G61314" t="str">
        <f>INDEX(crosswalk!$D:$D,MATCH(C61314,crosswalk!$C:$C,0))</f>
        <v>chemicals 20</v>
      </c>
    </row>
    <row r="61315" spans="1:7" x14ac:dyDescent="0.25">
      <c r="A61315">
        <v>2022</v>
      </c>
      <c r="B61315" t="s">
        <v>247</v>
      </c>
      <c r="C61315" t="s">
        <v>251</v>
      </c>
      <c r="D61315" t="s">
        <v>319</v>
      </c>
      <c r="E61315" t="s">
        <v>249</v>
      </c>
      <c r="F61315">
        <v>3.5455926999999998E-2</v>
      </c>
      <c r="G61315" t="str">
        <f>INDEX(crosswalk!$D:$D,MATCH(C61315,crosswalk!$C:$C,0))</f>
        <v>chemicals 20</v>
      </c>
    </row>
    <row r="61316" spans="1:7" x14ac:dyDescent="0.25">
      <c r="A61316">
        <v>2023</v>
      </c>
      <c r="B61316" t="s">
        <v>247</v>
      </c>
      <c r="C61316" t="s">
        <v>251</v>
      </c>
      <c r="D61316" t="s">
        <v>319</v>
      </c>
      <c r="E61316" t="s">
        <v>249</v>
      </c>
      <c r="F61316">
        <v>3.6450850999999999E-2</v>
      </c>
      <c r="G61316" t="str">
        <f>INDEX(crosswalk!$D:$D,MATCH(C61316,crosswalk!$C:$C,0))</f>
        <v>chemicals 20</v>
      </c>
    </row>
    <row r="61317" spans="1:7" x14ac:dyDescent="0.25">
      <c r="A61317">
        <v>2024</v>
      </c>
      <c r="B61317" t="s">
        <v>247</v>
      </c>
      <c r="C61317" t="s">
        <v>251</v>
      </c>
      <c r="D61317" t="s">
        <v>319</v>
      </c>
      <c r="E61317" t="s">
        <v>249</v>
      </c>
      <c r="F61317">
        <v>3.7398019999999997E-2</v>
      </c>
      <c r="G61317" t="str">
        <f>INDEX(crosswalk!$D:$D,MATCH(C61317,crosswalk!$C:$C,0))</f>
        <v>chemicals 20</v>
      </c>
    </row>
    <row r="61318" spans="1:7" x14ac:dyDescent="0.25">
      <c r="A61318">
        <v>2025</v>
      </c>
      <c r="B61318" t="s">
        <v>247</v>
      </c>
      <c r="C61318" t="s">
        <v>251</v>
      </c>
      <c r="D61318" t="s">
        <v>319</v>
      </c>
      <c r="E61318" t="s">
        <v>249</v>
      </c>
      <c r="F61318">
        <v>3.9500892000000003E-2</v>
      </c>
      <c r="G61318" t="str">
        <f>INDEX(crosswalk!$D:$D,MATCH(C61318,crosswalk!$C:$C,0))</f>
        <v>chemicals 20</v>
      </c>
    </row>
    <row r="61319" spans="1:7" x14ac:dyDescent="0.25">
      <c r="A61319">
        <v>2026</v>
      </c>
      <c r="B61319" t="s">
        <v>247</v>
      </c>
      <c r="C61319" t="s">
        <v>251</v>
      </c>
      <c r="D61319" t="s">
        <v>319</v>
      </c>
      <c r="E61319" t="s">
        <v>249</v>
      </c>
      <c r="F61319">
        <v>3.9876575999999997E-2</v>
      </c>
      <c r="G61319" t="str">
        <f>INDEX(crosswalk!$D:$D,MATCH(C61319,crosswalk!$C:$C,0))</f>
        <v>chemicals 20</v>
      </c>
    </row>
    <row r="61320" spans="1:7" x14ac:dyDescent="0.25">
      <c r="A61320">
        <v>2027</v>
      </c>
      <c r="B61320" t="s">
        <v>247</v>
      </c>
      <c r="C61320" t="s">
        <v>251</v>
      </c>
      <c r="D61320" t="s">
        <v>319</v>
      </c>
      <c r="E61320" t="s">
        <v>249</v>
      </c>
      <c r="F61320">
        <v>4.1220121999999998E-2</v>
      </c>
      <c r="G61320" t="str">
        <f>INDEX(crosswalk!$D:$D,MATCH(C61320,crosswalk!$C:$C,0))</f>
        <v>chemicals 20</v>
      </c>
    </row>
    <row r="61321" spans="1:7" x14ac:dyDescent="0.25">
      <c r="A61321">
        <v>2028</v>
      </c>
      <c r="B61321" t="s">
        <v>247</v>
      </c>
      <c r="C61321" t="s">
        <v>251</v>
      </c>
      <c r="D61321" t="s">
        <v>319</v>
      </c>
      <c r="E61321" t="s">
        <v>249</v>
      </c>
      <c r="F61321">
        <v>4.1804341000000002E-2</v>
      </c>
      <c r="G61321" t="str">
        <f>INDEX(crosswalk!$D:$D,MATCH(C61321,crosswalk!$C:$C,0))</f>
        <v>chemicals 20</v>
      </c>
    </row>
    <row r="61322" spans="1:7" x14ac:dyDescent="0.25">
      <c r="A61322">
        <v>2029</v>
      </c>
      <c r="B61322" t="s">
        <v>247</v>
      </c>
      <c r="C61322" t="s">
        <v>251</v>
      </c>
      <c r="D61322" t="s">
        <v>319</v>
      </c>
      <c r="E61322" t="s">
        <v>249</v>
      </c>
      <c r="F61322">
        <v>4.2195943999999999E-2</v>
      </c>
      <c r="G61322" t="str">
        <f>INDEX(crosswalk!$D:$D,MATCH(C61322,crosswalk!$C:$C,0))</f>
        <v>chemicals 20</v>
      </c>
    </row>
    <row r="61323" spans="1:7" x14ac:dyDescent="0.25">
      <c r="A61323">
        <v>2030</v>
      </c>
      <c r="B61323" t="s">
        <v>247</v>
      </c>
      <c r="C61323" t="s">
        <v>251</v>
      </c>
      <c r="D61323" t="s">
        <v>319</v>
      </c>
      <c r="E61323" t="s">
        <v>249</v>
      </c>
      <c r="F61323">
        <v>4.2732407E-2</v>
      </c>
      <c r="G61323" t="str">
        <f>INDEX(crosswalk!$D:$D,MATCH(C61323,crosswalk!$C:$C,0))</f>
        <v>chemicals 20</v>
      </c>
    </row>
    <row r="61324" spans="1:7" x14ac:dyDescent="0.25">
      <c r="A61324">
        <v>2031</v>
      </c>
      <c r="B61324" t="s">
        <v>247</v>
      </c>
      <c r="C61324" t="s">
        <v>251</v>
      </c>
      <c r="D61324" t="s">
        <v>319</v>
      </c>
      <c r="E61324" t="s">
        <v>249</v>
      </c>
      <c r="F61324">
        <v>4.3101723000000002E-2</v>
      </c>
      <c r="G61324" t="str">
        <f>INDEX(crosswalk!$D:$D,MATCH(C61324,crosswalk!$C:$C,0))</f>
        <v>chemicals 20</v>
      </c>
    </row>
    <row r="61325" spans="1:7" x14ac:dyDescent="0.25">
      <c r="A61325">
        <v>2032</v>
      </c>
      <c r="B61325" t="s">
        <v>247</v>
      </c>
      <c r="C61325" t="s">
        <v>251</v>
      </c>
      <c r="D61325" t="s">
        <v>319</v>
      </c>
      <c r="E61325" t="s">
        <v>249</v>
      </c>
      <c r="F61325">
        <v>4.331981E-2</v>
      </c>
      <c r="G61325" t="str">
        <f>INDEX(crosswalk!$D:$D,MATCH(C61325,crosswalk!$C:$C,0))</f>
        <v>chemicals 20</v>
      </c>
    </row>
    <row r="61326" spans="1:7" x14ac:dyDescent="0.25">
      <c r="A61326">
        <v>2033</v>
      </c>
      <c r="B61326" t="s">
        <v>247</v>
      </c>
      <c r="C61326" t="s">
        <v>251</v>
      </c>
      <c r="D61326" t="s">
        <v>319</v>
      </c>
      <c r="E61326" t="s">
        <v>249</v>
      </c>
      <c r="F61326">
        <v>4.3587246000000003E-2</v>
      </c>
      <c r="G61326" t="str">
        <f>INDEX(crosswalk!$D:$D,MATCH(C61326,crosswalk!$C:$C,0))</f>
        <v>chemicals 20</v>
      </c>
    </row>
    <row r="61327" spans="1:7" x14ac:dyDescent="0.25">
      <c r="A61327">
        <v>2034</v>
      </c>
      <c r="B61327" t="s">
        <v>247</v>
      </c>
      <c r="C61327" t="s">
        <v>251</v>
      </c>
      <c r="D61327" t="s">
        <v>319</v>
      </c>
      <c r="E61327" t="s">
        <v>249</v>
      </c>
      <c r="F61327">
        <v>4.3881744E-2</v>
      </c>
      <c r="G61327" t="str">
        <f>INDEX(crosswalk!$D:$D,MATCH(C61327,crosswalk!$C:$C,0))</f>
        <v>chemicals 20</v>
      </c>
    </row>
    <row r="61328" spans="1:7" x14ac:dyDescent="0.25">
      <c r="A61328">
        <v>2035</v>
      </c>
      <c r="B61328" t="s">
        <v>247</v>
      </c>
      <c r="C61328" t="s">
        <v>251</v>
      </c>
      <c r="D61328" t="s">
        <v>319</v>
      </c>
      <c r="E61328" t="s">
        <v>249</v>
      </c>
      <c r="F61328">
        <v>4.4161915000000003E-2</v>
      </c>
      <c r="G61328" t="str">
        <f>INDEX(crosswalk!$D:$D,MATCH(C61328,crosswalk!$C:$C,0))</f>
        <v>chemicals 20</v>
      </c>
    </row>
    <row r="61329" spans="1:7" x14ac:dyDescent="0.25">
      <c r="A61329">
        <v>2036</v>
      </c>
      <c r="B61329" t="s">
        <v>247</v>
      </c>
      <c r="C61329" t="s">
        <v>251</v>
      </c>
      <c r="D61329" t="s">
        <v>319</v>
      </c>
      <c r="E61329" t="s">
        <v>249</v>
      </c>
      <c r="F61329">
        <v>4.4405472000000001E-2</v>
      </c>
      <c r="G61329" t="str">
        <f>INDEX(crosswalk!$D:$D,MATCH(C61329,crosswalk!$C:$C,0))</f>
        <v>chemicals 20</v>
      </c>
    </row>
    <row r="61330" spans="1:7" x14ac:dyDescent="0.25">
      <c r="A61330">
        <v>2037</v>
      </c>
      <c r="B61330" t="s">
        <v>247</v>
      </c>
      <c r="C61330" t="s">
        <v>251</v>
      </c>
      <c r="D61330" t="s">
        <v>319</v>
      </c>
      <c r="E61330" t="s">
        <v>249</v>
      </c>
      <c r="F61330">
        <v>4.4711112999999997E-2</v>
      </c>
      <c r="G61330" t="str">
        <f>INDEX(crosswalk!$D:$D,MATCH(C61330,crosswalk!$C:$C,0))</f>
        <v>chemicals 20</v>
      </c>
    </row>
    <row r="61331" spans="1:7" x14ac:dyDescent="0.25">
      <c r="A61331">
        <v>2038</v>
      </c>
      <c r="B61331" t="s">
        <v>247</v>
      </c>
      <c r="C61331" t="s">
        <v>251</v>
      </c>
      <c r="D61331" t="s">
        <v>319</v>
      </c>
      <c r="E61331" t="s">
        <v>249</v>
      </c>
      <c r="F61331">
        <v>4.5152062999999999E-2</v>
      </c>
      <c r="G61331" t="str">
        <f>INDEX(crosswalk!$D:$D,MATCH(C61331,crosswalk!$C:$C,0))</f>
        <v>chemicals 20</v>
      </c>
    </row>
    <row r="61332" spans="1:7" x14ac:dyDescent="0.25">
      <c r="A61332">
        <v>2039</v>
      </c>
      <c r="B61332" t="s">
        <v>247</v>
      </c>
      <c r="C61332" t="s">
        <v>251</v>
      </c>
      <c r="D61332" t="s">
        <v>319</v>
      </c>
      <c r="E61332" t="s">
        <v>249</v>
      </c>
      <c r="F61332">
        <v>4.5599382000000001E-2</v>
      </c>
      <c r="G61332" t="str">
        <f>INDEX(crosswalk!$D:$D,MATCH(C61332,crosswalk!$C:$C,0))</f>
        <v>chemicals 20</v>
      </c>
    </row>
    <row r="61333" spans="1:7" x14ac:dyDescent="0.25">
      <c r="A61333">
        <v>2040</v>
      </c>
      <c r="B61333" t="s">
        <v>247</v>
      </c>
      <c r="C61333" t="s">
        <v>251</v>
      </c>
      <c r="D61333" t="s">
        <v>319</v>
      </c>
      <c r="E61333" t="s">
        <v>249</v>
      </c>
      <c r="F61333">
        <v>4.6067393999999998E-2</v>
      </c>
      <c r="G61333" t="str">
        <f>INDEX(crosswalk!$D:$D,MATCH(C61333,crosswalk!$C:$C,0))</f>
        <v>chemicals 20</v>
      </c>
    </row>
    <row r="61334" spans="1:7" x14ac:dyDescent="0.25">
      <c r="A61334">
        <v>2041</v>
      </c>
      <c r="B61334" t="s">
        <v>247</v>
      </c>
      <c r="C61334" t="s">
        <v>251</v>
      </c>
      <c r="D61334" t="s">
        <v>319</v>
      </c>
      <c r="E61334" t="s">
        <v>249</v>
      </c>
      <c r="F61334">
        <v>4.6521079999999999E-2</v>
      </c>
      <c r="G61334" t="str">
        <f>INDEX(crosswalk!$D:$D,MATCH(C61334,crosswalk!$C:$C,0))</f>
        <v>chemicals 20</v>
      </c>
    </row>
    <row r="61335" spans="1:7" x14ac:dyDescent="0.25">
      <c r="A61335">
        <v>2042</v>
      </c>
      <c r="B61335" t="s">
        <v>247</v>
      </c>
      <c r="C61335" t="s">
        <v>251</v>
      </c>
      <c r="D61335" t="s">
        <v>319</v>
      </c>
      <c r="E61335" t="s">
        <v>249</v>
      </c>
      <c r="F61335">
        <v>4.6957255000000003E-2</v>
      </c>
      <c r="G61335" t="str">
        <f>INDEX(crosswalk!$D:$D,MATCH(C61335,crosswalk!$C:$C,0))</f>
        <v>chemicals 20</v>
      </c>
    </row>
    <row r="61336" spans="1:7" x14ac:dyDescent="0.25">
      <c r="A61336">
        <v>2043</v>
      </c>
      <c r="B61336" t="s">
        <v>247</v>
      </c>
      <c r="C61336" t="s">
        <v>251</v>
      </c>
      <c r="D61336" t="s">
        <v>319</v>
      </c>
      <c r="E61336" t="s">
        <v>249</v>
      </c>
      <c r="F61336">
        <v>4.7375919000000002E-2</v>
      </c>
      <c r="G61336" t="str">
        <f>INDEX(crosswalk!$D:$D,MATCH(C61336,crosswalk!$C:$C,0))</f>
        <v>chemicals 20</v>
      </c>
    </row>
    <row r="61337" spans="1:7" x14ac:dyDescent="0.25">
      <c r="A61337">
        <v>2044</v>
      </c>
      <c r="B61337" t="s">
        <v>247</v>
      </c>
      <c r="C61337" t="s">
        <v>251</v>
      </c>
      <c r="D61337" t="s">
        <v>319</v>
      </c>
      <c r="E61337" t="s">
        <v>249</v>
      </c>
      <c r="F61337">
        <v>4.7834380000000003E-2</v>
      </c>
      <c r="G61337" t="str">
        <f>INDEX(crosswalk!$D:$D,MATCH(C61337,crosswalk!$C:$C,0))</f>
        <v>chemicals 20</v>
      </c>
    </row>
    <row r="61338" spans="1:7" x14ac:dyDescent="0.25">
      <c r="A61338">
        <v>2045</v>
      </c>
      <c r="B61338" t="s">
        <v>247</v>
      </c>
      <c r="C61338" t="s">
        <v>251</v>
      </c>
      <c r="D61338" t="s">
        <v>319</v>
      </c>
      <c r="E61338" t="s">
        <v>249</v>
      </c>
      <c r="F61338">
        <v>4.8324679000000002E-2</v>
      </c>
      <c r="G61338" t="str">
        <f>INDEX(crosswalk!$D:$D,MATCH(C61338,crosswalk!$C:$C,0))</f>
        <v>chemicals 20</v>
      </c>
    </row>
    <row r="61339" spans="1:7" x14ac:dyDescent="0.25">
      <c r="A61339">
        <v>2046</v>
      </c>
      <c r="B61339" t="s">
        <v>247</v>
      </c>
      <c r="C61339" t="s">
        <v>251</v>
      </c>
      <c r="D61339" t="s">
        <v>319</v>
      </c>
      <c r="E61339" t="s">
        <v>249</v>
      </c>
      <c r="F61339">
        <v>4.8822936999999997E-2</v>
      </c>
      <c r="G61339" t="str">
        <f>INDEX(crosswalk!$D:$D,MATCH(C61339,crosswalk!$C:$C,0))</f>
        <v>chemicals 20</v>
      </c>
    </row>
    <row r="61340" spans="1:7" x14ac:dyDescent="0.25">
      <c r="A61340">
        <v>2047</v>
      </c>
      <c r="B61340" t="s">
        <v>247</v>
      </c>
      <c r="C61340" t="s">
        <v>251</v>
      </c>
      <c r="D61340" t="s">
        <v>319</v>
      </c>
      <c r="E61340" t="s">
        <v>249</v>
      </c>
      <c r="F61340">
        <v>4.9318011000000002E-2</v>
      </c>
      <c r="G61340" t="str">
        <f>INDEX(crosswalk!$D:$D,MATCH(C61340,crosswalk!$C:$C,0))</f>
        <v>chemicals 20</v>
      </c>
    </row>
    <row r="61341" spans="1:7" x14ac:dyDescent="0.25">
      <c r="A61341">
        <v>2048</v>
      </c>
      <c r="B61341" t="s">
        <v>247</v>
      </c>
      <c r="C61341" t="s">
        <v>251</v>
      </c>
      <c r="D61341" t="s">
        <v>319</v>
      </c>
      <c r="E61341" t="s">
        <v>249</v>
      </c>
      <c r="F61341">
        <v>4.9809902000000003E-2</v>
      </c>
      <c r="G61341" t="str">
        <f>INDEX(crosswalk!$D:$D,MATCH(C61341,crosswalk!$C:$C,0))</f>
        <v>chemicals 20</v>
      </c>
    </row>
    <row r="61342" spans="1:7" x14ac:dyDescent="0.25">
      <c r="A61342">
        <v>2049</v>
      </c>
      <c r="B61342" t="s">
        <v>247</v>
      </c>
      <c r="C61342" t="s">
        <v>251</v>
      </c>
      <c r="D61342" t="s">
        <v>319</v>
      </c>
      <c r="E61342" t="s">
        <v>249</v>
      </c>
      <c r="F61342">
        <v>5.0300201000000003E-2</v>
      </c>
      <c r="G61342" t="str">
        <f>INDEX(crosswalk!$D:$D,MATCH(C61342,crosswalk!$C:$C,0))</f>
        <v>chemicals 20</v>
      </c>
    </row>
    <row r="61343" spans="1:7" x14ac:dyDescent="0.25">
      <c r="A61343">
        <v>2050</v>
      </c>
      <c r="B61343" t="s">
        <v>247</v>
      </c>
      <c r="C61343" t="s">
        <v>251</v>
      </c>
      <c r="D61343" t="s">
        <v>319</v>
      </c>
      <c r="E61343" t="s">
        <v>249</v>
      </c>
      <c r="F61343">
        <v>5.0798458999999997E-2</v>
      </c>
      <c r="G61343" t="str">
        <f>INDEX(crosswalk!$D:$D,MATCH(C61343,crosswalk!$C:$C,0))</f>
        <v>chemicals 20</v>
      </c>
    </row>
    <row r="61344" spans="1:7" x14ac:dyDescent="0.25">
      <c r="A61344">
        <v>2060</v>
      </c>
      <c r="B61344" t="s">
        <v>247</v>
      </c>
      <c r="C61344" t="s">
        <v>251</v>
      </c>
      <c r="D61344" t="s">
        <v>319</v>
      </c>
      <c r="E61344" t="s">
        <v>249</v>
      </c>
      <c r="F61344">
        <v>5.5385634000000003E-2</v>
      </c>
      <c r="G61344" t="str">
        <f>INDEX(crosswalk!$D:$D,MATCH(C61344,crosswalk!$C:$C,0))</f>
        <v>chemicals 20</v>
      </c>
    </row>
    <row r="61345" spans="1:7" x14ac:dyDescent="0.25">
      <c r="A61345">
        <v>2070</v>
      </c>
      <c r="B61345" t="s">
        <v>247</v>
      </c>
      <c r="C61345" t="s">
        <v>251</v>
      </c>
      <c r="D61345" t="s">
        <v>319</v>
      </c>
      <c r="E61345" t="s">
        <v>249</v>
      </c>
      <c r="F61345">
        <v>6.0387036999999998E-2</v>
      </c>
      <c r="G61345" t="str">
        <f>INDEX(crosswalk!$D:$D,MATCH(C61345,crosswalk!$C:$C,0))</f>
        <v>chemicals 20</v>
      </c>
    </row>
    <row r="61346" spans="1:7" x14ac:dyDescent="0.25">
      <c r="A61346">
        <v>2080</v>
      </c>
      <c r="B61346" t="s">
        <v>247</v>
      </c>
      <c r="C61346" t="s">
        <v>251</v>
      </c>
      <c r="D61346" t="s">
        <v>319</v>
      </c>
      <c r="E61346" t="s">
        <v>249</v>
      </c>
      <c r="F61346">
        <v>6.5840074999999998E-2</v>
      </c>
      <c r="G61346" t="str">
        <f>INDEX(crosswalk!$D:$D,MATCH(C61346,crosswalk!$C:$C,0))</f>
        <v>chemicals 20</v>
      </c>
    </row>
    <row r="61347" spans="1:7" x14ac:dyDescent="0.25">
      <c r="A61347">
        <v>2038</v>
      </c>
      <c r="B61347" t="s">
        <v>242</v>
      </c>
      <c r="C61347" t="s">
        <v>262</v>
      </c>
      <c r="D61347" t="s">
        <v>319</v>
      </c>
      <c r="E61347" t="s">
        <v>225</v>
      </c>
      <c r="F61347">
        <v>8.0083353999999995E-2</v>
      </c>
      <c r="G61347" t="str">
        <f>INDEX(crosswalk!$D:$D,MATCH(C61347,crosswalk!$C:$C,0))</f>
        <v>non-industry</v>
      </c>
    </row>
    <row r="61348" spans="1:7" x14ac:dyDescent="0.25">
      <c r="A61348">
        <v>2039</v>
      </c>
      <c r="B61348" t="s">
        <v>242</v>
      </c>
      <c r="C61348" t="s">
        <v>262</v>
      </c>
      <c r="D61348" t="s">
        <v>319</v>
      </c>
      <c r="E61348" t="s">
        <v>225</v>
      </c>
      <c r="F61348">
        <v>8.0749434999999994E-2</v>
      </c>
      <c r="G61348" t="str">
        <f>INDEX(crosswalk!$D:$D,MATCH(C61348,crosswalk!$C:$C,0))</f>
        <v>non-industry</v>
      </c>
    </row>
    <row r="61349" spans="1:7" x14ac:dyDescent="0.25">
      <c r="A61349">
        <v>2040</v>
      </c>
      <c r="B61349" t="s">
        <v>242</v>
      </c>
      <c r="C61349" t="s">
        <v>262</v>
      </c>
      <c r="D61349" t="s">
        <v>319</v>
      </c>
      <c r="E61349" t="s">
        <v>225</v>
      </c>
      <c r="F61349">
        <v>8.1337556000000005E-2</v>
      </c>
      <c r="G61349" t="str">
        <f>INDEX(crosswalk!$D:$D,MATCH(C61349,crosswalk!$C:$C,0))</f>
        <v>non-industry</v>
      </c>
    </row>
    <row r="61350" spans="1:7" x14ac:dyDescent="0.25">
      <c r="A61350">
        <v>2041</v>
      </c>
      <c r="B61350" t="s">
        <v>242</v>
      </c>
      <c r="C61350" t="s">
        <v>262</v>
      </c>
      <c r="D61350" t="s">
        <v>319</v>
      </c>
      <c r="E61350" t="s">
        <v>225</v>
      </c>
      <c r="F61350">
        <v>8.1917528000000003E-2</v>
      </c>
      <c r="G61350" t="str">
        <f>INDEX(crosswalk!$D:$D,MATCH(C61350,crosswalk!$C:$C,0))</f>
        <v>non-industry</v>
      </c>
    </row>
    <row r="61351" spans="1:7" x14ac:dyDescent="0.25">
      <c r="A61351">
        <v>2042</v>
      </c>
      <c r="B61351" t="s">
        <v>242</v>
      </c>
      <c r="C61351" t="s">
        <v>262</v>
      </c>
      <c r="D61351" t="s">
        <v>319</v>
      </c>
      <c r="E61351" t="s">
        <v>225</v>
      </c>
      <c r="F61351">
        <v>8.2661568000000005E-2</v>
      </c>
      <c r="G61351" t="str">
        <f>INDEX(crosswalk!$D:$D,MATCH(C61351,crosswalk!$C:$C,0))</f>
        <v>non-industry</v>
      </c>
    </row>
    <row r="61352" spans="1:7" x14ac:dyDescent="0.25">
      <c r="A61352">
        <v>2043</v>
      </c>
      <c r="B61352" t="s">
        <v>242</v>
      </c>
      <c r="C61352" t="s">
        <v>262</v>
      </c>
      <c r="D61352" t="s">
        <v>319</v>
      </c>
      <c r="E61352" t="s">
        <v>225</v>
      </c>
      <c r="F61352">
        <v>8.3249690000000001E-2</v>
      </c>
      <c r="G61352" t="str">
        <f>INDEX(crosswalk!$D:$D,MATCH(C61352,crosswalk!$C:$C,0))</f>
        <v>non-industry</v>
      </c>
    </row>
    <row r="61353" spans="1:7" x14ac:dyDescent="0.25">
      <c r="A61353">
        <v>2044</v>
      </c>
      <c r="B61353" t="s">
        <v>242</v>
      </c>
      <c r="C61353" t="s">
        <v>262</v>
      </c>
      <c r="D61353" t="s">
        <v>319</v>
      </c>
      <c r="E61353" t="s">
        <v>225</v>
      </c>
      <c r="F61353">
        <v>8.3808100999999996E-2</v>
      </c>
      <c r="G61353" t="str">
        <f>INDEX(crosswalk!$D:$D,MATCH(C61353,crosswalk!$C:$C,0))</f>
        <v>non-industry</v>
      </c>
    </row>
    <row r="61354" spans="1:7" x14ac:dyDescent="0.25">
      <c r="A61354">
        <v>2045</v>
      </c>
      <c r="B61354" t="s">
        <v>242</v>
      </c>
      <c r="C61354" t="s">
        <v>262</v>
      </c>
      <c r="D61354" t="s">
        <v>319</v>
      </c>
      <c r="E61354" t="s">
        <v>225</v>
      </c>
      <c r="F61354">
        <v>8.4396223000000006E-2</v>
      </c>
      <c r="G61354" t="str">
        <f>INDEX(crosswalk!$D:$D,MATCH(C61354,crosswalk!$C:$C,0))</f>
        <v>non-industry</v>
      </c>
    </row>
    <row r="61355" spans="1:7" x14ac:dyDescent="0.25">
      <c r="A61355">
        <v>2046</v>
      </c>
      <c r="B61355" t="s">
        <v>242</v>
      </c>
      <c r="C61355" t="s">
        <v>262</v>
      </c>
      <c r="D61355" t="s">
        <v>319</v>
      </c>
      <c r="E61355" t="s">
        <v>225</v>
      </c>
      <c r="F61355">
        <v>8.4969133000000002E-2</v>
      </c>
      <c r="G61355" t="str">
        <f>INDEX(crosswalk!$D:$D,MATCH(C61355,crosswalk!$C:$C,0))</f>
        <v>non-industry</v>
      </c>
    </row>
    <row r="61356" spans="1:7" x14ac:dyDescent="0.25">
      <c r="A61356">
        <v>2047</v>
      </c>
      <c r="B61356" t="s">
        <v>242</v>
      </c>
      <c r="C61356" t="s">
        <v>262</v>
      </c>
      <c r="D61356" t="s">
        <v>319</v>
      </c>
      <c r="E61356" t="s">
        <v>225</v>
      </c>
      <c r="F61356">
        <v>8.5488744000000005E-2</v>
      </c>
      <c r="G61356" t="str">
        <f>INDEX(crosswalk!$D:$D,MATCH(C61356,crosswalk!$C:$C,0))</f>
        <v>non-industry</v>
      </c>
    </row>
    <row r="61357" spans="1:7" x14ac:dyDescent="0.25">
      <c r="A61357">
        <v>2048</v>
      </c>
      <c r="B61357" t="s">
        <v>242</v>
      </c>
      <c r="C61357" t="s">
        <v>262</v>
      </c>
      <c r="D61357" t="s">
        <v>319</v>
      </c>
      <c r="E61357" t="s">
        <v>225</v>
      </c>
      <c r="F61357">
        <v>8.6198675000000002E-2</v>
      </c>
      <c r="G61357" t="str">
        <f>INDEX(crosswalk!$D:$D,MATCH(C61357,crosswalk!$C:$C,0))</f>
        <v>non-industry</v>
      </c>
    </row>
    <row r="61358" spans="1:7" x14ac:dyDescent="0.25">
      <c r="A61358">
        <v>2049</v>
      </c>
      <c r="B61358" t="s">
        <v>242</v>
      </c>
      <c r="C61358" t="s">
        <v>262</v>
      </c>
      <c r="D61358" t="s">
        <v>319</v>
      </c>
      <c r="E61358" t="s">
        <v>225</v>
      </c>
      <c r="F61358">
        <v>8.6840096000000006E-2</v>
      </c>
      <c r="G61358" t="str">
        <f>INDEX(crosswalk!$D:$D,MATCH(C61358,crosswalk!$C:$C,0))</f>
        <v>non-industry</v>
      </c>
    </row>
    <row r="61359" spans="1:7" x14ac:dyDescent="0.25">
      <c r="A61359">
        <v>2050</v>
      </c>
      <c r="B61359" t="s">
        <v>242</v>
      </c>
      <c r="C61359" t="s">
        <v>262</v>
      </c>
      <c r="D61359" t="s">
        <v>319</v>
      </c>
      <c r="E61359" t="s">
        <v>225</v>
      </c>
      <c r="F61359">
        <v>8.7506177000000004E-2</v>
      </c>
      <c r="G61359" t="str">
        <f>INDEX(crosswalk!$D:$D,MATCH(C61359,crosswalk!$C:$C,0))</f>
        <v>non-industry</v>
      </c>
    </row>
    <row r="61360" spans="1:7" x14ac:dyDescent="0.25">
      <c r="A61360">
        <v>2060</v>
      </c>
      <c r="B61360" t="s">
        <v>242</v>
      </c>
      <c r="C61360" t="s">
        <v>262</v>
      </c>
      <c r="D61360" t="s">
        <v>319</v>
      </c>
      <c r="E61360" t="s">
        <v>225</v>
      </c>
      <c r="F61360">
        <v>9.3610761000000001E-2</v>
      </c>
      <c r="G61360" t="str">
        <f>INDEX(crosswalk!$D:$D,MATCH(C61360,crosswalk!$C:$C,0))</f>
        <v>non-industry</v>
      </c>
    </row>
    <row r="61361" spans="1:7" x14ac:dyDescent="0.25">
      <c r="A61361">
        <v>2070</v>
      </c>
      <c r="B61361" t="s">
        <v>242</v>
      </c>
      <c r="C61361" t="s">
        <v>262</v>
      </c>
      <c r="D61361" t="s">
        <v>319</v>
      </c>
      <c r="E61361" t="s">
        <v>225</v>
      </c>
      <c r="F61361">
        <v>0.10014121199999999</v>
      </c>
      <c r="G61361" t="str">
        <f>INDEX(crosswalk!$D:$D,MATCH(C61361,crosswalk!$C:$C,0))</f>
        <v>non-industry</v>
      </c>
    </row>
    <row r="61362" spans="1:7" x14ac:dyDescent="0.25">
      <c r="A61362">
        <v>2080</v>
      </c>
      <c r="B61362" t="s">
        <v>242</v>
      </c>
      <c r="C61362" t="s">
        <v>262</v>
      </c>
      <c r="D61362" t="s">
        <v>319</v>
      </c>
      <c r="E61362" t="s">
        <v>225</v>
      </c>
      <c r="F61362">
        <v>0.107127239</v>
      </c>
      <c r="G61362" t="str">
        <f>INDEX(crosswalk!$D:$D,MATCH(C61362,crosswalk!$C:$C,0))</f>
        <v>non-industry</v>
      </c>
    </row>
    <row r="61363" spans="1:7" x14ac:dyDescent="0.25">
      <c r="A61363">
        <v>2020</v>
      </c>
      <c r="B61363" t="s">
        <v>242</v>
      </c>
      <c r="C61363" t="s">
        <v>262</v>
      </c>
      <c r="D61363" t="s">
        <v>319</v>
      </c>
      <c r="E61363" t="s">
        <v>227</v>
      </c>
      <c r="F61363">
        <v>0.58588817900000001</v>
      </c>
      <c r="G61363" t="str">
        <f>INDEX(crosswalk!$D:$D,MATCH(C61363,crosswalk!$C:$C,0))</f>
        <v>non-industry</v>
      </c>
    </row>
    <row r="61364" spans="1:7" x14ac:dyDescent="0.25">
      <c r="A61364">
        <v>2021</v>
      </c>
      <c r="B61364" t="s">
        <v>242</v>
      </c>
      <c r="C61364" t="s">
        <v>262</v>
      </c>
      <c r="D61364" t="s">
        <v>319</v>
      </c>
      <c r="E61364" t="s">
        <v>227</v>
      </c>
      <c r="F61364">
        <v>0.65258695</v>
      </c>
      <c r="G61364" t="str">
        <f>INDEX(crosswalk!$D:$D,MATCH(C61364,crosswalk!$C:$C,0))</f>
        <v>non-industry</v>
      </c>
    </row>
    <row r="61365" spans="1:7" x14ac:dyDescent="0.25">
      <c r="A61365">
        <v>2022</v>
      </c>
      <c r="B61365" t="s">
        <v>242</v>
      </c>
      <c r="C61365" t="s">
        <v>262</v>
      </c>
      <c r="D61365" t="s">
        <v>319</v>
      </c>
      <c r="E61365" t="s">
        <v>227</v>
      </c>
      <c r="F61365">
        <v>0.67801301800000002</v>
      </c>
      <c r="G61365" t="str">
        <f>INDEX(crosswalk!$D:$D,MATCH(C61365,crosswalk!$C:$C,0))</f>
        <v>non-industry</v>
      </c>
    </row>
    <row r="61366" spans="1:7" x14ac:dyDescent="0.25">
      <c r="A61366">
        <v>2023</v>
      </c>
      <c r="B61366" t="s">
        <v>242</v>
      </c>
      <c r="C61366" t="s">
        <v>262</v>
      </c>
      <c r="D61366" t="s">
        <v>319</v>
      </c>
      <c r="E61366" t="s">
        <v>227</v>
      </c>
      <c r="F61366">
        <v>0.62154353699999998</v>
      </c>
      <c r="G61366" t="str">
        <f>INDEX(crosswalk!$D:$D,MATCH(C61366,crosswalk!$C:$C,0))</f>
        <v>non-industry</v>
      </c>
    </row>
    <row r="61367" spans="1:7" x14ac:dyDescent="0.25">
      <c r="A61367">
        <v>2024</v>
      </c>
      <c r="B61367" t="s">
        <v>242</v>
      </c>
      <c r="C61367" t="s">
        <v>262</v>
      </c>
      <c r="D61367" t="s">
        <v>319</v>
      </c>
      <c r="E61367" t="s">
        <v>227</v>
      </c>
      <c r="F61367">
        <v>0.57380563600000001</v>
      </c>
      <c r="G61367" t="str">
        <f>INDEX(crosswalk!$D:$D,MATCH(C61367,crosswalk!$C:$C,0))</f>
        <v>non-industry</v>
      </c>
    </row>
    <row r="61368" spans="1:7" x14ac:dyDescent="0.25">
      <c r="A61368">
        <v>2025</v>
      </c>
      <c r="B61368" t="s">
        <v>242</v>
      </c>
      <c r="C61368" t="s">
        <v>262</v>
      </c>
      <c r="D61368" t="s">
        <v>319</v>
      </c>
      <c r="E61368" t="s">
        <v>227</v>
      </c>
      <c r="F61368">
        <v>0.54159668400000005</v>
      </c>
      <c r="G61368" t="str">
        <f>INDEX(crosswalk!$D:$D,MATCH(C61368,crosswalk!$C:$C,0))</f>
        <v>non-industry</v>
      </c>
    </row>
    <row r="61369" spans="1:7" x14ac:dyDescent="0.25">
      <c r="A61369">
        <v>2026</v>
      </c>
      <c r="B61369" t="s">
        <v>242</v>
      </c>
      <c r="C61369" t="s">
        <v>262</v>
      </c>
      <c r="D61369" t="s">
        <v>319</v>
      </c>
      <c r="E61369" t="s">
        <v>227</v>
      </c>
      <c r="F61369">
        <v>0.55260609500000002</v>
      </c>
      <c r="G61369" t="str">
        <f>INDEX(crosswalk!$D:$D,MATCH(C61369,crosswalk!$C:$C,0))</f>
        <v>non-industry</v>
      </c>
    </row>
    <row r="61370" spans="1:7" x14ac:dyDescent="0.25">
      <c r="A61370">
        <v>2027</v>
      </c>
      <c r="B61370" t="s">
        <v>242</v>
      </c>
      <c r="C61370" t="s">
        <v>262</v>
      </c>
      <c r="D61370" t="s">
        <v>319</v>
      </c>
      <c r="E61370" t="s">
        <v>227</v>
      </c>
      <c r="F61370">
        <v>0.54111258900000003</v>
      </c>
      <c r="G61370" t="str">
        <f>INDEX(crosswalk!$D:$D,MATCH(C61370,crosswalk!$C:$C,0))</f>
        <v>non-industry</v>
      </c>
    </row>
    <row r="61371" spans="1:7" x14ac:dyDescent="0.25">
      <c r="A61371">
        <v>2028</v>
      </c>
      <c r="B61371" t="s">
        <v>242</v>
      </c>
      <c r="C61371" t="s">
        <v>262</v>
      </c>
      <c r="D61371" t="s">
        <v>319</v>
      </c>
      <c r="E61371" t="s">
        <v>227</v>
      </c>
      <c r="F61371">
        <v>0.54143441699999995</v>
      </c>
      <c r="G61371" t="str">
        <f>INDEX(crosswalk!$D:$D,MATCH(C61371,crosswalk!$C:$C,0))</f>
        <v>non-industry</v>
      </c>
    </row>
    <row r="61372" spans="1:7" x14ac:dyDescent="0.25">
      <c r="A61372">
        <v>2029</v>
      </c>
      <c r="B61372" t="s">
        <v>242</v>
      </c>
      <c r="C61372" t="s">
        <v>262</v>
      </c>
      <c r="D61372" t="s">
        <v>319</v>
      </c>
      <c r="E61372" t="s">
        <v>227</v>
      </c>
      <c r="F61372">
        <v>0.54175624499999997</v>
      </c>
      <c r="G61372" t="str">
        <f>INDEX(crosswalk!$D:$D,MATCH(C61372,crosswalk!$C:$C,0))</f>
        <v>non-industry</v>
      </c>
    </row>
    <row r="61373" spans="1:7" x14ac:dyDescent="0.25">
      <c r="A61373">
        <v>2030</v>
      </c>
      <c r="B61373" t="s">
        <v>242</v>
      </c>
      <c r="C61373" t="s">
        <v>262</v>
      </c>
      <c r="D61373" t="s">
        <v>319</v>
      </c>
      <c r="E61373" t="s">
        <v>227</v>
      </c>
      <c r="F61373">
        <v>0.53528373100000004</v>
      </c>
      <c r="G61373" t="str">
        <f>INDEX(crosswalk!$D:$D,MATCH(C61373,crosswalk!$C:$C,0))</f>
        <v>non-industry</v>
      </c>
    </row>
    <row r="61374" spans="1:7" x14ac:dyDescent="0.25">
      <c r="A61374">
        <v>2031</v>
      </c>
      <c r="B61374" t="s">
        <v>242</v>
      </c>
      <c r="C61374" t="s">
        <v>262</v>
      </c>
      <c r="D61374" t="s">
        <v>319</v>
      </c>
      <c r="E61374" t="s">
        <v>227</v>
      </c>
      <c r="F61374">
        <v>0.52988882800000003</v>
      </c>
      <c r="G61374" t="str">
        <f>INDEX(crosswalk!$D:$D,MATCH(C61374,crosswalk!$C:$C,0))</f>
        <v>non-industry</v>
      </c>
    </row>
    <row r="61375" spans="1:7" x14ac:dyDescent="0.25">
      <c r="A61375">
        <v>2032</v>
      </c>
      <c r="B61375" t="s">
        <v>242</v>
      </c>
      <c r="C61375" t="s">
        <v>262</v>
      </c>
      <c r="D61375" t="s">
        <v>319</v>
      </c>
      <c r="E61375" t="s">
        <v>227</v>
      </c>
      <c r="F61375">
        <v>0.52417566400000004</v>
      </c>
      <c r="G61375" t="str">
        <f>INDEX(crosswalk!$D:$D,MATCH(C61375,crosswalk!$C:$C,0))</f>
        <v>non-industry</v>
      </c>
    </row>
    <row r="61376" spans="1:7" x14ac:dyDescent="0.25">
      <c r="A61376">
        <v>2033</v>
      </c>
      <c r="B61376" t="s">
        <v>242</v>
      </c>
      <c r="C61376" t="s">
        <v>262</v>
      </c>
      <c r="D61376" t="s">
        <v>319</v>
      </c>
      <c r="E61376" t="s">
        <v>227</v>
      </c>
      <c r="F61376">
        <v>0.52405667</v>
      </c>
      <c r="G61376" t="str">
        <f>INDEX(crosswalk!$D:$D,MATCH(C61376,crosswalk!$C:$C,0))</f>
        <v>non-industry</v>
      </c>
    </row>
    <row r="61377" spans="1:7" x14ac:dyDescent="0.25">
      <c r="A61377">
        <v>2034</v>
      </c>
      <c r="B61377" t="s">
        <v>242</v>
      </c>
      <c r="C61377" t="s">
        <v>262</v>
      </c>
      <c r="D61377" t="s">
        <v>319</v>
      </c>
      <c r="E61377" t="s">
        <v>227</v>
      </c>
      <c r="F61377">
        <v>0.52361757200000003</v>
      </c>
      <c r="G61377" t="str">
        <f>INDEX(crosswalk!$D:$D,MATCH(C61377,crosswalk!$C:$C,0))</f>
        <v>non-industry</v>
      </c>
    </row>
    <row r="61378" spans="1:7" x14ac:dyDescent="0.25">
      <c r="A61378">
        <v>2035</v>
      </c>
      <c r="B61378" t="s">
        <v>242</v>
      </c>
      <c r="C61378" t="s">
        <v>262</v>
      </c>
      <c r="D61378" t="s">
        <v>319</v>
      </c>
      <c r="E61378" t="s">
        <v>227</v>
      </c>
      <c r="F61378">
        <v>0.51547408800000005</v>
      </c>
      <c r="G61378" t="str">
        <f>INDEX(crosswalk!$D:$D,MATCH(C61378,crosswalk!$C:$C,0))</f>
        <v>non-industry</v>
      </c>
    </row>
    <row r="61379" spans="1:7" x14ac:dyDescent="0.25">
      <c r="A61379">
        <v>2036</v>
      </c>
      <c r="B61379" t="s">
        <v>242</v>
      </c>
      <c r="C61379" t="s">
        <v>262</v>
      </c>
      <c r="D61379" t="s">
        <v>319</v>
      </c>
      <c r="E61379" t="s">
        <v>227</v>
      </c>
      <c r="F61379">
        <v>0.51607908599999996</v>
      </c>
      <c r="G61379" t="str">
        <f>INDEX(crosswalk!$D:$D,MATCH(C61379,crosswalk!$C:$C,0))</f>
        <v>non-industry</v>
      </c>
    </row>
    <row r="61380" spans="1:7" x14ac:dyDescent="0.25">
      <c r="A61380">
        <v>2037</v>
      </c>
      <c r="B61380" t="s">
        <v>242</v>
      </c>
      <c r="C61380" t="s">
        <v>262</v>
      </c>
      <c r="D61380" t="s">
        <v>319</v>
      </c>
      <c r="E61380" t="s">
        <v>227</v>
      </c>
      <c r="F61380">
        <v>0.51329529399999996</v>
      </c>
      <c r="G61380" t="str">
        <f>INDEX(crosswalk!$D:$D,MATCH(C61380,crosswalk!$C:$C,0))</f>
        <v>non-industry</v>
      </c>
    </row>
    <row r="61381" spans="1:7" x14ac:dyDescent="0.25">
      <c r="A61381">
        <v>2038</v>
      </c>
      <c r="B61381" t="s">
        <v>242</v>
      </c>
      <c r="C61381" t="s">
        <v>262</v>
      </c>
      <c r="D61381" t="s">
        <v>319</v>
      </c>
      <c r="E61381" t="s">
        <v>227</v>
      </c>
      <c r="F61381">
        <v>0.50767912800000004</v>
      </c>
      <c r="G61381" t="str">
        <f>INDEX(crosswalk!$D:$D,MATCH(C61381,crosswalk!$C:$C,0))</f>
        <v>non-industry</v>
      </c>
    </row>
    <row r="61382" spans="1:7" x14ac:dyDescent="0.25">
      <c r="A61382">
        <v>2039</v>
      </c>
      <c r="B61382" t="s">
        <v>242</v>
      </c>
      <c r="C61382" t="s">
        <v>262</v>
      </c>
      <c r="D61382" t="s">
        <v>319</v>
      </c>
      <c r="E61382" t="s">
        <v>227</v>
      </c>
      <c r="F61382">
        <v>0.50764576100000003</v>
      </c>
      <c r="G61382" t="str">
        <f>INDEX(crosswalk!$D:$D,MATCH(C61382,crosswalk!$C:$C,0))</f>
        <v>non-industry</v>
      </c>
    </row>
    <row r="61383" spans="1:7" x14ac:dyDescent="0.25">
      <c r="A61383">
        <v>2040</v>
      </c>
      <c r="B61383" t="s">
        <v>242</v>
      </c>
      <c r="C61383" t="s">
        <v>262</v>
      </c>
      <c r="D61383" t="s">
        <v>319</v>
      </c>
      <c r="E61383" t="s">
        <v>227</v>
      </c>
      <c r="F61383">
        <v>0.50944739100000003</v>
      </c>
      <c r="G61383" t="str">
        <f>INDEX(crosswalk!$D:$D,MATCH(C61383,crosswalk!$C:$C,0))</f>
        <v>non-industry</v>
      </c>
    </row>
    <row r="61384" spans="1:7" x14ac:dyDescent="0.25">
      <c r="A61384">
        <v>2041</v>
      </c>
      <c r="B61384" t="s">
        <v>242</v>
      </c>
      <c r="C61384" t="s">
        <v>262</v>
      </c>
      <c r="D61384" t="s">
        <v>319</v>
      </c>
      <c r="E61384" t="s">
        <v>227</v>
      </c>
      <c r="F61384">
        <v>0.50930993000000002</v>
      </c>
      <c r="G61384" t="str">
        <f>INDEX(crosswalk!$D:$D,MATCH(C61384,crosswalk!$C:$C,0))</f>
        <v>non-industry</v>
      </c>
    </row>
    <row r="61385" spans="1:7" x14ac:dyDescent="0.25">
      <c r="A61385">
        <v>2042</v>
      </c>
      <c r="B61385" t="s">
        <v>242</v>
      </c>
      <c r="C61385" t="s">
        <v>262</v>
      </c>
      <c r="D61385" t="s">
        <v>319</v>
      </c>
      <c r="E61385" t="s">
        <v>227</v>
      </c>
      <c r="F61385">
        <v>0.51192105099999996</v>
      </c>
      <c r="G61385" t="str">
        <f>INDEX(crosswalk!$D:$D,MATCH(C61385,crosswalk!$C:$C,0))</f>
        <v>non-industry</v>
      </c>
    </row>
    <row r="61386" spans="1:7" x14ac:dyDescent="0.25">
      <c r="A61386">
        <v>2043</v>
      </c>
      <c r="B61386" t="s">
        <v>242</v>
      </c>
      <c r="C61386" t="s">
        <v>262</v>
      </c>
      <c r="D61386" t="s">
        <v>319</v>
      </c>
      <c r="E61386" t="s">
        <v>227</v>
      </c>
      <c r="F61386">
        <v>0.51158079300000003</v>
      </c>
      <c r="G61386" t="str">
        <f>INDEX(crosswalk!$D:$D,MATCH(C61386,crosswalk!$C:$C,0))</f>
        <v>non-industry</v>
      </c>
    </row>
    <row r="61387" spans="1:7" x14ac:dyDescent="0.25">
      <c r="A61387">
        <v>2044</v>
      </c>
      <c r="B61387" t="s">
        <v>242</v>
      </c>
      <c r="C61387" t="s">
        <v>262</v>
      </c>
      <c r="D61387" t="s">
        <v>319</v>
      </c>
      <c r="E61387" t="s">
        <v>227</v>
      </c>
      <c r="F61387">
        <v>0.511982995</v>
      </c>
      <c r="G61387" t="str">
        <f>INDEX(crosswalk!$D:$D,MATCH(C61387,crosswalk!$C:$C,0))</f>
        <v>non-industry</v>
      </c>
    </row>
    <row r="61388" spans="1:7" x14ac:dyDescent="0.25">
      <c r="A61388">
        <v>2045</v>
      </c>
      <c r="B61388" t="s">
        <v>242</v>
      </c>
      <c r="C61388" t="s">
        <v>262</v>
      </c>
      <c r="D61388" t="s">
        <v>319</v>
      </c>
      <c r="E61388" t="s">
        <v>227</v>
      </c>
      <c r="F61388">
        <v>0.50783328900000002</v>
      </c>
      <c r="G61388" t="str">
        <f>INDEX(crosswalk!$D:$D,MATCH(C61388,crosswalk!$C:$C,0))</f>
        <v>non-industry</v>
      </c>
    </row>
    <row r="61389" spans="1:7" x14ac:dyDescent="0.25">
      <c r="A61389">
        <v>2046</v>
      </c>
      <c r="B61389" t="s">
        <v>242</v>
      </c>
      <c r="C61389" t="s">
        <v>262</v>
      </c>
      <c r="D61389" t="s">
        <v>319</v>
      </c>
      <c r="E61389" t="s">
        <v>227</v>
      </c>
      <c r="F61389">
        <v>0.50801593199999995</v>
      </c>
      <c r="G61389" t="str">
        <f>INDEX(crosswalk!$D:$D,MATCH(C61389,crosswalk!$C:$C,0))</f>
        <v>non-industry</v>
      </c>
    </row>
    <row r="61390" spans="1:7" x14ac:dyDescent="0.25">
      <c r="A61390">
        <v>2047</v>
      </c>
      <c r="B61390" t="s">
        <v>242</v>
      </c>
      <c r="C61390" t="s">
        <v>262</v>
      </c>
      <c r="D61390" t="s">
        <v>319</v>
      </c>
      <c r="E61390" t="s">
        <v>227</v>
      </c>
      <c r="F61390">
        <v>0.50894103300000004</v>
      </c>
      <c r="G61390" t="str">
        <f>INDEX(crosswalk!$D:$D,MATCH(C61390,crosswalk!$C:$C,0))</f>
        <v>non-industry</v>
      </c>
    </row>
    <row r="61391" spans="1:7" x14ac:dyDescent="0.25">
      <c r="A61391">
        <v>2048</v>
      </c>
      <c r="B61391" t="s">
        <v>242</v>
      </c>
      <c r="C61391" t="s">
        <v>262</v>
      </c>
      <c r="D61391" t="s">
        <v>319</v>
      </c>
      <c r="E61391" t="s">
        <v>227</v>
      </c>
      <c r="F61391">
        <v>0.51256274400000001</v>
      </c>
      <c r="G61391" t="str">
        <f>INDEX(crosswalk!$D:$D,MATCH(C61391,crosswalk!$C:$C,0))</f>
        <v>non-industry</v>
      </c>
    </row>
    <row r="61392" spans="1:7" x14ac:dyDescent="0.25">
      <c r="A61392">
        <v>2049</v>
      </c>
      <c r="B61392" t="s">
        <v>242</v>
      </c>
      <c r="C61392" t="s">
        <v>262</v>
      </c>
      <c r="D61392" t="s">
        <v>319</v>
      </c>
      <c r="E61392" t="s">
        <v>227</v>
      </c>
      <c r="F61392">
        <v>0.51579916299999995</v>
      </c>
      <c r="G61392" t="str">
        <f>INDEX(crosswalk!$D:$D,MATCH(C61392,crosswalk!$C:$C,0))</f>
        <v>non-industry</v>
      </c>
    </row>
    <row r="61393" spans="1:7" x14ac:dyDescent="0.25">
      <c r="A61393">
        <v>2050</v>
      </c>
      <c r="B61393" t="s">
        <v>242</v>
      </c>
      <c r="C61393" t="s">
        <v>262</v>
      </c>
      <c r="D61393" t="s">
        <v>319</v>
      </c>
      <c r="E61393" t="s">
        <v>227</v>
      </c>
      <c r="F61393">
        <v>0.51807172099999999</v>
      </c>
      <c r="G61393" t="str">
        <f>INDEX(crosswalk!$D:$D,MATCH(C61393,crosswalk!$C:$C,0))</f>
        <v>non-industry</v>
      </c>
    </row>
    <row r="61394" spans="1:7" x14ac:dyDescent="0.25">
      <c r="A61394">
        <v>2060</v>
      </c>
      <c r="B61394" t="s">
        <v>242</v>
      </c>
      <c r="C61394" t="s">
        <v>262</v>
      </c>
      <c r="D61394" t="s">
        <v>319</v>
      </c>
      <c r="E61394" t="s">
        <v>227</v>
      </c>
      <c r="F61394">
        <v>0.50967438600000003</v>
      </c>
      <c r="G61394" t="str">
        <f>INDEX(crosswalk!$D:$D,MATCH(C61394,crosswalk!$C:$C,0))</f>
        <v>non-industry</v>
      </c>
    </row>
    <row r="61395" spans="1:7" x14ac:dyDescent="0.25">
      <c r="A61395">
        <v>2070</v>
      </c>
      <c r="B61395" t="s">
        <v>242</v>
      </c>
      <c r="C61395" t="s">
        <v>262</v>
      </c>
      <c r="D61395" t="s">
        <v>319</v>
      </c>
      <c r="E61395" t="s">
        <v>227</v>
      </c>
      <c r="F61395">
        <v>0.50141316300000005</v>
      </c>
      <c r="G61395" t="str">
        <f>INDEX(crosswalk!$D:$D,MATCH(C61395,crosswalk!$C:$C,0))</f>
        <v>non-industry</v>
      </c>
    </row>
    <row r="61396" spans="1:7" x14ac:dyDescent="0.25">
      <c r="A61396">
        <v>2080</v>
      </c>
      <c r="B61396" t="s">
        <v>242</v>
      </c>
      <c r="C61396" t="s">
        <v>262</v>
      </c>
      <c r="D61396" t="s">
        <v>319</v>
      </c>
      <c r="E61396" t="s">
        <v>227</v>
      </c>
      <c r="F61396">
        <v>0.49328584399999997</v>
      </c>
      <c r="G61396" t="str">
        <f>INDEX(crosswalk!$D:$D,MATCH(C61396,crosswalk!$C:$C,0))</f>
        <v>non-industry</v>
      </c>
    </row>
    <row r="61397" spans="1:7" x14ac:dyDescent="0.25">
      <c r="A61397">
        <v>2020</v>
      </c>
      <c r="B61397" t="s">
        <v>247</v>
      </c>
      <c r="C61397" t="s">
        <v>263</v>
      </c>
      <c r="D61397" t="s">
        <v>319</v>
      </c>
      <c r="E61397" t="s">
        <v>227</v>
      </c>
      <c r="F61397">
        <v>7.4786599999999998E-3</v>
      </c>
      <c r="G61397" t="str">
        <f>INDEX(crosswalk!$D:$D,MATCH(C61397,crosswalk!$C:$C,0))</f>
        <v>chemicals 20</v>
      </c>
    </row>
    <row r="61398" spans="1:7" x14ac:dyDescent="0.25">
      <c r="A61398">
        <v>2021</v>
      </c>
      <c r="B61398" t="s">
        <v>247</v>
      </c>
      <c r="C61398" t="s">
        <v>263</v>
      </c>
      <c r="D61398" t="s">
        <v>319</v>
      </c>
      <c r="E61398" t="s">
        <v>227</v>
      </c>
      <c r="F61398">
        <v>7.4786599999999998E-3</v>
      </c>
      <c r="G61398" t="str">
        <f>INDEX(crosswalk!$D:$D,MATCH(C61398,crosswalk!$C:$C,0))</f>
        <v>chemicals 20</v>
      </c>
    </row>
    <row r="61399" spans="1:7" x14ac:dyDescent="0.25">
      <c r="A61399">
        <v>2022</v>
      </c>
      <c r="B61399" t="s">
        <v>247</v>
      </c>
      <c r="C61399" t="s">
        <v>263</v>
      </c>
      <c r="D61399" t="s">
        <v>319</v>
      </c>
      <c r="E61399" t="s">
        <v>227</v>
      </c>
      <c r="F61399">
        <v>7.4786599999999998E-3</v>
      </c>
      <c r="G61399" t="str">
        <f>INDEX(crosswalk!$D:$D,MATCH(C61399,crosswalk!$C:$C,0))</f>
        <v>chemicals 20</v>
      </c>
    </row>
    <row r="61400" spans="1:7" x14ac:dyDescent="0.25">
      <c r="A61400">
        <v>2023</v>
      </c>
      <c r="B61400" t="s">
        <v>247</v>
      </c>
      <c r="C61400" t="s">
        <v>263</v>
      </c>
      <c r="D61400" t="s">
        <v>319</v>
      </c>
      <c r="E61400" t="s">
        <v>227</v>
      </c>
      <c r="F61400">
        <v>7.4786599999999998E-3</v>
      </c>
      <c r="G61400" t="str">
        <f>INDEX(crosswalk!$D:$D,MATCH(C61400,crosswalk!$C:$C,0))</f>
        <v>chemicals 20</v>
      </c>
    </row>
    <row r="61401" spans="1:7" x14ac:dyDescent="0.25">
      <c r="A61401">
        <v>2024</v>
      </c>
      <c r="B61401" t="s">
        <v>247</v>
      </c>
      <c r="C61401" t="s">
        <v>263</v>
      </c>
      <c r="D61401" t="s">
        <v>319</v>
      </c>
      <c r="E61401" t="s">
        <v>227</v>
      </c>
      <c r="F61401">
        <v>7.4786599999999998E-3</v>
      </c>
      <c r="G61401" t="str">
        <f>INDEX(crosswalk!$D:$D,MATCH(C61401,crosswalk!$C:$C,0))</f>
        <v>chemicals 20</v>
      </c>
    </row>
    <row r="61402" spans="1:7" x14ac:dyDescent="0.25">
      <c r="A61402">
        <v>2025</v>
      </c>
      <c r="B61402" t="s">
        <v>247</v>
      </c>
      <c r="C61402" t="s">
        <v>263</v>
      </c>
      <c r="D61402" t="s">
        <v>319</v>
      </c>
      <c r="E61402" t="s">
        <v>227</v>
      </c>
      <c r="F61402">
        <v>7.4786599999999998E-3</v>
      </c>
      <c r="G61402" t="str">
        <f>INDEX(crosswalk!$D:$D,MATCH(C61402,crosswalk!$C:$C,0))</f>
        <v>chemicals 20</v>
      </c>
    </row>
    <row r="61403" spans="1:7" x14ac:dyDescent="0.25">
      <c r="A61403">
        <v>2020</v>
      </c>
      <c r="B61403" t="s">
        <v>242</v>
      </c>
      <c r="C61403" t="s">
        <v>267</v>
      </c>
      <c r="D61403" t="s">
        <v>319</v>
      </c>
      <c r="E61403" t="s">
        <v>225</v>
      </c>
      <c r="F61403">
        <v>8.4235969999999997E-3</v>
      </c>
      <c r="G61403" t="str">
        <f>INDEX(crosswalk!$D:$D,MATCH(C61403,crosswalk!$C:$C,0))</f>
        <v>non-industry</v>
      </c>
    </row>
    <row r="61404" spans="1:7" x14ac:dyDescent="0.25">
      <c r="A61404">
        <v>2021</v>
      </c>
      <c r="B61404" t="s">
        <v>242</v>
      </c>
      <c r="C61404" t="s">
        <v>267</v>
      </c>
      <c r="D61404" t="s">
        <v>319</v>
      </c>
      <c r="E61404" t="s">
        <v>225</v>
      </c>
      <c r="F61404">
        <v>8.3556099999999994E-3</v>
      </c>
      <c r="G61404" t="str">
        <f>INDEX(crosswalk!$D:$D,MATCH(C61404,crosswalk!$C:$C,0))</f>
        <v>non-industry</v>
      </c>
    </row>
    <row r="61405" spans="1:7" x14ac:dyDescent="0.25">
      <c r="A61405">
        <v>2022</v>
      </c>
      <c r="B61405" t="s">
        <v>242</v>
      </c>
      <c r="C61405" t="s">
        <v>267</v>
      </c>
      <c r="D61405" t="s">
        <v>319</v>
      </c>
      <c r="E61405" t="s">
        <v>225</v>
      </c>
      <c r="F61405">
        <v>8.2876229999999992E-3</v>
      </c>
      <c r="G61405" t="str">
        <f>INDEX(crosswalk!$D:$D,MATCH(C61405,crosswalk!$C:$C,0))</f>
        <v>non-industry</v>
      </c>
    </row>
    <row r="61406" spans="1:7" x14ac:dyDescent="0.25">
      <c r="A61406">
        <v>2023</v>
      </c>
      <c r="B61406" t="s">
        <v>242</v>
      </c>
      <c r="C61406" t="s">
        <v>267</v>
      </c>
      <c r="D61406" t="s">
        <v>319</v>
      </c>
      <c r="E61406" t="s">
        <v>225</v>
      </c>
      <c r="F61406">
        <v>8.2196360000000007E-3</v>
      </c>
      <c r="G61406" t="str">
        <f>INDEX(crosswalk!$D:$D,MATCH(C61406,crosswalk!$C:$C,0))</f>
        <v>non-industry</v>
      </c>
    </row>
    <row r="61407" spans="1:7" x14ac:dyDescent="0.25">
      <c r="A61407">
        <v>2024</v>
      </c>
      <c r="B61407" t="s">
        <v>242</v>
      </c>
      <c r="C61407" t="s">
        <v>267</v>
      </c>
      <c r="D61407" t="s">
        <v>319</v>
      </c>
      <c r="E61407" t="s">
        <v>225</v>
      </c>
      <c r="F61407">
        <v>8.1516490000000004E-3</v>
      </c>
      <c r="G61407" t="str">
        <f>INDEX(crosswalk!$D:$D,MATCH(C61407,crosswalk!$C:$C,0))</f>
        <v>non-industry</v>
      </c>
    </row>
    <row r="61408" spans="1:7" x14ac:dyDescent="0.25">
      <c r="A61408">
        <v>2025</v>
      </c>
      <c r="B61408" t="s">
        <v>242</v>
      </c>
      <c r="C61408" t="s">
        <v>267</v>
      </c>
      <c r="D61408" t="s">
        <v>319</v>
      </c>
      <c r="E61408" t="s">
        <v>225</v>
      </c>
      <c r="F61408">
        <v>8.0836620000000001E-3</v>
      </c>
      <c r="G61408" t="str">
        <f>INDEX(crosswalk!$D:$D,MATCH(C61408,crosswalk!$C:$C,0))</f>
        <v>non-industry</v>
      </c>
    </row>
    <row r="61409" spans="1:7" x14ac:dyDescent="0.25">
      <c r="A61409">
        <v>2026</v>
      </c>
      <c r="B61409" t="s">
        <v>242</v>
      </c>
      <c r="C61409" t="s">
        <v>267</v>
      </c>
      <c r="D61409" t="s">
        <v>319</v>
      </c>
      <c r="E61409" t="s">
        <v>225</v>
      </c>
      <c r="F61409">
        <v>8.0224730000000005E-3</v>
      </c>
      <c r="G61409" t="str">
        <f>INDEX(crosswalk!$D:$D,MATCH(C61409,crosswalk!$C:$C,0))</f>
        <v>non-industry</v>
      </c>
    </row>
    <row r="61410" spans="1:7" x14ac:dyDescent="0.25">
      <c r="A61410">
        <v>2027</v>
      </c>
      <c r="B61410" t="s">
        <v>242</v>
      </c>
      <c r="C61410" t="s">
        <v>267</v>
      </c>
      <c r="D61410" t="s">
        <v>319</v>
      </c>
      <c r="E61410" t="s">
        <v>225</v>
      </c>
      <c r="F61410">
        <v>7.9612850000000002E-3</v>
      </c>
      <c r="G61410" t="str">
        <f>INDEX(crosswalk!$D:$D,MATCH(C61410,crosswalk!$C:$C,0))</f>
        <v>non-industry</v>
      </c>
    </row>
    <row r="61411" spans="1:7" x14ac:dyDescent="0.25">
      <c r="A61411">
        <v>2028</v>
      </c>
      <c r="B61411" t="s">
        <v>242</v>
      </c>
      <c r="C61411" t="s">
        <v>267</v>
      </c>
      <c r="D61411" t="s">
        <v>319</v>
      </c>
      <c r="E61411" t="s">
        <v>225</v>
      </c>
      <c r="F61411">
        <v>7.893298E-3</v>
      </c>
      <c r="G61411" t="str">
        <f>INDEX(crosswalk!$D:$D,MATCH(C61411,crosswalk!$C:$C,0))</f>
        <v>non-industry</v>
      </c>
    </row>
    <row r="61412" spans="1:7" x14ac:dyDescent="0.25">
      <c r="A61412">
        <v>2029</v>
      </c>
      <c r="B61412" t="s">
        <v>242</v>
      </c>
      <c r="C61412" t="s">
        <v>267</v>
      </c>
      <c r="D61412" t="s">
        <v>319</v>
      </c>
      <c r="E61412" t="s">
        <v>225</v>
      </c>
      <c r="F61412">
        <v>7.8253109999999997E-3</v>
      </c>
      <c r="G61412" t="str">
        <f>INDEX(crosswalk!$D:$D,MATCH(C61412,crosswalk!$C:$C,0))</f>
        <v>non-industry</v>
      </c>
    </row>
    <row r="61413" spans="1:7" x14ac:dyDescent="0.25">
      <c r="A61413">
        <v>2030</v>
      </c>
      <c r="B61413" t="s">
        <v>242</v>
      </c>
      <c r="C61413" t="s">
        <v>267</v>
      </c>
      <c r="D61413" t="s">
        <v>319</v>
      </c>
      <c r="E61413" t="s">
        <v>225</v>
      </c>
      <c r="F61413">
        <v>7.764122E-3</v>
      </c>
      <c r="G61413" t="str">
        <f>INDEX(crosswalk!$D:$D,MATCH(C61413,crosswalk!$C:$C,0))</f>
        <v>non-industry</v>
      </c>
    </row>
    <row r="61414" spans="1:7" x14ac:dyDescent="0.25">
      <c r="A61414">
        <v>2031</v>
      </c>
      <c r="B61414" t="s">
        <v>242</v>
      </c>
      <c r="C61414" t="s">
        <v>267</v>
      </c>
      <c r="D61414" t="s">
        <v>319</v>
      </c>
      <c r="E61414" t="s">
        <v>225</v>
      </c>
      <c r="F61414">
        <v>7.6961349999999998E-3</v>
      </c>
      <c r="G61414" t="str">
        <f>INDEX(crosswalk!$D:$D,MATCH(C61414,crosswalk!$C:$C,0))</f>
        <v>non-industry</v>
      </c>
    </row>
    <row r="61415" spans="1:7" x14ac:dyDescent="0.25">
      <c r="A61415">
        <v>2032</v>
      </c>
      <c r="B61415" t="s">
        <v>242</v>
      </c>
      <c r="C61415" t="s">
        <v>267</v>
      </c>
      <c r="D61415" t="s">
        <v>319</v>
      </c>
      <c r="E61415" t="s">
        <v>225</v>
      </c>
      <c r="F61415">
        <v>7.6349469999999996E-3</v>
      </c>
      <c r="G61415" t="str">
        <f>INDEX(crosswalk!$D:$D,MATCH(C61415,crosswalk!$C:$C,0))</f>
        <v>non-industry</v>
      </c>
    </row>
    <row r="61416" spans="1:7" x14ac:dyDescent="0.25">
      <c r="A61416">
        <v>2033</v>
      </c>
      <c r="B61416" t="s">
        <v>242</v>
      </c>
      <c r="C61416" t="s">
        <v>267</v>
      </c>
      <c r="D61416" t="s">
        <v>319</v>
      </c>
      <c r="E61416" t="s">
        <v>225</v>
      </c>
      <c r="F61416">
        <v>7.5737590000000002E-3</v>
      </c>
      <c r="G61416" t="str">
        <f>INDEX(crosswalk!$D:$D,MATCH(C61416,crosswalk!$C:$C,0))</f>
        <v>non-industry</v>
      </c>
    </row>
    <row r="61417" spans="1:7" x14ac:dyDescent="0.25">
      <c r="A61417">
        <v>2034</v>
      </c>
      <c r="B61417" t="s">
        <v>242</v>
      </c>
      <c r="C61417" t="s">
        <v>267</v>
      </c>
      <c r="D61417" t="s">
        <v>319</v>
      </c>
      <c r="E61417" t="s">
        <v>225</v>
      </c>
      <c r="F61417">
        <v>7.5125699999999997E-3</v>
      </c>
      <c r="G61417" t="str">
        <f>INDEX(crosswalk!$D:$D,MATCH(C61417,crosswalk!$C:$C,0))</f>
        <v>non-industry</v>
      </c>
    </row>
    <row r="61418" spans="1:7" x14ac:dyDescent="0.25">
      <c r="A61418">
        <v>2035</v>
      </c>
      <c r="B61418" t="s">
        <v>242</v>
      </c>
      <c r="C61418" t="s">
        <v>267</v>
      </c>
      <c r="D61418" t="s">
        <v>319</v>
      </c>
      <c r="E61418" t="s">
        <v>225</v>
      </c>
      <c r="F61418">
        <v>7.4445830000000003E-3</v>
      </c>
      <c r="G61418" t="str">
        <f>INDEX(crosswalk!$D:$D,MATCH(C61418,crosswalk!$C:$C,0))</f>
        <v>non-industry</v>
      </c>
    </row>
    <row r="61419" spans="1:7" x14ac:dyDescent="0.25">
      <c r="A61419">
        <v>2036</v>
      </c>
      <c r="B61419" t="s">
        <v>242</v>
      </c>
      <c r="C61419" t="s">
        <v>267</v>
      </c>
      <c r="D61419" t="s">
        <v>319</v>
      </c>
      <c r="E61419" t="s">
        <v>225</v>
      </c>
      <c r="F61419">
        <v>7.3901940000000001E-3</v>
      </c>
      <c r="G61419" t="str">
        <f>INDEX(crosswalk!$D:$D,MATCH(C61419,crosswalk!$C:$C,0))</f>
        <v>non-industry</v>
      </c>
    </row>
    <row r="61420" spans="1:7" x14ac:dyDescent="0.25">
      <c r="A61420">
        <v>2037</v>
      </c>
      <c r="B61420" t="s">
        <v>242</v>
      </c>
      <c r="C61420" t="s">
        <v>267</v>
      </c>
      <c r="D61420" t="s">
        <v>319</v>
      </c>
      <c r="E61420" t="s">
        <v>225</v>
      </c>
      <c r="F61420">
        <v>7.3290050000000004E-3</v>
      </c>
      <c r="G61420" t="str">
        <f>INDEX(crosswalk!$D:$D,MATCH(C61420,crosswalk!$C:$C,0))</f>
        <v>non-industry</v>
      </c>
    </row>
    <row r="61421" spans="1:7" x14ac:dyDescent="0.25">
      <c r="A61421">
        <v>2038</v>
      </c>
      <c r="B61421" t="s">
        <v>242</v>
      </c>
      <c r="C61421" t="s">
        <v>267</v>
      </c>
      <c r="D61421" t="s">
        <v>319</v>
      </c>
      <c r="E61421" t="s">
        <v>225</v>
      </c>
      <c r="F61421">
        <v>7.2678170000000002E-3</v>
      </c>
      <c r="G61421" t="str">
        <f>INDEX(crosswalk!$D:$D,MATCH(C61421,crosswalk!$C:$C,0))</f>
        <v>non-industry</v>
      </c>
    </row>
    <row r="61422" spans="1:7" x14ac:dyDescent="0.25">
      <c r="A61422">
        <v>2039</v>
      </c>
      <c r="B61422" t="s">
        <v>242</v>
      </c>
      <c r="C61422" t="s">
        <v>267</v>
      </c>
      <c r="D61422" t="s">
        <v>319</v>
      </c>
      <c r="E61422" t="s">
        <v>225</v>
      </c>
      <c r="F61422">
        <v>7.2134269999999997E-3</v>
      </c>
      <c r="G61422" t="str">
        <f>INDEX(crosswalk!$D:$D,MATCH(C61422,crosswalk!$C:$C,0))</f>
        <v>non-industry</v>
      </c>
    </row>
    <row r="61423" spans="1:7" x14ac:dyDescent="0.25">
      <c r="A61423">
        <v>2040</v>
      </c>
      <c r="B61423" t="s">
        <v>242</v>
      </c>
      <c r="C61423" t="s">
        <v>267</v>
      </c>
      <c r="D61423" t="s">
        <v>319</v>
      </c>
      <c r="E61423" t="s">
        <v>225</v>
      </c>
      <c r="F61423">
        <v>7.1454400000000003E-3</v>
      </c>
      <c r="G61423" t="str">
        <f>INDEX(crosswalk!$D:$D,MATCH(C61423,crosswalk!$C:$C,0))</f>
        <v>non-industry</v>
      </c>
    </row>
    <row r="61424" spans="1:7" x14ac:dyDescent="0.25">
      <c r="A61424">
        <v>2041</v>
      </c>
      <c r="B61424" t="s">
        <v>242</v>
      </c>
      <c r="C61424" t="s">
        <v>267</v>
      </c>
      <c r="D61424" t="s">
        <v>319</v>
      </c>
      <c r="E61424" t="s">
        <v>225</v>
      </c>
      <c r="F61424">
        <v>7.0910510000000001E-3</v>
      </c>
      <c r="G61424" t="str">
        <f>INDEX(crosswalk!$D:$D,MATCH(C61424,crosswalk!$C:$C,0))</f>
        <v>non-industry</v>
      </c>
    </row>
    <row r="61425" spans="1:7" x14ac:dyDescent="0.25">
      <c r="A61425">
        <v>2042</v>
      </c>
      <c r="B61425" t="s">
        <v>242</v>
      </c>
      <c r="C61425" t="s">
        <v>267</v>
      </c>
      <c r="D61425" t="s">
        <v>319</v>
      </c>
      <c r="E61425" t="s">
        <v>225</v>
      </c>
      <c r="F61425">
        <v>7.0298619999999996E-3</v>
      </c>
      <c r="G61425" t="str">
        <f>INDEX(crosswalk!$D:$D,MATCH(C61425,crosswalk!$C:$C,0))</f>
        <v>non-industry</v>
      </c>
    </row>
    <row r="61426" spans="1:7" x14ac:dyDescent="0.25">
      <c r="A61426">
        <v>2043</v>
      </c>
      <c r="B61426" t="s">
        <v>242</v>
      </c>
      <c r="C61426" t="s">
        <v>267</v>
      </c>
      <c r="D61426" t="s">
        <v>319</v>
      </c>
      <c r="E61426" t="s">
        <v>225</v>
      </c>
      <c r="F61426">
        <v>6.9754730000000003E-3</v>
      </c>
      <c r="G61426" t="str">
        <f>INDEX(crosswalk!$D:$D,MATCH(C61426,crosswalk!$C:$C,0))</f>
        <v>non-industry</v>
      </c>
    </row>
    <row r="61427" spans="1:7" x14ac:dyDescent="0.25">
      <c r="A61427">
        <v>2044</v>
      </c>
      <c r="B61427" t="s">
        <v>242</v>
      </c>
      <c r="C61427" t="s">
        <v>267</v>
      </c>
      <c r="D61427" t="s">
        <v>319</v>
      </c>
      <c r="E61427" t="s">
        <v>225</v>
      </c>
      <c r="F61427">
        <v>6.9142839999999997E-3</v>
      </c>
      <c r="G61427" t="str">
        <f>INDEX(crosswalk!$D:$D,MATCH(C61427,crosswalk!$C:$C,0))</f>
        <v>non-industry</v>
      </c>
    </row>
    <row r="61428" spans="1:7" x14ac:dyDescent="0.25">
      <c r="A61428">
        <v>2045</v>
      </c>
      <c r="B61428" t="s">
        <v>242</v>
      </c>
      <c r="C61428" t="s">
        <v>267</v>
      </c>
      <c r="D61428" t="s">
        <v>319</v>
      </c>
      <c r="E61428" t="s">
        <v>225</v>
      </c>
      <c r="F61428">
        <v>6.8666930000000001E-3</v>
      </c>
      <c r="G61428" t="str">
        <f>INDEX(crosswalk!$D:$D,MATCH(C61428,crosswalk!$C:$C,0))</f>
        <v>non-industry</v>
      </c>
    </row>
    <row r="61429" spans="1:7" x14ac:dyDescent="0.25">
      <c r="A61429">
        <v>2046</v>
      </c>
      <c r="B61429" t="s">
        <v>242</v>
      </c>
      <c r="C61429" t="s">
        <v>267</v>
      </c>
      <c r="D61429" t="s">
        <v>319</v>
      </c>
      <c r="E61429" t="s">
        <v>225</v>
      </c>
      <c r="F61429">
        <v>6.8055049999999999E-3</v>
      </c>
      <c r="G61429" t="str">
        <f>INDEX(crosswalk!$D:$D,MATCH(C61429,crosswalk!$C:$C,0))</f>
        <v>non-industry</v>
      </c>
    </row>
    <row r="61430" spans="1:7" x14ac:dyDescent="0.25">
      <c r="A61430">
        <v>2047</v>
      </c>
      <c r="B61430" t="s">
        <v>242</v>
      </c>
      <c r="C61430" t="s">
        <v>267</v>
      </c>
      <c r="D61430" t="s">
        <v>319</v>
      </c>
      <c r="E61430" t="s">
        <v>225</v>
      </c>
      <c r="F61430">
        <v>6.7511150000000002E-3</v>
      </c>
      <c r="G61430" t="str">
        <f>INDEX(crosswalk!$D:$D,MATCH(C61430,crosswalk!$C:$C,0))</f>
        <v>non-industry</v>
      </c>
    </row>
    <row r="61431" spans="1:7" x14ac:dyDescent="0.25">
      <c r="A61431">
        <v>2048</v>
      </c>
      <c r="B61431" t="s">
        <v>242</v>
      </c>
      <c r="C61431" t="s">
        <v>267</v>
      </c>
      <c r="D61431" t="s">
        <v>319</v>
      </c>
      <c r="E61431" t="s">
        <v>225</v>
      </c>
      <c r="F61431">
        <v>6.6967260000000001E-3</v>
      </c>
      <c r="G61431" t="str">
        <f>INDEX(crosswalk!$D:$D,MATCH(C61431,crosswalk!$C:$C,0))</f>
        <v>non-industry</v>
      </c>
    </row>
    <row r="61432" spans="1:7" x14ac:dyDescent="0.25">
      <c r="A61432">
        <v>2049</v>
      </c>
      <c r="B61432" t="s">
        <v>242</v>
      </c>
      <c r="C61432" t="s">
        <v>267</v>
      </c>
      <c r="D61432" t="s">
        <v>319</v>
      </c>
      <c r="E61432" t="s">
        <v>225</v>
      </c>
      <c r="F61432">
        <v>6.6423360000000004E-3</v>
      </c>
      <c r="G61432" t="str">
        <f>INDEX(crosswalk!$D:$D,MATCH(C61432,crosswalk!$C:$C,0))</f>
        <v>non-industry</v>
      </c>
    </row>
    <row r="61433" spans="1:7" x14ac:dyDescent="0.25">
      <c r="A61433">
        <v>2050</v>
      </c>
      <c r="B61433" t="s">
        <v>242</v>
      </c>
      <c r="C61433" t="s">
        <v>267</v>
      </c>
      <c r="D61433" t="s">
        <v>319</v>
      </c>
      <c r="E61433" t="s">
        <v>225</v>
      </c>
      <c r="F61433">
        <v>6.5879459999999999E-3</v>
      </c>
      <c r="G61433" t="str">
        <f>INDEX(crosswalk!$D:$D,MATCH(C61433,crosswalk!$C:$C,0))</f>
        <v>non-industry</v>
      </c>
    </row>
    <row r="61434" spans="1:7" x14ac:dyDescent="0.25">
      <c r="A61434">
        <v>2060</v>
      </c>
      <c r="B61434" t="s">
        <v>242</v>
      </c>
      <c r="C61434" t="s">
        <v>267</v>
      </c>
      <c r="D61434" t="s">
        <v>319</v>
      </c>
      <c r="E61434" t="s">
        <v>225</v>
      </c>
      <c r="F61434">
        <v>6.0684650000000003E-3</v>
      </c>
      <c r="G61434" t="str">
        <f>INDEX(crosswalk!$D:$D,MATCH(C61434,crosswalk!$C:$C,0))</f>
        <v>non-industry</v>
      </c>
    </row>
    <row r="61435" spans="1:7" x14ac:dyDescent="0.25">
      <c r="A61435">
        <v>2070</v>
      </c>
      <c r="B61435" t="s">
        <v>242</v>
      </c>
      <c r="C61435" t="s">
        <v>267</v>
      </c>
      <c r="D61435" t="s">
        <v>319</v>
      </c>
      <c r="E61435" t="s">
        <v>225</v>
      </c>
      <c r="F61435">
        <v>5.5899469999999996E-3</v>
      </c>
      <c r="G61435" t="str">
        <f>INDEX(crosswalk!$D:$D,MATCH(C61435,crosswalk!$C:$C,0))</f>
        <v>non-industry</v>
      </c>
    </row>
    <row r="61436" spans="1:7" x14ac:dyDescent="0.25">
      <c r="A61436">
        <v>2080</v>
      </c>
      <c r="B61436" t="s">
        <v>242</v>
      </c>
      <c r="C61436" t="s">
        <v>267</v>
      </c>
      <c r="D61436" t="s">
        <v>319</v>
      </c>
      <c r="E61436" t="s">
        <v>225</v>
      </c>
      <c r="F61436">
        <v>5.1491619999999997E-3</v>
      </c>
      <c r="G61436" t="str">
        <f>INDEX(crosswalk!$D:$D,MATCH(C61436,crosswalk!$C:$C,0))</f>
        <v>non-industry</v>
      </c>
    </row>
    <row r="61437" spans="1:7" x14ac:dyDescent="0.25">
      <c r="A61437">
        <v>2020</v>
      </c>
      <c r="B61437" t="s">
        <v>242</v>
      </c>
      <c r="C61437" t="s">
        <v>267</v>
      </c>
      <c r="D61437" t="s">
        <v>319</v>
      </c>
      <c r="E61437" t="s">
        <v>227</v>
      </c>
      <c r="F61437">
        <v>0</v>
      </c>
      <c r="G61437" t="str">
        <f>INDEX(crosswalk!$D:$D,MATCH(C61437,crosswalk!$C:$C,0))</f>
        <v>non-industry</v>
      </c>
    </row>
    <row r="61438" spans="1:7" x14ac:dyDescent="0.25">
      <c r="A61438">
        <v>2021</v>
      </c>
      <c r="B61438" t="s">
        <v>242</v>
      </c>
      <c r="C61438" t="s">
        <v>267</v>
      </c>
      <c r="D61438" t="s">
        <v>319</v>
      </c>
      <c r="E61438" t="s">
        <v>227</v>
      </c>
      <c r="F61438">
        <v>0</v>
      </c>
      <c r="G61438" t="str">
        <f>INDEX(crosswalk!$D:$D,MATCH(C61438,crosswalk!$C:$C,0))</f>
        <v>non-industry</v>
      </c>
    </row>
    <row r="61439" spans="1:7" x14ac:dyDescent="0.25">
      <c r="A61439">
        <v>2022</v>
      </c>
      <c r="B61439" t="s">
        <v>242</v>
      </c>
      <c r="C61439" t="s">
        <v>267</v>
      </c>
      <c r="D61439" t="s">
        <v>319</v>
      </c>
      <c r="E61439" t="s">
        <v>227</v>
      </c>
      <c r="F61439">
        <v>0</v>
      </c>
      <c r="G61439" t="str">
        <f>INDEX(crosswalk!$D:$D,MATCH(C61439,crosswalk!$C:$C,0))</f>
        <v>non-industry</v>
      </c>
    </row>
    <row r="61440" spans="1:7" x14ac:dyDescent="0.25">
      <c r="A61440">
        <v>2020</v>
      </c>
      <c r="B61440" t="s">
        <v>240</v>
      </c>
      <c r="C61440" t="s">
        <v>241</v>
      </c>
      <c r="D61440" t="s">
        <v>319</v>
      </c>
      <c r="E61440" t="s">
        <v>225</v>
      </c>
      <c r="F61440">
        <v>2.2580752999999999E-2</v>
      </c>
      <c r="G61440" t="str">
        <f>INDEX(crosswalk!$D:$D,MATCH(C61440,crosswalk!$C:$C,0))</f>
        <v>water and waste 36T39</v>
      </c>
    </row>
    <row r="61441" spans="1:7" x14ac:dyDescent="0.25">
      <c r="A61441">
        <v>2021</v>
      </c>
      <c r="B61441" t="s">
        <v>240</v>
      </c>
      <c r="C61441" t="s">
        <v>241</v>
      </c>
      <c r="D61441" t="s">
        <v>319</v>
      </c>
      <c r="E61441" t="s">
        <v>225</v>
      </c>
      <c r="F61441">
        <v>2.2585773999999999E-2</v>
      </c>
      <c r="G61441" t="str">
        <f>INDEX(crosswalk!$D:$D,MATCH(C61441,crosswalk!$C:$C,0))</f>
        <v>water and waste 36T39</v>
      </c>
    </row>
    <row r="61442" spans="1:7" x14ac:dyDescent="0.25">
      <c r="A61442">
        <v>2022</v>
      </c>
      <c r="B61442" t="s">
        <v>240</v>
      </c>
      <c r="C61442" t="s">
        <v>241</v>
      </c>
      <c r="D61442" t="s">
        <v>319</v>
      </c>
      <c r="E61442" t="s">
        <v>225</v>
      </c>
      <c r="F61442">
        <v>2.2552402999999999E-2</v>
      </c>
      <c r="G61442" t="str">
        <f>INDEX(crosswalk!$D:$D,MATCH(C61442,crosswalk!$C:$C,0))</f>
        <v>water and waste 36T39</v>
      </c>
    </row>
    <row r="61443" spans="1:7" x14ac:dyDescent="0.25">
      <c r="A61443">
        <v>2023</v>
      </c>
      <c r="B61443" t="s">
        <v>240</v>
      </c>
      <c r="C61443" t="s">
        <v>241</v>
      </c>
      <c r="D61443" t="s">
        <v>319</v>
      </c>
      <c r="E61443" t="s">
        <v>225</v>
      </c>
      <c r="F61443">
        <v>2.2502866999999999E-2</v>
      </c>
      <c r="G61443" t="str">
        <f>INDEX(crosswalk!$D:$D,MATCH(C61443,crosswalk!$C:$C,0))</f>
        <v>water and waste 36T39</v>
      </c>
    </row>
    <row r="61444" spans="1:7" x14ac:dyDescent="0.25">
      <c r="A61444">
        <v>2024</v>
      </c>
      <c r="B61444" t="s">
        <v>240</v>
      </c>
      <c r="C61444" t="s">
        <v>241</v>
      </c>
      <c r="D61444" t="s">
        <v>319</v>
      </c>
      <c r="E61444" t="s">
        <v>225</v>
      </c>
      <c r="F61444">
        <v>2.2457372E-2</v>
      </c>
      <c r="G61444" t="str">
        <f>INDEX(crosswalk!$D:$D,MATCH(C61444,crosswalk!$C:$C,0))</f>
        <v>water and waste 36T39</v>
      </c>
    </row>
    <row r="61445" spans="1:7" x14ac:dyDescent="0.25">
      <c r="A61445">
        <v>2025</v>
      </c>
      <c r="B61445" t="s">
        <v>240</v>
      </c>
      <c r="C61445" t="s">
        <v>241</v>
      </c>
      <c r="D61445" t="s">
        <v>319</v>
      </c>
      <c r="E61445" t="s">
        <v>225</v>
      </c>
      <c r="F61445">
        <v>2.2391916000000001E-2</v>
      </c>
      <c r="G61445" t="str">
        <f>INDEX(crosswalk!$D:$D,MATCH(C61445,crosswalk!$C:$C,0))</f>
        <v>water and waste 36T39</v>
      </c>
    </row>
    <row r="61446" spans="1:7" x14ac:dyDescent="0.25">
      <c r="A61446">
        <v>2026</v>
      </c>
      <c r="B61446" t="s">
        <v>240</v>
      </c>
      <c r="C61446" t="s">
        <v>241</v>
      </c>
      <c r="D61446" t="s">
        <v>319</v>
      </c>
      <c r="E61446" t="s">
        <v>225</v>
      </c>
      <c r="F61446">
        <v>2.2344401E-2</v>
      </c>
      <c r="G61446" t="str">
        <f>INDEX(crosswalk!$D:$D,MATCH(C61446,crosswalk!$C:$C,0))</f>
        <v>water and waste 36T39</v>
      </c>
    </row>
    <row r="61447" spans="1:7" x14ac:dyDescent="0.25">
      <c r="A61447">
        <v>2027</v>
      </c>
      <c r="B61447" t="s">
        <v>240</v>
      </c>
      <c r="C61447" t="s">
        <v>241</v>
      </c>
      <c r="D61447" t="s">
        <v>319</v>
      </c>
      <c r="E61447" t="s">
        <v>225</v>
      </c>
      <c r="F61447">
        <v>2.2294865000000001E-2</v>
      </c>
      <c r="G61447" t="str">
        <f>INDEX(crosswalk!$D:$D,MATCH(C61447,crosswalk!$C:$C,0))</f>
        <v>water and waste 36T39</v>
      </c>
    </row>
    <row r="61448" spans="1:7" x14ac:dyDescent="0.25">
      <c r="A61448">
        <v>2028</v>
      </c>
      <c r="B61448" t="s">
        <v>240</v>
      </c>
      <c r="C61448" t="s">
        <v>241</v>
      </c>
      <c r="D61448" t="s">
        <v>319</v>
      </c>
      <c r="E61448" t="s">
        <v>225</v>
      </c>
      <c r="F61448">
        <v>2.2245329000000001E-2</v>
      </c>
      <c r="G61448" t="str">
        <f>INDEX(crosswalk!$D:$D,MATCH(C61448,crosswalk!$C:$C,0))</f>
        <v>water and waste 36T39</v>
      </c>
    </row>
    <row r="61449" spans="1:7" x14ac:dyDescent="0.25">
      <c r="A61449">
        <v>2029</v>
      </c>
      <c r="B61449" t="s">
        <v>240</v>
      </c>
      <c r="C61449" t="s">
        <v>241</v>
      </c>
      <c r="D61449" t="s">
        <v>319</v>
      </c>
      <c r="E61449" t="s">
        <v>225</v>
      </c>
      <c r="F61449">
        <v>2.2195791999999999E-2</v>
      </c>
      <c r="G61449" t="str">
        <f>INDEX(crosswalk!$D:$D,MATCH(C61449,crosswalk!$C:$C,0))</f>
        <v>water and waste 36T39</v>
      </c>
    </row>
    <row r="61450" spans="1:7" x14ac:dyDescent="0.25">
      <c r="A61450">
        <v>2030</v>
      </c>
      <c r="B61450" t="s">
        <v>240</v>
      </c>
      <c r="C61450" t="s">
        <v>241</v>
      </c>
      <c r="D61450" t="s">
        <v>319</v>
      </c>
      <c r="E61450" t="s">
        <v>225</v>
      </c>
      <c r="F61450">
        <v>2.2148277000000001E-2</v>
      </c>
      <c r="G61450" t="str">
        <f>INDEX(crosswalk!$D:$D,MATCH(C61450,crosswalk!$C:$C,0))</f>
        <v>water and waste 36T39</v>
      </c>
    </row>
    <row r="61451" spans="1:7" x14ac:dyDescent="0.25">
      <c r="A61451">
        <v>2031</v>
      </c>
      <c r="B61451" t="s">
        <v>240</v>
      </c>
      <c r="C61451" t="s">
        <v>241</v>
      </c>
      <c r="D61451" t="s">
        <v>319</v>
      </c>
      <c r="E61451" t="s">
        <v>225</v>
      </c>
      <c r="F61451">
        <v>2.2118702000000001E-2</v>
      </c>
      <c r="G61451" t="str">
        <f>INDEX(crosswalk!$D:$D,MATCH(C61451,crosswalk!$C:$C,0))</f>
        <v>water and waste 36T39</v>
      </c>
    </row>
    <row r="61452" spans="1:7" x14ac:dyDescent="0.25">
      <c r="A61452">
        <v>2032</v>
      </c>
      <c r="B61452" t="s">
        <v>240</v>
      </c>
      <c r="C61452" t="s">
        <v>241</v>
      </c>
      <c r="D61452" t="s">
        <v>319</v>
      </c>
      <c r="E61452" t="s">
        <v>225</v>
      </c>
      <c r="F61452">
        <v>2.2055267E-2</v>
      </c>
      <c r="G61452" t="str">
        <f>INDEX(crosswalk!$D:$D,MATCH(C61452,crosswalk!$C:$C,0))</f>
        <v>water and waste 36T39</v>
      </c>
    </row>
    <row r="61453" spans="1:7" x14ac:dyDescent="0.25">
      <c r="A61453">
        <v>2033</v>
      </c>
      <c r="B61453" t="s">
        <v>240</v>
      </c>
      <c r="C61453" t="s">
        <v>241</v>
      </c>
      <c r="D61453" t="s">
        <v>319</v>
      </c>
      <c r="E61453" t="s">
        <v>225</v>
      </c>
      <c r="F61453">
        <v>2.2009772E-2</v>
      </c>
      <c r="G61453" t="str">
        <f>INDEX(crosswalk!$D:$D,MATCH(C61453,crosswalk!$C:$C,0))</f>
        <v>water and waste 36T39</v>
      </c>
    </row>
    <row r="61454" spans="1:7" x14ac:dyDescent="0.25">
      <c r="A61454">
        <v>2034</v>
      </c>
      <c r="B61454" t="s">
        <v>240</v>
      </c>
      <c r="C61454" t="s">
        <v>241</v>
      </c>
      <c r="D61454" t="s">
        <v>319</v>
      </c>
      <c r="E61454" t="s">
        <v>225</v>
      </c>
      <c r="F61454">
        <v>2.1968318000000001E-2</v>
      </c>
      <c r="G61454" t="str">
        <f>INDEX(crosswalk!$D:$D,MATCH(C61454,crosswalk!$C:$C,0))</f>
        <v>water and waste 36T39</v>
      </c>
    </row>
    <row r="61455" spans="1:7" x14ac:dyDescent="0.25">
      <c r="A61455">
        <v>2035</v>
      </c>
      <c r="B61455" t="s">
        <v>240</v>
      </c>
      <c r="C61455" t="s">
        <v>241</v>
      </c>
      <c r="D61455" t="s">
        <v>319</v>
      </c>
      <c r="E61455" t="s">
        <v>225</v>
      </c>
      <c r="F61455">
        <v>2.1926865E-2</v>
      </c>
      <c r="G61455" t="str">
        <f>INDEX(crosswalk!$D:$D,MATCH(C61455,crosswalk!$C:$C,0))</f>
        <v>water and waste 36T39</v>
      </c>
    </row>
    <row r="61456" spans="1:7" x14ac:dyDescent="0.25">
      <c r="A61456">
        <v>2036</v>
      </c>
      <c r="B61456" t="s">
        <v>240</v>
      </c>
      <c r="C61456" t="s">
        <v>241</v>
      </c>
      <c r="D61456" t="s">
        <v>319</v>
      </c>
      <c r="E61456" t="s">
        <v>225</v>
      </c>
      <c r="F61456">
        <v>2.1883390999999999E-2</v>
      </c>
      <c r="G61456" t="str">
        <f>INDEX(crosswalk!$D:$D,MATCH(C61456,crosswalk!$C:$C,0))</f>
        <v>water and waste 36T39</v>
      </c>
    </row>
    <row r="61457" spans="1:7" x14ac:dyDescent="0.25">
      <c r="A61457">
        <v>2037</v>
      </c>
      <c r="B61457" t="s">
        <v>240</v>
      </c>
      <c r="C61457" t="s">
        <v>241</v>
      </c>
      <c r="D61457" t="s">
        <v>319</v>
      </c>
      <c r="E61457" t="s">
        <v>225</v>
      </c>
      <c r="F61457">
        <v>2.1839917E-2</v>
      </c>
      <c r="G61457" t="str">
        <f>INDEX(crosswalk!$D:$D,MATCH(C61457,crosswalk!$C:$C,0))</f>
        <v>water and waste 36T39</v>
      </c>
    </row>
    <row r="61458" spans="1:7" x14ac:dyDescent="0.25">
      <c r="A61458">
        <v>2038</v>
      </c>
      <c r="B61458" t="s">
        <v>240</v>
      </c>
      <c r="C61458" t="s">
        <v>241</v>
      </c>
      <c r="D61458" t="s">
        <v>319</v>
      </c>
      <c r="E61458" t="s">
        <v>225</v>
      </c>
      <c r="F61458">
        <v>2.1796441999999999E-2</v>
      </c>
      <c r="G61458" t="str">
        <f>INDEX(crosswalk!$D:$D,MATCH(C61458,crosswalk!$C:$C,0))</f>
        <v>water and waste 36T39</v>
      </c>
    </row>
    <row r="61459" spans="1:7" x14ac:dyDescent="0.25">
      <c r="A61459">
        <v>2039</v>
      </c>
      <c r="B61459" t="s">
        <v>240</v>
      </c>
      <c r="C61459" t="s">
        <v>241</v>
      </c>
      <c r="D61459" t="s">
        <v>319</v>
      </c>
      <c r="E61459" t="s">
        <v>225</v>
      </c>
      <c r="F61459">
        <v>2.1772929999999999E-2</v>
      </c>
      <c r="G61459" t="str">
        <f>INDEX(crosswalk!$D:$D,MATCH(C61459,crosswalk!$C:$C,0))</f>
        <v>water and waste 36T39</v>
      </c>
    </row>
    <row r="61460" spans="1:7" x14ac:dyDescent="0.25">
      <c r="A61460">
        <v>2040</v>
      </c>
      <c r="B61460" t="s">
        <v>240</v>
      </c>
      <c r="C61460" t="s">
        <v>241</v>
      </c>
      <c r="D61460" t="s">
        <v>319</v>
      </c>
      <c r="E61460" t="s">
        <v>225</v>
      </c>
      <c r="F61460">
        <v>2.1711515000000001E-2</v>
      </c>
      <c r="G61460" t="str">
        <f>INDEX(crosswalk!$D:$D,MATCH(C61460,crosswalk!$C:$C,0))</f>
        <v>water and waste 36T39</v>
      </c>
    </row>
    <row r="61461" spans="1:7" x14ac:dyDescent="0.25">
      <c r="A61461">
        <v>2041</v>
      </c>
      <c r="B61461" t="s">
        <v>240</v>
      </c>
      <c r="C61461" t="s">
        <v>241</v>
      </c>
      <c r="D61461" t="s">
        <v>319</v>
      </c>
      <c r="E61461" t="s">
        <v>225</v>
      </c>
      <c r="F61461">
        <v>2.1688002000000001E-2</v>
      </c>
      <c r="G61461" t="str">
        <f>INDEX(crosswalk!$D:$D,MATCH(C61461,crosswalk!$C:$C,0))</f>
        <v>water and waste 36T39</v>
      </c>
    </row>
    <row r="61462" spans="1:7" x14ac:dyDescent="0.25">
      <c r="A61462">
        <v>2042</v>
      </c>
      <c r="B61462" t="s">
        <v>240</v>
      </c>
      <c r="C61462" t="s">
        <v>241</v>
      </c>
      <c r="D61462" t="s">
        <v>319</v>
      </c>
      <c r="E61462" t="s">
        <v>225</v>
      </c>
      <c r="F61462">
        <v>2.1664488999999999E-2</v>
      </c>
      <c r="G61462" t="str">
        <f>INDEX(crosswalk!$D:$D,MATCH(C61462,crosswalk!$C:$C,0))</f>
        <v>water and waste 36T39</v>
      </c>
    </row>
    <row r="61463" spans="1:7" x14ac:dyDescent="0.25">
      <c r="A61463">
        <v>2043</v>
      </c>
      <c r="B61463" t="s">
        <v>240</v>
      </c>
      <c r="C61463" t="s">
        <v>241</v>
      </c>
      <c r="D61463" t="s">
        <v>319</v>
      </c>
      <c r="E61463" t="s">
        <v>225</v>
      </c>
      <c r="F61463">
        <v>2.1605095000000001E-2</v>
      </c>
      <c r="G61463" t="str">
        <f>INDEX(crosswalk!$D:$D,MATCH(C61463,crosswalk!$C:$C,0))</f>
        <v>water and waste 36T39</v>
      </c>
    </row>
    <row r="61464" spans="1:7" x14ac:dyDescent="0.25">
      <c r="A61464">
        <v>2044</v>
      </c>
      <c r="B61464" t="s">
        <v>240</v>
      </c>
      <c r="C61464" t="s">
        <v>241</v>
      </c>
      <c r="D61464" t="s">
        <v>319</v>
      </c>
      <c r="E61464" t="s">
        <v>225</v>
      </c>
      <c r="F61464">
        <v>2.1581581999999998E-2</v>
      </c>
      <c r="G61464" t="str">
        <f>INDEX(crosswalk!$D:$D,MATCH(C61464,crosswalk!$C:$C,0))</f>
        <v>water and waste 36T39</v>
      </c>
    </row>
    <row r="61465" spans="1:7" x14ac:dyDescent="0.25">
      <c r="A61465">
        <v>2045</v>
      </c>
      <c r="B61465" t="s">
        <v>240</v>
      </c>
      <c r="C61465" t="s">
        <v>241</v>
      </c>
      <c r="D61465" t="s">
        <v>319</v>
      </c>
      <c r="E61465" t="s">
        <v>225</v>
      </c>
      <c r="F61465">
        <v>2.1542149E-2</v>
      </c>
      <c r="G61465" t="str">
        <f>INDEX(crosswalk!$D:$D,MATCH(C61465,crosswalk!$C:$C,0))</f>
        <v>water and waste 36T39</v>
      </c>
    </row>
    <row r="61466" spans="1:7" x14ac:dyDescent="0.25">
      <c r="A61466">
        <v>2046</v>
      </c>
      <c r="B61466" t="s">
        <v>240</v>
      </c>
      <c r="C61466" t="s">
        <v>241</v>
      </c>
      <c r="D61466" t="s">
        <v>319</v>
      </c>
      <c r="E61466" t="s">
        <v>225</v>
      </c>
      <c r="F61466">
        <v>2.1520656999999999E-2</v>
      </c>
      <c r="G61466" t="str">
        <f>INDEX(crosswalk!$D:$D,MATCH(C61466,crosswalk!$C:$C,0))</f>
        <v>water and waste 36T39</v>
      </c>
    </row>
    <row r="61467" spans="1:7" x14ac:dyDescent="0.25">
      <c r="A61467">
        <v>2047</v>
      </c>
      <c r="B61467" t="s">
        <v>240</v>
      </c>
      <c r="C61467" t="s">
        <v>241</v>
      </c>
      <c r="D61467" t="s">
        <v>319</v>
      </c>
      <c r="E61467" t="s">
        <v>225</v>
      </c>
      <c r="F61467">
        <v>2.1499165000000001E-2</v>
      </c>
      <c r="G61467" t="str">
        <f>INDEX(crosswalk!$D:$D,MATCH(C61467,crosswalk!$C:$C,0))</f>
        <v>water and waste 36T39</v>
      </c>
    </row>
    <row r="61468" spans="1:7" x14ac:dyDescent="0.25">
      <c r="A61468">
        <v>2048</v>
      </c>
      <c r="B61468" t="s">
        <v>240</v>
      </c>
      <c r="C61468" t="s">
        <v>241</v>
      </c>
      <c r="D61468" t="s">
        <v>319</v>
      </c>
      <c r="E61468" t="s">
        <v>225</v>
      </c>
      <c r="F61468">
        <v>2.1461752000000001E-2</v>
      </c>
      <c r="G61468" t="str">
        <f>INDEX(crosswalk!$D:$D,MATCH(C61468,crosswalk!$C:$C,0))</f>
        <v>water and waste 36T39</v>
      </c>
    </row>
    <row r="61469" spans="1:7" x14ac:dyDescent="0.25">
      <c r="A61469">
        <v>2049</v>
      </c>
      <c r="B61469" t="s">
        <v>240</v>
      </c>
      <c r="C61469" t="s">
        <v>241</v>
      </c>
      <c r="D61469" t="s">
        <v>319</v>
      </c>
      <c r="E61469" t="s">
        <v>225</v>
      </c>
      <c r="F61469">
        <v>2.1460221000000002E-2</v>
      </c>
      <c r="G61469" t="str">
        <f>INDEX(crosswalk!$D:$D,MATCH(C61469,crosswalk!$C:$C,0))</f>
        <v>water and waste 36T39</v>
      </c>
    </row>
    <row r="61470" spans="1:7" x14ac:dyDescent="0.25">
      <c r="A61470">
        <v>2050</v>
      </c>
      <c r="B61470" t="s">
        <v>240</v>
      </c>
      <c r="C61470" t="s">
        <v>241</v>
      </c>
      <c r="D61470" t="s">
        <v>319</v>
      </c>
      <c r="E61470" t="s">
        <v>225</v>
      </c>
      <c r="F61470">
        <v>2.144277E-2</v>
      </c>
      <c r="G61470" t="str">
        <f>INDEX(crosswalk!$D:$D,MATCH(C61470,crosswalk!$C:$C,0))</f>
        <v>water and waste 36T39</v>
      </c>
    </row>
    <row r="61471" spans="1:7" x14ac:dyDescent="0.25">
      <c r="A61471">
        <v>2060</v>
      </c>
      <c r="B61471" t="s">
        <v>240</v>
      </c>
      <c r="C61471" t="s">
        <v>241</v>
      </c>
      <c r="D61471" t="s">
        <v>319</v>
      </c>
      <c r="E61471" t="s">
        <v>225</v>
      </c>
      <c r="F61471">
        <v>2.1098490000000001E-2</v>
      </c>
      <c r="G61471" t="str">
        <f>INDEX(crosswalk!$D:$D,MATCH(C61471,crosswalk!$C:$C,0))</f>
        <v>water and waste 36T39</v>
      </c>
    </row>
    <row r="61472" spans="1:7" x14ac:dyDescent="0.25">
      <c r="A61472">
        <v>2070</v>
      </c>
      <c r="B61472" t="s">
        <v>240</v>
      </c>
      <c r="C61472" t="s">
        <v>241</v>
      </c>
      <c r="D61472" t="s">
        <v>319</v>
      </c>
      <c r="E61472" t="s">
        <v>225</v>
      </c>
      <c r="F61472">
        <v>2.0759737E-2</v>
      </c>
      <c r="G61472" t="str">
        <f>INDEX(crosswalk!$D:$D,MATCH(C61472,crosswalk!$C:$C,0))</f>
        <v>water and waste 36T39</v>
      </c>
    </row>
    <row r="61473" spans="1:7" x14ac:dyDescent="0.25">
      <c r="A61473">
        <v>2080</v>
      </c>
      <c r="B61473" t="s">
        <v>240</v>
      </c>
      <c r="C61473" t="s">
        <v>241</v>
      </c>
      <c r="D61473" t="s">
        <v>319</v>
      </c>
      <c r="E61473" t="s">
        <v>225</v>
      </c>
      <c r="F61473">
        <v>2.0426422999999999E-2</v>
      </c>
      <c r="G61473" t="str">
        <f>INDEX(crosswalk!$D:$D,MATCH(C61473,crosswalk!$C:$C,0))</f>
        <v>water and waste 36T39</v>
      </c>
    </row>
    <row r="61474" spans="1:7" x14ac:dyDescent="0.25">
      <c r="A61474">
        <v>2020</v>
      </c>
      <c r="B61474" t="s">
        <v>240</v>
      </c>
      <c r="C61474" t="s">
        <v>241</v>
      </c>
      <c r="D61474" t="s">
        <v>319</v>
      </c>
      <c r="E61474" t="s">
        <v>227</v>
      </c>
      <c r="F61474">
        <v>4.8247420999999999E-2</v>
      </c>
      <c r="G61474" t="str">
        <f>INDEX(crosswalk!$D:$D,MATCH(C61474,crosswalk!$C:$C,0))</f>
        <v>water and waste 36T39</v>
      </c>
    </row>
    <row r="61475" spans="1:7" x14ac:dyDescent="0.25">
      <c r="A61475">
        <v>2021</v>
      </c>
      <c r="B61475" t="s">
        <v>240</v>
      </c>
      <c r="C61475" t="s">
        <v>241</v>
      </c>
      <c r="D61475" t="s">
        <v>319</v>
      </c>
      <c r="E61475" t="s">
        <v>227</v>
      </c>
      <c r="F61475">
        <v>4.8473071999999999E-2</v>
      </c>
      <c r="G61475" t="str">
        <f>INDEX(crosswalk!$D:$D,MATCH(C61475,crosswalk!$C:$C,0))</f>
        <v>water and waste 36T39</v>
      </c>
    </row>
    <row r="61476" spans="1:7" x14ac:dyDescent="0.25">
      <c r="A61476">
        <v>2022</v>
      </c>
      <c r="B61476" t="s">
        <v>240</v>
      </c>
      <c r="C61476" t="s">
        <v>241</v>
      </c>
      <c r="D61476" t="s">
        <v>319</v>
      </c>
      <c r="E61476" t="s">
        <v>227</v>
      </c>
      <c r="F61476">
        <v>4.8635459999999998E-2</v>
      </c>
      <c r="G61476" t="str">
        <f>INDEX(crosswalk!$D:$D,MATCH(C61476,crosswalk!$C:$C,0))</f>
        <v>water and waste 36T39</v>
      </c>
    </row>
    <row r="61477" spans="1:7" x14ac:dyDescent="0.25">
      <c r="A61477">
        <v>2023</v>
      </c>
      <c r="B61477" t="s">
        <v>240</v>
      </c>
      <c r="C61477" t="s">
        <v>241</v>
      </c>
      <c r="D61477" t="s">
        <v>319</v>
      </c>
      <c r="E61477" t="s">
        <v>227</v>
      </c>
      <c r="F61477">
        <v>4.8806310999999998E-2</v>
      </c>
      <c r="G61477" t="str">
        <f>INDEX(crosswalk!$D:$D,MATCH(C61477,crosswalk!$C:$C,0))</f>
        <v>water and waste 36T39</v>
      </c>
    </row>
    <row r="61478" spans="1:7" x14ac:dyDescent="0.25">
      <c r="A61478">
        <v>2024</v>
      </c>
      <c r="B61478" t="s">
        <v>240</v>
      </c>
      <c r="C61478" t="s">
        <v>241</v>
      </c>
      <c r="D61478" t="s">
        <v>319</v>
      </c>
      <c r="E61478" t="s">
        <v>227</v>
      </c>
      <c r="F61478">
        <v>4.8977160999999998E-2</v>
      </c>
      <c r="G61478" t="str">
        <f>INDEX(crosswalk!$D:$D,MATCH(C61478,crosswalk!$C:$C,0))</f>
        <v>water and waste 36T39</v>
      </c>
    </row>
    <row r="61479" spans="1:7" x14ac:dyDescent="0.25">
      <c r="A61479">
        <v>2025</v>
      </c>
      <c r="B61479" t="s">
        <v>240</v>
      </c>
      <c r="C61479" t="s">
        <v>241</v>
      </c>
      <c r="D61479" t="s">
        <v>319</v>
      </c>
      <c r="E61479" t="s">
        <v>227</v>
      </c>
      <c r="F61479">
        <v>4.9148011999999998E-2</v>
      </c>
      <c r="G61479" t="str">
        <f>INDEX(crosswalk!$D:$D,MATCH(C61479,crosswalk!$C:$C,0))</f>
        <v>water and waste 36T39</v>
      </c>
    </row>
    <row r="61480" spans="1:7" x14ac:dyDescent="0.25">
      <c r="A61480">
        <v>2026</v>
      </c>
      <c r="B61480" t="s">
        <v>240</v>
      </c>
      <c r="C61480" t="s">
        <v>241</v>
      </c>
      <c r="D61480" t="s">
        <v>319</v>
      </c>
      <c r="E61480" t="s">
        <v>227</v>
      </c>
      <c r="F61480">
        <v>4.9328331000000003E-2</v>
      </c>
      <c r="G61480" t="str">
        <f>INDEX(crosswalk!$D:$D,MATCH(C61480,crosswalk!$C:$C,0))</f>
        <v>water and waste 36T39</v>
      </c>
    </row>
    <row r="61481" spans="1:7" x14ac:dyDescent="0.25">
      <c r="A61481">
        <v>2027</v>
      </c>
      <c r="B61481" t="s">
        <v>240</v>
      </c>
      <c r="C61481" t="s">
        <v>241</v>
      </c>
      <c r="D61481" t="s">
        <v>319</v>
      </c>
      <c r="E61481" t="s">
        <v>227</v>
      </c>
      <c r="F61481">
        <v>4.9481249999999997E-2</v>
      </c>
      <c r="G61481" t="str">
        <f>INDEX(crosswalk!$D:$D,MATCH(C61481,crosswalk!$C:$C,0))</f>
        <v>water and waste 36T39</v>
      </c>
    </row>
    <row r="61482" spans="1:7" x14ac:dyDescent="0.25">
      <c r="A61482">
        <v>2028</v>
      </c>
      <c r="B61482" t="s">
        <v>240</v>
      </c>
      <c r="C61482" t="s">
        <v>241</v>
      </c>
      <c r="D61482" t="s">
        <v>319</v>
      </c>
      <c r="E61482" t="s">
        <v>227</v>
      </c>
      <c r="F61482">
        <v>4.9652100999999997E-2</v>
      </c>
      <c r="G61482" t="str">
        <f>INDEX(crosswalk!$D:$D,MATCH(C61482,crosswalk!$C:$C,0))</f>
        <v>water and waste 36T39</v>
      </c>
    </row>
    <row r="61483" spans="1:7" x14ac:dyDescent="0.25">
      <c r="A61483">
        <v>2029</v>
      </c>
      <c r="B61483" t="s">
        <v>240</v>
      </c>
      <c r="C61483" t="s">
        <v>241</v>
      </c>
      <c r="D61483" t="s">
        <v>319</v>
      </c>
      <c r="E61483" t="s">
        <v>227</v>
      </c>
      <c r="F61483">
        <v>4.9805019999999998E-2</v>
      </c>
      <c r="G61483" t="str">
        <f>INDEX(crosswalk!$D:$D,MATCH(C61483,crosswalk!$C:$C,0))</f>
        <v>water and waste 36T39</v>
      </c>
    </row>
    <row r="61484" spans="1:7" x14ac:dyDescent="0.25">
      <c r="A61484">
        <v>2030</v>
      </c>
      <c r="B61484" t="s">
        <v>240</v>
      </c>
      <c r="C61484" t="s">
        <v>241</v>
      </c>
      <c r="D61484" t="s">
        <v>319</v>
      </c>
      <c r="E61484" t="s">
        <v>227</v>
      </c>
      <c r="F61484">
        <v>4.9975870999999998E-2</v>
      </c>
      <c r="G61484" t="str">
        <f>INDEX(crosswalk!$D:$D,MATCH(C61484,crosswalk!$C:$C,0))</f>
        <v>water and waste 36T39</v>
      </c>
    </row>
    <row r="61485" spans="1:7" x14ac:dyDescent="0.25">
      <c r="A61485">
        <v>2031</v>
      </c>
      <c r="B61485" t="s">
        <v>240</v>
      </c>
      <c r="C61485" t="s">
        <v>241</v>
      </c>
      <c r="D61485" t="s">
        <v>319</v>
      </c>
      <c r="E61485" t="s">
        <v>227</v>
      </c>
      <c r="F61485">
        <v>5.0146720999999998E-2</v>
      </c>
      <c r="G61485" t="str">
        <f>INDEX(crosswalk!$D:$D,MATCH(C61485,crosswalk!$C:$C,0))</f>
        <v>water and waste 36T39</v>
      </c>
    </row>
    <row r="61486" spans="1:7" x14ac:dyDescent="0.25">
      <c r="A61486">
        <v>2032</v>
      </c>
      <c r="B61486" t="s">
        <v>240</v>
      </c>
      <c r="C61486" t="s">
        <v>241</v>
      </c>
      <c r="D61486" t="s">
        <v>319</v>
      </c>
      <c r="E61486" t="s">
        <v>227</v>
      </c>
      <c r="F61486">
        <v>5.0281709000000001E-2</v>
      </c>
      <c r="G61486" t="str">
        <f>INDEX(crosswalk!$D:$D,MATCH(C61486,crosswalk!$C:$C,0))</f>
        <v>water and waste 36T39</v>
      </c>
    </row>
    <row r="61487" spans="1:7" x14ac:dyDescent="0.25">
      <c r="A61487">
        <v>2033</v>
      </c>
      <c r="B61487" t="s">
        <v>240</v>
      </c>
      <c r="C61487" t="s">
        <v>241</v>
      </c>
      <c r="D61487" t="s">
        <v>319</v>
      </c>
      <c r="E61487" t="s">
        <v>227</v>
      </c>
      <c r="F61487">
        <v>5.045256E-2</v>
      </c>
      <c r="G61487" t="str">
        <f>INDEX(crosswalk!$D:$D,MATCH(C61487,crosswalk!$C:$C,0))</f>
        <v>water and waste 36T39</v>
      </c>
    </row>
    <row r="61488" spans="1:7" x14ac:dyDescent="0.25">
      <c r="A61488">
        <v>2034</v>
      </c>
      <c r="B61488" t="s">
        <v>240</v>
      </c>
      <c r="C61488" t="s">
        <v>241</v>
      </c>
      <c r="D61488" t="s">
        <v>319</v>
      </c>
      <c r="E61488" t="s">
        <v>227</v>
      </c>
      <c r="F61488">
        <v>5.0650809999999998E-2</v>
      </c>
      <c r="G61488" t="str">
        <f>INDEX(crosswalk!$D:$D,MATCH(C61488,crosswalk!$C:$C,0))</f>
        <v>water and waste 36T39</v>
      </c>
    </row>
    <row r="61489" spans="1:7" x14ac:dyDescent="0.25">
      <c r="A61489">
        <v>2035</v>
      </c>
      <c r="B61489" t="s">
        <v>240</v>
      </c>
      <c r="C61489" t="s">
        <v>241</v>
      </c>
      <c r="D61489" t="s">
        <v>319</v>
      </c>
      <c r="E61489" t="s">
        <v>227</v>
      </c>
      <c r="F61489">
        <v>5.0803729999999998E-2</v>
      </c>
      <c r="G61489" t="str">
        <f>INDEX(crosswalk!$D:$D,MATCH(C61489,crosswalk!$C:$C,0))</f>
        <v>water and waste 36T39</v>
      </c>
    </row>
    <row r="61490" spans="1:7" x14ac:dyDescent="0.25">
      <c r="A61490">
        <v>2036</v>
      </c>
      <c r="B61490" t="s">
        <v>240</v>
      </c>
      <c r="C61490" t="s">
        <v>241</v>
      </c>
      <c r="D61490" t="s">
        <v>319</v>
      </c>
      <c r="E61490" t="s">
        <v>227</v>
      </c>
      <c r="F61490">
        <v>5.0956649E-2</v>
      </c>
      <c r="G61490" t="str">
        <f>INDEX(crosswalk!$D:$D,MATCH(C61490,crosswalk!$C:$C,0))</f>
        <v>water and waste 36T39</v>
      </c>
    </row>
    <row r="61491" spans="1:7" x14ac:dyDescent="0.25">
      <c r="A61491">
        <v>2037</v>
      </c>
      <c r="B61491" t="s">
        <v>240</v>
      </c>
      <c r="C61491" t="s">
        <v>241</v>
      </c>
      <c r="D61491" t="s">
        <v>319</v>
      </c>
      <c r="E61491" t="s">
        <v>227</v>
      </c>
      <c r="F61491">
        <v>5.1154900000000003E-2</v>
      </c>
      <c r="G61491" t="str">
        <f>INDEX(crosswalk!$D:$D,MATCH(C61491,crosswalk!$C:$C,0))</f>
        <v>water and waste 36T39</v>
      </c>
    </row>
    <row r="61492" spans="1:7" x14ac:dyDescent="0.25">
      <c r="A61492">
        <v>2038</v>
      </c>
      <c r="B61492" t="s">
        <v>240</v>
      </c>
      <c r="C61492" t="s">
        <v>241</v>
      </c>
      <c r="D61492" t="s">
        <v>319</v>
      </c>
      <c r="E61492" t="s">
        <v>227</v>
      </c>
      <c r="F61492">
        <v>5.1307818999999998E-2</v>
      </c>
      <c r="G61492" t="str">
        <f>INDEX(crosswalk!$D:$D,MATCH(C61492,crosswalk!$C:$C,0))</f>
        <v>water and waste 36T39</v>
      </c>
    </row>
    <row r="61493" spans="1:7" x14ac:dyDescent="0.25">
      <c r="A61493">
        <v>2039</v>
      </c>
      <c r="B61493" t="s">
        <v>240</v>
      </c>
      <c r="C61493" t="s">
        <v>241</v>
      </c>
      <c r="D61493" t="s">
        <v>319</v>
      </c>
      <c r="E61493" t="s">
        <v>227</v>
      </c>
      <c r="F61493">
        <v>5.1478668999999998E-2</v>
      </c>
      <c r="G61493" t="str">
        <f>INDEX(crosswalk!$D:$D,MATCH(C61493,crosswalk!$C:$C,0))</f>
        <v>water and waste 36T39</v>
      </c>
    </row>
    <row r="61494" spans="1:7" x14ac:dyDescent="0.25">
      <c r="A61494">
        <v>2040</v>
      </c>
      <c r="B61494" t="s">
        <v>240</v>
      </c>
      <c r="C61494" t="s">
        <v>241</v>
      </c>
      <c r="D61494" t="s">
        <v>319</v>
      </c>
      <c r="E61494" t="s">
        <v>227</v>
      </c>
      <c r="F61494">
        <v>5.1658989000000002E-2</v>
      </c>
      <c r="G61494" t="str">
        <f>INDEX(crosswalk!$D:$D,MATCH(C61494,crosswalk!$C:$C,0))</f>
        <v>water and waste 36T39</v>
      </c>
    </row>
    <row r="61495" spans="1:7" x14ac:dyDescent="0.25">
      <c r="A61495">
        <v>2041</v>
      </c>
      <c r="B61495" t="s">
        <v>240</v>
      </c>
      <c r="C61495" t="s">
        <v>241</v>
      </c>
      <c r="D61495" t="s">
        <v>319</v>
      </c>
      <c r="E61495" t="s">
        <v>227</v>
      </c>
      <c r="F61495">
        <v>5.1829839000000003E-2</v>
      </c>
      <c r="G61495" t="str">
        <f>INDEX(crosswalk!$D:$D,MATCH(C61495,crosswalk!$C:$C,0))</f>
        <v>water and waste 36T39</v>
      </c>
    </row>
    <row r="61496" spans="1:7" x14ac:dyDescent="0.25">
      <c r="A61496">
        <v>2042</v>
      </c>
      <c r="B61496" t="s">
        <v>240</v>
      </c>
      <c r="C61496" t="s">
        <v>241</v>
      </c>
      <c r="D61496" t="s">
        <v>319</v>
      </c>
      <c r="E61496" t="s">
        <v>227</v>
      </c>
      <c r="F61496">
        <v>5.2010159E-2</v>
      </c>
      <c r="G61496" t="str">
        <f>INDEX(crosswalk!$D:$D,MATCH(C61496,crosswalk!$C:$C,0))</f>
        <v>water and waste 36T39</v>
      </c>
    </row>
    <row r="61497" spans="1:7" x14ac:dyDescent="0.25">
      <c r="A61497">
        <v>2043</v>
      </c>
      <c r="B61497" t="s">
        <v>240</v>
      </c>
      <c r="C61497" t="s">
        <v>241</v>
      </c>
      <c r="D61497" t="s">
        <v>319</v>
      </c>
      <c r="E61497" t="s">
        <v>227</v>
      </c>
      <c r="F61497">
        <v>5.2181009E-2</v>
      </c>
      <c r="G61497" t="str">
        <f>INDEX(crosswalk!$D:$D,MATCH(C61497,crosswalk!$C:$C,0))</f>
        <v>water and waste 36T39</v>
      </c>
    </row>
    <row r="61498" spans="1:7" x14ac:dyDescent="0.25">
      <c r="A61498">
        <v>2044</v>
      </c>
      <c r="B61498" t="s">
        <v>240</v>
      </c>
      <c r="C61498" t="s">
        <v>241</v>
      </c>
      <c r="D61498" t="s">
        <v>319</v>
      </c>
      <c r="E61498" t="s">
        <v>227</v>
      </c>
      <c r="F61498">
        <v>5.2333928000000002E-2</v>
      </c>
      <c r="G61498" t="str">
        <f>INDEX(crosswalk!$D:$D,MATCH(C61498,crosswalk!$C:$C,0))</f>
        <v>water and waste 36T39</v>
      </c>
    </row>
    <row r="61499" spans="1:7" x14ac:dyDescent="0.25">
      <c r="A61499">
        <v>2045</v>
      </c>
      <c r="B61499" t="s">
        <v>240</v>
      </c>
      <c r="C61499" t="s">
        <v>241</v>
      </c>
      <c r="D61499" t="s">
        <v>319</v>
      </c>
      <c r="E61499" t="s">
        <v>227</v>
      </c>
      <c r="F61499">
        <v>5.2514247999999999E-2</v>
      </c>
      <c r="G61499" t="str">
        <f>INDEX(crosswalk!$D:$D,MATCH(C61499,crosswalk!$C:$C,0))</f>
        <v>water and waste 36T39</v>
      </c>
    </row>
    <row r="61500" spans="1:7" x14ac:dyDescent="0.25">
      <c r="A61500">
        <v>2046</v>
      </c>
      <c r="B61500" t="s">
        <v>240</v>
      </c>
      <c r="C61500" t="s">
        <v>241</v>
      </c>
      <c r="D61500" t="s">
        <v>319</v>
      </c>
      <c r="E61500" t="s">
        <v>227</v>
      </c>
      <c r="F61500">
        <v>5.2685098E-2</v>
      </c>
      <c r="G61500" t="str">
        <f>INDEX(crosswalk!$D:$D,MATCH(C61500,crosswalk!$C:$C,0))</f>
        <v>water and waste 36T39</v>
      </c>
    </row>
    <row r="61501" spans="1:7" x14ac:dyDescent="0.25">
      <c r="A61501">
        <v>2047</v>
      </c>
      <c r="B61501" t="s">
        <v>240</v>
      </c>
      <c r="C61501" t="s">
        <v>241</v>
      </c>
      <c r="D61501" t="s">
        <v>319</v>
      </c>
      <c r="E61501" t="s">
        <v>227</v>
      </c>
      <c r="F61501">
        <v>5.2883349000000003E-2</v>
      </c>
      <c r="G61501" t="str">
        <f>INDEX(crosswalk!$D:$D,MATCH(C61501,crosswalk!$C:$C,0))</f>
        <v>water and waste 36T39</v>
      </c>
    </row>
    <row r="61502" spans="1:7" x14ac:dyDescent="0.25">
      <c r="A61502">
        <v>2048</v>
      </c>
      <c r="B61502" t="s">
        <v>240</v>
      </c>
      <c r="C61502" t="s">
        <v>241</v>
      </c>
      <c r="D61502" t="s">
        <v>319</v>
      </c>
      <c r="E61502" t="s">
        <v>227</v>
      </c>
      <c r="F61502">
        <v>5.3045737000000003E-2</v>
      </c>
      <c r="G61502" t="str">
        <f>INDEX(crosswalk!$D:$D,MATCH(C61502,crosswalk!$C:$C,0))</f>
        <v>water and waste 36T39</v>
      </c>
    </row>
    <row r="61503" spans="1:7" x14ac:dyDescent="0.25">
      <c r="A61503">
        <v>2049</v>
      </c>
      <c r="B61503" t="s">
        <v>240</v>
      </c>
      <c r="C61503" t="s">
        <v>241</v>
      </c>
      <c r="D61503" t="s">
        <v>319</v>
      </c>
      <c r="E61503" t="s">
        <v>227</v>
      </c>
      <c r="F61503">
        <v>5.3216588000000002E-2</v>
      </c>
      <c r="G61503" t="str">
        <f>INDEX(crosswalk!$D:$D,MATCH(C61503,crosswalk!$C:$C,0))</f>
        <v>water and waste 36T39</v>
      </c>
    </row>
    <row r="61504" spans="1:7" x14ac:dyDescent="0.25">
      <c r="A61504">
        <v>2050</v>
      </c>
      <c r="B61504" t="s">
        <v>240</v>
      </c>
      <c r="C61504" t="s">
        <v>241</v>
      </c>
      <c r="D61504" t="s">
        <v>319</v>
      </c>
      <c r="E61504" t="s">
        <v>227</v>
      </c>
      <c r="F61504">
        <v>5.3414838999999999E-2</v>
      </c>
      <c r="G61504" t="str">
        <f>INDEX(crosswalk!$D:$D,MATCH(C61504,crosswalk!$C:$C,0))</f>
        <v>water and waste 36T39</v>
      </c>
    </row>
    <row r="61505" spans="1:7" x14ac:dyDescent="0.25">
      <c r="A61505">
        <v>2060</v>
      </c>
      <c r="B61505" t="s">
        <v>240</v>
      </c>
      <c r="C61505" t="s">
        <v>241</v>
      </c>
      <c r="D61505" t="s">
        <v>319</v>
      </c>
      <c r="E61505" t="s">
        <v>227</v>
      </c>
      <c r="F61505">
        <v>5.5222071999999997E-2</v>
      </c>
      <c r="G61505" t="str">
        <f>INDEX(crosswalk!$D:$D,MATCH(C61505,crosswalk!$C:$C,0))</f>
        <v>water and waste 36T39</v>
      </c>
    </row>
    <row r="61506" spans="1:7" x14ac:dyDescent="0.25">
      <c r="A61506">
        <v>2070</v>
      </c>
      <c r="B61506" t="s">
        <v>240</v>
      </c>
      <c r="C61506" t="s">
        <v>241</v>
      </c>
      <c r="D61506" t="s">
        <v>319</v>
      </c>
      <c r="E61506" t="s">
        <v>227</v>
      </c>
      <c r="F61506">
        <v>5.7090451E-2</v>
      </c>
      <c r="G61506" t="str">
        <f>INDEX(crosswalk!$D:$D,MATCH(C61506,crosswalk!$C:$C,0))</f>
        <v>water and waste 36T39</v>
      </c>
    </row>
    <row r="61507" spans="1:7" x14ac:dyDescent="0.25">
      <c r="A61507">
        <v>2080</v>
      </c>
      <c r="B61507" t="s">
        <v>240</v>
      </c>
      <c r="C61507" t="s">
        <v>241</v>
      </c>
      <c r="D61507" t="s">
        <v>319</v>
      </c>
      <c r="E61507" t="s">
        <v>227</v>
      </c>
      <c r="F61507">
        <v>5.9022044000000003E-2</v>
      </c>
      <c r="G61507" t="str">
        <f>INDEX(crosswalk!$D:$D,MATCH(C61507,crosswalk!$C:$C,0))</f>
        <v>water and waste 36T3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FD9CD6-E75F-4365-A686-9DA49F927834}">
  <sheetPr>
    <tabColor theme="9" tint="0.39997558519241921"/>
  </sheetPr>
  <dimension ref="B1:L187"/>
  <sheetViews>
    <sheetView workbookViewId="0">
      <selection activeCell="E20" sqref="E20"/>
    </sheetView>
  </sheetViews>
  <sheetFormatPr defaultColWidth="8.7109375" defaultRowHeight="15" x14ac:dyDescent="0.25"/>
  <cols>
    <col min="2" max="2" width="17.85546875" customWidth="1"/>
    <col min="3" max="3" width="11.28515625" bestFit="1" customWidth="1"/>
    <col min="4" max="4" width="26.140625" bestFit="1" customWidth="1"/>
    <col min="8" max="8" width="12.42578125" bestFit="1" customWidth="1"/>
    <col min="10" max="10" width="42" customWidth="1"/>
    <col min="11" max="11" width="47.7109375" bestFit="1" customWidth="1"/>
  </cols>
  <sheetData>
    <row r="1" spans="2:12" x14ac:dyDescent="0.25">
      <c r="B1" s="1" t="s">
        <v>231</v>
      </c>
      <c r="C1" s="1" t="s">
        <v>232</v>
      </c>
      <c r="D1" s="1" t="s">
        <v>320</v>
      </c>
      <c r="H1" s="1" t="s">
        <v>321</v>
      </c>
      <c r="I1" s="1" t="s">
        <v>322</v>
      </c>
      <c r="J1" s="1" t="s">
        <v>323</v>
      </c>
      <c r="K1" s="1" t="s">
        <v>324</v>
      </c>
      <c r="L1" s="1" t="s">
        <v>325</v>
      </c>
    </row>
    <row r="2" spans="2:12" x14ac:dyDescent="0.25">
      <c r="B2" t="s">
        <v>237</v>
      </c>
      <c r="C2" t="s">
        <v>270</v>
      </c>
      <c r="D2" t="s">
        <v>188</v>
      </c>
      <c r="H2" t="s">
        <v>237</v>
      </c>
      <c r="I2" t="s">
        <v>238</v>
      </c>
      <c r="J2" t="s">
        <v>326</v>
      </c>
      <c r="K2" t="s">
        <v>327</v>
      </c>
    </row>
    <row r="3" spans="2:12" x14ac:dyDescent="0.25">
      <c r="B3" t="s">
        <v>237</v>
      </c>
      <c r="C3" t="s">
        <v>272</v>
      </c>
      <c r="D3" t="s">
        <v>188</v>
      </c>
      <c r="H3" t="s">
        <v>237</v>
      </c>
      <c r="I3" t="s">
        <v>238</v>
      </c>
      <c r="J3" t="s">
        <v>328</v>
      </c>
      <c r="K3" t="s">
        <v>327</v>
      </c>
    </row>
    <row r="4" spans="2:12" x14ac:dyDescent="0.25">
      <c r="B4" t="s">
        <v>237</v>
      </c>
      <c r="C4" t="s">
        <v>264</v>
      </c>
      <c r="D4" t="s">
        <v>188</v>
      </c>
      <c r="H4" t="s">
        <v>237</v>
      </c>
      <c r="I4" t="s">
        <v>238</v>
      </c>
      <c r="J4" t="s">
        <v>329</v>
      </c>
      <c r="K4" t="s">
        <v>327</v>
      </c>
    </row>
    <row r="5" spans="2:12" x14ac:dyDescent="0.25">
      <c r="B5" t="s">
        <v>237</v>
      </c>
      <c r="C5" t="s">
        <v>238</v>
      </c>
      <c r="D5" t="s">
        <v>188</v>
      </c>
      <c r="H5" t="s">
        <v>237</v>
      </c>
      <c r="I5" t="s">
        <v>238</v>
      </c>
      <c r="J5" t="s">
        <v>330</v>
      </c>
      <c r="K5" t="s">
        <v>327</v>
      </c>
    </row>
    <row r="6" spans="2:12" x14ac:dyDescent="0.25">
      <c r="B6" t="s">
        <v>242</v>
      </c>
      <c r="C6" t="s">
        <v>243</v>
      </c>
      <c r="D6" t="s">
        <v>190</v>
      </c>
      <c r="H6" t="s">
        <v>237</v>
      </c>
      <c r="I6" t="s">
        <v>238</v>
      </c>
      <c r="J6" t="s">
        <v>331</v>
      </c>
      <c r="K6" t="s">
        <v>327</v>
      </c>
    </row>
    <row r="7" spans="2:12" x14ac:dyDescent="0.25">
      <c r="B7" t="s">
        <v>242</v>
      </c>
      <c r="C7" t="s">
        <v>267</v>
      </c>
      <c r="D7" s="33" t="s">
        <v>332</v>
      </c>
      <c r="H7" t="s">
        <v>237</v>
      </c>
      <c r="I7" t="s">
        <v>238</v>
      </c>
      <c r="J7" t="s">
        <v>333</v>
      </c>
      <c r="K7" t="s">
        <v>327</v>
      </c>
    </row>
    <row r="8" spans="2:12" x14ac:dyDescent="0.25">
      <c r="B8" t="s">
        <v>242</v>
      </c>
      <c r="C8" t="s">
        <v>244</v>
      </c>
      <c r="D8" t="s">
        <v>189</v>
      </c>
      <c r="H8" t="s">
        <v>237</v>
      </c>
      <c r="I8" t="s">
        <v>264</v>
      </c>
      <c r="J8" t="s">
        <v>334</v>
      </c>
      <c r="K8" t="s">
        <v>335</v>
      </c>
    </row>
    <row r="9" spans="2:12" x14ac:dyDescent="0.25">
      <c r="B9" t="s">
        <v>242</v>
      </c>
      <c r="C9" t="s">
        <v>262</v>
      </c>
      <c r="D9" s="33" t="s">
        <v>332</v>
      </c>
      <c r="H9" t="s">
        <v>237</v>
      </c>
      <c r="I9" t="s">
        <v>264</v>
      </c>
      <c r="J9" t="s">
        <v>336</v>
      </c>
      <c r="K9" t="s">
        <v>335</v>
      </c>
    </row>
    <row r="10" spans="2:12" x14ac:dyDescent="0.25">
      <c r="B10" t="s">
        <v>247</v>
      </c>
      <c r="C10" t="s">
        <v>260</v>
      </c>
      <c r="D10" t="s">
        <v>197</v>
      </c>
      <c r="H10" t="s">
        <v>237</v>
      </c>
      <c r="I10" t="s">
        <v>264</v>
      </c>
      <c r="J10" t="s">
        <v>337</v>
      </c>
      <c r="K10" t="s">
        <v>335</v>
      </c>
    </row>
    <row r="11" spans="2:12" x14ac:dyDescent="0.25">
      <c r="B11" t="s">
        <v>247</v>
      </c>
      <c r="C11" t="s">
        <v>252</v>
      </c>
      <c r="D11" t="s">
        <v>197</v>
      </c>
      <c r="H11" t="s">
        <v>237</v>
      </c>
      <c r="I11" t="s">
        <v>264</v>
      </c>
      <c r="J11" t="s">
        <v>338</v>
      </c>
      <c r="K11" t="s">
        <v>335</v>
      </c>
    </row>
    <row r="12" spans="2:12" x14ac:dyDescent="0.25">
      <c r="B12" t="s">
        <v>247</v>
      </c>
      <c r="C12" t="s">
        <v>251</v>
      </c>
      <c r="D12" t="s">
        <v>197</v>
      </c>
      <c r="H12" t="s">
        <v>237</v>
      </c>
      <c r="I12" t="s">
        <v>264</v>
      </c>
      <c r="J12" t="s">
        <v>339</v>
      </c>
      <c r="K12" t="s">
        <v>335</v>
      </c>
    </row>
    <row r="13" spans="2:12" x14ac:dyDescent="0.25">
      <c r="B13" t="s">
        <v>247</v>
      </c>
      <c r="C13" t="s">
        <v>255</v>
      </c>
      <c r="D13" t="s">
        <v>197</v>
      </c>
      <c r="H13" t="s">
        <v>237</v>
      </c>
      <c r="I13" t="s">
        <v>264</v>
      </c>
      <c r="J13" t="s">
        <v>340</v>
      </c>
      <c r="K13" t="s">
        <v>335</v>
      </c>
    </row>
    <row r="14" spans="2:12" x14ac:dyDescent="0.25">
      <c r="B14" t="s">
        <v>247</v>
      </c>
      <c r="C14" t="s">
        <v>257</v>
      </c>
      <c r="D14" t="s">
        <v>197</v>
      </c>
      <c r="H14" t="s">
        <v>237</v>
      </c>
      <c r="I14" t="s">
        <v>264</v>
      </c>
      <c r="J14" t="s">
        <v>341</v>
      </c>
      <c r="K14" t="s">
        <v>335</v>
      </c>
    </row>
    <row r="15" spans="2:12" x14ac:dyDescent="0.25">
      <c r="B15" t="s">
        <v>247</v>
      </c>
      <c r="C15" t="s">
        <v>248</v>
      </c>
      <c r="D15" t="s">
        <v>197</v>
      </c>
      <c r="H15" t="s">
        <v>237</v>
      </c>
      <c r="I15" t="s">
        <v>264</v>
      </c>
      <c r="J15" t="s">
        <v>342</v>
      </c>
      <c r="K15" t="s">
        <v>335</v>
      </c>
    </row>
    <row r="16" spans="2:12" x14ac:dyDescent="0.25">
      <c r="B16" t="s">
        <v>247</v>
      </c>
      <c r="C16" t="s">
        <v>259</v>
      </c>
      <c r="D16" t="s">
        <v>197</v>
      </c>
      <c r="H16" t="s">
        <v>237</v>
      </c>
      <c r="I16" t="s">
        <v>264</v>
      </c>
      <c r="J16" t="s">
        <v>343</v>
      </c>
      <c r="K16" t="s">
        <v>335</v>
      </c>
    </row>
    <row r="17" spans="2:11" x14ac:dyDescent="0.25">
      <c r="B17" t="s">
        <v>247</v>
      </c>
      <c r="C17" t="s">
        <v>261</v>
      </c>
      <c r="D17" t="s">
        <v>197</v>
      </c>
      <c r="H17" t="s">
        <v>237</v>
      </c>
      <c r="I17" t="s">
        <v>264</v>
      </c>
      <c r="J17" t="s">
        <v>344</v>
      </c>
      <c r="K17" t="s">
        <v>335</v>
      </c>
    </row>
    <row r="18" spans="2:11" x14ac:dyDescent="0.25">
      <c r="B18" t="s">
        <v>247</v>
      </c>
      <c r="C18" t="s">
        <v>258</v>
      </c>
      <c r="D18" t="s">
        <v>197</v>
      </c>
      <c r="H18" t="s">
        <v>237</v>
      </c>
      <c r="I18" t="s">
        <v>264</v>
      </c>
      <c r="J18" t="s">
        <v>345</v>
      </c>
      <c r="K18" t="s">
        <v>335</v>
      </c>
    </row>
    <row r="19" spans="2:11" x14ac:dyDescent="0.25">
      <c r="B19" t="s">
        <v>247</v>
      </c>
      <c r="C19" t="s">
        <v>250</v>
      </c>
      <c r="D19" t="s">
        <v>197</v>
      </c>
      <c r="H19" t="s">
        <v>237</v>
      </c>
      <c r="I19" t="s">
        <v>264</v>
      </c>
      <c r="J19" t="s">
        <v>346</v>
      </c>
      <c r="K19" t="s">
        <v>335</v>
      </c>
    </row>
    <row r="20" spans="2:11" x14ac:dyDescent="0.25">
      <c r="B20" t="s">
        <v>247</v>
      </c>
      <c r="C20" t="s">
        <v>265</v>
      </c>
      <c r="D20" t="s">
        <v>197</v>
      </c>
      <c r="H20" t="s">
        <v>237</v>
      </c>
      <c r="I20" t="s">
        <v>264</v>
      </c>
      <c r="J20" t="s">
        <v>347</v>
      </c>
      <c r="K20" t="s">
        <v>335</v>
      </c>
    </row>
    <row r="21" spans="2:11" x14ac:dyDescent="0.25">
      <c r="B21" t="s">
        <v>247</v>
      </c>
      <c r="C21" t="s">
        <v>256</v>
      </c>
      <c r="D21" t="s">
        <v>197</v>
      </c>
      <c r="H21" t="s">
        <v>237</v>
      </c>
      <c r="I21" t="s">
        <v>264</v>
      </c>
      <c r="J21" t="s">
        <v>348</v>
      </c>
      <c r="K21" t="s">
        <v>335</v>
      </c>
    </row>
    <row r="22" spans="2:11" x14ac:dyDescent="0.25">
      <c r="B22" t="s">
        <v>247</v>
      </c>
      <c r="C22" t="s">
        <v>263</v>
      </c>
      <c r="D22" t="s">
        <v>197</v>
      </c>
      <c r="H22" t="s">
        <v>237</v>
      </c>
      <c r="I22" t="s">
        <v>264</v>
      </c>
      <c r="J22" t="s">
        <v>349</v>
      </c>
      <c r="K22" t="s">
        <v>335</v>
      </c>
    </row>
    <row r="23" spans="2:11" x14ac:dyDescent="0.25">
      <c r="B23" t="s">
        <v>247</v>
      </c>
      <c r="C23" t="s">
        <v>266</v>
      </c>
      <c r="D23" t="s">
        <v>197</v>
      </c>
      <c r="H23" t="s">
        <v>237</v>
      </c>
      <c r="I23" t="s">
        <v>264</v>
      </c>
      <c r="J23" t="s">
        <v>350</v>
      </c>
      <c r="K23" t="s">
        <v>335</v>
      </c>
    </row>
    <row r="24" spans="2:11" x14ac:dyDescent="0.25">
      <c r="B24" t="s">
        <v>247</v>
      </c>
      <c r="C24" t="s">
        <v>268</v>
      </c>
      <c r="D24" t="s">
        <v>197</v>
      </c>
      <c r="H24" t="s">
        <v>237</v>
      </c>
      <c r="I24" t="s">
        <v>272</v>
      </c>
      <c r="J24" t="s">
        <v>351</v>
      </c>
      <c r="K24" t="s">
        <v>327</v>
      </c>
    </row>
    <row r="25" spans="2:11" x14ac:dyDescent="0.25">
      <c r="B25" t="s">
        <v>253</v>
      </c>
      <c r="C25" t="s">
        <v>254</v>
      </c>
      <c r="D25" s="33" t="s">
        <v>332</v>
      </c>
      <c r="H25" t="s">
        <v>237</v>
      </c>
      <c r="I25" t="s">
        <v>272</v>
      </c>
      <c r="J25" t="s">
        <v>352</v>
      </c>
      <c r="K25" t="s">
        <v>327</v>
      </c>
    </row>
    <row r="26" spans="2:11" x14ac:dyDescent="0.25">
      <c r="B26" t="s">
        <v>240</v>
      </c>
      <c r="C26" t="s">
        <v>246</v>
      </c>
      <c r="D26" t="s">
        <v>211</v>
      </c>
      <c r="H26" t="s">
        <v>237</v>
      </c>
      <c r="I26" t="s">
        <v>272</v>
      </c>
      <c r="J26" t="s">
        <v>353</v>
      </c>
      <c r="K26" t="s">
        <v>327</v>
      </c>
    </row>
    <row r="27" spans="2:11" x14ac:dyDescent="0.25">
      <c r="B27" t="s">
        <v>240</v>
      </c>
      <c r="C27" t="s">
        <v>245</v>
      </c>
      <c r="D27" t="s">
        <v>211</v>
      </c>
      <c r="H27" t="s">
        <v>237</v>
      </c>
      <c r="I27" t="s">
        <v>272</v>
      </c>
      <c r="J27" t="s">
        <v>354</v>
      </c>
      <c r="K27" t="s">
        <v>327</v>
      </c>
    </row>
    <row r="28" spans="2:11" x14ac:dyDescent="0.25">
      <c r="B28" t="s">
        <v>240</v>
      </c>
      <c r="C28" t="s">
        <v>241</v>
      </c>
      <c r="D28" t="s">
        <v>211</v>
      </c>
      <c r="H28" t="s">
        <v>237</v>
      </c>
      <c r="I28" t="s">
        <v>272</v>
      </c>
      <c r="J28" t="s">
        <v>355</v>
      </c>
      <c r="K28" t="s">
        <v>327</v>
      </c>
    </row>
    <row r="29" spans="2:11" x14ac:dyDescent="0.25">
      <c r="H29" t="s">
        <v>237</v>
      </c>
      <c r="I29" t="s">
        <v>272</v>
      </c>
      <c r="J29" t="s">
        <v>356</v>
      </c>
      <c r="K29" t="s">
        <v>327</v>
      </c>
    </row>
    <row r="30" spans="2:11" x14ac:dyDescent="0.25">
      <c r="H30" t="s">
        <v>237</v>
      </c>
      <c r="I30" t="s">
        <v>272</v>
      </c>
      <c r="J30" t="s">
        <v>357</v>
      </c>
      <c r="K30" t="s">
        <v>327</v>
      </c>
    </row>
    <row r="31" spans="2:11" x14ac:dyDescent="0.25">
      <c r="H31" t="s">
        <v>237</v>
      </c>
      <c r="I31" t="s">
        <v>272</v>
      </c>
      <c r="J31" t="s">
        <v>358</v>
      </c>
      <c r="K31" t="s">
        <v>327</v>
      </c>
    </row>
    <row r="32" spans="2:11" x14ac:dyDescent="0.25">
      <c r="H32" t="s">
        <v>237</v>
      </c>
      <c r="I32" t="s">
        <v>272</v>
      </c>
      <c r="J32" t="s">
        <v>359</v>
      </c>
      <c r="K32" t="s">
        <v>327</v>
      </c>
    </row>
    <row r="33" spans="8:11" x14ac:dyDescent="0.25">
      <c r="H33" t="s">
        <v>237</v>
      </c>
      <c r="I33" t="s">
        <v>272</v>
      </c>
      <c r="J33" t="s">
        <v>360</v>
      </c>
      <c r="K33" t="s">
        <v>327</v>
      </c>
    </row>
    <row r="34" spans="8:11" x14ac:dyDescent="0.25">
      <c r="H34" t="s">
        <v>237</v>
      </c>
      <c r="I34" t="s">
        <v>272</v>
      </c>
      <c r="J34" t="s">
        <v>361</v>
      </c>
      <c r="K34" t="s">
        <v>327</v>
      </c>
    </row>
    <row r="35" spans="8:11" x14ac:dyDescent="0.25">
      <c r="H35" t="s">
        <v>237</v>
      </c>
      <c r="I35" t="s">
        <v>272</v>
      </c>
      <c r="J35" t="s">
        <v>362</v>
      </c>
      <c r="K35" t="s">
        <v>327</v>
      </c>
    </row>
    <row r="36" spans="8:11" x14ac:dyDescent="0.25">
      <c r="H36" t="s">
        <v>237</v>
      </c>
      <c r="I36" t="s">
        <v>272</v>
      </c>
      <c r="J36" t="s">
        <v>363</v>
      </c>
      <c r="K36" t="s">
        <v>327</v>
      </c>
    </row>
    <row r="37" spans="8:11" x14ac:dyDescent="0.25">
      <c r="H37" t="s">
        <v>237</v>
      </c>
      <c r="I37" t="s">
        <v>272</v>
      </c>
      <c r="J37" t="s">
        <v>364</v>
      </c>
      <c r="K37" t="s">
        <v>327</v>
      </c>
    </row>
    <row r="38" spans="8:11" x14ac:dyDescent="0.25">
      <c r="H38" t="s">
        <v>237</v>
      </c>
      <c r="I38" t="s">
        <v>272</v>
      </c>
      <c r="J38" t="s">
        <v>365</v>
      </c>
      <c r="K38" t="s">
        <v>327</v>
      </c>
    </row>
    <row r="39" spans="8:11" x14ac:dyDescent="0.25">
      <c r="H39" t="s">
        <v>237</v>
      </c>
      <c r="I39" t="s">
        <v>272</v>
      </c>
      <c r="J39" t="s">
        <v>366</v>
      </c>
      <c r="K39" t="s">
        <v>327</v>
      </c>
    </row>
    <row r="40" spans="8:11" x14ac:dyDescent="0.25">
      <c r="H40" t="s">
        <v>237</v>
      </c>
      <c r="I40" t="s">
        <v>272</v>
      </c>
      <c r="J40" t="s">
        <v>367</v>
      </c>
      <c r="K40" t="s">
        <v>327</v>
      </c>
    </row>
    <row r="41" spans="8:11" x14ac:dyDescent="0.25">
      <c r="H41" t="s">
        <v>237</v>
      </c>
      <c r="I41" t="s">
        <v>272</v>
      </c>
      <c r="J41" t="s">
        <v>368</v>
      </c>
      <c r="K41" t="s">
        <v>327</v>
      </c>
    </row>
    <row r="42" spans="8:11" x14ac:dyDescent="0.25">
      <c r="H42" t="s">
        <v>237</v>
      </c>
      <c r="I42" t="s">
        <v>272</v>
      </c>
      <c r="J42" t="s">
        <v>369</v>
      </c>
      <c r="K42" t="s">
        <v>327</v>
      </c>
    </row>
    <row r="43" spans="8:11" x14ac:dyDescent="0.25">
      <c r="H43" t="s">
        <v>237</v>
      </c>
      <c r="I43" t="s">
        <v>272</v>
      </c>
      <c r="J43" t="s">
        <v>370</v>
      </c>
      <c r="K43" t="s">
        <v>327</v>
      </c>
    </row>
    <row r="44" spans="8:11" x14ac:dyDescent="0.25">
      <c r="H44" t="s">
        <v>237</v>
      </c>
      <c r="I44" t="s">
        <v>272</v>
      </c>
      <c r="J44" t="s">
        <v>371</v>
      </c>
      <c r="K44" t="s">
        <v>327</v>
      </c>
    </row>
    <row r="45" spans="8:11" x14ac:dyDescent="0.25">
      <c r="H45" t="s">
        <v>237</v>
      </c>
      <c r="I45" t="s">
        <v>272</v>
      </c>
      <c r="J45" t="s">
        <v>372</v>
      </c>
      <c r="K45" t="s">
        <v>327</v>
      </c>
    </row>
    <row r="46" spans="8:11" x14ac:dyDescent="0.25">
      <c r="H46" t="s">
        <v>237</v>
      </c>
      <c r="I46" t="s">
        <v>272</v>
      </c>
      <c r="J46" t="s">
        <v>373</v>
      </c>
      <c r="K46" t="s">
        <v>327</v>
      </c>
    </row>
    <row r="47" spans="8:11" x14ac:dyDescent="0.25">
      <c r="H47" t="s">
        <v>237</v>
      </c>
      <c r="I47" t="s">
        <v>272</v>
      </c>
      <c r="J47" t="s">
        <v>374</v>
      </c>
      <c r="K47" t="s">
        <v>327</v>
      </c>
    </row>
    <row r="48" spans="8:11" x14ac:dyDescent="0.25">
      <c r="H48" t="s">
        <v>237</v>
      </c>
      <c r="I48" t="s">
        <v>272</v>
      </c>
      <c r="J48" t="s">
        <v>330</v>
      </c>
      <c r="K48" t="s">
        <v>327</v>
      </c>
    </row>
    <row r="49" spans="8:12" x14ac:dyDescent="0.25">
      <c r="H49" t="s">
        <v>237</v>
      </c>
      <c r="I49" t="s">
        <v>272</v>
      </c>
      <c r="J49" t="s">
        <v>329</v>
      </c>
      <c r="K49" t="s">
        <v>327</v>
      </c>
    </row>
    <row r="50" spans="8:12" x14ac:dyDescent="0.25">
      <c r="H50" t="s">
        <v>237</v>
      </c>
      <c r="I50" t="s">
        <v>272</v>
      </c>
      <c r="J50" t="s">
        <v>375</v>
      </c>
      <c r="K50" t="s">
        <v>327</v>
      </c>
    </row>
    <row r="51" spans="8:12" x14ac:dyDescent="0.25">
      <c r="H51" t="s">
        <v>237</v>
      </c>
      <c r="I51" t="s">
        <v>272</v>
      </c>
      <c r="J51" t="s">
        <v>376</v>
      </c>
      <c r="K51" t="s">
        <v>327</v>
      </c>
    </row>
    <row r="52" spans="8:12" x14ac:dyDescent="0.25">
      <c r="H52" t="s">
        <v>237</v>
      </c>
      <c r="I52" t="s">
        <v>272</v>
      </c>
      <c r="J52" t="s">
        <v>377</v>
      </c>
      <c r="K52" t="s">
        <v>327</v>
      </c>
    </row>
    <row r="53" spans="8:12" x14ac:dyDescent="0.25">
      <c r="H53" t="s">
        <v>237</v>
      </c>
      <c r="I53" t="s">
        <v>272</v>
      </c>
      <c r="J53" t="s">
        <v>331</v>
      </c>
      <c r="K53" t="s">
        <v>327</v>
      </c>
    </row>
    <row r="54" spans="8:12" x14ac:dyDescent="0.25">
      <c r="H54" t="s">
        <v>237</v>
      </c>
      <c r="I54" t="s">
        <v>272</v>
      </c>
      <c r="J54" t="s">
        <v>378</v>
      </c>
      <c r="K54" t="s">
        <v>327</v>
      </c>
    </row>
    <row r="55" spans="8:12" x14ac:dyDescent="0.25">
      <c r="H55" t="s">
        <v>237</v>
      </c>
      <c r="I55" t="s">
        <v>272</v>
      </c>
      <c r="J55" t="s">
        <v>379</v>
      </c>
      <c r="K55" t="s">
        <v>327</v>
      </c>
    </row>
    <row r="56" spans="8:12" x14ac:dyDescent="0.25">
      <c r="H56" t="s">
        <v>237</v>
      </c>
      <c r="I56" t="s">
        <v>272</v>
      </c>
      <c r="J56" t="s">
        <v>380</v>
      </c>
      <c r="K56" t="s">
        <v>327</v>
      </c>
    </row>
    <row r="57" spans="8:12" x14ac:dyDescent="0.25">
      <c r="H57" t="s">
        <v>237</v>
      </c>
      <c r="I57" t="s">
        <v>272</v>
      </c>
      <c r="J57" t="s">
        <v>381</v>
      </c>
      <c r="K57" t="s">
        <v>327</v>
      </c>
    </row>
    <row r="58" spans="8:12" x14ac:dyDescent="0.25">
      <c r="H58" t="s">
        <v>237</v>
      </c>
      <c r="I58" t="s">
        <v>272</v>
      </c>
      <c r="J58" t="s">
        <v>326</v>
      </c>
      <c r="K58" t="s">
        <v>327</v>
      </c>
    </row>
    <row r="59" spans="8:12" x14ac:dyDescent="0.25">
      <c r="H59" t="s">
        <v>237</v>
      </c>
      <c r="I59" t="s">
        <v>272</v>
      </c>
      <c r="J59" t="s">
        <v>382</v>
      </c>
      <c r="K59" t="s">
        <v>327</v>
      </c>
    </row>
    <row r="60" spans="8:12" x14ac:dyDescent="0.25">
      <c r="H60" t="s">
        <v>242</v>
      </c>
      <c r="I60" t="s">
        <v>244</v>
      </c>
      <c r="J60" t="s">
        <v>383</v>
      </c>
      <c r="K60" t="s">
        <v>384</v>
      </c>
      <c r="L60" t="s">
        <v>385</v>
      </c>
    </row>
    <row r="61" spans="8:12" x14ac:dyDescent="0.25">
      <c r="H61" t="s">
        <v>242</v>
      </c>
      <c r="I61" t="s">
        <v>244</v>
      </c>
      <c r="J61" t="s">
        <v>386</v>
      </c>
      <c r="K61" t="s">
        <v>384</v>
      </c>
      <c r="L61" t="s">
        <v>387</v>
      </c>
    </row>
    <row r="62" spans="8:12" x14ac:dyDescent="0.25">
      <c r="H62" t="s">
        <v>242</v>
      </c>
      <c r="I62" t="s">
        <v>244</v>
      </c>
      <c r="J62" t="s">
        <v>388</v>
      </c>
      <c r="K62" t="s">
        <v>389</v>
      </c>
      <c r="L62" t="s">
        <v>390</v>
      </c>
    </row>
    <row r="63" spans="8:12" x14ac:dyDescent="0.25">
      <c r="H63" t="s">
        <v>242</v>
      </c>
      <c r="I63" t="s">
        <v>244</v>
      </c>
      <c r="J63" t="s">
        <v>391</v>
      </c>
      <c r="K63" t="s">
        <v>389</v>
      </c>
      <c r="L63" t="s">
        <v>392</v>
      </c>
    </row>
    <row r="64" spans="8:12" x14ac:dyDescent="0.25">
      <c r="H64" t="s">
        <v>242</v>
      </c>
      <c r="I64" t="s">
        <v>244</v>
      </c>
      <c r="J64" t="s">
        <v>393</v>
      </c>
      <c r="K64" t="s">
        <v>384</v>
      </c>
      <c r="L64" t="s">
        <v>394</v>
      </c>
    </row>
    <row r="65" spans="8:12" x14ac:dyDescent="0.25">
      <c r="H65" t="s">
        <v>242</v>
      </c>
      <c r="I65" t="s">
        <v>244</v>
      </c>
      <c r="J65" t="s">
        <v>395</v>
      </c>
      <c r="K65" t="s">
        <v>389</v>
      </c>
      <c r="L65" t="s">
        <v>392</v>
      </c>
    </row>
    <row r="66" spans="8:12" x14ac:dyDescent="0.25">
      <c r="H66" t="s">
        <v>242</v>
      </c>
      <c r="I66" t="s">
        <v>244</v>
      </c>
      <c r="J66" t="s">
        <v>396</v>
      </c>
      <c r="K66" t="s">
        <v>384</v>
      </c>
      <c r="L66" t="s">
        <v>397</v>
      </c>
    </row>
    <row r="67" spans="8:12" x14ac:dyDescent="0.25">
      <c r="H67" t="s">
        <v>242</v>
      </c>
      <c r="I67" t="s">
        <v>243</v>
      </c>
      <c r="J67" t="s">
        <v>398</v>
      </c>
      <c r="K67" t="s">
        <v>399</v>
      </c>
      <c r="L67" t="s">
        <v>400</v>
      </c>
    </row>
    <row r="68" spans="8:12" x14ac:dyDescent="0.25">
      <c r="H68" t="s">
        <v>242</v>
      </c>
      <c r="I68" t="s">
        <v>243</v>
      </c>
      <c r="J68" t="s">
        <v>401</v>
      </c>
      <c r="K68" t="s">
        <v>399</v>
      </c>
      <c r="L68" t="s">
        <v>402</v>
      </c>
    </row>
    <row r="69" spans="8:12" x14ac:dyDescent="0.25">
      <c r="H69" t="s">
        <v>242</v>
      </c>
      <c r="I69" t="s">
        <v>243</v>
      </c>
      <c r="J69" t="s">
        <v>403</v>
      </c>
      <c r="K69" t="s">
        <v>404</v>
      </c>
      <c r="L69" t="s">
        <v>405</v>
      </c>
    </row>
    <row r="70" spans="8:12" x14ac:dyDescent="0.25">
      <c r="H70" t="s">
        <v>242</v>
      </c>
      <c r="I70" t="s">
        <v>243</v>
      </c>
      <c r="J70" t="s">
        <v>406</v>
      </c>
      <c r="K70" t="s">
        <v>404</v>
      </c>
      <c r="L70" t="s">
        <v>407</v>
      </c>
    </row>
    <row r="71" spans="8:12" x14ac:dyDescent="0.25">
      <c r="H71" t="s">
        <v>242</v>
      </c>
      <c r="I71" t="s">
        <v>243</v>
      </c>
      <c r="J71" t="s">
        <v>408</v>
      </c>
      <c r="K71" t="s">
        <v>399</v>
      </c>
      <c r="L71" t="s">
        <v>409</v>
      </c>
    </row>
    <row r="72" spans="8:12" x14ac:dyDescent="0.25">
      <c r="H72" t="s">
        <v>242</v>
      </c>
      <c r="I72" t="s">
        <v>243</v>
      </c>
      <c r="J72" t="s">
        <v>410</v>
      </c>
      <c r="K72" t="s">
        <v>404</v>
      </c>
      <c r="L72" t="s">
        <v>411</v>
      </c>
    </row>
    <row r="73" spans="8:12" x14ac:dyDescent="0.25">
      <c r="H73" t="s">
        <v>242</v>
      </c>
      <c r="I73" t="s">
        <v>243</v>
      </c>
      <c r="J73" t="s">
        <v>412</v>
      </c>
      <c r="K73" t="s">
        <v>399</v>
      </c>
      <c r="L73" t="s">
        <v>413</v>
      </c>
    </row>
    <row r="74" spans="8:12" x14ac:dyDescent="0.25">
      <c r="H74" t="s">
        <v>242</v>
      </c>
      <c r="I74" t="s">
        <v>243</v>
      </c>
      <c r="J74" t="s">
        <v>414</v>
      </c>
      <c r="K74" t="s">
        <v>415</v>
      </c>
      <c r="L74" t="s">
        <v>407</v>
      </c>
    </row>
    <row r="75" spans="8:12" x14ac:dyDescent="0.25">
      <c r="H75" t="s">
        <v>242</v>
      </c>
      <c r="I75" t="s">
        <v>243</v>
      </c>
      <c r="J75" t="s">
        <v>416</v>
      </c>
      <c r="K75" t="s">
        <v>399</v>
      </c>
      <c r="L75" t="s">
        <v>407</v>
      </c>
    </row>
    <row r="76" spans="8:12" x14ac:dyDescent="0.25">
      <c r="H76" t="s">
        <v>242</v>
      </c>
      <c r="I76" t="s">
        <v>243</v>
      </c>
      <c r="J76" t="s">
        <v>417</v>
      </c>
      <c r="K76" t="s">
        <v>404</v>
      </c>
      <c r="L76" t="s">
        <v>407</v>
      </c>
    </row>
    <row r="77" spans="8:12" x14ac:dyDescent="0.25">
      <c r="H77" t="s">
        <v>242</v>
      </c>
      <c r="I77" t="s">
        <v>243</v>
      </c>
      <c r="J77" t="s">
        <v>418</v>
      </c>
      <c r="K77" t="s">
        <v>404</v>
      </c>
      <c r="L77" t="s">
        <v>419</v>
      </c>
    </row>
    <row r="78" spans="8:12" x14ac:dyDescent="0.25">
      <c r="H78" t="s">
        <v>242</v>
      </c>
      <c r="I78" t="s">
        <v>243</v>
      </c>
      <c r="J78" t="s">
        <v>420</v>
      </c>
      <c r="K78" t="s">
        <v>399</v>
      </c>
      <c r="L78" t="s">
        <v>421</v>
      </c>
    </row>
    <row r="79" spans="8:12" x14ac:dyDescent="0.25">
      <c r="H79" t="s">
        <v>242</v>
      </c>
      <c r="I79" t="s">
        <v>243</v>
      </c>
      <c r="J79" t="s">
        <v>422</v>
      </c>
      <c r="K79" t="s">
        <v>399</v>
      </c>
      <c r="L79" t="s">
        <v>423</v>
      </c>
    </row>
    <row r="80" spans="8:12" x14ac:dyDescent="0.25">
      <c r="H80" t="s">
        <v>242</v>
      </c>
      <c r="I80" t="s">
        <v>243</v>
      </c>
      <c r="J80" t="s">
        <v>424</v>
      </c>
      <c r="K80" t="s">
        <v>399</v>
      </c>
      <c r="L80" t="s">
        <v>407</v>
      </c>
    </row>
    <row r="81" spans="8:12" x14ac:dyDescent="0.25">
      <c r="H81" t="s">
        <v>242</v>
      </c>
      <c r="I81" t="s">
        <v>243</v>
      </c>
      <c r="J81" t="s">
        <v>425</v>
      </c>
      <c r="K81" t="s">
        <v>399</v>
      </c>
      <c r="L81" t="s">
        <v>426</v>
      </c>
    </row>
    <row r="82" spans="8:12" x14ac:dyDescent="0.25">
      <c r="H82" t="s">
        <v>242</v>
      </c>
      <c r="I82" t="s">
        <v>243</v>
      </c>
      <c r="J82" t="s">
        <v>427</v>
      </c>
      <c r="K82" t="s">
        <v>415</v>
      </c>
      <c r="L82" t="s">
        <v>407</v>
      </c>
    </row>
    <row r="83" spans="8:12" x14ac:dyDescent="0.25">
      <c r="H83" t="s">
        <v>242</v>
      </c>
      <c r="I83" t="s">
        <v>243</v>
      </c>
      <c r="J83" t="s">
        <v>428</v>
      </c>
      <c r="K83" t="s">
        <v>404</v>
      </c>
      <c r="L83" t="s">
        <v>429</v>
      </c>
    </row>
    <row r="84" spans="8:12" x14ac:dyDescent="0.25">
      <c r="H84" t="s">
        <v>242</v>
      </c>
      <c r="I84" t="s">
        <v>243</v>
      </c>
      <c r="J84" t="s">
        <v>430</v>
      </c>
      <c r="K84" t="s">
        <v>399</v>
      </c>
      <c r="L84" t="s">
        <v>431</v>
      </c>
    </row>
    <row r="85" spans="8:12" x14ac:dyDescent="0.25">
      <c r="H85" t="s">
        <v>242</v>
      </c>
      <c r="I85" t="s">
        <v>243</v>
      </c>
      <c r="J85" t="s">
        <v>432</v>
      </c>
      <c r="K85" t="s">
        <v>404</v>
      </c>
      <c r="L85" t="s">
        <v>429</v>
      </c>
    </row>
    <row r="86" spans="8:12" x14ac:dyDescent="0.25">
      <c r="H86" t="s">
        <v>242</v>
      </c>
      <c r="I86" t="s">
        <v>243</v>
      </c>
      <c r="J86" t="s">
        <v>433</v>
      </c>
      <c r="K86" t="s">
        <v>399</v>
      </c>
      <c r="L86" t="s">
        <v>434</v>
      </c>
    </row>
    <row r="87" spans="8:12" x14ac:dyDescent="0.25">
      <c r="H87" t="s">
        <v>242</v>
      </c>
      <c r="I87" t="s">
        <v>243</v>
      </c>
      <c r="J87" t="s">
        <v>435</v>
      </c>
      <c r="K87" t="s">
        <v>415</v>
      </c>
      <c r="L87" t="s">
        <v>436</v>
      </c>
    </row>
    <row r="88" spans="8:12" x14ac:dyDescent="0.25">
      <c r="H88" t="s">
        <v>242</v>
      </c>
      <c r="I88" t="s">
        <v>243</v>
      </c>
      <c r="J88" t="s">
        <v>437</v>
      </c>
      <c r="K88" t="s">
        <v>399</v>
      </c>
      <c r="L88" t="s">
        <v>438</v>
      </c>
    </row>
    <row r="89" spans="8:12" x14ac:dyDescent="0.25">
      <c r="H89" t="s">
        <v>242</v>
      </c>
      <c r="I89" t="s">
        <v>243</v>
      </c>
      <c r="J89" t="s">
        <v>439</v>
      </c>
      <c r="K89" t="s">
        <v>399</v>
      </c>
      <c r="L89" t="s">
        <v>440</v>
      </c>
    </row>
    <row r="90" spans="8:12" x14ac:dyDescent="0.25">
      <c r="H90" t="s">
        <v>242</v>
      </c>
      <c r="I90" t="s">
        <v>243</v>
      </c>
      <c r="J90" t="s">
        <v>441</v>
      </c>
      <c r="K90" t="s">
        <v>399</v>
      </c>
      <c r="L90" t="s">
        <v>442</v>
      </c>
    </row>
    <row r="91" spans="8:12" x14ac:dyDescent="0.25">
      <c r="H91" t="s">
        <v>242</v>
      </c>
      <c r="I91" t="s">
        <v>243</v>
      </c>
      <c r="J91" t="s">
        <v>443</v>
      </c>
      <c r="K91" t="s">
        <v>399</v>
      </c>
      <c r="L91" t="s">
        <v>407</v>
      </c>
    </row>
    <row r="92" spans="8:12" x14ac:dyDescent="0.25">
      <c r="H92" t="s">
        <v>242</v>
      </c>
      <c r="I92" t="s">
        <v>243</v>
      </c>
      <c r="J92" t="s">
        <v>444</v>
      </c>
      <c r="K92" t="s">
        <v>445</v>
      </c>
      <c r="L92" t="s">
        <v>446</v>
      </c>
    </row>
    <row r="93" spans="8:12" x14ac:dyDescent="0.25">
      <c r="H93" t="s">
        <v>242</v>
      </c>
      <c r="I93" t="s">
        <v>243</v>
      </c>
      <c r="J93" t="s">
        <v>447</v>
      </c>
      <c r="K93" t="s">
        <v>399</v>
      </c>
      <c r="L93" t="s">
        <v>431</v>
      </c>
    </row>
    <row r="94" spans="8:12" x14ac:dyDescent="0.25">
      <c r="H94" t="s">
        <v>242</v>
      </c>
      <c r="I94" t="s">
        <v>243</v>
      </c>
      <c r="J94" t="s">
        <v>448</v>
      </c>
      <c r="K94" t="s">
        <v>399</v>
      </c>
    </row>
    <row r="95" spans="8:12" x14ac:dyDescent="0.25">
      <c r="H95" t="s">
        <v>247</v>
      </c>
      <c r="I95" t="s">
        <v>251</v>
      </c>
      <c r="J95" t="s">
        <v>449</v>
      </c>
      <c r="K95" t="s">
        <v>450</v>
      </c>
    </row>
    <row r="96" spans="8:12" x14ac:dyDescent="0.25">
      <c r="H96" t="s">
        <v>247</v>
      </c>
      <c r="I96" t="s">
        <v>251</v>
      </c>
      <c r="J96" t="s">
        <v>451</v>
      </c>
      <c r="K96" t="s">
        <v>450</v>
      </c>
    </row>
    <row r="97" spans="8:12" x14ac:dyDescent="0.25">
      <c r="H97" t="s">
        <v>247</v>
      </c>
      <c r="I97" t="s">
        <v>251</v>
      </c>
      <c r="J97" t="s">
        <v>452</v>
      </c>
      <c r="K97" t="s">
        <v>450</v>
      </c>
    </row>
    <row r="98" spans="8:12" x14ac:dyDescent="0.25">
      <c r="H98" t="s">
        <v>247</v>
      </c>
      <c r="I98" t="s">
        <v>251</v>
      </c>
      <c r="J98" t="s">
        <v>453</v>
      </c>
      <c r="K98" t="s">
        <v>450</v>
      </c>
    </row>
    <row r="99" spans="8:12" x14ac:dyDescent="0.25">
      <c r="H99" t="s">
        <v>247</v>
      </c>
      <c r="I99" t="s">
        <v>251</v>
      </c>
      <c r="J99" t="s">
        <v>454</v>
      </c>
      <c r="K99" t="s">
        <v>450</v>
      </c>
    </row>
    <row r="100" spans="8:12" x14ac:dyDescent="0.25">
      <c r="H100" t="s">
        <v>247</v>
      </c>
      <c r="I100" t="s">
        <v>251</v>
      </c>
      <c r="J100" t="s">
        <v>455</v>
      </c>
      <c r="K100" t="s">
        <v>450</v>
      </c>
    </row>
    <row r="101" spans="8:12" x14ac:dyDescent="0.25">
      <c r="H101" t="s">
        <v>247</v>
      </c>
      <c r="I101" t="s">
        <v>251</v>
      </c>
      <c r="J101" t="s">
        <v>456</v>
      </c>
      <c r="K101" t="s">
        <v>450</v>
      </c>
    </row>
    <row r="102" spans="8:12" x14ac:dyDescent="0.25">
      <c r="H102" t="s">
        <v>247</v>
      </c>
      <c r="I102" t="s">
        <v>251</v>
      </c>
      <c r="J102" t="s">
        <v>457</v>
      </c>
      <c r="K102" t="s">
        <v>450</v>
      </c>
    </row>
    <row r="103" spans="8:12" x14ac:dyDescent="0.25">
      <c r="H103" t="s">
        <v>247</v>
      </c>
      <c r="I103" t="s">
        <v>258</v>
      </c>
      <c r="J103" t="s">
        <v>458</v>
      </c>
      <c r="K103" t="s">
        <v>459</v>
      </c>
    </row>
    <row r="104" spans="8:12" x14ac:dyDescent="0.25">
      <c r="H104" t="s">
        <v>247</v>
      </c>
      <c r="I104" t="s">
        <v>258</v>
      </c>
      <c r="J104" t="s">
        <v>460</v>
      </c>
      <c r="K104" t="s">
        <v>459</v>
      </c>
    </row>
    <row r="105" spans="8:12" x14ac:dyDescent="0.25">
      <c r="H105" t="s">
        <v>247</v>
      </c>
      <c r="I105" t="s">
        <v>265</v>
      </c>
      <c r="J105" t="s">
        <v>461</v>
      </c>
      <c r="K105" t="s">
        <v>462</v>
      </c>
      <c r="L105" t="s">
        <v>463</v>
      </c>
    </row>
    <row r="106" spans="8:12" x14ac:dyDescent="0.25">
      <c r="H106" t="s">
        <v>247</v>
      </c>
      <c r="I106" t="s">
        <v>265</v>
      </c>
      <c r="J106" t="s">
        <v>464</v>
      </c>
      <c r="K106" t="s">
        <v>465</v>
      </c>
      <c r="L106" t="s">
        <v>466</v>
      </c>
    </row>
    <row r="107" spans="8:12" x14ac:dyDescent="0.25">
      <c r="H107" t="s">
        <v>247</v>
      </c>
      <c r="I107" t="s">
        <v>265</v>
      </c>
      <c r="J107" t="s">
        <v>467</v>
      </c>
      <c r="K107" t="s">
        <v>462</v>
      </c>
      <c r="L107" t="s">
        <v>468</v>
      </c>
    </row>
    <row r="108" spans="8:12" x14ac:dyDescent="0.25">
      <c r="H108" t="s">
        <v>247</v>
      </c>
      <c r="I108" t="s">
        <v>265</v>
      </c>
      <c r="J108" t="s">
        <v>469</v>
      </c>
      <c r="K108" t="s">
        <v>462</v>
      </c>
      <c r="L108" t="s">
        <v>470</v>
      </c>
    </row>
    <row r="109" spans="8:12" x14ac:dyDescent="0.25">
      <c r="H109" t="s">
        <v>247</v>
      </c>
      <c r="I109" t="s">
        <v>265</v>
      </c>
      <c r="J109" t="s">
        <v>471</v>
      </c>
      <c r="K109" t="s">
        <v>450</v>
      </c>
      <c r="L109" t="s">
        <v>472</v>
      </c>
    </row>
    <row r="110" spans="8:12" x14ac:dyDescent="0.25">
      <c r="H110" t="s">
        <v>247</v>
      </c>
      <c r="I110" t="s">
        <v>265</v>
      </c>
      <c r="J110" t="s">
        <v>473</v>
      </c>
      <c r="K110" t="s">
        <v>462</v>
      </c>
      <c r="L110" t="s">
        <v>474</v>
      </c>
    </row>
    <row r="111" spans="8:12" x14ac:dyDescent="0.25">
      <c r="H111" t="s">
        <v>247</v>
      </c>
      <c r="I111" t="s">
        <v>252</v>
      </c>
      <c r="J111" t="s">
        <v>475</v>
      </c>
      <c r="K111" t="s">
        <v>450</v>
      </c>
    </row>
    <row r="112" spans="8:12" x14ac:dyDescent="0.25">
      <c r="H112" t="s">
        <v>247</v>
      </c>
      <c r="I112" t="s">
        <v>252</v>
      </c>
      <c r="J112" t="s">
        <v>476</v>
      </c>
      <c r="K112" t="s">
        <v>450</v>
      </c>
    </row>
    <row r="113" spans="8:12" x14ac:dyDescent="0.25">
      <c r="H113" t="s">
        <v>247</v>
      </c>
      <c r="I113" t="s">
        <v>252</v>
      </c>
      <c r="J113" t="s">
        <v>477</v>
      </c>
      <c r="K113" t="s">
        <v>450</v>
      </c>
    </row>
    <row r="114" spans="8:12" x14ac:dyDescent="0.25">
      <c r="H114" t="s">
        <v>247</v>
      </c>
      <c r="I114" t="s">
        <v>248</v>
      </c>
      <c r="J114" t="s">
        <v>478</v>
      </c>
      <c r="K114" t="s">
        <v>450</v>
      </c>
    </row>
    <row r="115" spans="8:12" x14ac:dyDescent="0.25">
      <c r="H115" t="s">
        <v>247</v>
      </c>
      <c r="I115" t="s">
        <v>248</v>
      </c>
      <c r="J115" t="s">
        <v>479</v>
      </c>
      <c r="K115" t="s">
        <v>450</v>
      </c>
    </row>
    <row r="116" spans="8:12" x14ac:dyDescent="0.25">
      <c r="H116" t="s">
        <v>247</v>
      </c>
      <c r="I116" t="s">
        <v>248</v>
      </c>
      <c r="J116" t="s">
        <v>480</v>
      </c>
      <c r="K116" t="s">
        <v>450</v>
      </c>
    </row>
    <row r="117" spans="8:12" x14ac:dyDescent="0.25">
      <c r="H117" t="s">
        <v>247</v>
      </c>
      <c r="I117" t="s">
        <v>248</v>
      </c>
      <c r="J117" t="s">
        <v>481</v>
      </c>
      <c r="K117" t="s">
        <v>450</v>
      </c>
    </row>
    <row r="118" spans="8:12" x14ac:dyDescent="0.25">
      <c r="H118" t="s">
        <v>247</v>
      </c>
      <c r="I118" t="s">
        <v>482</v>
      </c>
      <c r="J118" t="s">
        <v>483</v>
      </c>
      <c r="K118" t="s">
        <v>484</v>
      </c>
    </row>
    <row r="119" spans="8:12" x14ac:dyDescent="0.25">
      <c r="H119" t="s">
        <v>247</v>
      </c>
      <c r="I119" t="s">
        <v>482</v>
      </c>
      <c r="J119" t="s">
        <v>485</v>
      </c>
      <c r="K119" t="s">
        <v>450</v>
      </c>
    </row>
    <row r="120" spans="8:12" x14ac:dyDescent="0.25">
      <c r="H120" t="s">
        <v>247</v>
      </c>
      <c r="I120" t="s">
        <v>482</v>
      </c>
      <c r="J120" t="s">
        <v>486</v>
      </c>
      <c r="K120" t="s">
        <v>484</v>
      </c>
    </row>
    <row r="121" spans="8:12" x14ac:dyDescent="0.25">
      <c r="H121" t="s">
        <v>247</v>
      </c>
      <c r="I121" t="s">
        <v>482</v>
      </c>
      <c r="J121" t="s">
        <v>487</v>
      </c>
      <c r="K121" t="s">
        <v>462</v>
      </c>
      <c r="L121" t="s">
        <v>474</v>
      </c>
    </row>
    <row r="122" spans="8:12" x14ac:dyDescent="0.25">
      <c r="H122" t="s">
        <v>247</v>
      </c>
      <c r="I122" t="s">
        <v>482</v>
      </c>
      <c r="J122" t="s">
        <v>488</v>
      </c>
      <c r="K122" t="s">
        <v>484</v>
      </c>
    </row>
    <row r="123" spans="8:12" x14ac:dyDescent="0.25">
      <c r="H123" t="s">
        <v>247</v>
      </c>
      <c r="I123" t="s">
        <v>482</v>
      </c>
      <c r="J123" t="s">
        <v>489</v>
      </c>
      <c r="K123" t="s">
        <v>484</v>
      </c>
    </row>
    <row r="124" spans="8:12" x14ac:dyDescent="0.25">
      <c r="H124" t="s">
        <v>247</v>
      </c>
      <c r="I124" t="s">
        <v>268</v>
      </c>
      <c r="J124" t="s">
        <v>490</v>
      </c>
      <c r="K124" t="s">
        <v>484</v>
      </c>
    </row>
    <row r="125" spans="8:12" x14ac:dyDescent="0.25">
      <c r="H125" t="s">
        <v>247</v>
      </c>
      <c r="I125" t="s">
        <v>261</v>
      </c>
      <c r="J125" t="s">
        <v>491</v>
      </c>
      <c r="K125" t="s">
        <v>450</v>
      </c>
    </row>
    <row r="126" spans="8:12" x14ac:dyDescent="0.25">
      <c r="H126" t="s">
        <v>247</v>
      </c>
      <c r="I126" t="s">
        <v>261</v>
      </c>
      <c r="J126" t="s">
        <v>492</v>
      </c>
      <c r="K126" t="s">
        <v>450</v>
      </c>
    </row>
    <row r="127" spans="8:12" x14ac:dyDescent="0.25">
      <c r="H127" t="s">
        <v>247</v>
      </c>
      <c r="I127" t="s">
        <v>261</v>
      </c>
      <c r="J127" t="s">
        <v>493</v>
      </c>
      <c r="K127" t="s">
        <v>450</v>
      </c>
    </row>
    <row r="128" spans="8:12" x14ac:dyDescent="0.25">
      <c r="H128" t="s">
        <v>247</v>
      </c>
      <c r="I128" t="s">
        <v>259</v>
      </c>
      <c r="J128" t="s">
        <v>494</v>
      </c>
      <c r="K128" t="s">
        <v>495</v>
      </c>
    </row>
    <row r="129" spans="8:12" x14ac:dyDescent="0.25">
      <c r="H129" t="s">
        <v>247</v>
      </c>
      <c r="I129" t="s">
        <v>259</v>
      </c>
      <c r="J129" t="s">
        <v>496</v>
      </c>
      <c r="K129" t="s">
        <v>495</v>
      </c>
    </row>
    <row r="130" spans="8:12" x14ac:dyDescent="0.25">
      <c r="H130" t="s">
        <v>247</v>
      </c>
      <c r="I130" t="s">
        <v>259</v>
      </c>
      <c r="J130" t="s">
        <v>497</v>
      </c>
      <c r="K130" t="s">
        <v>495</v>
      </c>
    </row>
    <row r="131" spans="8:12" x14ac:dyDescent="0.25">
      <c r="H131" t="s">
        <v>247</v>
      </c>
      <c r="I131" t="s">
        <v>259</v>
      </c>
      <c r="J131" t="s">
        <v>498</v>
      </c>
      <c r="K131" t="s">
        <v>495</v>
      </c>
    </row>
    <row r="132" spans="8:12" x14ac:dyDescent="0.25">
      <c r="H132" t="s">
        <v>247</v>
      </c>
      <c r="I132" t="s">
        <v>259</v>
      </c>
      <c r="J132" t="s">
        <v>499</v>
      </c>
      <c r="K132" t="s">
        <v>495</v>
      </c>
    </row>
    <row r="133" spans="8:12" x14ac:dyDescent="0.25">
      <c r="H133" t="s">
        <v>247</v>
      </c>
      <c r="I133" t="s">
        <v>260</v>
      </c>
      <c r="J133" t="s">
        <v>483</v>
      </c>
      <c r="K133" t="s">
        <v>484</v>
      </c>
    </row>
    <row r="134" spans="8:12" x14ac:dyDescent="0.25">
      <c r="H134" t="s">
        <v>247</v>
      </c>
      <c r="I134" t="s">
        <v>260</v>
      </c>
      <c r="J134" t="s">
        <v>487</v>
      </c>
      <c r="K134" t="s">
        <v>484</v>
      </c>
    </row>
    <row r="135" spans="8:12" x14ac:dyDescent="0.25">
      <c r="H135" t="s">
        <v>247</v>
      </c>
      <c r="I135" t="s">
        <v>260</v>
      </c>
      <c r="J135" t="s">
        <v>500</v>
      </c>
      <c r="K135" t="s">
        <v>462</v>
      </c>
      <c r="L135" t="s">
        <v>474</v>
      </c>
    </row>
    <row r="136" spans="8:12" x14ac:dyDescent="0.25">
      <c r="H136" t="s">
        <v>247</v>
      </c>
      <c r="I136" t="s">
        <v>260</v>
      </c>
      <c r="J136" t="s">
        <v>488</v>
      </c>
      <c r="K136" t="s">
        <v>484</v>
      </c>
    </row>
    <row r="137" spans="8:12" x14ac:dyDescent="0.25">
      <c r="H137" t="s">
        <v>247</v>
      </c>
      <c r="I137" t="s">
        <v>250</v>
      </c>
      <c r="J137" t="s">
        <v>501</v>
      </c>
      <c r="K137" t="s">
        <v>450</v>
      </c>
    </row>
    <row r="138" spans="8:12" x14ac:dyDescent="0.25">
      <c r="H138" t="s">
        <v>247</v>
      </c>
      <c r="I138" t="s">
        <v>250</v>
      </c>
      <c r="J138" t="s">
        <v>502</v>
      </c>
      <c r="K138" t="s">
        <v>450</v>
      </c>
    </row>
    <row r="139" spans="8:12" x14ac:dyDescent="0.25">
      <c r="H139" t="s">
        <v>247</v>
      </c>
      <c r="I139" t="s">
        <v>250</v>
      </c>
      <c r="J139" t="s">
        <v>503</v>
      </c>
      <c r="K139" t="s">
        <v>465</v>
      </c>
    </row>
    <row r="140" spans="8:12" x14ac:dyDescent="0.25">
      <c r="H140" t="s">
        <v>247</v>
      </c>
      <c r="I140" t="s">
        <v>250</v>
      </c>
      <c r="J140" t="s">
        <v>504</v>
      </c>
      <c r="K140" t="s">
        <v>450</v>
      </c>
    </row>
    <row r="141" spans="8:12" x14ac:dyDescent="0.25">
      <c r="H141" t="s">
        <v>247</v>
      </c>
      <c r="I141" t="s">
        <v>250</v>
      </c>
      <c r="J141" t="s">
        <v>505</v>
      </c>
      <c r="K141" t="s">
        <v>450</v>
      </c>
    </row>
    <row r="142" spans="8:12" x14ac:dyDescent="0.25">
      <c r="H142" t="s">
        <v>247</v>
      </c>
      <c r="I142" t="s">
        <v>250</v>
      </c>
      <c r="J142" t="s">
        <v>506</v>
      </c>
      <c r="K142" t="s">
        <v>450</v>
      </c>
    </row>
    <row r="143" spans="8:12" x14ac:dyDescent="0.25">
      <c r="H143" t="s">
        <v>247</v>
      </c>
      <c r="I143" t="s">
        <v>250</v>
      </c>
      <c r="J143" t="s">
        <v>507</v>
      </c>
      <c r="K143" t="s">
        <v>450</v>
      </c>
    </row>
    <row r="144" spans="8:12" x14ac:dyDescent="0.25">
      <c r="H144" t="s">
        <v>247</v>
      </c>
      <c r="I144" t="s">
        <v>250</v>
      </c>
      <c r="J144" t="s">
        <v>508</v>
      </c>
      <c r="K144" t="s">
        <v>450</v>
      </c>
    </row>
    <row r="145" spans="8:11" x14ac:dyDescent="0.25">
      <c r="H145" t="s">
        <v>247</v>
      </c>
      <c r="I145" t="s">
        <v>250</v>
      </c>
      <c r="J145" t="s">
        <v>509</v>
      </c>
      <c r="K145" t="s">
        <v>450</v>
      </c>
    </row>
    <row r="146" spans="8:11" x14ac:dyDescent="0.25">
      <c r="H146" t="s">
        <v>247</v>
      </c>
      <c r="I146" t="s">
        <v>250</v>
      </c>
      <c r="J146" t="s">
        <v>510</v>
      </c>
      <c r="K146" t="s">
        <v>465</v>
      </c>
    </row>
    <row r="147" spans="8:11" x14ac:dyDescent="0.25">
      <c r="H147" t="s">
        <v>247</v>
      </c>
      <c r="I147" t="s">
        <v>250</v>
      </c>
      <c r="J147" t="s">
        <v>511</v>
      </c>
      <c r="K147" t="s">
        <v>465</v>
      </c>
    </row>
    <row r="148" spans="8:11" x14ac:dyDescent="0.25">
      <c r="H148" t="s">
        <v>247</v>
      </c>
      <c r="I148" t="s">
        <v>250</v>
      </c>
      <c r="J148" t="s">
        <v>512</v>
      </c>
      <c r="K148" t="s">
        <v>450</v>
      </c>
    </row>
    <row r="149" spans="8:11" x14ac:dyDescent="0.25">
      <c r="H149" t="s">
        <v>247</v>
      </c>
      <c r="I149" t="s">
        <v>250</v>
      </c>
      <c r="J149" t="s">
        <v>513</v>
      </c>
      <c r="K149" t="s">
        <v>450</v>
      </c>
    </row>
    <row r="150" spans="8:11" x14ac:dyDescent="0.25">
      <c r="H150" t="s">
        <v>247</v>
      </c>
      <c r="I150" t="s">
        <v>250</v>
      </c>
      <c r="J150" t="s">
        <v>514</v>
      </c>
      <c r="K150" t="s">
        <v>450</v>
      </c>
    </row>
    <row r="151" spans="8:11" x14ac:dyDescent="0.25">
      <c r="H151" t="s">
        <v>247</v>
      </c>
      <c r="I151" t="s">
        <v>250</v>
      </c>
      <c r="J151" t="s">
        <v>515</v>
      </c>
      <c r="K151" t="s">
        <v>450</v>
      </c>
    </row>
    <row r="152" spans="8:11" x14ac:dyDescent="0.25">
      <c r="H152" t="s">
        <v>247</v>
      </c>
      <c r="I152" t="s">
        <v>250</v>
      </c>
      <c r="J152" t="s">
        <v>516</v>
      </c>
      <c r="K152" t="s">
        <v>450</v>
      </c>
    </row>
    <row r="153" spans="8:11" x14ac:dyDescent="0.25">
      <c r="H153" t="s">
        <v>247</v>
      </c>
      <c r="I153" t="s">
        <v>250</v>
      </c>
      <c r="J153" t="s">
        <v>517</v>
      </c>
      <c r="K153" t="s">
        <v>450</v>
      </c>
    </row>
    <row r="154" spans="8:11" x14ac:dyDescent="0.25">
      <c r="H154" t="s">
        <v>247</v>
      </c>
      <c r="I154" t="s">
        <v>250</v>
      </c>
      <c r="J154" t="s">
        <v>518</v>
      </c>
      <c r="K154" t="s">
        <v>450</v>
      </c>
    </row>
    <row r="155" spans="8:11" x14ac:dyDescent="0.25">
      <c r="H155" t="s">
        <v>247</v>
      </c>
      <c r="I155" t="s">
        <v>250</v>
      </c>
      <c r="J155" t="s">
        <v>519</v>
      </c>
      <c r="K155" t="s">
        <v>450</v>
      </c>
    </row>
    <row r="156" spans="8:11" x14ac:dyDescent="0.25">
      <c r="H156" t="s">
        <v>247</v>
      </c>
      <c r="I156" t="s">
        <v>250</v>
      </c>
      <c r="J156" t="s">
        <v>520</v>
      </c>
      <c r="K156" t="s">
        <v>450</v>
      </c>
    </row>
    <row r="157" spans="8:11" x14ac:dyDescent="0.25">
      <c r="H157" t="s">
        <v>247</v>
      </c>
      <c r="I157" t="s">
        <v>250</v>
      </c>
      <c r="J157" t="s">
        <v>521</v>
      </c>
      <c r="K157" t="s">
        <v>450</v>
      </c>
    </row>
    <row r="158" spans="8:11" x14ac:dyDescent="0.25">
      <c r="H158" t="s">
        <v>247</v>
      </c>
      <c r="I158" t="s">
        <v>250</v>
      </c>
      <c r="J158" t="s">
        <v>522</v>
      </c>
      <c r="K158" t="s">
        <v>450</v>
      </c>
    </row>
    <row r="159" spans="8:11" x14ac:dyDescent="0.25">
      <c r="H159" t="s">
        <v>247</v>
      </c>
      <c r="I159" t="s">
        <v>250</v>
      </c>
      <c r="J159" t="s">
        <v>523</v>
      </c>
      <c r="K159" t="s">
        <v>450</v>
      </c>
    </row>
    <row r="160" spans="8:11" x14ac:dyDescent="0.25">
      <c r="H160" t="s">
        <v>247</v>
      </c>
      <c r="I160" t="s">
        <v>250</v>
      </c>
      <c r="J160" t="s">
        <v>524</v>
      </c>
      <c r="K160" t="s">
        <v>450</v>
      </c>
    </row>
    <row r="161" spans="8:12" x14ac:dyDescent="0.25">
      <c r="H161" t="s">
        <v>247</v>
      </c>
      <c r="I161" t="s">
        <v>250</v>
      </c>
      <c r="J161" t="s">
        <v>525</v>
      </c>
      <c r="K161" t="s">
        <v>450</v>
      </c>
    </row>
    <row r="162" spans="8:12" x14ac:dyDescent="0.25">
      <c r="H162" t="s">
        <v>247</v>
      </c>
      <c r="I162" t="s">
        <v>257</v>
      </c>
      <c r="J162" t="s">
        <v>526</v>
      </c>
      <c r="K162" t="s">
        <v>462</v>
      </c>
      <c r="L162" t="s">
        <v>474</v>
      </c>
    </row>
    <row r="163" spans="8:12" x14ac:dyDescent="0.25">
      <c r="H163" t="s">
        <v>247</v>
      </c>
      <c r="I163" t="s">
        <v>257</v>
      </c>
      <c r="J163" t="s">
        <v>488</v>
      </c>
      <c r="K163" t="s">
        <v>484</v>
      </c>
    </row>
    <row r="164" spans="8:12" x14ac:dyDescent="0.25">
      <c r="H164" t="s">
        <v>247</v>
      </c>
      <c r="I164" t="s">
        <v>257</v>
      </c>
      <c r="J164" t="s">
        <v>485</v>
      </c>
      <c r="K164" t="s">
        <v>450</v>
      </c>
    </row>
    <row r="165" spans="8:12" x14ac:dyDescent="0.25">
      <c r="H165" t="s">
        <v>247</v>
      </c>
      <c r="I165" t="s">
        <v>257</v>
      </c>
      <c r="J165" t="s">
        <v>487</v>
      </c>
      <c r="K165" t="s">
        <v>462</v>
      </c>
      <c r="L165" t="s">
        <v>474</v>
      </c>
    </row>
    <row r="166" spans="8:12" x14ac:dyDescent="0.25">
      <c r="H166" t="s">
        <v>247</v>
      </c>
      <c r="I166" t="s">
        <v>257</v>
      </c>
      <c r="J166" t="s">
        <v>483</v>
      </c>
      <c r="K166" t="s">
        <v>484</v>
      </c>
    </row>
    <row r="167" spans="8:12" x14ac:dyDescent="0.25">
      <c r="H167" t="s">
        <v>247</v>
      </c>
      <c r="I167" t="s">
        <v>257</v>
      </c>
      <c r="J167" t="s">
        <v>500</v>
      </c>
      <c r="K167" t="s">
        <v>484</v>
      </c>
    </row>
    <row r="168" spans="8:12" x14ac:dyDescent="0.25">
      <c r="H168" t="s">
        <v>247</v>
      </c>
      <c r="I168" t="s">
        <v>255</v>
      </c>
      <c r="J168" t="s">
        <v>527</v>
      </c>
      <c r="K168" t="s">
        <v>462</v>
      </c>
      <c r="L168" t="s">
        <v>474</v>
      </c>
    </row>
    <row r="169" spans="8:12" x14ac:dyDescent="0.25">
      <c r="H169" t="s">
        <v>247</v>
      </c>
      <c r="I169" t="s">
        <v>255</v>
      </c>
      <c r="J169" t="s">
        <v>528</v>
      </c>
      <c r="K169" t="s">
        <v>450</v>
      </c>
    </row>
    <row r="170" spans="8:12" x14ac:dyDescent="0.25">
      <c r="H170" t="s">
        <v>247</v>
      </c>
      <c r="I170" t="s">
        <v>255</v>
      </c>
      <c r="J170" t="s">
        <v>529</v>
      </c>
      <c r="K170" t="s">
        <v>450</v>
      </c>
    </row>
    <row r="171" spans="8:12" x14ac:dyDescent="0.25">
      <c r="H171" t="s">
        <v>247</v>
      </c>
      <c r="I171" t="s">
        <v>255</v>
      </c>
      <c r="J171" t="s">
        <v>530</v>
      </c>
      <c r="K171" t="s">
        <v>450</v>
      </c>
    </row>
    <row r="172" spans="8:12" x14ac:dyDescent="0.25">
      <c r="H172" t="s">
        <v>240</v>
      </c>
      <c r="I172" t="s">
        <v>246</v>
      </c>
      <c r="J172" t="s">
        <v>531</v>
      </c>
      <c r="K172" t="s">
        <v>532</v>
      </c>
    </row>
    <row r="173" spans="8:12" x14ac:dyDescent="0.25">
      <c r="H173" t="s">
        <v>240</v>
      </c>
      <c r="I173" t="s">
        <v>246</v>
      </c>
      <c r="J173" t="s">
        <v>533</v>
      </c>
      <c r="K173" t="s">
        <v>532</v>
      </c>
    </row>
    <row r="174" spans="8:12" x14ac:dyDescent="0.25">
      <c r="H174" t="s">
        <v>240</v>
      </c>
      <c r="I174" t="s">
        <v>246</v>
      </c>
      <c r="J174" t="s">
        <v>534</v>
      </c>
      <c r="K174" t="s">
        <v>532</v>
      </c>
    </row>
    <row r="175" spans="8:12" x14ac:dyDescent="0.25">
      <c r="H175" t="s">
        <v>240</v>
      </c>
      <c r="I175" t="s">
        <v>246</v>
      </c>
      <c r="J175" t="s">
        <v>535</v>
      </c>
      <c r="K175" t="s">
        <v>532</v>
      </c>
    </row>
    <row r="176" spans="8:12" x14ac:dyDescent="0.25">
      <c r="H176" t="s">
        <v>240</v>
      </c>
      <c r="I176" t="s">
        <v>246</v>
      </c>
      <c r="J176" t="s">
        <v>536</v>
      </c>
      <c r="K176" t="s">
        <v>532</v>
      </c>
    </row>
    <row r="177" spans="8:11" x14ac:dyDescent="0.25">
      <c r="H177" t="s">
        <v>240</v>
      </c>
      <c r="I177" t="s">
        <v>246</v>
      </c>
      <c r="J177" t="s">
        <v>537</v>
      </c>
      <c r="K177" t="s">
        <v>538</v>
      </c>
    </row>
    <row r="178" spans="8:11" x14ac:dyDescent="0.25">
      <c r="H178" t="s">
        <v>240</v>
      </c>
      <c r="I178" t="s">
        <v>246</v>
      </c>
      <c r="J178" t="s">
        <v>539</v>
      </c>
      <c r="K178" t="s">
        <v>538</v>
      </c>
    </row>
    <row r="179" spans="8:11" x14ac:dyDescent="0.25">
      <c r="H179" t="s">
        <v>240</v>
      </c>
      <c r="I179" t="s">
        <v>246</v>
      </c>
      <c r="J179" t="s">
        <v>540</v>
      </c>
      <c r="K179" t="s">
        <v>538</v>
      </c>
    </row>
    <row r="180" spans="8:11" x14ac:dyDescent="0.25">
      <c r="H180" t="s">
        <v>240</v>
      </c>
      <c r="I180" t="s">
        <v>246</v>
      </c>
      <c r="J180" t="s">
        <v>541</v>
      </c>
      <c r="K180" t="s">
        <v>538</v>
      </c>
    </row>
    <row r="181" spans="8:11" x14ac:dyDescent="0.25">
      <c r="H181" t="s">
        <v>240</v>
      </c>
      <c r="I181" t="s">
        <v>246</v>
      </c>
      <c r="J181" t="s">
        <v>542</v>
      </c>
      <c r="K181" t="s">
        <v>532</v>
      </c>
    </row>
    <row r="182" spans="8:11" x14ac:dyDescent="0.25">
      <c r="H182" t="s">
        <v>240</v>
      </c>
      <c r="I182" t="s">
        <v>246</v>
      </c>
      <c r="J182" t="s">
        <v>543</v>
      </c>
      <c r="K182" t="s">
        <v>532</v>
      </c>
    </row>
    <row r="183" spans="8:11" x14ac:dyDescent="0.25">
      <c r="H183" t="s">
        <v>240</v>
      </c>
      <c r="I183" t="s">
        <v>246</v>
      </c>
      <c r="J183" t="s">
        <v>544</v>
      </c>
      <c r="K183" t="s">
        <v>538</v>
      </c>
    </row>
    <row r="184" spans="8:11" x14ac:dyDescent="0.25">
      <c r="H184" t="s">
        <v>240</v>
      </c>
      <c r="I184" t="s">
        <v>241</v>
      </c>
      <c r="J184" t="s">
        <v>545</v>
      </c>
      <c r="K184" t="s">
        <v>532</v>
      </c>
    </row>
    <row r="185" spans="8:11" x14ac:dyDescent="0.25">
      <c r="H185" t="s">
        <v>240</v>
      </c>
      <c r="I185" t="s">
        <v>241</v>
      </c>
      <c r="J185" t="s">
        <v>546</v>
      </c>
      <c r="K185" t="s">
        <v>532</v>
      </c>
    </row>
    <row r="186" spans="8:11" x14ac:dyDescent="0.25">
      <c r="H186" t="s">
        <v>240</v>
      </c>
      <c r="I186" t="s">
        <v>241</v>
      </c>
      <c r="J186" t="s">
        <v>547</v>
      </c>
      <c r="K186" t="s">
        <v>532</v>
      </c>
    </row>
    <row r="187" spans="8:11" x14ac:dyDescent="0.25">
      <c r="H187" t="s">
        <v>240</v>
      </c>
      <c r="I187" t="s">
        <v>241</v>
      </c>
      <c r="J187" t="s">
        <v>548</v>
      </c>
      <c r="K187" t="s">
        <v>532</v>
      </c>
    </row>
  </sheetData>
  <autoFilter ref="H1:L187" xr:uid="{00000000-0009-0000-0000-000004000000}">
    <sortState xmlns:xlrd2="http://schemas.microsoft.com/office/spreadsheetml/2017/richdata2" ref="H2:L187">
      <sortCondition ref="H1:H187"/>
    </sortState>
  </autoFilter>
  <pageMargins left="0.7" right="0.7" top="0.75" bottom="0.75" header="0.3" footer="0.3"/>
  <pageSetup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F619F7-1B86-46B3-A59A-28D361A2DE70}">
  <sheetPr>
    <tabColor theme="5"/>
  </sheetPr>
  <dimension ref="A1:AJ115"/>
  <sheetViews>
    <sheetView topLeftCell="A60" workbookViewId="0">
      <selection activeCell="E88" sqref="E88"/>
    </sheetView>
  </sheetViews>
  <sheetFormatPr defaultColWidth="8.85546875" defaultRowHeight="15" x14ac:dyDescent="0.25"/>
  <cols>
    <col min="1" max="1" width="17.42578125" customWidth="1"/>
    <col min="2" max="2" width="33.28515625" customWidth="1"/>
    <col min="3" max="3" width="27.7109375" bestFit="1" customWidth="1"/>
    <col min="5" max="5" width="20.7109375" bestFit="1" customWidth="1"/>
    <col min="6" max="6" width="17" bestFit="1" customWidth="1"/>
    <col min="7" max="35" width="10.42578125" bestFit="1" customWidth="1"/>
  </cols>
  <sheetData>
    <row r="1" spans="1:35" x14ac:dyDescent="0.25">
      <c r="A1" s="62" t="s">
        <v>233</v>
      </c>
      <c r="B1" s="84" t="str">
        <f>INDEX(About!H:H,MATCH(About!$B$1,About!F:F,0))</f>
        <v>South_Carolina</v>
      </c>
      <c r="C1" t="str">
        <f>INDEX(About!$G:$G,MATCH(B1,About!$H:$H,0))</f>
        <v>SC</v>
      </c>
    </row>
    <row r="2" spans="1:35" ht="15.75" thickBot="1" x14ac:dyDescent="0.3">
      <c r="A2" s="85" t="s">
        <v>869</v>
      </c>
      <c r="B2" s="86"/>
    </row>
    <row r="3" spans="1:35" x14ac:dyDescent="0.25">
      <c r="A3" s="62" t="s">
        <v>190</v>
      </c>
      <c r="B3" s="148">
        <f>SUMIFS('Oil and Gas calc'!E$173:E$222,'Oil and Gas calc'!$B$173:$B$222,$C$1)</f>
        <v>0</v>
      </c>
    </row>
    <row r="4" spans="1:35" ht="15.75" thickBot="1" x14ac:dyDescent="0.3">
      <c r="A4" s="67" t="s">
        <v>210</v>
      </c>
      <c r="B4" s="149">
        <f>SUMIFS('Oil and Gas calc'!F$173:F$222,'Oil and Gas calc'!$B$173:$B$222,$C$1)</f>
        <v>1</v>
      </c>
    </row>
    <row r="6" spans="1:35" x14ac:dyDescent="0.25">
      <c r="A6" s="78" t="s">
        <v>870</v>
      </c>
      <c r="B6" s="42"/>
      <c r="C6" s="42"/>
      <c r="D6" s="42"/>
      <c r="E6" s="42"/>
      <c r="F6" s="42"/>
      <c r="G6" s="42"/>
      <c r="H6" s="42"/>
      <c r="I6" s="42"/>
      <c r="J6" s="42"/>
      <c r="K6" s="42"/>
      <c r="L6" s="42"/>
      <c r="M6" s="42"/>
      <c r="N6" s="42"/>
      <c r="O6" s="42"/>
      <c r="P6" s="42"/>
      <c r="Q6" s="42"/>
      <c r="R6" s="42"/>
      <c r="S6" s="42"/>
      <c r="T6" s="42"/>
      <c r="U6" s="42"/>
      <c r="V6" s="42"/>
      <c r="W6" s="42"/>
      <c r="X6" s="42"/>
      <c r="Y6" s="42"/>
      <c r="Z6" s="42"/>
      <c r="AA6" s="42"/>
      <c r="AB6" s="42"/>
      <c r="AC6" s="42"/>
      <c r="AD6" s="42"/>
      <c r="AE6" s="42"/>
      <c r="AF6" s="42"/>
      <c r="AG6" s="42"/>
      <c r="AH6" s="42"/>
      <c r="AI6" s="42"/>
    </row>
    <row r="7" spans="1:35" x14ac:dyDescent="0.25">
      <c r="B7" t="s">
        <v>645</v>
      </c>
      <c r="C7" t="s">
        <v>646</v>
      </c>
      <c r="E7" s="1">
        <v>2020</v>
      </c>
      <c r="F7" s="1">
        <v>2021</v>
      </c>
      <c r="G7" s="1">
        <v>2022</v>
      </c>
      <c r="H7" s="1">
        <v>2023</v>
      </c>
      <c r="I7" s="1">
        <v>2024</v>
      </c>
      <c r="J7" s="1">
        <v>2025</v>
      </c>
      <c r="K7" s="1">
        <v>2026</v>
      </c>
      <c r="L7" s="1">
        <v>2027</v>
      </c>
      <c r="M7" s="1">
        <v>2028</v>
      </c>
      <c r="N7" s="1">
        <v>2029</v>
      </c>
      <c r="O7" s="1">
        <v>2030</v>
      </c>
      <c r="P7" s="1">
        <v>2031</v>
      </c>
      <c r="Q7" s="1">
        <v>2032</v>
      </c>
      <c r="R7" s="1">
        <v>2033</v>
      </c>
      <c r="S7" s="1">
        <v>2034</v>
      </c>
      <c r="T7" s="1">
        <v>2035</v>
      </c>
      <c r="U7" s="1">
        <v>2036</v>
      </c>
      <c r="V7" s="1">
        <v>2037</v>
      </c>
      <c r="W7" s="1">
        <v>2038</v>
      </c>
      <c r="X7" s="1">
        <v>2039</v>
      </c>
      <c r="Y7" s="1">
        <v>2040</v>
      </c>
      <c r="Z7" s="1">
        <v>2041</v>
      </c>
      <c r="AA7" s="1">
        <v>2042</v>
      </c>
      <c r="AB7" s="1">
        <v>2043</v>
      </c>
      <c r="AC7" s="1">
        <v>2044</v>
      </c>
      <c r="AD7" s="1">
        <v>2045</v>
      </c>
      <c r="AE7" s="1">
        <v>2046</v>
      </c>
      <c r="AF7" s="1">
        <v>2047</v>
      </c>
      <c r="AG7" s="1">
        <v>2048</v>
      </c>
      <c r="AH7" s="1">
        <v>2049</v>
      </c>
      <c r="AI7" s="1">
        <v>2050</v>
      </c>
    </row>
    <row r="8" spans="1:35" x14ac:dyDescent="0.25">
      <c r="C8" t="s">
        <v>188</v>
      </c>
      <c r="D8" t="s">
        <v>225</v>
      </c>
      <c r="E8" s="38">
        <f>SUMIFS(state_level_nonco2_baseline_dat!$F:$F,state_level_nonco2_baseline_dat!$A:$A,E$7,state_level_nonco2_baseline_dat!$G:$G,$C8,state_level_nonco2_baseline_dat!$E:$E,$D8,state_level_nonco2_baseline_dat!$D:$D,$B$1)</f>
        <v>0.96935704300000003</v>
      </c>
      <c r="F8" s="38">
        <f>SUMIFS(state_level_nonco2_baseline_dat!$F:$F,state_level_nonco2_baseline_dat!$A:$A,F$7,state_level_nonco2_baseline_dat!$G:$G,$C8,state_level_nonco2_baseline_dat!$E:$E,$D8,state_level_nonco2_baseline_dat!$D:$D,$B$1)</f>
        <v>0.97499040700000006</v>
      </c>
      <c r="G8" s="38">
        <f>SUMIFS(state_level_nonco2_baseline_dat!$F:$F,state_level_nonco2_baseline_dat!$A:$A,G$7,state_level_nonco2_baseline_dat!$G:$G,$C8,state_level_nonco2_baseline_dat!$E:$E,$D8,state_level_nonco2_baseline_dat!$D:$D,$B$1)</f>
        <v>0.97201464999999998</v>
      </c>
      <c r="H8" s="38">
        <f>SUMIFS(state_level_nonco2_baseline_dat!$F:$F,state_level_nonco2_baseline_dat!$A:$A,H$7,state_level_nonco2_baseline_dat!$G:$G,$C8,state_level_nonco2_baseline_dat!$E:$E,$D8,state_level_nonco2_baseline_dat!$D:$D,$B$1)</f>
        <v>0.96570130999999992</v>
      </c>
      <c r="I8" s="38">
        <f>SUMIFS(state_level_nonco2_baseline_dat!$F:$F,state_level_nonco2_baseline_dat!$A:$A,I$7,state_level_nonco2_baseline_dat!$G:$G,$C8,state_level_nonco2_baseline_dat!$E:$E,$D8,state_level_nonco2_baseline_dat!$D:$D,$B$1)</f>
        <v>0.96730298999999997</v>
      </c>
      <c r="J8" s="38">
        <f>SUMIFS(state_level_nonco2_baseline_dat!$F:$F,state_level_nonco2_baseline_dat!$A:$A,J$7,state_level_nonco2_baseline_dat!$G:$G,$C8,state_level_nonco2_baseline_dat!$E:$E,$D8,state_level_nonco2_baseline_dat!$D:$D,$B$1)</f>
        <v>0.97079817000000002</v>
      </c>
      <c r="K8" s="38">
        <f>SUMIFS(state_level_nonco2_baseline_dat!$F:$F,state_level_nonco2_baseline_dat!$A:$A,K$7,state_level_nonco2_baseline_dat!$G:$G,$C8,state_level_nonco2_baseline_dat!$E:$E,$D8,state_level_nonco2_baseline_dat!$D:$D,$B$1)</f>
        <v>0.97439346900000001</v>
      </c>
      <c r="L8" s="38">
        <f>SUMIFS(state_level_nonco2_baseline_dat!$F:$F,state_level_nonco2_baseline_dat!$A:$A,L$7,state_level_nonco2_baseline_dat!$G:$G,$C8,state_level_nonco2_baseline_dat!$E:$E,$D8,state_level_nonco2_baseline_dat!$D:$D,$B$1)</f>
        <v>0.97727123100000002</v>
      </c>
      <c r="M8" s="38">
        <f>SUMIFS(state_level_nonco2_baseline_dat!$F:$F,state_level_nonco2_baseline_dat!$A:$A,M$7,state_level_nonco2_baseline_dat!$G:$G,$C8,state_level_nonco2_baseline_dat!$E:$E,$D8,state_level_nonco2_baseline_dat!$D:$D,$B$1)</f>
        <v>0.98064138000000001</v>
      </c>
      <c r="N8" s="38">
        <f>SUMIFS(state_level_nonco2_baseline_dat!$F:$F,state_level_nonco2_baseline_dat!$A:$A,N$7,state_level_nonco2_baseline_dat!$G:$G,$C8,state_level_nonco2_baseline_dat!$E:$E,$D8,state_level_nonco2_baseline_dat!$D:$D,$B$1)</f>
        <v>0.98279909700000001</v>
      </c>
      <c r="O8" s="38">
        <f>SUMIFS(state_level_nonco2_baseline_dat!$F:$F,state_level_nonco2_baseline_dat!$A:$A,O$7,state_level_nonco2_baseline_dat!$G:$G,$C8,state_level_nonco2_baseline_dat!$E:$E,$D8,state_level_nonco2_baseline_dat!$D:$D,$B$1)</f>
        <v>0.98475388600000002</v>
      </c>
      <c r="P8" s="38">
        <f>SUMIFS(state_level_nonco2_baseline_dat!$F:$F,state_level_nonco2_baseline_dat!$A:$A,P$7,state_level_nonco2_baseline_dat!$G:$G,$C8,state_level_nonco2_baseline_dat!$E:$E,$D8,state_level_nonco2_baseline_dat!$D:$D,$B$1)</f>
        <v>0.98710344699999997</v>
      </c>
      <c r="Q8" s="38">
        <f>SUMIFS(state_level_nonco2_baseline_dat!$F:$F,state_level_nonco2_baseline_dat!$A:$A,Q$7,state_level_nonco2_baseline_dat!$G:$G,$C8,state_level_nonco2_baseline_dat!$E:$E,$D8,state_level_nonco2_baseline_dat!$D:$D,$B$1)</f>
        <v>0.98926116500000005</v>
      </c>
      <c r="R8" s="38">
        <f>SUMIFS(state_level_nonco2_baseline_dat!$F:$F,state_level_nonco2_baseline_dat!$A:$A,R$7,state_level_nonco2_baseline_dat!$G:$G,$C8,state_level_nonco2_baseline_dat!$E:$E,$D8,state_level_nonco2_baseline_dat!$D:$D,$B$1)</f>
        <v>0.99146894200000002</v>
      </c>
      <c r="S8" s="38">
        <f>SUMIFS(state_level_nonco2_baseline_dat!$F:$F,state_level_nonco2_baseline_dat!$A:$A,S$7,state_level_nonco2_baseline_dat!$G:$G,$C8,state_level_nonco2_baseline_dat!$E:$E,$D8,state_level_nonco2_baseline_dat!$D:$D,$B$1)</f>
        <v>0.99362665999999999</v>
      </c>
      <c r="T8" s="38">
        <f>SUMIFS(state_level_nonco2_baseline_dat!$F:$F,state_level_nonco2_baseline_dat!$A:$A,T$7,state_level_nonco2_baseline_dat!$G:$G,$C8,state_level_nonco2_baseline_dat!$E:$E,$D8,state_level_nonco2_baseline_dat!$D:$D,$B$1)</f>
        <v>0.99597622199999991</v>
      </c>
      <c r="U8" s="38">
        <f>SUMIFS(state_level_nonco2_baseline_dat!$F:$F,state_level_nonco2_baseline_dat!$A:$A,U$7,state_level_nonco2_baseline_dat!$G:$G,$C8,state_level_nonco2_baseline_dat!$E:$E,$D8,state_level_nonco2_baseline_dat!$D:$D,$B$1)</f>
        <v>0.99727730699999995</v>
      </c>
      <c r="V8" s="38">
        <f>SUMIFS(state_level_nonco2_baseline_dat!$F:$F,state_level_nonco2_baseline_dat!$A:$A,V$7,state_level_nonco2_baseline_dat!$G:$G,$C8,state_level_nonco2_baseline_dat!$E:$E,$D8,state_level_nonco2_baseline_dat!$D:$D,$B$1)</f>
        <v>0.99857839100000001</v>
      </c>
      <c r="W8" s="38">
        <f>SUMIFS(state_level_nonco2_baseline_dat!$F:$F,state_level_nonco2_baseline_dat!$A:$A,W$7,state_level_nonco2_baseline_dat!$G:$G,$C8,state_level_nonco2_baseline_dat!$E:$E,$D8,state_level_nonco2_baseline_dat!$D:$D,$B$1)</f>
        <v>0.99987947499999996</v>
      </c>
      <c r="X8" s="38">
        <f>SUMIFS(state_level_nonco2_baseline_dat!$F:$F,state_level_nonco2_baseline_dat!$A:$A,X$7,state_level_nonco2_baseline_dat!$G:$G,$C8,state_level_nonco2_baseline_dat!$E:$E,$D8,state_level_nonco2_baseline_dat!$D:$D,$B$1)</f>
        <v>1.0013223439999999</v>
      </c>
      <c r="Y8" s="38">
        <f>SUMIFS(state_level_nonco2_baseline_dat!$F:$F,state_level_nonco2_baseline_dat!$A:$A,Y$7,state_level_nonco2_baseline_dat!$G:$G,$C8,state_level_nonco2_baseline_dat!$E:$E,$D8,state_level_nonco2_baseline_dat!$D:$D,$B$1)</f>
        <v>1.002623429</v>
      </c>
      <c r="Z8" s="38">
        <f>SUMIFS(state_level_nonco2_baseline_dat!$F:$F,state_level_nonco2_baseline_dat!$A:$A,Z$7,state_level_nonco2_baseline_dat!$G:$G,$C8,state_level_nonco2_baseline_dat!$E:$E,$D8,state_level_nonco2_baseline_dat!$D:$D,$B$1)</f>
        <v>1.004241717</v>
      </c>
      <c r="AA8" s="38">
        <f>SUMIFS(state_level_nonco2_baseline_dat!$F:$F,state_level_nonco2_baseline_dat!$A:$A,AA$7,state_level_nonco2_baseline_dat!$G:$G,$C8,state_level_nonco2_baseline_dat!$E:$E,$D8,state_level_nonco2_baseline_dat!$D:$D,$B$1)</f>
        <v>1.005846086</v>
      </c>
      <c r="AB8" s="38">
        <f>SUMIFS(state_level_nonco2_baseline_dat!$F:$F,state_level_nonco2_baseline_dat!$A:$A,AB$7,state_level_nonco2_baseline_dat!$G:$G,$C8,state_level_nonco2_baseline_dat!$E:$E,$D8,state_level_nonco2_baseline_dat!$D:$D,$B$1)</f>
        <v>1.0076423000000001</v>
      </c>
      <c r="AC8" s="38">
        <f>SUMIFS(state_level_nonco2_baseline_dat!$F:$F,state_level_nonco2_baseline_dat!$A:$A,AC$7,state_level_nonco2_baseline_dat!$G:$G,$C8,state_level_nonco2_baseline_dat!$E:$E,$D8,state_level_nonco2_baseline_dat!$D:$D,$B$1)</f>
        <v>1.0092466690000002</v>
      </c>
      <c r="AD8" s="38">
        <f>SUMIFS(state_level_nonco2_baseline_dat!$F:$F,state_level_nonco2_baseline_dat!$A:$A,AD$7,state_level_nonco2_baseline_dat!$G:$G,$C8,state_level_nonco2_baseline_dat!$E:$E,$D8,state_level_nonco2_baseline_dat!$D:$D,$B$1)</f>
        <v>1.0108649570000001</v>
      </c>
      <c r="AE8" s="38">
        <f>SUMIFS(state_level_nonco2_baseline_dat!$F:$F,state_level_nonco2_baseline_dat!$A:$A,AE$7,state_level_nonco2_baseline_dat!$G:$G,$C8,state_level_nonco2_baseline_dat!$E:$E,$D8,state_level_nonco2_baseline_dat!$D:$D,$B$1)</f>
        <v>1.0125193870000002</v>
      </c>
      <c r="AF8" s="38">
        <f>SUMIFS(state_level_nonco2_baseline_dat!$F:$F,state_level_nonco2_baseline_dat!$A:$A,AF$7,state_level_nonco2_baseline_dat!$G:$G,$C8,state_level_nonco2_baseline_dat!$E:$E,$D8,state_level_nonco2_baseline_dat!$D:$D,$B$1)</f>
        <v>1.0142655409999999</v>
      </c>
      <c r="AG8" s="38">
        <f>SUMIFS(state_level_nonco2_baseline_dat!$F:$F,state_level_nonco2_baseline_dat!$A:$A,AG$7,state_level_nonco2_baseline_dat!$G:$G,$C8,state_level_nonco2_baseline_dat!$E:$E,$D8,state_level_nonco2_baseline_dat!$D:$D,$B$1)</f>
        <v>1.015919971</v>
      </c>
      <c r="AH8" s="38">
        <f>SUMIFS(state_level_nonco2_baseline_dat!$F:$F,state_level_nonco2_baseline_dat!$A:$A,AH$7,state_level_nonco2_baseline_dat!$G:$G,$C8,state_level_nonco2_baseline_dat!$E:$E,$D8,state_level_nonco2_baseline_dat!$D:$D,$B$1)</f>
        <v>1.0175382589999999</v>
      </c>
      <c r="AI8" s="38">
        <f>SUMIFS(state_level_nonco2_baseline_dat!$F:$F,state_level_nonco2_baseline_dat!$A:$A,AI$7,state_level_nonco2_baseline_dat!$G:$G,$C8,state_level_nonco2_baseline_dat!$E:$E,$D8,state_level_nonco2_baseline_dat!$D:$D,$B$1)</f>
        <v>1.019142628</v>
      </c>
    </row>
    <row r="9" spans="1:35" x14ac:dyDescent="0.25">
      <c r="C9" s="36" t="s">
        <v>188</v>
      </c>
      <c r="D9" s="36" t="s">
        <v>227</v>
      </c>
      <c r="E9" s="38">
        <f>SUMIFS(state_level_nonco2_baseline_dat!$F:$F,state_level_nonco2_baseline_dat!$A:$A,E$7,state_level_nonco2_baseline_dat!$G:$G,$C9,state_level_nonco2_baseline_dat!$E:$E,$D9,state_level_nonco2_baseline_dat!$D:$D,$B$1)</f>
        <v>1.5423551419999999</v>
      </c>
      <c r="F9" s="38">
        <f>SUMIFS(state_level_nonco2_baseline_dat!$F:$F,state_level_nonco2_baseline_dat!$A:$A,F$7,state_level_nonco2_baseline_dat!$G:$G,$C9,state_level_nonco2_baseline_dat!$E:$E,$D9,state_level_nonco2_baseline_dat!$D:$D,$B$1)</f>
        <v>1.5354543569999999</v>
      </c>
      <c r="G9" s="38">
        <f>SUMIFS(state_level_nonco2_baseline_dat!$F:$F,state_level_nonco2_baseline_dat!$A:$A,G$7,state_level_nonco2_baseline_dat!$G:$G,$C9,state_level_nonco2_baseline_dat!$E:$E,$D9,state_level_nonco2_baseline_dat!$D:$D,$B$1)</f>
        <v>1.535355893</v>
      </c>
      <c r="H9" s="38">
        <f>SUMIFS(state_level_nonco2_baseline_dat!$F:$F,state_level_nonco2_baseline_dat!$A:$A,H$7,state_level_nonco2_baseline_dat!$G:$G,$C9,state_level_nonco2_baseline_dat!$E:$E,$D9,state_level_nonco2_baseline_dat!$D:$D,$B$1)</f>
        <v>1.5350112679999999</v>
      </c>
      <c r="I9" s="38">
        <f>SUMIFS(state_level_nonco2_baseline_dat!$F:$F,state_level_nonco2_baseline_dat!$A:$A,I$7,state_level_nonco2_baseline_dat!$G:$G,$C9,state_level_nonco2_baseline_dat!$E:$E,$D9,state_level_nonco2_baseline_dat!$D:$D,$B$1)</f>
        <v>1.5351343479999999</v>
      </c>
      <c r="J9" s="38">
        <f>SUMIFS(state_level_nonco2_baseline_dat!$F:$F,state_level_nonco2_baseline_dat!$A:$A,J$7,state_level_nonco2_baseline_dat!$G:$G,$C9,state_level_nonco2_baseline_dat!$E:$E,$D9,state_level_nonco2_baseline_dat!$D:$D,$B$1)</f>
        <v>1.535355893</v>
      </c>
      <c r="K9" s="38">
        <f>SUMIFS(state_level_nonco2_baseline_dat!$F:$F,state_level_nonco2_baseline_dat!$A:$A,K$7,state_level_nonco2_baseline_dat!$G:$G,$C9,state_level_nonco2_baseline_dat!$E:$E,$D9,state_level_nonco2_baseline_dat!$D:$D,$B$1)</f>
        <v>1.528165067</v>
      </c>
      <c r="L9" s="38">
        <f>SUMIFS(state_level_nonco2_baseline_dat!$F:$F,state_level_nonco2_baseline_dat!$A:$A,L$7,state_level_nonco2_baseline_dat!$G:$G,$C9,state_level_nonco2_baseline_dat!$E:$E,$D9,state_level_nonco2_baseline_dat!$D:$D,$B$1)</f>
        <v>1.52833738</v>
      </c>
      <c r="M9" s="38">
        <f>SUMIFS(state_level_nonco2_baseline_dat!$F:$F,state_level_nonco2_baseline_dat!$A:$A,M$7,state_level_nonco2_baseline_dat!$G:$G,$C9,state_level_nonco2_baseline_dat!$E:$E,$D9,state_level_nonco2_baseline_dat!$D:$D,$B$1)</f>
        <v>1.5285589240000002</v>
      </c>
      <c r="N9" s="38">
        <f>SUMIFS(state_level_nonco2_baseline_dat!$F:$F,state_level_nonco2_baseline_dat!$A:$A,N$7,state_level_nonco2_baseline_dat!$G:$G,$C9,state_level_nonco2_baseline_dat!$E:$E,$D9,state_level_nonco2_baseline_dat!$D:$D,$B$1)</f>
        <v>1.5287066200000001</v>
      </c>
      <c r="O9" s="38">
        <f>SUMIFS(state_level_nonco2_baseline_dat!$F:$F,state_level_nonco2_baseline_dat!$A:$A,O$7,state_level_nonco2_baseline_dat!$G:$G,$C9,state_level_nonco2_baseline_dat!$E:$E,$D9,state_level_nonco2_baseline_dat!$D:$D,$B$1)</f>
        <v>1.528829701</v>
      </c>
      <c r="P9" s="38">
        <f>SUMIFS(state_level_nonco2_baseline_dat!$F:$F,state_level_nonco2_baseline_dat!$A:$A,P$7,state_level_nonco2_baseline_dat!$G:$G,$C9,state_level_nonco2_baseline_dat!$E:$E,$D9,state_level_nonco2_baseline_dat!$D:$D,$B$1)</f>
        <v>1.5290638729999999</v>
      </c>
      <c r="Q9" s="38">
        <f>SUMIFS(state_level_nonco2_baseline_dat!$F:$F,state_level_nonco2_baseline_dat!$A:$A,Q$7,state_level_nonco2_baseline_dat!$G:$G,$C9,state_level_nonco2_baseline_dat!$E:$E,$D9,state_level_nonco2_baseline_dat!$D:$D,$B$1)</f>
        <v>1.5292548079999999</v>
      </c>
      <c r="R9" s="38">
        <f>SUMIFS(state_level_nonco2_baseline_dat!$F:$F,state_level_nonco2_baseline_dat!$A:$A,R$7,state_level_nonco2_baseline_dat!$G:$G,$C9,state_level_nonco2_baseline_dat!$E:$E,$D9,state_level_nonco2_baseline_dat!$D:$D,$B$1)</f>
        <v>1.52948898</v>
      </c>
      <c r="S9" s="38">
        <f>SUMIFS(state_level_nonco2_baseline_dat!$F:$F,state_level_nonco2_baseline_dat!$A:$A,S$7,state_level_nonco2_baseline_dat!$G:$G,$C9,state_level_nonco2_baseline_dat!$E:$E,$D9,state_level_nonco2_baseline_dat!$D:$D,$B$1)</f>
        <v>1.529723154</v>
      </c>
      <c r="T9" s="38">
        <f>SUMIFS(state_level_nonco2_baseline_dat!$F:$F,state_level_nonco2_baseline_dat!$A:$A,T$7,state_level_nonco2_baseline_dat!$G:$G,$C9,state_level_nonco2_baseline_dat!$E:$E,$D9,state_level_nonco2_baseline_dat!$D:$D,$B$1)</f>
        <v>1.529889472</v>
      </c>
      <c r="U9" s="38">
        <f>SUMIFS(state_level_nonco2_baseline_dat!$F:$F,state_level_nonco2_baseline_dat!$A:$A,U$7,state_level_nonco2_baseline_dat!$G:$G,$C9,state_level_nonco2_baseline_dat!$E:$E,$D9,state_level_nonco2_baseline_dat!$D:$D,$B$1)</f>
        <v>1.529889472</v>
      </c>
      <c r="V9" s="38">
        <f>SUMIFS(state_level_nonco2_baseline_dat!$F:$F,state_level_nonco2_baseline_dat!$A:$A,V$7,state_level_nonco2_baseline_dat!$G:$G,$C9,state_level_nonco2_baseline_dat!$E:$E,$D9,state_level_nonco2_baseline_dat!$D:$D,$B$1)</f>
        <v>1.529889472</v>
      </c>
      <c r="W9" s="38">
        <f>SUMIFS(state_level_nonco2_baseline_dat!$F:$F,state_level_nonco2_baseline_dat!$A:$A,W$7,state_level_nonco2_baseline_dat!$G:$G,$C9,state_level_nonco2_baseline_dat!$E:$E,$D9,state_level_nonco2_baseline_dat!$D:$D,$B$1)</f>
        <v>1.529889472</v>
      </c>
      <c r="X9" s="38">
        <f>SUMIFS(state_level_nonco2_baseline_dat!$F:$F,state_level_nonco2_baseline_dat!$A:$A,X$7,state_level_nonco2_baseline_dat!$G:$G,$C9,state_level_nonco2_baseline_dat!$E:$E,$D9,state_level_nonco2_baseline_dat!$D:$D,$B$1)</f>
        <v>1.529889472</v>
      </c>
      <c r="Y9" s="38">
        <f>SUMIFS(state_level_nonco2_baseline_dat!$F:$F,state_level_nonco2_baseline_dat!$A:$A,Y$7,state_level_nonco2_baseline_dat!$G:$G,$C9,state_level_nonco2_baseline_dat!$E:$E,$D9,state_level_nonco2_baseline_dat!$D:$D,$B$1)</f>
        <v>1.529889472</v>
      </c>
      <c r="Z9" s="38">
        <f>SUMIFS(state_level_nonco2_baseline_dat!$F:$F,state_level_nonco2_baseline_dat!$A:$A,Z$7,state_level_nonco2_baseline_dat!$G:$G,$C9,state_level_nonco2_baseline_dat!$E:$E,$D9,state_level_nonco2_baseline_dat!$D:$D,$B$1)</f>
        <v>1.529296123</v>
      </c>
      <c r="AA9" s="38">
        <f>SUMIFS(state_level_nonco2_baseline_dat!$F:$F,state_level_nonco2_baseline_dat!$A:$A,AA$7,state_level_nonco2_baseline_dat!$G:$G,$C9,state_level_nonco2_baseline_dat!$E:$E,$D9,state_level_nonco2_baseline_dat!$D:$D,$B$1)</f>
        <v>1.528659537</v>
      </c>
      <c r="AB9" s="38">
        <f>SUMIFS(state_level_nonco2_baseline_dat!$F:$F,state_level_nonco2_baseline_dat!$A:$A,AB$7,state_level_nonco2_baseline_dat!$G:$G,$C9,state_level_nonco2_baseline_dat!$E:$E,$D9,state_level_nonco2_baseline_dat!$D:$D,$B$1)</f>
        <v>1.5280661879999999</v>
      </c>
      <c r="AC9" s="38">
        <f>SUMIFS(state_level_nonco2_baseline_dat!$F:$F,state_level_nonco2_baseline_dat!$A:$A,AC$7,state_level_nonco2_baseline_dat!$G:$G,$C9,state_level_nonco2_baseline_dat!$E:$E,$D9,state_level_nonco2_baseline_dat!$D:$D,$B$1)</f>
        <v>1.527429602</v>
      </c>
      <c r="AD9" s="38">
        <f>SUMIFS(state_level_nonco2_baseline_dat!$F:$F,state_level_nonco2_baseline_dat!$A:$A,AD$7,state_level_nonco2_baseline_dat!$G:$G,$C9,state_level_nonco2_baseline_dat!$E:$E,$D9,state_level_nonco2_baseline_dat!$D:$D,$B$1)</f>
        <v>1.526811637</v>
      </c>
      <c r="AE9" s="38">
        <f>SUMIFS(state_level_nonco2_baseline_dat!$F:$F,state_level_nonco2_baseline_dat!$A:$A,AE$7,state_level_nonco2_baseline_dat!$G:$G,$C9,state_level_nonco2_baseline_dat!$E:$E,$D9,state_level_nonco2_baseline_dat!$D:$D,$B$1)</f>
        <v>1.52617505</v>
      </c>
      <c r="AF9" s="38">
        <f>SUMIFS(state_level_nonco2_baseline_dat!$F:$F,state_level_nonco2_baseline_dat!$A:$A,AF$7,state_level_nonco2_baseline_dat!$G:$G,$C9,state_level_nonco2_baseline_dat!$E:$E,$D9,state_level_nonco2_baseline_dat!$D:$D,$B$1)</f>
        <v>1.525581702</v>
      </c>
      <c r="AG9" s="38">
        <f>SUMIFS(state_level_nonco2_baseline_dat!$F:$F,state_level_nonco2_baseline_dat!$A:$A,AG$7,state_level_nonco2_baseline_dat!$G:$G,$C9,state_level_nonco2_baseline_dat!$E:$E,$D9,state_level_nonco2_baseline_dat!$D:$D,$B$1)</f>
        <v>1.5249883529999999</v>
      </c>
      <c r="AH9" s="38">
        <f>SUMIFS(state_level_nonco2_baseline_dat!$F:$F,state_level_nonco2_baseline_dat!$A:$A,AH$7,state_level_nonco2_baseline_dat!$G:$G,$C9,state_level_nonco2_baseline_dat!$E:$E,$D9,state_level_nonco2_baseline_dat!$D:$D,$B$1)</f>
        <v>1.5243517670000002</v>
      </c>
      <c r="AI9" s="38">
        <f>SUMIFS(state_level_nonco2_baseline_dat!$F:$F,state_level_nonco2_baseline_dat!$A:$A,AI$7,state_level_nonco2_baseline_dat!$G:$G,$C9,state_level_nonco2_baseline_dat!$E:$E,$D9,state_level_nonco2_baseline_dat!$D:$D,$B$1)</f>
        <v>1.5237338030000001</v>
      </c>
    </row>
    <row r="10" spans="1:35" x14ac:dyDescent="0.25">
      <c r="C10" s="34" t="s">
        <v>197</v>
      </c>
      <c r="D10" s="34" t="s">
        <v>249</v>
      </c>
      <c r="E10" s="38">
        <f>SUMIFS(state_level_nonco2_baseline_dat!$F:$F,state_level_nonco2_baseline_dat!$A:$A,E$7,state_level_nonco2_baseline_dat!$G:$G,$C10,state_level_nonco2_baseline_dat!$E:$E,$D10,state_level_nonco2_baseline_dat!$D:$D,$B$1)</f>
        <v>3.9931248679999998</v>
      </c>
      <c r="F10" s="38">
        <f>SUMIFS(state_level_nonco2_baseline_dat!$F:$F,state_level_nonco2_baseline_dat!$A:$A,F$7,state_level_nonco2_baseline_dat!$G:$G,$C10,state_level_nonco2_baseline_dat!$E:$E,$D10,state_level_nonco2_baseline_dat!$D:$D,$B$1)</f>
        <v>4.2267694880000004</v>
      </c>
      <c r="G10" s="38">
        <f>SUMIFS(state_level_nonco2_baseline_dat!$F:$F,state_level_nonco2_baseline_dat!$A:$A,G$7,state_level_nonco2_baseline_dat!$G:$G,$C10,state_level_nonco2_baseline_dat!$E:$E,$D10,state_level_nonco2_baseline_dat!$D:$D,$B$1)</f>
        <v>4.3706973269999994</v>
      </c>
      <c r="H10" s="38">
        <f>SUMIFS(state_level_nonco2_baseline_dat!$F:$F,state_level_nonco2_baseline_dat!$A:$A,H$7,state_level_nonco2_baseline_dat!$G:$G,$C10,state_level_nonco2_baseline_dat!$E:$E,$D10,state_level_nonco2_baseline_dat!$D:$D,$B$1)</f>
        <v>4.4864461640000011</v>
      </c>
      <c r="I10" s="38">
        <f>SUMIFS(state_level_nonco2_baseline_dat!$F:$F,state_level_nonco2_baseline_dat!$A:$A,I$7,state_level_nonco2_baseline_dat!$G:$G,$C10,state_level_nonco2_baseline_dat!$E:$E,$D10,state_level_nonco2_baseline_dat!$D:$D,$B$1)</f>
        <v>4.5963043389999996</v>
      </c>
      <c r="J10" s="38">
        <f>SUMIFS(state_level_nonco2_baseline_dat!$F:$F,state_level_nonco2_baseline_dat!$A:$A,J$7,state_level_nonco2_baseline_dat!$G:$G,$C10,state_level_nonco2_baseline_dat!$E:$E,$D10,state_level_nonco2_baseline_dat!$D:$D,$B$1)</f>
        <v>4.8440015929999998</v>
      </c>
      <c r="K10" s="38">
        <f>SUMIFS(state_level_nonco2_baseline_dat!$F:$F,state_level_nonco2_baseline_dat!$A:$A,K$7,state_level_nonco2_baseline_dat!$G:$G,$C10,state_level_nonco2_baseline_dat!$E:$E,$D10,state_level_nonco2_baseline_dat!$D:$D,$B$1)</f>
        <v>4.8861221019999999</v>
      </c>
      <c r="L10" s="38">
        <f>SUMIFS(state_level_nonco2_baseline_dat!$F:$F,state_level_nonco2_baseline_dat!$A:$A,L$7,state_level_nonco2_baseline_dat!$G:$G,$C10,state_level_nonco2_baseline_dat!$E:$E,$D10,state_level_nonco2_baseline_dat!$D:$D,$B$1)</f>
        <v>5.0437471299999999</v>
      </c>
      <c r="M10" s="38">
        <f>SUMIFS(state_level_nonco2_baseline_dat!$F:$F,state_level_nonco2_baseline_dat!$A:$A,M$7,state_level_nonco2_baseline_dat!$G:$G,$C10,state_level_nonco2_baseline_dat!$E:$E,$D10,state_level_nonco2_baseline_dat!$D:$D,$B$1)</f>
        <v>5.1108751650000004</v>
      </c>
      <c r="N10" s="38">
        <f>SUMIFS(state_level_nonco2_baseline_dat!$F:$F,state_level_nonco2_baseline_dat!$A:$A,N$7,state_level_nonco2_baseline_dat!$G:$G,$C10,state_level_nonco2_baseline_dat!$E:$E,$D10,state_level_nonco2_baseline_dat!$D:$D,$B$1)</f>
        <v>5.1553132010000002</v>
      </c>
      <c r="O10" s="38">
        <f>SUMIFS(state_level_nonco2_baseline_dat!$F:$F,state_level_nonco2_baseline_dat!$A:$A,O$7,state_level_nonco2_baseline_dat!$G:$G,$C10,state_level_nonco2_baseline_dat!$E:$E,$D10,state_level_nonco2_baseline_dat!$D:$D,$B$1)</f>
        <v>5.2169753440000006</v>
      </c>
      <c r="P10" s="38">
        <f>SUMIFS(state_level_nonco2_baseline_dat!$F:$F,state_level_nonco2_baseline_dat!$A:$A,P$7,state_level_nonco2_baseline_dat!$G:$G,$C10,state_level_nonco2_baseline_dat!$E:$E,$D10,state_level_nonco2_baseline_dat!$D:$D,$B$1)</f>
        <v>5.2587635160000001</v>
      </c>
      <c r="Q10" s="38">
        <f>SUMIFS(state_level_nonco2_baseline_dat!$F:$F,state_level_nonco2_baseline_dat!$A:$A,Q$7,state_level_nonco2_baseline_dat!$G:$G,$C10,state_level_nonco2_baseline_dat!$E:$E,$D10,state_level_nonco2_baseline_dat!$D:$D,$B$1)</f>
        <v>5.2827828590000001</v>
      </c>
      <c r="R10" s="38">
        <f>SUMIFS(state_level_nonco2_baseline_dat!$F:$F,state_level_nonco2_baseline_dat!$A:$A,R$7,state_level_nonco2_baseline_dat!$G:$G,$C10,state_level_nonco2_baseline_dat!$E:$E,$D10,state_level_nonco2_baseline_dat!$D:$D,$B$1)</f>
        <v>5.3126697570000001</v>
      </c>
      <c r="S10" s="38">
        <f>SUMIFS(state_level_nonco2_baseline_dat!$F:$F,state_level_nonco2_baseline_dat!$A:$A,S$7,state_level_nonco2_baseline_dat!$G:$G,$C10,state_level_nonco2_baseline_dat!$E:$E,$D10,state_level_nonco2_baseline_dat!$D:$D,$B$1)</f>
        <v>5.3457743450000006</v>
      </c>
      <c r="T10" s="38">
        <f>SUMIFS(state_level_nonco2_baseline_dat!$F:$F,state_level_nonco2_baseline_dat!$A:$A,T$7,state_level_nonco2_baseline_dat!$G:$G,$C10,state_level_nonco2_baseline_dat!$E:$E,$D10,state_level_nonco2_baseline_dat!$D:$D,$B$1)</f>
        <v>5.3773878340000003</v>
      </c>
      <c r="U10" s="38">
        <f>SUMIFS(state_level_nonco2_baseline_dat!$F:$F,state_level_nonco2_baseline_dat!$A:$A,U$7,state_level_nonco2_baseline_dat!$G:$G,$C10,state_level_nonco2_baseline_dat!$E:$E,$D10,state_level_nonco2_baseline_dat!$D:$D,$B$1)</f>
        <v>5.4046479769999998</v>
      </c>
      <c r="V10" s="38">
        <f>SUMIFS(state_level_nonco2_baseline_dat!$F:$F,state_level_nonco2_baseline_dat!$A:$A,V$7,state_level_nonco2_baseline_dat!$G:$G,$C10,state_level_nonco2_baseline_dat!$E:$E,$D10,state_level_nonco2_baseline_dat!$D:$D,$B$1)</f>
        <v>5.4392898810000005</v>
      </c>
      <c r="W10" s="38">
        <f>SUMIFS(state_level_nonco2_baseline_dat!$F:$F,state_level_nonco2_baseline_dat!$A:$A,W$7,state_level_nonco2_baseline_dat!$G:$G,$C10,state_level_nonco2_baseline_dat!$E:$E,$D10,state_level_nonco2_baseline_dat!$D:$D,$B$1)</f>
        <v>5.4900202359999994</v>
      </c>
      <c r="X10" s="38">
        <f>SUMIFS(state_level_nonco2_baseline_dat!$F:$F,state_level_nonco2_baseline_dat!$A:$A,X$7,state_level_nonco2_baseline_dat!$G:$G,$C10,state_level_nonco2_baseline_dat!$E:$E,$D10,state_level_nonco2_baseline_dat!$D:$D,$B$1)</f>
        <v>5.5417200810000002</v>
      </c>
      <c r="Y10" s="38">
        <f>SUMIFS(state_level_nonco2_baseline_dat!$F:$F,state_level_nonco2_baseline_dat!$A:$A,Y$7,state_level_nonco2_baseline_dat!$G:$G,$C10,state_level_nonco2_baseline_dat!$E:$E,$D10,state_level_nonco2_baseline_dat!$D:$D,$B$1)</f>
        <v>5.5958805109999998</v>
      </c>
      <c r="Z10" s="38">
        <f>SUMIFS(state_level_nonco2_baseline_dat!$F:$F,state_level_nonco2_baseline_dat!$A:$A,Z$7,state_level_nonco2_baseline_dat!$G:$G,$C10,state_level_nonco2_baseline_dat!$E:$E,$D10,state_level_nonco2_baseline_dat!$D:$D,$B$1)</f>
        <v>5.6483374560000001</v>
      </c>
      <c r="AA10" s="38">
        <f>SUMIFS(state_level_nonco2_baseline_dat!$F:$F,state_level_nonco2_baseline_dat!$A:$A,AA$7,state_level_nonco2_baseline_dat!$G:$G,$C10,state_level_nonco2_baseline_dat!$E:$E,$D10,state_level_nonco2_baseline_dat!$D:$D,$B$1)</f>
        <v>5.6987123690000008</v>
      </c>
      <c r="AB10" s="38">
        <f>SUMIFS(state_level_nonco2_baseline_dat!$F:$F,state_level_nonco2_baseline_dat!$A:$A,AB$7,state_level_nonco2_baseline_dat!$G:$G,$C10,state_level_nonco2_baseline_dat!$E:$E,$D10,state_level_nonco2_baseline_dat!$D:$D,$B$1)</f>
        <v>5.7472176299999997</v>
      </c>
      <c r="AC10" s="38">
        <f>SUMIFS(state_level_nonco2_baseline_dat!$F:$F,state_level_nonco2_baseline_dat!$A:$A,AC$7,state_level_nonco2_baseline_dat!$G:$G,$C10,state_level_nonco2_baseline_dat!$E:$E,$D10,state_level_nonco2_baseline_dat!$D:$D,$B$1)</f>
        <v>5.8004547879999997</v>
      </c>
      <c r="AD10" s="38">
        <f>SUMIFS(state_level_nonco2_baseline_dat!$F:$F,state_level_nonco2_baseline_dat!$A:$A,AD$7,state_level_nonco2_baseline_dat!$G:$G,$C10,state_level_nonco2_baseline_dat!$E:$E,$D10,state_level_nonco2_baseline_dat!$D:$D,$B$1)</f>
        <v>5.8574774650000005</v>
      </c>
      <c r="AE10" s="38">
        <f>SUMIFS(state_level_nonco2_baseline_dat!$F:$F,state_level_nonco2_baseline_dat!$A:$A,AE$7,state_level_nonco2_baseline_dat!$G:$G,$C10,state_level_nonco2_baseline_dat!$E:$E,$D10,state_level_nonco2_baseline_dat!$D:$D,$B$1)</f>
        <v>5.9154465199999997</v>
      </c>
      <c r="AF10" s="38">
        <f>SUMIFS(state_level_nonco2_baseline_dat!$F:$F,state_level_nonco2_baseline_dat!$A:$A,AF$7,state_level_nonco2_baseline_dat!$G:$G,$C10,state_level_nonco2_baseline_dat!$E:$E,$D10,state_level_nonco2_baseline_dat!$D:$D,$B$1)</f>
        <v>5.973037025</v>
      </c>
      <c r="AG10" s="38">
        <f>SUMIFS(state_level_nonco2_baseline_dat!$F:$F,state_level_nonco2_baseline_dat!$A:$A,AG$7,state_level_nonco2_baseline_dat!$G:$G,$C10,state_level_nonco2_baseline_dat!$E:$E,$D10,state_level_nonco2_baseline_dat!$D:$D,$B$1)</f>
        <v>6.0304613610000004</v>
      </c>
      <c r="AH10" s="38">
        <f>SUMIFS(state_level_nonco2_baseline_dat!$F:$F,state_level_nonco2_baseline_dat!$A:$A,AH$7,state_level_nonco2_baseline_dat!$G:$G,$C10,state_level_nonco2_baseline_dat!$E:$E,$D10,state_level_nonco2_baseline_dat!$D:$D,$B$1)</f>
        <v>6.0874840390000005</v>
      </c>
      <c r="AI10" s="38">
        <f>SUMIFS(state_level_nonco2_baseline_dat!$F:$F,state_level_nonco2_baseline_dat!$A:$A,AI$7,state_level_nonco2_baseline_dat!$G:$G,$C10,state_level_nonco2_baseline_dat!$E:$E,$D10,state_level_nonco2_baseline_dat!$D:$D,$B$1)</f>
        <v>6.1456654780000006</v>
      </c>
    </row>
    <row r="11" spans="1:35" x14ac:dyDescent="0.25">
      <c r="C11" s="36" t="s">
        <v>197</v>
      </c>
      <c r="D11" s="36" t="s">
        <v>227</v>
      </c>
      <c r="E11" s="38">
        <f>SUMIFS(state_level_nonco2_baseline_dat!$F:$F,state_level_nonco2_baseline_dat!$A:$A,E$7,state_level_nonco2_baseline_dat!$G:$G,$C11,state_level_nonco2_baseline_dat!$E:$E,$D11,state_level_nonco2_baseline_dat!$D:$D,$B$1)</f>
        <v>6.4613714000000003E-2</v>
      </c>
      <c r="F11" s="38">
        <f>SUMIFS(state_level_nonco2_baseline_dat!$F:$F,state_level_nonco2_baseline_dat!$A:$A,F$7,state_level_nonco2_baseline_dat!$G:$G,$C11,state_level_nonco2_baseline_dat!$E:$E,$D11,state_level_nonco2_baseline_dat!$D:$D,$B$1)</f>
        <v>6.4613714000000003E-2</v>
      </c>
      <c r="G11" s="38">
        <f>SUMIFS(state_level_nonco2_baseline_dat!$F:$F,state_level_nonco2_baseline_dat!$A:$A,G$7,state_level_nonco2_baseline_dat!$G:$G,$C11,state_level_nonco2_baseline_dat!$E:$E,$D11,state_level_nonco2_baseline_dat!$D:$D,$B$1)</f>
        <v>6.4613714000000003E-2</v>
      </c>
      <c r="H11" s="38">
        <f>SUMIFS(state_level_nonco2_baseline_dat!$F:$F,state_level_nonco2_baseline_dat!$A:$A,H$7,state_level_nonco2_baseline_dat!$G:$G,$C11,state_level_nonco2_baseline_dat!$E:$E,$D11,state_level_nonco2_baseline_dat!$D:$D,$B$1)</f>
        <v>6.4613714000000003E-2</v>
      </c>
      <c r="I11" s="38">
        <f>SUMIFS(state_level_nonco2_baseline_dat!$F:$F,state_level_nonco2_baseline_dat!$A:$A,I$7,state_level_nonco2_baseline_dat!$G:$G,$C11,state_level_nonco2_baseline_dat!$E:$E,$D11,state_level_nonco2_baseline_dat!$D:$D,$B$1)</f>
        <v>6.4613714000000003E-2</v>
      </c>
      <c r="J11" s="38">
        <f>SUMIFS(state_level_nonco2_baseline_dat!$F:$F,state_level_nonco2_baseline_dat!$A:$A,J$7,state_level_nonco2_baseline_dat!$G:$G,$C11,state_level_nonco2_baseline_dat!$E:$E,$D11,state_level_nonco2_baseline_dat!$D:$D,$B$1)</f>
        <v>6.4613714000000003E-2</v>
      </c>
      <c r="K11" s="38">
        <f>SUMIFS(state_level_nonco2_baseline_dat!$F:$F,state_level_nonco2_baseline_dat!$A:$A,K$7,state_level_nonco2_baseline_dat!$G:$G,$C11,state_level_nonco2_baseline_dat!$E:$E,$D11,state_level_nonco2_baseline_dat!$D:$D,$B$1)</f>
        <v>6.4613714000000003E-2</v>
      </c>
      <c r="L11" s="38">
        <f>SUMIFS(state_level_nonco2_baseline_dat!$F:$F,state_level_nonco2_baseline_dat!$A:$A,L$7,state_level_nonco2_baseline_dat!$G:$G,$C11,state_level_nonco2_baseline_dat!$E:$E,$D11,state_level_nonco2_baseline_dat!$D:$D,$B$1)</f>
        <v>6.4613714000000003E-2</v>
      </c>
      <c r="M11" s="38">
        <f>SUMIFS(state_level_nonco2_baseline_dat!$F:$F,state_level_nonco2_baseline_dat!$A:$A,M$7,state_level_nonco2_baseline_dat!$G:$G,$C11,state_level_nonco2_baseline_dat!$E:$E,$D11,state_level_nonco2_baseline_dat!$D:$D,$B$1)</f>
        <v>6.4613714000000003E-2</v>
      </c>
      <c r="N11" s="38">
        <f>SUMIFS(state_level_nonco2_baseline_dat!$F:$F,state_level_nonco2_baseline_dat!$A:$A,N$7,state_level_nonco2_baseline_dat!$G:$G,$C11,state_level_nonco2_baseline_dat!$E:$E,$D11,state_level_nonco2_baseline_dat!$D:$D,$B$1)</f>
        <v>6.4613714000000003E-2</v>
      </c>
      <c r="O11" s="38">
        <f>SUMIFS(state_level_nonco2_baseline_dat!$F:$F,state_level_nonco2_baseline_dat!$A:$A,O$7,state_level_nonco2_baseline_dat!$G:$G,$C11,state_level_nonco2_baseline_dat!$E:$E,$D11,state_level_nonco2_baseline_dat!$D:$D,$B$1)</f>
        <v>6.4613714000000003E-2</v>
      </c>
      <c r="P11" s="38">
        <f>SUMIFS(state_level_nonco2_baseline_dat!$F:$F,state_level_nonco2_baseline_dat!$A:$A,P$7,state_level_nonco2_baseline_dat!$G:$G,$C11,state_level_nonco2_baseline_dat!$E:$E,$D11,state_level_nonco2_baseline_dat!$D:$D,$B$1)</f>
        <v>6.4613714000000003E-2</v>
      </c>
      <c r="Q11" s="38">
        <f>SUMIFS(state_level_nonco2_baseline_dat!$F:$F,state_level_nonco2_baseline_dat!$A:$A,Q$7,state_level_nonco2_baseline_dat!$G:$G,$C11,state_level_nonco2_baseline_dat!$E:$E,$D11,state_level_nonco2_baseline_dat!$D:$D,$B$1)</f>
        <v>6.4613714000000003E-2</v>
      </c>
      <c r="R11" s="38">
        <f>SUMIFS(state_level_nonco2_baseline_dat!$F:$F,state_level_nonco2_baseline_dat!$A:$A,R$7,state_level_nonco2_baseline_dat!$G:$G,$C11,state_level_nonco2_baseline_dat!$E:$E,$D11,state_level_nonco2_baseline_dat!$D:$D,$B$1)</f>
        <v>6.4613714000000003E-2</v>
      </c>
      <c r="S11" s="38">
        <f>SUMIFS(state_level_nonco2_baseline_dat!$F:$F,state_level_nonco2_baseline_dat!$A:$A,S$7,state_level_nonco2_baseline_dat!$G:$G,$C11,state_level_nonco2_baseline_dat!$E:$E,$D11,state_level_nonco2_baseline_dat!$D:$D,$B$1)</f>
        <v>6.4613714000000003E-2</v>
      </c>
      <c r="T11" s="38">
        <f>SUMIFS(state_level_nonco2_baseline_dat!$F:$F,state_level_nonco2_baseline_dat!$A:$A,T$7,state_level_nonco2_baseline_dat!$G:$G,$C11,state_level_nonco2_baseline_dat!$E:$E,$D11,state_level_nonco2_baseline_dat!$D:$D,$B$1)</f>
        <v>6.4613714000000003E-2</v>
      </c>
      <c r="U11" s="38">
        <f>SUMIFS(state_level_nonco2_baseline_dat!$F:$F,state_level_nonco2_baseline_dat!$A:$A,U$7,state_level_nonco2_baseline_dat!$G:$G,$C11,state_level_nonco2_baseline_dat!$E:$E,$D11,state_level_nonco2_baseline_dat!$D:$D,$B$1)</f>
        <v>6.4613714000000003E-2</v>
      </c>
      <c r="V11" s="38">
        <f>SUMIFS(state_level_nonco2_baseline_dat!$F:$F,state_level_nonco2_baseline_dat!$A:$A,V$7,state_level_nonco2_baseline_dat!$G:$G,$C11,state_level_nonco2_baseline_dat!$E:$E,$D11,state_level_nonco2_baseline_dat!$D:$D,$B$1)</f>
        <v>6.4613714000000003E-2</v>
      </c>
      <c r="W11" s="38">
        <f>SUMIFS(state_level_nonco2_baseline_dat!$F:$F,state_level_nonco2_baseline_dat!$A:$A,W$7,state_level_nonco2_baseline_dat!$G:$G,$C11,state_level_nonco2_baseline_dat!$E:$E,$D11,state_level_nonco2_baseline_dat!$D:$D,$B$1)</f>
        <v>6.4613714000000003E-2</v>
      </c>
      <c r="X11" s="38">
        <f>SUMIFS(state_level_nonco2_baseline_dat!$F:$F,state_level_nonco2_baseline_dat!$A:$A,X$7,state_level_nonco2_baseline_dat!$G:$G,$C11,state_level_nonco2_baseline_dat!$E:$E,$D11,state_level_nonco2_baseline_dat!$D:$D,$B$1)</f>
        <v>6.4613714000000003E-2</v>
      </c>
      <c r="Y11" s="38">
        <f>SUMIFS(state_level_nonco2_baseline_dat!$F:$F,state_level_nonco2_baseline_dat!$A:$A,Y$7,state_level_nonco2_baseline_dat!$G:$G,$C11,state_level_nonco2_baseline_dat!$E:$E,$D11,state_level_nonco2_baseline_dat!$D:$D,$B$1)</f>
        <v>6.4613714000000003E-2</v>
      </c>
      <c r="Z11" s="38">
        <f>SUMIFS(state_level_nonco2_baseline_dat!$F:$F,state_level_nonco2_baseline_dat!$A:$A,Z$7,state_level_nonco2_baseline_dat!$G:$G,$C11,state_level_nonco2_baseline_dat!$E:$E,$D11,state_level_nonco2_baseline_dat!$D:$D,$B$1)</f>
        <v>6.4613714000000003E-2</v>
      </c>
      <c r="AA11" s="38">
        <f>SUMIFS(state_level_nonco2_baseline_dat!$F:$F,state_level_nonco2_baseline_dat!$A:$A,AA$7,state_level_nonco2_baseline_dat!$G:$G,$C11,state_level_nonco2_baseline_dat!$E:$E,$D11,state_level_nonco2_baseline_dat!$D:$D,$B$1)</f>
        <v>6.4613714000000003E-2</v>
      </c>
      <c r="AB11" s="38">
        <f>SUMIFS(state_level_nonco2_baseline_dat!$F:$F,state_level_nonco2_baseline_dat!$A:$A,AB$7,state_level_nonco2_baseline_dat!$G:$G,$C11,state_level_nonco2_baseline_dat!$E:$E,$D11,state_level_nonco2_baseline_dat!$D:$D,$B$1)</f>
        <v>6.4613714000000003E-2</v>
      </c>
      <c r="AC11" s="38">
        <f>SUMIFS(state_level_nonco2_baseline_dat!$F:$F,state_level_nonco2_baseline_dat!$A:$A,AC$7,state_level_nonco2_baseline_dat!$G:$G,$C11,state_level_nonco2_baseline_dat!$E:$E,$D11,state_level_nonco2_baseline_dat!$D:$D,$B$1)</f>
        <v>6.4613714000000003E-2</v>
      </c>
      <c r="AD11" s="38">
        <f>SUMIFS(state_level_nonco2_baseline_dat!$F:$F,state_level_nonco2_baseline_dat!$A:$A,AD$7,state_level_nonco2_baseline_dat!$G:$G,$C11,state_level_nonco2_baseline_dat!$E:$E,$D11,state_level_nonco2_baseline_dat!$D:$D,$B$1)</f>
        <v>6.4613714000000003E-2</v>
      </c>
      <c r="AE11" s="38">
        <f>SUMIFS(state_level_nonco2_baseline_dat!$F:$F,state_level_nonco2_baseline_dat!$A:$A,AE$7,state_level_nonco2_baseline_dat!$G:$G,$C11,state_level_nonco2_baseline_dat!$E:$E,$D11,state_level_nonco2_baseline_dat!$D:$D,$B$1)</f>
        <v>6.4613714000000003E-2</v>
      </c>
      <c r="AF11" s="38">
        <f>SUMIFS(state_level_nonco2_baseline_dat!$F:$F,state_level_nonco2_baseline_dat!$A:$A,AF$7,state_level_nonco2_baseline_dat!$G:$G,$C11,state_level_nonco2_baseline_dat!$E:$E,$D11,state_level_nonco2_baseline_dat!$D:$D,$B$1)</f>
        <v>6.4613714000000003E-2</v>
      </c>
      <c r="AG11" s="38">
        <f>SUMIFS(state_level_nonco2_baseline_dat!$F:$F,state_level_nonco2_baseline_dat!$A:$A,AG$7,state_level_nonco2_baseline_dat!$G:$G,$C11,state_level_nonco2_baseline_dat!$E:$E,$D11,state_level_nonco2_baseline_dat!$D:$D,$B$1)</f>
        <v>6.4613714000000003E-2</v>
      </c>
      <c r="AH11" s="38">
        <f>SUMIFS(state_level_nonco2_baseline_dat!$F:$F,state_level_nonco2_baseline_dat!$A:$A,AH$7,state_level_nonco2_baseline_dat!$G:$G,$C11,state_level_nonco2_baseline_dat!$E:$E,$D11,state_level_nonco2_baseline_dat!$D:$D,$B$1)</f>
        <v>6.4613714000000003E-2</v>
      </c>
      <c r="AI11" s="38">
        <f>SUMIFS(state_level_nonco2_baseline_dat!$F:$F,state_level_nonco2_baseline_dat!$A:$A,AI$7,state_level_nonco2_baseline_dat!$G:$G,$C11,state_level_nonco2_baseline_dat!$E:$E,$D11,state_level_nonco2_baseline_dat!$D:$D,$B$1)</f>
        <v>6.4613714000000003E-2</v>
      </c>
    </row>
    <row r="12" spans="1:35" x14ac:dyDescent="0.25">
      <c r="C12" s="36" t="s">
        <v>197</v>
      </c>
      <c r="D12" s="36" t="s">
        <v>225</v>
      </c>
      <c r="E12" s="38">
        <f>SUMIFS(state_level_nonco2_baseline_dat!$F:$F,state_level_nonco2_baseline_dat!$A:$A,E$7,state_level_nonco2_baseline_dat!$G:$G,$C12,state_level_nonco2_baseline_dat!$E:$E,$D12,state_level_nonco2_baseline_dat!$D:$D,$B$1)</f>
        <v>1.6500000000000001E-6</v>
      </c>
      <c r="F12" s="38">
        <f>SUMIFS(state_level_nonco2_baseline_dat!$F:$F,state_level_nonco2_baseline_dat!$A:$A,F$7,state_level_nonco2_baseline_dat!$G:$G,$C12,state_level_nonco2_baseline_dat!$E:$E,$D12,state_level_nonco2_baseline_dat!$D:$D,$B$1)</f>
        <v>1.6500000000000001E-6</v>
      </c>
      <c r="G12" s="38">
        <f>SUMIFS(state_level_nonco2_baseline_dat!$F:$F,state_level_nonco2_baseline_dat!$A:$A,G$7,state_level_nonco2_baseline_dat!$G:$G,$C12,state_level_nonco2_baseline_dat!$E:$E,$D12,state_level_nonco2_baseline_dat!$D:$D,$B$1)</f>
        <v>1.6500000000000001E-6</v>
      </c>
      <c r="H12" s="38">
        <f>SUMIFS(state_level_nonco2_baseline_dat!$F:$F,state_level_nonco2_baseline_dat!$A:$A,H$7,state_level_nonco2_baseline_dat!$G:$G,$C12,state_level_nonco2_baseline_dat!$E:$E,$D12,state_level_nonco2_baseline_dat!$D:$D,$B$1)</f>
        <v>1.6500000000000001E-6</v>
      </c>
      <c r="I12" s="38">
        <f>SUMIFS(state_level_nonco2_baseline_dat!$F:$F,state_level_nonco2_baseline_dat!$A:$A,I$7,state_level_nonco2_baseline_dat!$G:$G,$C12,state_level_nonco2_baseline_dat!$E:$E,$D12,state_level_nonco2_baseline_dat!$D:$D,$B$1)</f>
        <v>1.6500000000000001E-6</v>
      </c>
      <c r="J12" s="38">
        <f>SUMIFS(state_level_nonco2_baseline_dat!$F:$F,state_level_nonco2_baseline_dat!$A:$A,J$7,state_level_nonco2_baseline_dat!$G:$G,$C12,state_level_nonco2_baseline_dat!$E:$E,$D12,state_level_nonco2_baseline_dat!$D:$D,$B$1)</f>
        <v>1.6500000000000001E-6</v>
      </c>
      <c r="K12" s="38">
        <f>SUMIFS(state_level_nonco2_baseline_dat!$F:$F,state_level_nonco2_baseline_dat!$A:$A,K$7,state_level_nonco2_baseline_dat!$G:$G,$C12,state_level_nonco2_baseline_dat!$E:$E,$D12,state_level_nonco2_baseline_dat!$D:$D,$B$1)</f>
        <v>1.6500000000000001E-6</v>
      </c>
      <c r="L12" s="38">
        <f>SUMIFS(state_level_nonco2_baseline_dat!$F:$F,state_level_nonco2_baseline_dat!$A:$A,L$7,state_level_nonco2_baseline_dat!$G:$G,$C12,state_level_nonco2_baseline_dat!$E:$E,$D12,state_level_nonco2_baseline_dat!$D:$D,$B$1)</f>
        <v>1.6500000000000001E-6</v>
      </c>
      <c r="M12" s="38">
        <f>SUMIFS(state_level_nonco2_baseline_dat!$F:$F,state_level_nonco2_baseline_dat!$A:$A,M$7,state_level_nonco2_baseline_dat!$G:$G,$C12,state_level_nonco2_baseline_dat!$E:$E,$D12,state_level_nonco2_baseline_dat!$D:$D,$B$1)</f>
        <v>1.6500000000000001E-6</v>
      </c>
      <c r="N12" s="38">
        <f>SUMIFS(state_level_nonco2_baseline_dat!$F:$F,state_level_nonco2_baseline_dat!$A:$A,N$7,state_level_nonco2_baseline_dat!$G:$G,$C12,state_level_nonco2_baseline_dat!$E:$E,$D12,state_level_nonco2_baseline_dat!$D:$D,$B$1)</f>
        <v>1.6500000000000001E-6</v>
      </c>
      <c r="O12" s="38">
        <f>SUMIFS(state_level_nonco2_baseline_dat!$F:$F,state_level_nonco2_baseline_dat!$A:$A,O$7,state_level_nonco2_baseline_dat!$G:$G,$C12,state_level_nonco2_baseline_dat!$E:$E,$D12,state_level_nonco2_baseline_dat!$D:$D,$B$1)</f>
        <v>1.6500000000000001E-6</v>
      </c>
      <c r="P12" s="38">
        <f>SUMIFS(state_level_nonco2_baseline_dat!$F:$F,state_level_nonco2_baseline_dat!$A:$A,P$7,state_level_nonco2_baseline_dat!$G:$G,$C12,state_level_nonco2_baseline_dat!$E:$E,$D12,state_level_nonco2_baseline_dat!$D:$D,$B$1)</f>
        <v>1.6500000000000001E-6</v>
      </c>
      <c r="Q12" s="38">
        <f>SUMIFS(state_level_nonco2_baseline_dat!$F:$F,state_level_nonco2_baseline_dat!$A:$A,Q$7,state_level_nonco2_baseline_dat!$G:$G,$C12,state_level_nonco2_baseline_dat!$E:$E,$D12,state_level_nonco2_baseline_dat!$D:$D,$B$1)</f>
        <v>1.6500000000000001E-6</v>
      </c>
      <c r="R12" s="38">
        <f>SUMIFS(state_level_nonco2_baseline_dat!$F:$F,state_level_nonco2_baseline_dat!$A:$A,R$7,state_level_nonco2_baseline_dat!$G:$G,$C12,state_level_nonco2_baseline_dat!$E:$E,$D12,state_level_nonco2_baseline_dat!$D:$D,$B$1)</f>
        <v>1.6500000000000001E-6</v>
      </c>
      <c r="S12" s="38">
        <f>SUMIFS(state_level_nonco2_baseline_dat!$F:$F,state_level_nonco2_baseline_dat!$A:$A,S$7,state_level_nonco2_baseline_dat!$G:$G,$C12,state_level_nonco2_baseline_dat!$E:$E,$D12,state_level_nonco2_baseline_dat!$D:$D,$B$1)</f>
        <v>1.6500000000000001E-6</v>
      </c>
      <c r="T12" s="38">
        <f>SUMIFS(state_level_nonco2_baseline_dat!$F:$F,state_level_nonco2_baseline_dat!$A:$A,T$7,state_level_nonco2_baseline_dat!$G:$G,$C12,state_level_nonco2_baseline_dat!$E:$E,$D12,state_level_nonco2_baseline_dat!$D:$D,$B$1)</f>
        <v>1.6500000000000001E-6</v>
      </c>
      <c r="U12" s="38">
        <f>SUMIFS(state_level_nonco2_baseline_dat!$F:$F,state_level_nonco2_baseline_dat!$A:$A,U$7,state_level_nonco2_baseline_dat!$G:$G,$C12,state_level_nonco2_baseline_dat!$E:$E,$D12,state_level_nonco2_baseline_dat!$D:$D,$B$1)</f>
        <v>1.6500000000000001E-6</v>
      </c>
      <c r="V12" s="38">
        <f>SUMIFS(state_level_nonco2_baseline_dat!$F:$F,state_level_nonco2_baseline_dat!$A:$A,V$7,state_level_nonco2_baseline_dat!$G:$G,$C12,state_level_nonco2_baseline_dat!$E:$E,$D12,state_level_nonco2_baseline_dat!$D:$D,$B$1)</f>
        <v>1.6500000000000001E-6</v>
      </c>
      <c r="W12" s="38">
        <f>SUMIFS(state_level_nonco2_baseline_dat!$F:$F,state_level_nonco2_baseline_dat!$A:$A,W$7,state_level_nonco2_baseline_dat!$G:$G,$C12,state_level_nonco2_baseline_dat!$E:$E,$D12,state_level_nonco2_baseline_dat!$D:$D,$B$1)</f>
        <v>1.6500000000000001E-6</v>
      </c>
      <c r="X12" s="38">
        <f>SUMIFS(state_level_nonco2_baseline_dat!$F:$F,state_level_nonco2_baseline_dat!$A:$A,X$7,state_level_nonco2_baseline_dat!$G:$G,$C12,state_level_nonco2_baseline_dat!$E:$E,$D12,state_level_nonco2_baseline_dat!$D:$D,$B$1)</f>
        <v>1.6500000000000001E-6</v>
      </c>
      <c r="Y12" s="38">
        <f>SUMIFS(state_level_nonco2_baseline_dat!$F:$F,state_level_nonco2_baseline_dat!$A:$A,Y$7,state_level_nonco2_baseline_dat!$G:$G,$C12,state_level_nonco2_baseline_dat!$E:$E,$D12,state_level_nonco2_baseline_dat!$D:$D,$B$1)</f>
        <v>1.6500000000000001E-6</v>
      </c>
      <c r="Z12" s="38">
        <f>SUMIFS(state_level_nonco2_baseline_dat!$F:$F,state_level_nonco2_baseline_dat!$A:$A,Z$7,state_level_nonco2_baseline_dat!$G:$G,$C12,state_level_nonco2_baseline_dat!$E:$E,$D12,state_level_nonco2_baseline_dat!$D:$D,$B$1)</f>
        <v>1.6500000000000001E-6</v>
      </c>
      <c r="AA12" s="38">
        <f>SUMIFS(state_level_nonco2_baseline_dat!$F:$F,state_level_nonco2_baseline_dat!$A:$A,AA$7,state_level_nonco2_baseline_dat!$G:$G,$C12,state_level_nonco2_baseline_dat!$E:$E,$D12,state_level_nonco2_baseline_dat!$D:$D,$B$1)</f>
        <v>1.6500000000000001E-6</v>
      </c>
      <c r="AB12" s="38">
        <f>SUMIFS(state_level_nonco2_baseline_dat!$F:$F,state_level_nonco2_baseline_dat!$A:$A,AB$7,state_level_nonco2_baseline_dat!$G:$G,$C12,state_level_nonco2_baseline_dat!$E:$E,$D12,state_level_nonco2_baseline_dat!$D:$D,$B$1)</f>
        <v>1.6500000000000001E-6</v>
      </c>
      <c r="AC12" s="38">
        <f>SUMIFS(state_level_nonco2_baseline_dat!$F:$F,state_level_nonco2_baseline_dat!$A:$A,AC$7,state_level_nonco2_baseline_dat!$G:$G,$C12,state_level_nonco2_baseline_dat!$E:$E,$D12,state_level_nonco2_baseline_dat!$D:$D,$B$1)</f>
        <v>1.6500000000000001E-6</v>
      </c>
      <c r="AD12" s="38">
        <f>SUMIFS(state_level_nonco2_baseline_dat!$F:$F,state_level_nonco2_baseline_dat!$A:$A,AD$7,state_level_nonco2_baseline_dat!$G:$G,$C12,state_level_nonco2_baseline_dat!$E:$E,$D12,state_level_nonco2_baseline_dat!$D:$D,$B$1)</f>
        <v>1.6500000000000001E-6</v>
      </c>
      <c r="AE12" s="38">
        <f>SUMIFS(state_level_nonco2_baseline_dat!$F:$F,state_level_nonco2_baseline_dat!$A:$A,AE$7,state_level_nonco2_baseline_dat!$G:$G,$C12,state_level_nonco2_baseline_dat!$E:$E,$D12,state_level_nonco2_baseline_dat!$D:$D,$B$1)</f>
        <v>1.6500000000000001E-6</v>
      </c>
      <c r="AF12" s="38">
        <f>SUMIFS(state_level_nonco2_baseline_dat!$F:$F,state_level_nonco2_baseline_dat!$A:$A,AF$7,state_level_nonco2_baseline_dat!$G:$G,$C12,state_level_nonco2_baseline_dat!$E:$E,$D12,state_level_nonco2_baseline_dat!$D:$D,$B$1)</f>
        <v>1.6500000000000001E-6</v>
      </c>
      <c r="AG12" s="38">
        <f>SUMIFS(state_level_nonco2_baseline_dat!$F:$F,state_level_nonco2_baseline_dat!$A:$A,AG$7,state_level_nonco2_baseline_dat!$G:$G,$C12,state_level_nonco2_baseline_dat!$E:$E,$D12,state_level_nonco2_baseline_dat!$D:$D,$B$1)</f>
        <v>1.6500000000000001E-6</v>
      </c>
      <c r="AH12" s="38">
        <f>SUMIFS(state_level_nonco2_baseline_dat!$F:$F,state_level_nonco2_baseline_dat!$A:$A,AH$7,state_level_nonco2_baseline_dat!$G:$G,$C12,state_level_nonco2_baseline_dat!$E:$E,$D12,state_level_nonco2_baseline_dat!$D:$D,$B$1)</f>
        <v>1.6500000000000001E-6</v>
      </c>
      <c r="AI12" s="38">
        <f>SUMIFS(state_level_nonco2_baseline_dat!$F:$F,state_level_nonco2_baseline_dat!$A:$A,AI$7,state_level_nonco2_baseline_dat!$G:$G,$C12,state_level_nonco2_baseline_dat!$E:$E,$D12,state_level_nonco2_baseline_dat!$D:$D,$B$1)</f>
        <v>1.6500000000000001E-6</v>
      </c>
    </row>
    <row r="13" spans="1:35" x14ac:dyDescent="0.25">
      <c r="C13" s="37" t="s">
        <v>189</v>
      </c>
      <c r="D13" s="37" t="s">
        <v>225</v>
      </c>
      <c r="E13" s="38">
        <f>SUMIFS(state_level_nonco2_baseline_dat!$F:$F,state_level_nonco2_baseline_dat!$A:$A,E$7,state_level_nonco2_baseline_dat!$G:$G,$C13,state_level_nonco2_baseline_dat!$E:$E,$D13,state_level_nonco2_baseline_dat!$D:$D,$B$1)</f>
        <v>0</v>
      </c>
      <c r="F13" s="38">
        <f>SUMIFS(state_level_nonco2_baseline_dat!$F:$F,state_level_nonco2_baseline_dat!$A:$A,F$7,state_level_nonco2_baseline_dat!$G:$G,$C13,state_level_nonco2_baseline_dat!$E:$E,$D13,state_level_nonco2_baseline_dat!$D:$D,$B$1)</f>
        <v>0</v>
      </c>
      <c r="G13" s="38">
        <f>SUMIFS(state_level_nonco2_baseline_dat!$F:$F,state_level_nonco2_baseline_dat!$A:$A,G$7,state_level_nonco2_baseline_dat!$G:$G,$C13,state_level_nonco2_baseline_dat!$E:$E,$D13,state_level_nonco2_baseline_dat!$D:$D,$B$1)</f>
        <v>0</v>
      </c>
      <c r="H13" s="38">
        <f>SUMIFS(state_level_nonco2_baseline_dat!$F:$F,state_level_nonco2_baseline_dat!$A:$A,H$7,state_level_nonco2_baseline_dat!$G:$G,$C13,state_level_nonco2_baseline_dat!$E:$E,$D13,state_level_nonco2_baseline_dat!$D:$D,$B$1)</f>
        <v>0</v>
      </c>
      <c r="I13" s="38">
        <f>SUMIFS(state_level_nonco2_baseline_dat!$F:$F,state_level_nonco2_baseline_dat!$A:$A,I$7,state_level_nonco2_baseline_dat!$G:$G,$C13,state_level_nonco2_baseline_dat!$E:$E,$D13,state_level_nonco2_baseline_dat!$D:$D,$B$1)</f>
        <v>0</v>
      </c>
      <c r="J13" s="38">
        <f>SUMIFS(state_level_nonco2_baseline_dat!$F:$F,state_level_nonco2_baseline_dat!$A:$A,J$7,state_level_nonco2_baseline_dat!$G:$G,$C13,state_level_nonco2_baseline_dat!$E:$E,$D13,state_level_nonco2_baseline_dat!$D:$D,$B$1)</f>
        <v>0</v>
      </c>
      <c r="K13" s="38">
        <f>SUMIFS(state_level_nonco2_baseline_dat!$F:$F,state_level_nonco2_baseline_dat!$A:$A,K$7,state_level_nonco2_baseline_dat!$G:$G,$C13,state_level_nonco2_baseline_dat!$E:$E,$D13,state_level_nonco2_baseline_dat!$D:$D,$B$1)</f>
        <v>0</v>
      </c>
      <c r="L13" s="38">
        <f>SUMIFS(state_level_nonco2_baseline_dat!$F:$F,state_level_nonco2_baseline_dat!$A:$A,L$7,state_level_nonco2_baseline_dat!$G:$G,$C13,state_level_nonco2_baseline_dat!$E:$E,$D13,state_level_nonco2_baseline_dat!$D:$D,$B$1)</f>
        <v>0</v>
      </c>
      <c r="M13" s="38">
        <f>SUMIFS(state_level_nonco2_baseline_dat!$F:$F,state_level_nonco2_baseline_dat!$A:$A,M$7,state_level_nonco2_baseline_dat!$G:$G,$C13,state_level_nonco2_baseline_dat!$E:$E,$D13,state_level_nonco2_baseline_dat!$D:$D,$B$1)</f>
        <v>0</v>
      </c>
      <c r="N13" s="38">
        <f>SUMIFS(state_level_nonco2_baseline_dat!$F:$F,state_level_nonco2_baseline_dat!$A:$A,N$7,state_level_nonco2_baseline_dat!$G:$G,$C13,state_level_nonco2_baseline_dat!$E:$E,$D13,state_level_nonco2_baseline_dat!$D:$D,$B$1)</f>
        <v>0</v>
      </c>
      <c r="O13" s="38">
        <f>SUMIFS(state_level_nonco2_baseline_dat!$F:$F,state_level_nonco2_baseline_dat!$A:$A,O$7,state_level_nonco2_baseline_dat!$G:$G,$C13,state_level_nonco2_baseline_dat!$E:$E,$D13,state_level_nonco2_baseline_dat!$D:$D,$B$1)</f>
        <v>0</v>
      </c>
      <c r="P13" s="38">
        <f>SUMIFS(state_level_nonco2_baseline_dat!$F:$F,state_level_nonco2_baseline_dat!$A:$A,P$7,state_level_nonco2_baseline_dat!$G:$G,$C13,state_level_nonco2_baseline_dat!$E:$E,$D13,state_level_nonco2_baseline_dat!$D:$D,$B$1)</f>
        <v>0</v>
      </c>
      <c r="Q13" s="38">
        <f>SUMIFS(state_level_nonco2_baseline_dat!$F:$F,state_level_nonco2_baseline_dat!$A:$A,Q$7,state_level_nonco2_baseline_dat!$G:$G,$C13,state_level_nonco2_baseline_dat!$E:$E,$D13,state_level_nonco2_baseline_dat!$D:$D,$B$1)</f>
        <v>0</v>
      </c>
      <c r="R13" s="38">
        <f>SUMIFS(state_level_nonco2_baseline_dat!$F:$F,state_level_nonco2_baseline_dat!$A:$A,R$7,state_level_nonco2_baseline_dat!$G:$G,$C13,state_level_nonco2_baseline_dat!$E:$E,$D13,state_level_nonco2_baseline_dat!$D:$D,$B$1)</f>
        <v>0</v>
      </c>
      <c r="S13" s="38">
        <f>SUMIFS(state_level_nonco2_baseline_dat!$F:$F,state_level_nonco2_baseline_dat!$A:$A,S$7,state_level_nonco2_baseline_dat!$G:$G,$C13,state_level_nonco2_baseline_dat!$E:$E,$D13,state_level_nonco2_baseline_dat!$D:$D,$B$1)</f>
        <v>0</v>
      </c>
      <c r="T13" s="38">
        <f>SUMIFS(state_level_nonco2_baseline_dat!$F:$F,state_level_nonco2_baseline_dat!$A:$A,T$7,state_level_nonco2_baseline_dat!$G:$G,$C13,state_level_nonco2_baseline_dat!$E:$E,$D13,state_level_nonco2_baseline_dat!$D:$D,$B$1)</f>
        <v>0</v>
      </c>
      <c r="U13" s="38">
        <f>SUMIFS(state_level_nonco2_baseline_dat!$F:$F,state_level_nonco2_baseline_dat!$A:$A,U$7,state_level_nonco2_baseline_dat!$G:$G,$C13,state_level_nonco2_baseline_dat!$E:$E,$D13,state_level_nonco2_baseline_dat!$D:$D,$B$1)</f>
        <v>0</v>
      </c>
      <c r="V13" s="38">
        <f>SUMIFS(state_level_nonco2_baseline_dat!$F:$F,state_level_nonco2_baseline_dat!$A:$A,V$7,state_level_nonco2_baseline_dat!$G:$G,$C13,state_level_nonco2_baseline_dat!$E:$E,$D13,state_level_nonco2_baseline_dat!$D:$D,$B$1)</f>
        <v>0</v>
      </c>
      <c r="W13" s="38">
        <f>SUMIFS(state_level_nonco2_baseline_dat!$F:$F,state_level_nonco2_baseline_dat!$A:$A,W$7,state_level_nonco2_baseline_dat!$G:$G,$C13,state_level_nonco2_baseline_dat!$E:$E,$D13,state_level_nonco2_baseline_dat!$D:$D,$B$1)</f>
        <v>0</v>
      </c>
      <c r="X13" s="38">
        <f>SUMIFS(state_level_nonco2_baseline_dat!$F:$F,state_level_nonco2_baseline_dat!$A:$A,X$7,state_level_nonco2_baseline_dat!$G:$G,$C13,state_level_nonco2_baseline_dat!$E:$E,$D13,state_level_nonco2_baseline_dat!$D:$D,$B$1)</f>
        <v>0</v>
      </c>
      <c r="Y13" s="38">
        <f>SUMIFS(state_level_nonco2_baseline_dat!$F:$F,state_level_nonco2_baseline_dat!$A:$A,Y$7,state_level_nonco2_baseline_dat!$G:$G,$C13,state_level_nonco2_baseline_dat!$E:$E,$D13,state_level_nonco2_baseline_dat!$D:$D,$B$1)</f>
        <v>0</v>
      </c>
      <c r="Z13" s="38">
        <f>SUMIFS(state_level_nonco2_baseline_dat!$F:$F,state_level_nonco2_baseline_dat!$A:$A,Z$7,state_level_nonco2_baseline_dat!$G:$G,$C13,state_level_nonco2_baseline_dat!$E:$E,$D13,state_level_nonco2_baseline_dat!$D:$D,$B$1)</f>
        <v>0</v>
      </c>
      <c r="AA13" s="38">
        <f>SUMIFS(state_level_nonco2_baseline_dat!$F:$F,state_level_nonco2_baseline_dat!$A:$A,AA$7,state_level_nonco2_baseline_dat!$G:$G,$C13,state_level_nonco2_baseline_dat!$E:$E,$D13,state_level_nonco2_baseline_dat!$D:$D,$B$1)</f>
        <v>0</v>
      </c>
      <c r="AB13" s="38">
        <f>SUMIFS(state_level_nonco2_baseline_dat!$F:$F,state_level_nonco2_baseline_dat!$A:$A,AB$7,state_level_nonco2_baseline_dat!$G:$G,$C13,state_level_nonco2_baseline_dat!$E:$E,$D13,state_level_nonco2_baseline_dat!$D:$D,$B$1)</f>
        <v>0</v>
      </c>
      <c r="AC13" s="38">
        <f>SUMIFS(state_level_nonco2_baseline_dat!$F:$F,state_level_nonco2_baseline_dat!$A:$A,AC$7,state_level_nonco2_baseline_dat!$G:$G,$C13,state_level_nonco2_baseline_dat!$E:$E,$D13,state_level_nonco2_baseline_dat!$D:$D,$B$1)</f>
        <v>0</v>
      </c>
      <c r="AD13" s="38">
        <f>SUMIFS(state_level_nonco2_baseline_dat!$F:$F,state_level_nonco2_baseline_dat!$A:$A,AD$7,state_level_nonco2_baseline_dat!$G:$G,$C13,state_level_nonco2_baseline_dat!$E:$E,$D13,state_level_nonco2_baseline_dat!$D:$D,$B$1)</f>
        <v>0</v>
      </c>
      <c r="AE13" s="38">
        <f>SUMIFS(state_level_nonco2_baseline_dat!$F:$F,state_level_nonco2_baseline_dat!$A:$A,AE$7,state_level_nonco2_baseline_dat!$G:$G,$C13,state_level_nonco2_baseline_dat!$E:$E,$D13,state_level_nonco2_baseline_dat!$D:$D,$B$1)</f>
        <v>0</v>
      </c>
      <c r="AF13" s="38">
        <f>SUMIFS(state_level_nonco2_baseline_dat!$F:$F,state_level_nonco2_baseline_dat!$A:$A,AF$7,state_level_nonco2_baseline_dat!$G:$G,$C13,state_level_nonco2_baseline_dat!$E:$E,$D13,state_level_nonco2_baseline_dat!$D:$D,$B$1)</f>
        <v>0</v>
      </c>
      <c r="AG13" s="38">
        <f>SUMIFS(state_level_nonco2_baseline_dat!$F:$F,state_level_nonco2_baseline_dat!$A:$A,AG$7,state_level_nonco2_baseline_dat!$G:$G,$C13,state_level_nonco2_baseline_dat!$E:$E,$D13,state_level_nonco2_baseline_dat!$D:$D,$B$1)</f>
        <v>0</v>
      </c>
      <c r="AH13" s="38">
        <f>SUMIFS(state_level_nonco2_baseline_dat!$F:$F,state_level_nonco2_baseline_dat!$A:$A,AH$7,state_level_nonco2_baseline_dat!$G:$G,$C13,state_level_nonco2_baseline_dat!$E:$E,$D13,state_level_nonco2_baseline_dat!$D:$D,$B$1)</f>
        <v>0</v>
      </c>
      <c r="AI13" s="38">
        <f>SUMIFS(state_level_nonco2_baseline_dat!$F:$F,state_level_nonco2_baseline_dat!$A:$A,AI$7,state_level_nonco2_baseline_dat!$G:$G,$C13,state_level_nonco2_baseline_dat!$E:$E,$D13,state_level_nonco2_baseline_dat!$D:$D,$B$1)</f>
        <v>0</v>
      </c>
    </row>
    <row r="14" spans="1:35" x14ac:dyDescent="0.25">
      <c r="C14" s="34" t="s">
        <v>190</v>
      </c>
      <c r="D14" s="34" t="s">
        <v>225</v>
      </c>
      <c r="E14" s="38">
        <f>SUMIFS(state_level_nonco2_baseline_dat!$F:$F,state_level_nonco2_baseline_dat!$A:$A,E$7,state_level_nonco2_baseline_dat!$G:$G,$C14,state_level_nonco2_baseline_dat!$E:$E,$D14,state_level_nonco2_baseline_dat!$D:$D,$B$1)</f>
        <v>0.48030703200000002</v>
      </c>
      <c r="F14" s="38">
        <f>SUMIFS(state_level_nonco2_baseline_dat!$F:$F,state_level_nonco2_baseline_dat!$A:$A,F$7,state_level_nonco2_baseline_dat!$G:$G,$C14,state_level_nonco2_baseline_dat!$E:$E,$D14,state_level_nonco2_baseline_dat!$D:$D,$B$1)</f>
        <v>0.46681720900000001</v>
      </c>
      <c r="G14" s="38">
        <f>SUMIFS(state_level_nonco2_baseline_dat!$F:$F,state_level_nonco2_baseline_dat!$A:$A,G$7,state_level_nonco2_baseline_dat!$G:$G,$C14,state_level_nonco2_baseline_dat!$E:$E,$D14,state_level_nonco2_baseline_dat!$D:$D,$B$1)</f>
        <v>0.46971689100000003</v>
      </c>
      <c r="H14" s="38">
        <f>SUMIFS(state_level_nonco2_baseline_dat!$F:$F,state_level_nonco2_baseline_dat!$A:$A,H$7,state_level_nonco2_baseline_dat!$G:$G,$C14,state_level_nonco2_baseline_dat!$E:$E,$D14,state_level_nonco2_baseline_dat!$D:$D,$B$1)</f>
        <v>0.47753342399999998</v>
      </c>
      <c r="I14" s="38">
        <f>SUMIFS(state_level_nonco2_baseline_dat!$F:$F,state_level_nonco2_baseline_dat!$A:$A,I$7,state_level_nonco2_baseline_dat!$G:$G,$C14,state_level_nonco2_baseline_dat!$E:$E,$D14,state_level_nonco2_baseline_dat!$D:$D,$B$1)</f>
        <v>0.48144168999999998</v>
      </c>
      <c r="J14" s="38">
        <f>SUMIFS(state_level_nonco2_baseline_dat!$F:$F,state_level_nonco2_baseline_dat!$A:$A,J$7,state_level_nonco2_baseline_dat!$G:$G,$C14,state_level_nonco2_baseline_dat!$E:$E,$D14,state_level_nonco2_baseline_dat!$D:$D,$B$1)</f>
        <v>0.48859633899999999</v>
      </c>
      <c r="K14" s="38">
        <f>SUMIFS(state_level_nonco2_baseline_dat!$F:$F,state_level_nonco2_baseline_dat!$A:$A,K$7,state_level_nonco2_baseline_dat!$G:$G,$C14,state_level_nonco2_baseline_dat!$E:$E,$D14,state_level_nonco2_baseline_dat!$D:$D,$B$1)</f>
        <v>0.49014073499999999</v>
      </c>
      <c r="L14" s="38">
        <f>SUMIFS(state_level_nonco2_baseline_dat!$F:$F,state_level_nonco2_baseline_dat!$A:$A,L$7,state_level_nonco2_baseline_dat!$G:$G,$C14,state_level_nonco2_baseline_dat!$E:$E,$D14,state_level_nonco2_baseline_dat!$D:$D,$B$1)</f>
        <v>0.489825552</v>
      </c>
      <c r="M14" s="38">
        <f>SUMIFS(state_level_nonco2_baseline_dat!$F:$F,state_level_nonco2_baseline_dat!$A:$A,M$7,state_level_nonco2_baseline_dat!$G:$G,$C14,state_level_nonco2_baseline_dat!$E:$E,$D14,state_level_nonco2_baseline_dat!$D:$D,$B$1)</f>
        <v>0.490834137</v>
      </c>
      <c r="N14" s="38">
        <f>SUMIFS(state_level_nonco2_baseline_dat!$F:$F,state_level_nonco2_baseline_dat!$A:$A,N$7,state_level_nonco2_baseline_dat!$G:$G,$C14,state_level_nonco2_baseline_dat!$E:$E,$D14,state_level_nonco2_baseline_dat!$D:$D,$B$1)</f>
        <v>0.49310345300000002</v>
      </c>
      <c r="O14" s="38">
        <f>SUMIFS(state_level_nonco2_baseline_dat!$F:$F,state_level_nonco2_baseline_dat!$A:$A,O$7,state_level_nonco2_baseline_dat!$G:$G,$C14,state_level_nonco2_baseline_dat!$E:$E,$D14,state_level_nonco2_baseline_dat!$D:$D,$B$1)</f>
        <v>0.49512062299999998</v>
      </c>
      <c r="P14" s="38">
        <f>SUMIFS(state_level_nonco2_baseline_dat!$F:$F,state_level_nonco2_baseline_dat!$A:$A,P$7,state_level_nonco2_baseline_dat!$G:$G,$C14,state_level_nonco2_baseline_dat!$E:$E,$D14,state_level_nonco2_baseline_dat!$D:$D,$B$1)</f>
        <v>0.49657046399999999</v>
      </c>
      <c r="Q14" s="38">
        <f>SUMIFS(state_level_nonco2_baseline_dat!$F:$F,state_level_nonco2_baseline_dat!$A:$A,Q$7,state_level_nonco2_baseline_dat!$G:$G,$C14,state_level_nonco2_baseline_dat!$E:$E,$D14,state_level_nonco2_baseline_dat!$D:$D,$B$1)</f>
        <v>0.497705122</v>
      </c>
      <c r="R14" s="38">
        <f>SUMIFS(state_level_nonco2_baseline_dat!$F:$F,state_level_nonco2_baseline_dat!$A:$A,R$7,state_level_nonco2_baseline_dat!$G:$G,$C14,state_level_nonco2_baseline_dat!$E:$E,$D14,state_level_nonco2_baseline_dat!$D:$D,$B$1)</f>
        <v>0.49921799900000002</v>
      </c>
      <c r="S14" s="38">
        <f>SUMIFS(state_level_nonco2_baseline_dat!$F:$F,state_level_nonco2_baseline_dat!$A:$A,S$7,state_level_nonco2_baseline_dat!$G:$G,$C14,state_level_nonco2_baseline_dat!$E:$E,$D14,state_level_nonco2_baseline_dat!$D:$D,$B$1)</f>
        <v>0.50060480299999999</v>
      </c>
      <c r="T14" s="38">
        <f>SUMIFS(state_level_nonco2_baseline_dat!$F:$F,state_level_nonco2_baseline_dat!$A:$A,T$7,state_level_nonco2_baseline_dat!$G:$G,$C14,state_level_nonco2_baseline_dat!$E:$E,$D14,state_level_nonco2_baseline_dat!$D:$D,$B$1)</f>
        <v>0.501329723</v>
      </c>
      <c r="U14" s="38">
        <f>SUMIFS(state_level_nonco2_baseline_dat!$F:$F,state_level_nonco2_baseline_dat!$A:$A,U$7,state_level_nonco2_baseline_dat!$G:$G,$C14,state_level_nonco2_baseline_dat!$E:$E,$D14,state_level_nonco2_baseline_dat!$D:$D,$B$1)</f>
        <v>0.50347296600000002</v>
      </c>
      <c r="V14" s="38">
        <f>SUMIFS(state_level_nonco2_baseline_dat!$F:$F,state_level_nonco2_baseline_dat!$A:$A,V$7,state_level_nonco2_baseline_dat!$G:$G,$C14,state_level_nonco2_baseline_dat!$E:$E,$D14,state_level_nonco2_baseline_dat!$D:$D,$B$1)</f>
        <v>0.50567924600000003</v>
      </c>
      <c r="W14" s="38">
        <f>SUMIFS(state_level_nonco2_baseline_dat!$F:$F,state_level_nonco2_baseline_dat!$A:$A,W$7,state_level_nonco2_baseline_dat!$G:$G,$C14,state_level_nonco2_baseline_dat!$E:$E,$D14,state_level_nonco2_baseline_dat!$D:$D,$B$1)</f>
        <v>0.50879955499999996</v>
      </c>
      <c r="X14" s="38">
        <f>SUMIFS(state_level_nonco2_baseline_dat!$F:$F,state_level_nonco2_baseline_dat!$A:$A,X$7,state_level_nonco2_baseline_dat!$G:$G,$C14,state_level_nonco2_baseline_dat!$E:$E,$D14,state_level_nonco2_baseline_dat!$D:$D,$B$1)</f>
        <v>0.51173075499999998</v>
      </c>
      <c r="Y14" s="38">
        <f>SUMIFS(state_level_nonco2_baseline_dat!$F:$F,state_level_nonco2_baseline_dat!$A:$A,Y$7,state_level_nonco2_baseline_dat!$G:$G,$C14,state_level_nonco2_baseline_dat!$E:$E,$D14,state_level_nonco2_baseline_dat!$D:$D,$B$1)</f>
        <v>0.515197766</v>
      </c>
      <c r="Z14" s="38">
        <f>SUMIFS(state_level_nonco2_baseline_dat!$F:$F,state_level_nonco2_baseline_dat!$A:$A,Z$7,state_level_nonco2_baseline_dat!$G:$G,$C14,state_level_nonco2_baseline_dat!$E:$E,$D14,state_level_nonco2_baseline_dat!$D:$D,$B$1)</f>
        <v>0.51781378300000003</v>
      </c>
      <c r="AA14" s="38">
        <f>SUMIFS(state_level_nonco2_baseline_dat!$F:$F,state_level_nonco2_baseline_dat!$A:$A,AA$7,state_level_nonco2_baseline_dat!$G:$G,$C14,state_level_nonco2_baseline_dat!$E:$E,$D14,state_level_nonco2_baseline_dat!$D:$D,$B$1)</f>
        <v>0.52203723199999996</v>
      </c>
      <c r="AB14" s="38">
        <f>SUMIFS(state_level_nonco2_baseline_dat!$F:$F,state_level_nonco2_baseline_dat!$A:$A,AB$7,state_level_nonco2_baseline_dat!$G:$G,$C14,state_level_nonco2_baseline_dat!$E:$E,$D14,state_level_nonco2_baseline_dat!$D:$D,$B$1)</f>
        <v>0.526544346</v>
      </c>
      <c r="AC14" s="38">
        <f>SUMIFS(state_level_nonco2_baseline_dat!$F:$F,state_level_nonco2_baseline_dat!$A:$A,AC$7,state_level_nonco2_baseline_dat!$G:$G,$C14,state_level_nonco2_baseline_dat!$E:$E,$D14,state_level_nonco2_baseline_dat!$D:$D,$B$1)</f>
        <v>0.53083083099999995</v>
      </c>
      <c r="AD14" s="38">
        <f>SUMIFS(state_level_nonco2_baseline_dat!$F:$F,state_level_nonco2_baseline_dat!$A:$A,AD$7,state_level_nonco2_baseline_dat!$G:$G,$C14,state_level_nonco2_baseline_dat!$E:$E,$D14,state_level_nonco2_baseline_dat!$D:$D,$B$1)</f>
        <v>0.53467606099999998</v>
      </c>
      <c r="AE14" s="38">
        <f>SUMIFS(state_level_nonco2_baseline_dat!$F:$F,state_level_nonco2_baseline_dat!$A:$A,AE$7,state_level_nonco2_baseline_dat!$G:$G,$C14,state_level_nonco2_baseline_dat!$E:$E,$D14,state_level_nonco2_baseline_dat!$D:$D,$B$1)</f>
        <v>0.53912013800000003</v>
      </c>
      <c r="AF14" s="38">
        <f>SUMIFS(state_level_nonco2_baseline_dat!$F:$F,state_level_nonco2_baseline_dat!$A:$A,AF$7,state_level_nonco2_baseline_dat!$G:$G,$C14,state_level_nonco2_baseline_dat!$E:$E,$D14,state_level_nonco2_baseline_dat!$D:$D,$B$1)</f>
        <v>0.54369028900000005</v>
      </c>
      <c r="AG14" s="38">
        <f>SUMIFS(state_level_nonco2_baseline_dat!$F:$F,state_level_nonco2_baseline_dat!$A:$A,AG$7,state_level_nonco2_baseline_dat!$G:$G,$C14,state_level_nonco2_baseline_dat!$E:$E,$D14,state_level_nonco2_baseline_dat!$D:$D,$B$1)</f>
        <v>0.54901687700000001</v>
      </c>
      <c r="AH14" s="38">
        <f>SUMIFS(state_level_nonco2_baseline_dat!$F:$F,state_level_nonco2_baseline_dat!$A:$A,AH$7,state_level_nonco2_baseline_dat!$G:$G,$C14,state_level_nonco2_baseline_dat!$E:$E,$D14,state_level_nonco2_baseline_dat!$D:$D,$B$1)</f>
        <v>0.55412283799999995</v>
      </c>
      <c r="AI14" s="38">
        <f>SUMIFS(state_level_nonco2_baseline_dat!$F:$F,state_level_nonco2_baseline_dat!$A:$A,AI$7,state_level_nonco2_baseline_dat!$G:$G,$C14,state_level_nonco2_baseline_dat!$E:$E,$D14,state_level_nonco2_baseline_dat!$D:$D,$B$1)</f>
        <v>0.56030042099999999</v>
      </c>
    </row>
    <row r="15" spans="1:35" x14ac:dyDescent="0.25">
      <c r="C15" s="36" t="s">
        <v>190</v>
      </c>
      <c r="D15" s="36" t="s">
        <v>227</v>
      </c>
      <c r="E15" s="38">
        <f>SUMIFS(state_level_nonco2_baseline_dat!$F:$F,state_level_nonco2_baseline_dat!$A:$A,E$7,state_level_nonco2_baseline_dat!$G:$G,$C15,state_level_nonco2_baseline_dat!$E:$E,$D15,state_level_nonco2_baseline_dat!$D:$D,$B$1)</f>
        <v>3.0800000000000002E-6</v>
      </c>
      <c r="F15" s="38">
        <f>SUMIFS(state_level_nonco2_baseline_dat!$F:$F,state_level_nonco2_baseline_dat!$A:$A,F$7,state_level_nonco2_baseline_dat!$G:$G,$C15,state_level_nonco2_baseline_dat!$E:$E,$D15,state_level_nonco2_baseline_dat!$D:$D,$B$1)</f>
        <v>3.0800000000000002E-6</v>
      </c>
      <c r="G15" s="38">
        <f>SUMIFS(state_level_nonco2_baseline_dat!$F:$F,state_level_nonco2_baseline_dat!$A:$A,G$7,state_level_nonco2_baseline_dat!$G:$G,$C15,state_level_nonco2_baseline_dat!$E:$E,$D15,state_level_nonco2_baseline_dat!$D:$D,$B$1)</f>
        <v>3.0800000000000002E-6</v>
      </c>
      <c r="H15" s="38">
        <f>SUMIFS(state_level_nonco2_baseline_dat!$F:$F,state_level_nonco2_baseline_dat!$A:$A,H$7,state_level_nonco2_baseline_dat!$G:$G,$C15,state_level_nonco2_baseline_dat!$E:$E,$D15,state_level_nonco2_baseline_dat!$D:$D,$B$1)</f>
        <v>3.0800000000000002E-6</v>
      </c>
      <c r="I15" s="38">
        <f>SUMIFS(state_level_nonco2_baseline_dat!$F:$F,state_level_nonco2_baseline_dat!$A:$A,I$7,state_level_nonco2_baseline_dat!$G:$G,$C15,state_level_nonco2_baseline_dat!$E:$E,$D15,state_level_nonco2_baseline_dat!$D:$D,$B$1)</f>
        <v>3.0800000000000002E-6</v>
      </c>
      <c r="J15" s="38">
        <f>SUMIFS(state_level_nonco2_baseline_dat!$F:$F,state_level_nonco2_baseline_dat!$A:$A,J$7,state_level_nonco2_baseline_dat!$G:$G,$C15,state_level_nonco2_baseline_dat!$E:$E,$D15,state_level_nonco2_baseline_dat!$D:$D,$B$1)</f>
        <v>3.0800000000000002E-6</v>
      </c>
      <c r="K15" s="38">
        <f>SUMIFS(state_level_nonco2_baseline_dat!$F:$F,state_level_nonco2_baseline_dat!$A:$A,K$7,state_level_nonco2_baseline_dat!$G:$G,$C15,state_level_nonco2_baseline_dat!$E:$E,$D15,state_level_nonco2_baseline_dat!$D:$D,$B$1)</f>
        <v>3.0800000000000002E-6</v>
      </c>
      <c r="L15" s="38">
        <f>SUMIFS(state_level_nonco2_baseline_dat!$F:$F,state_level_nonco2_baseline_dat!$A:$A,L$7,state_level_nonco2_baseline_dat!$G:$G,$C15,state_level_nonco2_baseline_dat!$E:$E,$D15,state_level_nonco2_baseline_dat!$D:$D,$B$1)</f>
        <v>3.0800000000000002E-6</v>
      </c>
      <c r="M15" s="38">
        <f>SUMIFS(state_level_nonco2_baseline_dat!$F:$F,state_level_nonco2_baseline_dat!$A:$A,M$7,state_level_nonco2_baseline_dat!$G:$G,$C15,state_level_nonco2_baseline_dat!$E:$E,$D15,state_level_nonco2_baseline_dat!$D:$D,$B$1)</f>
        <v>3.0800000000000002E-6</v>
      </c>
      <c r="N15" s="38">
        <f>SUMIFS(state_level_nonco2_baseline_dat!$F:$F,state_level_nonco2_baseline_dat!$A:$A,N$7,state_level_nonco2_baseline_dat!$G:$G,$C15,state_level_nonco2_baseline_dat!$E:$E,$D15,state_level_nonco2_baseline_dat!$D:$D,$B$1)</f>
        <v>3.0800000000000002E-6</v>
      </c>
      <c r="O15" s="38">
        <f>SUMIFS(state_level_nonco2_baseline_dat!$F:$F,state_level_nonco2_baseline_dat!$A:$A,O$7,state_level_nonco2_baseline_dat!$G:$G,$C15,state_level_nonco2_baseline_dat!$E:$E,$D15,state_level_nonco2_baseline_dat!$D:$D,$B$1)</f>
        <v>3.0800000000000002E-6</v>
      </c>
      <c r="P15" s="38">
        <f>SUMIFS(state_level_nonco2_baseline_dat!$F:$F,state_level_nonco2_baseline_dat!$A:$A,P$7,state_level_nonco2_baseline_dat!$G:$G,$C15,state_level_nonco2_baseline_dat!$E:$E,$D15,state_level_nonco2_baseline_dat!$D:$D,$B$1)</f>
        <v>3.0800000000000002E-6</v>
      </c>
      <c r="Q15" s="38">
        <f>SUMIFS(state_level_nonco2_baseline_dat!$F:$F,state_level_nonco2_baseline_dat!$A:$A,Q$7,state_level_nonco2_baseline_dat!$G:$G,$C15,state_level_nonco2_baseline_dat!$E:$E,$D15,state_level_nonco2_baseline_dat!$D:$D,$B$1)</f>
        <v>3.0800000000000002E-6</v>
      </c>
      <c r="R15" s="38">
        <f>SUMIFS(state_level_nonco2_baseline_dat!$F:$F,state_level_nonco2_baseline_dat!$A:$A,R$7,state_level_nonco2_baseline_dat!$G:$G,$C15,state_level_nonco2_baseline_dat!$E:$E,$D15,state_level_nonco2_baseline_dat!$D:$D,$B$1)</f>
        <v>3.0800000000000002E-6</v>
      </c>
      <c r="S15" s="38">
        <f>SUMIFS(state_level_nonco2_baseline_dat!$F:$F,state_level_nonco2_baseline_dat!$A:$A,S$7,state_level_nonco2_baseline_dat!$G:$G,$C15,state_level_nonco2_baseline_dat!$E:$E,$D15,state_level_nonco2_baseline_dat!$D:$D,$B$1)</f>
        <v>3.0800000000000002E-6</v>
      </c>
      <c r="T15" s="38">
        <f>SUMIFS(state_level_nonco2_baseline_dat!$F:$F,state_level_nonco2_baseline_dat!$A:$A,T$7,state_level_nonco2_baseline_dat!$G:$G,$C15,state_level_nonco2_baseline_dat!$E:$E,$D15,state_level_nonco2_baseline_dat!$D:$D,$B$1)</f>
        <v>3.0800000000000002E-6</v>
      </c>
      <c r="U15" s="38">
        <f>SUMIFS(state_level_nonco2_baseline_dat!$F:$F,state_level_nonco2_baseline_dat!$A:$A,U$7,state_level_nonco2_baseline_dat!$G:$G,$C15,state_level_nonco2_baseline_dat!$E:$E,$D15,state_level_nonco2_baseline_dat!$D:$D,$B$1)</f>
        <v>3.0800000000000002E-6</v>
      </c>
      <c r="V15" s="38">
        <f>SUMIFS(state_level_nonco2_baseline_dat!$F:$F,state_level_nonco2_baseline_dat!$A:$A,V$7,state_level_nonco2_baseline_dat!$G:$G,$C15,state_level_nonco2_baseline_dat!$E:$E,$D15,state_level_nonco2_baseline_dat!$D:$D,$B$1)</f>
        <v>3.0800000000000002E-6</v>
      </c>
      <c r="W15" s="38">
        <f>SUMIFS(state_level_nonco2_baseline_dat!$F:$F,state_level_nonco2_baseline_dat!$A:$A,W$7,state_level_nonco2_baseline_dat!$G:$G,$C15,state_level_nonco2_baseline_dat!$E:$E,$D15,state_level_nonco2_baseline_dat!$D:$D,$B$1)</f>
        <v>3.0800000000000002E-6</v>
      </c>
      <c r="X15" s="38">
        <f>SUMIFS(state_level_nonco2_baseline_dat!$F:$F,state_level_nonco2_baseline_dat!$A:$A,X$7,state_level_nonco2_baseline_dat!$G:$G,$C15,state_level_nonco2_baseline_dat!$E:$E,$D15,state_level_nonco2_baseline_dat!$D:$D,$B$1)</f>
        <v>3.0800000000000002E-6</v>
      </c>
      <c r="Y15" s="38">
        <f>SUMIFS(state_level_nonco2_baseline_dat!$F:$F,state_level_nonco2_baseline_dat!$A:$A,Y$7,state_level_nonco2_baseline_dat!$G:$G,$C15,state_level_nonco2_baseline_dat!$E:$E,$D15,state_level_nonco2_baseline_dat!$D:$D,$B$1)</f>
        <v>3.0800000000000002E-6</v>
      </c>
      <c r="Z15" s="38">
        <f>SUMIFS(state_level_nonco2_baseline_dat!$F:$F,state_level_nonco2_baseline_dat!$A:$A,Z$7,state_level_nonco2_baseline_dat!$G:$G,$C15,state_level_nonco2_baseline_dat!$E:$E,$D15,state_level_nonco2_baseline_dat!$D:$D,$B$1)</f>
        <v>3.0800000000000002E-6</v>
      </c>
      <c r="AA15" s="38">
        <f>SUMIFS(state_level_nonco2_baseline_dat!$F:$F,state_level_nonco2_baseline_dat!$A:$A,AA$7,state_level_nonco2_baseline_dat!$G:$G,$C15,state_level_nonco2_baseline_dat!$E:$E,$D15,state_level_nonco2_baseline_dat!$D:$D,$B$1)</f>
        <v>3.0800000000000002E-6</v>
      </c>
      <c r="AB15" s="38">
        <f>SUMIFS(state_level_nonco2_baseline_dat!$F:$F,state_level_nonco2_baseline_dat!$A:$A,AB$7,state_level_nonco2_baseline_dat!$G:$G,$C15,state_level_nonco2_baseline_dat!$E:$E,$D15,state_level_nonco2_baseline_dat!$D:$D,$B$1)</f>
        <v>3.0800000000000002E-6</v>
      </c>
      <c r="AC15" s="38">
        <f>SUMIFS(state_level_nonco2_baseline_dat!$F:$F,state_level_nonco2_baseline_dat!$A:$A,AC$7,state_level_nonco2_baseline_dat!$G:$G,$C15,state_level_nonco2_baseline_dat!$E:$E,$D15,state_level_nonco2_baseline_dat!$D:$D,$B$1)</f>
        <v>3.0800000000000002E-6</v>
      </c>
      <c r="AD15" s="38">
        <f>SUMIFS(state_level_nonco2_baseline_dat!$F:$F,state_level_nonco2_baseline_dat!$A:$A,AD$7,state_level_nonco2_baseline_dat!$G:$G,$C15,state_level_nonco2_baseline_dat!$E:$E,$D15,state_level_nonco2_baseline_dat!$D:$D,$B$1)</f>
        <v>3.0800000000000002E-6</v>
      </c>
      <c r="AE15" s="38">
        <f>SUMIFS(state_level_nonco2_baseline_dat!$F:$F,state_level_nonco2_baseline_dat!$A:$A,AE$7,state_level_nonco2_baseline_dat!$G:$G,$C15,state_level_nonco2_baseline_dat!$E:$E,$D15,state_level_nonco2_baseline_dat!$D:$D,$B$1)</f>
        <v>3.0800000000000002E-6</v>
      </c>
      <c r="AF15" s="38">
        <f>SUMIFS(state_level_nonco2_baseline_dat!$F:$F,state_level_nonco2_baseline_dat!$A:$A,AF$7,state_level_nonco2_baseline_dat!$G:$G,$C15,state_level_nonco2_baseline_dat!$E:$E,$D15,state_level_nonco2_baseline_dat!$D:$D,$B$1)</f>
        <v>3.0800000000000002E-6</v>
      </c>
      <c r="AG15" s="38">
        <f>SUMIFS(state_level_nonco2_baseline_dat!$F:$F,state_level_nonco2_baseline_dat!$A:$A,AG$7,state_level_nonco2_baseline_dat!$G:$G,$C15,state_level_nonco2_baseline_dat!$E:$E,$D15,state_level_nonco2_baseline_dat!$D:$D,$B$1)</f>
        <v>3.0800000000000002E-6</v>
      </c>
      <c r="AH15" s="38">
        <f>SUMIFS(state_level_nonco2_baseline_dat!$F:$F,state_level_nonco2_baseline_dat!$A:$A,AH$7,state_level_nonco2_baseline_dat!$G:$G,$C15,state_level_nonco2_baseline_dat!$E:$E,$D15,state_level_nonco2_baseline_dat!$D:$D,$B$1)</f>
        <v>3.0800000000000002E-6</v>
      </c>
      <c r="AI15" s="38">
        <f>SUMIFS(state_level_nonco2_baseline_dat!$F:$F,state_level_nonco2_baseline_dat!$A:$A,AI$7,state_level_nonco2_baseline_dat!$G:$G,$C15,state_level_nonco2_baseline_dat!$E:$E,$D15,state_level_nonco2_baseline_dat!$D:$D,$B$1)</f>
        <v>3.0800000000000002E-6</v>
      </c>
    </row>
    <row r="16" spans="1:35" x14ac:dyDescent="0.25">
      <c r="C16" s="34" t="s">
        <v>202</v>
      </c>
      <c r="D16" s="34" t="s">
        <v>225</v>
      </c>
      <c r="E16" s="38">
        <f>SUMIFS(state_level_nonco2_baseline_dat!$F:$F,state_level_nonco2_baseline_dat!$A:$A,E$7,state_level_nonco2_baseline_dat!$G:$G,$C16,state_level_nonco2_baseline_dat!$E:$E,$D16,state_level_nonco2_baseline_dat!$D:$D,$B$1)</f>
        <v>0</v>
      </c>
      <c r="F16" s="38">
        <f>SUMIFS(state_level_nonco2_baseline_dat!$F:$F,state_level_nonco2_baseline_dat!$A:$A,F$7,state_level_nonco2_baseline_dat!$G:$G,$C16,state_level_nonco2_baseline_dat!$E:$E,$D16,state_level_nonco2_baseline_dat!$D:$D,$B$1)</f>
        <v>0</v>
      </c>
      <c r="G16" s="38">
        <f>SUMIFS(state_level_nonco2_baseline_dat!$F:$F,state_level_nonco2_baseline_dat!$A:$A,G$7,state_level_nonco2_baseline_dat!$G:$G,$C16,state_level_nonco2_baseline_dat!$E:$E,$D16,state_level_nonco2_baseline_dat!$D:$D,$B$1)</f>
        <v>0</v>
      </c>
      <c r="H16" s="38">
        <f>SUMIFS(state_level_nonco2_baseline_dat!$F:$F,state_level_nonco2_baseline_dat!$A:$A,H$7,state_level_nonco2_baseline_dat!$G:$G,$C16,state_level_nonco2_baseline_dat!$E:$E,$D16,state_level_nonco2_baseline_dat!$D:$D,$B$1)</f>
        <v>0</v>
      </c>
      <c r="I16" s="38">
        <f>SUMIFS(state_level_nonco2_baseline_dat!$F:$F,state_level_nonco2_baseline_dat!$A:$A,I$7,state_level_nonco2_baseline_dat!$G:$G,$C16,state_level_nonco2_baseline_dat!$E:$E,$D16,state_level_nonco2_baseline_dat!$D:$D,$B$1)</f>
        <v>0</v>
      </c>
      <c r="J16" s="38">
        <f>SUMIFS(state_level_nonco2_baseline_dat!$F:$F,state_level_nonco2_baseline_dat!$A:$A,J$7,state_level_nonco2_baseline_dat!$G:$G,$C16,state_level_nonco2_baseline_dat!$E:$E,$D16,state_level_nonco2_baseline_dat!$D:$D,$B$1)</f>
        <v>0</v>
      </c>
      <c r="K16" s="38">
        <f>SUMIFS(state_level_nonco2_baseline_dat!$F:$F,state_level_nonco2_baseline_dat!$A:$A,K$7,state_level_nonco2_baseline_dat!$G:$G,$C16,state_level_nonco2_baseline_dat!$E:$E,$D16,state_level_nonco2_baseline_dat!$D:$D,$B$1)</f>
        <v>0</v>
      </c>
      <c r="L16" s="38">
        <f>SUMIFS(state_level_nonco2_baseline_dat!$F:$F,state_level_nonco2_baseline_dat!$A:$A,L$7,state_level_nonco2_baseline_dat!$G:$G,$C16,state_level_nonco2_baseline_dat!$E:$E,$D16,state_level_nonco2_baseline_dat!$D:$D,$B$1)</f>
        <v>0</v>
      </c>
      <c r="M16" s="38">
        <f>SUMIFS(state_level_nonco2_baseline_dat!$F:$F,state_level_nonco2_baseline_dat!$A:$A,M$7,state_level_nonco2_baseline_dat!$G:$G,$C16,state_level_nonco2_baseline_dat!$E:$E,$D16,state_level_nonco2_baseline_dat!$D:$D,$B$1)</f>
        <v>0</v>
      </c>
      <c r="N16" s="38">
        <f>SUMIFS(state_level_nonco2_baseline_dat!$F:$F,state_level_nonco2_baseline_dat!$A:$A,N$7,state_level_nonco2_baseline_dat!$G:$G,$C16,state_level_nonco2_baseline_dat!$E:$E,$D16,state_level_nonco2_baseline_dat!$D:$D,$B$1)</f>
        <v>0</v>
      </c>
      <c r="O16" s="38">
        <f>SUMIFS(state_level_nonco2_baseline_dat!$F:$F,state_level_nonco2_baseline_dat!$A:$A,O$7,state_level_nonco2_baseline_dat!$G:$G,$C16,state_level_nonco2_baseline_dat!$E:$E,$D16,state_level_nonco2_baseline_dat!$D:$D,$B$1)</f>
        <v>0</v>
      </c>
      <c r="P16" s="38">
        <f>SUMIFS(state_level_nonco2_baseline_dat!$F:$F,state_level_nonco2_baseline_dat!$A:$A,P$7,state_level_nonco2_baseline_dat!$G:$G,$C16,state_level_nonco2_baseline_dat!$E:$E,$D16,state_level_nonco2_baseline_dat!$D:$D,$B$1)</f>
        <v>0</v>
      </c>
      <c r="Q16" s="38">
        <f>SUMIFS(state_level_nonco2_baseline_dat!$F:$F,state_level_nonco2_baseline_dat!$A:$A,Q$7,state_level_nonco2_baseline_dat!$G:$G,$C16,state_level_nonco2_baseline_dat!$E:$E,$D16,state_level_nonco2_baseline_dat!$D:$D,$B$1)</f>
        <v>0</v>
      </c>
      <c r="R16" s="38">
        <f>SUMIFS(state_level_nonco2_baseline_dat!$F:$F,state_level_nonco2_baseline_dat!$A:$A,R$7,state_level_nonco2_baseline_dat!$G:$G,$C16,state_level_nonco2_baseline_dat!$E:$E,$D16,state_level_nonco2_baseline_dat!$D:$D,$B$1)</f>
        <v>0</v>
      </c>
      <c r="S16" s="38">
        <f>SUMIFS(state_level_nonco2_baseline_dat!$F:$F,state_level_nonco2_baseline_dat!$A:$A,S$7,state_level_nonco2_baseline_dat!$G:$G,$C16,state_level_nonco2_baseline_dat!$E:$E,$D16,state_level_nonco2_baseline_dat!$D:$D,$B$1)</f>
        <v>0</v>
      </c>
      <c r="T16" s="38">
        <f>SUMIFS(state_level_nonco2_baseline_dat!$F:$F,state_level_nonco2_baseline_dat!$A:$A,T$7,state_level_nonco2_baseline_dat!$G:$G,$C16,state_level_nonco2_baseline_dat!$E:$E,$D16,state_level_nonco2_baseline_dat!$D:$D,$B$1)</f>
        <v>0</v>
      </c>
      <c r="U16" s="38">
        <f>SUMIFS(state_level_nonco2_baseline_dat!$F:$F,state_level_nonco2_baseline_dat!$A:$A,U$7,state_level_nonco2_baseline_dat!$G:$G,$C16,state_level_nonco2_baseline_dat!$E:$E,$D16,state_level_nonco2_baseline_dat!$D:$D,$B$1)</f>
        <v>0</v>
      </c>
      <c r="V16" s="38">
        <f>SUMIFS(state_level_nonco2_baseline_dat!$F:$F,state_level_nonco2_baseline_dat!$A:$A,V$7,state_level_nonco2_baseline_dat!$G:$G,$C16,state_level_nonco2_baseline_dat!$E:$E,$D16,state_level_nonco2_baseline_dat!$D:$D,$B$1)</f>
        <v>0</v>
      </c>
      <c r="W16" s="38">
        <f>SUMIFS(state_level_nonco2_baseline_dat!$F:$F,state_level_nonco2_baseline_dat!$A:$A,W$7,state_level_nonco2_baseline_dat!$G:$G,$C16,state_level_nonco2_baseline_dat!$E:$E,$D16,state_level_nonco2_baseline_dat!$D:$D,$B$1)</f>
        <v>0</v>
      </c>
      <c r="X16" s="38">
        <f>SUMIFS(state_level_nonco2_baseline_dat!$F:$F,state_level_nonco2_baseline_dat!$A:$A,X$7,state_level_nonco2_baseline_dat!$G:$G,$C16,state_level_nonco2_baseline_dat!$E:$E,$D16,state_level_nonco2_baseline_dat!$D:$D,$B$1)</f>
        <v>0</v>
      </c>
      <c r="Y16" s="38">
        <f>SUMIFS(state_level_nonco2_baseline_dat!$F:$F,state_level_nonco2_baseline_dat!$A:$A,Y$7,state_level_nonco2_baseline_dat!$G:$G,$C16,state_level_nonco2_baseline_dat!$E:$E,$D16,state_level_nonco2_baseline_dat!$D:$D,$B$1)</f>
        <v>0</v>
      </c>
      <c r="Z16" s="38">
        <f>SUMIFS(state_level_nonco2_baseline_dat!$F:$F,state_level_nonco2_baseline_dat!$A:$A,Z$7,state_level_nonco2_baseline_dat!$G:$G,$C16,state_level_nonco2_baseline_dat!$E:$E,$D16,state_level_nonco2_baseline_dat!$D:$D,$B$1)</f>
        <v>0</v>
      </c>
      <c r="AA16" s="38">
        <f>SUMIFS(state_level_nonco2_baseline_dat!$F:$F,state_level_nonco2_baseline_dat!$A:$A,AA$7,state_level_nonco2_baseline_dat!$G:$G,$C16,state_level_nonco2_baseline_dat!$E:$E,$D16,state_level_nonco2_baseline_dat!$D:$D,$B$1)</f>
        <v>0</v>
      </c>
      <c r="AB16" s="38">
        <f>SUMIFS(state_level_nonco2_baseline_dat!$F:$F,state_level_nonco2_baseline_dat!$A:$A,AB$7,state_level_nonco2_baseline_dat!$G:$G,$C16,state_level_nonco2_baseline_dat!$E:$E,$D16,state_level_nonco2_baseline_dat!$D:$D,$B$1)</f>
        <v>0</v>
      </c>
      <c r="AC16" s="38">
        <f>SUMIFS(state_level_nonco2_baseline_dat!$F:$F,state_level_nonco2_baseline_dat!$A:$A,AC$7,state_level_nonco2_baseline_dat!$G:$G,$C16,state_level_nonco2_baseline_dat!$E:$E,$D16,state_level_nonco2_baseline_dat!$D:$D,$B$1)</f>
        <v>0</v>
      </c>
      <c r="AD16" s="38">
        <f>SUMIFS(state_level_nonco2_baseline_dat!$F:$F,state_level_nonco2_baseline_dat!$A:$A,AD$7,state_level_nonco2_baseline_dat!$G:$G,$C16,state_level_nonco2_baseline_dat!$E:$E,$D16,state_level_nonco2_baseline_dat!$D:$D,$B$1)</f>
        <v>0</v>
      </c>
      <c r="AE16" s="38">
        <f>SUMIFS(state_level_nonco2_baseline_dat!$F:$F,state_level_nonco2_baseline_dat!$A:$A,AE$7,state_level_nonco2_baseline_dat!$G:$G,$C16,state_level_nonco2_baseline_dat!$E:$E,$D16,state_level_nonco2_baseline_dat!$D:$D,$B$1)</f>
        <v>0</v>
      </c>
      <c r="AF16" s="38">
        <f>SUMIFS(state_level_nonco2_baseline_dat!$F:$F,state_level_nonco2_baseline_dat!$A:$A,AF$7,state_level_nonco2_baseline_dat!$G:$G,$C16,state_level_nonco2_baseline_dat!$E:$E,$D16,state_level_nonco2_baseline_dat!$D:$D,$B$1)</f>
        <v>0</v>
      </c>
      <c r="AG16" s="38">
        <f>SUMIFS(state_level_nonco2_baseline_dat!$F:$F,state_level_nonco2_baseline_dat!$A:$A,AG$7,state_level_nonco2_baseline_dat!$G:$G,$C16,state_level_nonco2_baseline_dat!$E:$E,$D16,state_level_nonco2_baseline_dat!$D:$D,$B$1)</f>
        <v>0</v>
      </c>
      <c r="AH16" s="38">
        <f>SUMIFS(state_level_nonco2_baseline_dat!$F:$F,state_level_nonco2_baseline_dat!$A:$A,AH$7,state_level_nonco2_baseline_dat!$G:$G,$C16,state_level_nonco2_baseline_dat!$E:$E,$D16,state_level_nonco2_baseline_dat!$D:$D,$B$1)</f>
        <v>0</v>
      </c>
      <c r="AI16" s="38">
        <f>SUMIFS(state_level_nonco2_baseline_dat!$F:$F,state_level_nonco2_baseline_dat!$A:$A,AI$7,state_level_nonco2_baseline_dat!$G:$G,$C16,state_level_nonco2_baseline_dat!$E:$E,$D16,state_level_nonco2_baseline_dat!$D:$D,$B$1)</f>
        <v>0</v>
      </c>
    </row>
    <row r="17" spans="1:36" x14ac:dyDescent="0.25">
      <c r="C17" t="s">
        <v>202</v>
      </c>
      <c r="D17" t="s">
        <v>249</v>
      </c>
      <c r="E17" s="38">
        <f>SUMIFS(state_level_nonco2_baseline_dat!$F:$F,state_level_nonco2_baseline_dat!$A:$A,E$7,state_level_nonco2_baseline_dat!$G:$G,$C17,state_level_nonco2_baseline_dat!$E:$E,$D17,state_level_nonco2_baseline_dat!$D:$D,$B$1)</f>
        <v>0</v>
      </c>
      <c r="F17" s="38">
        <f>SUMIFS(state_level_nonco2_baseline_dat!$F:$F,state_level_nonco2_baseline_dat!$A:$A,F$7,state_level_nonco2_baseline_dat!$G:$G,$C17,state_level_nonco2_baseline_dat!$E:$E,$D17,state_level_nonco2_baseline_dat!$D:$D,$B$1)</f>
        <v>0</v>
      </c>
      <c r="G17" s="38">
        <f>SUMIFS(state_level_nonco2_baseline_dat!$F:$F,state_level_nonco2_baseline_dat!$A:$A,G$7,state_level_nonco2_baseline_dat!$G:$G,$C17,state_level_nonco2_baseline_dat!$E:$E,$D17,state_level_nonco2_baseline_dat!$D:$D,$B$1)</f>
        <v>0</v>
      </c>
      <c r="H17" s="38">
        <f>SUMIFS(state_level_nonco2_baseline_dat!$F:$F,state_level_nonco2_baseline_dat!$A:$A,H$7,state_level_nonco2_baseline_dat!$G:$G,$C17,state_level_nonco2_baseline_dat!$E:$E,$D17,state_level_nonco2_baseline_dat!$D:$D,$B$1)</f>
        <v>0</v>
      </c>
      <c r="I17" s="38">
        <f>SUMIFS(state_level_nonco2_baseline_dat!$F:$F,state_level_nonco2_baseline_dat!$A:$A,I$7,state_level_nonco2_baseline_dat!$G:$G,$C17,state_level_nonco2_baseline_dat!$E:$E,$D17,state_level_nonco2_baseline_dat!$D:$D,$B$1)</f>
        <v>0</v>
      </c>
      <c r="J17" s="38">
        <f>SUMIFS(state_level_nonco2_baseline_dat!$F:$F,state_level_nonco2_baseline_dat!$A:$A,J$7,state_level_nonco2_baseline_dat!$G:$G,$C17,state_level_nonco2_baseline_dat!$E:$E,$D17,state_level_nonco2_baseline_dat!$D:$D,$B$1)</f>
        <v>0</v>
      </c>
      <c r="K17" s="38">
        <f>SUMIFS(state_level_nonco2_baseline_dat!$F:$F,state_level_nonco2_baseline_dat!$A:$A,K$7,state_level_nonco2_baseline_dat!$G:$G,$C17,state_level_nonco2_baseline_dat!$E:$E,$D17,state_level_nonco2_baseline_dat!$D:$D,$B$1)</f>
        <v>0</v>
      </c>
      <c r="L17" s="38">
        <f>SUMIFS(state_level_nonco2_baseline_dat!$F:$F,state_level_nonco2_baseline_dat!$A:$A,L$7,state_level_nonco2_baseline_dat!$G:$G,$C17,state_level_nonco2_baseline_dat!$E:$E,$D17,state_level_nonco2_baseline_dat!$D:$D,$B$1)</f>
        <v>0</v>
      </c>
      <c r="M17" s="38">
        <f>SUMIFS(state_level_nonco2_baseline_dat!$F:$F,state_level_nonco2_baseline_dat!$A:$A,M$7,state_level_nonco2_baseline_dat!$G:$G,$C17,state_level_nonco2_baseline_dat!$E:$E,$D17,state_level_nonco2_baseline_dat!$D:$D,$B$1)</f>
        <v>0</v>
      </c>
      <c r="N17" s="38">
        <f>SUMIFS(state_level_nonco2_baseline_dat!$F:$F,state_level_nonco2_baseline_dat!$A:$A,N$7,state_level_nonco2_baseline_dat!$G:$G,$C17,state_level_nonco2_baseline_dat!$E:$E,$D17,state_level_nonco2_baseline_dat!$D:$D,$B$1)</f>
        <v>0</v>
      </c>
      <c r="O17" s="38">
        <f>SUMIFS(state_level_nonco2_baseline_dat!$F:$F,state_level_nonco2_baseline_dat!$A:$A,O$7,state_level_nonco2_baseline_dat!$G:$G,$C17,state_level_nonco2_baseline_dat!$E:$E,$D17,state_level_nonco2_baseline_dat!$D:$D,$B$1)</f>
        <v>0</v>
      </c>
      <c r="P17" s="38">
        <f>SUMIFS(state_level_nonco2_baseline_dat!$F:$F,state_level_nonco2_baseline_dat!$A:$A,P$7,state_level_nonco2_baseline_dat!$G:$G,$C17,state_level_nonco2_baseline_dat!$E:$E,$D17,state_level_nonco2_baseline_dat!$D:$D,$B$1)</f>
        <v>0</v>
      </c>
      <c r="Q17" s="38">
        <f>SUMIFS(state_level_nonco2_baseline_dat!$F:$F,state_level_nonco2_baseline_dat!$A:$A,Q$7,state_level_nonco2_baseline_dat!$G:$G,$C17,state_level_nonco2_baseline_dat!$E:$E,$D17,state_level_nonco2_baseline_dat!$D:$D,$B$1)</f>
        <v>0</v>
      </c>
      <c r="R17" s="38">
        <f>SUMIFS(state_level_nonco2_baseline_dat!$F:$F,state_level_nonco2_baseline_dat!$A:$A,R$7,state_level_nonco2_baseline_dat!$G:$G,$C17,state_level_nonco2_baseline_dat!$E:$E,$D17,state_level_nonco2_baseline_dat!$D:$D,$B$1)</f>
        <v>0</v>
      </c>
      <c r="S17" s="38">
        <f>SUMIFS(state_level_nonco2_baseline_dat!$F:$F,state_level_nonco2_baseline_dat!$A:$A,S$7,state_level_nonco2_baseline_dat!$G:$G,$C17,state_level_nonco2_baseline_dat!$E:$E,$D17,state_level_nonco2_baseline_dat!$D:$D,$B$1)</f>
        <v>0</v>
      </c>
      <c r="T17" s="38">
        <f>SUMIFS(state_level_nonco2_baseline_dat!$F:$F,state_level_nonco2_baseline_dat!$A:$A,T$7,state_level_nonco2_baseline_dat!$G:$G,$C17,state_level_nonco2_baseline_dat!$E:$E,$D17,state_level_nonco2_baseline_dat!$D:$D,$B$1)</f>
        <v>0</v>
      </c>
      <c r="U17" s="38">
        <f>SUMIFS(state_level_nonco2_baseline_dat!$F:$F,state_level_nonco2_baseline_dat!$A:$A,U$7,state_level_nonco2_baseline_dat!$G:$G,$C17,state_level_nonco2_baseline_dat!$E:$E,$D17,state_level_nonco2_baseline_dat!$D:$D,$B$1)</f>
        <v>0</v>
      </c>
      <c r="V17" s="38">
        <f>SUMIFS(state_level_nonco2_baseline_dat!$F:$F,state_level_nonco2_baseline_dat!$A:$A,V$7,state_level_nonco2_baseline_dat!$G:$G,$C17,state_level_nonco2_baseline_dat!$E:$E,$D17,state_level_nonco2_baseline_dat!$D:$D,$B$1)</f>
        <v>0</v>
      </c>
      <c r="W17" s="38">
        <f>SUMIFS(state_level_nonco2_baseline_dat!$F:$F,state_level_nonco2_baseline_dat!$A:$A,W$7,state_level_nonco2_baseline_dat!$G:$G,$C17,state_level_nonco2_baseline_dat!$E:$E,$D17,state_level_nonco2_baseline_dat!$D:$D,$B$1)</f>
        <v>0</v>
      </c>
      <c r="X17" s="38">
        <f>SUMIFS(state_level_nonco2_baseline_dat!$F:$F,state_level_nonco2_baseline_dat!$A:$A,X$7,state_level_nonco2_baseline_dat!$G:$G,$C17,state_level_nonco2_baseline_dat!$E:$E,$D17,state_level_nonco2_baseline_dat!$D:$D,$B$1)</f>
        <v>0</v>
      </c>
      <c r="Y17" s="38">
        <f>SUMIFS(state_level_nonco2_baseline_dat!$F:$F,state_level_nonco2_baseline_dat!$A:$A,Y$7,state_level_nonco2_baseline_dat!$G:$G,$C17,state_level_nonco2_baseline_dat!$E:$E,$D17,state_level_nonco2_baseline_dat!$D:$D,$B$1)</f>
        <v>0</v>
      </c>
      <c r="Z17" s="38">
        <f>SUMIFS(state_level_nonco2_baseline_dat!$F:$F,state_level_nonco2_baseline_dat!$A:$A,Z$7,state_level_nonco2_baseline_dat!$G:$G,$C17,state_level_nonco2_baseline_dat!$E:$E,$D17,state_level_nonco2_baseline_dat!$D:$D,$B$1)</f>
        <v>0</v>
      </c>
      <c r="AA17" s="38">
        <f>SUMIFS(state_level_nonco2_baseline_dat!$F:$F,state_level_nonco2_baseline_dat!$A:$A,AA$7,state_level_nonco2_baseline_dat!$G:$G,$C17,state_level_nonco2_baseline_dat!$E:$E,$D17,state_level_nonco2_baseline_dat!$D:$D,$B$1)</f>
        <v>0</v>
      </c>
      <c r="AB17" s="38">
        <f>SUMIFS(state_level_nonco2_baseline_dat!$F:$F,state_level_nonco2_baseline_dat!$A:$A,AB$7,state_level_nonco2_baseline_dat!$G:$G,$C17,state_level_nonco2_baseline_dat!$E:$E,$D17,state_level_nonco2_baseline_dat!$D:$D,$B$1)</f>
        <v>0</v>
      </c>
      <c r="AC17" s="38">
        <f>SUMIFS(state_level_nonco2_baseline_dat!$F:$F,state_level_nonco2_baseline_dat!$A:$A,AC$7,state_level_nonco2_baseline_dat!$G:$G,$C17,state_level_nonco2_baseline_dat!$E:$E,$D17,state_level_nonco2_baseline_dat!$D:$D,$B$1)</f>
        <v>0</v>
      </c>
      <c r="AD17" s="38">
        <f>SUMIFS(state_level_nonco2_baseline_dat!$F:$F,state_level_nonco2_baseline_dat!$A:$A,AD$7,state_level_nonco2_baseline_dat!$G:$G,$C17,state_level_nonco2_baseline_dat!$E:$E,$D17,state_level_nonco2_baseline_dat!$D:$D,$B$1)</f>
        <v>0</v>
      </c>
      <c r="AE17" s="38">
        <f>SUMIFS(state_level_nonco2_baseline_dat!$F:$F,state_level_nonco2_baseline_dat!$A:$A,AE$7,state_level_nonco2_baseline_dat!$G:$G,$C17,state_level_nonco2_baseline_dat!$E:$E,$D17,state_level_nonco2_baseline_dat!$D:$D,$B$1)</f>
        <v>0</v>
      </c>
      <c r="AF17" s="38">
        <f>SUMIFS(state_level_nonco2_baseline_dat!$F:$F,state_level_nonco2_baseline_dat!$A:$A,AF$7,state_level_nonco2_baseline_dat!$G:$G,$C17,state_level_nonco2_baseline_dat!$E:$E,$D17,state_level_nonco2_baseline_dat!$D:$D,$B$1)</f>
        <v>0</v>
      </c>
      <c r="AG17" s="38">
        <f>SUMIFS(state_level_nonco2_baseline_dat!$F:$F,state_level_nonco2_baseline_dat!$A:$A,AG$7,state_level_nonco2_baseline_dat!$G:$G,$C17,state_level_nonco2_baseline_dat!$E:$E,$D17,state_level_nonco2_baseline_dat!$D:$D,$B$1)</f>
        <v>0</v>
      </c>
      <c r="AH17" s="38">
        <f>SUMIFS(state_level_nonco2_baseline_dat!$F:$F,state_level_nonco2_baseline_dat!$A:$A,AH$7,state_level_nonco2_baseline_dat!$G:$G,$C17,state_level_nonco2_baseline_dat!$E:$E,$D17,state_level_nonco2_baseline_dat!$D:$D,$B$1)</f>
        <v>0</v>
      </c>
      <c r="AI17" s="38">
        <f>SUMIFS(state_level_nonco2_baseline_dat!$F:$F,state_level_nonco2_baseline_dat!$A:$A,AI$7,state_level_nonco2_baseline_dat!$G:$G,$C17,state_level_nonco2_baseline_dat!$E:$E,$D17,state_level_nonco2_baseline_dat!$D:$D,$B$1)</f>
        <v>0</v>
      </c>
    </row>
    <row r="18" spans="1:36" x14ac:dyDescent="0.25">
      <c r="C18" s="36" t="s">
        <v>202</v>
      </c>
      <c r="D18" s="36" t="s">
        <v>227</v>
      </c>
      <c r="E18" s="38">
        <f>SUMIFS(state_level_nonco2_baseline_dat!$F:$F,state_level_nonco2_baseline_dat!$A:$A,E$7,state_level_nonco2_baseline_dat!$G:$G,$C18,state_level_nonco2_baseline_dat!$E:$E,$D18,state_level_nonco2_baseline_dat!$D:$D,$B$1)</f>
        <v>0</v>
      </c>
      <c r="F18" s="38">
        <f>SUMIFS(state_level_nonco2_baseline_dat!$F:$F,state_level_nonco2_baseline_dat!$A:$A,F$7,state_level_nonco2_baseline_dat!$G:$G,$C18,state_level_nonco2_baseline_dat!$E:$E,$D18,state_level_nonco2_baseline_dat!$D:$D,$B$1)</f>
        <v>0</v>
      </c>
      <c r="G18" s="38">
        <f>SUMIFS(state_level_nonco2_baseline_dat!$F:$F,state_level_nonco2_baseline_dat!$A:$A,G$7,state_level_nonco2_baseline_dat!$G:$G,$C18,state_level_nonco2_baseline_dat!$E:$E,$D18,state_level_nonco2_baseline_dat!$D:$D,$B$1)</f>
        <v>0</v>
      </c>
      <c r="H18" s="38">
        <f>SUMIFS(state_level_nonco2_baseline_dat!$F:$F,state_level_nonco2_baseline_dat!$A:$A,H$7,state_level_nonco2_baseline_dat!$G:$G,$C18,state_level_nonco2_baseline_dat!$E:$E,$D18,state_level_nonco2_baseline_dat!$D:$D,$B$1)</f>
        <v>0</v>
      </c>
      <c r="I18" s="38">
        <f>SUMIFS(state_level_nonco2_baseline_dat!$F:$F,state_level_nonco2_baseline_dat!$A:$A,I$7,state_level_nonco2_baseline_dat!$G:$G,$C18,state_level_nonco2_baseline_dat!$E:$E,$D18,state_level_nonco2_baseline_dat!$D:$D,$B$1)</f>
        <v>0</v>
      </c>
      <c r="J18" s="38">
        <f>SUMIFS(state_level_nonco2_baseline_dat!$F:$F,state_level_nonco2_baseline_dat!$A:$A,J$7,state_level_nonco2_baseline_dat!$G:$G,$C18,state_level_nonco2_baseline_dat!$E:$E,$D18,state_level_nonco2_baseline_dat!$D:$D,$B$1)</f>
        <v>0</v>
      </c>
      <c r="K18" s="38">
        <f>SUMIFS(state_level_nonco2_baseline_dat!$F:$F,state_level_nonco2_baseline_dat!$A:$A,K$7,state_level_nonco2_baseline_dat!$G:$G,$C18,state_level_nonco2_baseline_dat!$E:$E,$D18,state_level_nonco2_baseline_dat!$D:$D,$B$1)</f>
        <v>0</v>
      </c>
      <c r="L18" s="38">
        <f>SUMIFS(state_level_nonco2_baseline_dat!$F:$F,state_level_nonco2_baseline_dat!$A:$A,L$7,state_level_nonco2_baseline_dat!$G:$G,$C18,state_level_nonco2_baseline_dat!$E:$E,$D18,state_level_nonco2_baseline_dat!$D:$D,$B$1)</f>
        <v>0</v>
      </c>
      <c r="M18" s="38">
        <f>SUMIFS(state_level_nonco2_baseline_dat!$F:$F,state_level_nonco2_baseline_dat!$A:$A,M$7,state_level_nonco2_baseline_dat!$G:$G,$C18,state_level_nonco2_baseline_dat!$E:$E,$D18,state_level_nonco2_baseline_dat!$D:$D,$B$1)</f>
        <v>0</v>
      </c>
      <c r="N18" s="38">
        <f>SUMIFS(state_level_nonco2_baseline_dat!$F:$F,state_level_nonco2_baseline_dat!$A:$A,N$7,state_level_nonco2_baseline_dat!$G:$G,$C18,state_level_nonco2_baseline_dat!$E:$E,$D18,state_level_nonco2_baseline_dat!$D:$D,$B$1)</f>
        <v>0</v>
      </c>
      <c r="O18" s="38">
        <f>SUMIFS(state_level_nonco2_baseline_dat!$F:$F,state_level_nonco2_baseline_dat!$A:$A,O$7,state_level_nonco2_baseline_dat!$G:$G,$C18,state_level_nonco2_baseline_dat!$E:$E,$D18,state_level_nonco2_baseline_dat!$D:$D,$B$1)</f>
        <v>0</v>
      </c>
      <c r="P18" s="38">
        <f>SUMIFS(state_level_nonco2_baseline_dat!$F:$F,state_level_nonco2_baseline_dat!$A:$A,P$7,state_level_nonco2_baseline_dat!$G:$G,$C18,state_level_nonco2_baseline_dat!$E:$E,$D18,state_level_nonco2_baseline_dat!$D:$D,$B$1)</f>
        <v>0</v>
      </c>
      <c r="Q18" s="38">
        <f>SUMIFS(state_level_nonco2_baseline_dat!$F:$F,state_level_nonco2_baseline_dat!$A:$A,Q$7,state_level_nonco2_baseline_dat!$G:$G,$C18,state_level_nonco2_baseline_dat!$E:$E,$D18,state_level_nonco2_baseline_dat!$D:$D,$B$1)</f>
        <v>0</v>
      </c>
      <c r="R18" s="38">
        <f>SUMIFS(state_level_nonco2_baseline_dat!$F:$F,state_level_nonco2_baseline_dat!$A:$A,R$7,state_level_nonco2_baseline_dat!$G:$G,$C18,state_level_nonco2_baseline_dat!$E:$E,$D18,state_level_nonco2_baseline_dat!$D:$D,$B$1)</f>
        <v>0</v>
      </c>
      <c r="S18" s="38">
        <f>SUMIFS(state_level_nonco2_baseline_dat!$F:$F,state_level_nonco2_baseline_dat!$A:$A,S$7,state_level_nonco2_baseline_dat!$G:$G,$C18,state_level_nonco2_baseline_dat!$E:$E,$D18,state_level_nonco2_baseline_dat!$D:$D,$B$1)</f>
        <v>0</v>
      </c>
      <c r="T18" s="38">
        <f>SUMIFS(state_level_nonco2_baseline_dat!$F:$F,state_level_nonco2_baseline_dat!$A:$A,T$7,state_level_nonco2_baseline_dat!$G:$G,$C18,state_level_nonco2_baseline_dat!$E:$E,$D18,state_level_nonco2_baseline_dat!$D:$D,$B$1)</f>
        <v>0</v>
      </c>
      <c r="U18" s="38">
        <f>SUMIFS(state_level_nonco2_baseline_dat!$F:$F,state_level_nonco2_baseline_dat!$A:$A,U$7,state_level_nonco2_baseline_dat!$G:$G,$C18,state_level_nonco2_baseline_dat!$E:$E,$D18,state_level_nonco2_baseline_dat!$D:$D,$B$1)</f>
        <v>0</v>
      </c>
      <c r="V18" s="38">
        <f>SUMIFS(state_level_nonco2_baseline_dat!$F:$F,state_level_nonco2_baseline_dat!$A:$A,V$7,state_level_nonco2_baseline_dat!$G:$G,$C18,state_level_nonco2_baseline_dat!$E:$E,$D18,state_level_nonco2_baseline_dat!$D:$D,$B$1)</f>
        <v>0</v>
      </c>
      <c r="W18" s="38">
        <f>SUMIFS(state_level_nonco2_baseline_dat!$F:$F,state_level_nonco2_baseline_dat!$A:$A,W$7,state_level_nonco2_baseline_dat!$G:$G,$C18,state_level_nonco2_baseline_dat!$E:$E,$D18,state_level_nonco2_baseline_dat!$D:$D,$B$1)</f>
        <v>0</v>
      </c>
      <c r="X18" s="38">
        <f>SUMIFS(state_level_nonco2_baseline_dat!$F:$F,state_level_nonco2_baseline_dat!$A:$A,X$7,state_level_nonco2_baseline_dat!$G:$G,$C18,state_level_nonco2_baseline_dat!$E:$E,$D18,state_level_nonco2_baseline_dat!$D:$D,$B$1)</f>
        <v>0</v>
      </c>
      <c r="Y18" s="38">
        <f>SUMIFS(state_level_nonco2_baseline_dat!$F:$F,state_level_nonco2_baseline_dat!$A:$A,Y$7,state_level_nonco2_baseline_dat!$G:$G,$C18,state_level_nonco2_baseline_dat!$E:$E,$D18,state_level_nonco2_baseline_dat!$D:$D,$B$1)</f>
        <v>0</v>
      </c>
      <c r="Z18" s="38">
        <f>SUMIFS(state_level_nonco2_baseline_dat!$F:$F,state_level_nonco2_baseline_dat!$A:$A,Z$7,state_level_nonco2_baseline_dat!$G:$G,$C18,state_level_nonco2_baseline_dat!$E:$E,$D18,state_level_nonco2_baseline_dat!$D:$D,$B$1)</f>
        <v>0</v>
      </c>
      <c r="AA18" s="38">
        <f>SUMIFS(state_level_nonco2_baseline_dat!$F:$F,state_level_nonco2_baseline_dat!$A:$A,AA$7,state_level_nonco2_baseline_dat!$G:$G,$C18,state_level_nonco2_baseline_dat!$E:$E,$D18,state_level_nonco2_baseline_dat!$D:$D,$B$1)</f>
        <v>0</v>
      </c>
      <c r="AB18" s="38">
        <f>SUMIFS(state_level_nonco2_baseline_dat!$F:$F,state_level_nonco2_baseline_dat!$A:$A,AB$7,state_level_nonco2_baseline_dat!$G:$G,$C18,state_level_nonco2_baseline_dat!$E:$E,$D18,state_level_nonco2_baseline_dat!$D:$D,$B$1)</f>
        <v>0</v>
      </c>
      <c r="AC18" s="38">
        <f>SUMIFS(state_level_nonco2_baseline_dat!$F:$F,state_level_nonco2_baseline_dat!$A:$A,AC$7,state_level_nonco2_baseline_dat!$G:$G,$C18,state_level_nonco2_baseline_dat!$E:$E,$D18,state_level_nonco2_baseline_dat!$D:$D,$B$1)</f>
        <v>0</v>
      </c>
      <c r="AD18" s="38">
        <f>SUMIFS(state_level_nonco2_baseline_dat!$F:$F,state_level_nonco2_baseline_dat!$A:$A,AD$7,state_level_nonco2_baseline_dat!$G:$G,$C18,state_level_nonco2_baseline_dat!$E:$E,$D18,state_level_nonco2_baseline_dat!$D:$D,$B$1)</f>
        <v>0</v>
      </c>
      <c r="AE18" s="38">
        <f>SUMIFS(state_level_nonco2_baseline_dat!$F:$F,state_level_nonco2_baseline_dat!$A:$A,AE$7,state_level_nonco2_baseline_dat!$G:$G,$C18,state_level_nonco2_baseline_dat!$E:$E,$D18,state_level_nonco2_baseline_dat!$D:$D,$B$1)</f>
        <v>0</v>
      </c>
      <c r="AF18" s="38">
        <f>SUMIFS(state_level_nonco2_baseline_dat!$F:$F,state_level_nonco2_baseline_dat!$A:$A,AF$7,state_level_nonco2_baseline_dat!$G:$G,$C18,state_level_nonco2_baseline_dat!$E:$E,$D18,state_level_nonco2_baseline_dat!$D:$D,$B$1)</f>
        <v>0</v>
      </c>
      <c r="AG18" s="38">
        <f>SUMIFS(state_level_nonco2_baseline_dat!$F:$F,state_level_nonco2_baseline_dat!$A:$A,AG$7,state_level_nonco2_baseline_dat!$G:$G,$C18,state_level_nonco2_baseline_dat!$E:$E,$D18,state_level_nonco2_baseline_dat!$D:$D,$B$1)</f>
        <v>0</v>
      </c>
      <c r="AH18" s="38">
        <f>SUMIFS(state_level_nonco2_baseline_dat!$F:$F,state_level_nonco2_baseline_dat!$A:$A,AH$7,state_level_nonco2_baseline_dat!$G:$G,$C18,state_level_nonco2_baseline_dat!$E:$E,$D18,state_level_nonco2_baseline_dat!$D:$D,$B$1)</f>
        <v>0</v>
      </c>
      <c r="AI18" s="38">
        <f>SUMIFS(state_level_nonco2_baseline_dat!$F:$F,state_level_nonco2_baseline_dat!$A:$A,AI$7,state_level_nonco2_baseline_dat!$G:$G,$C18,state_level_nonco2_baseline_dat!$E:$E,$D18,state_level_nonco2_baseline_dat!$D:$D,$B$1)</f>
        <v>0</v>
      </c>
    </row>
    <row r="19" spans="1:36" x14ac:dyDescent="0.25">
      <c r="C19" s="34" t="s">
        <v>211</v>
      </c>
      <c r="D19" s="34" t="s">
        <v>225</v>
      </c>
      <c r="E19" s="38">
        <f>SUMIFS(state_level_nonco2_baseline_dat!$F:$F,state_level_nonco2_baseline_dat!$A:$A,E$7,state_level_nonco2_baseline_dat!$G:$G,$C19,state_level_nonco2_baseline_dat!$E:$E,$D19,state_level_nonco2_baseline_dat!$D:$D,$B$1)</f>
        <v>2.2391322229999999</v>
      </c>
      <c r="F19" s="38">
        <f>SUMIFS(state_level_nonco2_baseline_dat!$F:$F,state_level_nonco2_baseline_dat!$A:$A,F$7,state_level_nonco2_baseline_dat!$G:$G,$C19,state_level_nonco2_baseline_dat!$E:$E,$D19,state_level_nonco2_baseline_dat!$D:$D,$B$1)</f>
        <v>2.2689352990000002</v>
      </c>
      <c r="G19" s="38">
        <f>SUMIFS(state_level_nonco2_baseline_dat!$F:$F,state_level_nonco2_baseline_dat!$A:$A,G$7,state_level_nonco2_baseline_dat!$G:$G,$C19,state_level_nonco2_baseline_dat!$E:$E,$D19,state_level_nonco2_baseline_dat!$D:$D,$B$1)</f>
        <v>2.286286799</v>
      </c>
      <c r="H19" s="38">
        <f>SUMIFS(state_level_nonco2_baseline_dat!$F:$F,state_level_nonco2_baseline_dat!$A:$A,H$7,state_level_nonco2_baseline_dat!$G:$G,$C19,state_level_nonco2_baseline_dat!$E:$E,$D19,state_level_nonco2_baseline_dat!$D:$D,$B$1)</f>
        <v>2.2953137410000002</v>
      </c>
      <c r="I19" s="38">
        <f>SUMIFS(state_level_nonco2_baseline_dat!$F:$F,state_level_nonco2_baseline_dat!$A:$A,I$7,state_level_nonco2_baseline_dat!$G:$G,$C19,state_level_nonco2_baseline_dat!$E:$E,$D19,state_level_nonco2_baseline_dat!$D:$D,$B$1)</f>
        <v>2.3071653329999999</v>
      </c>
      <c r="J19" s="38">
        <f>SUMIFS(state_level_nonco2_baseline_dat!$F:$F,state_level_nonco2_baseline_dat!$A:$A,J$7,state_level_nonco2_baseline_dat!$G:$G,$C19,state_level_nonco2_baseline_dat!$E:$E,$D19,state_level_nonco2_baseline_dat!$D:$D,$B$1)</f>
        <v>2.3193649430000001</v>
      </c>
      <c r="K19" s="38">
        <f>SUMIFS(state_level_nonco2_baseline_dat!$F:$F,state_level_nonco2_baseline_dat!$A:$A,K$7,state_level_nonco2_baseline_dat!$G:$G,$C19,state_level_nonco2_baseline_dat!$E:$E,$D19,state_level_nonco2_baseline_dat!$D:$D,$B$1)</f>
        <v>2.3318299470000001</v>
      </c>
      <c r="L19" s="38">
        <f>SUMIFS(state_level_nonco2_baseline_dat!$F:$F,state_level_nonco2_baseline_dat!$A:$A,L$7,state_level_nonco2_baseline_dat!$G:$G,$C19,state_level_nonco2_baseline_dat!$E:$E,$D19,state_level_nonco2_baseline_dat!$D:$D,$B$1)</f>
        <v>2.3435008509999999</v>
      </c>
      <c r="M19" s="38">
        <f>SUMIFS(state_level_nonco2_baseline_dat!$F:$F,state_level_nonco2_baseline_dat!$A:$A,M$7,state_level_nonco2_baseline_dat!$G:$G,$C19,state_level_nonco2_baseline_dat!$E:$E,$D19,state_level_nonco2_baseline_dat!$D:$D,$B$1)</f>
        <v>2.3556979220000001</v>
      </c>
      <c r="N19" s="38">
        <f>SUMIFS(state_level_nonco2_baseline_dat!$F:$F,state_level_nonco2_baseline_dat!$A:$A,N$7,state_level_nonco2_baseline_dat!$G:$G,$C19,state_level_nonco2_baseline_dat!$E:$E,$D19,state_level_nonco2_baseline_dat!$D:$D,$B$1)</f>
        <v>2.3681646399999998</v>
      </c>
      <c r="O19" s="38">
        <f>SUMIFS(state_level_nonco2_baseline_dat!$F:$F,state_level_nonco2_baseline_dat!$A:$A,O$7,state_level_nonco2_baseline_dat!$G:$G,$C19,state_level_nonco2_baseline_dat!$E:$E,$D19,state_level_nonco2_baseline_dat!$D:$D,$B$1)</f>
        <v>2.3819029439999997</v>
      </c>
      <c r="P19" s="38">
        <f>SUMIFS(state_level_nonco2_baseline_dat!$F:$F,state_level_nonco2_baseline_dat!$A:$A,P$7,state_level_nonco2_baseline_dat!$G:$G,$C19,state_level_nonco2_baseline_dat!$E:$E,$D19,state_level_nonco2_baseline_dat!$D:$D,$B$1)</f>
        <v>2.3937152199999998</v>
      </c>
      <c r="Q19" s="38">
        <f>SUMIFS(state_level_nonco2_baseline_dat!$F:$F,state_level_nonco2_baseline_dat!$A:$A,Q$7,state_level_nonco2_baseline_dat!$G:$G,$C19,state_level_nonco2_baseline_dat!$E:$E,$D19,state_level_nonco2_baseline_dat!$D:$D,$B$1)</f>
        <v>2.4057183979999999</v>
      </c>
      <c r="R19" s="38">
        <f>SUMIFS(state_level_nonco2_baseline_dat!$F:$F,state_level_nonco2_baseline_dat!$A:$A,R$7,state_level_nonco2_baseline_dat!$G:$G,$C19,state_level_nonco2_baseline_dat!$E:$E,$D19,state_level_nonco2_baseline_dat!$D:$D,$B$1)</f>
        <v>2.418402655</v>
      </c>
      <c r="S19" s="38">
        <f>SUMIFS(state_level_nonco2_baseline_dat!$F:$F,state_level_nonco2_baseline_dat!$A:$A,S$7,state_level_nonco2_baseline_dat!$G:$G,$C19,state_level_nonco2_baseline_dat!$E:$E,$D19,state_level_nonco2_baseline_dat!$D:$D,$B$1)</f>
        <v>2.43216207</v>
      </c>
      <c r="T19" s="38">
        <f>SUMIFS(state_level_nonco2_baseline_dat!$F:$F,state_level_nonco2_baseline_dat!$A:$A,T$7,state_level_nonco2_baseline_dat!$G:$G,$C19,state_level_nonco2_baseline_dat!$E:$E,$D19,state_level_nonco2_baseline_dat!$D:$D,$B$1)</f>
        <v>2.4458728040000004</v>
      </c>
      <c r="U19" s="38">
        <f>SUMIFS(state_level_nonco2_baseline_dat!$F:$F,state_level_nonco2_baseline_dat!$A:$A,U$7,state_level_nonco2_baseline_dat!$G:$G,$C19,state_level_nonco2_baseline_dat!$E:$E,$D19,state_level_nonco2_baseline_dat!$D:$D,$B$1)</f>
        <v>2.4589972820000003</v>
      </c>
      <c r="V19" s="38">
        <f>SUMIFS(state_level_nonco2_baseline_dat!$F:$F,state_level_nonco2_baseline_dat!$A:$A,V$7,state_level_nonco2_baseline_dat!$G:$G,$C19,state_level_nonco2_baseline_dat!$E:$E,$D19,state_level_nonco2_baseline_dat!$D:$D,$B$1)</f>
        <v>2.4726597529999998</v>
      </c>
      <c r="W19" s="38">
        <f>SUMIFS(state_level_nonco2_baseline_dat!$F:$F,state_level_nonco2_baseline_dat!$A:$A,W$7,state_level_nonco2_baseline_dat!$G:$G,$C19,state_level_nonco2_baseline_dat!$E:$E,$D19,state_level_nonco2_baseline_dat!$D:$D,$B$1)</f>
        <v>2.4865182390000005</v>
      </c>
      <c r="X19" s="38">
        <f>SUMIFS(state_level_nonco2_baseline_dat!$F:$F,state_level_nonco2_baseline_dat!$A:$A,X$7,state_level_nonco2_baseline_dat!$G:$G,$C19,state_level_nonco2_baseline_dat!$E:$E,$D19,state_level_nonco2_baseline_dat!$D:$D,$B$1)</f>
        <v>2.500494368</v>
      </c>
      <c r="Y19" s="38">
        <f>SUMIFS(state_level_nonco2_baseline_dat!$F:$F,state_level_nonco2_baseline_dat!$A:$A,Y$7,state_level_nonco2_baseline_dat!$G:$G,$C19,state_level_nonco2_baseline_dat!$E:$E,$D19,state_level_nonco2_baseline_dat!$D:$D,$B$1)</f>
        <v>2.5139901009999996</v>
      </c>
      <c r="Z19" s="38">
        <f>SUMIFS(state_level_nonco2_baseline_dat!$F:$F,state_level_nonco2_baseline_dat!$A:$A,Z$7,state_level_nonco2_baseline_dat!$G:$G,$C19,state_level_nonco2_baseline_dat!$E:$E,$D19,state_level_nonco2_baseline_dat!$D:$D,$B$1)</f>
        <v>2.5220772120000001</v>
      </c>
      <c r="AA19" s="38">
        <f>SUMIFS(state_level_nonco2_baseline_dat!$F:$F,state_level_nonco2_baseline_dat!$A:$A,AA$7,state_level_nonco2_baseline_dat!$G:$G,$C19,state_level_nonco2_baseline_dat!$E:$E,$D19,state_level_nonco2_baseline_dat!$D:$D,$B$1)</f>
        <v>2.5313140179999998</v>
      </c>
      <c r="AB19" s="38">
        <f>SUMIFS(state_level_nonco2_baseline_dat!$F:$F,state_level_nonco2_baseline_dat!$A:$A,AB$7,state_level_nonco2_baseline_dat!$G:$G,$C19,state_level_nonco2_baseline_dat!$E:$E,$D19,state_level_nonco2_baseline_dat!$D:$D,$B$1)</f>
        <v>2.540559327</v>
      </c>
      <c r="AC19" s="38">
        <f>SUMIFS(state_level_nonco2_baseline_dat!$F:$F,state_level_nonco2_baseline_dat!$A:$A,AC$7,state_level_nonco2_baseline_dat!$G:$G,$C19,state_level_nonco2_baseline_dat!$E:$E,$D19,state_level_nonco2_baseline_dat!$D:$D,$B$1)</f>
        <v>2.5495764639999998</v>
      </c>
      <c r="AD19" s="38">
        <f>SUMIFS(state_level_nonco2_baseline_dat!$F:$F,state_level_nonco2_baseline_dat!$A:$A,AD$7,state_level_nonco2_baseline_dat!$G:$G,$C19,state_level_nonco2_baseline_dat!$E:$E,$D19,state_level_nonco2_baseline_dat!$D:$D,$B$1)</f>
        <v>2.5589512409999999</v>
      </c>
      <c r="AE19" s="38">
        <f>SUMIFS(state_level_nonco2_baseline_dat!$F:$F,state_level_nonco2_baseline_dat!$A:$A,AE$7,state_level_nonco2_baseline_dat!$G:$G,$C19,state_level_nonco2_baseline_dat!$E:$E,$D19,state_level_nonco2_baseline_dat!$D:$D,$B$1)</f>
        <v>2.5688361080000002</v>
      </c>
      <c r="AF19" s="38">
        <f>SUMIFS(state_level_nonco2_baseline_dat!$F:$F,state_level_nonco2_baseline_dat!$A:$A,AF$7,state_level_nonco2_baseline_dat!$G:$G,$C19,state_level_nonco2_baseline_dat!$E:$E,$D19,state_level_nonco2_baseline_dat!$D:$D,$B$1)</f>
        <v>2.579662828</v>
      </c>
      <c r="AG19" s="38">
        <f>SUMIFS(state_level_nonco2_baseline_dat!$F:$F,state_level_nonco2_baseline_dat!$A:$A,AG$7,state_level_nonco2_baseline_dat!$G:$G,$C19,state_level_nonco2_baseline_dat!$E:$E,$D19,state_level_nonco2_baseline_dat!$D:$D,$B$1)</f>
        <v>2.5902973659999997</v>
      </c>
      <c r="AH19" s="38">
        <f>SUMIFS(state_level_nonco2_baseline_dat!$F:$F,state_level_nonco2_baseline_dat!$A:$A,AH$7,state_level_nonco2_baseline_dat!$G:$G,$C19,state_level_nonco2_baseline_dat!$E:$E,$D19,state_level_nonco2_baseline_dat!$D:$D,$B$1)</f>
        <v>2.6019757380000001</v>
      </c>
      <c r="AI19" s="38">
        <f>SUMIFS(state_level_nonco2_baseline_dat!$F:$F,state_level_nonco2_baseline_dat!$A:$A,AI$7,state_level_nonco2_baseline_dat!$G:$G,$C19,state_level_nonco2_baseline_dat!$E:$E,$D19,state_level_nonco2_baseline_dat!$D:$D,$B$1)</f>
        <v>2.6138289339999998</v>
      </c>
    </row>
    <row r="20" spans="1:36" x14ac:dyDescent="0.25">
      <c r="C20" s="36" t="s">
        <v>211</v>
      </c>
      <c r="D20" s="36" t="s">
        <v>227</v>
      </c>
      <c r="E20" s="38">
        <f>SUMIFS(state_level_nonco2_baseline_dat!$F:$F,state_level_nonco2_baseline_dat!$A:$A,E$7,state_level_nonco2_baseline_dat!$G:$G,$C20,state_level_nonco2_baseline_dat!$E:$E,$D20,state_level_nonco2_baseline_dat!$D:$D,$B$1)</f>
        <v>0.45437575799999996</v>
      </c>
      <c r="F20" s="38">
        <f>SUMIFS(state_level_nonco2_baseline_dat!$F:$F,state_level_nonco2_baseline_dat!$A:$A,F$7,state_level_nonco2_baseline_dat!$G:$G,$C20,state_level_nonco2_baseline_dat!$E:$E,$D20,state_level_nonco2_baseline_dat!$D:$D,$B$1)</f>
        <v>0.45670662900000003</v>
      </c>
      <c r="G20" s="38">
        <f>SUMIFS(state_level_nonco2_baseline_dat!$F:$F,state_level_nonco2_baseline_dat!$A:$A,G$7,state_level_nonco2_baseline_dat!$G:$G,$C20,state_level_nonco2_baseline_dat!$E:$E,$D20,state_level_nonco2_baseline_dat!$D:$D,$B$1)</f>
        <v>0.45855987099999995</v>
      </c>
      <c r="H20" s="38">
        <f>SUMIFS(state_level_nonco2_baseline_dat!$F:$F,state_level_nonco2_baseline_dat!$A:$A,H$7,state_level_nonco2_baseline_dat!$G:$G,$C20,state_level_nonco2_baseline_dat!$E:$E,$D20,state_level_nonco2_baseline_dat!$D:$D,$B$1)</f>
        <v>0.46055534800000003</v>
      </c>
      <c r="I20" s="38">
        <f>SUMIFS(state_level_nonco2_baseline_dat!$F:$F,state_level_nonco2_baseline_dat!$A:$A,I$7,state_level_nonco2_baseline_dat!$G:$G,$C20,state_level_nonco2_baseline_dat!$E:$E,$D20,state_level_nonco2_baseline_dat!$D:$D,$B$1)</f>
        <v>0.46235480899999998</v>
      </c>
      <c r="J20" s="38">
        <f>SUMIFS(state_level_nonco2_baseline_dat!$F:$F,state_level_nonco2_baseline_dat!$A:$A,J$7,state_level_nonco2_baseline_dat!$G:$G,$C20,state_level_nonco2_baseline_dat!$E:$E,$D20,state_level_nonco2_baseline_dat!$D:$D,$B$1)</f>
        <v>0.46435028700000003</v>
      </c>
      <c r="K20" s="38">
        <f>SUMIFS(state_level_nonco2_baseline_dat!$F:$F,state_level_nonco2_baseline_dat!$A:$A,K$7,state_level_nonco2_baseline_dat!$G:$G,$C20,state_level_nonco2_baseline_dat!$E:$E,$D20,state_level_nonco2_baseline_dat!$D:$D,$B$1)</f>
        <v>0.46635849499999998</v>
      </c>
      <c r="L20" s="38">
        <f>SUMIFS(state_level_nonco2_baseline_dat!$F:$F,state_level_nonco2_baseline_dat!$A:$A,L$7,state_level_nonco2_baseline_dat!$G:$G,$C20,state_level_nonco2_baseline_dat!$E:$E,$D20,state_level_nonco2_baseline_dat!$D:$D,$B$1)</f>
        <v>0.468199005</v>
      </c>
      <c r="M20" s="38">
        <f>SUMIFS(state_level_nonco2_baseline_dat!$F:$F,state_level_nonco2_baseline_dat!$A:$A,M$7,state_level_nonco2_baseline_dat!$G:$G,$C20,state_level_nonco2_baseline_dat!$E:$E,$D20,state_level_nonco2_baseline_dat!$D:$D,$B$1)</f>
        <v>0.470194481</v>
      </c>
      <c r="N20" s="38">
        <f>SUMIFS(state_level_nonco2_baseline_dat!$F:$F,state_level_nonco2_baseline_dat!$A:$A,N$7,state_level_nonco2_baseline_dat!$G:$G,$C20,state_level_nonco2_baseline_dat!$E:$E,$D20,state_level_nonco2_baseline_dat!$D:$D,$B$1)</f>
        <v>0.47203499200000004</v>
      </c>
      <c r="O20" s="38">
        <f>SUMIFS(state_level_nonco2_baseline_dat!$F:$F,state_level_nonco2_baseline_dat!$A:$A,O$7,state_level_nonco2_baseline_dat!$G:$G,$C20,state_level_nonco2_baseline_dat!$E:$E,$D20,state_level_nonco2_baseline_dat!$D:$D,$B$1)</f>
        <v>0.47403046900000001</v>
      </c>
      <c r="P20" s="38">
        <f>SUMIFS(state_level_nonco2_baseline_dat!$F:$F,state_level_nonco2_baseline_dat!$A:$A,P$7,state_level_nonco2_baseline_dat!$G:$G,$C20,state_level_nonco2_baseline_dat!$E:$E,$D20,state_level_nonco2_baseline_dat!$D:$D,$B$1)</f>
        <v>0.47602594599999998</v>
      </c>
      <c r="Q20" s="38">
        <f>SUMIFS(state_level_nonco2_baseline_dat!$F:$F,state_level_nonco2_baseline_dat!$A:$A,Q$7,state_level_nonco2_baseline_dat!$G:$G,$C20,state_level_nonco2_baseline_dat!$E:$E,$D20,state_level_nonco2_baseline_dat!$D:$D,$B$1)</f>
        <v>0.47771149000000002</v>
      </c>
      <c r="R20" s="38">
        <f>SUMIFS(state_level_nonco2_baseline_dat!$F:$F,state_level_nonco2_baseline_dat!$A:$A,R$7,state_level_nonco2_baseline_dat!$G:$G,$C20,state_level_nonco2_baseline_dat!$E:$E,$D20,state_level_nonco2_baseline_dat!$D:$D,$B$1)</f>
        <v>0.47970696700000004</v>
      </c>
      <c r="S20" s="38">
        <f>SUMIFS(state_level_nonco2_baseline_dat!$F:$F,state_level_nonco2_baseline_dat!$A:$A,S$7,state_level_nonco2_baseline_dat!$G:$G,$C20,state_level_nonco2_baseline_dat!$E:$E,$D20,state_level_nonco2_baseline_dat!$D:$D,$B$1)</f>
        <v>0.48187014100000003</v>
      </c>
      <c r="T20" s="38">
        <f>SUMIFS(state_level_nonco2_baseline_dat!$F:$F,state_level_nonco2_baseline_dat!$A:$A,T$7,state_level_nonco2_baseline_dat!$G:$G,$C20,state_level_nonco2_baseline_dat!$E:$E,$D20,state_level_nonco2_baseline_dat!$D:$D,$B$1)</f>
        <v>0.48371065200000002</v>
      </c>
      <c r="U20" s="38">
        <f>SUMIFS(state_level_nonco2_baseline_dat!$F:$F,state_level_nonco2_baseline_dat!$A:$A,U$7,state_level_nonco2_baseline_dat!$G:$G,$C20,state_level_nonco2_baseline_dat!$E:$E,$D20,state_level_nonco2_baseline_dat!$D:$D,$B$1)</f>
        <v>0.48555116199999998</v>
      </c>
      <c r="V20" s="38">
        <f>SUMIFS(state_level_nonco2_baseline_dat!$F:$F,state_level_nonco2_baseline_dat!$A:$A,V$7,state_level_nonco2_baseline_dat!$G:$G,$C20,state_level_nonco2_baseline_dat!$E:$E,$D20,state_level_nonco2_baseline_dat!$D:$D,$B$1)</f>
        <v>0.48771433599999997</v>
      </c>
      <c r="W20" s="38">
        <f>SUMIFS(state_level_nonco2_baseline_dat!$F:$F,state_level_nonco2_baseline_dat!$A:$A,W$7,state_level_nonco2_baseline_dat!$G:$G,$C20,state_level_nonco2_baseline_dat!$E:$E,$D20,state_level_nonco2_baseline_dat!$D:$D,$B$1)</f>
        <v>0.48955484600000004</v>
      </c>
      <c r="X20" s="38">
        <f>SUMIFS(state_level_nonco2_baseline_dat!$F:$F,state_level_nonco2_baseline_dat!$A:$A,X$7,state_level_nonco2_baseline_dat!$G:$G,$C20,state_level_nonco2_baseline_dat!$E:$E,$D20,state_level_nonco2_baseline_dat!$D:$D,$B$1)</f>
        <v>0.49155032399999998</v>
      </c>
      <c r="Y20" s="38">
        <f>SUMIFS(state_level_nonco2_baseline_dat!$F:$F,state_level_nonco2_baseline_dat!$A:$A,Y$7,state_level_nonco2_baseline_dat!$G:$G,$C20,state_level_nonco2_baseline_dat!$E:$E,$D20,state_level_nonco2_baseline_dat!$D:$D,$B$1)</f>
        <v>0.49355853100000002</v>
      </c>
      <c r="Z20" s="38">
        <f>SUMIFS(state_level_nonco2_baseline_dat!$F:$F,state_level_nonco2_baseline_dat!$A:$A,Z$7,state_level_nonco2_baseline_dat!$G:$G,$C20,state_level_nonco2_baseline_dat!$E:$E,$D20,state_level_nonco2_baseline_dat!$D:$D,$B$1)</f>
        <v>0.49555400799999999</v>
      </c>
      <c r="AA20" s="38">
        <f>SUMIFS(state_level_nonco2_baseline_dat!$F:$F,state_level_nonco2_baseline_dat!$A:$A,AA$7,state_level_nonco2_baseline_dat!$G:$G,$C20,state_level_nonco2_baseline_dat!$E:$E,$D20,state_level_nonco2_baseline_dat!$D:$D,$B$1)</f>
        <v>0.49756221699999997</v>
      </c>
      <c r="AB20" s="38">
        <f>SUMIFS(state_level_nonco2_baseline_dat!$F:$F,state_level_nonco2_baseline_dat!$A:$A,AB$7,state_level_nonco2_baseline_dat!$G:$G,$C20,state_level_nonco2_baseline_dat!$E:$E,$D20,state_level_nonco2_baseline_dat!$D:$D,$B$1)</f>
        <v>0.49955769299999997</v>
      </c>
      <c r="AC20" s="38">
        <f>SUMIFS(state_level_nonco2_baseline_dat!$F:$F,state_level_nonco2_baseline_dat!$A:$A,AC$7,state_level_nonco2_baseline_dat!$G:$G,$C20,state_level_nonco2_baseline_dat!$E:$E,$D20,state_level_nonco2_baseline_dat!$D:$D,$B$1)</f>
        <v>0.50139820300000004</v>
      </c>
      <c r="AD20" s="38">
        <f>SUMIFS(state_level_nonco2_baseline_dat!$F:$F,state_level_nonco2_baseline_dat!$A:$A,AD$7,state_level_nonco2_baseline_dat!$G:$G,$C20,state_level_nonco2_baseline_dat!$E:$E,$D20,state_level_nonco2_baseline_dat!$D:$D,$B$1)</f>
        <v>0.50340641200000003</v>
      </c>
      <c r="AE20" s="38">
        <f>SUMIFS(state_level_nonco2_baseline_dat!$F:$F,state_level_nonco2_baseline_dat!$A:$A,AE$7,state_level_nonco2_baseline_dat!$G:$G,$C20,state_level_nonco2_baseline_dat!$E:$E,$D20,state_level_nonco2_baseline_dat!$D:$D,$B$1)</f>
        <v>0.50540188899999994</v>
      </c>
      <c r="AF20" s="38">
        <f>SUMIFS(state_level_nonco2_baseline_dat!$F:$F,state_level_nonco2_baseline_dat!$A:$A,AF$7,state_level_nonco2_baseline_dat!$G:$G,$C20,state_level_nonco2_baseline_dat!$E:$E,$D20,state_level_nonco2_baseline_dat!$D:$D,$B$1)</f>
        <v>0.50756506300000004</v>
      </c>
      <c r="AG20" s="38">
        <f>SUMIFS(state_level_nonco2_baseline_dat!$F:$F,state_level_nonco2_baseline_dat!$A:$A,AG$7,state_level_nonco2_baseline_dat!$G:$G,$C20,state_level_nonco2_baseline_dat!$E:$E,$D20,state_level_nonco2_baseline_dat!$D:$D,$B$1)</f>
        <v>0.50941830300000002</v>
      </c>
      <c r="AH20" s="38">
        <f>SUMIFS(state_level_nonco2_baseline_dat!$F:$F,state_level_nonco2_baseline_dat!$A:$A,AH$7,state_level_nonco2_baseline_dat!$G:$G,$C20,state_level_nonco2_baseline_dat!$E:$E,$D20,state_level_nonco2_baseline_dat!$D:$D,$B$1)</f>
        <v>0.51141378100000001</v>
      </c>
      <c r="AI20" s="38">
        <f>SUMIFS(state_level_nonco2_baseline_dat!$F:$F,state_level_nonco2_baseline_dat!$A:$A,AI$7,state_level_nonco2_baseline_dat!$G:$G,$C20,state_level_nonco2_baseline_dat!$E:$E,$D20,state_level_nonco2_baseline_dat!$D:$D,$B$1)</f>
        <v>0.513576955</v>
      </c>
    </row>
    <row r="22" spans="1:36" x14ac:dyDescent="0.25">
      <c r="A22" s="78" t="s">
        <v>866</v>
      </c>
      <c r="B22" s="42"/>
      <c r="C22" s="42"/>
      <c r="D22" s="42"/>
      <c r="E22" s="42"/>
      <c r="F22" s="42"/>
      <c r="G22" s="42"/>
      <c r="H22" s="42"/>
      <c r="I22" s="42"/>
      <c r="J22" s="42"/>
      <c r="K22" s="42"/>
      <c r="L22" s="42"/>
      <c r="M22" s="42"/>
      <c r="N22" s="42"/>
      <c r="O22" s="42"/>
      <c r="P22" s="42"/>
      <c r="Q22" s="42"/>
      <c r="R22" s="42"/>
      <c r="S22" s="42"/>
      <c r="T22" s="42"/>
      <c r="U22" s="42"/>
      <c r="V22" s="42"/>
      <c r="W22" s="42"/>
      <c r="X22" s="42"/>
      <c r="Y22" s="42"/>
      <c r="Z22" s="42"/>
      <c r="AA22" s="42"/>
      <c r="AB22" s="42"/>
      <c r="AC22" s="42"/>
      <c r="AD22" s="42"/>
      <c r="AE22" s="42"/>
      <c r="AF22" s="42"/>
      <c r="AG22" s="42"/>
      <c r="AH22" s="42"/>
      <c r="AI22" s="42"/>
    </row>
    <row r="23" spans="1:36" x14ac:dyDescent="0.25">
      <c r="E23" s="1">
        <v>2020</v>
      </c>
      <c r="F23" s="1">
        <v>2021</v>
      </c>
      <c r="G23" s="1">
        <v>2022</v>
      </c>
      <c r="H23" s="1">
        <v>2023</v>
      </c>
      <c r="I23" s="1">
        <v>2024</v>
      </c>
      <c r="J23" s="1">
        <v>2025</v>
      </c>
      <c r="K23" s="1">
        <v>2026</v>
      </c>
      <c r="L23" s="1">
        <v>2027</v>
      </c>
      <c r="M23" s="1">
        <v>2028</v>
      </c>
      <c r="N23" s="1">
        <v>2029</v>
      </c>
      <c r="O23" s="1">
        <v>2030</v>
      </c>
      <c r="P23" s="1">
        <v>2031</v>
      </c>
      <c r="Q23" s="1">
        <v>2032</v>
      </c>
      <c r="R23" s="1">
        <v>2033</v>
      </c>
      <c r="S23" s="1">
        <v>2034</v>
      </c>
      <c r="T23" s="1">
        <v>2035</v>
      </c>
      <c r="U23" s="1">
        <v>2036</v>
      </c>
      <c r="V23" s="1">
        <v>2037</v>
      </c>
      <c r="W23" s="1">
        <v>2038</v>
      </c>
      <c r="X23" s="1">
        <v>2039</v>
      </c>
      <c r="Y23" s="1">
        <v>2040</v>
      </c>
      <c r="Z23" s="1">
        <v>2041</v>
      </c>
      <c r="AA23" s="1">
        <v>2042</v>
      </c>
      <c r="AB23" s="1">
        <v>2043</v>
      </c>
      <c r="AC23" s="1">
        <v>2044</v>
      </c>
      <c r="AD23" s="1">
        <v>2045</v>
      </c>
      <c r="AE23" s="1">
        <v>2046</v>
      </c>
      <c r="AF23" s="1">
        <v>2047</v>
      </c>
      <c r="AG23" s="1">
        <v>2048</v>
      </c>
      <c r="AH23" s="1">
        <v>2049</v>
      </c>
      <c r="AI23" s="1">
        <v>2050</v>
      </c>
    </row>
    <row r="24" spans="1:36" x14ac:dyDescent="0.25">
      <c r="A24" s="1" t="s">
        <v>648</v>
      </c>
      <c r="C24" t="s">
        <v>188</v>
      </c>
      <c r="D24" t="s">
        <v>264</v>
      </c>
      <c r="E24" s="38">
        <f>SUMIFS(state_level_nonco2_baseline_dat!$F:$F,state_level_nonco2_baseline_dat!$A:$A,E$7,state_level_nonco2_baseline_dat!$G:$G,$C24,state_level_nonco2_baseline_dat!$C:$C,$D24,state_level_nonco2_baseline_dat!$D:$D,$B$1)/SUM(E8:E9)</f>
        <v>0.40288303414827759</v>
      </c>
      <c r="F24" s="38">
        <f>SUMIFS(state_level_nonco2_baseline_dat!$F:$F,state_level_nonco2_baseline_dat!$A:$A,F$7,state_level_nonco2_baseline_dat!$G:$G,$C24,state_level_nonco2_baseline_dat!$C:$C,$D24,state_level_nonco2_baseline_dat!$D:$D,$B$1)/SUM(F8:F9)</f>
        <v>0.40545787487399987</v>
      </c>
      <c r="G24" s="38">
        <f>SUMIFS(state_level_nonco2_baseline_dat!$F:$F,state_level_nonco2_baseline_dat!$A:$A,G$7,state_level_nonco2_baseline_dat!$G:$G,$C24,state_level_nonco2_baseline_dat!$C:$C,$D24,state_level_nonco2_baseline_dat!$D:$D,$B$1)/SUM(G8:G9)</f>
        <v>0.40472892242955572</v>
      </c>
      <c r="H24" s="38">
        <f>SUMIFS(state_level_nonco2_baseline_dat!$F:$F,state_level_nonco2_baseline_dat!$A:$A,H$7,state_level_nonco2_baseline_dat!$G:$G,$C24,state_level_nonco2_baseline_dat!$C:$C,$D24,state_level_nonco2_baseline_dat!$D:$D,$B$1)/SUM(H8:H9)</f>
        <v>0.40308735872643742</v>
      </c>
      <c r="I24" s="38">
        <f>SUMIFS(state_level_nonco2_baseline_dat!$F:$F,state_level_nonco2_baseline_dat!$A:$A,I$7,state_level_nonco2_baseline_dat!$G:$G,$C24,state_level_nonco2_baseline_dat!$C:$C,$D24,state_level_nonco2_baseline_dat!$D:$D,$B$1)/SUM(I8:I9)</f>
        <v>0.40349877004592549</v>
      </c>
      <c r="J24" s="38">
        <f>SUMIFS(state_level_nonco2_baseline_dat!$F:$F,state_level_nonco2_baseline_dat!$A:$A,J$7,state_level_nonco2_baseline_dat!$G:$G,$C24,state_level_nonco2_baseline_dat!$C:$C,$D24,state_level_nonco2_baseline_dat!$D:$D,$B$1)/SUM(J8:J9)</f>
        <v>0.40438340482023272</v>
      </c>
      <c r="K24" s="38">
        <f>SUMIFS(state_level_nonco2_baseline_dat!$F:$F,state_level_nonco2_baseline_dat!$A:$A,K$7,state_level_nonco2_baseline_dat!$G:$G,$C24,state_level_nonco2_baseline_dat!$C:$C,$D24,state_level_nonco2_baseline_dat!$D:$D,$B$1)/SUM(K8:K9)</f>
        <v>0.40649941144873186</v>
      </c>
      <c r="L24" s="38">
        <f>SUMIFS(state_level_nonco2_baseline_dat!$F:$F,state_level_nonco2_baseline_dat!$A:$A,L$7,state_level_nonco2_baseline_dat!$G:$G,$C24,state_level_nonco2_baseline_dat!$C:$C,$D24,state_level_nonco2_baseline_dat!$D:$D,$B$1)/SUM(L8:L9)</f>
        <v>0.40716529210555141</v>
      </c>
      <c r="M24" s="38">
        <f>SUMIFS(state_level_nonco2_baseline_dat!$F:$F,state_level_nonco2_baseline_dat!$A:$A,M$7,state_level_nonco2_baseline_dat!$G:$G,$C24,state_level_nonco2_baseline_dat!$C:$C,$D24,state_level_nonco2_baseline_dat!$D:$D,$B$1)/SUM(M8:M9)</f>
        <v>0.40801388130231941</v>
      </c>
      <c r="N24" s="38">
        <f>SUMIFS(state_level_nonco2_baseline_dat!$F:$F,state_level_nonco2_baseline_dat!$A:$A,N$7,state_level_nonco2_baseline_dat!$G:$G,$C24,state_level_nonco2_baseline_dat!$C:$C,$D24,state_level_nonco2_baseline_dat!$D:$D,$B$1)/SUM(N8:N9)</f>
        <v>0.40855728938004243</v>
      </c>
      <c r="O24" s="38">
        <f>SUMIFS(state_level_nonco2_baseline_dat!$F:$F,state_level_nonco2_baseline_dat!$A:$A,O$7,state_level_nonco2_baseline_dat!$G:$G,$C24,state_level_nonco2_baseline_dat!$C:$C,$D24,state_level_nonco2_baseline_dat!$D:$D,$B$1)/SUM(O8:O9)</f>
        <v>0.40904620929162677</v>
      </c>
      <c r="P24" s="38">
        <f>SUMIFS(state_level_nonco2_baseline_dat!$F:$F,state_level_nonco2_baseline_dat!$A:$A,P$7,state_level_nonco2_baseline_dat!$G:$G,$C24,state_level_nonco2_baseline_dat!$C:$C,$D24,state_level_nonco2_baseline_dat!$D:$D,$B$1)/SUM(P8:P9)</f>
        <v>0.40956231440125368</v>
      </c>
      <c r="Q24" s="38">
        <f>SUMIFS(state_level_nonco2_baseline_dat!$F:$F,state_level_nonco2_baseline_dat!$A:$A,Q$7,state_level_nonco2_baseline_dat!$G:$G,$C24,state_level_nonco2_baseline_dat!$C:$C,$D24,state_level_nonco2_baseline_dat!$D:$D,$B$1)/SUM(Q8:Q9)</f>
        <v>0.41009576118340546</v>
      </c>
      <c r="R24" s="38">
        <f>SUMIFS(state_level_nonco2_baseline_dat!$F:$F,state_level_nonco2_baseline_dat!$A:$A,R$7,state_level_nonco2_baseline_dat!$G:$G,$C24,state_level_nonco2_baseline_dat!$C:$C,$D24,state_level_nonco2_baseline_dat!$D:$D,$B$1)/SUM(R8:R9)</f>
        <v>0.41063287449825192</v>
      </c>
      <c r="S24" s="38">
        <f>SUMIFS(state_level_nonco2_baseline_dat!$F:$F,state_level_nonco2_baseline_dat!$A:$A,S$7,state_level_nonco2_baseline_dat!$G:$G,$C24,state_level_nonco2_baseline_dat!$C:$C,$D24,state_level_nonco2_baseline_dat!$D:$D,$B$1)/SUM(S8:S9)</f>
        <v>0.41115726691709503</v>
      </c>
      <c r="T24" s="38">
        <f>SUMIFS(state_level_nonco2_baseline_dat!$F:$F,state_level_nonco2_baseline_dat!$A:$A,T$7,state_level_nonco2_baseline_dat!$G:$G,$C24,state_level_nonco2_baseline_dat!$C:$C,$D24,state_level_nonco2_baseline_dat!$D:$D,$B$1)/SUM(T8:T9)</f>
        <v>0.41167053041261181</v>
      </c>
      <c r="U24" s="38">
        <f>SUMIFS(state_level_nonco2_baseline_dat!$F:$F,state_level_nonco2_baseline_dat!$A:$A,U$7,state_level_nonco2_baseline_dat!$G:$G,$C24,state_level_nonco2_baseline_dat!$C:$C,$D24,state_level_nonco2_baseline_dat!$D:$D,$B$1)/SUM(U8:U9)</f>
        <v>0.41197342559717154</v>
      </c>
      <c r="V24" s="38">
        <f>SUMIFS(state_level_nonco2_baseline_dat!$F:$F,state_level_nonco2_baseline_dat!$A:$A,V$7,state_level_nonco2_baseline_dat!$G:$G,$C24,state_level_nonco2_baseline_dat!$C:$C,$D24,state_level_nonco2_baseline_dat!$D:$D,$B$1)/SUM(V8:V9)</f>
        <v>0.4122760088250329</v>
      </c>
      <c r="W24" s="38">
        <f>SUMIFS(state_level_nonco2_baseline_dat!$F:$F,state_level_nonco2_baseline_dat!$A:$A,W$7,state_level_nonco2_baseline_dat!$G:$G,$C24,state_level_nonco2_baseline_dat!$C:$C,$D24,state_level_nonco2_baseline_dat!$D:$D,$B$1)/SUM(W8:W9)</f>
        <v>0.41257828081008535</v>
      </c>
      <c r="X24" s="38">
        <f>SUMIFS(state_level_nonco2_baseline_dat!$F:$F,state_level_nonco2_baseline_dat!$A:$A,X$7,state_level_nonco2_baseline_dat!$G:$G,$C24,state_level_nonco2_baseline_dat!$C:$C,$D24,state_level_nonco2_baseline_dat!$D:$D,$B$1)/SUM(X8:X9)</f>
        <v>0.41285711468091535</v>
      </c>
      <c r="Y24" s="38">
        <f>SUMIFS(state_level_nonco2_baseline_dat!$F:$F,state_level_nonco2_baseline_dat!$A:$A,Y$7,state_level_nonco2_baseline_dat!$G:$G,$C24,state_level_nonco2_baseline_dat!$C:$C,$D24,state_level_nonco2_baseline_dat!$D:$D,$B$1)/SUM(Y8:Y9)</f>
        <v>0.41315876084455133</v>
      </c>
      <c r="Z24" s="38">
        <f>SUMIFS(state_level_nonco2_baseline_dat!$F:$F,state_level_nonco2_baseline_dat!$A:$A,Z$7,state_level_nonco2_baseline_dat!$G:$G,$C24,state_level_nonco2_baseline_dat!$C:$C,$D24,state_level_nonco2_baseline_dat!$D:$D,$B$1)/SUM(Z8:Z9)</f>
        <v>0.41366922863879546</v>
      </c>
      <c r="AA24" s="38">
        <f>SUMIFS(state_level_nonco2_baseline_dat!$F:$F,state_level_nonco2_baseline_dat!$A:$A,AA$7,state_level_nonco2_baseline_dat!$G:$G,$C24,state_level_nonco2_baseline_dat!$C:$C,$D24,state_level_nonco2_baseline_dat!$D:$D,$B$1)/SUM(AA8:AA9)</f>
        <v>0.41418313199773077</v>
      </c>
      <c r="AB24" s="38">
        <f>SUMIFS(state_level_nonco2_baseline_dat!$F:$F,state_level_nonco2_baseline_dat!$A:$A,AB$7,state_level_nonco2_baseline_dat!$G:$G,$C24,state_level_nonco2_baseline_dat!$C:$C,$D24,state_level_nonco2_baseline_dat!$D:$D,$B$1)/SUM(AB8:AB9)</f>
        <v>0.41467793950926746</v>
      </c>
      <c r="AC24" s="38">
        <f>SUMIFS(state_level_nonco2_baseline_dat!$F:$F,state_level_nonco2_baseline_dat!$A:$A,AC$7,state_level_nonco2_baseline_dat!$G:$G,$C24,state_level_nonco2_baseline_dat!$C:$C,$D24,state_level_nonco2_baseline_dat!$D:$D,$B$1)/SUM(AC8:AC9)</f>
        <v>0.41519101867295388</v>
      </c>
      <c r="AD24" s="38">
        <f>SUMIFS(state_level_nonco2_baseline_dat!$F:$F,state_level_nonco2_baseline_dat!$A:$A,AD$7,state_level_nonco2_baseline_dat!$G:$G,$C24,state_level_nonco2_baseline_dat!$C:$C,$D24,state_level_nonco2_baseline_dat!$D:$D,$B$1)/SUM(AD8:AD9)</f>
        <v>0.41569416035682599</v>
      </c>
      <c r="AE24" s="38">
        <f>SUMIFS(state_level_nonco2_baseline_dat!$F:$F,state_level_nonco2_baseline_dat!$A:$A,AE$7,state_level_nonco2_baseline_dat!$G:$G,$C24,state_level_nonco2_baseline_dat!$C:$C,$D24,state_level_nonco2_baseline_dat!$D:$D,$B$1)/SUM(AE8:AE9)</f>
        <v>0.41621796605370676</v>
      </c>
      <c r="AF24" s="38">
        <f>SUMIFS(state_level_nonco2_baseline_dat!$F:$F,state_level_nonco2_baseline_dat!$A:$A,AF$7,state_level_nonco2_baseline_dat!$G:$G,$C24,state_level_nonco2_baseline_dat!$C:$C,$D24,state_level_nonco2_baseline_dat!$D:$D,$B$1)/SUM(AF8:AF9)</f>
        <v>0.41669949675788437</v>
      </c>
      <c r="AG24" s="38">
        <f>SUMIFS(state_level_nonco2_baseline_dat!$F:$F,state_level_nonco2_baseline_dat!$A:$A,AG$7,state_level_nonco2_baseline_dat!$G:$G,$C24,state_level_nonco2_baseline_dat!$C:$C,$D24,state_level_nonco2_baseline_dat!$D:$D,$B$1)/SUM(AG8:AG9)</f>
        <v>0.41721535247329922</v>
      </c>
      <c r="AH24" s="38">
        <f>SUMIFS(state_level_nonco2_baseline_dat!$F:$F,state_level_nonco2_baseline_dat!$A:$A,AH$7,state_level_nonco2_baseline_dat!$G:$G,$C24,state_level_nonco2_baseline_dat!$C:$C,$D24,state_level_nonco2_baseline_dat!$D:$D,$B$1)/SUM(AH8:AH9)</f>
        <v>0.41772960440421508</v>
      </c>
      <c r="AI24" s="38">
        <f>SUMIFS(state_level_nonco2_baseline_dat!$F:$F,state_level_nonco2_baseline_dat!$A:$A,AI$7,state_level_nonco2_baseline_dat!$G:$G,$C24,state_level_nonco2_baseline_dat!$C:$C,$D24,state_level_nonco2_baseline_dat!$D:$D,$B$1)/SUM(AI8:AI9)</f>
        <v>0.41822753124569739</v>
      </c>
    </row>
    <row r="26" spans="1:36" x14ac:dyDescent="0.25">
      <c r="A26" s="1" t="s">
        <v>647</v>
      </c>
      <c r="E26" s="22"/>
    </row>
    <row r="27" spans="1:36" x14ac:dyDescent="0.25">
      <c r="C27" s="1" t="s">
        <v>236</v>
      </c>
      <c r="D27" s="1" t="s">
        <v>234</v>
      </c>
      <c r="E27" s="1">
        <v>2020</v>
      </c>
      <c r="F27" s="1">
        <v>2021</v>
      </c>
      <c r="G27" s="1">
        <v>2022</v>
      </c>
      <c r="H27" s="1">
        <v>2023</v>
      </c>
      <c r="I27" s="1">
        <v>2024</v>
      </c>
      <c r="J27" s="1">
        <v>2025</v>
      </c>
      <c r="K27" s="1">
        <v>2026</v>
      </c>
      <c r="L27" s="1">
        <v>2027</v>
      </c>
      <c r="M27" s="1">
        <v>2028</v>
      </c>
      <c r="N27" s="1">
        <v>2029</v>
      </c>
      <c r="O27" s="1">
        <v>2030</v>
      </c>
      <c r="P27" s="1">
        <v>2031</v>
      </c>
      <c r="Q27" s="1">
        <v>2032</v>
      </c>
      <c r="R27" s="1">
        <v>2033</v>
      </c>
      <c r="S27" s="1">
        <v>2034</v>
      </c>
      <c r="T27" s="1">
        <v>2035</v>
      </c>
      <c r="U27" s="1">
        <v>2036</v>
      </c>
      <c r="V27" s="1">
        <v>2037</v>
      </c>
      <c r="W27" s="1">
        <v>2038</v>
      </c>
      <c r="X27" s="1">
        <v>2039</v>
      </c>
      <c r="Y27" s="1">
        <v>2040</v>
      </c>
      <c r="Z27" s="1">
        <v>2041</v>
      </c>
      <c r="AA27" s="1">
        <v>2042</v>
      </c>
      <c r="AB27" s="1">
        <v>2043</v>
      </c>
      <c r="AC27" s="1">
        <v>2044</v>
      </c>
      <c r="AD27" s="1">
        <v>2045</v>
      </c>
      <c r="AE27" s="1">
        <v>2046</v>
      </c>
      <c r="AF27" s="1">
        <v>2047</v>
      </c>
      <c r="AG27" s="1">
        <v>2048</v>
      </c>
      <c r="AH27" s="1">
        <v>2049</v>
      </c>
      <c r="AI27" s="1">
        <v>2050</v>
      </c>
    </row>
    <row r="28" spans="1:36" x14ac:dyDescent="0.25">
      <c r="A28" s="1" t="str">
        <f t="shared" ref="A28:A40" si="0">C28&amp;"_"&amp;D28</f>
        <v>agriculture and forestry 01T03_CH4</v>
      </c>
      <c r="C28" t="s">
        <v>188</v>
      </c>
      <c r="D28" t="s">
        <v>225</v>
      </c>
      <c r="E28" s="71">
        <f>SUMIFS(E$8:E$20,$C$8:$C$20,$C28,$D$8:$D$20,$D28)/IF($D28="CH4",About!$A$67,IF($D28="N2O",About!$A$69,1))*10^12</f>
        <v>38774281720</v>
      </c>
      <c r="F28" s="71">
        <f>SUMIFS(F$8:F$20,$C$8:$C$20,$C28,$D$8:$D$20,$D28)/IF($D28="CH4",About!$A$67,IF($D28="N2O",About!$A$69,1))*10^12</f>
        <v>38999616280</v>
      </c>
      <c r="G28" s="71">
        <f>SUMIFS(G$8:G$20,$C$8:$C$20,$C28,$D$8:$D$20,$D28)/IF($D28="CH4",About!$A$67,IF($D28="N2O",About!$A$69,1))*10^12</f>
        <v>38880586000</v>
      </c>
      <c r="H28" s="71">
        <f>SUMIFS(H$8:H$20,$C$8:$C$20,$C28,$D$8:$D$20,$D28)/IF($D28="CH4",About!$A$67,IF($D28="N2O",About!$A$69,1))*10^12</f>
        <v>38628052399.999992</v>
      </c>
      <c r="I28" s="71">
        <f>SUMIFS(I$8:I$20,$C$8:$C$20,$C28,$D$8:$D$20,$D28)/IF($D28="CH4",About!$A$67,IF($D28="N2O",About!$A$69,1))*10^12</f>
        <v>38692119600</v>
      </c>
      <c r="J28" s="71">
        <f>SUMIFS(J$8:J$20,$C$8:$C$20,$C28,$D$8:$D$20,$D28)/IF($D28="CH4",About!$A$67,IF($D28="N2O",About!$A$69,1))*10^12</f>
        <v>38831926800</v>
      </c>
      <c r="K28" s="71">
        <f>SUMIFS(K$8:K$20,$C$8:$C$20,$C28,$D$8:$D$20,$D28)/IF($D28="CH4",About!$A$67,IF($D28="N2O",About!$A$69,1))*10^12</f>
        <v>38975738760</v>
      </c>
      <c r="L28" s="71">
        <f>SUMIFS(L$8:L$20,$C$8:$C$20,$C28,$D$8:$D$20,$D28)/IF($D28="CH4",About!$A$67,IF($D28="N2O",About!$A$69,1))*10^12</f>
        <v>39090849240</v>
      </c>
      <c r="M28" s="71">
        <f>SUMIFS(M$8:M$20,$C$8:$C$20,$C28,$D$8:$D$20,$D28)/IF($D28="CH4",About!$A$67,IF($D28="N2O",About!$A$69,1))*10^12</f>
        <v>39225655200</v>
      </c>
      <c r="N28" s="71">
        <f>SUMIFS(N$8:N$20,$C$8:$C$20,$C28,$D$8:$D$20,$D28)/IF($D28="CH4",About!$A$67,IF($D28="N2O",About!$A$69,1))*10^12</f>
        <v>39311963880</v>
      </c>
      <c r="O28" s="71">
        <f>SUMIFS(O$8:O$20,$C$8:$C$20,$C28,$D$8:$D$20,$D28)/IF($D28="CH4",About!$A$67,IF($D28="N2O",About!$A$69,1))*10^12</f>
        <v>39390155440</v>
      </c>
      <c r="P28" s="71">
        <f>SUMIFS(P$8:P$20,$C$8:$C$20,$C28,$D$8:$D$20,$D28)/IF($D28="CH4",About!$A$67,IF($D28="N2O",About!$A$69,1))*10^12</f>
        <v>39484137880</v>
      </c>
      <c r="Q28" s="71">
        <f>SUMIFS(Q$8:Q$20,$C$8:$C$20,$C28,$D$8:$D$20,$D28)/IF($D28="CH4",About!$A$67,IF($D28="N2O",About!$A$69,1))*10^12</f>
        <v>39570446600</v>
      </c>
      <c r="R28" s="71">
        <f>SUMIFS(R$8:R$20,$C$8:$C$20,$C28,$D$8:$D$20,$D28)/IF($D28="CH4",About!$A$67,IF($D28="N2O",About!$A$69,1))*10^12</f>
        <v>39658757680</v>
      </c>
      <c r="S28" s="71">
        <f>SUMIFS(S$8:S$20,$C$8:$C$20,$C28,$D$8:$D$20,$D28)/IF($D28="CH4",About!$A$67,IF($D28="N2O",About!$A$69,1))*10^12</f>
        <v>39745066400</v>
      </c>
      <c r="T28" s="71">
        <f>SUMIFS(T$8:T$20,$C$8:$C$20,$C28,$D$8:$D$20,$D28)/IF($D28="CH4",About!$A$67,IF($D28="N2O",About!$A$69,1))*10^12</f>
        <v>39839048880</v>
      </c>
      <c r="U28" s="71">
        <f>SUMIFS(U$8:U$20,$C$8:$C$20,$C28,$D$8:$D$20,$D28)/IF($D28="CH4",About!$A$67,IF($D28="N2O",About!$A$69,1))*10^12</f>
        <v>39891092280</v>
      </c>
      <c r="V28" s="71">
        <f>SUMIFS(V$8:V$20,$C$8:$C$20,$C28,$D$8:$D$20,$D28)/IF($D28="CH4",About!$A$67,IF($D28="N2O",About!$A$69,1))*10^12</f>
        <v>39943135640</v>
      </c>
      <c r="W28" s="71">
        <f>SUMIFS(W$8:W$20,$C$8:$C$20,$C28,$D$8:$D$20,$D28)/IF($D28="CH4",About!$A$67,IF($D28="N2O",About!$A$69,1))*10^12</f>
        <v>39995179000</v>
      </c>
      <c r="X28" s="71">
        <f>SUMIFS(X$8:X$20,$C$8:$C$20,$C28,$D$8:$D$20,$D28)/IF($D28="CH4",About!$A$67,IF($D28="N2O",About!$A$69,1))*10^12</f>
        <v>40052893759.999992</v>
      </c>
      <c r="Y28" s="71">
        <f>SUMIFS(Y$8:Y$20,$C$8:$C$20,$C28,$D$8:$D$20,$D28)/IF($D28="CH4",About!$A$67,IF($D28="N2O",About!$A$69,1))*10^12</f>
        <v>40104937160</v>
      </c>
      <c r="Z28" s="71">
        <f>SUMIFS(Z$8:Z$20,$C$8:$C$20,$C28,$D$8:$D$20,$D28)/IF($D28="CH4",About!$A$67,IF($D28="N2O",About!$A$69,1))*10^12</f>
        <v>40169668680</v>
      </c>
      <c r="AA28" s="71">
        <f>SUMIFS(AA$8:AA$20,$C$8:$C$20,$C28,$D$8:$D$20,$D28)/IF($D28="CH4",About!$A$67,IF($D28="N2O",About!$A$69,1))*10^12</f>
        <v>40233843440</v>
      </c>
      <c r="AB28" s="71">
        <f>SUMIFS(AB$8:AB$20,$C$8:$C$20,$C28,$D$8:$D$20,$D28)/IF($D28="CH4",About!$A$67,IF($D28="N2O",About!$A$69,1))*10^12</f>
        <v>40305692000.000008</v>
      </c>
      <c r="AC28" s="71">
        <f>SUMIFS(AC$8:AC$20,$C$8:$C$20,$C28,$D$8:$D$20,$D28)/IF($D28="CH4",About!$A$67,IF($D28="N2O",About!$A$69,1))*10^12</f>
        <v>40369866760.000008</v>
      </c>
      <c r="AD28" s="71">
        <f>SUMIFS(AD$8:AD$20,$C$8:$C$20,$C28,$D$8:$D$20,$D28)/IF($D28="CH4",About!$A$67,IF($D28="N2O",About!$A$69,1))*10^12</f>
        <v>40434598280.000008</v>
      </c>
      <c r="AE28" s="71">
        <f>SUMIFS(AE$8:AE$20,$C$8:$C$20,$C28,$D$8:$D$20,$D28)/IF($D28="CH4",About!$A$67,IF($D28="N2O",About!$A$69,1))*10^12</f>
        <v>40500775480.000008</v>
      </c>
      <c r="AF28" s="71">
        <f>SUMIFS(AF$8:AF$20,$C$8:$C$20,$C28,$D$8:$D$20,$D28)/IF($D28="CH4",About!$A$67,IF($D28="N2O",About!$A$69,1))*10^12</f>
        <v>40570621640</v>
      </c>
      <c r="AG28" s="71">
        <f>SUMIFS(AG$8:AG$20,$C$8:$C$20,$C28,$D$8:$D$20,$D28)/IF($D28="CH4",About!$A$67,IF($D28="N2O",About!$A$69,1))*10^12</f>
        <v>40636798840</v>
      </c>
      <c r="AH28" s="71">
        <f>SUMIFS(AH$8:AH$20,$C$8:$C$20,$C28,$D$8:$D$20,$D28)/IF($D28="CH4",About!$A$67,IF($D28="N2O",About!$A$69,1))*10^12</f>
        <v>40701530359.999992</v>
      </c>
      <c r="AI28" s="71">
        <f>SUMIFS(AI$8:AI$20,$C$8:$C$20,$C28,$D$8:$D$20,$D28)/IF($D28="CH4",About!$A$67,IF($D28="N2O",About!$A$69,1))*10^12</f>
        <v>40765705120</v>
      </c>
      <c r="AJ28" s="19"/>
    </row>
    <row r="29" spans="1:36" x14ac:dyDescent="0.25">
      <c r="A29" s="1" t="str">
        <f t="shared" si="0"/>
        <v>agriculture and forestry 01T03_N2O</v>
      </c>
      <c r="C29" s="36" t="s">
        <v>188</v>
      </c>
      <c r="D29" s="36" t="s">
        <v>227</v>
      </c>
      <c r="E29" s="71">
        <f>SUMIFS(E$8:E$20,$C$8:$C$20,$C29,$D$8:$D$20,$D29)/IF($D29="CH4",About!$A$67,IF($D29="N2O",About!$A$69,1))*10^12</f>
        <v>5175688395.9731541</v>
      </c>
      <c r="F29" s="71">
        <f>SUMIFS(F$8:F$20,$C$8:$C$20,$C29,$D$8:$D$20,$D29)/IF($D29="CH4",About!$A$67,IF($D29="N2O",About!$A$69,1))*10^12</f>
        <v>5152531399.3288584</v>
      </c>
      <c r="G29" s="71">
        <f>SUMIFS(G$8:G$20,$C$8:$C$20,$C29,$D$8:$D$20,$D29)/IF($D29="CH4",About!$A$67,IF($D29="N2O",About!$A$69,1))*10^12</f>
        <v>5152200983.2214766</v>
      </c>
      <c r="H29" s="71">
        <f>SUMIFS(H$8:H$20,$C$8:$C$20,$C29,$D$8:$D$20,$D29)/IF($D29="CH4",About!$A$67,IF($D29="N2O",About!$A$69,1))*10^12</f>
        <v>5151044523.4899321</v>
      </c>
      <c r="I29" s="71">
        <f>SUMIFS(I$8:I$20,$C$8:$C$20,$C29,$D$8:$D$20,$D29)/IF($D29="CH4",About!$A$67,IF($D29="N2O",About!$A$69,1))*10^12</f>
        <v>5151457543.6241608</v>
      </c>
      <c r="J29" s="71">
        <f>SUMIFS(J$8:J$20,$C$8:$C$20,$C29,$D$8:$D$20,$D29)/IF($D29="CH4",About!$A$67,IF($D29="N2O",About!$A$69,1))*10^12</f>
        <v>5152200983.2214766</v>
      </c>
      <c r="K29" s="71">
        <f>SUMIFS(K$8:K$20,$C$8:$C$20,$C29,$D$8:$D$20,$D29)/IF($D29="CH4",About!$A$67,IF($D29="N2O",About!$A$69,1))*10^12</f>
        <v>5128070694.6308718</v>
      </c>
      <c r="L29" s="71">
        <f>SUMIFS(L$8:L$20,$C$8:$C$20,$C29,$D$8:$D$20,$D29)/IF($D29="CH4",About!$A$67,IF($D29="N2O",About!$A$69,1))*10^12</f>
        <v>5128648926.1744967</v>
      </c>
      <c r="M29" s="71">
        <f>SUMIFS(M$8:M$20,$C$8:$C$20,$C29,$D$8:$D$20,$D29)/IF($D29="CH4",About!$A$67,IF($D29="N2O",About!$A$69,1))*10^12</f>
        <v>5129392362.4161072</v>
      </c>
      <c r="N29" s="71">
        <f>SUMIFS(N$8:N$20,$C$8:$C$20,$C29,$D$8:$D$20,$D29)/IF($D29="CH4",About!$A$67,IF($D29="N2O",About!$A$69,1))*10^12</f>
        <v>5129887986.5771818</v>
      </c>
      <c r="O29" s="71">
        <f>SUMIFS(O$8:O$20,$C$8:$C$20,$C29,$D$8:$D$20,$D29)/IF($D29="CH4",About!$A$67,IF($D29="N2O",About!$A$69,1))*10^12</f>
        <v>5130301010.0671139</v>
      </c>
      <c r="P29" s="71">
        <f>SUMIFS(P$8:P$20,$C$8:$C$20,$C29,$D$8:$D$20,$D29)/IF($D29="CH4",About!$A$67,IF($D29="N2O",About!$A$69,1))*10^12</f>
        <v>5131086822.1476507</v>
      </c>
      <c r="Q29" s="71">
        <f>SUMIFS(Q$8:Q$20,$C$8:$C$20,$C29,$D$8:$D$20,$D29)/IF($D29="CH4",About!$A$67,IF($D29="N2O",About!$A$69,1))*10^12</f>
        <v>5131727543.6241608</v>
      </c>
      <c r="R29" s="71">
        <f>SUMIFS(R$8:R$20,$C$8:$C$20,$C29,$D$8:$D$20,$D29)/IF($D29="CH4",About!$A$67,IF($D29="N2O",About!$A$69,1))*10^12</f>
        <v>5132513355.7046986</v>
      </c>
      <c r="S29" s="71">
        <f>SUMIFS(S$8:S$20,$C$8:$C$20,$C29,$D$8:$D$20,$D29)/IF($D29="CH4",About!$A$67,IF($D29="N2O",About!$A$69,1))*10^12</f>
        <v>5133299174.496645</v>
      </c>
      <c r="T29" s="71">
        <f>SUMIFS(T$8:T$20,$C$8:$C$20,$C29,$D$8:$D$20,$D29)/IF($D29="CH4",About!$A$67,IF($D29="N2O",About!$A$69,1))*10^12</f>
        <v>5133857288.5906038</v>
      </c>
      <c r="U29" s="71">
        <f>SUMIFS(U$8:U$20,$C$8:$C$20,$C29,$D$8:$D$20,$D29)/IF($D29="CH4",About!$A$67,IF($D29="N2O",About!$A$69,1))*10^12</f>
        <v>5133857288.5906038</v>
      </c>
      <c r="V29" s="71">
        <f>SUMIFS(V$8:V$20,$C$8:$C$20,$C29,$D$8:$D$20,$D29)/IF($D29="CH4",About!$A$67,IF($D29="N2O",About!$A$69,1))*10^12</f>
        <v>5133857288.5906038</v>
      </c>
      <c r="W29" s="71">
        <f>SUMIFS(W$8:W$20,$C$8:$C$20,$C29,$D$8:$D$20,$D29)/IF($D29="CH4",About!$A$67,IF($D29="N2O",About!$A$69,1))*10^12</f>
        <v>5133857288.5906038</v>
      </c>
      <c r="X29" s="71">
        <f>SUMIFS(X$8:X$20,$C$8:$C$20,$C29,$D$8:$D$20,$D29)/IF($D29="CH4",About!$A$67,IF($D29="N2O",About!$A$69,1))*10^12</f>
        <v>5133857288.5906038</v>
      </c>
      <c r="Y29" s="71">
        <f>SUMIFS(Y$8:Y$20,$C$8:$C$20,$C29,$D$8:$D$20,$D29)/IF($D29="CH4",About!$A$67,IF($D29="N2O",About!$A$69,1))*10^12</f>
        <v>5133857288.5906038</v>
      </c>
      <c r="Z29" s="71">
        <f>SUMIFS(Z$8:Z$20,$C$8:$C$20,$C29,$D$8:$D$20,$D29)/IF($D29="CH4",About!$A$67,IF($D29="N2O",About!$A$69,1))*10^12</f>
        <v>5131866184.5637579</v>
      </c>
      <c r="AA29" s="71">
        <f>SUMIFS(AA$8:AA$20,$C$8:$C$20,$C29,$D$8:$D$20,$D29)/IF($D29="CH4",About!$A$67,IF($D29="N2O",About!$A$69,1))*10^12</f>
        <v>5129729989.9328861</v>
      </c>
      <c r="AB29" s="71">
        <f>SUMIFS(AB$8:AB$20,$C$8:$C$20,$C29,$D$8:$D$20,$D29)/IF($D29="CH4",About!$A$67,IF($D29="N2O",About!$A$69,1))*10^12</f>
        <v>5127738885.9060402</v>
      </c>
      <c r="AC29" s="71">
        <f>SUMIFS(AC$8:AC$20,$C$8:$C$20,$C29,$D$8:$D$20,$D29)/IF($D29="CH4",About!$A$67,IF($D29="N2O",About!$A$69,1))*10^12</f>
        <v>5125602691.2751684</v>
      </c>
      <c r="AD29" s="71">
        <f>SUMIFS(AD$8:AD$20,$C$8:$C$20,$C29,$D$8:$D$20,$D29)/IF($D29="CH4",About!$A$67,IF($D29="N2O",About!$A$69,1))*10^12</f>
        <v>5123528983.2214766</v>
      </c>
      <c r="AE29" s="71">
        <f>SUMIFS(AE$8:AE$20,$C$8:$C$20,$C29,$D$8:$D$20,$D29)/IF($D29="CH4",About!$A$67,IF($D29="N2O",About!$A$69,1))*10^12</f>
        <v>5121392785.2348995</v>
      </c>
      <c r="AF29" s="71">
        <f>SUMIFS(AF$8:AF$20,$C$8:$C$20,$C29,$D$8:$D$20,$D29)/IF($D29="CH4",About!$A$67,IF($D29="N2O",About!$A$69,1))*10^12</f>
        <v>5119401684.5637579</v>
      </c>
      <c r="AG29" s="71">
        <f>SUMIFS(AG$8:AG$20,$C$8:$C$20,$C29,$D$8:$D$20,$D29)/IF($D29="CH4",About!$A$67,IF($D29="N2O",About!$A$69,1))*10^12</f>
        <v>5117410580.536912</v>
      </c>
      <c r="AH29" s="71">
        <f>SUMIFS(AH$8:AH$20,$C$8:$C$20,$C29,$D$8:$D$20,$D29)/IF($D29="CH4",About!$A$67,IF($D29="N2O",About!$A$69,1))*10^12</f>
        <v>5115274385.9060411</v>
      </c>
      <c r="AI29" s="71">
        <f>SUMIFS(AI$8:AI$20,$C$8:$C$20,$C29,$D$8:$D$20,$D29)/IF($D29="CH4",About!$A$67,IF($D29="N2O",About!$A$69,1))*10^12</f>
        <v>5113200681.2080536</v>
      </c>
      <c r="AJ29" s="36"/>
    </row>
    <row r="30" spans="1:36" x14ac:dyDescent="0.25">
      <c r="A30" s="1" t="str">
        <f t="shared" si="0"/>
        <v>chemicals 20_FGHG</v>
      </c>
      <c r="C30" s="34" t="s">
        <v>197</v>
      </c>
      <c r="D30" s="34" t="s">
        <v>249</v>
      </c>
      <c r="E30" s="71">
        <f>SUMIFS(E$8:E$20,$C$8:$C$20,$C30,$D$8:$D$20,$D30)/IF($D30="CH4",About!$A$67,IF($D30="N2O",About!$A$69,1))*10^12</f>
        <v>3993124868000</v>
      </c>
      <c r="F30" s="71">
        <f>SUMIFS(F$8:F$20,$C$8:$C$20,$C30,$D$8:$D$20,$D30)/IF($D30="CH4",About!$A$67,IF($D30="N2O",About!$A$69,1))*10^12</f>
        <v>4226769488000.0005</v>
      </c>
      <c r="G30" s="71">
        <f>SUMIFS(G$8:G$20,$C$8:$C$20,$C30,$D$8:$D$20,$D30)/IF($D30="CH4",About!$A$67,IF($D30="N2O",About!$A$69,1))*10^12</f>
        <v>4370697326999.9995</v>
      </c>
      <c r="H30" s="71">
        <f>SUMIFS(H$8:H$20,$C$8:$C$20,$C30,$D$8:$D$20,$D30)/IF($D30="CH4",About!$A$67,IF($D30="N2O",About!$A$69,1))*10^12</f>
        <v>4486446164000.001</v>
      </c>
      <c r="I30" s="71">
        <f>SUMIFS(I$8:I$20,$C$8:$C$20,$C30,$D$8:$D$20,$D30)/IF($D30="CH4",About!$A$67,IF($D30="N2O",About!$A$69,1))*10^12</f>
        <v>4596304339000</v>
      </c>
      <c r="J30" s="71">
        <f>SUMIFS(J$8:J$20,$C$8:$C$20,$C30,$D$8:$D$20,$D30)/IF($D30="CH4",About!$A$67,IF($D30="N2O",About!$A$69,1))*10^12</f>
        <v>4844001593000</v>
      </c>
      <c r="K30" s="71">
        <f>SUMIFS(K$8:K$20,$C$8:$C$20,$C30,$D$8:$D$20,$D30)/IF($D30="CH4",About!$A$67,IF($D30="N2O",About!$A$69,1))*10^12</f>
        <v>4886122102000</v>
      </c>
      <c r="L30" s="71">
        <f>SUMIFS(L$8:L$20,$C$8:$C$20,$C30,$D$8:$D$20,$D30)/IF($D30="CH4",About!$A$67,IF($D30="N2O",About!$A$69,1))*10^12</f>
        <v>5043747130000</v>
      </c>
      <c r="M30" s="71">
        <f>SUMIFS(M$8:M$20,$C$8:$C$20,$C30,$D$8:$D$20,$D30)/IF($D30="CH4",About!$A$67,IF($D30="N2O",About!$A$69,1))*10^12</f>
        <v>5110875165000</v>
      </c>
      <c r="N30" s="71">
        <f>SUMIFS(N$8:N$20,$C$8:$C$20,$C30,$D$8:$D$20,$D30)/IF($D30="CH4",About!$A$67,IF($D30="N2O",About!$A$69,1))*10^12</f>
        <v>5155313201000</v>
      </c>
      <c r="O30" s="71">
        <f>SUMIFS(O$8:O$20,$C$8:$C$20,$C30,$D$8:$D$20,$D30)/IF($D30="CH4",About!$A$67,IF($D30="N2O",About!$A$69,1))*10^12</f>
        <v>5216975344000.001</v>
      </c>
      <c r="P30" s="71">
        <f>SUMIFS(P$8:P$20,$C$8:$C$20,$C30,$D$8:$D$20,$D30)/IF($D30="CH4",About!$A$67,IF($D30="N2O",About!$A$69,1))*10^12</f>
        <v>5258763516000</v>
      </c>
      <c r="Q30" s="71">
        <f>SUMIFS(Q$8:Q$20,$C$8:$C$20,$C30,$D$8:$D$20,$D30)/IF($D30="CH4",About!$A$67,IF($D30="N2O",About!$A$69,1))*10^12</f>
        <v>5282782859000</v>
      </c>
      <c r="R30" s="71">
        <f>SUMIFS(R$8:R$20,$C$8:$C$20,$C30,$D$8:$D$20,$D30)/IF($D30="CH4",About!$A$67,IF($D30="N2O",About!$A$69,1))*10^12</f>
        <v>5312669757000</v>
      </c>
      <c r="S30" s="71">
        <f>SUMIFS(S$8:S$20,$C$8:$C$20,$C30,$D$8:$D$20,$D30)/IF($D30="CH4",About!$A$67,IF($D30="N2O",About!$A$69,1))*10^12</f>
        <v>5345774345000.001</v>
      </c>
      <c r="T30" s="71">
        <f>SUMIFS(T$8:T$20,$C$8:$C$20,$C30,$D$8:$D$20,$D30)/IF($D30="CH4",About!$A$67,IF($D30="N2O",About!$A$69,1))*10^12</f>
        <v>5377387834000</v>
      </c>
      <c r="U30" s="71">
        <f>SUMIFS(U$8:U$20,$C$8:$C$20,$C30,$D$8:$D$20,$D30)/IF($D30="CH4",About!$A$67,IF($D30="N2O",About!$A$69,1))*10^12</f>
        <v>5404647977000</v>
      </c>
      <c r="V30" s="71">
        <f>SUMIFS(V$8:V$20,$C$8:$C$20,$C30,$D$8:$D$20,$D30)/IF($D30="CH4",About!$A$67,IF($D30="N2O",About!$A$69,1))*10^12</f>
        <v>5439289881000.001</v>
      </c>
      <c r="W30" s="71">
        <f>SUMIFS(W$8:W$20,$C$8:$C$20,$C30,$D$8:$D$20,$D30)/IF($D30="CH4",About!$A$67,IF($D30="N2O",About!$A$69,1))*10^12</f>
        <v>5490020235999.999</v>
      </c>
      <c r="X30" s="71">
        <f>SUMIFS(X$8:X$20,$C$8:$C$20,$C30,$D$8:$D$20,$D30)/IF($D30="CH4",About!$A$67,IF($D30="N2O",About!$A$69,1))*10^12</f>
        <v>5541720081000</v>
      </c>
      <c r="Y30" s="71">
        <f>SUMIFS(Y$8:Y$20,$C$8:$C$20,$C30,$D$8:$D$20,$D30)/IF($D30="CH4",About!$A$67,IF($D30="N2O",About!$A$69,1))*10^12</f>
        <v>5595880511000</v>
      </c>
      <c r="Z30" s="71">
        <f>SUMIFS(Z$8:Z$20,$C$8:$C$20,$C30,$D$8:$D$20,$D30)/IF($D30="CH4",About!$A$67,IF($D30="N2O",About!$A$69,1))*10^12</f>
        <v>5648337456000</v>
      </c>
      <c r="AA30" s="71">
        <f>SUMIFS(AA$8:AA$20,$C$8:$C$20,$C30,$D$8:$D$20,$D30)/IF($D30="CH4",About!$A$67,IF($D30="N2O",About!$A$69,1))*10^12</f>
        <v>5698712369000.001</v>
      </c>
      <c r="AB30" s="71">
        <f>SUMIFS(AB$8:AB$20,$C$8:$C$20,$C30,$D$8:$D$20,$D30)/IF($D30="CH4",About!$A$67,IF($D30="N2O",About!$A$69,1))*10^12</f>
        <v>5747217630000</v>
      </c>
      <c r="AC30" s="71">
        <f>SUMIFS(AC$8:AC$20,$C$8:$C$20,$C30,$D$8:$D$20,$D30)/IF($D30="CH4",About!$A$67,IF($D30="N2O",About!$A$69,1))*10^12</f>
        <v>5800454788000</v>
      </c>
      <c r="AD30" s="71">
        <f>SUMIFS(AD$8:AD$20,$C$8:$C$20,$C30,$D$8:$D$20,$D30)/IF($D30="CH4",About!$A$67,IF($D30="N2O",About!$A$69,1))*10^12</f>
        <v>5857477465000.001</v>
      </c>
      <c r="AE30" s="71">
        <f>SUMIFS(AE$8:AE$20,$C$8:$C$20,$C30,$D$8:$D$20,$D30)/IF($D30="CH4",About!$A$67,IF($D30="N2O",About!$A$69,1))*10^12</f>
        <v>5915446520000</v>
      </c>
      <c r="AF30" s="71">
        <f>SUMIFS(AF$8:AF$20,$C$8:$C$20,$C30,$D$8:$D$20,$D30)/IF($D30="CH4",About!$A$67,IF($D30="N2O",About!$A$69,1))*10^12</f>
        <v>5973037025000</v>
      </c>
      <c r="AG30" s="71">
        <f>SUMIFS(AG$8:AG$20,$C$8:$C$20,$C30,$D$8:$D$20,$D30)/IF($D30="CH4",About!$A$67,IF($D30="N2O",About!$A$69,1))*10^12</f>
        <v>6030461361000</v>
      </c>
      <c r="AH30" s="71">
        <f>SUMIFS(AH$8:AH$20,$C$8:$C$20,$C30,$D$8:$D$20,$D30)/IF($D30="CH4",About!$A$67,IF($D30="N2O",About!$A$69,1))*10^12</f>
        <v>6087484039000</v>
      </c>
      <c r="AI30" s="71">
        <f>SUMIFS(AI$8:AI$20,$C$8:$C$20,$C30,$D$8:$D$20,$D30)/IF($D30="CH4",About!$A$67,IF($D30="N2O",About!$A$69,1))*10^12</f>
        <v>6145665478000.001</v>
      </c>
      <c r="AJ30" s="34"/>
    </row>
    <row r="31" spans="1:36" x14ac:dyDescent="0.25">
      <c r="A31" s="1" t="str">
        <f t="shared" si="0"/>
        <v>chemicals 20_N2O</v>
      </c>
      <c r="C31" s="36" t="s">
        <v>197</v>
      </c>
      <c r="D31" s="36" t="s">
        <v>227</v>
      </c>
      <c r="E31" s="71">
        <f>SUMIFS(E$8:E$20,$C$8:$C$20,$C31,$D$8:$D$20,$D31)/IF($D31="CH4",About!$A$67,IF($D31="N2O",About!$A$69,1))*10^12</f>
        <v>216824543.62416106</v>
      </c>
      <c r="F31" s="71">
        <f>SUMIFS(F$8:F$20,$C$8:$C$20,$C31,$D$8:$D$20,$D31)/IF($D31="CH4",About!$A$67,IF($D31="N2O",About!$A$69,1))*10^12</f>
        <v>216824543.62416106</v>
      </c>
      <c r="G31" s="71">
        <f>SUMIFS(G$8:G$20,$C$8:$C$20,$C31,$D$8:$D$20,$D31)/IF($D31="CH4",About!$A$67,IF($D31="N2O",About!$A$69,1))*10^12</f>
        <v>216824543.62416106</v>
      </c>
      <c r="H31" s="71">
        <f>SUMIFS(H$8:H$20,$C$8:$C$20,$C31,$D$8:$D$20,$D31)/IF($D31="CH4",About!$A$67,IF($D31="N2O",About!$A$69,1))*10^12</f>
        <v>216824543.62416106</v>
      </c>
      <c r="I31" s="71">
        <f>SUMIFS(I$8:I$20,$C$8:$C$20,$C31,$D$8:$D$20,$D31)/IF($D31="CH4",About!$A$67,IF($D31="N2O",About!$A$69,1))*10^12</f>
        <v>216824543.62416106</v>
      </c>
      <c r="J31" s="71">
        <f>SUMIFS(J$8:J$20,$C$8:$C$20,$C31,$D$8:$D$20,$D31)/IF($D31="CH4",About!$A$67,IF($D31="N2O",About!$A$69,1))*10^12</f>
        <v>216824543.62416106</v>
      </c>
      <c r="K31" s="71">
        <f>SUMIFS(K$8:K$20,$C$8:$C$20,$C31,$D$8:$D$20,$D31)/IF($D31="CH4",About!$A$67,IF($D31="N2O",About!$A$69,1))*10^12</f>
        <v>216824543.62416106</v>
      </c>
      <c r="L31" s="71">
        <f>SUMIFS(L$8:L$20,$C$8:$C$20,$C31,$D$8:$D$20,$D31)/IF($D31="CH4",About!$A$67,IF($D31="N2O",About!$A$69,1))*10^12</f>
        <v>216824543.62416106</v>
      </c>
      <c r="M31" s="71">
        <f>SUMIFS(M$8:M$20,$C$8:$C$20,$C31,$D$8:$D$20,$D31)/IF($D31="CH4",About!$A$67,IF($D31="N2O",About!$A$69,1))*10^12</f>
        <v>216824543.62416106</v>
      </c>
      <c r="N31" s="71">
        <f>SUMIFS(N$8:N$20,$C$8:$C$20,$C31,$D$8:$D$20,$D31)/IF($D31="CH4",About!$A$67,IF($D31="N2O",About!$A$69,1))*10^12</f>
        <v>216824543.62416106</v>
      </c>
      <c r="O31" s="71">
        <f>SUMIFS(O$8:O$20,$C$8:$C$20,$C31,$D$8:$D$20,$D31)/IF($D31="CH4",About!$A$67,IF($D31="N2O",About!$A$69,1))*10^12</f>
        <v>216824543.62416106</v>
      </c>
      <c r="P31" s="71">
        <f>SUMIFS(P$8:P$20,$C$8:$C$20,$C31,$D$8:$D$20,$D31)/IF($D31="CH4",About!$A$67,IF($D31="N2O",About!$A$69,1))*10^12</f>
        <v>216824543.62416106</v>
      </c>
      <c r="Q31" s="71">
        <f>SUMIFS(Q$8:Q$20,$C$8:$C$20,$C31,$D$8:$D$20,$D31)/IF($D31="CH4",About!$A$67,IF($D31="N2O",About!$A$69,1))*10^12</f>
        <v>216824543.62416106</v>
      </c>
      <c r="R31" s="71">
        <f>SUMIFS(R$8:R$20,$C$8:$C$20,$C31,$D$8:$D$20,$D31)/IF($D31="CH4",About!$A$67,IF($D31="N2O",About!$A$69,1))*10^12</f>
        <v>216824543.62416106</v>
      </c>
      <c r="S31" s="71">
        <f>SUMIFS(S$8:S$20,$C$8:$C$20,$C31,$D$8:$D$20,$D31)/IF($D31="CH4",About!$A$67,IF($D31="N2O",About!$A$69,1))*10^12</f>
        <v>216824543.62416106</v>
      </c>
      <c r="T31" s="71">
        <f>SUMIFS(T$8:T$20,$C$8:$C$20,$C31,$D$8:$D$20,$D31)/IF($D31="CH4",About!$A$67,IF($D31="N2O",About!$A$69,1))*10^12</f>
        <v>216824543.62416106</v>
      </c>
      <c r="U31" s="71">
        <f>SUMIFS(U$8:U$20,$C$8:$C$20,$C31,$D$8:$D$20,$D31)/IF($D31="CH4",About!$A$67,IF($D31="N2O",About!$A$69,1))*10^12</f>
        <v>216824543.62416106</v>
      </c>
      <c r="V31" s="71">
        <f>SUMIFS(V$8:V$20,$C$8:$C$20,$C31,$D$8:$D$20,$D31)/IF($D31="CH4",About!$A$67,IF($D31="N2O",About!$A$69,1))*10^12</f>
        <v>216824543.62416106</v>
      </c>
      <c r="W31" s="71">
        <f>SUMIFS(W$8:W$20,$C$8:$C$20,$C31,$D$8:$D$20,$D31)/IF($D31="CH4",About!$A$67,IF($D31="N2O",About!$A$69,1))*10^12</f>
        <v>216824543.62416106</v>
      </c>
      <c r="X31" s="71">
        <f>SUMIFS(X$8:X$20,$C$8:$C$20,$C31,$D$8:$D$20,$D31)/IF($D31="CH4",About!$A$67,IF($D31="N2O",About!$A$69,1))*10^12</f>
        <v>216824543.62416106</v>
      </c>
      <c r="Y31" s="71">
        <f>SUMIFS(Y$8:Y$20,$C$8:$C$20,$C31,$D$8:$D$20,$D31)/IF($D31="CH4",About!$A$67,IF($D31="N2O",About!$A$69,1))*10^12</f>
        <v>216824543.62416106</v>
      </c>
      <c r="Z31" s="71">
        <f>SUMIFS(Z$8:Z$20,$C$8:$C$20,$C31,$D$8:$D$20,$D31)/IF($D31="CH4",About!$A$67,IF($D31="N2O",About!$A$69,1))*10^12</f>
        <v>216824543.62416106</v>
      </c>
      <c r="AA31" s="71">
        <f>SUMIFS(AA$8:AA$20,$C$8:$C$20,$C31,$D$8:$D$20,$D31)/IF($D31="CH4",About!$A$67,IF($D31="N2O",About!$A$69,1))*10^12</f>
        <v>216824543.62416106</v>
      </c>
      <c r="AB31" s="71">
        <f>SUMIFS(AB$8:AB$20,$C$8:$C$20,$C31,$D$8:$D$20,$D31)/IF($D31="CH4",About!$A$67,IF($D31="N2O",About!$A$69,1))*10^12</f>
        <v>216824543.62416106</v>
      </c>
      <c r="AC31" s="71">
        <f>SUMIFS(AC$8:AC$20,$C$8:$C$20,$C31,$D$8:$D$20,$D31)/IF($D31="CH4",About!$A$67,IF($D31="N2O",About!$A$69,1))*10^12</f>
        <v>216824543.62416106</v>
      </c>
      <c r="AD31" s="71">
        <f>SUMIFS(AD$8:AD$20,$C$8:$C$20,$C31,$D$8:$D$20,$D31)/IF($D31="CH4",About!$A$67,IF($D31="N2O",About!$A$69,1))*10^12</f>
        <v>216824543.62416106</v>
      </c>
      <c r="AE31" s="71">
        <f>SUMIFS(AE$8:AE$20,$C$8:$C$20,$C31,$D$8:$D$20,$D31)/IF($D31="CH4",About!$A$67,IF($D31="N2O",About!$A$69,1))*10^12</f>
        <v>216824543.62416106</v>
      </c>
      <c r="AF31" s="71">
        <f>SUMIFS(AF$8:AF$20,$C$8:$C$20,$C31,$D$8:$D$20,$D31)/IF($D31="CH4",About!$A$67,IF($D31="N2O",About!$A$69,1))*10^12</f>
        <v>216824543.62416106</v>
      </c>
      <c r="AG31" s="71">
        <f>SUMIFS(AG$8:AG$20,$C$8:$C$20,$C31,$D$8:$D$20,$D31)/IF($D31="CH4",About!$A$67,IF($D31="N2O",About!$A$69,1))*10^12</f>
        <v>216824543.62416106</v>
      </c>
      <c r="AH31" s="71">
        <f>SUMIFS(AH$8:AH$20,$C$8:$C$20,$C31,$D$8:$D$20,$D31)/IF($D31="CH4",About!$A$67,IF($D31="N2O",About!$A$69,1))*10^12</f>
        <v>216824543.62416106</v>
      </c>
      <c r="AI31" s="71">
        <f>SUMIFS(AI$8:AI$20,$C$8:$C$20,$C31,$D$8:$D$20,$D31)/IF($D31="CH4",About!$A$67,IF($D31="N2O",About!$A$69,1))*10^12</f>
        <v>216824543.62416106</v>
      </c>
      <c r="AJ31" s="36"/>
    </row>
    <row r="32" spans="1:36" x14ac:dyDescent="0.25">
      <c r="A32" s="1" t="str">
        <f t="shared" si="0"/>
        <v>chemicals 20_CH4</v>
      </c>
      <c r="C32" s="36" t="s">
        <v>197</v>
      </c>
      <c r="D32" s="36" t="s">
        <v>225</v>
      </c>
      <c r="E32" s="71">
        <f>SUMIFS(E$8:E$20,$C$8:$C$20,$C32,$D$8:$D$20,$D32)/IF($D32="CH4",About!$A$67,IF($D32="N2O",About!$A$69,1))*10^12</f>
        <v>66000.000000000015</v>
      </c>
      <c r="F32" s="71">
        <f>SUMIFS(F$8:F$20,$C$8:$C$20,$C32,$D$8:$D$20,$D32)/IF($D32="CH4",About!$A$67,IF($D32="N2O",About!$A$69,1))*10^12</f>
        <v>66000.000000000015</v>
      </c>
      <c r="G32" s="71">
        <f>SUMIFS(G$8:G$20,$C$8:$C$20,$C32,$D$8:$D$20,$D32)/IF($D32="CH4",About!$A$67,IF($D32="N2O",About!$A$69,1))*10^12</f>
        <v>66000.000000000015</v>
      </c>
      <c r="H32" s="71">
        <f>SUMIFS(H$8:H$20,$C$8:$C$20,$C32,$D$8:$D$20,$D32)/IF($D32="CH4",About!$A$67,IF($D32="N2O",About!$A$69,1))*10^12</f>
        <v>66000.000000000015</v>
      </c>
      <c r="I32" s="71">
        <f>SUMIFS(I$8:I$20,$C$8:$C$20,$C32,$D$8:$D$20,$D32)/IF($D32="CH4",About!$A$67,IF($D32="N2O",About!$A$69,1))*10^12</f>
        <v>66000.000000000015</v>
      </c>
      <c r="J32" s="71">
        <f>SUMIFS(J$8:J$20,$C$8:$C$20,$C32,$D$8:$D$20,$D32)/IF($D32="CH4",About!$A$67,IF($D32="N2O",About!$A$69,1))*10^12</f>
        <v>66000.000000000015</v>
      </c>
      <c r="K32" s="71">
        <f>SUMIFS(K$8:K$20,$C$8:$C$20,$C32,$D$8:$D$20,$D32)/IF($D32="CH4",About!$A$67,IF($D32="N2O",About!$A$69,1))*10^12</f>
        <v>66000.000000000015</v>
      </c>
      <c r="L32" s="71">
        <f>SUMIFS(L$8:L$20,$C$8:$C$20,$C32,$D$8:$D$20,$D32)/IF($D32="CH4",About!$A$67,IF($D32="N2O",About!$A$69,1))*10^12</f>
        <v>66000.000000000015</v>
      </c>
      <c r="M32" s="71">
        <f>SUMIFS(M$8:M$20,$C$8:$C$20,$C32,$D$8:$D$20,$D32)/IF($D32="CH4",About!$A$67,IF($D32="N2O",About!$A$69,1))*10^12</f>
        <v>66000.000000000015</v>
      </c>
      <c r="N32" s="71">
        <f>SUMIFS(N$8:N$20,$C$8:$C$20,$C32,$D$8:$D$20,$D32)/IF($D32="CH4",About!$A$67,IF($D32="N2O",About!$A$69,1))*10^12</f>
        <v>66000.000000000015</v>
      </c>
      <c r="O32" s="71">
        <f>SUMIFS(O$8:O$20,$C$8:$C$20,$C32,$D$8:$D$20,$D32)/IF($D32="CH4",About!$A$67,IF($D32="N2O",About!$A$69,1))*10^12</f>
        <v>66000.000000000015</v>
      </c>
      <c r="P32" s="71">
        <f>SUMIFS(P$8:P$20,$C$8:$C$20,$C32,$D$8:$D$20,$D32)/IF($D32="CH4",About!$A$67,IF($D32="N2O",About!$A$69,1))*10^12</f>
        <v>66000.000000000015</v>
      </c>
      <c r="Q32" s="71">
        <f>SUMIFS(Q$8:Q$20,$C$8:$C$20,$C32,$D$8:$D$20,$D32)/IF($D32="CH4",About!$A$67,IF($D32="N2O",About!$A$69,1))*10^12</f>
        <v>66000.000000000015</v>
      </c>
      <c r="R32" s="71">
        <f>SUMIFS(R$8:R$20,$C$8:$C$20,$C32,$D$8:$D$20,$D32)/IF($D32="CH4",About!$A$67,IF($D32="N2O",About!$A$69,1))*10^12</f>
        <v>66000.000000000015</v>
      </c>
      <c r="S32" s="71">
        <f>SUMIFS(S$8:S$20,$C$8:$C$20,$C32,$D$8:$D$20,$D32)/IF($D32="CH4",About!$A$67,IF($D32="N2O",About!$A$69,1))*10^12</f>
        <v>66000.000000000015</v>
      </c>
      <c r="T32" s="71">
        <f>SUMIFS(T$8:T$20,$C$8:$C$20,$C32,$D$8:$D$20,$D32)/IF($D32="CH4",About!$A$67,IF($D32="N2O",About!$A$69,1))*10^12</f>
        <v>66000.000000000015</v>
      </c>
      <c r="U32" s="71">
        <f>SUMIFS(U$8:U$20,$C$8:$C$20,$C32,$D$8:$D$20,$D32)/IF($D32="CH4",About!$A$67,IF($D32="N2O",About!$A$69,1))*10^12</f>
        <v>66000.000000000015</v>
      </c>
      <c r="V32" s="71">
        <f>SUMIFS(V$8:V$20,$C$8:$C$20,$C32,$D$8:$D$20,$D32)/IF($D32="CH4",About!$A$67,IF($D32="N2O",About!$A$69,1))*10^12</f>
        <v>66000.000000000015</v>
      </c>
      <c r="W32" s="71">
        <f>SUMIFS(W$8:W$20,$C$8:$C$20,$C32,$D$8:$D$20,$D32)/IF($D32="CH4",About!$A$67,IF($D32="N2O",About!$A$69,1))*10^12</f>
        <v>66000.000000000015</v>
      </c>
      <c r="X32" s="71">
        <f>SUMIFS(X$8:X$20,$C$8:$C$20,$C32,$D$8:$D$20,$D32)/IF($D32="CH4",About!$A$67,IF($D32="N2O",About!$A$69,1))*10^12</f>
        <v>66000.000000000015</v>
      </c>
      <c r="Y32" s="71">
        <f>SUMIFS(Y$8:Y$20,$C$8:$C$20,$C32,$D$8:$D$20,$D32)/IF($D32="CH4",About!$A$67,IF($D32="N2O",About!$A$69,1))*10^12</f>
        <v>66000.000000000015</v>
      </c>
      <c r="Z32" s="71">
        <f>SUMIFS(Z$8:Z$20,$C$8:$C$20,$C32,$D$8:$D$20,$D32)/IF($D32="CH4",About!$A$67,IF($D32="N2O",About!$A$69,1))*10^12</f>
        <v>66000.000000000015</v>
      </c>
      <c r="AA32" s="71">
        <f>SUMIFS(AA$8:AA$20,$C$8:$C$20,$C32,$D$8:$D$20,$D32)/IF($D32="CH4",About!$A$67,IF($D32="N2O",About!$A$69,1))*10^12</f>
        <v>66000.000000000015</v>
      </c>
      <c r="AB32" s="71">
        <f>SUMIFS(AB$8:AB$20,$C$8:$C$20,$C32,$D$8:$D$20,$D32)/IF($D32="CH4",About!$A$67,IF($D32="N2O",About!$A$69,1))*10^12</f>
        <v>66000.000000000015</v>
      </c>
      <c r="AC32" s="71">
        <f>SUMIFS(AC$8:AC$20,$C$8:$C$20,$C32,$D$8:$D$20,$D32)/IF($D32="CH4",About!$A$67,IF($D32="N2O",About!$A$69,1))*10^12</f>
        <v>66000.000000000015</v>
      </c>
      <c r="AD32" s="71">
        <f>SUMIFS(AD$8:AD$20,$C$8:$C$20,$C32,$D$8:$D$20,$D32)/IF($D32="CH4",About!$A$67,IF($D32="N2O",About!$A$69,1))*10^12</f>
        <v>66000.000000000015</v>
      </c>
      <c r="AE32" s="71">
        <f>SUMIFS(AE$8:AE$20,$C$8:$C$20,$C32,$D$8:$D$20,$D32)/IF($D32="CH4",About!$A$67,IF($D32="N2O",About!$A$69,1))*10^12</f>
        <v>66000.000000000015</v>
      </c>
      <c r="AF32" s="71">
        <f>SUMIFS(AF$8:AF$20,$C$8:$C$20,$C32,$D$8:$D$20,$D32)/IF($D32="CH4",About!$A$67,IF($D32="N2O",About!$A$69,1))*10^12</f>
        <v>66000.000000000015</v>
      </c>
      <c r="AG32" s="71">
        <f>SUMIFS(AG$8:AG$20,$C$8:$C$20,$C32,$D$8:$D$20,$D32)/IF($D32="CH4",About!$A$67,IF($D32="N2O",About!$A$69,1))*10^12</f>
        <v>66000.000000000015</v>
      </c>
      <c r="AH32" s="71">
        <f>SUMIFS(AH$8:AH$20,$C$8:$C$20,$C32,$D$8:$D$20,$D32)/IF($D32="CH4",About!$A$67,IF($D32="N2O",About!$A$69,1))*10^12</f>
        <v>66000.000000000015</v>
      </c>
      <c r="AI32" s="71">
        <f>SUMIFS(AI$8:AI$20,$C$8:$C$20,$C32,$D$8:$D$20,$D32)/IF($D32="CH4",About!$A$67,IF($D32="N2O",About!$A$69,1))*10^12</f>
        <v>66000.000000000015</v>
      </c>
      <c r="AJ32" s="36"/>
    </row>
    <row r="33" spans="1:36" x14ac:dyDescent="0.25">
      <c r="A33" s="1" t="str">
        <f t="shared" si="0"/>
        <v>coal mining 05_CH4</v>
      </c>
      <c r="C33" s="37" t="s">
        <v>189</v>
      </c>
      <c r="D33" s="37" t="s">
        <v>225</v>
      </c>
      <c r="E33" s="71">
        <f>SUMIFS(E$8:E$20,$C$8:$C$20,$C33,$D$8:$D$20,$D33)/IF($D33="CH4",About!$A$67,IF($D33="N2O",About!$A$69,1))*10^12</f>
        <v>0</v>
      </c>
      <c r="F33" s="71">
        <f>SUMIFS(F$8:F$20,$C$8:$C$20,$C33,$D$8:$D$20,$D33)/IF($D33="CH4",About!$A$67,IF($D33="N2O",About!$A$69,1))*10^12</f>
        <v>0</v>
      </c>
      <c r="G33" s="71">
        <f>SUMIFS(G$8:G$20,$C$8:$C$20,$C33,$D$8:$D$20,$D33)/IF($D33="CH4",About!$A$67,IF($D33="N2O",About!$A$69,1))*10^12</f>
        <v>0</v>
      </c>
      <c r="H33" s="71">
        <f>SUMIFS(H$8:H$20,$C$8:$C$20,$C33,$D$8:$D$20,$D33)/IF($D33="CH4",About!$A$67,IF($D33="N2O",About!$A$69,1))*10^12</f>
        <v>0</v>
      </c>
      <c r="I33" s="71">
        <f>SUMIFS(I$8:I$20,$C$8:$C$20,$C33,$D$8:$D$20,$D33)/IF($D33="CH4",About!$A$67,IF($D33="N2O",About!$A$69,1))*10^12</f>
        <v>0</v>
      </c>
      <c r="J33" s="71">
        <f>SUMIFS(J$8:J$20,$C$8:$C$20,$C33,$D$8:$D$20,$D33)/IF($D33="CH4",About!$A$67,IF($D33="N2O",About!$A$69,1))*10^12</f>
        <v>0</v>
      </c>
      <c r="K33" s="71">
        <f>SUMIFS(K$8:K$20,$C$8:$C$20,$C33,$D$8:$D$20,$D33)/IF($D33="CH4",About!$A$67,IF($D33="N2O",About!$A$69,1))*10^12</f>
        <v>0</v>
      </c>
      <c r="L33" s="71">
        <f>SUMIFS(L$8:L$20,$C$8:$C$20,$C33,$D$8:$D$20,$D33)/IF($D33="CH4",About!$A$67,IF($D33="N2O",About!$A$69,1))*10^12</f>
        <v>0</v>
      </c>
      <c r="M33" s="71">
        <f>SUMIFS(M$8:M$20,$C$8:$C$20,$C33,$D$8:$D$20,$D33)/IF($D33="CH4",About!$A$67,IF($D33="N2O",About!$A$69,1))*10^12</f>
        <v>0</v>
      </c>
      <c r="N33" s="71">
        <f>SUMIFS(N$8:N$20,$C$8:$C$20,$C33,$D$8:$D$20,$D33)/IF($D33="CH4",About!$A$67,IF($D33="N2O",About!$A$69,1))*10^12</f>
        <v>0</v>
      </c>
      <c r="O33" s="71">
        <f>SUMIFS(O$8:O$20,$C$8:$C$20,$C33,$D$8:$D$20,$D33)/IF($D33="CH4",About!$A$67,IF($D33="N2O",About!$A$69,1))*10^12</f>
        <v>0</v>
      </c>
      <c r="P33" s="71">
        <f>SUMIFS(P$8:P$20,$C$8:$C$20,$C33,$D$8:$D$20,$D33)/IF($D33="CH4",About!$A$67,IF($D33="N2O",About!$A$69,1))*10^12</f>
        <v>0</v>
      </c>
      <c r="Q33" s="71">
        <f>SUMIFS(Q$8:Q$20,$C$8:$C$20,$C33,$D$8:$D$20,$D33)/IF($D33="CH4",About!$A$67,IF($D33="N2O",About!$A$69,1))*10^12</f>
        <v>0</v>
      </c>
      <c r="R33" s="71">
        <f>SUMIFS(R$8:R$20,$C$8:$C$20,$C33,$D$8:$D$20,$D33)/IF($D33="CH4",About!$A$67,IF($D33="N2O",About!$A$69,1))*10^12</f>
        <v>0</v>
      </c>
      <c r="S33" s="71">
        <f>SUMIFS(S$8:S$20,$C$8:$C$20,$C33,$D$8:$D$20,$D33)/IF($D33="CH4",About!$A$67,IF($D33="N2O",About!$A$69,1))*10^12</f>
        <v>0</v>
      </c>
      <c r="T33" s="71">
        <f>SUMIFS(T$8:T$20,$C$8:$C$20,$C33,$D$8:$D$20,$D33)/IF($D33="CH4",About!$A$67,IF($D33="N2O",About!$A$69,1))*10^12</f>
        <v>0</v>
      </c>
      <c r="U33" s="71">
        <f>SUMIFS(U$8:U$20,$C$8:$C$20,$C33,$D$8:$D$20,$D33)/IF($D33="CH4",About!$A$67,IF($D33="N2O",About!$A$69,1))*10^12</f>
        <v>0</v>
      </c>
      <c r="V33" s="71">
        <f>SUMIFS(V$8:V$20,$C$8:$C$20,$C33,$D$8:$D$20,$D33)/IF($D33="CH4",About!$A$67,IF($D33="N2O",About!$A$69,1))*10^12</f>
        <v>0</v>
      </c>
      <c r="W33" s="71">
        <f>SUMIFS(W$8:W$20,$C$8:$C$20,$C33,$D$8:$D$20,$D33)/IF($D33="CH4",About!$A$67,IF($D33="N2O",About!$A$69,1))*10^12</f>
        <v>0</v>
      </c>
      <c r="X33" s="71">
        <f>SUMIFS(X$8:X$20,$C$8:$C$20,$C33,$D$8:$D$20,$D33)/IF($D33="CH4",About!$A$67,IF($D33="N2O",About!$A$69,1))*10^12</f>
        <v>0</v>
      </c>
      <c r="Y33" s="71">
        <f>SUMIFS(Y$8:Y$20,$C$8:$C$20,$C33,$D$8:$D$20,$D33)/IF($D33="CH4",About!$A$67,IF($D33="N2O",About!$A$69,1))*10^12</f>
        <v>0</v>
      </c>
      <c r="Z33" s="71">
        <f>SUMIFS(Z$8:Z$20,$C$8:$C$20,$C33,$D$8:$D$20,$D33)/IF($D33="CH4",About!$A$67,IF($D33="N2O",About!$A$69,1))*10^12</f>
        <v>0</v>
      </c>
      <c r="AA33" s="71">
        <f>SUMIFS(AA$8:AA$20,$C$8:$C$20,$C33,$D$8:$D$20,$D33)/IF($D33="CH4",About!$A$67,IF($D33="N2O",About!$A$69,1))*10^12</f>
        <v>0</v>
      </c>
      <c r="AB33" s="71">
        <f>SUMIFS(AB$8:AB$20,$C$8:$C$20,$C33,$D$8:$D$20,$D33)/IF($D33="CH4",About!$A$67,IF($D33="N2O",About!$A$69,1))*10^12</f>
        <v>0</v>
      </c>
      <c r="AC33" s="71">
        <f>SUMIFS(AC$8:AC$20,$C$8:$C$20,$C33,$D$8:$D$20,$D33)/IF($D33="CH4",About!$A$67,IF($D33="N2O",About!$A$69,1))*10^12</f>
        <v>0</v>
      </c>
      <c r="AD33" s="71">
        <f>SUMIFS(AD$8:AD$20,$C$8:$C$20,$C33,$D$8:$D$20,$D33)/IF($D33="CH4",About!$A$67,IF($D33="N2O",About!$A$69,1))*10^12</f>
        <v>0</v>
      </c>
      <c r="AE33" s="71">
        <f>SUMIFS(AE$8:AE$20,$C$8:$C$20,$C33,$D$8:$D$20,$D33)/IF($D33="CH4",About!$A$67,IF($D33="N2O",About!$A$69,1))*10^12</f>
        <v>0</v>
      </c>
      <c r="AF33" s="71">
        <f>SUMIFS(AF$8:AF$20,$C$8:$C$20,$C33,$D$8:$D$20,$D33)/IF($D33="CH4",About!$A$67,IF($D33="N2O",About!$A$69,1))*10^12</f>
        <v>0</v>
      </c>
      <c r="AG33" s="71">
        <f>SUMIFS(AG$8:AG$20,$C$8:$C$20,$C33,$D$8:$D$20,$D33)/IF($D33="CH4",About!$A$67,IF($D33="N2O",About!$A$69,1))*10^12</f>
        <v>0</v>
      </c>
      <c r="AH33" s="71">
        <f>SUMIFS(AH$8:AH$20,$C$8:$C$20,$C33,$D$8:$D$20,$D33)/IF($D33="CH4",About!$A$67,IF($D33="N2O",About!$A$69,1))*10^12</f>
        <v>0</v>
      </c>
      <c r="AI33" s="71">
        <f>SUMIFS(AI$8:AI$20,$C$8:$C$20,$C33,$D$8:$D$20,$D33)/IF($D33="CH4",About!$A$67,IF($D33="N2O",About!$A$69,1))*10^12</f>
        <v>0</v>
      </c>
      <c r="AJ33" s="37"/>
    </row>
    <row r="34" spans="1:36" x14ac:dyDescent="0.25">
      <c r="A34" s="1" t="str">
        <f t="shared" si="0"/>
        <v>oil and gas extraction 06_CH4</v>
      </c>
      <c r="C34" s="34" t="s">
        <v>190</v>
      </c>
      <c r="D34" s="34" t="s">
        <v>225</v>
      </c>
      <c r="E34" s="71">
        <f>SUMIFS(E$8:E$20,$C$8:$C$20,$C34,$D$8:$D$20,$D34)/IF($D34="CH4",About!$A$67,IF($D34="N2O",About!$A$69,1))*10^12</f>
        <v>19212281280</v>
      </c>
      <c r="F34" s="71">
        <f>SUMIFS(F$8:F$20,$C$8:$C$20,$C34,$D$8:$D$20,$D34)/IF($D34="CH4",About!$A$67,IF($D34="N2O",About!$A$69,1))*10^12</f>
        <v>18672688360</v>
      </c>
      <c r="G34" s="71">
        <f>SUMIFS(G$8:G$20,$C$8:$C$20,$C34,$D$8:$D$20,$D34)/IF($D34="CH4",About!$A$67,IF($D34="N2O",About!$A$69,1))*10^12</f>
        <v>18788675640.000004</v>
      </c>
      <c r="H34" s="71">
        <f>SUMIFS(H$8:H$20,$C$8:$C$20,$C34,$D$8:$D$20,$D34)/IF($D34="CH4",About!$A$67,IF($D34="N2O",About!$A$69,1))*10^12</f>
        <v>19101336960</v>
      </c>
      <c r="I34" s="71">
        <f>SUMIFS(I$8:I$20,$C$8:$C$20,$C34,$D$8:$D$20,$D34)/IF($D34="CH4",About!$A$67,IF($D34="N2O",About!$A$69,1))*10^12</f>
        <v>19257667600</v>
      </c>
      <c r="J34" s="71">
        <f>SUMIFS(J$8:J$20,$C$8:$C$20,$C34,$D$8:$D$20,$D34)/IF($D34="CH4",About!$A$67,IF($D34="N2O",About!$A$69,1))*10^12</f>
        <v>19543853560</v>
      </c>
      <c r="K34" s="71">
        <f>SUMIFS(K$8:K$20,$C$8:$C$20,$C34,$D$8:$D$20,$D34)/IF($D34="CH4",About!$A$67,IF($D34="N2O",About!$A$69,1))*10^12</f>
        <v>19605629400</v>
      </c>
      <c r="L34" s="71">
        <f>SUMIFS(L$8:L$20,$C$8:$C$20,$C34,$D$8:$D$20,$D34)/IF($D34="CH4",About!$A$67,IF($D34="N2O",About!$A$69,1))*10^12</f>
        <v>19593022080</v>
      </c>
      <c r="M34" s="71">
        <f>SUMIFS(M$8:M$20,$C$8:$C$20,$C34,$D$8:$D$20,$D34)/IF($D34="CH4",About!$A$67,IF($D34="N2O",About!$A$69,1))*10^12</f>
        <v>19633365480</v>
      </c>
      <c r="N34" s="71">
        <f>SUMIFS(N$8:N$20,$C$8:$C$20,$C34,$D$8:$D$20,$D34)/IF($D34="CH4",About!$A$67,IF($D34="N2O",About!$A$69,1))*10^12</f>
        <v>19724138120</v>
      </c>
      <c r="O34" s="71">
        <f>SUMIFS(O$8:O$20,$C$8:$C$20,$C34,$D$8:$D$20,$D34)/IF($D34="CH4",About!$A$67,IF($D34="N2O",About!$A$69,1))*10^12</f>
        <v>19804824920</v>
      </c>
      <c r="P34" s="71">
        <f>SUMIFS(P$8:P$20,$C$8:$C$20,$C34,$D$8:$D$20,$D34)/IF($D34="CH4",About!$A$67,IF($D34="N2O",About!$A$69,1))*10^12</f>
        <v>19862818560</v>
      </c>
      <c r="Q34" s="71">
        <f>SUMIFS(Q$8:Q$20,$C$8:$C$20,$C34,$D$8:$D$20,$D34)/IF($D34="CH4",About!$A$67,IF($D34="N2O",About!$A$69,1))*10^12</f>
        <v>19908204880</v>
      </c>
      <c r="R34" s="71">
        <f>SUMIFS(R$8:R$20,$C$8:$C$20,$C34,$D$8:$D$20,$D34)/IF($D34="CH4",About!$A$67,IF($D34="N2O",About!$A$69,1))*10^12</f>
        <v>19968719960.000004</v>
      </c>
      <c r="S34" s="71">
        <f>SUMIFS(S$8:S$20,$C$8:$C$20,$C34,$D$8:$D$20,$D34)/IF($D34="CH4",About!$A$67,IF($D34="N2O",About!$A$69,1))*10^12</f>
        <v>20024192120</v>
      </c>
      <c r="T34" s="71">
        <f>SUMIFS(T$8:T$20,$C$8:$C$20,$C34,$D$8:$D$20,$D34)/IF($D34="CH4",About!$A$67,IF($D34="N2O",About!$A$69,1))*10^12</f>
        <v>20053188920</v>
      </c>
      <c r="U34" s="71">
        <f>SUMIFS(U$8:U$20,$C$8:$C$20,$C34,$D$8:$D$20,$D34)/IF($D34="CH4",About!$A$67,IF($D34="N2O",About!$A$69,1))*10^12</f>
        <v>20138918640</v>
      </c>
      <c r="V34" s="71">
        <f>SUMIFS(V$8:V$20,$C$8:$C$20,$C34,$D$8:$D$20,$D34)/IF($D34="CH4",About!$A$67,IF($D34="N2O",About!$A$69,1))*10^12</f>
        <v>20227169840</v>
      </c>
      <c r="W34" s="71">
        <f>SUMIFS(W$8:W$20,$C$8:$C$20,$C34,$D$8:$D$20,$D34)/IF($D34="CH4",About!$A$67,IF($D34="N2O",About!$A$69,1))*10^12</f>
        <v>20351982199.999996</v>
      </c>
      <c r="X34" s="71">
        <f>SUMIFS(X$8:X$20,$C$8:$C$20,$C34,$D$8:$D$20,$D34)/IF($D34="CH4",About!$A$67,IF($D34="N2O",About!$A$69,1))*10^12</f>
        <v>20469230200</v>
      </c>
      <c r="Y34" s="71">
        <f>SUMIFS(Y$8:Y$20,$C$8:$C$20,$C34,$D$8:$D$20,$D34)/IF($D34="CH4",About!$A$67,IF($D34="N2O",About!$A$69,1))*10^12</f>
        <v>20607910640</v>
      </c>
      <c r="Z34" s="71">
        <f>SUMIFS(Z$8:Z$20,$C$8:$C$20,$C34,$D$8:$D$20,$D34)/IF($D34="CH4",About!$A$67,IF($D34="N2O",About!$A$69,1))*10^12</f>
        <v>20712551320</v>
      </c>
      <c r="AA34" s="71">
        <f>SUMIFS(AA$8:AA$20,$C$8:$C$20,$C34,$D$8:$D$20,$D34)/IF($D34="CH4",About!$A$67,IF($D34="N2O",About!$A$69,1))*10^12</f>
        <v>20881489280</v>
      </c>
      <c r="AB34" s="71">
        <f>SUMIFS(AB$8:AB$20,$C$8:$C$20,$C34,$D$8:$D$20,$D34)/IF($D34="CH4",About!$A$67,IF($D34="N2O",About!$A$69,1))*10^12</f>
        <v>21061773840</v>
      </c>
      <c r="AC34" s="71">
        <f>SUMIFS(AC$8:AC$20,$C$8:$C$20,$C34,$D$8:$D$20,$D34)/IF($D34="CH4",About!$A$67,IF($D34="N2O",About!$A$69,1))*10^12</f>
        <v>21233233239.999996</v>
      </c>
      <c r="AD34" s="71">
        <f>SUMIFS(AD$8:AD$20,$C$8:$C$20,$C34,$D$8:$D$20,$D34)/IF($D34="CH4",About!$A$67,IF($D34="N2O",About!$A$69,1))*10^12</f>
        <v>21387042440</v>
      </c>
      <c r="AE34" s="71">
        <f>SUMIFS(AE$8:AE$20,$C$8:$C$20,$C34,$D$8:$D$20,$D34)/IF($D34="CH4",About!$A$67,IF($D34="N2O",About!$A$69,1))*10^12</f>
        <v>21564805520</v>
      </c>
      <c r="AF34" s="71">
        <f>SUMIFS(AF$8:AF$20,$C$8:$C$20,$C34,$D$8:$D$20,$D34)/IF($D34="CH4",About!$A$67,IF($D34="N2O",About!$A$69,1))*10^12</f>
        <v>21747611560</v>
      </c>
      <c r="AG34" s="71">
        <f>SUMIFS(AG$8:AG$20,$C$8:$C$20,$C34,$D$8:$D$20,$D34)/IF($D34="CH4",About!$A$67,IF($D34="N2O",About!$A$69,1))*10^12</f>
        <v>21960675080.000004</v>
      </c>
      <c r="AH34" s="71">
        <f>SUMIFS(AH$8:AH$20,$C$8:$C$20,$C34,$D$8:$D$20,$D34)/IF($D34="CH4",About!$A$67,IF($D34="N2O",About!$A$69,1))*10^12</f>
        <v>22164913520</v>
      </c>
      <c r="AI34" s="71">
        <f>SUMIFS(AI$8:AI$20,$C$8:$C$20,$C34,$D$8:$D$20,$D34)/IF($D34="CH4",About!$A$67,IF($D34="N2O",About!$A$69,1))*10^12</f>
        <v>22412016840</v>
      </c>
      <c r="AJ34" s="34"/>
    </row>
    <row r="35" spans="1:36" x14ac:dyDescent="0.25">
      <c r="A35" s="1" t="str">
        <f t="shared" si="0"/>
        <v>oil and gas extraction 06_N2O</v>
      </c>
      <c r="C35" s="36" t="s">
        <v>190</v>
      </c>
      <c r="D35" s="36" t="s">
        <v>227</v>
      </c>
      <c r="E35" s="71">
        <f>SUMIFS(E$8:E$20,$C$8:$C$20,$C35,$D$8:$D$20,$D35)/IF($D35="CH4",About!$A$67,IF($D35="N2O",About!$A$69,1))*10^12</f>
        <v>10335.570469798658</v>
      </c>
      <c r="F35" s="71">
        <f>SUMIFS(F$8:F$20,$C$8:$C$20,$C35,$D$8:$D$20,$D35)/IF($D35="CH4",About!$A$67,IF($D35="N2O",About!$A$69,1))*10^12</f>
        <v>10335.570469798658</v>
      </c>
      <c r="G35" s="71">
        <f>SUMIFS(G$8:G$20,$C$8:$C$20,$C35,$D$8:$D$20,$D35)/IF($D35="CH4",About!$A$67,IF($D35="N2O",About!$A$69,1))*10^12</f>
        <v>10335.570469798658</v>
      </c>
      <c r="H35" s="71">
        <f>SUMIFS(H$8:H$20,$C$8:$C$20,$C35,$D$8:$D$20,$D35)/IF($D35="CH4",About!$A$67,IF($D35="N2O",About!$A$69,1))*10^12</f>
        <v>10335.570469798658</v>
      </c>
      <c r="I35" s="71">
        <f>SUMIFS(I$8:I$20,$C$8:$C$20,$C35,$D$8:$D$20,$D35)/IF($D35="CH4",About!$A$67,IF($D35="N2O",About!$A$69,1))*10^12</f>
        <v>10335.570469798658</v>
      </c>
      <c r="J35" s="71">
        <f>SUMIFS(J$8:J$20,$C$8:$C$20,$C35,$D$8:$D$20,$D35)/IF($D35="CH4",About!$A$67,IF($D35="N2O",About!$A$69,1))*10^12</f>
        <v>10335.570469798658</v>
      </c>
      <c r="K35" s="71">
        <f>SUMIFS(K$8:K$20,$C$8:$C$20,$C35,$D$8:$D$20,$D35)/IF($D35="CH4",About!$A$67,IF($D35="N2O",About!$A$69,1))*10^12</f>
        <v>10335.570469798658</v>
      </c>
      <c r="L35" s="71">
        <f>SUMIFS(L$8:L$20,$C$8:$C$20,$C35,$D$8:$D$20,$D35)/IF($D35="CH4",About!$A$67,IF($D35="N2O",About!$A$69,1))*10^12</f>
        <v>10335.570469798658</v>
      </c>
      <c r="M35" s="71">
        <f>SUMIFS(M$8:M$20,$C$8:$C$20,$C35,$D$8:$D$20,$D35)/IF($D35="CH4",About!$A$67,IF($D35="N2O",About!$A$69,1))*10^12</f>
        <v>10335.570469798658</v>
      </c>
      <c r="N35" s="71">
        <f>SUMIFS(N$8:N$20,$C$8:$C$20,$C35,$D$8:$D$20,$D35)/IF($D35="CH4",About!$A$67,IF($D35="N2O",About!$A$69,1))*10^12</f>
        <v>10335.570469798658</v>
      </c>
      <c r="O35" s="71">
        <f>SUMIFS(O$8:O$20,$C$8:$C$20,$C35,$D$8:$D$20,$D35)/IF($D35="CH4",About!$A$67,IF($D35="N2O",About!$A$69,1))*10^12</f>
        <v>10335.570469798658</v>
      </c>
      <c r="P35" s="71">
        <f>SUMIFS(P$8:P$20,$C$8:$C$20,$C35,$D$8:$D$20,$D35)/IF($D35="CH4",About!$A$67,IF($D35="N2O",About!$A$69,1))*10^12</f>
        <v>10335.570469798658</v>
      </c>
      <c r="Q35" s="71">
        <f>SUMIFS(Q$8:Q$20,$C$8:$C$20,$C35,$D$8:$D$20,$D35)/IF($D35="CH4",About!$A$67,IF($D35="N2O",About!$A$69,1))*10^12</f>
        <v>10335.570469798658</v>
      </c>
      <c r="R35" s="71">
        <f>SUMIFS(R$8:R$20,$C$8:$C$20,$C35,$D$8:$D$20,$D35)/IF($D35="CH4",About!$A$67,IF($D35="N2O",About!$A$69,1))*10^12</f>
        <v>10335.570469798658</v>
      </c>
      <c r="S35" s="71">
        <f>SUMIFS(S$8:S$20,$C$8:$C$20,$C35,$D$8:$D$20,$D35)/IF($D35="CH4",About!$A$67,IF($D35="N2O",About!$A$69,1))*10^12</f>
        <v>10335.570469798658</v>
      </c>
      <c r="T35" s="71">
        <f>SUMIFS(T$8:T$20,$C$8:$C$20,$C35,$D$8:$D$20,$D35)/IF($D35="CH4",About!$A$67,IF($D35="N2O",About!$A$69,1))*10^12</f>
        <v>10335.570469798658</v>
      </c>
      <c r="U35" s="71">
        <f>SUMIFS(U$8:U$20,$C$8:$C$20,$C35,$D$8:$D$20,$D35)/IF($D35="CH4",About!$A$67,IF($D35="N2O",About!$A$69,1))*10^12</f>
        <v>10335.570469798658</v>
      </c>
      <c r="V35" s="71">
        <f>SUMIFS(V$8:V$20,$C$8:$C$20,$C35,$D$8:$D$20,$D35)/IF($D35="CH4",About!$A$67,IF($D35="N2O",About!$A$69,1))*10^12</f>
        <v>10335.570469798658</v>
      </c>
      <c r="W35" s="71">
        <f>SUMIFS(W$8:W$20,$C$8:$C$20,$C35,$D$8:$D$20,$D35)/IF($D35="CH4",About!$A$67,IF($D35="N2O",About!$A$69,1))*10^12</f>
        <v>10335.570469798658</v>
      </c>
      <c r="X35" s="71">
        <f>SUMIFS(X$8:X$20,$C$8:$C$20,$C35,$D$8:$D$20,$D35)/IF($D35="CH4",About!$A$67,IF($D35="N2O",About!$A$69,1))*10^12</f>
        <v>10335.570469798658</v>
      </c>
      <c r="Y35" s="71">
        <f>SUMIFS(Y$8:Y$20,$C$8:$C$20,$C35,$D$8:$D$20,$D35)/IF($D35="CH4",About!$A$67,IF($D35="N2O",About!$A$69,1))*10^12</f>
        <v>10335.570469798658</v>
      </c>
      <c r="Z35" s="71">
        <f>SUMIFS(Z$8:Z$20,$C$8:$C$20,$C35,$D$8:$D$20,$D35)/IF($D35="CH4",About!$A$67,IF($D35="N2O",About!$A$69,1))*10^12</f>
        <v>10335.570469798658</v>
      </c>
      <c r="AA35" s="71">
        <f>SUMIFS(AA$8:AA$20,$C$8:$C$20,$C35,$D$8:$D$20,$D35)/IF($D35="CH4",About!$A$67,IF($D35="N2O",About!$A$69,1))*10^12</f>
        <v>10335.570469798658</v>
      </c>
      <c r="AB35" s="71">
        <f>SUMIFS(AB$8:AB$20,$C$8:$C$20,$C35,$D$8:$D$20,$D35)/IF($D35="CH4",About!$A$67,IF($D35="N2O",About!$A$69,1))*10^12</f>
        <v>10335.570469798658</v>
      </c>
      <c r="AC35" s="71">
        <f>SUMIFS(AC$8:AC$20,$C$8:$C$20,$C35,$D$8:$D$20,$D35)/IF($D35="CH4",About!$A$67,IF($D35="N2O",About!$A$69,1))*10^12</f>
        <v>10335.570469798658</v>
      </c>
      <c r="AD35" s="71">
        <f>SUMIFS(AD$8:AD$20,$C$8:$C$20,$C35,$D$8:$D$20,$D35)/IF($D35="CH4",About!$A$67,IF($D35="N2O",About!$A$69,1))*10^12</f>
        <v>10335.570469798658</v>
      </c>
      <c r="AE35" s="71">
        <f>SUMIFS(AE$8:AE$20,$C$8:$C$20,$C35,$D$8:$D$20,$D35)/IF($D35="CH4",About!$A$67,IF($D35="N2O",About!$A$69,1))*10^12</f>
        <v>10335.570469798658</v>
      </c>
      <c r="AF35" s="71">
        <f>SUMIFS(AF$8:AF$20,$C$8:$C$20,$C35,$D$8:$D$20,$D35)/IF($D35="CH4",About!$A$67,IF($D35="N2O",About!$A$69,1))*10^12</f>
        <v>10335.570469798658</v>
      </c>
      <c r="AG35" s="71">
        <f>SUMIFS(AG$8:AG$20,$C$8:$C$20,$C35,$D$8:$D$20,$D35)/IF($D35="CH4",About!$A$67,IF($D35="N2O",About!$A$69,1))*10^12</f>
        <v>10335.570469798658</v>
      </c>
      <c r="AH35" s="71">
        <f>SUMIFS(AH$8:AH$20,$C$8:$C$20,$C35,$D$8:$D$20,$D35)/IF($D35="CH4",About!$A$67,IF($D35="N2O",About!$A$69,1))*10^12</f>
        <v>10335.570469798658</v>
      </c>
      <c r="AI35" s="71">
        <f>SUMIFS(AI$8:AI$20,$C$8:$C$20,$C35,$D$8:$D$20,$D35)/IF($D35="CH4",About!$A$67,IF($D35="N2O",About!$A$69,1))*10^12</f>
        <v>10335.570469798658</v>
      </c>
    </row>
    <row r="36" spans="1:36" x14ac:dyDescent="0.25">
      <c r="A36" s="1" t="str">
        <f t="shared" si="0"/>
        <v>other metals 242_CH4</v>
      </c>
      <c r="C36" s="34" t="s">
        <v>202</v>
      </c>
      <c r="D36" s="34" t="s">
        <v>225</v>
      </c>
      <c r="E36" s="71">
        <f>SUMIFS(E$8:E$20,$C$8:$C$20,$C36,$D$8:$D$20,$D36)/IF($D36="CH4",About!$A$67,IF($D36="N2O",About!$A$69,1))*10^12</f>
        <v>0</v>
      </c>
      <c r="F36" s="71">
        <f>SUMIFS(F$8:F$20,$C$8:$C$20,$C36,$D$8:$D$20,$D36)/IF($D36="CH4",About!$A$67,IF($D36="N2O",About!$A$69,1))*10^12</f>
        <v>0</v>
      </c>
      <c r="G36" s="71">
        <f>SUMIFS(G$8:G$20,$C$8:$C$20,$C36,$D$8:$D$20,$D36)/IF($D36="CH4",About!$A$67,IF($D36="N2O",About!$A$69,1))*10^12</f>
        <v>0</v>
      </c>
      <c r="H36" s="71">
        <f>SUMIFS(H$8:H$20,$C$8:$C$20,$C36,$D$8:$D$20,$D36)/IF($D36="CH4",About!$A$67,IF($D36="N2O",About!$A$69,1))*10^12</f>
        <v>0</v>
      </c>
      <c r="I36" s="71">
        <f>SUMIFS(I$8:I$20,$C$8:$C$20,$C36,$D$8:$D$20,$D36)/IF($D36="CH4",About!$A$67,IF($D36="N2O",About!$A$69,1))*10^12</f>
        <v>0</v>
      </c>
      <c r="J36" s="71">
        <f>SUMIFS(J$8:J$20,$C$8:$C$20,$C36,$D$8:$D$20,$D36)/IF($D36="CH4",About!$A$67,IF($D36="N2O",About!$A$69,1))*10^12</f>
        <v>0</v>
      </c>
      <c r="K36" s="71">
        <f>SUMIFS(K$8:K$20,$C$8:$C$20,$C36,$D$8:$D$20,$D36)/IF($D36="CH4",About!$A$67,IF($D36="N2O",About!$A$69,1))*10^12</f>
        <v>0</v>
      </c>
      <c r="L36" s="71">
        <f>SUMIFS(L$8:L$20,$C$8:$C$20,$C36,$D$8:$D$20,$D36)/IF($D36="CH4",About!$A$67,IF($D36="N2O",About!$A$69,1))*10^12</f>
        <v>0</v>
      </c>
      <c r="M36" s="71">
        <f>SUMIFS(M$8:M$20,$C$8:$C$20,$C36,$D$8:$D$20,$D36)/IF($D36="CH4",About!$A$67,IF($D36="N2O",About!$A$69,1))*10^12</f>
        <v>0</v>
      </c>
      <c r="N36" s="71">
        <f>SUMIFS(N$8:N$20,$C$8:$C$20,$C36,$D$8:$D$20,$D36)/IF($D36="CH4",About!$A$67,IF($D36="N2O",About!$A$69,1))*10^12</f>
        <v>0</v>
      </c>
      <c r="O36" s="71">
        <f>SUMIFS(O$8:O$20,$C$8:$C$20,$C36,$D$8:$D$20,$D36)/IF($D36="CH4",About!$A$67,IF($D36="N2O",About!$A$69,1))*10^12</f>
        <v>0</v>
      </c>
      <c r="P36" s="71">
        <f>SUMIFS(P$8:P$20,$C$8:$C$20,$C36,$D$8:$D$20,$D36)/IF($D36="CH4",About!$A$67,IF($D36="N2O",About!$A$69,1))*10^12</f>
        <v>0</v>
      </c>
      <c r="Q36" s="71">
        <f>SUMIFS(Q$8:Q$20,$C$8:$C$20,$C36,$D$8:$D$20,$D36)/IF($D36="CH4",About!$A$67,IF($D36="N2O",About!$A$69,1))*10^12</f>
        <v>0</v>
      </c>
      <c r="R36" s="71">
        <f>SUMIFS(R$8:R$20,$C$8:$C$20,$C36,$D$8:$D$20,$D36)/IF($D36="CH4",About!$A$67,IF($D36="N2O",About!$A$69,1))*10^12</f>
        <v>0</v>
      </c>
      <c r="S36" s="71">
        <f>SUMIFS(S$8:S$20,$C$8:$C$20,$C36,$D$8:$D$20,$D36)/IF($D36="CH4",About!$A$67,IF($D36="N2O",About!$A$69,1))*10^12</f>
        <v>0</v>
      </c>
      <c r="T36" s="71">
        <f>SUMIFS(T$8:T$20,$C$8:$C$20,$C36,$D$8:$D$20,$D36)/IF($D36="CH4",About!$A$67,IF($D36="N2O",About!$A$69,1))*10^12</f>
        <v>0</v>
      </c>
      <c r="U36" s="71">
        <f>SUMIFS(U$8:U$20,$C$8:$C$20,$C36,$D$8:$D$20,$D36)/IF($D36="CH4",About!$A$67,IF($D36="N2O",About!$A$69,1))*10^12</f>
        <v>0</v>
      </c>
      <c r="V36" s="71">
        <f>SUMIFS(V$8:V$20,$C$8:$C$20,$C36,$D$8:$D$20,$D36)/IF($D36="CH4",About!$A$67,IF($D36="N2O",About!$A$69,1))*10^12</f>
        <v>0</v>
      </c>
      <c r="W36" s="71">
        <f>SUMIFS(W$8:W$20,$C$8:$C$20,$C36,$D$8:$D$20,$D36)/IF($D36="CH4",About!$A$67,IF($D36="N2O",About!$A$69,1))*10^12</f>
        <v>0</v>
      </c>
      <c r="X36" s="71">
        <f>SUMIFS(X$8:X$20,$C$8:$C$20,$C36,$D$8:$D$20,$D36)/IF($D36="CH4",About!$A$67,IF($D36="N2O",About!$A$69,1))*10^12</f>
        <v>0</v>
      </c>
      <c r="Y36" s="71">
        <f>SUMIFS(Y$8:Y$20,$C$8:$C$20,$C36,$D$8:$D$20,$D36)/IF($D36="CH4",About!$A$67,IF($D36="N2O",About!$A$69,1))*10^12</f>
        <v>0</v>
      </c>
      <c r="Z36" s="71">
        <f>SUMIFS(Z$8:Z$20,$C$8:$C$20,$C36,$D$8:$D$20,$D36)/IF($D36="CH4",About!$A$67,IF($D36="N2O",About!$A$69,1))*10^12</f>
        <v>0</v>
      </c>
      <c r="AA36" s="71">
        <f>SUMIFS(AA$8:AA$20,$C$8:$C$20,$C36,$D$8:$D$20,$D36)/IF($D36="CH4",About!$A$67,IF($D36="N2O",About!$A$69,1))*10^12</f>
        <v>0</v>
      </c>
      <c r="AB36" s="71">
        <f>SUMIFS(AB$8:AB$20,$C$8:$C$20,$C36,$D$8:$D$20,$D36)/IF($D36="CH4",About!$A$67,IF($D36="N2O",About!$A$69,1))*10^12</f>
        <v>0</v>
      </c>
      <c r="AC36" s="71">
        <f>SUMIFS(AC$8:AC$20,$C$8:$C$20,$C36,$D$8:$D$20,$D36)/IF($D36="CH4",About!$A$67,IF($D36="N2O",About!$A$69,1))*10^12</f>
        <v>0</v>
      </c>
      <c r="AD36" s="71">
        <f>SUMIFS(AD$8:AD$20,$C$8:$C$20,$C36,$D$8:$D$20,$D36)/IF($D36="CH4",About!$A$67,IF($D36="N2O",About!$A$69,1))*10^12</f>
        <v>0</v>
      </c>
      <c r="AE36" s="71">
        <f>SUMIFS(AE$8:AE$20,$C$8:$C$20,$C36,$D$8:$D$20,$D36)/IF($D36="CH4",About!$A$67,IF($D36="N2O",About!$A$69,1))*10^12</f>
        <v>0</v>
      </c>
      <c r="AF36" s="71">
        <f>SUMIFS(AF$8:AF$20,$C$8:$C$20,$C36,$D$8:$D$20,$D36)/IF($D36="CH4",About!$A$67,IF($D36="N2O",About!$A$69,1))*10^12</f>
        <v>0</v>
      </c>
      <c r="AG36" s="71">
        <f>SUMIFS(AG$8:AG$20,$C$8:$C$20,$C36,$D$8:$D$20,$D36)/IF($D36="CH4",About!$A$67,IF($D36="N2O",About!$A$69,1))*10^12</f>
        <v>0</v>
      </c>
      <c r="AH36" s="71">
        <f>SUMIFS(AH$8:AH$20,$C$8:$C$20,$C36,$D$8:$D$20,$D36)/IF($D36="CH4",About!$A$67,IF($D36="N2O",About!$A$69,1))*10^12</f>
        <v>0</v>
      </c>
      <c r="AI36" s="71">
        <f>SUMIFS(AI$8:AI$20,$C$8:$C$20,$C36,$D$8:$D$20,$D36)/IF($D36="CH4",About!$A$67,IF($D36="N2O",About!$A$69,1))*10^12</f>
        <v>0</v>
      </c>
      <c r="AJ36" s="36"/>
    </row>
    <row r="37" spans="1:36" x14ac:dyDescent="0.25">
      <c r="A37" s="1" t="str">
        <f t="shared" si="0"/>
        <v>other metals 242_FGHG</v>
      </c>
      <c r="C37" t="s">
        <v>202</v>
      </c>
      <c r="D37" t="s">
        <v>249</v>
      </c>
      <c r="E37" s="71">
        <f>SUMIFS(E$8:E$20,$C$8:$C$20,$C37,$D$8:$D$20,$D37)/IF($D37="CH4",About!$A$67,IF($D37="N2O",About!$A$69,1))*10^12</f>
        <v>0</v>
      </c>
      <c r="F37" s="71">
        <f>SUMIFS(F$8:F$20,$C$8:$C$20,$C37,$D$8:$D$20,$D37)/IF($D37="CH4",About!$A$67,IF($D37="N2O",About!$A$69,1))*10^12</f>
        <v>0</v>
      </c>
      <c r="G37" s="71">
        <f>SUMIFS(G$8:G$20,$C$8:$C$20,$C37,$D$8:$D$20,$D37)/IF($D37="CH4",About!$A$67,IF($D37="N2O",About!$A$69,1))*10^12</f>
        <v>0</v>
      </c>
      <c r="H37" s="71">
        <f>SUMIFS(H$8:H$20,$C$8:$C$20,$C37,$D$8:$D$20,$D37)/IF($D37="CH4",About!$A$67,IF($D37="N2O",About!$A$69,1))*10^12</f>
        <v>0</v>
      </c>
      <c r="I37" s="71">
        <f>SUMIFS(I$8:I$20,$C$8:$C$20,$C37,$D$8:$D$20,$D37)/IF($D37="CH4",About!$A$67,IF($D37="N2O",About!$A$69,1))*10^12</f>
        <v>0</v>
      </c>
      <c r="J37" s="71">
        <f>SUMIFS(J$8:J$20,$C$8:$C$20,$C37,$D$8:$D$20,$D37)/IF($D37="CH4",About!$A$67,IF($D37="N2O",About!$A$69,1))*10^12</f>
        <v>0</v>
      </c>
      <c r="K37" s="71">
        <f>SUMIFS(K$8:K$20,$C$8:$C$20,$C37,$D$8:$D$20,$D37)/IF($D37="CH4",About!$A$67,IF($D37="N2O",About!$A$69,1))*10^12</f>
        <v>0</v>
      </c>
      <c r="L37" s="71">
        <f>SUMIFS(L$8:L$20,$C$8:$C$20,$C37,$D$8:$D$20,$D37)/IF($D37="CH4",About!$A$67,IF($D37="N2O",About!$A$69,1))*10^12</f>
        <v>0</v>
      </c>
      <c r="M37" s="71">
        <f>SUMIFS(M$8:M$20,$C$8:$C$20,$C37,$D$8:$D$20,$D37)/IF($D37="CH4",About!$A$67,IF($D37="N2O",About!$A$69,1))*10^12</f>
        <v>0</v>
      </c>
      <c r="N37" s="71">
        <f>SUMIFS(N$8:N$20,$C$8:$C$20,$C37,$D$8:$D$20,$D37)/IF($D37="CH4",About!$A$67,IF($D37="N2O",About!$A$69,1))*10^12</f>
        <v>0</v>
      </c>
      <c r="O37" s="71">
        <f>SUMIFS(O$8:O$20,$C$8:$C$20,$C37,$D$8:$D$20,$D37)/IF($D37="CH4",About!$A$67,IF($D37="N2O",About!$A$69,1))*10^12</f>
        <v>0</v>
      </c>
      <c r="P37" s="71">
        <f>SUMIFS(P$8:P$20,$C$8:$C$20,$C37,$D$8:$D$20,$D37)/IF($D37="CH4",About!$A$67,IF($D37="N2O",About!$A$69,1))*10^12</f>
        <v>0</v>
      </c>
      <c r="Q37" s="71">
        <f>SUMIFS(Q$8:Q$20,$C$8:$C$20,$C37,$D$8:$D$20,$D37)/IF($D37="CH4",About!$A$67,IF($D37="N2O",About!$A$69,1))*10^12</f>
        <v>0</v>
      </c>
      <c r="R37" s="71">
        <f>SUMIFS(R$8:R$20,$C$8:$C$20,$C37,$D$8:$D$20,$D37)/IF($D37="CH4",About!$A$67,IF($D37="N2O",About!$A$69,1))*10^12</f>
        <v>0</v>
      </c>
      <c r="S37" s="71">
        <f>SUMIFS(S$8:S$20,$C$8:$C$20,$C37,$D$8:$D$20,$D37)/IF($D37="CH4",About!$A$67,IF($D37="N2O",About!$A$69,1))*10^12</f>
        <v>0</v>
      </c>
      <c r="T37" s="71">
        <f>SUMIFS(T$8:T$20,$C$8:$C$20,$C37,$D$8:$D$20,$D37)/IF($D37="CH4",About!$A$67,IF($D37="N2O",About!$A$69,1))*10^12</f>
        <v>0</v>
      </c>
      <c r="U37" s="71">
        <f>SUMIFS(U$8:U$20,$C$8:$C$20,$C37,$D$8:$D$20,$D37)/IF($D37="CH4",About!$A$67,IF($D37="N2O",About!$A$69,1))*10^12</f>
        <v>0</v>
      </c>
      <c r="V37" s="71">
        <f>SUMIFS(V$8:V$20,$C$8:$C$20,$C37,$D$8:$D$20,$D37)/IF($D37="CH4",About!$A$67,IF($D37="N2O",About!$A$69,1))*10^12</f>
        <v>0</v>
      </c>
      <c r="W37" s="71">
        <f>SUMIFS(W$8:W$20,$C$8:$C$20,$C37,$D$8:$D$20,$D37)/IF($D37="CH4",About!$A$67,IF($D37="N2O",About!$A$69,1))*10^12</f>
        <v>0</v>
      </c>
      <c r="X37" s="71">
        <f>SUMIFS(X$8:X$20,$C$8:$C$20,$C37,$D$8:$D$20,$D37)/IF($D37="CH4",About!$A$67,IF($D37="N2O",About!$A$69,1))*10^12</f>
        <v>0</v>
      </c>
      <c r="Y37" s="71">
        <f>SUMIFS(Y$8:Y$20,$C$8:$C$20,$C37,$D$8:$D$20,$D37)/IF($D37="CH4",About!$A$67,IF($D37="N2O",About!$A$69,1))*10^12</f>
        <v>0</v>
      </c>
      <c r="Z37" s="71">
        <f>SUMIFS(Z$8:Z$20,$C$8:$C$20,$C37,$D$8:$D$20,$D37)/IF($D37="CH4",About!$A$67,IF($D37="N2O",About!$A$69,1))*10^12</f>
        <v>0</v>
      </c>
      <c r="AA37" s="71">
        <f>SUMIFS(AA$8:AA$20,$C$8:$C$20,$C37,$D$8:$D$20,$D37)/IF($D37="CH4",About!$A$67,IF($D37="N2O",About!$A$69,1))*10^12</f>
        <v>0</v>
      </c>
      <c r="AB37" s="71">
        <f>SUMIFS(AB$8:AB$20,$C$8:$C$20,$C37,$D$8:$D$20,$D37)/IF($D37="CH4",About!$A$67,IF($D37="N2O",About!$A$69,1))*10^12</f>
        <v>0</v>
      </c>
      <c r="AC37" s="71">
        <f>SUMIFS(AC$8:AC$20,$C$8:$C$20,$C37,$D$8:$D$20,$D37)/IF($D37="CH4",About!$A$67,IF($D37="N2O",About!$A$69,1))*10^12</f>
        <v>0</v>
      </c>
      <c r="AD37" s="71">
        <f>SUMIFS(AD$8:AD$20,$C$8:$C$20,$C37,$D$8:$D$20,$D37)/IF($D37="CH4",About!$A$67,IF($D37="N2O",About!$A$69,1))*10^12</f>
        <v>0</v>
      </c>
      <c r="AE37" s="71">
        <f>SUMIFS(AE$8:AE$20,$C$8:$C$20,$C37,$D$8:$D$20,$D37)/IF($D37="CH4",About!$A$67,IF($D37="N2O",About!$A$69,1))*10^12</f>
        <v>0</v>
      </c>
      <c r="AF37" s="71">
        <f>SUMIFS(AF$8:AF$20,$C$8:$C$20,$C37,$D$8:$D$20,$D37)/IF($D37="CH4",About!$A$67,IF($D37="N2O",About!$A$69,1))*10^12</f>
        <v>0</v>
      </c>
      <c r="AG37" s="71">
        <f>SUMIFS(AG$8:AG$20,$C$8:$C$20,$C37,$D$8:$D$20,$D37)/IF($D37="CH4",About!$A$67,IF($D37="N2O",About!$A$69,1))*10^12</f>
        <v>0</v>
      </c>
      <c r="AH37" s="71">
        <f>SUMIFS(AH$8:AH$20,$C$8:$C$20,$C37,$D$8:$D$20,$D37)/IF($D37="CH4",About!$A$67,IF($D37="N2O",About!$A$69,1))*10^12</f>
        <v>0</v>
      </c>
      <c r="AI37" s="71">
        <f>SUMIFS(AI$8:AI$20,$C$8:$C$20,$C37,$D$8:$D$20,$D37)/IF($D37="CH4",About!$A$67,IF($D37="N2O",About!$A$69,1))*10^12</f>
        <v>0</v>
      </c>
      <c r="AJ37" s="37"/>
    </row>
    <row r="38" spans="1:36" x14ac:dyDescent="0.25">
      <c r="A38" s="1" t="str">
        <f t="shared" si="0"/>
        <v>other metals 242_N2O</v>
      </c>
      <c r="C38" s="36" t="s">
        <v>202</v>
      </c>
      <c r="D38" s="36" t="s">
        <v>227</v>
      </c>
      <c r="E38" s="71">
        <f>SUMIFS(E$8:E$20,$C$8:$C$20,$C38,$D$8:$D$20,$D38)/IF($D38="CH4",About!$A$67,IF($D38="N2O",About!$A$69,1))*10^12</f>
        <v>0</v>
      </c>
      <c r="F38" s="71">
        <f>SUMIFS(F$8:F$20,$C$8:$C$20,$C38,$D$8:$D$20,$D38)/IF($D38="CH4",About!$A$67,IF($D38="N2O",About!$A$69,1))*10^12</f>
        <v>0</v>
      </c>
      <c r="G38" s="71">
        <f>SUMIFS(G$8:G$20,$C$8:$C$20,$C38,$D$8:$D$20,$D38)/IF($D38="CH4",About!$A$67,IF($D38="N2O",About!$A$69,1))*10^12</f>
        <v>0</v>
      </c>
      <c r="H38" s="71">
        <f>SUMIFS(H$8:H$20,$C$8:$C$20,$C38,$D$8:$D$20,$D38)/IF($D38="CH4",About!$A$67,IF($D38="N2O",About!$A$69,1))*10^12</f>
        <v>0</v>
      </c>
      <c r="I38" s="71">
        <f>SUMIFS(I$8:I$20,$C$8:$C$20,$C38,$D$8:$D$20,$D38)/IF($D38="CH4",About!$A$67,IF($D38="N2O",About!$A$69,1))*10^12</f>
        <v>0</v>
      </c>
      <c r="J38" s="71">
        <f>SUMIFS(J$8:J$20,$C$8:$C$20,$C38,$D$8:$D$20,$D38)/IF($D38="CH4",About!$A$67,IF($D38="N2O",About!$A$69,1))*10^12</f>
        <v>0</v>
      </c>
      <c r="K38" s="71">
        <f>SUMIFS(K$8:K$20,$C$8:$C$20,$C38,$D$8:$D$20,$D38)/IF($D38="CH4",About!$A$67,IF($D38="N2O",About!$A$69,1))*10^12</f>
        <v>0</v>
      </c>
      <c r="L38" s="71">
        <f>SUMIFS(L$8:L$20,$C$8:$C$20,$C38,$D$8:$D$20,$D38)/IF($D38="CH4",About!$A$67,IF($D38="N2O",About!$A$69,1))*10^12</f>
        <v>0</v>
      </c>
      <c r="M38" s="71">
        <f>SUMIFS(M$8:M$20,$C$8:$C$20,$C38,$D$8:$D$20,$D38)/IF($D38="CH4",About!$A$67,IF($D38="N2O",About!$A$69,1))*10^12</f>
        <v>0</v>
      </c>
      <c r="N38" s="71">
        <f>SUMIFS(N$8:N$20,$C$8:$C$20,$C38,$D$8:$D$20,$D38)/IF($D38="CH4",About!$A$67,IF($D38="N2O",About!$A$69,1))*10^12</f>
        <v>0</v>
      </c>
      <c r="O38" s="71">
        <f>SUMIFS(O$8:O$20,$C$8:$C$20,$C38,$D$8:$D$20,$D38)/IF($D38="CH4",About!$A$67,IF($D38="N2O",About!$A$69,1))*10^12</f>
        <v>0</v>
      </c>
      <c r="P38" s="71">
        <f>SUMIFS(P$8:P$20,$C$8:$C$20,$C38,$D$8:$D$20,$D38)/IF($D38="CH4",About!$A$67,IF($D38="N2O",About!$A$69,1))*10^12</f>
        <v>0</v>
      </c>
      <c r="Q38" s="71">
        <f>SUMIFS(Q$8:Q$20,$C$8:$C$20,$C38,$D$8:$D$20,$D38)/IF($D38="CH4",About!$A$67,IF($D38="N2O",About!$A$69,1))*10^12</f>
        <v>0</v>
      </c>
      <c r="R38" s="71">
        <f>SUMIFS(R$8:R$20,$C$8:$C$20,$C38,$D$8:$D$20,$D38)/IF($D38="CH4",About!$A$67,IF($D38="N2O",About!$A$69,1))*10^12</f>
        <v>0</v>
      </c>
      <c r="S38" s="71">
        <f>SUMIFS(S$8:S$20,$C$8:$C$20,$C38,$D$8:$D$20,$D38)/IF($D38="CH4",About!$A$67,IF($D38="N2O",About!$A$69,1))*10^12</f>
        <v>0</v>
      </c>
      <c r="T38" s="71">
        <f>SUMIFS(T$8:T$20,$C$8:$C$20,$C38,$D$8:$D$20,$D38)/IF($D38="CH4",About!$A$67,IF($D38="N2O",About!$A$69,1))*10^12</f>
        <v>0</v>
      </c>
      <c r="U38" s="71">
        <f>SUMIFS(U$8:U$20,$C$8:$C$20,$C38,$D$8:$D$20,$D38)/IF($D38="CH4",About!$A$67,IF($D38="N2O",About!$A$69,1))*10^12</f>
        <v>0</v>
      </c>
      <c r="V38" s="71">
        <f>SUMIFS(V$8:V$20,$C$8:$C$20,$C38,$D$8:$D$20,$D38)/IF($D38="CH4",About!$A$67,IF($D38="N2O",About!$A$69,1))*10^12</f>
        <v>0</v>
      </c>
      <c r="W38" s="71">
        <f>SUMIFS(W$8:W$20,$C$8:$C$20,$C38,$D$8:$D$20,$D38)/IF($D38="CH4",About!$A$67,IF($D38="N2O",About!$A$69,1))*10^12</f>
        <v>0</v>
      </c>
      <c r="X38" s="71">
        <f>SUMIFS(X$8:X$20,$C$8:$C$20,$C38,$D$8:$D$20,$D38)/IF($D38="CH4",About!$A$67,IF($D38="N2O",About!$A$69,1))*10^12</f>
        <v>0</v>
      </c>
      <c r="Y38" s="71">
        <f>SUMIFS(Y$8:Y$20,$C$8:$C$20,$C38,$D$8:$D$20,$D38)/IF($D38="CH4",About!$A$67,IF($D38="N2O",About!$A$69,1))*10^12</f>
        <v>0</v>
      </c>
      <c r="Z38" s="71">
        <f>SUMIFS(Z$8:Z$20,$C$8:$C$20,$C38,$D$8:$D$20,$D38)/IF($D38="CH4",About!$A$67,IF($D38="N2O",About!$A$69,1))*10^12</f>
        <v>0</v>
      </c>
      <c r="AA38" s="71">
        <f>SUMIFS(AA$8:AA$20,$C$8:$C$20,$C38,$D$8:$D$20,$D38)/IF($D38="CH4",About!$A$67,IF($D38="N2O",About!$A$69,1))*10^12</f>
        <v>0</v>
      </c>
      <c r="AB38" s="71">
        <f>SUMIFS(AB$8:AB$20,$C$8:$C$20,$C38,$D$8:$D$20,$D38)/IF($D38="CH4",About!$A$67,IF($D38="N2O",About!$A$69,1))*10^12</f>
        <v>0</v>
      </c>
      <c r="AC38" s="71">
        <f>SUMIFS(AC$8:AC$20,$C$8:$C$20,$C38,$D$8:$D$20,$D38)/IF($D38="CH4",About!$A$67,IF($D38="N2O",About!$A$69,1))*10^12</f>
        <v>0</v>
      </c>
      <c r="AD38" s="71">
        <f>SUMIFS(AD$8:AD$20,$C$8:$C$20,$C38,$D$8:$D$20,$D38)/IF($D38="CH4",About!$A$67,IF($D38="N2O",About!$A$69,1))*10^12</f>
        <v>0</v>
      </c>
      <c r="AE38" s="71">
        <f>SUMIFS(AE$8:AE$20,$C$8:$C$20,$C38,$D$8:$D$20,$D38)/IF($D38="CH4",About!$A$67,IF($D38="N2O",About!$A$69,1))*10^12</f>
        <v>0</v>
      </c>
      <c r="AF38" s="71">
        <f>SUMIFS(AF$8:AF$20,$C$8:$C$20,$C38,$D$8:$D$20,$D38)/IF($D38="CH4",About!$A$67,IF($D38="N2O",About!$A$69,1))*10^12</f>
        <v>0</v>
      </c>
      <c r="AG38" s="71">
        <f>SUMIFS(AG$8:AG$20,$C$8:$C$20,$C38,$D$8:$D$20,$D38)/IF($D38="CH4",About!$A$67,IF($D38="N2O",About!$A$69,1))*10^12</f>
        <v>0</v>
      </c>
      <c r="AH38" s="71">
        <f>SUMIFS(AH$8:AH$20,$C$8:$C$20,$C38,$D$8:$D$20,$D38)/IF($D38="CH4",About!$A$67,IF($D38="N2O",About!$A$69,1))*10^12</f>
        <v>0</v>
      </c>
      <c r="AI38" s="71">
        <f>SUMIFS(AI$8:AI$20,$C$8:$C$20,$C38,$D$8:$D$20,$D38)/IF($D38="CH4",About!$A$67,IF($D38="N2O",About!$A$69,1))*10^12</f>
        <v>0</v>
      </c>
      <c r="AJ38" s="34"/>
    </row>
    <row r="39" spans="1:36" x14ac:dyDescent="0.25">
      <c r="A39" s="1" t="str">
        <f t="shared" si="0"/>
        <v>water and waste 36T39_CH4</v>
      </c>
      <c r="C39" s="34" t="s">
        <v>211</v>
      </c>
      <c r="D39" s="34" t="s">
        <v>225</v>
      </c>
      <c r="E39" s="71">
        <f>SUMIFS(E$8:E$20,$C$8:$C$20,$C39,$D$8:$D$20,$D39)/IF($D39="CH4",About!$A$67,IF($D39="N2O",About!$A$69,1))*10^12</f>
        <v>89565288920</v>
      </c>
      <c r="F39" s="71">
        <f>SUMIFS(F$8:F$20,$C$8:$C$20,$C39,$D$8:$D$20,$D39)/IF($D39="CH4",About!$A$67,IF($D39="N2O",About!$A$69,1))*10^12</f>
        <v>90757411960</v>
      </c>
      <c r="G39" s="71">
        <f>SUMIFS(G$8:G$20,$C$8:$C$20,$C39,$D$8:$D$20,$D39)/IF($D39="CH4",About!$A$67,IF($D39="N2O",About!$A$69,1))*10^12</f>
        <v>91451471960</v>
      </c>
      <c r="H39" s="71">
        <f>SUMIFS(H$8:H$20,$C$8:$C$20,$C39,$D$8:$D$20,$D39)/IF($D39="CH4",About!$A$67,IF($D39="N2O",About!$A$69,1))*10^12</f>
        <v>91812549640</v>
      </c>
      <c r="I39" s="71">
        <f>SUMIFS(I$8:I$20,$C$8:$C$20,$C39,$D$8:$D$20,$D39)/IF($D39="CH4",About!$A$67,IF($D39="N2O",About!$A$69,1))*10^12</f>
        <v>92286613320</v>
      </c>
      <c r="J39" s="71">
        <f>SUMIFS(J$8:J$20,$C$8:$C$20,$C39,$D$8:$D$20,$D39)/IF($D39="CH4",About!$A$67,IF($D39="N2O",About!$A$69,1))*10^12</f>
        <v>92774597720</v>
      </c>
      <c r="K39" s="71">
        <f>SUMIFS(K$8:K$20,$C$8:$C$20,$C39,$D$8:$D$20,$D39)/IF($D39="CH4",About!$A$67,IF($D39="N2O",About!$A$69,1))*10^12</f>
        <v>93273197880</v>
      </c>
      <c r="L39" s="71">
        <f>SUMIFS(L$8:L$20,$C$8:$C$20,$C39,$D$8:$D$20,$D39)/IF($D39="CH4",About!$A$67,IF($D39="N2O",About!$A$69,1))*10^12</f>
        <v>93740034040</v>
      </c>
      <c r="M39" s="71">
        <f>SUMIFS(M$8:M$20,$C$8:$C$20,$C39,$D$8:$D$20,$D39)/IF($D39="CH4",About!$A$67,IF($D39="N2O",About!$A$69,1))*10^12</f>
        <v>94227916880</v>
      </c>
      <c r="N39" s="71">
        <f>SUMIFS(N$8:N$20,$C$8:$C$20,$C39,$D$8:$D$20,$D39)/IF($D39="CH4",About!$A$67,IF($D39="N2O",About!$A$69,1))*10^12</f>
        <v>94726585600</v>
      </c>
      <c r="O39" s="71">
        <f>SUMIFS(O$8:O$20,$C$8:$C$20,$C39,$D$8:$D$20,$D39)/IF($D39="CH4",About!$A$67,IF($D39="N2O",About!$A$69,1))*10^12</f>
        <v>95276117759.999985</v>
      </c>
      <c r="P39" s="71">
        <f>SUMIFS(P$8:P$20,$C$8:$C$20,$C39,$D$8:$D$20,$D39)/IF($D39="CH4",About!$A$67,IF($D39="N2O",About!$A$69,1))*10^12</f>
        <v>95748608800</v>
      </c>
      <c r="Q39" s="71">
        <f>SUMIFS(Q$8:Q$20,$C$8:$C$20,$C39,$D$8:$D$20,$D39)/IF($D39="CH4",About!$A$67,IF($D39="N2O",About!$A$69,1))*10^12</f>
        <v>96228735919.999985</v>
      </c>
      <c r="R39" s="71">
        <f>SUMIFS(R$8:R$20,$C$8:$C$20,$C39,$D$8:$D$20,$D39)/IF($D39="CH4",About!$A$67,IF($D39="N2O",About!$A$69,1))*10^12</f>
        <v>96736106200</v>
      </c>
      <c r="S39" s="71">
        <f>SUMIFS(S$8:S$20,$C$8:$C$20,$C39,$D$8:$D$20,$D39)/IF($D39="CH4",About!$A$67,IF($D39="N2O",About!$A$69,1))*10^12</f>
        <v>97286482800</v>
      </c>
      <c r="T39" s="71">
        <f>SUMIFS(T$8:T$20,$C$8:$C$20,$C39,$D$8:$D$20,$D39)/IF($D39="CH4",About!$A$67,IF($D39="N2O",About!$A$69,1))*10^12</f>
        <v>97834912160.000015</v>
      </c>
      <c r="U39" s="71">
        <f>SUMIFS(U$8:U$20,$C$8:$C$20,$C39,$D$8:$D$20,$D39)/IF($D39="CH4",About!$A$67,IF($D39="N2O",About!$A$69,1))*10^12</f>
        <v>98359891280.000015</v>
      </c>
      <c r="V39" s="71">
        <f>SUMIFS(V$8:V$20,$C$8:$C$20,$C39,$D$8:$D$20,$D39)/IF($D39="CH4",About!$A$67,IF($D39="N2O",About!$A$69,1))*10^12</f>
        <v>98906390120</v>
      </c>
      <c r="W39" s="71">
        <f>SUMIFS(W$8:W$20,$C$8:$C$20,$C39,$D$8:$D$20,$D39)/IF($D39="CH4",About!$A$67,IF($D39="N2O",About!$A$69,1))*10^12</f>
        <v>99460729560.000015</v>
      </c>
      <c r="X39" s="71">
        <f>SUMIFS(X$8:X$20,$C$8:$C$20,$C39,$D$8:$D$20,$D39)/IF($D39="CH4",About!$A$67,IF($D39="N2O",About!$A$69,1))*10^12</f>
        <v>100019774720</v>
      </c>
      <c r="Y39" s="71">
        <f>SUMIFS(Y$8:Y$20,$C$8:$C$20,$C39,$D$8:$D$20,$D39)/IF($D39="CH4",About!$A$67,IF($D39="N2O",About!$A$69,1))*10^12</f>
        <v>100559604039.99998</v>
      </c>
      <c r="Z39" s="71">
        <f>SUMIFS(Z$8:Z$20,$C$8:$C$20,$C39,$D$8:$D$20,$D39)/IF($D39="CH4",About!$A$67,IF($D39="N2O",About!$A$69,1))*10^12</f>
        <v>100883088480.00002</v>
      </c>
      <c r="AA39" s="71">
        <f>SUMIFS(AA$8:AA$20,$C$8:$C$20,$C39,$D$8:$D$20,$D39)/IF($D39="CH4",About!$A$67,IF($D39="N2O",About!$A$69,1))*10^12</f>
        <v>101252560720</v>
      </c>
      <c r="AB39" s="71">
        <f>SUMIFS(AB$8:AB$20,$C$8:$C$20,$C39,$D$8:$D$20,$D39)/IF($D39="CH4",About!$A$67,IF($D39="N2O",About!$A$69,1))*10^12</f>
        <v>101622373080</v>
      </c>
      <c r="AC39" s="71">
        <f>SUMIFS(AC$8:AC$20,$C$8:$C$20,$C39,$D$8:$D$20,$D39)/IF($D39="CH4",About!$A$67,IF($D39="N2O",About!$A$69,1))*10^12</f>
        <v>101983058559.99998</v>
      </c>
      <c r="AD39" s="71">
        <f>SUMIFS(AD$8:AD$20,$C$8:$C$20,$C39,$D$8:$D$20,$D39)/IF($D39="CH4",About!$A$67,IF($D39="N2O",About!$A$69,1))*10^12</f>
        <v>102358049640</v>
      </c>
      <c r="AE39" s="71">
        <f>SUMIFS(AE$8:AE$20,$C$8:$C$20,$C39,$D$8:$D$20,$D39)/IF($D39="CH4",About!$A$67,IF($D39="N2O",About!$A$69,1))*10^12</f>
        <v>102753444320.00002</v>
      </c>
      <c r="AF39" s="71">
        <f>SUMIFS(AF$8:AF$20,$C$8:$C$20,$C39,$D$8:$D$20,$D39)/IF($D39="CH4",About!$A$67,IF($D39="N2O",About!$A$69,1))*10^12</f>
        <v>103186513120</v>
      </c>
      <c r="AG39" s="71">
        <f>SUMIFS(AG$8:AG$20,$C$8:$C$20,$C39,$D$8:$D$20,$D39)/IF($D39="CH4",About!$A$67,IF($D39="N2O",About!$A$69,1))*10^12</f>
        <v>103611894640</v>
      </c>
      <c r="AH39" s="71">
        <f>SUMIFS(AH$8:AH$20,$C$8:$C$20,$C39,$D$8:$D$20,$D39)/IF($D39="CH4",About!$A$67,IF($D39="N2O",About!$A$69,1))*10^12</f>
        <v>104079029520</v>
      </c>
      <c r="AI39" s="71">
        <f>SUMIFS(AI$8:AI$20,$C$8:$C$20,$C39,$D$8:$D$20,$D39)/IF($D39="CH4",About!$A$67,IF($D39="N2O",About!$A$69,1))*10^12</f>
        <v>104553157360</v>
      </c>
      <c r="AJ39" s="36"/>
    </row>
    <row r="40" spans="1:36" x14ac:dyDescent="0.25">
      <c r="A40" s="1" t="str">
        <f t="shared" si="0"/>
        <v>water and waste 36T39_N2O</v>
      </c>
      <c r="C40" s="36" t="s">
        <v>211</v>
      </c>
      <c r="D40" s="36" t="s">
        <v>227</v>
      </c>
      <c r="E40" s="71">
        <f>SUMIFS(E$8:E$20,$C$8:$C$20,$C40,$D$8:$D$20,$D40)/IF($D40="CH4",About!$A$67,IF($D40="N2O",About!$A$69,1))*10^12</f>
        <v>1524750865.771812</v>
      </c>
      <c r="F40" s="71">
        <f>SUMIFS(F$8:F$20,$C$8:$C$20,$C40,$D$8:$D$20,$D40)/IF($D40="CH4",About!$A$67,IF($D40="N2O",About!$A$69,1))*10^12</f>
        <v>1532572580.5369129</v>
      </c>
      <c r="G40" s="71">
        <f>SUMIFS(G$8:G$20,$C$8:$C$20,$C40,$D$8:$D$20,$D40)/IF($D40="CH4",About!$A$67,IF($D40="N2O",About!$A$69,1))*10^12</f>
        <v>1538791513.4228187</v>
      </c>
      <c r="H40" s="71">
        <f>SUMIFS(H$8:H$20,$C$8:$C$20,$C40,$D$8:$D$20,$D40)/IF($D40="CH4",About!$A$67,IF($D40="N2O",About!$A$69,1))*10^12</f>
        <v>1545487744.9664431</v>
      </c>
      <c r="I40" s="71">
        <f>SUMIFS(I$8:I$20,$C$8:$C$20,$C40,$D$8:$D$20,$D40)/IF($D40="CH4",About!$A$67,IF($D40="N2O",About!$A$69,1))*10^12</f>
        <v>1551526204.6979866</v>
      </c>
      <c r="J40" s="71">
        <f>SUMIFS(J$8:J$20,$C$8:$C$20,$C40,$D$8:$D$20,$D40)/IF($D40="CH4",About!$A$67,IF($D40="N2O",About!$A$69,1))*10^12</f>
        <v>1558222439.5973155</v>
      </c>
      <c r="K40" s="71">
        <f>SUMIFS(K$8:K$20,$C$8:$C$20,$C40,$D$8:$D$20,$D40)/IF($D40="CH4",About!$A$67,IF($D40="N2O",About!$A$69,1))*10^12</f>
        <v>1564961392.6174495</v>
      </c>
      <c r="L40" s="71">
        <f>SUMIFS(L$8:L$20,$C$8:$C$20,$C40,$D$8:$D$20,$D40)/IF($D40="CH4",About!$A$67,IF($D40="N2O",About!$A$69,1))*10^12</f>
        <v>1571137600.6711409</v>
      </c>
      <c r="M40" s="71">
        <f>SUMIFS(M$8:M$20,$C$8:$C$20,$C40,$D$8:$D$20,$D40)/IF($D40="CH4",About!$A$67,IF($D40="N2O",About!$A$69,1))*10^12</f>
        <v>1577833828.8590605</v>
      </c>
      <c r="N40" s="71">
        <f>SUMIFS(N$8:N$20,$C$8:$C$20,$C40,$D$8:$D$20,$D40)/IF($D40="CH4",About!$A$67,IF($D40="N2O",About!$A$69,1))*10^12</f>
        <v>1584010040.2684567</v>
      </c>
      <c r="O40" s="71">
        <f>SUMIFS(O$8:O$20,$C$8:$C$20,$C40,$D$8:$D$20,$D40)/IF($D40="CH4",About!$A$67,IF($D40="N2O",About!$A$69,1))*10^12</f>
        <v>1590706271.8120806</v>
      </c>
      <c r="P40" s="71">
        <f>SUMIFS(P$8:P$20,$C$8:$C$20,$C40,$D$8:$D$20,$D40)/IF($D40="CH4",About!$A$67,IF($D40="N2O",About!$A$69,1))*10^12</f>
        <v>1597402503.3557048</v>
      </c>
      <c r="Q40" s="71">
        <f>SUMIFS(Q$8:Q$20,$C$8:$C$20,$C40,$D$8:$D$20,$D40)/IF($D40="CH4",About!$A$67,IF($D40="N2O",About!$A$69,1))*10^12</f>
        <v>1603058691.2751679</v>
      </c>
      <c r="R40" s="71">
        <f>SUMIFS(R$8:R$20,$C$8:$C$20,$C40,$D$8:$D$20,$D40)/IF($D40="CH4",About!$A$67,IF($D40="N2O",About!$A$69,1))*10^12</f>
        <v>1609754922.8187921</v>
      </c>
      <c r="S40" s="71">
        <f>SUMIFS(S$8:S$20,$C$8:$C$20,$C40,$D$8:$D$20,$D40)/IF($D40="CH4",About!$A$67,IF($D40="N2O",About!$A$69,1))*10^12</f>
        <v>1617013895.9731545</v>
      </c>
      <c r="T40" s="71">
        <f>SUMIFS(T$8:T$20,$C$8:$C$20,$C40,$D$8:$D$20,$D40)/IF($D40="CH4",About!$A$67,IF($D40="N2O",About!$A$69,1))*10^12</f>
        <v>1623190107.3825505</v>
      </c>
      <c r="U40" s="71">
        <f>SUMIFS(U$8:U$20,$C$8:$C$20,$C40,$D$8:$D$20,$D40)/IF($D40="CH4",About!$A$67,IF($D40="N2O",About!$A$69,1))*10^12</f>
        <v>1629366315.4362416</v>
      </c>
      <c r="V40" s="71">
        <f>SUMIFS(V$8:V$20,$C$8:$C$20,$C40,$D$8:$D$20,$D40)/IF($D40="CH4",About!$A$67,IF($D40="N2O",About!$A$69,1))*10^12</f>
        <v>1636625288.5906038</v>
      </c>
      <c r="W40" s="71">
        <f>SUMIFS(W$8:W$20,$C$8:$C$20,$C40,$D$8:$D$20,$D40)/IF($D40="CH4",About!$A$67,IF($D40="N2O",About!$A$69,1))*10^12</f>
        <v>1642801496.6442955</v>
      </c>
      <c r="X40" s="71">
        <f>SUMIFS(X$8:X$20,$C$8:$C$20,$C40,$D$8:$D$20,$D40)/IF($D40="CH4",About!$A$67,IF($D40="N2O",About!$A$69,1))*10^12</f>
        <v>1649497731.5436242</v>
      </c>
      <c r="Y40" s="71">
        <f>SUMIFS(Y$8:Y$20,$C$8:$C$20,$C40,$D$8:$D$20,$D40)/IF($D40="CH4",About!$A$67,IF($D40="N2O",About!$A$69,1))*10^12</f>
        <v>1656236681.2080536</v>
      </c>
      <c r="Z40" s="71">
        <f>SUMIFS(Z$8:Z$20,$C$8:$C$20,$C40,$D$8:$D$20,$D40)/IF($D40="CH4",About!$A$67,IF($D40="N2O",About!$A$69,1))*10^12</f>
        <v>1662932912.7516778</v>
      </c>
      <c r="AA40" s="71">
        <f>SUMIFS(AA$8:AA$20,$C$8:$C$20,$C40,$D$8:$D$20,$D40)/IF($D40="CH4",About!$A$67,IF($D40="N2O",About!$A$69,1))*10^12</f>
        <v>1669671869.1275167</v>
      </c>
      <c r="AB40" s="71">
        <f>SUMIFS(AB$8:AB$20,$C$8:$C$20,$C40,$D$8:$D$20,$D40)/IF($D40="CH4",About!$A$67,IF($D40="N2O",About!$A$69,1))*10^12</f>
        <v>1676368097.3154361</v>
      </c>
      <c r="AC40" s="71">
        <f>SUMIFS(AC$8:AC$20,$C$8:$C$20,$C40,$D$8:$D$20,$D40)/IF($D40="CH4",About!$A$67,IF($D40="N2O",About!$A$69,1))*10^12</f>
        <v>1682544305.3691275</v>
      </c>
      <c r="AD40" s="71">
        <f>SUMIFS(AD$8:AD$20,$C$8:$C$20,$C40,$D$8:$D$20,$D40)/IF($D40="CH4",About!$A$67,IF($D40="N2O",About!$A$69,1))*10^12</f>
        <v>1689283261.7449665</v>
      </c>
      <c r="AE40" s="71">
        <f>SUMIFS(AE$8:AE$20,$C$8:$C$20,$C40,$D$8:$D$20,$D40)/IF($D40="CH4",About!$A$67,IF($D40="N2O",About!$A$69,1))*10^12</f>
        <v>1695979493.2885904</v>
      </c>
      <c r="AF40" s="71">
        <f>SUMIFS(AF$8:AF$20,$C$8:$C$20,$C40,$D$8:$D$20,$D40)/IF($D40="CH4",About!$A$67,IF($D40="N2O",About!$A$69,1))*10^12</f>
        <v>1703238466.4429531</v>
      </c>
      <c r="AG40" s="71">
        <f>SUMIFS(AG$8:AG$20,$C$8:$C$20,$C40,$D$8:$D$20,$D40)/IF($D40="CH4",About!$A$67,IF($D40="N2O",About!$A$69,1))*10^12</f>
        <v>1709457392.6174498</v>
      </c>
      <c r="AH40" s="71">
        <f>SUMIFS(AH$8:AH$20,$C$8:$C$20,$C40,$D$8:$D$20,$D40)/IF($D40="CH4",About!$A$67,IF($D40="N2O",About!$A$69,1))*10^12</f>
        <v>1716153627.5167785</v>
      </c>
      <c r="AI40" s="71">
        <f>SUMIFS(AI$8:AI$20,$C$8:$C$20,$C40,$D$8:$D$20,$D40)/IF($D40="CH4",About!$A$67,IF($D40="N2O",About!$A$69,1))*10^12</f>
        <v>1723412600.6711409</v>
      </c>
      <c r="AJ40" s="34"/>
    </row>
    <row r="42" spans="1:36" x14ac:dyDescent="0.25">
      <c r="A42" s="1" t="s">
        <v>5501</v>
      </c>
    </row>
    <row r="43" spans="1:36" x14ac:dyDescent="0.25">
      <c r="A43" s="1"/>
      <c r="F43" s="1">
        <v>2021</v>
      </c>
      <c r="G43" s="1">
        <v>2022</v>
      </c>
      <c r="H43" s="1">
        <v>2023</v>
      </c>
      <c r="I43" s="1">
        <v>2024</v>
      </c>
      <c r="J43" s="1">
        <v>2025</v>
      </c>
      <c r="K43" s="1">
        <v>2026</v>
      </c>
      <c r="L43" s="1">
        <v>2027</v>
      </c>
      <c r="M43" s="1">
        <v>2028</v>
      </c>
      <c r="N43" s="1">
        <v>2029</v>
      </c>
      <c r="O43" s="1">
        <v>2030</v>
      </c>
      <c r="P43" s="1">
        <v>2031</v>
      </c>
      <c r="Q43" s="1">
        <v>2032</v>
      </c>
      <c r="R43" s="1">
        <v>2033</v>
      </c>
      <c r="S43" s="1">
        <v>2034</v>
      </c>
      <c r="T43" s="1">
        <v>2035</v>
      </c>
      <c r="U43" s="1">
        <v>2036</v>
      </c>
      <c r="V43" s="1">
        <v>2037</v>
      </c>
      <c r="W43" s="1">
        <v>2038</v>
      </c>
      <c r="X43" s="1">
        <v>2039</v>
      </c>
      <c r="Y43" s="1">
        <v>2040</v>
      </c>
      <c r="Z43" s="1">
        <v>2041</v>
      </c>
      <c r="AA43" s="1">
        <v>2042</v>
      </c>
      <c r="AB43" s="1">
        <v>2043</v>
      </c>
      <c r="AC43" s="1">
        <v>2044</v>
      </c>
      <c r="AD43" s="1">
        <v>2045</v>
      </c>
      <c r="AE43" s="1">
        <v>2046</v>
      </c>
      <c r="AF43" s="1">
        <v>2047</v>
      </c>
      <c r="AG43" s="1">
        <v>2048</v>
      </c>
      <c r="AH43" s="1">
        <v>2049</v>
      </c>
      <c r="AI43" s="1">
        <v>2050</v>
      </c>
    </row>
    <row r="44" spans="1:36" x14ac:dyDescent="0.25">
      <c r="A44" s="1"/>
      <c r="B44" s="1" t="str">
        <f>C44&amp;"_"&amp;D44</f>
        <v>agriculture and forestry 01T03_CH4</v>
      </c>
      <c r="C44" t="s">
        <v>188</v>
      </c>
      <c r="D44" t="s">
        <v>225</v>
      </c>
      <c r="F44" s="169">
        <f>IFERROR(F28/$F28,0)</f>
        <v>1</v>
      </c>
      <c r="G44" s="169">
        <f t="shared" ref="G44:AI53" si="1">IFERROR(G28/$F28,0)</f>
        <v>0.99694791150904116</v>
      </c>
      <c r="H44" s="169">
        <f t="shared" si="1"/>
        <v>0.990472627286065</v>
      </c>
      <c r="I44" s="169">
        <f t="shared" si="1"/>
        <v>0.9921153921671354</v>
      </c>
      <c r="J44" s="169">
        <f t="shared" si="1"/>
        <v>0.99570022743823772</v>
      </c>
      <c r="K44" s="169">
        <f t="shared" si="1"/>
        <v>0.99938774987352264</v>
      </c>
      <c r="L44" s="169">
        <f t="shared" si="1"/>
        <v>1.0023393296832714</v>
      </c>
      <c r="M44" s="169">
        <f t="shared" si="1"/>
        <v>1.0057959267695646</v>
      </c>
      <c r="N44" s="169">
        <f t="shared" si="1"/>
        <v>1.008008991620776</v>
      </c>
      <c r="O44" s="169">
        <f t="shared" si="1"/>
        <v>1.0100139231421177</v>
      </c>
      <c r="P44" s="169">
        <f t="shared" si="1"/>
        <v>1.0124237530062181</v>
      </c>
      <c r="Q44" s="169">
        <f t="shared" si="1"/>
        <v>1.0146368188830805</v>
      </c>
      <c r="R44" s="169">
        <f t="shared" si="1"/>
        <v>1.0169012278292089</v>
      </c>
      <c r="S44" s="169">
        <f t="shared" si="1"/>
        <v>1.0191142937060713</v>
      </c>
      <c r="T44" s="169">
        <f t="shared" si="1"/>
        <v>1.0215241245958229</v>
      </c>
      <c r="U44" s="169">
        <f t="shared" si="1"/>
        <v>1.0228585838793796</v>
      </c>
      <c r="V44" s="169">
        <f t="shared" si="1"/>
        <v>1.0241930421372853</v>
      </c>
      <c r="W44" s="169">
        <f t="shared" si="1"/>
        <v>1.0255275003951911</v>
      </c>
      <c r="X44" s="169">
        <f t="shared" si="1"/>
        <v>1.0270073805967199</v>
      </c>
      <c r="Y44" s="169">
        <f t="shared" si="1"/>
        <v>1.0283418398802768</v>
      </c>
      <c r="Z44" s="169">
        <f t="shared" si="1"/>
        <v>1.0300016387750983</v>
      </c>
      <c r="AA44" s="169">
        <f t="shared" si="1"/>
        <v>1.0316471616320222</v>
      </c>
      <c r="AB44" s="169">
        <f t="shared" si="1"/>
        <v>1.0334894505274863</v>
      </c>
      <c r="AC44" s="169">
        <f t="shared" si="1"/>
        <v>1.0351349733844102</v>
      </c>
      <c r="AD44" s="169">
        <f t="shared" si="1"/>
        <v>1.0367947722792314</v>
      </c>
      <c r="AE44" s="169">
        <f t="shared" si="1"/>
        <v>1.0384916402567232</v>
      </c>
      <c r="AF44" s="169">
        <f t="shared" si="1"/>
        <v>1.0402825850572701</v>
      </c>
      <c r="AG44" s="169">
        <f t="shared" si="1"/>
        <v>1.0419794530347619</v>
      </c>
      <c r="AH44" s="169">
        <f t="shared" si="1"/>
        <v>1.0436392519295832</v>
      </c>
      <c r="AI44" s="169">
        <f t="shared" si="1"/>
        <v>1.0452847747865073</v>
      </c>
    </row>
    <row r="45" spans="1:36" x14ac:dyDescent="0.25">
      <c r="A45" s="1"/>
      <c r="B45" s="1" t="str">
        <f t="shared" ref="B45" si="2">C45&amp;"_"&amp;D45</f>
        <v>agriculture and forestry 01T03_N2O</v>
      </c>
      <c r="C45" s="36" t="s">
        <v>188</v>
      </c>
      <c r="D45" s="36" t="s">
        <v>227</v>
      </c>
      <c r="F45" s="169">
        <f t="shared" ref="F45:U56" si="3">IFERROR(F29/$F29,0)</f>
        <v>1</v>
      </c>
      <c r="G45" s="169">
        <f t="shared" si="3"/>
        <v>0.99993587305311238</v>
      </c>
      <c r="H45" s="169">
        <f t="shared" si="3"/>
        <v>0.99971142808773183</v>
      </c>
      <c r="I45" s="169">
        <f t="shared" si="3"/>
        <v>0.99979158677134161</v>
      </c>
      <c r="J45" s="169">
        <f t="shared" si="3"/>
        <v>0.99993587305311238</v>
      </c>
      <c r="K45" s="169">
        <f t="shared" si="3"/>
        <v>0.99525268206979334</v>
      </c>
      <c r="L45" s="169">
        <f t="shared" si="3"/>
        <v>0.99536490487812024</v>
      </c>
      <c r="M45" s="169">
        <f t="shared" si="3"/>
        <v>0.99550919050861775</v>
      </c>
      <c r="N45" s="169">
        <f t="shared" si="3"/>
        <v>0.99560538092894957</v>
      </c>
      <c r="O45" s="169">
        <f t="shared" si="3"/>
        <v>0.99568554026383227</v>
      </c>
      <c r="P45" s="169">
        <f t="shared" si="3"/>
        <v>0.995838050170058</v>
      </c>
      <c r="Q45" s="169">
        <f t="shared" si="3"/>
        <v>0.99596240098460975</v>
      </c>
      <c r="R45" s="169">
        <f t="shared" si="3"/>
        <v>0.9961149108908357</v>
      </c>
      <c r="S45" s="169">
        <f t="shared" si="3"/>
        <v>0.9962674220996075</v>
      </c>
      <c r="T45" s="169">
        <f t="shared" si="3"/>
        <v>0.99637574052616407</v>
      </c>
      <c r="U45" s="169">
        <f t="shared" si="3"/>
        <v>0.99637574052616407</v>
      </c>
      <c r="V45" s="169">
        <f t="shared" si="1"/>
        <v>0.99637574052616407</v>
      </c>
      <c r="W45" s="169">
        <f t="shared" si="1"/>
        <v>0.99637574052616407</v>
      </c>
      <c r="X45" s="169">
        <f t="shared" si="1"/>
        <v>0.99637574052616407</v>
      </c>
      <c r="Y45" s="169">
        <f t="shared" si="1"/>
        <v>0.99637574052616407</v>
      </c>
      <c r="Z45" s="169">
        <f t="shared" si="1"/>
        <v>0.99598930832953447</v>
      </c>
      <c r="AA45" s="169">
        <f t="shared" si="1"/>
        <v>0.99557471704123102</v>
      </c>
      <c r="AB45" s="169">
        <f t="shared" si="1"/>
        <v>0.99518828484460131</v>
      </c>
      <c r="AC45" s="169">
        <f t="shared" si="1"/>
        <v>0.99477369355629786</v>
      </c>
      <c r="AD45" s="169">
        <f t="shared" si="1"/>
        <v>0.99437122962294622</v>
      </c>
      <c r="AE45" s="169">
        <f t="shared" si="1"/>
        <v>0.99395663768336961</v>
      </c>
      <c r="AF45" s="169">
        <f t="shared" si="1"/>
        <v>0.99357020613801295</v>
      </c>
      <c r="AG45" s="169">
        <f t="shared" si="1"/>
        <v>0.99318377394138324</v>
      </c>
      <c r="AH45" s="169">
        <f t="shared" si="1"/>
        <v>0.99276918265308001</v>
      </c>
      <c r="AI45" s="169">
        <f t="shared" si="1"/>
        <v>0.99236671937100129</v>
      </c>
    </row>
    <row r="46" spans="1:36" x14ac:dyDescent="0.25">
      <c r="A46" s="1"/>
      <c r="B46" s="1" t="str">
        <f>C46&amp;"_"&amp;D46</f>
        <v>chemicals 20_FGHG</v>
      </c>
      <c r="C46" s="34" t="s">
        <v>197</v>
      </c>
      <c r="D46" s="34" t="s">
        <v>249</v>
      </c>
      <c r="F46" s="169">
        <f t="shared" si="3"/>
        <v>1</v>
      </c>
      <c r="G46" s="169">
        <f t="shared" si="1"/>
        <v>1.0340514994746264</v>
      </c>
      <c r="H46" s="169">
        <f t="shared" si="1"/>
        <v>1.061436204821965</v>
      </c>
      <c r="I46" s="169">
        <f t="shared" si="1"/>
        <v>1.0874272543248755</v>
      </c>
      <c r="J46" s="169">
        <f t="shared" si="1"/>
        <v>1.1460292799861338</v>
      </c>
      <c r="K46" s="169">
        <f t="shared" si="1"/>
        <v>1.155994457675521</v>
      </c>
      <c r="L46" s="169">
        <f t="shared" si="1"/>
        <v>1.1932865381751803</v>
      </c>
      <c r="M46" s="169">
        <f t="shared" si="1"/>
        <v>1.209168179033661</v>
      </c>
      <c r="N46" s="169">
        <f t="shared" si="1"/>
        <v>1.2196816541891342</v>
      </c>
      <c r="O46" s="169">
        <f t="shared" si="1"/>
        <v>1.2342701343925289</v>
      </c>
      <c r="P46" s="169">
        <f t="shared" si="1"/>
        <v>1.2441566853668931</v>
      </c>
      <c r="Q46" s="169">
        <f t="shared" si="1"/>
        <v>1.2498393569836423</v>
      </c>
      <c r="R46" s="169">
        <f t="shared" si="1"/>
        <v>1.256910217621974</v>
      </c>
      <c r="S46" s="169">
        <f t="shared" si="1"/>
        <v>1.2647423428641917</v>
      </c>
      <c r="T46" s="169">
        <f t="shared" si="1"/>
        <v>1.2722216930132244</v>
      </c>
      <c r="U46" s="169">
        <f t="shared" si="1"/>
        <v>1.2786710967664672</v>
      </c>
      <c r="V46" s="169">
        <f t="shared" si="1"/>
        <v>1.2868669314573231</v>
      </c>
      <c r="W46" s="169">
        <f t="shared" si="1"/>
        <v>1.2988690894041957</v>
      </c>
      <c r="X46" s="169">
        <f t="shared" si="1"/>
        <v>1.3111006163769297</v>
      </c>
      <c r="Y46" s="169">
        <f t="shared" si="1"/>
        <v>1.3239142865223597</v>
      </c>
      <c r="Z46" s="169">
        <f t="shared" si="1"/>
        <v>1.3363249337433467</v>
      </c>
      <c r="AA46" s="169">
        <f t="shared" si="1"/>
        <v>1.3482429986255262</v>
      </c>
      <c r="AB46" s="169">
        <f t="shared" si="1"/>
        <v>1.3597187275806319</v>
      </c>
      <c r="AC46" s="169">
        <f t="shared" si="1"/>
        <v>1.3723139632922416</v>
      </c>
      <c r="AD46" s="169">
        <f t="shared" si="1"/>
        <v>1.3858048047402769</v>
      </c>
      <c r="AE46" s="169">
        <f t="shared" si="1"/>
        <v>1.3995195472083901</v>
      </c>
      <c r="AF46" s="169">
        <f t="shared" si="1"/>
        <v>1.4131447295523771</v>
      </c>
      <c r="AG46" s="169">
        <f t="shared" si="1"/>
        <v>1.4267305984205589</v>
      </c>
      <c r="AH46" s="169">
        <f t="shared" si="1"/>
        <v>1.4402214401051812</v>
      </c>
      <c r="AI46" s="169">
        <f t="shared" si="1"/>
        <v>1.4539864299313785</v>
      </c>
    </row>
    <row r="47" spans="1:36" x14ac:dyDescent="0.25">
      <c r="A47" s="1"/>
      <c r="B47" s="1" t="str">
        <f>C47&amp;"_"&amp;D47</f>
        <v>chemicals 20_N2O</v>
      </c>
      <c r="C47" s="36" t="s">
        <v>197</v>
      </c>
      <c r="D47" s="36" t="s">
        <v>227</v>
      </c>
      <c r="F47" s="169">
        <f t="shared" si="3"/>
        <v>1</v>
      </c>
      <c r="G47" s="169">
        <f t="shared" si="1"/>
        <v>1</v>
      </c>
      <c r="H47" s="169">
        <f t="shared" si="1"/>
        <v>1</v>
      </c>
      <c r="I47" s="169">
        <f t="shared" si="1"/>
        <v>1</v>
      </c>
      <c r="J47" s="169">
        <f t="shared" si="1"/>
        <v>1</v>
      </c>
      <c r="K47" s="169">
        <f t="shared" si="1"/>
        <v>1</v>
      </c>
      <c r="L47" s="169">
        <f t="shared" si="1"/>
        <v>1</v>
      </c>
      <c r="M47" s="169">
        <f t="shared" si="1"/>
        <v>1</v>
      </c>
      <c r="N47" s="169">
        <f t="shared" si="1"/>
        <v>1</v>
      </c>
      <c r="O47" s="169">
        <f t="shared" si="1"/>
        <v>1</v>
      </c>
      <c r="P47" s="169">
        <f t="shared" si="1"/>
        <v>1</v>
      </c>
      <c r="Q47" s="169">
        <f t="shared" si="1"/>
        <v>1</v>
      </c>
      <c r="R47" s="169">
        <f t="shared" si="1"/>
        <v>1</v>
      </c>
      <c r="S47" s="169">
        <f t="shared" si="1"/>
        <v>1</v>
      </c>
      <c r="T47" s="169">
        <f t="shared" si="1"/>
        <v>1</v>
      </c>
      <c r="U47" s="169">
        <f t="shared" si="1"/>
        <v>1</v>
      </c>
      <c r="V47" s="169">
        <f t="shared" si="1"/>
        <v>1</v>
      </c>
      <c r="W47" s="169">
        <f t="shared" si="1"/>
        <v>1</v>
      </c>
      <c r="X47" s="169">
        <f t="shared" si="1"/>
        <v>1</v>
      </c>
      <c r="Y47" s="169">
        <f t="shared" si="1"/>
        <v>1</v>
      </c>
      <c r="Z47" s="169">
        <f t="shared" si="1"/>
        <v>1</v>
      </c>
      <c r="AA47" s="169">
        <f t="shared" si="1"/>
        <v>1</v>
      </c>
      <c r="AB47" s="169">
        <f t="shared" si="1"/>
        <v>1</v>
      </c>
      <c r="AC47" s="169">
        <f t="shared" si="1"/>
        <v>1</v>
      </c>
      <c r="AD47" s="169">
        <f t="shared" si="1"/>
        <v>1</v>
      </c>
      <c r="AE47" s="169">
        <f t="shared" si="1"/>
        <v>1</v>
      </c>
      <c r="AF47" s="169">
        <f t="shared" si="1"/>
        <v>1</v>
      </c>
      <c r="AG47" s="169">
        <f t="shared" si="1"/>
        <v>1</v>
      </c>
      <c r="AH47" s="169">
        <f t="shared" si="1"/>
        <v>1</v>
      </c>
      <c r="AI47" s="169">
        <f t="shared" si="1"/>
        <v>1</v>
      </c>
    </row>
    <row r="48" spans="1:36" x14ac:dyDescent="0.25">
      <c r="A48" s="1"/>
      <c r="B48" s="1" t="str">
        <f>C48&amp;"_"&amp;D48</f>
        <v>chemicals 20_CH4</v>
      </c>
      <c r="C48" s="36" t="s">
        <v>197</v>
      </c>
      <c r="D48" s="36" t="s">
        <v>225</v>
      </c>
      <c r="F48" s="169">
        <f>IFERROR(F32/$F32,0)</f>
        <v>1</v>
      </c>
      <c r="G48" s="169">
        <f t="shared" si="1"/>
        <v>1</v>
      </c>
      <c r="H48" s="169">
        <f t="shared" si="1"/>
        <v>1</v>
      </c>
      <c r="I48" s="169">
        <f t="shared" si="1"/>
        <v>1</v>
      </c>
      <c r="J48" s="169">
        <f t="shared" si="1"/>
        <v>1</v>
      </c>
      <c r="K48" s="169">
        <f t="shared" si="1"/>
        <v>1</v>
      </c>
      <c r="L48" s="169">
        <f t="shared" si="1"/>
        <v>1</v>
      </c>
      <c r="M48" s="169">
        <f t="shared" si="1"/>
        <v>1</v>
      </c>
      <c r="N48" s="169">
        <f t="shared" si="1"/>
        <v>1</v>
      </c>
      <c r="O48" s="169">
        <f t="shared" si="1"/>
        <v>1</v>
      </c>
      <c r="P48" s="169">
        <f t="shared" si="1"/>
        <v>1</v>
      </c>
      <c r="Q48" s="169">
        <f t="shared" si="1"/>
        <v>1</v>
      </c>
      <c r="R48" s="169">
        <f t="shared" si="1"/>
        <v>1</v>
      </c>
      <c r="S48" s="169">
        <f t="shared" si="1"/>
        <v>1</v>
      </c>
      <c r="T48" s="169">
        <f t="shared" si="1"/>
        <v>1</v>
      </c>
      <c r="U48" s="169">
        <f t="shared" si="1"/>
        <v>1</v>
      </c>
      <c r="V48" s="169">
        <f t="shared" si="1"/>
        <v>1</v>
      </c>
      <c r="W48" s="169">
        <f t="shared" si="1"/>
        <v>1</v>
      </c>
      <c r="X48" s="169">
        <f t="shared" si="1"/>
        <v>1</v>
      </c>
      <c r="Y48" s="169">
        <f t="shared" si="1"/>
        <v>1</v>
      </c>
      <c r="Z48" s="169">
        <f t="shared" si="1"/>
        <v>1</v>
      </c>
      <c r="AA48" s="169">
        <f t="shared" si="1"/>
        <v>1</v>
      </c>
      <c r="AB48" s="169">
        <f t="shared" si="1"/>
        <v>1</v>
      </c>
      <c r="AC48" s="169">
        <f t="shared" si="1"/>
        <v>1</v>
      </c>
      <c r="AD48" s="169">
        <f t="shared" si="1"/>
        <v>1</v>
      </c>
      <c r="AE48" s="169">
        <f t="shared" si="1"/>
        <v>1</v>
      </c>
      <c r="AF48" s="169">
        <f t="shared" si="1"/>
        <v>1</v>
      </c>
      <c r="AG48" s="169">
        <f t="shared" si="1"/>
        <v>1</v>
      </c>
      <c r="AH48" s="169">
        <f t="shared" si="1"/>
        <v>1</v>
      </c>
      <c r="AI48" s="169">
        <f t="shared" si="1"/>
        <v>1</v>
      </c>
    </row>
    <row r="49" spans="1:35" x14ac:dyDescent="0.25">
      <c r="A49" s="1"/>
      <c r="B49" s="1" t="str">
        <f t="shared" ref="B49:B54" si="4">C49&amp;"_"&amp;D49</f>
        <v>coal mining 05_CH4</v>
      </c>
      <c r="C49" s="37" t="s">
        <v>189</v>
      </c>
      <c r="D49" s="37" t="s">
        <v>225</v>
      </c>
      <c r="F49" s="169">
        <f t="shared" si="3"/>
        <v>0</v>
      </c>
      <c r="G49" s="169">
        <f t="shared" si="1"/>
        <v>0</v>
      </c>
      <c r="H49" s="169">
        <f t="shared" si="1"/>
        <v>0</v>
      </c>
      <c r="I49" s="169">
        <f t="shared" si="1"/>
        <v>0</v>
      </c>
      <c r="J49" s="169">
        <f t="shared" si="1"/>
        <v>0</v>
      </c>
      <c r="K49" s="169">
        <f t="shared" si="1"/>
        <v>0</v>
      </c>
      <c r="L49" s="169">
        <f t="shared" si="1"/>
        <v>0</v>
      </c>
      <c r="M49" s="169">
        <f t="shared" si="1"/>
        <v>0</v>
      </c>
      <c r="N49" s="169">
        <f t="shared" si="1"/>
        <v>0</v>
      </c>
      <c r="O49" s="169">
        <f t="shared" si="1"/>
        <v>0</v>
      </c>
      <c r="P49" s="169">
        <f t="shared" si="1"/>
        <v>0</v>
      </c>
      <c r="Q49" s="169">
        <f t="shared" si="1"/>
        <v>0</v>
      </c>
      <c r="R49" s="169">
        <f t="shared" si="1"/>
        <v>0</v>
      </c>
      <c r="S49" s="169">
        <f t="shared" si="1"/>
        <v>0</v>
      </c>
      <c r="T49" s="169">
        <f t="shared" si="1"/>
        <v>0</v>
      </c>
      <c r="U49" s="169">
        <f t="shared" si="1"/>
        <v>0</v>
      </c>
      <c r="V49" s="169">
        <f t="shared" si="1"/>
        <v>0</v>
      </c>
      <c r="W49" s="169">
        <f t="shared" si="1"/>
        <v>0</v>
      </c>
      <c r="X49" s="169">
        <f t="shared" si="1"/>
        <v>0</v>
      </c>
      <c r="Y49" s="169">
        <f t="shared" si="1"/>
        <v>0</v>
      </c>
      <c r="Z49" s="169">
        <f t="shared" si="1"/>
        <v>0</v>
      </c>
      <c r="AA49" s="169">
        <f t="shared" si="1"/>
        <v>0</v>
      </c>
      <c r="AB49" s="169">
        <f t="shared" si="1"/>
        <v>0</v>
      </c>
      <c r="AC49" s="169">
        <f t="shared" si="1"/>
        <v>0</v>
      </c>
      <c r="AD49" s="169">
        <f t="shared" si="1"/>
        <v>0</v>
      </c>
      <c r="AE49" s="169">
        <f t="shared" si="1"/>
        <v>0</v>
      </c>
      <c r="AF49" s="169">
        <f t="shared" si="1"/>
        <v>0</v>
      </c>
      <c r="AG49" s="169">
        <f t="shared" si="1"/>
        <v>0</v>
      </c>
      <c r="AH49" s="169">
        <f t="shared" si="1"/>
        <v>0</v>
      </c>
      <c r="AI49" s="169">
        <f t="shared" si="1"/>
        <v>0</v>
      </c>
    </row>
    <row r="50" spans="1:35" x14ac:dyDescent="0.25">
      <c r="B50" s="1" t="str">
        <f t="shared" si="4"/>
        <v>oil and gas extraction 06_CH4</v>
      </c>
      <c r="C50" s="34" t="s">
        <v>190</v>
      </c>
      <c r="D50" s="34" t="s">
        <v>225</v>
      </c>
      <c r="F50" s="169">
        <f t="shared" si="3"/>
        <v>1</v>
      </c>
      <c r="G50" s="169">
        <f t="shared" si="1"/>
        <v>1.0062116004810784</v>
      </c>
      <c r="H50" s="169">
        <f t="shared" si="1"/>
        <v>1.0229559124929346</v>
      </c>
      <c r="I50" s="169">
        <f t="shared" si="1"/>
        <v>1.0313280674277798</v>
      </c>
      <c r="J50" s="169">
        <f t="shared" si="1"/>
        <v>1.0466545139727272</v>
      </c>
      <c r="K50" s="169">
        <f t="shared" si="1"/>
        <v>1.0499628667288485</v>
      </c>
      <c r="L50" s="169">
        <f t="shared" si="1"/>
        <v>1.0492876923909633</v>
      </c>
      <c r="M50" s="169">
        <f t="shared" si="1"/>
        <v>1.0514482489868964</v>
      </c>
      <c r="N50" s="169">
        <f t="shared" si="1"/>
        <v>1.0563095007922041</v>
      </c>
      <c r="O50" s="169">
        <f t="shared" si="1"/>
        <v>1.0606306139840702</v>
      </c>
      <c r="P50" s="169">
        <f t="shared" si="1"/>
        <v>1.0637364142246093</v>
      </c>
      <c r="Q50" s="169">
        <f t="shared" si="1"/>
        <v>1.0661670401272632</v>
      </c>
      <c r="R50" s="169">
        <f t="shared" si="1"/>
        <v>1.0694078739500799</v>
      </c>
      <c r="S50" s="169">
        <f t="shared" si="1"/>
        <v>1.0723786384661753</v>
      </c>
      <c r="T50" s="169">
        <f t="shared" si="1"/>
        <v>1.0739315375153617</v>
      </c>
      <c r="U50" s="169">
        <f t="shared" si="1"/>
        <v>1.0785227200139487</v>
      </c>
      <c r="V50" s="169">
        <f t="shared" si="1"/>
        <v>1.0832489382369792</v>
      </c>
      <c r="W50" s="169">
        <f t="shared" si="1"/>
        <v>1.0899331583981942</v>
      </c>
      <c r="X50" s="169">
        <f t="shared" si="1"/>
        <v>1.0962122756704114</v>
      </c>
      <c r="Y50" s="169">
        <f t="shared" si="1"/>
        <v>1.1036391891028166</v>
      </c>
      <c r="Z50" s="169">
        <f t="shared" si="1"/>
        <v>1.1092431320371481</v>
      </c>
      <c r="AA50" s="169">
        <f t="shared" si="1"/>
        <v>1.1182904613098785</v>
      </c>
      <c r="AB50" s="169">
        <f t="shared" si="1"/>
        <v>1.1279454481293556</v>
      </c>
      <c r="AC50" s="169">
        <f t="shared" si="1"/>
        <v>1.137127810984363</v>
      </c>
      <c r="AD50" s="169">
        <f t="shared" si="1"/>
        <v>1.145364932336931</v>
      </c>
      <c r="AE50" s="169">
        <f t="shared" si="1"/>
        <v>1.1548848834319645</v>
      </c>
      <c r="AF50" s="169">
        <f t="shared" si="1"/>
        <v>1.164674905975885</v>
      </c>
      <c r="AG50" s="169">
        <f t="shared" si="1"/>
        <v>1.1760853422179647</v>
      </c>
      <c r="AH50" s="169">
        <f t="shared" si="1"/>
        <v>1.1870231587799069</v>
      </c>
      <c r="AI50" s="169">
        <f t="shared" si="1"/>
        <v>1.2002565676622261</v>
      </c>
    </row>
    <row r="51" spans="1:35" x14ac:dyDescent="0.25">
      <c r="B51" s="1" t="str">
        <f t="shared" si="4"/>
        <v>oil and gas extraction 06_N2O</v>
      </c>
      <c r="C51" s="36" t="s">
        <v>190</v>
      </c>
      <c r="D51" s="36" t="s">
        <v>227</v>
      </c>
      <c r="F51" s="169">
        <f t="shared" si="3"/>
        <v>1</v>
      </c>
      <c r="G51" s="169">
        <f t="shared" si="1"/>
        <v>1</v>
      </c>
      <c r="H51" s="169">
        <f t="shared" si="1"/>
        <v>1</v>
      </c>
      <c r="I51" s="169">
        <f t="shared" si="1"/>
        <v>1</v>
      </c>
      <c r="J51" s="169">
        <f t="shared" si="1"/>
        <v>1</v>
      </c>
      <c r="K51" s="169">
        <f t="shared" si="1"/>
        <v>1</v>
      </c>
      <c r="L51" s="169">
        <f t="shared" si="1"/>
        <v>1</v>
      </c>
      <c r="M51" s="169">
        <f t="shared" si="1"/>
        <v>1</v>
      </c>
      <c r="N51" s="169">
        <f t="shared" si="1"/>
        <v>1</v>
      </c>
      <c r="O51" s="169">
        <f t="shared" si="1"/>
        <v>1</v>
      </c>
      <c r="P51" s="169">
        <f t="shared" si="1"/>
        <v>1</v>
      </c>
      <c r="Q51" s="169">
        <f t="shared" si="1"/>
        <v>1</v>
      </c>
      <c r="R51" s="169">
        <f t="shared" si="1"/>
        <v>1</v>
      </c>
      <c r="S51" s="169">
        <f t="shared" si="1"/>
        <v>1</v>
      </c>
      <c r="T51" s="169">
        <f t="shared" si="1"/>
        <v>1</v>
      </c>
      <c r="U51" s="169">
        <f t="shared" si="1"/>
        <v>1</v>
      </c>
      <c r="V51" s="169">
        <f t="shared" si="1"/>
        <v>1</v>
      </c>
      <c r="W51" s="169">
        <f t="shared" si="1"/>
        <v>1</v>
      </c>
      <c r="X51" s="169">
        <f t="shared" si="1"/>
        <v>1</v>
      </c>
      <c r="Y51" s="169">
        <f t="shared" si="1"/>
        <v>1</v>
      </c>
      <c r="Z51" s="169">
        <f t="shared" si="1"/>
        <v>1</v>
      </c>
      <c r="AA51" s="169">
        <f t="shared" si="1"/>
        <v>1</v>
      </c>
      <c r="AB51" s="169">
        <f t="shared" si="1"/>
        <v>1</v>
      </c>
      <c r="AC51" s="169">
        <f t="shared" si="1"/>
        <v>1</v>
      </c>
      <c r="AD51" s="169">
        <f t="shared" si="1"/>
        <v>1</v>
      </c>
      <c r="AE51" s="169">
        <f t="shared" si="1"/>
        <v>1</v>
      </c>
      <c r="AF51" s="169">
        <f t="shared" si="1"/>
        <v>1</v>
      </c>
      <c r="AG51" s="169">
        <f t="shared" si="1"/>
        <v>1</v>
      </c>
      <c r="AH51" s="169">
        <f t="shared" si="1"/>
        <v>1</v>
      </c>
      <c r="AI51" s="169">
        <f t="shared" si="1"/>
        <v>1</v>
      </c>
    </row>
    <row r="52" spans="1:35" x14ac:dyDescent="0.25">
      <c r="B52" s="1" t="str">
        <f t="shared" si="4"/>
        <v>other metals 242_CH4</v>
      </c>
      <c r="C52" s="34" t="s">
        <v>202</v>
      </c>
      <c r="D52" s="34" t="s">
        <v>225</v>
      </c>
      <c r="F52" s="169">
        <f t="shared" si="3"/>
        <v>0</v>
      </c>
      <c r="G52" s="169">
        <f t="shared" si="1"/>
        <v>0</v>
      </c>
      <c r="H52" s="169">
        <f t="shared" si="1"/>
        <v>0</v>
      </c>
      <c r="I52" s="169">
        <f t="shared" si="1"/>
        <v>0</v>
      </c>
      <c r="J52" s="169">
        <f t="shared" si="1"/>
        <v>0</v>
      </c>
      <c r="K52" s="169">
        <f t="shared" si="1"/>
        <v>0</v>
      </c>
      <c r="L52" s="169">
        <f t="shared" si="1"/>
        <v>0</v>
      </c>
      <c r="M52" s="169">
        <f t="shared" si="1"/>
        <v>0</v>
      </c>
      <c r="N52" s="169">
        <f t="shared" si="1"/>
        <v>0</v>
      </c>
      <c r="O52" s="169">
        <f t="shared" si="1"/>
        <v>0</v>
      </c>
      <c r="P52" s="169">
        <f t="shared" si="1"/>
        <v>0</v>
      </c>
      <c r="Q52" s="169">
        <f t="shared" si="1"/>
        <v>0</v>
      </c>
      <c r="R52" s="169">
        <f t="shared" si="1"/>
        <v>0</v>
      </c>
      <c r="S52" s="169">
        <f t="shared" si="1"/>
        <v>0</v>
      </c>
      <c r="T52" s="169">
        <f t="shared" si="1"/>
        <v>0</v>
      </c>
      <c r="U52" s="169">
        <f t="shared" si="1"/>
        <v>0</v>
      </c>
      <c r="V52" s="169">
        <f t="shared" si="1"/>
        <v>0</v>
      </c>
      <c r="W52" s="169">
        <f t="shared" si="1"/>
        <v>0</v>
      </c>
      <c r="X52" s="169">
        <f t="shared" si="1"/>
        <v>0</v>
      </c>
      <c r="Y52" s="169">
        <f t="shared" si="1"/>
        <v>0</v>
      </c>
      <c r="Z52" s="169">
        <f t="shared" si="1"/>
        <v>0</v>
      </c>
      <c r="AA52" s="169">
        <f t="shared" si="1"/>
        <v>0</v>
      </c>
      <c r="AB52" s="169">
        <f t="shared" si="1"/>
        <v>0</v>
      </c>
      <c r="AC52" s="169">
        <f t="shared" si="1"/>
        <v>0</v>
      </c>
      <c r="AD52" s="169">
        <f t="shared" si="1"/>
        <v>0</v>
      </c>
      <c r="AE52" s="169">
        <f t="shared" si="1"/>
        <v>0</v>
      </c>
      <c r="AF52" s="169">
        <f t="shared" si="1"/>
        <v>0</v>
      </c>
      <c r="AG52" s="169">
        <f t="shared" si="1"/>
        <v>0</v>
      </c>
      <c r="AH52" s="169">
        <f t="shared" si="1"/>
        <v>0</v>
      </c>
      <c r="AI52" s="169">
        <f t="shared" si="1"/>
        <v>0</v>
      </c>
    </row>
    <row r="53" spans="1:35" x14ac:dyDescent="0.25">
      <c r="B53" s="1" t="str">
        <f t="shared" si="4"/>
        <v>other metals 242_FGHG</v>
      </c>
      <c r="C53" t="s">
        <v>202</v>
      </c>
      <c r="D53" t="s">
        <v>249</v>
      </c>
      <c r="F53" s="169">
        <f t="shared" si="3"/>
        <v>0</v>
      </c>
      <c r="G53" s="169">
        <f t="shared" si="1"/>
        <v>0</v>
      </c>
      <c r="H53" s="169">
        <f t="shared" si="1"/>
        <v>0</v>
      </c>
      <c r="I53" s="169">
        <f t="shared" si="1"/>
        <v>0</v>
      </c>
      <c r="J53" s="169">
        <f t="shared" si="1"/>
        <v>0</v>
      </c>
      <c r="K53" s="169">
        <f t="shared" si="1"/>
        <v>0</v>
      </c>
      <c r="L53" s="169">
        <f t="shared" si="1"/>
        <v>0</v>
      </c>
      <c r="M53" s="169">
        <f t="shared" si="1"/>
        <v>0</v>
      </c>
      <c r="N53" s="169">
        <f t="shared" si="1"/>
        <v>0</v>
      </c>
      <c r="O53" s="169">
        <f t="shared" si="1"/>
        <v>0</v>
      </c>
      <c r="P53" s="169">
        <f t="shared" ref="G53:AI56" si="5">IFERROR(P37/$F37,0)</f>
        <v>0</v>
      </c>
      <c r="Q53" s="169">
        <f t="shared" si="5"/>
        <v>0</v>
      </c>
      <c r="R53" s="169">
        <f t="shared" si="5"/>
        <v>0</v>
      </c>
      <c r="S53" s="169">
        <f t="shared" si="5"/>
        <v>0</v>
      </c>
      <c r="T53" s="169">
        <f t="shared" si="5"/>
        <v>0</v>
      </c>
      <c r="U53" s="169">
        <f t="shared" si="5"/>
        <v>0</v>
      </c>
      <c r="V53" s="169">
        <f t="shared" si="5"/>
        <v>0</v>
      </c>
      <c r="W53" s="169">
        <f t="shared" si="5"/>
        <v>0</v>
      </c>
      <c r="X53" s="169">
        <f t="shared" si="5"/>
        <v>0</v>
      </c>
      <c r="Y53" s="169">
        <f t="shared" si="5"/>
        <v>0</v>
      </c>
      <c r="Z53" s="169">
        <f t="shared" si="5"/>
        <v>0</v>
      </c>
      <c r="AA53" s="169">
        <f t="shared" si="5"/>
        <v>0</v>
      </c>
      <c r="AB53" s="169">
        <f t="shared" si="5"/>
        <v>0</v>
      </c>
      <c r="AC53" s="169">
        <f t="shared" si="5"/>
        <v>0</v>
      </c>
      <c r="AD53" s="169">
        <f t="shared" si="5"/>
        <v>0</v>
      </c>
      <c r="AE53" s="169">
        <f t="shared" si="5"/>
        <v>0</v>
      </c>
      <c r="AF53" s="169">
        <f t="shared" si="5"/>
        <v>0</v>
      </c>
      <c r="AG53" s="169">
        <f t="shared" si="5"/>
        <v>0</v>
      </c>
      <c r="AH53" s="169">
        <f t="shared" si="5"/>
        <v>0</v>
      </c>
      <c r="AI53" s="169">
        <f t="shared" si="5"/>
        <v>0</v>
      </c>
    </row>
    <row r="54" spans="1:35" x14ac:dyDescent="0.25">
      <c r="B54" s="1" t="str">
        <f t="shared" si="4"/>
        <v>other metals 242_N2O</v>
      </c>
      <c r="C54" s="36" t="s">
        <v>202</v>
      </c>
      <c r="D54" s="36" t="s">
        <v>227</v>
      </c>
      <c r="F54" s="169">
        <f t="shared" si="3"/>
        <v>0</v>
      </c>
      <c r="G54" s="169">
        <f t="shared" si="5"/>
        <v>0</v>
      </c>
      <c r="H54" s="169">
        <f t="shared" si="5"/>
        <v>0</v>
      </c>
      <c r="I54" s="169">
        <f t="shared" si="5"/>
        <v>0</v>
      </c>
      <c r="J54" s="169">
        <f t="shared" si="5"/>
        <v>0</v>
      </c>
      <c r="K54" s="169">
        <f t="shared" si="5"/>
        <v>0</v>
      </c>
      <c r="L54" s="169">
        <f t="shared" si="5"/>
        <v>0</v>
      </c>
      <c r="M54" s="169">
        <f t="shared" si="5"/>
        <v>0</v>
      </c>
      <c r="N54" s="169">
        <f t="shared" si="5"/>
        <v>0</v>
      </c>
      <c r="O54" s="169">
        <f t="shared" si="5"/>
        <v>0</v>
      </c>
      <c r="P54" s="169">
        <f t="shared" si="5"/>
        <v>0</v>
      </c>
      <c r="Q54" s="169">
        <f t="shared" si="5"/>
        <v>0</v>
      </c>
      <c r="R54" s="169">
        <f t="shared" si="5"/>
        <v>0</v>
      </c>
      <c r="S54" s="169">
        <f t="shared" si="5"/>
        <v>0</v>
      </c>
      <c r="T54" s="169">
        <f t="shared" si="5"/>
        <v>0</v>
      </c>
      <c r="U54" s="169">
        <f t="shared" si="5"/>
        <v>0</v>
      </c>
      <c r="V54" s="169">
        <f t="shared" si="5"/>
        <v>0</v>
      </c>
      <c r="W54" s="169">
        <f t="shared" si="5"/>
        <v>0</v>
      </c>
      <c r="X54" s="169">
        <f t="shared" si="5"/>
        <v>0</v>
      </c>
      <c r="Y54" s="169">
        <f t="shared" si="5"/>
        <v>0</v>
      </c>
      <c r="Z54" s="169">
        <f t="shared" si="5"/>
        <v>0</v>
      </c>
      <c r="AA54" s="169">
        <f t="shared" si="5"/>
        <v>0</v>
      </c>
      <c r="AB54" s="169">
        <f t="shared" si="5"/>
        <v>0</v>
      </c>
      <c r="AC54" s="169">
        <f t="shared" si="5"/>
        <v>0</v>
      </c>
      <c r="AD54" s="169">
        <f t="shared" si="5"/>
        <v>0</v>
      </c>
      <c r="AE54" s="169">
        <f t="shared" si="5"/>
        <v>0</v>
      </c>
      <c r="AF54" s="169">
        <f t="shared" si="5"/>
        <v>0</v>
      </c>
      <c r="AG54" s="169">
        <f t="shared" si="5"/>
        <v>0</v>
      </c>
      <c r="AH54" s="169">
        <f t="shared" si="5"/>
        <v>0</v>
      </c>
      <c r="AI54" s="169">
        <f t="shared" si="5"/>
        <v>0</v>
      </c>
    </row>
    <row r="55" spans="1:35" x14ac:dyDescent="0.25">
      <c r="B55" s="1" t="str">
        <f>C55&amp;"_"&amp;D55</f>
        <v>water and waste 36T39_CH4</v>
      </c>
      <c r="C55" s="34" t="s">
        <v>211</v>
      </c>
      <c r="D55" s="34" t="s">
        <v>225</v>
      </c>
      <c r="F55" s="169">
        <f t="shared" si="3"/>
        <v>1</v>
      </c>
      <c r="G55" s="169">
        <f t="shared" si="5"/>
        <v>1.0076474194780465</v>
      </c>
      <c r="H55" s="169">
        <f t="shared" si="5"/>
        <v>1.01162591194717</v>
      </c>
      <c r="I55" s="169">
        <f t="shared" si="5"/>
        <v>1.0168493275312211</v>
      </c>
      <c r="J55" s="169">
        <f t="shared" si="5"/>
        <v>1.0222261269513617</v>
      </c>
      <c r="K55" s="169">
        <f t="shared" si="5"/>
        <v>1.0277198948897837</v>
      </c>
      <c r="L55" s="169">
        <f t="shared" si="5"/>
        <v>1.0328636748843669</v>
      </c>
      <c r="M55" s="169">
        <f t="shared" si="5"/>
        <v>1.0382393552774463</v>
      </c>
      <c r="N55" s="169">
        <f t="shared" si="5"/>
        <v>1.0437338786362633</v>
      </c>
      <c r="O55" s="169">
        <f t="shared" si="5"/>
        <v>1.0497888348996944</v>
      </c>
      <c r="P55" s="169">
        <f t="shared" si="5"/>
        <v>1.0549949225326058</v>
      </c>
      <c r="Q55" s="169">
        <f t="shared" si="5"/>
        <v>1.0602851474258808</v>
      </c>
      <c r="R55" s="169">
        <f t="shared" si="5"/>
        <v>1.06587554791266</v>
      </c>
      <c r="S55" s="169">
        <f t="shared" si="5"/>
        <v>1.0719398085401288</v>
      </c>
      <c r="T55" s="169">
        <f t="shared" si="5"/>
        <v>1.0779826137298771</v>
      </c>
      <c r="U55" s="169">
        <f t="shared" si="5"/>
        <v>1.0837670351745012</v>
      </c>
      <c r="V55" s="169">
        <f t="shared" si="5"/>
        <v>1.089788569153906</v>
      </c>
      <c r="W55" s="169">
        <f t="shared" si="5"/>
        <v>1.0958964938735347</v>
      </c>
      <c r="X55" s="169">
        <f t="shared" si="5"/>
        <v>1.1020562680222994</v>
      </c>
      <c r="Y55" s="169">
        <f t="shared" si="5"/>
        <v>1.1080043146704113</v>
      </c>
      <c r="Z55" s="169">
        <f t="shared" si="5"/>
        <v>1.1115685903919645</v>
      </c>
      <c r="AA55" s="169">
        <f t="shared" si="5"/>
        <v>1.1156395773452155</v>
      </c>
      <c r="AB55" s="169">
        <f t="shared" si="5"/>
        <v>1.1197143118711734</v>
      </c>
      <c r="AC55" s="169">
        <f t="shared" si="5"/>
        <v>1.1236884829301603</v>
      </c>
      <c r="AD55" s="169">
        <f t="shared" si="5"/>
        <v>1.127820278580804</v>
      </c>
      <c r="AE55" s="169">
        <f t="shared" si="5"/>
        <v>1.1321768889276733</v>
      </c>
      <c r="AF55" s="169">
        <f t="shared" si="5"/>
        <v>1.1369486071889967</v>
      </c>
      <c r="AG55" s="169">
        <f t="shared" si="5"/>
        <v>1.1416356240487049</v>
      </c>
      <c r="AH55" s="169">
        <f t="shared" si="5"/>
        <v>1.1467826954549047</v>
      </c>
      <c r="AI55" s="169">
        <f t="shared" si="5"/>
        <v>1.1520068179784619</v>
      </c>
    </row>
    <row r="56" spans="1:35" x14ac:dyDescent="0.25">
      <c r="B56" s="1" t="str">
        <f t="shared" ref="B56" si="6">C56&amp;"_"&amp;D56</f>
        <v>water and waste 36T39_N2O</v>
      </c>
      <c r="C56" s="36" t="s">
        <v>211</v>
      </c>
      <c r="D56" s="36" t="s">
        <v>227</v>
      </c>
      <c r="F56" s="169">
        <f t="shared" si="3"/>
        <v>1</v>
      </c>
      <c r="G56" s="169">
        <f t="shared" si="5"/>
        <v>1.0040578390641226</v>
      </c>
      <c r="H56" s="169">
        <f t="shared" si="5"/>
        <v>1.0084271143784953</v>
      </c>
      <c r="I56" s="169">
        <f t="shared" si="5"/>
        <v>1.0123671951343627</v>
      </c>
      <c r="J56" s="169">
        <f t="shared" si="5"/>
        <v>1.0167364726383246</v>
      </c>
      <c r="K56" s="169">
        <f t="shared" si="5"/>
        <v>1.0211336236155222</v>
      </c>
      <c r="L56" s="169">
        <f t="shared" si="5"/>
        <v>1.0251635848272305</v>
      </c>
      <c r="M56" s="169">
        <f t="shared" si="5"/>
        <v>1.0295328579520135</v>
      </c>
      <c r="N56" s="169">
        <f t="shared" si="5"/>
        <v>1.0335628213533115</v>
      </c>
      <c r="O56" s="169">
        <f t="shared" si="5"/>
        <v>1.0379320966676837</v>
      </c>
      <c r="P56" s="169">
        <f t="shared" si="5"/>
        <v>1.0423013719820562</v>
      </c>
      <c r="Q56" s="169">
        <f t="shared" si="5"/>
        <v>1.0459920212806895</v>
      </c>
      <c r="R56" s="169">
        <f t="shared" si="5"/>
        <v>1.0503612965950622</v>
      </c>
      <c r="S56" s="169">
        <f t="shared" si="5"/>
        <v>1.0550977594853348</v>
      </c>
      <c r="T56" s="169">
        <f t="shared" si="5"/>
        <v>1.0591277228866323</v>
      </c>
      <c r="U56" s="169">
        <f t="shared" si="5"/>
        <v>1.0631576840983403</v>
      </c>
      <c r="V56" s="169">
        <f t="shared" si="5"/>
        <v>1.067894146988613</v>
      </c>
      <c r="W56" s="169">
        <f t="shared" si="5"/>
        <v>1.0719241082003212</v>
      </c>
      <c r="X56" s="169">
        <f t="shared" si="5"/>
        <v>1.0762933857042831</v>
      </c>
      <c r="Y56" s="169">
        <f t="shared" si="5"/>
        <v>1.0806905344918913</v>
      </c>
      <c r="Z56" s="169">
        <f t="shared" si="5"/>
        <v>1.0850598098062638</v>
      </c>
      <c r="AA56" s="169">
        <f t="shared" si="5"/>
        <v>1.0894569629730511</v>
      </c>
      <c r="AB56" s="169">
        <f t="shared" si="5"/>
        <v>1.0938262360978341</v>
      </c>
      <c r="AC56" s="169">
        <f t="shared" si="5"/>
        <v>1.0978561973095424</v>
      </c>
      <c r="AD56" s="169">
        <f t="shared" si="5"/>
        <v>1.1022533504763294</v>
      </c>
      <c r="AE56" s="169">
        <f t="shared" si="5"/>
        <v>1.1066226257907019</v>
      </c>
      <c r="AF56" s="169">
        <f t="shared" si="5"/>
        <v>1.1113590886809745</v>
      </c>
      <c r="AG56" s="169">
        <f t="shared" si="5"/>
        <v>1.1154169233659186</v>
      </c>
      <c r="AH56" s="169">
        <f t="shared" si="5"/>
        <v>1.1197862008698805</v>
      </c>
      <c r="AI56" s="169">
        <f t="shared" si="5"/>
        <v>1.1245226637601531</v>
      </c>
    </row>
    <row r="57" spans="1:35" x14ac:dyDescent="0.25">
      <c r="B57" s="1"/>
      <c r="F57" s="169"/>
      <c r="G57" s="169"/>
      <c r="H57" s="169"/>
      <c r="I57" s="169"/>
      <c r="J57" s="169"/>
      <c r="K57" s="169"/>
      <c r="L57" s="169"/>
      <c r="M57" s="169"/>
      <c r="N57" s="169"/>
      <c r="O57" s="169"/>
      <c r="P57" s="169"/>
      <c r="Q57" s="169"/>
      <c r="R57" s="169"/>
      <c r="S57" s="169"/>
      <c r="T57" s="169"/>
      <c r="U57" s="169"/>
      <c r="V57" s="169"/>
      <c r="W57" s="169"/>
      <c r="X57" s="169"/>
      <c r="Y57" s="169"/>
      <c r="Z57" s="169"/>
      <c r="AA57" s="169"/>
      <c r="AB57" s="169"/>
      <c r="AC57" s="169"/>
      <c r="AD57" s="169"/>
      <c r="AE57" s="169"/>
      <c r="AF57" s="169"/>
      <c r="AG57" s="169"/>
      <c r="AH57" s="169"/>
      <c r="AI57" s="169"/>
    </row>
    <row r="58" spans="1:35" x14ac:dyDescent="0.25">
      <c r="B58" s="1"/>
      <c r="E58" s="19">
        <f>E60/10^12 * 28</f>
        <v>1.0897938832977281</v>
      </c>
      <c r="F58" s="169"/>
      <c r="G58" s="169"/>
      <c r="H58" s="169"/>
      <c r="I58" s="169"/>
      <c r="J58" s="169"/>
      <c r="K58" s="169"/>
      <c r="L58" s="169"/>
      <c r="M58" s="169"/>
      <c r="N58" s="169"/>
      <c r="O58" s="169"/>
      <c r="P58" s="169"/>
      <c r="Q58" s="169"/>
      <c r="R58" s="169"/>
      <c r="S58" s="169"/>
      <c r="T58" s="169"/>
      <c r="U58" s="169"/>
      <c r="V58" s="169"/>
      <c r="W58" s="169"/>
      <c r="X58" s="169"/>
      <c r="Y58" s="169"/>
      <c r="Z58" s="169"/>
      <c r="AA58" s="169"/>
      <c r="AB58" s="169"/>
      <c r="AC58" s="169"/>
      <c r="AD58" s="169"/>
      <c r="AE58" s="169"/>
      <c r="AF58" s="169"/>
      <c r="AG58" s="169"/>
      <c r="AH58" s="169"/>
      <c r="AI58" s="169"/>
    </row>
    <row r="59" spans="1:35" x14ac:dyDescent="0.25">
      <c r="A59" s="1" t="s">
        <v>5502</v>
      </c>
      <c r="B59" s="1"/>
      <c r="F59" s="1">
        <v>2021</v>
      </c>
      <c r="G59" s="1">
        <v>2022</v>
      </c>
      <c r="H59" s="1">
        <v>2023</v>
      </c>
      <c r="I59" s="1">
        <v>2024</v>
      </c>
      <c r="J59" s="1">
        <v>2025</v>
      </c>
      <c r="K59" s="1">
        <v>2026</v>
      </c>
      <c r="L59" s="1">
        <v>2027</v>
      </c>
      <c r="M59" s="1">
        <v>2028</v>
      </c>
      <c r="N59" s="1">
        <v>2029</v>
      </c>
      <c r="O59" s="1">
        <v>2030</v>
      </c>
      <c r="P59" s="1">
        <v>2031</v>
      </c>
      <c r="Q59" s="1">
        <v>2032</v>
      </c>
      <c r="R59" s="1">
        <v>2033</v>
      </c>
      <c r="S59" s="1">
        <v>2034</v>
      </c>
      <c r="T59" s="1">
        <v>2035</v>
      </c>
      <c r="U59" s="1">
        <v>2036</v>
      </c>
      <c r="V59" s="1">
        <v>2037</v>
      </c>
      <c r="W59" s="1">
        <v>2038</v>
      </c>
      <c r="X59" s="1">
        <v>2039</v>
      </c>
      <c r="Y59" s="1">
        <v>2040</v>
      </c>
      <c r="Z59" s="1">
        <v>2041</v>
      </c>
      <c r="AA59" s="1">
        <v>2042</v>
      </c>
      <c r="AB59" s="1">
        <v>2043</v>
      </c>
      <c r="AC59" s="1">
        <v>2044</v>
      </c>
      <c r="AD59" s="1">
        <v>2045</v>
      </c>
      <c r="AE59" s="1">
        <v>2046</v>
      </c>
      <c r="AF59" s="1">
        <v>2047</v>
      </c>
      <c r="AG59" s="1">
        <v>2048</v>
      </c>
      <c r="AH59" s="1">
        <v>2049</v>
      </c>
      <c r="AI59" s="1">
        <v>2050</v>
      </c>
    </row>
    <row r="60" spans="1:35" x14ac:dyDescent="0.25">
      <c r="B60" s="1" t="str">
        <f>C60&amp;"_"&amp;D60</f>
        <v>agriculture and forestry 01T03_CH4</v>
      </c>
      <c r="C60" t="s">
        <v>188</v>
      </c>
      <c r="D60" t="s">
        <v>225</v>
      </c>
      <c r="E60" s="19">
        <f>SUMIFS('2021 Multipliers'!$E$147:$E$168,'2021 Multipliers'!$D$147:$D$168,'state calcs'!C60,'2021 Multipliers'!$C$147:$C$168,'state calcs'!D60)/IF($D60="CH4",About!$A$67,IF($D28="N2O",About!$A$69,1))*10^12</f>
        <v>38921210117.776001</v>
      </c>
      <c r="F60" s="19">
        <f>$E60*F44</f>
        <v>38921210117.776001</v>
      </c>
      <c r="G60" s="19">
        <f t="shared" ref="G60:AH69" si="7">$E60*G44</f>
        <v>38802419140.321342</v>
      </c>
      <c r="H60" s="19">
        <f t="shared" si="7"/>
        <v>38550393242.506569</v>
      </c>
      <c r="I60" s="19">
        <f t="shared" si="7"/>
        <v>38614331639.616814</v>
      </c>
      <c r="J60" s="19">
        <f t="shared" si="7"/>
        <v>38753857766.441002</v>
      </c>
      <c r="K60" s="19">
        <f t="shared" si="7"/>
        <v>38897380601.95874</v>
      </c>
      <c r="L60" s="19">
        <f t="shared" si="7"/>
        <v>39012259659.913361</v>
      </c>
      <c r="M60" s="19">
        <f t="shared" si="7"/>
        <v>39146794601.401466</v>
      </c>
      <c r="N60" s="19">
        <f t="shared" si="7"/>
        <v>39232929763.479729</v>
      </c>
      <c r="O60" s="19">
        <f t="shared" si="7"/>
        <v>39310964124.493622</v>
      </c>
      <c r="P60" s="19">
        <f t="shared" si="7"/>
        <v>39404757618.982368</v>
      </c>
      <c r="Q60" s="19">
        <f t="shared" si="7"/>
        <v>39490892820.980209</v>
      </c>
      <c r="R60" s="19">
        <f t="shared" si="7"/>
        <v>39579026357.365044</v>
      </c>
      <c r="S60" s="19">
        <f t="shared" si="7"/>
        <v>39665161559.362885</v>
      </c>
      <c r="T60" s="19">
        <f t="shared" si="7"/>
        <v>39758955093.77121</v>
      </c>
      <c r="U60" s="19">
        <f t="shared" si="7"/>
        <v>39810893863.94014</v>
      </c>
      <c r="V60" s="19">
        <f t="shared" si="7"/>
        <v>39862832594.189491</v>
      </c>
      <c r="W60" s="19">
        <f t="shared" si="7"/>
        <v>39914771324.438843</v>
      </c>
      <c r="X60" s="19">
        <f t="shared" si="7"/>
        <v>39972370052.711685</v>
      </c>
      <c r="Y60" s="19">
        <f t="shared" si="7"/>
        <v>40024308822.880615</v>
      </c>
      <c r="Z60" s="19">
        <f t="shared" si="7"/>
        <v>40088910204.41922</v>
      </c>
      <c r="AA60" s="19">
        <f t="shared" si="7"/>
        <v>40152955945.287155</v>
      </c>
      <c r="AB60" s="19">
        <f t="shared" si="7"/>
        <v>40224660058.485161</v>
      </c>
      <c r="AC60" s="19">
        <f t="shared" si="7"/>
        <v>40288705799.353096</v>
      </c>
      <c r="AD60" s="19">
        <f t="shared" si="7"/>
        <v>40353307180.891685</v>
      </c>
      <c r="AE60" s="19">
        <f t="shared" si="7"/>
        <v>40419351335.985771</v>
      </c>
      <c r="AF60" s="19">
        <f t="shared" si="7"/>
        <v>40489057074.877197</v>
      </c>
      <c r="AG60" s="19">
        <f t="shared" si="7"/>
        <v>40555101229.971275</v>
      </c>
      <c r="AH60" s="19">
        <f t="shared" si="7"/>
        <v>40619702611.509872</v>
      </c>
      <c r="AI60" s="19">
        <f>$E60*AI44</f>
        <v>40683748352.377815</v>
      </c>
    </row>
    <row r="61" spans="1:35" x14ac:dyDescent="0.25">
      <c r="B61" s="1" t="str">
        <f t="shared" ref="B61" si="8">C61&amp;"_"&amp;D61</f>
        <v>agriculture and forestry 01T03_N2O</v>
      </c>
      <c r="C61" s="36" t="s">
        <v>188</v>
      </c>
      <c r="D61" s="36" t="s">
        <v>227</v>
      </c>
      <c r="E61" s="19">
        <f>SUMIFS('2021 Multipliers'!$E$147:$E$168,'2021 Multipliers'!$D$147:$D$168,'state calcs'!C61,'2021 Multipliers'!$C$147:$C$168,'state calcs'!D61)/IF($D61="CH4",About!$A$67,IF($D29="N2O",About!$A$69,1))*10^12</f>
        <v>4054497594.6359072</v>
      </c>
      <c r="F61" s="19">
        <f t="shared" ref="F61:U72" si="9">$E61*F45</f>
        <v>4054497594.6359072</v>
      </c>
      <c r="G61" s="19">
        <f t="shared" si="9"/>
        <v>4054237592.0840001</v>
      </c>
      <c r="H61" s="19">
        <f t="shared" si="9"/>
        <v>4053327580.5117364</v>
      </c>
      <c r="I61" s="19">
        <f t="shared" si="9"/>
        <v>4053652583.7016215</v>
      </c>
      <c r="J61" s="19">
        <f t="shared" si="9"/>
        <v>4054237592.0840001</v>
      </c>
      <c r="K61" s="19">
        <f t="shared" si="9"/>
        <v>4035249605.5069122</v>
      </c>
      <c r="L61" s="19">
        <f t="shared" si="9"/>
        <v>4035704612.613337</v>
      </c>
      <c r="M61" s="19">
        <f t="shared" si="9"/>
        <v>4036289618.3551297</v>
      </c>
      <c r="N61" s="19">
        <f t="shared" si="9"/>
        <v>4036679622.182992</v>
      </c>
      <c r="O61" s="19">
        <f t="shared" si="9"/>
        <v>4037004628.0134616</v>
      </c>
      <c r="P61" s="19">
        <f t="shared" si="9"/>
        <v>4037622979.0614119</v>
      </c>
      <c r="Q61" s="19">
        <f t="shared" si="9"/>
        <v>4038127159.1399031</v>
      </c>
      <c r="R61" s="19">
        <f t="shared" si="9"/>
        <v>4038745510.1878543</v>
      </c>
      <c r="S61" s="19">
        <f t="shared" si="9"/>
        <v>4039363866.5169744</v>
      </c>
      <c r="T61" s="19">
        <f t="shared" si="9"/>
        <v>4039803043.3169031</v>
      </c>
      <c r="U61" s="19">
        <f t="shared" si="9"/>
        <v>4039803043.3169031</v>
      </c>
      <c r="V61" s="19">
        <f t="shared" si="7"/>
        <v>4039803043.3169031</v>
      </c>
      <c r="W61" s="19">
        <f t="shared" si="7"/>
        <v>4039803043.3169031</v>
      </c>
      <c r="X61" s="19">
        <f t="shared" si="7"/>
        <v>4039803043.3169031</v>
      </c>
      <c r="Y61" s="19">
        <f t="shared" si="7"/>
        <v>4039803043.3169031</v>
      </c>
      <c r="Z61" s="19">
        <f t="shared" si="7"/>
        <v>4038236254.9051785</v>
      </c>
      <c r="AA61" s="19">
        <f t="shared" si="7"/>
        <v>4036555295.5239949</v>
      </c>
      <c r="AB61" s="19">
        <f t="shared" si="7"/>
        <v>4034988507.1122699</v>
      </c>
      <c r="AC61" s="19">
        <f t="shared" si="7"/>
        <v>4033307547.7310867</v>
      </c>
      <c r="AD61" s="19">
        <f t="shared" si="7"/>
        <v>4031675758.6813846</v>
      </c>
      <c r="AE61" s="19">
        <f t="shared" si="7"/>
        <v>4029994796.659616</v>
      </c>
      <c r="AF61" s="19">
        <f t="shared" si="7"/>
        <v>4028428010.8884759</v>
      </c>
      <c r="AG61" s="19">
        <f t="shared" si="7"/>
        <v>4026861222.4767509</v>
      </c>
      <c r="AH61" s="19">
        <f t="shared" si="7"/>
        <v>4025180263.0955687</v>
      </c>
      <c r="AI61" s="19">
        <f t="shared" ref="AI61" si="10">$E61*AI45</f>
        <v>4023548476.686451</v>
      </c>
    </row>
    <row r="62" spans="1:35" x14ac:dyDescent="0.25">
      <c r="B62" s="1" t="str">
        <f>C62&amp;"_"&amp;D62</f>
        <v>chemicals 20_FGHG</v>
      </c>
      <c r="C62" s="34" t="s">
        <v>197</v>
      </c>
      <c r="D62" s="34" t="s">
        <v>249</v>
      </c>
      <c r="E62" s="19">
        <f>SUMIFS('2021 Multipliers'!$E$147:$E$168,'2021 Multipliers'!$D$147:$D$168,'state calcs'!C62,'2021 Multipliers'!$C$147:$C$168,'state calcs'!D62)/IF($D62="CH4",About!$A$67,IF($D30="N2O",About!$A$69,1))*10^12</f>
        <v>3837474805134.9995</v>
      </c>
      <c r="F62" s="19">
        <f t="shared" si="9"/>
        <v>3837474805134.9995</v>
      </c>
      <c r="G62" s="19">
        <f t="shared" si="7"/>
        <v>3968146576445.9458</v>
      </c>
      <c r="H62" s="19">
        <f t="shared" si="7"/>
        <v>4073234693262.4033</v>
      </c>
      <c r="I62" s="19">
        <f t="shared" si="7"/>
        <v>4172974690888.8394</v>
      </c>
      <c r="J62" s="19">
        <f t="shared" si="7"/>
        <v>4397858487893.7925</v>
      </c>
      <c r="K62" s="19">
        <f t="shared" si="7"/>
        <v>4436099606205.5098</v>
      </c>
      <c r="L62" s="19">
        <f t="shared" si="7"/>
        <v>4579207025554.0176</v>
      </c>
      <c r="M62" s="19">
        <f t="shared" si="7"/>
        <v>4640152422212.6406</v>
      </c>
      <c r="N62" s="19">
        <f t="shared" si="7"/>
        <v>4680497618236.1816</v>
      </c>
      <c r="O62" s="19">
        <f t="shared" si="7"/>
        <v>4736480543461.9189</v>
      </c>
      <c r="P62" s="19">
        <f t="shared" si="7"/>
        <v>4774419933735.7246</v>
      </c>
      <c r="Q62" s="19">
        <f t="shared" si="7"/>
        <v>4796227042890.8564</v>
      </c>
      <c r="R62" s="19">
        <f t="shared" si="7"/>
        <v>4823361292441.0742</v>
      </c>
      <c r="S62" s="19">
        <f t="shared" si="7"/>
        <v>4853416875728.7471</v>
      </c>
      <c r="T62" s="19">
        <f t="shared" si="7"/>
        <v>4882118693484.4424</v>
      </c>
      <c r="U62" s="19">
        <f t="shared" si="7"/>
        <v>4906868117895.6543</v>
      </c>
      <c r="V62" s="19">
        <f t="shared" si="7"/>
        <v>4938319427028.8662</v>
      </c>
      <c r="W62" s="19">
        <f t="shared" si="7"/>
        <v>4984377405757.2402</v>
      </c>
      <c r="X62" s="19">
        <f t="shared" si="7"/>
        <v>5031315582343.4355</v>
      </c>
      <c r="Y62" s="19">
        <f t="shared" si="7"/>
        <v>5080487718687.834</v>
      </c>
      <c r="Z62" s="19">
        <f t="shared" si="7"/>
        <v>5128113264713.791</v>
      </c>
      <c r="AA62" s="19">
        <f t="shared" si="7"/>
        <v>5173848538425.1182</v>
      </c>
      <c r="AB62" s="19">
        <f t="shared" si="7"/>
        <v>5217886359160.8955</v>
      </c>
      <c r="AC62" s="19">
        <f t="shared" si="7"/>
        <v>5266220258868.9336</v>
      </c>
      <c r="AD62" s="19">
        <f t="shared" si="7"/>
        <v>5317991023025.8398</v>
      </c>
      <c r="AE62" s="19">
        <f t="shared" si="7"/>
        <v>5370621001706.1396</v>
      </c>
      <c r="AF62" s="19">
        <f t="shared" si="7"/>
        <v>5422907295666.5596</v>
      </c>
      <c r="AG62" s="19">
        <f t="shared" si="7"/>
        <v>5475042725154.0752</v>
      </c>
      <c r="AH62" s="19">
        <f t="shared" si="7"/>
        <v>5526813490218.8789</v>
      </c>
      <c r="AI62" s="19">
        <f t="shared" ref="AI62" si="11">$E62*AI46</f>
        <v>5579636291869.8506</v>
      </c>
    </row>
    <row r="63" spans="1:35" x14ac:dyDescent="0.25">
      <c r="B63" s="1" t="str">
        <f>C63&amp;"_"&amp;D63</f>
        <v>chemicals 20_N2O</v>
      </c>
      <c r="C63" s="36" t="s">
        <v>197</v>
      </c>
      <c r="D63" s="36" t="s">
        <v>227</v>
      </c>
      <c r="E63" s="19">
        <f>SUMIFS('2021 Multipliers'!$E$147:$E$168,'2021 Multipliers'!$D$147:$D$168,'state calcs'!C63,'2021 Multipliers'!$C$147:$C$168,'state calcs'!D63)/IF($D63="CH4",About!$A$67,IF($D31="N2O",About!$A$69,1))*10^12</f>
        <v>0</v>
      </c>
      <c r="F63" s="19">
        <f t="shared" si="9"/>
        <v>0</v>
      </c>
      <c r="G63" s="19">
        <f t="shared" si="7"/>
        <v>0</v>
      </c>
      <c r="H63" s="19">
        <f t="shared" si="7"/>
        <v>0</v>
      </c>
      <c r="I63" s="19">
        <f t="shared" si="7"/>
        <v>0</v>
      </c>
      <c r="J63" s="19">
        <f t="shared" si="7"/>
        <v>0</v>
      </c>
      <c r="K63" s="19">
        <f t="shared" si="7"/>
        <v>0</v>
      </c>
      <c r="L63" s="19">
        <f t="shared" si="7"/>
        <v>0</v>
      </c>
      <c r="M63" s="19">
        <f t="shared" si="7"/>
        <v>0</v>
      </c>
      <c r="N63" s="19">
        <f t="shared" si="7"/>
        <v>0</v>
      </c>
      <c r="O63" s="19">
        <f t="shared" si="7"/>
        <v>0</v>
      </c>
      <c r="P63" s="19">
        <f t="shared" si="7"/>
        <v>0</v>
      </c>
      <c r="Q63" s="19">
        <f t="shared" si="7"/>
        <v>0</v>
      </c>
      <c r="R63" s="19">
        <f t="shared" si="7"/>
        <v>0</v>
      </c>
      <c r="S63" s="19">
        <f t="shared" si="7"/>
        <v>0</v>
      </c>
      <c r="T63" s="19">
        <f t="shared" si="7"/>
        <v>0</v>
      </c>
      <c r="U63" s="19">
        <f t="shared" si="7"/>
        <v>0</v>
      </c>
      <c r="V63" s="19">
        <f t="shared" si="7"/>
        <v>0</v>
      </c>
      <c r="W63" s="19">
        <f t="shared" si="7"/>
        <v>0</v>
      </c>
      <c r="X63" s="19">
        <f t="shared" si="7"/>
        <v>0</v>
      </c>
      <c r="Y63" s="19">
        <f t="shared" si="7"/>
        <v>0</v>
      </c>
      <c r="Z63" s="19">
        <f t="shared" si="7"/>
        <v>0</v>
      </c>
      <c r="AA63" s="19">
        <f t="shared" si="7"/>
        <v>0</v>
      </c>
      <c r="AB63" s="19">
        <f t="shared" si="7"/>
        <v>0</v>
      </c>
      <c r="AC63" s="19">
        <f t="shared" si="7"/>
        <v>0</v>
      </c>
      <c r="AD63" s="19">
        <f t="shared" si="7"/>
        <v>0</v>
      </c>
      <c r="AE63" s="19">
        <f t="shared" si="7"/>
        <v>0</v>
      </c>
      <c r="AF63" s="19">
        <f t="shared" si="7"/>
        <v>0</v>
      </c>
      <c r="AG63" s="19">
        <f t="shared" si="7"/>
        <v>0</v>
      </c>
      <c r="AH63" s="19">
        <f t="shared" si="7"/>
        <v>0</v>
      </c>
      <c r="AI63" s="19">
        <f t="shared" ref="AI63" si="12">$E63*AI47</f>
        <v>0</v>
      </c>
    </row>
    <row r="64" spans="1:35" x14ac:dyDescent="0.25">
      <c r="B64" s="1" t="str">
        <f>C64&amp;"_"&amp;D64</f>
        <v>chemicals 20_CH4</v>
      </c>
      <c r="C64" s="36" t="s">
        <v>197</v>
      </c>
      <c r="D64" s="36" t="s">
        <v>225</v>
      </c>
      <c r="E64" s="19">
        <f>SUMIFS('2021 Multipliers'!$E$147:$E$168,'2021 Multipliers'!$D$147:$D$168,'state calcs'!C64,'2021 Multipliers'!$C$147:$C$168,'state calcs'!D64)/IF($D64="CH4",About!$A$67,IF($D32="N2O",About!$A$69,1))*10^12</f>
        <v>0</v>
      </c>
      <c r="F64" s="19">
        <f t="shared" si="9"/>
        <v>0</v>
      </c>
      <c r="G64" s="19">
        <f t="shared" si="7"/>
        <v>0</v>
      </c>
      <c r="H64" s="19">
        <f t="shared" si="7"/>
        <v>0</v>
      </c>
      <c r="I64" s="19">
        <f t="shared" si="7"/>
        <v>0</v>
      </c>
      <c r="J64" s="19">
        <f t="shared" si="7"/>
        <v>0</v>
      </c>
      <c r="K64" s="19">
        <f t="shared" si="7"/>
        <v>0</v>
      </c>
      <c r="L64" s="19">
        <f t="shared" si="7"/>
        <v>0</v>
      </c>
      <c r="M64" s="19">
        <f t="shared" si="7"/>
        <v>0</v>
      </c>
      <c r="N64" s="19">
        <f t="shared" si="7"/>
        <v>0</v>
      </c>
      <c r="O64" s="19">
        <f t="shared" si="7"/>
        <v>0</v>
      </c>
      <c r="P64" s="19">
        <f t="shared" si="7"/>
        <v>0</v>
      </c>
      <c r="Q64" s="19">
        <f t="shared" si="7"/>
        <v>0</v>
      </c>
      <c r="R64" s="19">
        <f t="shared" si="7"/>
        <v>0</v>
      </c>
      <c r="S64" s="19">
        <f t="shared" si="7"/>
        <v>0</v>
      </c>
      <c r="T64" s="19">
        <f t="shared" si="7"/>
        <v>0</v>
      </c>
      <c r="U64" s="19">
        <f t="shared" si="7"/>
        <v>0</v>
      </c>
      <c r="V64" s="19">
        <f t="shared" si="7"/>
        <v>0</v>
      </c>
      <c r="W64" s="19">
        <f t="shared" si="7"/>
        <v>0</v>
      </c>
      <c r="X64" s="19">
        <f t="shared" si="7"/>
        <v>0</v>
      </c>
      <c r="Y64" s="19">
        <f t="shared" si="7"/>
        <v>0</v>
      </c>
      <c r="Z64" s="19">
        <f t="shared" si="7"/>
        <v>0</v>
      </c>
      <c r="AA64" s="19">
        <f t="shared" si="7"/>
        <v>0</v>
      </c>
      <c r="AB64" s="19">
        <f t="shared" si="7"/>
        <v>0</v>
      </c>
      <c r="AC64" s="19">
        <f t="shared" si="7"/>
        <v>0</v>
      </c>
      <c r="AD64" s="19">
        <f t="shared" si="7"/>
        <v>0</v>
      </c>
      <c r="AE64" s="19">
        <f t="shared" si="7"/>
        <v>0</v>
      </c>
      <c r="AF64" s="19">
        <f t="shared" si="7"/>
        <v>0</v>
      </c>
      <c r="AG64" s="19">
        <f t="shared" si="7"/>
        <v>0</v>
      </c>
      <c r="AH64" s="19">
        <f t="shared" si="7"/>
        <v>0</v>
      </c>
      <c r="AI64" s="19">
        <f t="shared" ref="AI64" si="13">$E64*AI48</f>
        <v>0</v>
      </c>
    </row>
    <row r="65" spans="1:35" x14ac:dyDescent="0.25">
      <c r="B65" s="1" t="str">
        <f t="shared" ref="B65:B70" si="14">C65&amp;"_"&amp;D65</f>
        <v>coal mining 05_CH4</v>
      </c>
      <c r="C65" s="37" t="s">
        <v>189</v>
      </c>
      <c r="D65" s="37" t="s">
        <v>225</v>
      </c>
      <c r="E65" s="19">
        <f>SUMIFS('2021 Multipliers'!$E$147:$E$168,'2021 Multipliers'!$D$147:$D$168,'state calcs'!C65,'2021 Multipliers'!$C$147:$C$168,'state calcs'!D65)/IF($D65="CH4",About!$A$67,IF($D33="N2O",About!$A$69,1))*10^12</f>
        <v>0</v>
      </c>
      <c r="F65" s="19">
        <f t="shared" si="9"/>
        <v>0</v>
      </c>
      <c r="G65" s="19">
        <f t="shared" si="7"/>
        <v>0</v>
      </c>
      <c r="H65" s="19">
        <f t="shared" si="7"/>
        <v>0</v>
      </c>
      <c r="I65" s="19">
        <f t="shared" si="7"/>
        <v>0</v>
      </c>
      <c r="J65" s="19">
        <f t="shared" si="7"/>
        <v>0</v>
      </c>
      <c r="K65" s="19">
        <f t="shared" si="7"/>
        <v>0</v>
      </c>
      <c r="L65" s="19">
        <f t="shared" si="7"/>
        <v>0</v>
      </c>
      <c r="M65" s="19">
        <f t="shared" si="7"/>
        <v>0</v>
      </c>
      <c r="N65" s="19">
        <f t="shared" si="7"/>
        <v>0</v>
      </c>
      <c r="O65" s="19">
        <f t="shared" si="7"/>
        <v>0</v>
      </c>
      <c r="P65" s="19">
        <f t="shared" si="7"/>
        <v>0</v>
      </c>
      <c r="Q65" s="19">
        <f t="shared" si="7"/>
        <v>0</v>
      </c>
      <c r="R65" s="19">
        <f t="shared" si="7"/>
        <v>0</v>
      </c>
      <c r="S65" s="19">
        <f t="shared" si="7"/>
        <v>0</v>
      </c>
      <c r="T65" s="19">
        <f t="shared" si="7"/>
        <v>0</v>
      </c>
      <c r="U65" s="19">
        <f t="shared" si="7"/>
        <v>0</v>
      </c>
      <c r="V65" s="19">
        <f t="shared" si="7"/>
        <v>0</v>
      </c>
      <c r="W65" s="19">
        <f t="shared" si="7"/>
        <v>0</v>
      </c>
      <c r="X65" s="19">
        <f t="shared" si="7"/>
        <v>0</v>
      </c>
      <c r="Y65" s="19">
        <f t="shared" si="7"/>
        <v>0</v>
      </c>
      <c r="Z65" s="19">
        <f t="shared" si="7"/>
        <v>0</v>
      </c>
      <c r="AA65" s="19">
        <f t="shared" si="7"/>
        <v>0</v>
      </c>
      <c r="AB65" s="19">
        <f t="shared" si="7"/>
        <v>0</v>
      </c>
      <c r="AC65" s="19">
        <f t="shared" si="7"/>
        <v>0</v>
      </c>
      <c r="AD65" s="19">
        <f t="shared" si="7"/>
        <v>0</v>
      </c>
      <c r="AE65" s="19">
        <f t="shared" si="7"/>
        <v>0</v>
      </c>
      <c r="AF65" s="19">
        <f t="shared" si="7"/>
        <v>0</v>
      </c>
      <c r="AG65" s="19">
        <f t="shared" si="7"/>
        <v>0</v>
      </c>
      <c r="AH65" s="19">
        <f t="shared" si="7"/>
        <v>0</v>
      </c>
      <c r="AI65" s="19">
        <f t="shared" ref="AI65" si="15">$E65*AI49</f>
        <v>0</v>
      </c>
    </row>
    <row r="66" spans="1:35" x14ac:dyDescent="0.25">
      <c r="B66" s="1" t="str">
        <f t="shared" si="14"/>
        <v>oil and gas extraction 06_CH4</v>
      </c>
      <c r="C66" s="34" t="s">
        <v>190</v>
      </c>
      <c r="D66" s="34" t="s">
        <v>225</v>
      </c>
      <c r="E66" s="19">
        <f>SUMIFS('2021 Multipliers'!$E$147:$E$168,'2021 Multipliers'!$D$147:$D$168,'state calcs'!C66,'2021 Multipliers'!$C$147:$C$168,'state calcs'!D66)/IF($D66="CH4",About!$A$67,IF($D34="N2O",About!$A$69,1))*10^12</f>
        <v>29465753601.647999</v>
      </c>
      <c r="F66" s="19">
        <f t="shared" si="9"/>
        <v>29465753601.647999</v>
      </c>
      <c r="G66" s="19">
        <f t="shared" si="7"/>
        <v>29648783090.895332</v>
      </c>
      <c r="H66" s="19">
        <f t="shared" si="7"/>
        <v>30142166862.865803</v>
      </c>
      <c r="I66" s="19">
        <f t="shared" si="7"/>
        <v>30388858717.290775</v>
      </c>
      <c r="J66" s="19">
        <f t="shared" si="7"/>
        <v>30840464014.773022</v>
      </c>
      <c r="K66" s="19">
        <f t="shared" si="7"/>
        <v>30937947121.912228</v>
      </c>
      <c r="L66" s="19">
        <f t="shared" si="7"/>
        <v>30918052601.233944</v>
      </c>
      <c r="M66" s="19">
        <f t="shared" si="7"/>
        <v>30981715029.532124</v>
      </c>
      <c r="N66" s="19">
        <f t="shared" si="7"/>
        <v>31124955477.422886</v>
      </c>
      <c r="O66" s="19">
        <f t="shared" si="7"/>
        <v>31252280334.019245</v>
      </c>
      <c r="P66" s="19">
        <f t="shared" si="7"/>
        <v>31343795078.64291</v>
      </c>
      <c r="Q66" s="19">
        <f t="shared" si="7"/>
        <v>31415415302.588291</v>
      </c>
      <c r="R66" s="19">
        <f t="shared" si="7"/>
        <v>31510908913.475296</v>
      </c>
      <c r="S66" s="19">
        <f t="shared" si="7"/>
        <v>31598444728.715084</v>
      </c>
      <c r="T66" s="19">
        <f t="shared" si="7"/>
        <v>31644202069.466644</v>
      </c>
      <c r="U66" s="19">
        <f t="shared" si="7"/>
        <v>31779484721.710205</v>
      </c>
      <c r="V66" s="19">
        <f t="shared" si="7"/>
        <v>31918746303.337639</v>
      </c>
      <c r="W66" s="19">
        <f t="shared" si="7"/>
        <v>32115701887.627167</v>
      </c>
      <c r="X66" s="19">
        <f t="shared" si="7"/>
        <v>32300720810.006172</v>
      </c>
      <c r="Y66" s="19">
        <f t="shared" si="7"/>
        <v>32519560411.226192</v>
      </c>
      <c r="Z66" s="19">
        <f t="shared" si="7"/>
        <v>32684684812.926903</v>
      </c>
      <c r="AA66" s="19">
        <f t="shared" si="7"/>
        <v>32951271188.030155</v>
      </c>
      <c r="AB66" s="19">
        <f t="shared" si="7"/>
        <v>33235762650.680027</v>
      </c>
      <c r="AC66" s="19">
        <f t="shared" si="7"/>
        <v>33506327892.0466</v>
      </c>
      <c r="AD66" s="19">
        <f t="shared" si="7"/>
        <v>33749040880.208241</v>
      </c>
      <c r="AE66" s="19">
        <f t="shared" si="7"/>
        <v>34029553413.474236</v>
      </c>
      <c r="AF66" s="19">
        <f t="shared" si="7"/>
        <v>34318023805.507977</v>
      </c>
      <c r="AG66" s="19">
        <f t="shared" si="7"/>
        <v>34654240908.304413</v>
      </c>
      <c r="AH66" s="19">
        <f t="shared" si="7"/>
        <v>34976531916.058624</v>
      </c>
      <c r="AI66" s="19">
        <f t="shared" ref="AI66" si="16">$E66*AI50</f>
        <v>35366464281.494904</v>
      </c>
    </row>
    <row r="67" spans="1:35" x14ac:dyDescent="0.25">
      <c r="B67" s="1" t="str">
        <f t="shared" si="14"/>
        <v>oil and gas extraction 06_N2O</v>
      </c>
      <c r="C67" s="36" t="s">
        <v>190</v>
      </c>
      <c r="D67" s="36" t="s">
        <v>227</v>
      </c>
      <c r="E67" s="19">
        <f>SUMIFS('2021 Multipliers'!$E$147:$E$168,'2021 Multipliers'!$D$147:$D$168,'state calcs'!C67,'2021 Multipliers'!$C$147:$C$168,'state calcs'!D67)/IF($D67="CH4",About!$A$67,IF($D35="N2O",About!$A$69,1))*10^12</f>
        <v>12962.412751677854</v>
      </c>
      <c r="F67" s="19">
        <f t="shared" si="9"/>
        <v>12962.412751677854</v>
      </c>
      <c r="G67" s="19">
        <f t="shared" si="7"/>
        <v>12962.412751677854</v>
      </c>
      <c r="H67" s="19">
        <f t="shared" si="7"/>
        <v>12962.412751677854</v>
      </c>
      <c r="I67" s="19">
        <f t="shared" si="7"/>
        <v>12962.412751677854</v>
      </c>
      <c r="J67" s="19">
        <f t="shared" si="7"/>
        <v>12962.412751677854</v>
      </c>
      <c r="K67" s="19">
        <f t="shared" si="7"/>
        <v>12962.412751677854</v>
      </c>
      <c r="L67" s="19">
        <f t="shared" si="7"/>
        <v>12962.412751677854</v>
      </c>
      <c r="M67" s="19">
        <f t="shared" si="7"/>
        <v>12962.412751677854</v>
      </c>
      <c r="N67" s="19">
        <f t="shared" si="7"/>
        <v>12962.412751677854</v>
      </c>
      <c r="O67" s="19">
        <f t="shared" si="7"/>
        <v>12962.412751677854</v>
      </c>
      <c r="P67" s="19">
        <f t="shared" si="7"/>
        <v>12962.412751677854</v>
      </c>
      <c r="Q67" s="19">
        <f t="shared" si="7"/>
        <v>12962.412751677854</v>
      </c>
      <c r="R67" s="19">
        <f t="shared" si="7"/>
        <v>12962.412751677854</v>
      </c>
      <c r="S67" s="19">
        <f t="shared" si="7"/>
        <v>12962.412751677854</v>
      </c>
      <c r="T67" s="19">
        <f t="shared" si="7"/>
        <v>12962.412751677854</v>
      </c>
      <c r="U67" s="19">
        <f t="shared" si="7"/>
        <v>12962.412751677854</v>
      </c>
      <c r="V67" s="19">
        <f t="shared" si="7"/>
        <v>12962.412751677854</v>
      </c>
      <c r="W67" s="19">
        <f t="shared" si="7"/>
        <v>12962.412751677854</v>
      </c>
      <c r="X67" s="19">
        <f t="shared" si="7"/>
        <v>12962.412751677854</v>
      </c>
      <c r="Y67" s="19">
        <f t="shared" si="7"/>
        <v>12962.412751677854</v>
      </c>
      <c r="Z67" s="19">
        <f t="shared" si="7"/>
        <v>12962.412751677854</v>
      </c>
      <c r="AA67" s="19">
        <f t="shared" si="7"/>
        <v>12962.412751677854</v>
      </c>
      <c r="AB67" s="19">
        <f t="shared" si="7"/>
        <v>12962.412751677854</v>
      </c>
      <c r="AC67" s="19">
        <f t="shared" si="7"/>
        <v>12962.412751677854</v>
      </c>
      <c r="AD67" s="19">
        <f t="shared" si="7"/>
        <v>12962.412751677854</v>
      </c>
      <c r="AE67" s="19">
        <f t="shared" si="7"/>
        <v>12962.412751677854</v>
      </c>
      <c r="AF67" s="19">
        <f t="shared" si="7"/>
        <v>12962.412751677854</v>
      </c>
      <c r="AG67" s="19">
        <f t="shared" si="7"/>
        <v>12962.412751677854</v>
      </c>
      <c r="AH67" s="19">
        <f t="shared" si="7"/>
        <v>12962.412751677854</v>
      </c>
      <c r="AI67" s="19">
        <f t="shared" ref="AI67" si="17">$E67*AI51</f>
        <v>12962.412751677854</v>
      </c>
    </row>
    <row r="68" spans="1:35" x14ac:dyDescent="0.25">
      <c r="B68" s="1" t="str">
        <f t="shared" si="14"/>
        <v>other metals 242_CH4</v>
      </c>
      <c r="C68" s="34" t="s">
        <v>202</v>
      </c>
      <c r="D68" s="34" t="s">
        <v>225</v>
      </c>
      <c r="E68" s="19">
        <f>SUMIFS('2021 Multipliers'!$E$147:$E$168,'2021 Multipliers'!$D$147:$D$168,'state calcs'!C68,'2021 Multipliers'!$C$147:$C$168,'state calcs'!D68)/IF($D68="CH4",About!$A$67,IF($D36="N2O",About!$A$69,1))*10^12</f>
        <v>0</v>
      </c>
      <c r="F68" s="19">
        <f t="shared" si="9"/>
        <v>0</v>
      </c>
      <c r="G68" s="19">
        <f t="shared" si="7"/>
        <v>0</v>
      </c>
      <c r="H68" s="19">
        <f t="shared" si="7"/>
        <v>0</v>
      </c>
      <c r="I68" s="19">
        <f t="shared" si="7"/>
        <v>0</v>
      </c>
      <c r="J68" s="19">
        <f t="shared" si="7"/>
        <v>0</v>
      </c>
      <c r="K68" s="19">
        <f t="shared" si="7"/>
        <v>0</v>
      </c>
      <c r="L68" s="19">
        <f t="shared" si="7"/>
        <v>0</v>
      </c>
      <c r="M68" s="19">
        <f t="shared" si="7"/>
        <v>0</v>
      </c>
      <c r="N68" s="19">
        <f t="shared" si="7"/>
        <v>0</v>
      </c>
      <c r="O68" s="19">
        <f t="shared" si="7"/>
        <v>0</v>
      </c>
      <c r="P68" s="19">
        <f t="shared" si="7"/>
        <v>0</v>
      </c>
      <c r="Q68" s="19">
        <f t="shared" si="7"/>
        <v>0</v>
      </c>
      <c r="R68" s="19">
        <f t="shared" si="7"/>
        <v>0</v>
      </c>
      <c r="S68" s="19">
        <f t="shared" si="7"/>
        <v>0</v>
      </c>
      <c r="T68" s="19">
        <f t="shared" si="7"/>
        <v>0</v>
      </c>
      <c r="U68" s="19">
        <f t="shared" si="7"/>
        <v>0</v>
      </c>
      <c r="V68" s="19">
        <f t="shared" si="7"/>
        <v>0</v>
      </c>
      <c r="W68" s="19">
        <f t="shared" si="7"/>
        <v>0</v>
      </c>
      <c r="X68" s="19">
        <f t="shared" si="7"/>
        <v>0</v>
      </c>
      <c r="Y68" s="19">
        <f t="shared" si="7"/>
        <v>0</v>
      </c>
      <c r="Z68" s="19">
        <f t="shared" si="7"/>
        <v>0</v>
      </c>
      <c r="AA68" s="19">
        <f t="shared" si="7"/>
        <v>0</v>
      </c>
      <c r="AB68" s="19">
        <f t="shared" si="7"/>
        <v>0</v>
      </c>
      <c r="AC68" s="19">
        <f t="shared" si="7"/>
        <v>0</v>
      </c>
      <c r="AD68" s="19">
        <f t="shared" si="7"/>
        <v>0</v>
      </c>
      <c r="AE68" s="19">
        <f t="shared" si="7"/>
        <v>0</v>
      </c>
      <c r="AF68" s="19">
        <f t="shared" si="7"/>
        <v>0</v>
      </c>
      <c r="AG68" s="19">
        <f t="shared" si="7"/>
        <v>0</v>
      </c>
      <c r="AH68" s="19">
        <f t="shared" si="7"/>
        <v>0</v>
      </c>
      <c r="AI68" s="19">
        <f t="shared" ref="AI68" si="18">$E68*AI52</f>
        <v>0</v>
      </c>
    </row>
    <row r="69" spans="1:35" x14ac:dyDescent="0.25">
      <c r="B69" s="1" t="str">
        <f t="shared" si="14"/>
        <v>other metals 242_FGHG</v>
      </c>
      <c r="C69" t="s">
        <v>202</v>
      </c>
      <c r="D69" t="s">
        <v>249</v>
      </c>
      <c r="E69" s="19">
        <f>SUMIFS('2021 Multipliers'!$E$147:$E$168,'2021 Multipliers'!$D$147:$D$168,'state calcs'!C69,'2021 Multipliers'!$C$147:$C$168,'state calcs'!D69)/IF($D69="CH4",About!$A$67,IF($D37="N2O",About!$A$69,1))*10^12</f>
        <v>0</v>
      </c>
      <c r="F69" s="19">
        <f t="shared" si="9"/>
        <v>0</v>
      </c>
      <c r="G69" s="19">
        <f t="shared" si="7"/>
        <v>0</v>
      </c>
      <c r="H69" s="19">
        <f t="shared" si="7"/>
        <v>0</v>
      </c>
      <c r="I69" s="19">
        <f t="shared" si="7"/>
        <v>0</v>
      </c>
      <c r="J69" s="19">
        <f t="shared" si="7"/>
        <v>0</v>
      </c>
      <c r="K69" s="19">
        <f t="shared" si="7"/>
        <v>0</v>
      </c>
      <c r="L69" s="19">
        <f t="shared" si="7"/>
        <v>0</v>
      </c>
      <c r="M69" s="19">
        <f t="shared" si="7"/>
        <v>0</v>
      </c>
      <c r="N69" s="19">
        <f t="shared" si="7"/>
        <v>0</v>
      </c>
      <c r="O69" s="19">
        <f t="shared" si="7"/>
        <v>0</v>
      </c>
      <c r="P69" s="19">
        <f t="shared" si="7"/>
        <v>0</v>
      </c>
      <c r="Q69" s="19">
        <f t="shared" si="7"/>
        <v>0</v>
      </c>
      <c r="R69" s="19">
        <f t="shared" si="7"/>
        <v>0</v>
      </c>
      <c r="S69" s="19">
        <f t="shared" si="7"/>
        <v>0</v>
      </c>
      <c r="T69" s="19">
        <f t="shared" si="7"/>
        <v>0</v>
      </c>
      <c r="U69" s="19">
        <f t="shared" si="7"/>
        <v>0</v>
      </c>
      <c r="V69" s="19">
        <f t="shared" si="7"/>
        <v>0</v>
      </c>
      <c r="W69" s="19">
        <f t="shared" si="7"/>
        <v>0</v>
      </c>
      <c r="X69" s="19">
        <f t="shared" si="7"/>
        <v>0</v>
      </c>
      <c r="Y69" s="19">
        <f t="shared" ref="G69:AH72" si="19">$E69*Y53</f>
        <v>0</v>
      </c>
      <c r="Z69" s="19">
        <f t="shared" si="19"/>
        <v>0</v>
      </c>
      <c r="AA69" s="19">
        <f t="shared" si="19"/>
        <v>0</v>
      </c>
      <c r="AB69" s="19">
        <f t="shared" si="19"/>
        <v>0</v>
      </c>
      <c r="AC69" s="19">
        <f t="shared" si="19"/>
        <v>0</v>
      </c>
      <c r="AD69" s="19">
        <f t="shared" si="19"/>
        <v>0</v>
      </c>
      <c r="AE69" s="19">
        <f t="shared" si="19"/>
        <v>0</v>
      </c>
      <c r="AF69" s="19">
        <f t="shared" si="19"/>
        <v>0</v>
      </c>
      <c r="AG69" s="19">
        <f t="shared" si="19"/>
        <v>0</v>
      </c>
      <c r="AH69" s="19">
        <f t="shared" si="19"/>
        <v>0</v>
      </c>
      <c r="AI69" s="19">
        <f t="shared" ref="AI69" si="20">$E69*AI53</f>
        <v>0</v>
      </c>
    </row>
    <row r="70" spans="1:35" x14ac:dyDescent="0.25">
      <c r="B70" s="1" t="str">
        <f t="shared" si="14"/>
        <v>other metals 242_N2O</v>
      </c>
      <c r="C70" s="36" t="s">
        <v>202</v>
      </c>
      <c r="D70" s="36" t="s">
        <v>227</v>
      </c>
      <c r="E70" s="19">
        <f>SUMIFS('2021 Multipliers'!$E$147:$E$168,'2021 Multipliers'!$D$147:$D$168,'state calcs'!C70,'2021 Multipliers'!$C$147:$C$168,'state calcs'!D70)/IF($D70="CH4",About!$A$67,IF($D38="N2O",About!$A$69,1))*10^12</f>
        <v>0</v>
      </c>
      <c r="F70" s="19">
        <f t="shared" si="9"/>
        <v>0</v>
      </c>
      <c r="G70" s="19">
        <f t="shared" si="19"/>
        <v>0</v>
      </c>
      <c r="H70" s="19">
        <f t="shared" si="19"/>
        <v>0</v>
      </c>
      <c r="I70" s="19">
        <f t="shared" si="19"/>
        <v>0</v>
      </c>
      <c r="J70" s="19">
        <f t="shared" si="19"/>
        <v>0</v>
      </c>
      <c r="K70" s="19">
        <f t="shared" si="19"/>
        <v>0</v>
      </c>
      <c r="L70" s="19">
        <f t="shared" si="19"/>
        <v>0</v>
      </c>
      <c r="M70" s="19">
        <f t="shared" si="19"/>
        <v>0</v>
      </c>
      <c r="N70" s="19">
        <f t="shared" si="19"/>
        <v>0</v>
      </c>
      <c r="O70" s="19">
        <f t="shared" si="19"/>
        <v>0</v>
      </c>
      <c r="P70" s="19">
        <f t="shared" si="19"/>
        <v>0</v>
      </c>
      <c r="Q70" s="19">
        <f t="shared" si="19"/>
        <v>0</v>
      </c>
      <c r="R70" s="19">
        <f t="shared" si="19"/>
        <v>0</v>
      </c>
      <c r="S70" s="19">
        <f t="shared" si="19"/>
        <v>0</v>
      </c>
      <c r="T70" s="19">
        <f t="shared" si="19"/>
        <v>0</v>
      </c>
      <c r="U70" s="19">
        <f t="shared" si="19"/>
        <v>0</v>
      </c>
      <c r="V70" s="19">
        <f t="shared" si="19"/>
        <v>0</v>
      </c>
      <c r="W70" s="19">
        <f t="shared" si="19"/>
        <v>0</v>
      </c>
      <c r="X70" s="19">
        <f t="shared" si="19"/>
        <v>0</v>
      </c>
      <c r="Y70" s="19">
        <f t="shared" si="19"/>
        <v>0</v>
      </c>
      <c r="Z70" s="19">
        <f t="shared" si="19"/>
        <v>0</v>
      </c>
      <c r="AA70" s="19">
        <f t="shared" si="19"/>
        <v>0</v>
      </c>
      <c r="AB70" s="19">
        <f t="shared" si="19"/>
        <v>0</v>
      </c>
      <c r="AC70" s="19">
        <f t="shared" si="19"/>
        <v>0</v>
      </c>
      <c r="AD70" s="19">
        <f t="shared" si="19"/>
        <v>0</v>
      </c>
      <c r="AE70" s="19">
        <f t="shared" si="19"/>
        <v>0</v>
      </c>
      <c r="AF70" s="19">
        <f t="shared" si="19"/>
        <v>0</v>
      </c>
      <c r="AG70" s="19">
        <f t="shared" si="19"/>
        <v>0</v>
      </c>
      <c r="AH70" s="19">
        <f t="shared" si="19"/>
        <v>0</v>
      </c>
      <c r="AI70" s="19">
        <f t="shared" ref="AI70" si="21">$E70*AI54</f>
        <v>0</v>
      </c>
    </row>
    <row r="71" spans="1:35" x14ac:dyDescent="0.25">
      <c r="B71" s="1" t="str">
        <f>C71&amp;"_"&amp;D71</f>
        <v>water and waste 36T39_CH4</v>
      </c>
      <c r="C71" s="34" t="s">
        <v>211</v>
      </c>
      <c r="D71" s="34" t="s">
        <v>225</v>
      </c>
      <c r="E71" s="19">
        <f>SUMIFS('2021 Multipliers'!$E$147:$E$168,'2021 Multipliers'!$D$147:$D$168,'state calcs'!C71,'2021 Multipliers'!$C$147:$C$168,'state calcs'!D71)/IF($D71="CH4",About!$A$67,IF($D39="N2O",About!$A$69,1))*10^12</f>
        <v>106971409864.48003</v>
      </c>
      <c r="F71" s="19">
        <f t="shared" si="9"/>
        <v>106971409864.48003</v>
      </c>
      <c r="G71" s="19">
        <f t="shared" si="19"/>
        <v>107789465107.87175</v>
      </c>
      <c r="H71" s="19">
        <f t="shared" si="19"/>
        <v>108215050056.42911</v>
      </c>
      <c r="I71" s="19">
        <f t="shared" si="19"/>
        <v>108773806185.76315</v>
      </c>
      <c r="J71" s="19">
        <f t="shared" si="19"/>
        <v>109348970000.29411</v>
      </c>
      <c r="K71" s="19">
        <f t="shared" si="19"/>
        <v>109936646102.13538</v>
      </c>
      <c r="L71" s="19">
        <f t="shared" si="19"/>
        <v>110486883500.18866</v>
      </c>
      <c r="M71" s="19">
        <f t="shared" si="19"/>
        <v>111061927610.8172</v>
      </c>
      <c r="N71" s="19">
        <f t="shared" si="19"/>
        <v>111649684521.04318</v>
      </c>
      <c r="O71" s="19">
        <f t="shared" si="19"/>
        <v>112297391729.21016</v>
      </c>
      <c r="P71" s="19">
        <f t="shared" si="19"/>
        <v>112854294263.18074</v>
      </c>
      <c r="Q71" s="19">
        <f t="shared" si="19"/>
        <v>113420197078.51453</v>
      </c>
      <c r="R71" s="19">
        <f t="shared" si="19"/>
        <v>114018210100.29237</v>
      </c>
      <c r="S71" s="19">
        <f t="shared" si="19"/>
        <v>114666912609.39836</v>
      </c>
      <c r="T71" s="19">
        <f t="shared" si="19"/>
        <v>115313320000.08214</v>
      </c>
      <c r="U71" s="19">
        <f t="shared" si="19"/>
        <v>115932087717.26392</v>
      </c>
      <c r="V71" s="19">
        <f t="shared" si="19"/>
        <v>116576219696.58771</v>
      </c>
      <c r="W71" s="19">
        <f t="shared" si="19"/>
        <v>117229593015.1925</v>
      </c>
      <c r="X71" s="19">
        <f t="shared" si="19"/>
        <v>117888512740.33264</v>
      </c>
      <c r="Y71" s="19">
        <f t="shared" si="19"/>
        <v>118524783676.22087</v>
      </c>
      <c r="Z71" s="19">
        <f t="shared" si="19"/>
        <v>118906059275.30115</v>
      </c>
      <c r="AA71" s="19">
        <f t="shared" si="19"/>
        <v>119341538489.2303</v>
      </c>
      <c r="AB71" s="19">
        <f t="shared" si="19"/>
        <v>119777418586.2955</v>
      </c>
      <c r="AC71" s="19">
        <f t="shared" si="19"/>
        <v>120202541267.51794</v>
      </c>
      <c r="AD71" s="19">
        <f t="shared" si="19"/>
        <v>120644525273.53923</v>
      </c>
      <c r="AE71" s="19">
        <f t="shared" si="19"/>
        <v>121110558024.57402</v>
      </c>
      <c r="AF71" s="19">
        <f t="shared" si="19"/>
        <v>121620995454.46387</v>
      </c>
      <c r="AG71" s="19">
        <f t="shared" si="19"/>
        <v>122122372256.00545</v>
      </c>
      <c r="AH71" s="19">
        <f t="shared" si="19"/>
        <v>122672961740.99979</v>
      </c>
      <c r="AI71" s="19">
        <f t="shared" ref="AI71" si="22">$E71*AI55</f>
        <v>123231793492.64949</v>
      </c>
    </row>
    <row r="72" spans="1:35" x14ac:dyDescent="0.25">
      <c r="B72" s="1" t="str">
        <f t="shared" ref="B72" si="23">C72&amp;"_"&amp;D72</f>
        <v>water and waste 36T39_N2O</v>
      </c>
      <c r="C72" s="36" t="s">
        <v>211</v>
      </c>
      <c r="D72" s="36" t="s">
        <v>227</v>
      </c>
      <c r="E72" s="19">
        <f>SUMIFS('2021 Multipliers'!$E$147:$E$168,'2021 Multipliers'!$D$147:$D$168,'state calcs'!C72,'2021 Multipliers'!$C$147:$C$168,'state calcs'!D72)/IF($D72="CH4",About!$A$67,IF($D40="N2O",About!$A$69,1))*10^12</f>
        <v>1218659825.2802012</v>
      </c>
      <c r="F72" s="19">
        <f t="shared" si="9"/>
        <v>1218659825.2802012</v>
      </c>
      <c r="G72" s="19">
        <f t="shared" si="19"/>
        <v>1223604950.7251</v>
      </c>
      <c r="H72" s="19">
        <f t="shared" si="19"/>
        <v>1228929611.0163145</v>
      </c>
      <c r="I72" s="19">
        <f t="shared" si="19"/>
        <v>1233731229.1418498</v>
      </c>
      <c r="J72" s="19">
        <f t="shared" si="19"/>
        <v>1239055892.1014287</v>
      </c>
      <c r="K72" s="19">
        <f t="shared" si="19"/>
        <v>1244414523.3430309</v>
      </c>
      <c r="L72" s="19">
        <f t="shared" si="19"/>
        <v>1249325675.1691773</v>
      </c>
      <c r="M72" s="19">
        <f t="shared" si="19"/>
        <v>1254650332.792027</v>
      </c>
      <c r="N72" s="19">
        <f t="shared" si="19"/>
        <v>1259561487.2865384</v>
      </c>
      <c r="O72" s="19">
        <f t="shared" si="19"/>
        <v>1264886147.5777524</v>
      </c>
      <c r="P72" s="19">
        <f t="shared" si="19"/>
        <v>1270210807.8689666</v>
      </c>
      <c r="Q72" s="19">
        <f t="shared" si="19"/>
        <v>1274708453.8984096</v>
      </c>
      <c r="R72" s="19">
        <f t="shared" si="19"/>
        <v>1280033114.1896241</v>
      </c>
      <c r="S72" s="19">
        <f t="shared" si="19"/>
        <v>1285805251.2279298</v>
      </c>
      <c r="T72" s="19">
        <f t="shared" si="19"/>
        <v>1290716405.7224407</v>
      </c>
      <c r="U72" s="19">
        <f t="shared" si="19"/>
        <v>1295627557.5485868</v>
      </c>
      <c r="V72" s="19">
        <f t="shared" si="19"/>
        <v>1301399694.5868926</v>
      </c>
      <c r="W72" s="19">
        <f t="shared" si="19"/>
        <v>1306310846.413039</v>
      </c>
      <c r="X72" s="19">
        <f t="shared" si="19"/>
        <v>1311635509.372618</v>
      </c>
      <c r="Y72" s="19">
        <f t="shared" si="19"/>
        <v>1316994137.9458556</v>
      </c>
      <c r="Z72" s="19">
        <f t="shared" si="19"/>
        <v>1322318798.2370698</v>
      </c>
      <c r="AA72" s="19">
        <f t="shared" si="19"/>
        <v>1327677432.147037</v>
      </c>
      <c r="AB72" s="19">
        <f t="shared" si="19"/>
        <v>1333002089.7698867</v>
      </c>
      <c r="AC72" s="19">
        <f t="shared" si="19"/>
        <v>1337913241.5960331</v>
      </c>
      <c r="AD72" s="19">
        <f t="shared" si="19"/>
        <v>1343271875.506</v>
      </c>
      <c r="AE72" s="19">
        <f t="shared" si="19"/>
        <v>1348596535.7972143</v>
      </c>
      <c r="AF72" s="19">
        <f t="shared" si="19"/>
        <v>1354368672.83552</v>
      </c>
      <c r="AG72" s="19">
        <f t="shared" si="19"/>
        <v>1359313792.9436898</v>
      </c>
      <c r="AH72" s="19">
        <f t="shared" si="19"/>
        <v>1364638455.9032688</v>
      </c>
      <c r="AI72" s="19">
        <f t="shared" ref="AI72" si="24">$E72*AI56</f>
        <v>1370410592.9415746</v>
      </c>
    </row>
    <row r="73" spans="1:35" x14ac:dyDescent="0.25">
      <c r="B73" s="1"/>
      <c r="F73" s="169"/>
      <c r="G73" s="169"/>
      <c r="H73" s="169"/>
      <c r="I73" s="169"/>
      <c r="J73" s="169"/>
      <c r="K73" s="169"/>
      <c r="L73" s="169"/>
      <c r="M73" s="169"/>
      <c r="N73" s="169"/>
      <c r="O73" s="169"/>
      <c r="P73" s="169"/>
      <c r="Q73" s="169"/>
      <c r="R73" s="169"/>
      <c r="S73" s="169"/>
      <c r="T73" s="169"/>
      <c r="U73" s="169"/>
      <c r="V73" s="169"/>
      <c r="W73" s="169"/>
      <c r="X73" s="169"/>
      <c r="Y73" s="169"/>
      <c r="Z73" s="169"/>
      <c r="AA73" s="169"/>
      <c r="AB73" s="169"/>
      <c r="AC73" s="169"/>
      <c r="AD73" s="169"/>
      <c r="AE73" s="169"/>
      <c r="AF73" s="169"/>
      <c r="AG73" s="169"/>
      <c r="AH73" s="169"/>
      <c r="AI73" s="169"/>
    </row>
    <row r="76" spans="1:35" x14ac:dyDescent="0.25">
      <c r="A76" s="78" t="s">
        <v>1640</v>
      </c>
      <c r="B76" s="78"/>
      <c r="C76" s="78"/>
      <c r="D76" s="78"/>
      <c r="E76" s="78">
        <v>2020</v>
      </c>
      <c r="F76" s="78">
        <v>2021</v>
      </c>
      <c r="G76" s="78">
        <v>2022</v>
      </c>
      <c r="H76" s="78">
        <v>2023</v>
      </c>
      <c r="I76" s="78">
        <v>2024</v>
      </c>
      <c r="J76" s="78">
        <v>2025</v>
      </c>
      <c r="K76" s="78">
        <v>2026</v>
      </c>
      <c r="L76" s="78">
        <v>2027</v>
      </c>
      <c r="M76" s="78">
        <v>2028</v>
      </c>
      <c r="N76" s="78">
        <v>2029</v>
      </c>
      <c r="O76" s="78">
        <v>2030</v>
      </c>
      <c r="P76" s="78">
        <v>2031</v>
      </c>
      <c r="Q76" s="78">
        <v>2032</v>
      </c>
      <c r="R76" s="78">
        <v>2033</v>
      </c>
      <c r="S76" s="78">
        <v>2034</v>
      </c>
      <c r="T76" s="78">
        <v>2035</v>
      </c>
      <c r="U76" s="78">
        <v>2036</v>
      </c>
      <c r="V76" s="78">
        <v>2037</v>
      </c>
      <c r="W76" s="78">
        <v>2038</v>
      </c>
      <c r="X76" s="78">
        <v>2039</v>
      </c>
      <c r="Y76" s="78">
        <v>2040</v>
      </c>
      <c r="Z76" s="78">
        <v>2041</v>
      </c>
      <c r="AA76" s="78">
        <v>2042</v>
      </c>
      <c r="AB76" s="78">
        <v>2043</v>
      </c>
      <c r="AC76" s="78">
        <v>2044</v>
      </c>
      <c r="AD76" s="78">
        <v>2045</v>
      </c>
      <c r="AE76" s="78">
        <v>2046</v>
      </c>
      <c r="AF76" s="78">
        <v>2047</v>
      </c>
      <c r="AG76" s="78">
        <v>2048</v>
      </c>
      <c r="AH76" s="78">
        <v>2049</v>
      </c>
      <c r="AI76" s="78">
        <v>2050</v>
      </c>
    </row>
    <row r="77" spans="1:35" x14ac:dyDescent="0.25">
      <c r="A77" s="1"/>
      <c r="B77" s="1" t="str">
        <f>C77&amp;"_"&amp;D77</f>
        <v>agriculture and forestry 01T03_CO2</v>
      </c>
      <c r="C77" s="1" t="s">
        <v>188</v>
      </c>
      <c r="D77" t="s">
        <v>223</v>
      </c>
      <c r="E77" s="19">
        <f>INDEX('2021 Multipliers'!$E$77:$BC$98,MATCH($B77,'2021 Multipliers'!$B$77:$B$98,0),MATCH($C$1,'2021 Multipliers'!$E$76:$BC$76,0))*10^12</f>
        <v>21546088978.200001</v>
      </c>
      <c r="F77" s="19">
        <f>$E77</f>
        <v>21546088978.200001</v>
      </c>
      <c r="G77" s="19">
        <f t="shared" ref="G77:AI86" si="25">$E77</f>
        <v>21546088978.200001</v>
      </c>
      <c r="H77" s="19">
        <f t="shared" si="25"/>
        <v>21546088978.200001</v>
      </c>
      <c r="I77" s="19">
        <f t="shared" si="25"/>
        <v>21546088978.200001</v>
      </c>
      <c r="J77" s="19">
        <f t="shared" si="25"/>
        <v>21546088978.200001</v>
      </c>
      <c r="K77" s="19">
        <f t="shared" si="25"/>
        <v>21546088978.200001</v>
      </c>
      <c r="L77" s="19">
        <f t="shared" si="25"/>
        <v>21546088978.200001</v>
      </c>
      <c r="M77" s="19">
        <f t="shared" si="25"/>
        <v>21546088978.200001</v>
      </c>
      <c r="N77" s="19">
        <f t="shared" si="25"/>
        <v>21546088978.200001</v>
      </c>
      <c r="O77" s="19">
        <f t="shared" si="25"/>
        <v>21546088978.200001</v>
      </c>
      <c r="P77" s="19">
        <f t="shared" si="25"/>
        <v>21546088978.200001</v>
      </c>
      <c r="Q77" s="19">
        <f t="shared" si="25"/>
        <v>21546088978.200001</v>
      </c>
      <c r="R77" s="19">
        <f t="shared" si="25"/>
        <v>21546088978.200001</v>
      </c>
      <c r="S77" s="19">
        <f t="shared" si="25"/>
        <v>21546088978.200001</v>
      </c>
      <c r="T77" s="19">
        <f t="shared" si="25"/>
        <v>21546088978.200001</v>
      </c>
      <c r="U77" s="19">
        <f t="shared" si="25"/>
        <v>21546088978.200001</v>
      </c>
      <c r="V77" s="19">
        <f t="shared" si="25"/>
        <v>21546088978.200001</v>
      </c>
      <c r="W77" s="19">
        <f t="shared" si="25"/>
        <v>21546088978.200001</v>
      </c>
      <c r="X77" s="19">
        <f t="shared" si="25"/>
        <v>21546088978.200001</v>
      </c>
      <c r="Y77" s="19">
        <f t="shared" si="25"/>
        <v>21546088978.200001</v>
      </c>
      <c r="Z77" s="19">
        <f t="shared" si="25"/>
        <v>21546088978.200001</v>
      </c>
      <c r="AA77" s="19">
        <f t="shared" si="25"/>
        <v>21546088978.200001</v>
      </c>
      <c r="AB77" s="19">
        <f t="shared" si="25"/>
        <v>21546088978.200001</v>
      </c>
      <c r="AC77" s="19">
        <f t="shared" si="25"/>
        <v>21546088978.200001</v>
      </c>
      <c r="AD77" s="19">
        <f t="shared" si="25"/>
        <v>21546088978.200001</v>
      </c>
      <c r="AE77" s="19">
        <f t="shared" si="25"/>
        <v>21546088978.200001</v>
      </c>
      <c r="AF77" s="19">
        <f t="shared" si="25"/>
        <v>21546088978.200001</v>
      </c>
      <c r="AG77" s="19">
        <f t="shared" si="25"/>
        <v>21546088978.200001</v>
      </c>
      <c r="AH77" s="19">
        <f t="shared" si="25"/>
        <v>21546088978.200001</v>
      </c>
      <c r="AI77" s="19">
        <f t="shared" si="25"/>
        <v>21546088978.200001</v>
      </c>
    </row>
    <row r="78" spans="1:35" x14ac:dyDescent="0.25">
      <c r="A78" s="1"/>
      <c r="B78" s="1" t="str">
        <f t="shared" ref="B78:B86" si="26">C78&amp;"_"&amp;D78</f>
        <v>cement and other nonmetallic minerals 239_CO2</v>
      </c>
      <c r="C78" s="1" t="s">
        <v>200</v>
      </c>
      <c r="D78" t="s">
        <v>223</v>
      </c>
      <c r="E78" s="19">
        <f>INDEX('2021 Multipliers'!$E$77:$BC$98,MATCH($B78,'2021 Multipliers'!$B$77:$B$98,0),MATCH($C$1,'2021 Multipliers'!$E$76:$BC$76,0))*10^12</f>
        <v>1411989733336.7</v>
      </c>
      <c r="F78" s="19">
        <f t="shared" ref="F78:U85" si="27">$E78</f>
        <v>1411989733336.7</v>
      </c>
      <c r="G78" s="19">
        <f t="shared" si="27"/>
        <v>1411989733336.7</v>
      </c>
      <c r="H78" s="19">
        <f t="shared" si="27"/>
        <v>1411989733336.7</v>
      </c>
      <c r="I78" s="19">
        <f t="shared" si="27"/>
        <v>1411989733336.7</v>
      </c>
      <c r="J78" s="19">
        <f t="shared" si="27"/>
        <v>1411989733336.7</v>
      </c>
      <c r="K78" s="19">
        <f t="shared" si="27"/>
        <v>1411989733336.7</v>
      </c>
      <c r="L78" s="19">
        <f t="shared" si="27"/>
        <v>1411989733336.7</v>
      </c>
      <c r="M78" s="19">
        <f t="shared" si="27"/>
        <v>1411989733336.7</v>
      </c>
      <c r="N78" s="19">
        <f t="shared" si="27"/>
        <v>1411989733336.7</v>
      </c>
      <c r="O78" s="19">
        <f t="shared" si="27"/>
        <v>1411989733336.7</v>
      </c>
      <c r="P78" s="19">
        <f t="shared" si="27"/>
        <v>1411989733336.7</v>
      </c>
      <c r="Q78" s="19">
        <f t="shared" si="27"/>
        <v>1411989733336.7</v>
      </c>
      <c r="R78" s="19">
        <f t="shared" si="27"/>
        <v>1411989733336.7</v>
      </c>
      <c r="S78" s="19">
        <f t="shared" si="27"/>
        <v>1411989733336.7</v>
      </c>
      <c r="T78" s="19">
        <f t="shared" si="27"/>
        <v>1411989733336.7</v>
      </c>
      <c r="U78" s="19">
        <f t="shared" si="27"/>
        <v>1411989733336.7</v>
      </c>
      <c r="V78" s="19">
        <f t="shared" si="25"/>
        <v>1411989733336.7</v>
      </c>
      <c r="W78" s="19">
        <f t="shared" si="25"/>
        <v>1411989733336.7</v>
      </c>
      <c r="X78" s="19">
        <f t="shared" si="25"/>
        <v>1411989733336.7</v>
      </c>
      <c r="Y78" s="19">
        <f t="shared" si="25"/>
        <v>1411989733336.7</v>
      </c>
      <c r="Z78" s="19">
        <f t="shared" si="25"/>
        <v>1411989733336.7</v>
      </c>
      <c r="AA78" s="19">
        <f t="shared" si="25"/>
        <v>1411989733336.7</v>
      </c>
      <c r="AB78" s="19">
        <f t="shared" si="25"/>
        <v>1411989733336.7</v>
      </c>
      <c r="AC78" s="19">
        <f t="shared" si="25"/>
        <v>1411989733336.7</v>
      </c>
      <c r="AD78" s="19">
        <f t="shared" si="25"/>
        <v>1411989733336.7</v>
      </c>
      <c r="AE78" s="19">
        <f t="shared" si="25"/>
        <v>1411989733336.7</v>
      </c>
      <c r="AF78" s="19">
        <f t="shared" si="25"/>
        <v>1411989733336.7</v>
      </c>
      <c r="AG78" s="19">
        <f t="shared" si="25"/>
        <v>1411989733336.7</v>
      </c>
      <c r="AH78" s="19">
        <f t="shared" si="25"/>
        <v>1411989733336.7</v>
      </c>
      <c r="AI78" s="19">
        <f t="shared" si="25"/>
        <v>1411989733336.7</v>
      </c>
    </row>
    <row r="79" spans="1:35" x14ac:dyDescent="0.25">
      <c r="A79" s="1"/>
      <c r="B79" s="1" t="str">
        <f t="shared" si="26"/>
        <v>chemicals 20_CO2</v>
      </c>
      <c r="C79" s="1" t="s">
        <v>197</v>
      </c>
      <c r="D79" t="s">
        <v>223</v>
      </c>
      <c r="E79" s="19">
        <f>INDEX('2021 Multipliers'!$E$77:$BC$98,MATCH($B79,'2021 Multipliers'!$B$77:$B$98,0),MATCH($C$1,'2021 Multipliers'!$E$76:$BC$76,0))*10^12</f>
        <v>765742857088.49988</v>
      </c>
      <c r="F79" s="19">
        <f>$E79</f>
        <v>765742857088.49988</v>
      </c>
      <c r="G79" s="19">
        <f t="shared" si="25"/>
        <v>765742857088.49988</v>
      </c>
      <c r="H79" s="19">
        <f t="shared" si="25"/>
        <v>765742857088.49988</v>
      </c>
      <c r="I79" s="19">
        <f t="shared" si="25"/>
        <v>765742857088.49988</v>
      </c>
      <c r="J79" s="19">
        <f t="shared" si="25"/>
        <v>765742857088.49988</v>
      </c>
      <c r="K79" s="19">
        <f t="shared" si="25"/>
        <v>765742857088.49988</v>
      </c>
      <c r="L79" s="19">
        <f t="shared" si="25"/>
        <v>765742857088.49988</v>
      </c>
      <c r="M79" s="19">
        <f t="shared" si="25"/>
        <v>765742857088.49988</v>
      </c>
      <c r="N79" s="19">
        <f t="shared" si="25"/>
        <v>765742857088.49988</v>
      </c>
      <c r="O79" s="19">
        <f t="shared" si="25"/>
        <v>765742857088.49988</v>
      </c>
      <c r="P79" s="19">
        <f t="shared" si="25"/>
        <v>765742857088.49988</v>
      </c>
      <c r="Q79" s="19">
        <f t="shared" si="25"/>
        <v>765742857088.49988</v>
      </c>
      <c r="R79" s="19">
        <f t="shared" si="25"/>
        <v>765742857088.49988</v>
      </c>
      <c r="S79" s="19">
        <f t="shared" si="25"/>
        <v>765742857088.49988</v>
      </c>
      <c r="T79" s="19">
        <f t="shared" si="25"/>
        <v>765742857088.49988</v>
      </c>
      <c r="U79" s="19">
        <f t="shared" si="25"/>
        <v>765742857088.49988</v>
      </c>
      <c r="V79" s="19">
        <f t="shared" si="25"/>
        <v>765742857088.49988</v>
      </c>
      <c r="W79" s="19">
        <f t="shared" si="25"/>
        <v>765742857088.49988</v>
      </c>
      <c r="X79" s="19">
        <f t="shared" si="25"/>
        <v>765742857088.49988</v>
      </c>
      <c r="Y79" s="19">
        <f t="shared" si="25"/>
        <v>765742857088.49988</v>
      </c>
      <c r="Z79" s="19">
        <f t="shared" si="25"/>
        <v>765742857088.49988</v>
      </c>
      <c r="AA79" s="19">
        <f t="shared" si="25"/>
        <v>765742857088.49988</v>
      </c>
      <c r="AB79" s="19">
        <f t="shared" si="25"/>
        <v>765742857088.49988</v>
      </c>
      <c r="AC79" s="19">
        <f t="shared" si="25"/>
        <v>765742857088.49988</v>
      </c>
      <c r="AD79" s="19">
        <f t="shared" si="25"/>
        <v>765742857088.49988</v>
      </c>
      <c r="AE79" s="19">
        <f t="shared" si="25"/>
        <v>765742857088.49988</v>
      </c>
      <c r="AF79" s="19">
        <f t="shared" si="25"/>
        <v>765742857088.49988</v>
      </c>
      <c r="AG79" s="19">
        <f t="shared" si="25"/>
        <v>765742857088.49988</v>
      </c>
      <c r="AH79" s="19">
        <f t="shared" si="25"/>
        <v>765742857088.49988</v>
      </c>
      <c r="AI79" s="19">
        <f t="shared" si="25"/>
        <v>765742857088.49988</v>
      </c>
    </row>
    <row r="80" spans="1:35" x14ac:dyDescent="0.25">
      <c r="A80" s="1"/>
      <c r="B80" s="1" t="str">
        <f t="shared" si="26"/>
        <v>coal mining 05_CO2</v>
      </c>
      <c r="C80" s="1" t="s">
        <v>189</v>
      </c>
      <c r="D80" t="s">
        <v>223</v>
      </c>
      <c r="E80" s="19">
        <f>INDEX('2021 Multipliers'!$E$77:$BC$98,MATCH($B80,'2021 Multipliers'!$B$77:$B$98,0),MATCH($C$1,'2021 Multipliers'!$E$76:$BC$76,0))*10^12</f>
        <v>0</v>
      </c>
      <c r="F80" s="19">
        <f t="shared" si="27"/>
        <v>0</v>
      </c>
      <c r="G80" s="19">
        <f t="shared" si="25"/>
        <v>0</v>
      </c>
      <c r="H80" s="19">
        <f t="shared" si="25"/>
        <v>0</v>
      </c>
      <c r="I80" s="19">
        <f t="shared" si="25"/>
        <v>0</v>
      </c>
      <c r="J80" s="19">
        <f t="shared" si="25"/>
        <v>0</v>
      </c>
      <c r="K80" s="19">
        <f t="shared" si="25"/>
        <v>0</v>
      </c>
      <c r="L80" s="19">
        <f t="shared" si="25"/>
        <v>0</v>
      </c>
      <c r="M80" s="19">
        <f t="shared" si="25"/>
        <v>0</v>
      </c>
      <c r="N80" s="19">
        <f t="shared" si="25"/>
        <v>0</v>
      </c>
      <c r="O80" s="19">
        <f t="shared" si="25"/>
        <v>0</v>
      </c>
      <c r="P80" s="19">
        <f t="shared" si="25"/>
        <v>0</v>
      </c>
      <c r="Q80" s="19">
        <f t="shared" si="25"/>
        <v>0</v>
      </c>
      <c r="R80" s="19">
        <f t="shared" si="25"/>
        <v>0</v>
      </c>
      <c r="S80" s="19">
        <f t="shared" si="25"/>
        <v>0</v>
      </c>
      <c r="T80" s="19">
        <f t="shared" si="25"/>
        <v>0</v>
      </c>
      <c r="U80" s="19">
        <f t="shared" si="25"/>
        <v>0</v>
      </c>
      <c r="V80" s="19">
        <f t="shared" si="25"/>
        <v>0</v>
      </c>
      <c r="W80" s="19">
        <f t="shared" si="25"/>
        <v>0</v>
      </c>
      <c r="X80" s="19">
        <f t="shared" si="25"/>
        <v>0</v>
      </c>
      <c r="Y80" s="19">
        <f t="shared" si="25"/>
        <v>0</v>
      </c>
      <c r="Z80" s="19">
        <f t="shared" si="25"/>
        <v>0</v>
      </c>
      <c r="AA80" s="19">
        <f t="shared" si="25"/>
        <v>0</v>
      </c>
      <c r="AB80" s="19">
        <f t="shared" si="25"/>
        <v>0</v>
      </c>
      <c r="AC80" s="19">
        <f t="shared" si="25"/>
        <v>0</v>
      </c>
      <c r="AD80" s="19">
        <f t="shared" si="25"/>
        <v>0</v>
      </c>
      <c r="AE80" s="19">
        <f t="shared" si="25"/>
        <v>0</v>
      </c>
      <c r="AF80" s="19">
        <f t="shared" si="25"/>
        <v>0</v>
      </c>
      <c r="AG80" s="19">
        <f t="shared" si="25"/>
        <v>0</v>
      </c>
      <c r="AH80" s="19">
        <f t="shared" si="25"/>
        <v>0</v>
      </c>
      <c r="AI80" s="19">
        <f t="shared" si="25"/>
        <v>0</v>
      </c>
    </row>
    <row r="81" spans="1:35" x14ac:dyDescent="0.25">
      <c r="A81" s="1"/>
      <c r="B81" s="1" t="str">
        <f t="shared" si="26"/>
        <v>glass and glass products 231_CO2</v>
      </c>
      <c r="C81" s="1" t="s">
        <v>199</v>
      </c>
      <c r="D81" t="s">
        <v>223</v>
      </c>
      <c r="E81" s="19">
        <f>INDEX('2021 Multipliers'!$E$77:$BC$98,MATCH($B81,'2021 Multipliers'!$B$77:$B$98,0),MATCH($C$1,'2021 Multipliers'!$E$76:$BC$76,0))*10^12</f>
        <v>45852932976.899994</v>
      </c>
      <c r="F81" s="19">
        <f t="shared" si="27"/>
        <v>45852932976.899994</v>
      </c>
      <c r="G81" s="19">
        <f t="shared" si="25"/>
        <v>45852932976.899994</v>
      </c>
      <c r="H81" s="19">
        <f t="shared" si="25"/>
        <v>45852932976.899994</v>
      </c>
      <c r="I81" s="19">
        <f t="shared" si="25"/>
        <v>45852932976.899994</v>
      </c>
      <c r="J81" s="19">
        <f t="shared" si="25"/>
        <v>45852932976.899994</v>
      </c>
      <c r="K81" s="19">
        <f t="shared" si="25"/>
        <v>45852932976.899994</v>
      </c>
      <c r="L81" s="19">
        <f t="shared" si="25"/>
        <v>45852932976.899994</v>
      </c>
      <c r="M81" s="19">
        <f t="shared" si="25"/>
        <v>45852932976.899994</v>
      </c>
      <c r="N81" s="19">
        <f t="shared" si="25"/>
        <v>45852932976.899994</v>
      </c>
      <c r="O81" s="19">
        <f t="shared" si="25"/>
        <v>45852932976.899994</v>
      </c>
      <c r="P81" s="19">
        <f t="shared" si="25"/>
        <v>45852932976.899994</v>
      </c>
      <c r="Q81" s="19">
        <f t="shared" si="25"/>
        <v>45852932976.899994</v>
      </c>
      <c r="R81" s="19">
        <f t="shared" si="25"/>
        <v>45852932976.899994</v>
      </c>
      <c r="S81" s="19">
        <f t="shared" si="25"/>
        <v>45852932976.899994</v>
      </c>
      <c r="T81" s="19">
        <f t="shared" si="25"/>
        <v>45852932976.899994</v>
      </c>
      <c r="U81" s="19">
        <f t="shared" si="25"/>
        <v>45852932976.899994</v>
      </c>
      <c r="V81" s="19">
        <f t="shared" si="25"/>
        <v>45852932976.899994</v>
      </c>
      <c r="W81" s="19">
        <f t="shared" si="25"/>
        <v>45852932976.899994</v>
      </c>
      <c r="X81" s="19">
        <f t="shared" si="25"/>
        <v>45852932976.899994</v>
      </c>
      <c r="Y81" s="19">
        <f t="shared" si="25"/>
        <v>45852932976.899994</v>
      </c>
      <c r="Z81" s="19">
        <f t="shared" si="25"/>
        <v>45852932976.899994</v>
      </c>
      <c r="AA81" s="19">
        <f t="shared" si="25"/>
        <v>45852932976.899994</v>
      </c>
      <c r="AB81" s="19">
        <f t="shared" si="25"/>
        <v>45852932976.899994</v>
      </c>
      <c r="AC81" s="19">
        <f t="shared" si="25"/>
        <v>45852932976.899994</v>
      </c>
      <c r="AD81" s="19">
        <f t="shared" si="25"/>
        <v>45852932976.899994</v>
      </c>
      <c r="AE81" s="19">
        <f t="shared" si="25"/>
        <v>45852932976.899994</v>
      </c>
      <c r="AF81" s="19">
        <f t="shared" si="25"/>
        <v>45852932976.899994</v>
      </c>
      <c r="AG81" s="19">
        <f t="shared" si="25"/>
        <v>45852932976.899994</v>
      </c>
      <c r="AH81" s="19">
        <f t="shared" si="25"/>
        <v>45852932976.899994</v>
      </c>
      <c r="AI81" s="19">
        <f t="shared" si="25"/>
        <v>45852932976.899994</v>
      </c>
    </row>
    <row r="82" spans="1:35" x14ac:dyDescent="0.25">
      <c r="A82" s="1"/>
      <c r="B82" s="1" t="str">
        <f t="shared" si="26"/>
        <v>iron and steel 241_CO2</v>
      </c>
      <c r="C82" s="7" t="s">
        <v>201</v>
      </c>
      <c r="D82" t="s">
        <v>223</v>
      </c>
      <c r="E82" s="19">
        <f>INDEX('2021 Multipliers'!$E$77:$BC$98,MATCH($B82,'2021 Multipliers'!$B$77:$B$98,0),MATCH($C$1,'2021 Multipliers'!$E$76:$BC$76,0))*10^12</f>
        <v>146931167801.89999</v>
      </c>
      <c r="F82" s="19">
        <f t="shared" si="27"/>
        <v>146931167801.89999</v>
      </c>
      <c r="G82" s="19">
        <f t="shared" si="25"/>
        <v>146931167801.89999</v>
      </c>
      <c r="H82" s="19">
        <f t="shared" si="25"/>
        <v>146931167801.89999</v>
      </c>
      <c r="I82" s="19">
        <f t="shared" si="25"/>
        <v>146931167801.89999</v>
      </c>
      <c r="J82" s="19">
        <f t="shared" si="25"/>
        <v>146931167801.89999</v>
      </c>
      <c r="K82" s="19">
        <f t="shared" si="25"/>
        <v>146931167801.89999</v>
      </c>
      <c r="L82" s="19">
        <f t="shared" si="25"/>
        <v>146931167801.89999</v>
      </c>
      <c r="M82" s="19">
        <f t="shared" si="25"/>
        <v>146931167801.89999</v>
      </c>
      <c r="N82" s="19">
        <f t="shared" si="25"/>
        <v>146931167801.89999</v>
      </c>
      <c r="O82" s="19">
        <f t="shared" si="25"/>
        <v>146931167801.89999</v>
      </c>
      <c r="P82" s="19">
        <f t="shared" si="25"/>
        <v>146931167801.89999</v>
      </c>
      <c r="Q82" s="19">
        <f t="shared" si="25"/>
        <v>146931167801.89999</v>
      </c>
      <c r="R82" s="19">
        <f t="shared" si="25"/>
        <v>146931167801.89999</v>
      </c>
      <c r="S82" s="19">
        <f t="shared" si="25"/>
        <v>146931167801.89999</v>
      </c>
      <c r="T82" s="19">
        <f t="shared" si="25"/>
        <v>146931167801.89999</v>
      </c>
      <c r="U82" s="19">
        <f t="shared" si="25"/>
        <v>146931167801.89999</v>
      </c>
      <c r="V82" s="19">
        <f t="shared" si="25"/>
        <v>146931167801.89999</v>
      </c>
      <c r="W82" s="19">
        <f t="shared" si="25"/>
        <v>146931167801.89999</v>
      </c>
      <c r="X82" s="19">
        <f t="shared" si="25"/>
        <v>146931167801.89999</v>
      </c>
      <c r="Y82" s="19">
        <f t="shared" si="25"/>
        <v>146931167801.89999</v>
      </c>
      <c r="Z82" s="19">
        <f t="shared" si="25"/>
        <v>146931167801.89999</v>
      </c>
      <c r="AA82" s="19">
        <f t="shared" si="25"/>
        <v>146931167801.89999</v>
      </c>
      <c r="AB82" s="19">
        <f t="shared" si="25"/>
        <v>146931167801.89999</v>
      </c>
      <c r="AC82" s="19">
        <f t="shared" si="25"/>
        <v>146931167801.89999</v>
      </c>
      <c r="AD82" s="19">
        <f t="shared" si="25"/>
        <v>146931167801.89999</v>
      </c>
      <c r="AE82" s="19">
        <f t="shared" si="25"/>
        <v>146931167801.89999</v>
      </c>
      <c r="AF82" s="19">
        <f t="shared" si="25"/>
        <v>146931167801.89999</v>
      </c>
      <c r="AG82" s="19">
        <f t="shared" si="25"/>
        <v>146931167801.89999</v>
      </c>
      <c r="AH82" s="19">
        <f t="shared" si="25"/>
        <v>146931167801.89999</v>
      </c>
      <c r="AI82" s="19">
        <f t="shared" si="25"/>
        <v>146931167801.89999</v>
      </c>
    </row>
    <row r="83" spans="1:35" x14ac:dyDescent="0.25">
      <c r="A83" s="1"/>
      <c r="B83" s="1" t="str">
        <f t="shared" si="26"/>
        <v>oil and gas extraction 06_CO2</v>
      </c>
      <c r="C83" s="1" t="s">
        <v>190</v>
      </c>
      <c r="D83" t="s">
        <v>223</v>
      </c>
      <c r="E83" s="19">
        <f>INDEX('2021 Multipliers'!$E$77:$BC$98,MATCH($B83,'2021 Multipliers'!$B$77:$B$98,0),MATCH($C$1,'2021 Multipliers'!$E$76:$BC$76,0))*10^12</f>
        <v>8366799625.000001</v>
      </c>
      <c r="F83" s="19">
        <f t="shared" si="27"/>
        <v>8366799625.000001</v>
      </c>
      <c r="G83" s="19">
        <f t="shared" si="25"/>
        <v>8366799625.000001</v>
      </c>
      <c r="H83" s="19">
        <f t="shared" si="25"/>
        <v>8366799625.000001</v>
      </c>
      <c r="I83" s="19">
        <f t="shared" si="25"/>
        <v>8366799625.000001</v>
      </c>
      <c r="J83" s="19">
        <f t="shared" si="25"/>
        <v>8366799625.000001</v>
      </c>
      <c r="K83" s="19">
        <f t="shared" si="25"/>
        <v>8366799625.000001</v>
      </c>
      <c r="L83" s="19">
        <f t="shared" si="25"/>
        <v>8366799625.000001</v>
      </c>
      <c r="M83" s="19">
        <f t="shared" si="25"/>
        <v>8366799625.000001</v>
      </c>
      <c r="N83" s="19">
        <f t="shared" si="25"/>
        <v>8366799625.000001</v>
      </c>
      <c r="O83" s="19">
        <f t="shared" si="25"/>
        <v>8366799625.000001</v>
      </c>
      <c r="P83" s="19">
        <f t="shared" si="25"/>
        <v>8366799625.000001</v>
      </c>
      <c r="Q83" s="19">
        <f t="shared" si="25"/>
        <v>8366799625.000001</v>
      </c>
      <c r="R83" s="19">
        <f t="shared" si="25"/>
        <v>8366799625.000001</v>
      </c>
      <c r="S83" s="19">
        <f t="shared" si="25"/>
        <v>8366799625.000001</v>
      </c>
      <c r="T83" s="19">
        <f t="shared" si="25"/>
        <v>8366799625.000001</v>
      </c>
      <c r="U83" s="19">
        <f t="shared" si="25"/>
        <v>8366799625.000001</v>
      </c>
      <c r="V83" s="19">
        <f t="shared" si="25"/>
        <v>8366799625.000001</v>
      </c>
      <c r="W83" s="19">
        <f t="shared" si="25"/>
        <v>8366799625.000001</v>
      </c>
      <c r="X83" s="19">
        <f t="shared" si="25"/>
        <v>8366799625.000001</v>
      </c>
      <c r="Y83" s="19">
        <f t="shared" si="25"/>
        <v>8366799625.000001</v>
      </c>
      <c r="Z83" s="19">
        <f t="shared" si="25"/>
        <v>8366799625.000001</v>
      </c>
      <c r="AA83" s="19">
        <f t="shared" si="25"/>
        <v>8366799625.000001</v>
      </c>
      <c r="AB83" s="19">
        <f t="shared" si="25"/>
        <v>8366799625.000001</v>
      </c>
      <c r="AC83" s="19">
        <f t="shared" si="25"/>
        <v>8366799625.000001</v>
      </c>
      <c r="AD83" s="19">
        <f t="shared" si="25"/>
        <v>8366799625.000001</v>
      </c>
      <c r="AE83" s="19">
        <f t="shared" si="25"/>
        <v>8366799625.000001</v>
      </c>
      <c r="AF83" s="19">
        <f t="shared" si="25"/>
        <v>8366799625.000001</v>
      </c>
      <c r="AG83" s="19">
        <f t="shared" si="25"/>
        <v>8366799625.000001</v>
      </c>
      <c r="AH83" s="19">
        <f t="shared" si="25"/>
        <v>8366799625.000001</v>
      </c>
      <c r="AI83" s="19">
        <f t="shared" si="25"/>
        <v>8366799625.000001</v>
      </c>
    </row>
    <row r="84" spans="1:35" x14ac:dyDescent="0.25">
      <c r="A84" s="1"/>
      <c r="B84" s="1" t="str">
        <f t="shared" si="26"/>
        <v>other metals 242_CO2</v>
      </c>
      <c r="C84" s="1" t="s">
        <v>202</v>
      </c>
      <c r="D84" t="s">
        <v>223</v>
      </c>
      <c r="E84" s="19">
        <f>INDEX('2021 Multipliers'!$E$77:$BC$98,MATCH($B84,'2021 Multipliers'!$B$77:$B$98,0),MATCH($C$1,'2021 Multipliers'!$E$76:$BC$76,0))*10^12</f>
        <v>186739719485.19998</v>
      </c>
      <c r="F84" s="19">
        <f t="shared" si="27"/>
        <v>186739719485.19998</v>
      </c>
      <c r="G84" s="19">
        <f t="shared" si="25"/>
        <v>186739719485.19998</v>
      </c>
      <c r="H84" s="19">
        <f t="shared" si="25"/>
        <v>186739719485.19998</v>
      </c>
      <c r="I84" s="19">
        <f t="shared" si="25"/>
        <v>186739719485.19998</v>
      </c>
      <c r="J84" s="19">
        <f t="shared" si="25"/>
        <v>186739719485.19998</v>
      </c>
      <c r="K84" s="19">
        <f t="shared" si="25"/>
        <v>186739719485.19998</v>
      </c>
      <c r="L84" s="19">
        <f t="shared" si="25"/>
        <v>186739719485.19998</v>
      </c>
      <c r="M84" s="19">
        <f t="shared" si="25"/>
        <v>186739719485.19998</v>
      </c>
      <c r="N84" s="19">
        <f t="shared" si="25"/>
        <v>186739719485.19998</v>
      </c>
      <c r="O84" s="19">
        <f t="shared" si="25"/>
        <v>186739719485.19998</v>
      </c>
      <c r="P84" s="19">
        <f t="shared" si="25"/>
        <v>186739719485.19998</v>
      </c>
      <c r="Q84" s="19">
        <f t="shared" si="25"/>
        <v>186739719485.19998</v>
      </c>
      <c r="R84" s="19">
        <f t="shared" si="25"/>
        <v>186739719485.19998</v>
      </c>
      <c r="S84" s="19">
        <f t="shared" si="25"/>
        <v>186739719485.19998</v>
      </c>
      <c r="T84" s="19">
        <f t="shared" si="25"/>
        <v>186739719485.19998</v>
      </c>
      <c r="U84" s="19">
        <f t="shared" si="25"/>
        <v>186739719485.19998</v>
      </c>
      <c r="V84" s="19">
        <f t="shared" si="25"/>
        <v>186739719485.19998</v>
      </c>
      <c r="W84" s="19">
        <f t="shared" si="25"/>
        <v>186739719485.19998</v>
      </c>
      <c r="X84" s="19">
        <f t="shared" si="25"/>
        <v>186739719485.19998</v>
      </c>
      <c r="Y84" s="19">
        <f t="shared" si="25"/>
        <v>186739719485.19998</v>
      </c>
      <c r="Z84" s="19">
        <f t="shared" si="25"/>
        <v>186739719485.19998</v>
      </c>
      <c r="AA84" s="19">
        <f t="shared" si="25"/>
        <v>186739719485.19998</v>
      </c>
      <c r="AB84" s="19">
        <f t="shared" si="25"/>
        <v>186739719485.19998</v>
      </c>
      <c r="AC84" s="19">
        <f t="shared" si="25"/>
        <v>186739719485.19998</v>
      </c>
      <c r="AD84" s="19">
        <f t="shared" si="25"/>
        <v>186739719485.19998</v>
      </c>
      <c r="AE84" s="19">
        <f t="shared" si="25"/>
        <v>186739719485.19998</v>
      </c>
      <c r="AF84" s="19">
        <f t="shared" si="25"/>
        <v>186739719485.19998</v>
      </c>
      <c r="AG84" s="19">
        <f t="shared" si="25"/>
        <v>186739719485.19998</v>
      </c>
      <c r="AH84" s="19">
        <f t="shared" si="25"/>
        <v>186739719485.19998</v>
      </c>
      <c r="AI84" s="19">
        <f t="shared" si="25"/>
        <v>186739719485.19998</v>
      </c>
    </row>
    <row r="85" spans="1:35" x14ac:dyDescent="0.25">
      <c r="A85" s="1"/>
      <c r="B85" s="1" t="str">
        <f t="shared" si="26"/>
        <v>refined petroleum and coke 19_CO2</v>
      </c>
      <c r="C85" s="1" t="s">
        <v>196</v>
      </c>
      <c r="D85" t="s">
        <v>223</v>
      </c>
      <c r="E85" s="19">
        <f>INDEX('2021 Multipliers'!$E$77:$BC$98,MATCH($B85,'2021 Multipliers'!$B$77:$B$98,0),MATCH($C$1,'2021 Multipliers'!$E$76:$BC$76,0))*10^12</f>
        <v>0</v>
      </c>
      <c r="F85" s="19">
        <f t="shared" si="27"/>
        <v>0</v>
      </c>
      <c r="G85" s="19">
        <f t="shared" si="25"/>
        <v>0</v>
      </c>
      <c r="H85" s="19">
        <f t="shared" si="25"/>
        <v>0</v>
      </c>
      <c r="I85" s="19">
        <f t="shared" si="25"/>
        <v>0</v>
      </c>
      <c r="J85" s="19">
        <f t="shared" si="25"/>
        <v>0</v>
      </c>
      <c r="K85" s="19">
        <f t="shared" si="25"/>
        <v>0</v>
      </c>
      <c r="L85" s="19">
        <f t="shared" si="25"/>
        <v>0</v>
      </c>
      <c r="M85" s="19">
        <f t="shared" si="25"/>
        <v>0</v>
      </c>
      <c r="N85" s="19">
        <f t="shared" si="25"/>
        <v>0</v>
      </c>
      <c r="O85" s="19">
        <f t="shared" si="25"/>
        <v>0</v>
      </c>
      <c r="P85" s="19">
        <f t="shared" si="25"/>
        <v>0</v>
      </c>
      <c r="Q85" s="19">
        <f t="shared" si="25"/>
        <v>0</v>
      </c>
      <c r="R85" s="19">
        <f t="shared" si="25"/>
        <v>0</v>
      </c>
      <c r="S85" s="19">
        <f t="shared" si="25"/>
        <v>0</v>
      </c>
      <c r="T85" s="19">
        <f t="shared" si="25"/>
        <v>0</v>
      </c>
      <c r="U85" s="19">
        <f t="shared" si="25"/>
        <v>0</v>
      </c>
      <c r="V85" s="19">
        <f t="shared" si="25"/>
        <v>0</v>
      </c>
      <c r="W85" s="19">
        <f t="shared" si="25"/>
        <v>0</v>
      </c>
      <c r="X85" s="19">
        <f t="shared" si="25"/>
        <v>0</v>
      </c>
      <c r="Y85" s="19">
        <f t="shared" si="25"/>
        <v>0</v>
      </c>
      <c r="Z85" s="19">
        <f t="shared" si="25"/>
        <v>0</v>
      </c>
      <c r="AA85" s="19">
        <f t="shared" si="25"/>
        <v>0</v>
      </c>
      <c r="AB85" s="19">
        <f t="shared" si="25"/>
        <v>0</v>
      </c>
      <c r="AC85" s="19">
        <f t="shared" si="25"/>
        <v>0</v>
      </c>
      <c r="AD85" s="19">
        <f t="shared" si="25"/>
        <v>0</v>
      </c>
      <c r="AE85" s="19">
        <f t="shared" si="25"/>
        <v>0</v>
      </c>
      <c r="AF85" s="19">
        <f t="shared" si="25"/>
        <v>0</v>
      </c>
      <c r="AG85" s="19">
        <f t="shared" si="25"/>
        <v>0</v>
      </c>
      <c r="AH85" s="19">
        <f t="shared" si="25"/>
        <v>0</v>
      </c>
      <c r="AI85" s="19">
        <f t="shared" si="25"/>
        <v>0</v>
      </c>
    </row>
    <row r="86" spans="1:35" x14ac:dyDescent="0.25">
      <c r="A86" s="1"/>
      <c r="B86" s="1" t="str">
        <f t="shared" si="26"/>
        <v>water and waste 36T39_CO2</v>
      </c>
      <c r="C86" s="1" t="s">
        <v>211</v>
      </c>
      <c r="D86" t="s">
        <v>223</v>
      </c>
      <c r="E86" s="19">
        <f>INDEX('2021 Multipliers'!$E$77:$BC$98,MATCH($B86,'2021 Multipliers'!$B$77:$B$98,0),MATCH($C$1,'2021 Multipliers'!$E$76:$BC$76,0))*10^12</f>
        <v>0</v>
      </c>
      <c r="F86" s="19">
        <f>$E86</f>
        <v>0</v>
      </c>
      <c r="G86" s="19">
        <f t="shared" si="25"/>
        <v>0</v>
      </c>
      <c r="H86" s="19">
        <f t="shared" si="25"/>
        <v>0</v>
      </c>
      <c r="I86" s="19">
        <f t="shared" si="25"/>
        <v>0</v>
      </c>
      <c r="J86" s="19">
        <f t="shared" si="25"/>
        <v>0</v>
      </c>
      <c r="K86" s="19">
        <f t="shared" si="25"/>
        <v>0</v>
      </c>
      <c r="L86" s="19">
        <f t="shared" si="25"/>
        <v>0</v>
      </c>
      <c r="M86" s="19">
        <f t="shared" si="25"/>
        <v>0</v>
      </c>
      <c r="N86" s="19">
        <f t="shared" si="25"/>
        <v>0</v>
      </c>
      <c r="O86" s="19">
        <f t="shared" si="25"/>
        <v>0</v>
      </c>
      <c r="P86" s="19">
        <f t="shared" ref="P86:AI86" si="28">$E86</f>
        <v>0</v>
      </c>
      <c r="Q86" s="19">
        <f t="shared" si="28"/>
        <v>0</v>
      </c>
      <c r="R86" s="19">
        <f t="shared" si="28"/>
        <v>0</v>
      </c>
      <c r="S86" s="19">
        <f t="shared" si="28"/>
        <v>0</v>
      </c>
      <c r="T86" s="19">
        <f t="shared" si="28"/>
        <v>0</v>
      </c>
      <c r="U86" s="19">
        <f t="shared" si="28"/>
        <v>0</v>
      </c>
      <c r="V86" s="19">
        <f t="shared" si="28"/>
        <v>0</v>
      </c>
      <c r="W86" s="19">
        <f t="shared" si="28"/>
        <v>0</v>
      </c>
      <c r="X86" s="19">
        <f t="shared" si="28"/>
        <v>0</v>
      </c>
      <c r="Y86" s="19">
        <f t="shared" si="28"/>
        <v>0</v>
      </c>
      <c r="Z86" s="19">
        <f t="shared" si="28"/>
        <v>0</v>
      </c>
      <c r="AA86" s="19">
        <f t="shared" si="28"/>
        <v>0</v>
      </c>
      <c r="AB86" s="19">
        <f t="shared" si="28"/>
        <v>0</v>
      </c>
      <c r="AC86" s="19">
        <f t="shared" si="28"/>
        <v>0</v>
      </c>
      <c r="AD86" s="19">
        <f t="shared" si="28"/>
        <v>0</v>
      </c>
      <c r="AE86" s="19">
        <f t="shared" si="28"/>
        <v>0</v>
      </c>
      <c r="AF86" s="19">
        <f t="shared" si="28"/>
        <v>0</v>
      </c>
      <c r="AG86" s="19">
        <f t="shared" si="28"/>
        <v>0</v>
      </c>
      <c r="AH86" s="19">
        <f t="shared" si="28"/>
        <v>0</v>
      </c>
      <c r="AI86" s="19">
        <f t="shared" si="28"/>
        <v>0</v>
      </c>
    </row>
    <row r="88" spans="1:35" x14ac:dyDescent="0.25">
      <c r="A88" s="78" t="s">
        <v>873</v>
      </c>
      <c r="B88" s="42"/>
      <c r="C88" s="42"/>
      <c r="D88" s="42"/>
      <c r="E88" s="42"/>
      <c r="F88" s="42"/>
      <c r="G88" s="42"/>
      <c r="H88" s="42"/>
      <c r="I88" s="42"/>
      <c r="J88" s="42"/>
      <c r="K88" s="42"/>
      <c r="L88" s="42"/>
      <c r="M88" s="42"/>
      <c r="N88" s="42"/>
      <c r="O88" s="42"/>
      <c r="P88" s="42"/>
      <c r="Q88" s="42"/>
      <c r="R88" s="42"/>
      <c r="S88" s="42"/>
      <c r="T88" s="42"/>
      <c r="U88" s="42"/>
      <c r="V88" s="42"/>
      <c r="W88" s="42"/>
      <c r="X88" s="42"/>
      <c r="Y88" s="42"/>
      <c r="Z88" s="42"/>
      <c r="AA88" s="42"/>
      <c r="AB88" s="42"/>
      <c r="AC88" s="42"/>
      <c r="AD88" s="42"/>
      <c r="AE88" s="42"/>
      <c r="AF88" s="42"/>
      <c r="AG88" s="42"/>
      <c r="AH88" s="42"/>
      <c r="AI88" s="42"/>
    </row>
    <row r="89" spans="1:35" x14ac:dyDescent="0.25">
      <c r="C89" s="1"/>
      <c r="D89" s="1"/>
      <c r="E89" s="1">
        <v>2020</v>
      </c>
      <c r="F89" s="1">
        <v>2021</v>
      </c>
      <c r="G89" s="1">
        <v>2022</v>
      </c>
      <c r="H89" s="1">
        <v>2023</v>
      </c>
      <c r="I89" s="1">
        <v>2024</v>
      </c>
      <c r="J89" s="1">
        <v>2025</v>
      </c>
      <c r="K89" s="1">
        <v>2026</v>
      </c>
      <c r="L89" s="1">
        <v>2027</v>
      </c>
      <c r="M89" s="1">
        <v>2028</v>
      </c>
      <c r="N89" s="1">
        <v>2029</v>
      </c>
      <c r="O89" s="1">
        <v>2030</v>
      </c>
      <c r="P89" s="1">
        <v>2031</v>
      </c>
      <c r="Q89" s="1">
        <v>2032</v>
      </c>
      <c r="R89" s="1">
        <v>2033</v>
      </c>
      <c r="S89" s="1">
        <v>2034</v>
      </c>
      <c r="T89" s="1">
        <v>2035</v>
      </c>
      <c r="U89" s="1">
        <v>2036</v>
      </c>
      <c r="V89" s="1">
        <v>2037</v>
      </c>
      <c r="W89" s="1">
        <v>2038</v>
      </c>
      <c r="X89" s="1">
        <v>2039</v>
      </c>
      <c r="Y89" s="1">
        <v>2040</v>
      </c>
      <c r="Z89" s="1">
        <v>2041</v>
      </c>
      <c r="AA89" s="1">
        <v>2042</v>
      </c>
      <c r="AB89" s="1">
        <v>2043</v>
      </c>
      <c r="AC89" s="1">
        <v>2044</v>
      </c>
      <c r="AD89" s="1">
        <v>2045</v>
      </c>
      <c r="AE89" s="1">
        <v>2046</v>
      </c>
      <c r="AF89" s="1">
        <v>2047</v>
      </c>
      <c r="AG89" s="1">
        <v>2048</v>
      </c>
      <c r="AH89" s="1">
        <v>2049</v>
      </c>
      <c r="AI89" s="1">
        <v>2050</v>
      </c>
    </row>
    <row r="90" spans="1:35" x14ac:dyDescent="0.25">
      <c r="B90" t="str">
        <f>C90&amp;"_"&amp;D90</f>
        <v>agriculture and forestry 01T03_CH4</v>
      </c>
      <c r="C90" s="90" t="s">
        <v>188</v>
      </c>
      <c r="D90" s="94" t="s">
        <v>225</v>
      </c>
      <c r="E90" s="19">
        <f t="shared" ref="E90:N101" si="29">SUMIFS(E$27:E$86,$B$27:$B$86,$B90)</f>
        <v>38921210117.776001</v>
      </c>
      <c r="F90" s="19">
        <f>SUMIFS(F$27:F$86,$B$27:$B$86,$B90)</f>
        <v>38921210118.776001</v>
      </c>
      <c r="G90" s="19">
        <f t="shared" si="29"/>
        <v>38802419141.318291</v>
      </c>
      <c r="H90" s="19">
        <f t="shared" si="29"/>
        <v>38550393243.49704</v>
      </c>
      <c r="I90" s="19">
        <f t="shared" si="29"/>
        <v>38614331640.608932</v>
      </c>
      <c r="J90" s="19">
        <f t="shared" si="29"/>
        <v>38753857767.436699</v>
      </c>
      <c r="K90" s="19">
        <f t="shared" si="29"/>
        <v>38897380602.95813</v>
      </c>
      <c r="L90" s="19">
        <f t="shared" si="29"/>
        <v>39012259660.915703</v>
      </c>
      <c r="M90" s="19">
        <f t="shared" si="29"/>
        <v>39146794602.407265</v>
      </c>
      <c r="N90" s="19">
        <f t="shared" si="29"/>
        <v>39232929764.48774</v>
      </c>
      <c r="O90" s="19">
        <f t="shared" ref="O90:X101" si="30">SUMIFS(O$27:O$86,$B$27:$B$86,$B90)</f>
        <v>39310964125.503639</v>
      </c>
      <c r="P90" s="19">
        <f t="shared" si="30"/>
        <v>39404757619.994789</v>
      </c>
      <c r="Q90" s="19">
        <f t="shared" si="30"/>
        <v>39490892821.994843</v>
      </c>
      <c r="R90" s="19">
        <f t="shared" si="30"/>
        <v>39579026358.381943</v>
      </c>
      <c r="S90" s="19">
        <f t="shared" si="30"/>
        <v>39665161560.381996</v>
      </c>
      <c r="T90" s="19">
        <f t="shared" si="30"/>
        <v>39758955094.792732</v>
      </c>
      <c r="U90" s="19">
        <f t="shared" si="30"/>
        <v>39810893864.962997</v>
      </c>
      <c r="V90" s="19">
        <f t="shared" si="30"/>
        <v>39862832595.213684</v>
      </c>
      <c r="W90" s="19">
        <f t="shared" si="30"/>
        <v>39914771325.464371</v>
      </c>
      <c r="X90" s="19">
        <f t="shared" si="30"/>
        <v>39972370053.738693</v>
      </c>
      <c r="Y90" s="19">
        <f t="shared" ref="Y90:AI101" si="31">SUMIFS(Y$27:Y$86,$B$27:$B$86,$B90)</f>
        <v>40024308823.908958</v>
      </c>
      <c r="Z90" s="19">
        <f t="shared" si="31"/>
        <v>40088910205.449219</v>
      </c>
      <c r="AA90" s="19">
        <f t="shared" si="31"/>
        <v>40152955946.318802</v>
      </c>
      <c r="AB90" s="19">
        <f t="shared" si="31"/>
        <v>40224660059.518654</v>
      </c>
      <c r="AC90" s="19">
        <f t="shared" si="31"/>
        <v>40288705800.388229</v>
      </c>
      <c r="AD90" s="19">
        <f t="shared" si="31"/>
        <v>40353307181.928482</v>
      </c>
      <c r="AE90" s="19">
        <f t="shared" si="31"/>
        <v>40419351337.024261</v>
      </c>
      <c r="AF90" s="19">
        <f t="shared" si="31"/>
        <v>40489057075.91748</v>
      </c>
      <c r="AG90" s="19">
        <f t="shared" si="31"/>
        <v>40555101231.013252</v>
      </c>
      <c r="AH90" s="19">
        <f t="shared" si="31"/>
        <v>40619702612.553513</v>
      </c>
      <c r="AI90" s="19">
        <f t="shared" si="31"/>
        <v>40683748353.423103</v>
      </c>
    </row>
    <row r="91" spans="1:35" x14ac:dyDescent="0.25">
      <c r="B91" t="str">
        <f t="shared" ref="B91:B115" si="32">C91&amp;"_"&amp;D91</f>
        <v>agriculture and forestry 01T03_CO2</v>
      </c>
      <c r="C91" s="90" t="s">
        <v>188</v>
      </c>
      <c r="D91" s="94" t="s">
        <v>223</v>
      </c>
      <c r="E91" s="19">
        <f t="shared" si="29"/>
        <v>21546088978.200001</v>
      </c>
      <c r="F91" s="19">
        <f t="shared" si="29"/>
        <v>21546088978.200001</v>
      </c>
      <c r="G91" s="19">
        <f t="shared" si="29"/>
        <v>21546088978.200001</v>
      </c>
      <c r="H91" s="19">
        <f t="shared" si="29"/>
        <v>21546088978.200001</v>
      </c>
      <c r="I91" s="19">
        <f t="shared" si="29"/>
        <v>21546088978.200001</v>
      </c>
      <c r="J91" s="19">
        <f t="shared" si="29"/>
        <v>21546088978.200001</v>
      </c>
      <c r="K91" s="19">
        <f t="shared" si="29"/>
        <v>21546088978.200001</v>
      </c>
      <c r="L91" s="19">
        <f t="shared" si="29"/>
        <v>21546088978.200001</v>
      </c>
      <c r="M91" s="19">
        <f t="shared" si="29"/>
        <v>21546088978.200001</v>
      </c>
      <c r="N91" s="19">
        <f t="shared" si="29"/>
        <v>21546088978.200001</v>
      </c>
      <c r="O91" s="19">
        <f t="shared" si="30"/>
        <v>21546088978.200001</v>
      </c>
      <c r="P91" s="19">
        <f t="shared" si="30"/>
        <v>21546088978.200001</v>
      </c>
      <c r="Q91" s="19">
        <f t="shared" si="30"/>
        <v>21546088978.200001</v>
      </c>
      <c r="R91" s="19">
        <f t="shared" si="30"/>
        <v>21546088978.200001</v>
      </c>
      <c r="S91" s="19">
        <f t="shared" si="30"/>
        <v>21546088978.200001</v>
      </c>
      <c r="T91" s="19">
        <f t="shared" si="30"/>
        <v>21546088978.200001</v>
      </c>
      <c r="U91" s="19">
        <f t="shared" si="30"/>
        <v>21546088978.200001</v>
      </c>
      <c r="V91" s="19">
        <f t="shared" si="30"/>
        <v>21546088978.200001</v>
      </c>
      <c r="W91" s="19">
        <f t="shared" si="30"/>
        <v>21546088978.200001</v>
      </c>
      <c r="X91" s="19">
        <f t="shared" si="30"/>
        <v>21546088978.200001</v>
      </c>
      <c r="Y91" s="19">
        <f t="shared" si="31"/>
        <v>21546088978.200001</v>
      </c>
      <c r="Z91" s="19">
        <f t="shared" si="31"/>
        <v>21546088978.200001</v>
      </c>
      <c r="AA91" s="19">
        <f t="shared" si="31"/>
        <v>21546088978.200001</v>
      </c>
      <c r="AB91" s="19">
        <f t="shared" si="31"/>
        <v>21546088978.200001</v>
      </c>
      <c r="AC91" s="19">
        <f t="shared" si="31"/>
        <v>21546088978.200001</v>
      </c>
      <c r="AD91" s="19">
        <f t="shared" si="31"/>
        <v>21546088978.200001</v>
      </c>
      <c r="AE91" s="19">
        <f t="shared" si="31"/>
        <v>21546088978.200001</v>
      </c>
      <c r="AF91" s="19">
        <f t="shared" si="31"/>
        <v>21546088978.200001</v>
      </c>
      <c r="AG91" s="19">
        <f t="shared" si="31"/>
        <v>21546088978.200001</v>
      </c>
      <c r="AH91" s="19">
        <f t="shared" si="31"/>
        <v>21546088978.200001</v>
      </c>
      <c r="AI91" s="19">
        <f t="shared" si="31"/>
        <v>21546088978.200001</v>
      </c>
    </row>
    <row r="92" spans="1:35" x14ac:dyDescent="0.25">
      <c r="B92" t="str">
        <f t="shared" si="32"/>
        <v>agriculture and forestry 01T03_N2O</v>
      </c>
      <c r="C92" s="91" t="s">
        <v>188</v>
      </c>
      <c r="D92" s="95" t="s">
        <v>227</v>
      </c>
      <c r="E92" s="19">
        <f t="shared" si="29"/>
        <v>4054497594.6359072</v>
      </c>
      <c r="F92" s="19">
        <f t="shared" si="29"/>
        <v>4054497595.6359072</v>
      </c>
      <c r="G92" s="19">
        <f t="shared" si="29"/>
        <v>4054237593.0839362</v>
      </c>
      <c r="H92" s="19">
        <f t="shared" si="29"/>
        <v>4053327581.5114479</v>
      </c>
      <c r="I92" s="19">
        <f t="shared" si="29"/>
        <v>4053652584.7014132</v>
      </c>
      <c r="J92" s="19">
        <f t="shared" si="29"/>
        <v>4054237593.0839362</v>
      </c>
      <c r="K92" s="19">
        <f t="shared" si="29"/>
        <v>4035249606.5021648</v>
      </c>
      <c r="L92" s="19">
        <f t="shared" si="29"/>
        <v>4035704613.6087022</v>
      </c>
      <c r="M92" s="19">
        <f t="shared" si="29"/>
        <v>4036289619.3506389</v>
      </c>
      <c r="N92" s="19">
        <f t="shared" si="29"/>
        <v>4036679623.1785975</v>
      </c>
      <c r="O92" s="19">
        <f t="shared" si="30"/>
        <v>4037004629.0091472</v>
      </c>
      <c r="P92" s="19">
        <f t="shared" si="30"/>
        <v>4037622980.05725</v>
      </c>
      <c r="Q92" s="19">
        <f t="shared" si="30"/>
        <v>4038127160.1358657</v>
      </c>
      <c r="R92" s="19">
        <f t="shared" si="30"/>
        <v>4038745511.183969</v>
      </c>
      <c r="S92" s="19">
        <f t="shared" si="30"/>
        <v>4039363867.5132418</v>
      </c>
      <c r="T92" s="19">
        <f t="shared" si="30"/>
        <v>4039803044.3132787</v>
      </c>
      <c r="U92" s="19">
        <f t="shared" si="30"/>
        <v>4039803044.3132787</v>
      </c>
      <c r="V92" s="19">
        <f t="shared" si="30"/>
        <v>4039803044.3132787</v>
      </c>
      <c r="W92" s="19">
        <f t="shared" si="30"/>
        <v>4039803044.3132787</v>
      </c>
      <c r="X92" s="19">
        <f t="shared" si="30"/>
        <v>4039803044.3132787</v>
      </c>
      <c r="Y92" s="19">
        <f t="shared" si="31"/>
        <v>4039803044.3132787</v>
      </c>
      <c r="Z92" s="19">
        <f t="shared" si="31"/>
        <v>4038236255.9011679</v>
      </c>
      <c r="AA92" s="19">
        <f t="shared" si="31"/>
        <v>4036555296.5195699</v>
      </c>
      <c r="AB92" s="19">
        <f t="shared" si="31"/>
        <v>4034988508.1074581</v>
      </c>
      <c r="AC92" s="19">
        <f t="shared" si="31"/>
        <v>4033307548.7258606</v>
      </c>
      <c r="AD92" s="19">
        <f t="shared" si="31"/>
        <v>4031675759.675756</v>
      </c>
      <c r="AE92" s="19">
        <f t="shared" si="31"/>
        <v>4029994797.6535726</v>
      </c>
      <c r="AF92" s="19">
        <f t="shared" si="31"/>
        <v>4028428011.8820462</v>
      </c>
      <c r="AG92" s="19">
        <f t="shared" si="31"/>
        <v>4026861223.4699345</v>
      </c>
      <c r="AH92" s="19">
        <f t="shared" si="31"/>
        <v>4025180264.0883379</v>
      </c>
      <c r="AI92" s="19">
        <f t="shared" si="31"/>
        <v>4023548477.6788177</v>
      </c>
    </row>
    <row r="93" spans="1:35" x14ac:dyDescent="0.25">
      <c r="B93" t="str">
        <f t="shared" si="32"/>
        <v>cement and other nonmetallic minerals 239_CO2</v>
      </c>
      <c r="C93" s="92" t="s">
        <v>200</v>
      </c>
      <c r="D93" s="96" t="s">
        <v>223</v>
      </c>
      <c r="E93" s="19">
        <f t="shared" si="29"/>
        <v>1411989733336.7</v>
      </c>
      <c r="F93" s="19">
        <f t="shared" si="29"/>
        <v>1411989733336.7</v>
      </c>
      <c r="G93" s="19">
        <f t="shared" si="29"/>
        <v>1411989733336.7</v>
      </c>
      <c r="H93" s="19">
        <f t="shared" si="29"/>
        <v>1411989733336.7</v>
      </c>
      <c r="I93" s="19">
        <f t="shared" si="29"/>
        <v>1411989733336.7</v>
      </c>
      <c r="J93" s="19">
        <f t="shared" si="29"/>
        <v>1411989733336.7</v>
      </c>
      <c r="K93" s="19">
        <f t="shared" si="29"/>
        <v>1411989733336.7</v>
      </c>
      <c r="L93" s="19">
        <f t="shared" si="29"/>
        <v>1411989733336.7</v>
      </c>
      <c r="M93" s="19">
        <f t="shared" si="29"/>
        <v>1411989733336.7</v>
      </c>
      <c r="N93" s="19">
        <f t="shared" si="29"/>
        <v>1411989733336.7</v>
      </c>
      <c r="O93" s="19">
        <f t="shared" si="30"/>
        <v>1411989733336.7</v>
      </c>
      <c r="P93" s="19">
        <f t="shared" si="30"/>
        <v>1411989733336.7</v>
      </c>
      <c r="Q93" s="19">
        <f t="shared" si="30"/>
        <v>1411989733336.7</v>
      </c>
      <c r="R93" s="19">
        <f t="shared" si="30"/>
        <v>1411989733336.7</v>
      </c>
      <c r="S93" s="19">
        <f t="shared" si="30"/>
        <v>1411989733336.7</v>
      </c>
      <c r="T93" s="19">
        <f t="shared" si="30"/>
        <v>1411989733336.7</v>
      </c>
      <c r="U93" s="19">
        <f t="shared" si="30"/>
        <v>1411989733336.7</v>
      </c>
      <c r="V93" s="19">
        <f t="shared" si="30"/>
        <v>1411989733336.7</v>
      </c>
      <c r="W93" s="19">
        <f t="shared" si="30"/>
        <v>1411989733336.7</v>
      </c>
      <c r="X93" s="19">
        <f t="shared" si="30"/>
        <v>1411989733336.7</v>
      </c>
      <c r="Y93" s="19">
        <f t="shared" si="31"/>
        <v>1411989733336.7</v>
      </c>
      <c r="Z93" s="19">
        <f t="shared" si="31"/>
        <v>1411989733336.7</v>
      </c>
      <c r="AA93" s="19">
        <f t="shared" si="31"/>
        <v>1411989733336.7</v>
      </c>
      <c r="AB93" s="19">
        <f t="shared" si="31"/>
        <v>1411989733336.7</v>
      </c>
      <c r="AC93" s="19">
        <f t="shared" si="31"/>
        <v>1411989733336.7</v>
      </c>
      <c r="AD93" s="19">
        <f t="shared" si="31"/>
        <v>1411989733336.7</v>
      </c>
      <c r="AE93" s="19">
        <f t="shared" si="31"/>
        <v>1411989733336.7</v>
      </c>
      <c r="AF93" s="19">
        <f t="shared" si="31"/>
        <v>1411989733336.7</v>
      </c>
      <c r="AG93" s="19">
        <f t="shared" si="31"/>
        <v>1411989733336.7</v>
      </c>
      <c r="AH93" s="19">
        <f t="shared" si="31"/>
        <v>1411989733336.7</v>
      </c>
      <c r="AI93" s="19">
        <f t="shared" si="31"/>
        <v>1411989733336.7</v>
      </c>
    </row>
    <row r="94" spans="1:35" x14ac:dyDescent="0.25">
      <c r="B94" t="str">
        <f t="shared" si="32"/>
        <v>chemicals 20_CO2</v>
      </c>
      <c r="C94" s="93" t="s">
        <v>197</v>
      </c>
      <c r="D94" s="97" t="s">
        <v>223</v>
      </c>
      <c r="E94" s="19">
        <f t="shared" si="29"/>
        <v>765742857088.49988</v>
      </c>
      <c r="F94" s="19">
        <f t="shared" si="29"/>
        <v>765742857088.49988</v>
      </c>
      <c r="G94" s="19">
        <f t="shared" si="29"/>
        <v>765742857088.49988</v>
      </c>
      <c r="H94" s="19">
        <f t="shared" si="29"/>
        <v>765742857088.49988</v>
      </c>
      <c r="I94" s="19">
        <f t="shared" si="29"/>
        <v>765742857088.49988</v>
      </c>
      <c r="J94" s="19">
        <f t="shared" si="29"/>
        <v>765742857088.49988</v>
      </c>
      <c r="K94" s="19">
        <f t="shared" si="29"/>
        <v>765742857088.49988</v>
      </c>
      <c r="L94" s="19">
        <f t="shared" si="29"/>
        <v>765742857088.49988</v>
      </c>
      <c r="M94" s="19">
        <f t="shared" si="29"/>
        <v>765742857088.49988</v>
      </c>
      <c r="N94" s="19">
        <f t="shared" si="29"/>
        <v>765742857088.49988</v>
      </c>
      <c r="O94" s="19">
        <f t="shared" si="30"/>
        <v>765742857088.49988</v>
      </c>
      <c r="P94" s="19">
        <f t="shared" si="30"/>
        <v>765742857088.49988</v>
      </c>
      <c r="Q94" s="19">
        <f t="shared" si="30"/>
        <v>765742857088.49988</v>
      </c>
      <c r="R94" s="19">
        <f t="shared" si="30"/>
        <v>765742857088.49988</v>
      </c>
      <c r="S94" s="19">
        <f t="shared" si="30"/>
        <v>765742857088.49988</v>
      </c>
      <c r="T94" s="19">
        <f t="shared" si="30"/>
        <v>765742857088.49988</v>
      </c>
      <c r="U94" s="19">
        <f t="shared" si="30"/>
        <v>765742857088.49988</v>
      </c>
      <c r="V94" s="19">
        <f t="shared" si="30"/>
        <v>765742857088.49988</v>
      </c>
      <c r="W94" s="19">
        <f t="shared" si="30"/>
        <v>765742857088.49988</v>
      </c>
      <c r="X94" s="19">
        <f t="shared" si="30"/>
        <v>765742857088.49988</v>
      </c>
      <c r="Y94" s="19">
        <f t="shared" si="31"/>
        <v>765742857088.49988</v>
      </c>
      <c r="Z94" s="19">
        <f t="shared" si="31"/>
        <v>765742857088.49988</v>
      </c>
      <c r="AA94" s="19">
        <f t="shared" si="31"/>
        <v>765742857088.49988</v>
      </c>
      <c r="AB94" s="19">
        <f t="shared" si="31"/>
        <v>765742857088.49988</v>
      </c>
      <c r="AC94" s="19">
        <f t="shared" si="31"/>
        <v>765742857088.49988</v>
      </c>
      <c r="AD94" s="19">
        <f t="shared" si="31"/>
        <v>765742857088.49988</v>
      </c>
      <c r="AE94" s="19">
        <f t="shared" si="31"/>
        <v>765742857088.49988</v>
      </c>
      <c r="AF94" s="19">
        <f t="shared" si="31"/>
        <v>765742857088.49988</v>
      </c>
      <c r="AG94" s="19">
        <f t="shared" si="31"/>
        <v>765742857088.49988</v>
      </c>
      <c r="AH94" s="19">
        <f t="shared" si="31"/>
        <v>765742857088.49988</v>
      </c>
      <c r="AI94" s="19">
        <f t="shared" si="31"/>
        <v>765742857088.49988</v>
      </c>
    </row>
    <row r="95" spans="1:35" x14ac:dyDescent="0.25">
      <c r="B95" t="str">
        <f t="shared" si="32"/>
        <v>chemicals 20_FGHG</v>
      </c>
      <c r="C95" s="90" t="s">
        <v>197</v>
      </c>
      <c r="D95" s="94" t="s">
        <v>249</v>
      </c>
      <c r="E95" s="19">
        <f t="shared" si="29"/>
        <v>3837474805134.9995</v>
      </c>
      <c r="F95" s="19">
        <f t="shared" si="29"/>
        <v>3837474805135.9995</v>
      </c>
      <c r="G95" s="19">
        <f t="shared" si="29"/>
        <v>3968146576446.98</v>
      </c>
      <c r="H95" s="19">
        <f t="shared" si="29"/>
        <v>4073234693263.4648</v>
      </c>
      <c r="I95" s="19">
        <f t="shared" si="29"/>
        <v>4172974690889.9268</v>
      </c>
      <c r="J95" s="19">
        <f t="shared" si="29"/>
        <v>4397858487894.9385</v>
      </c>
      <c r="K95" s="19">
        <f t="shared" si="29"/>
        <v>4436099606206.666</v>
      </c>
      <c r="L95" s="19">
        <f t="shared" si="29"/>
        <v>4579207025555.2109</v>
      </c>
      <c r="M95" s="19">
        <f t="shared" si="29"/>
        <v>4640152422213.8496</v>
      </c>
      <c r="N95" s="19">
        <f t="shared" si="29"/>
        <v>4680497618237.4014</v>
      </c>
      <c r="O95" s="19">
        <f t="shared" si="30"/>
        <v>4736480543463.1533</v>
      </c>
      <c r="P95" s="19">
        <f t="shared" si="30"/>
        <v>4774419933736.9688</v>
      </c>
      <c r="Q95" s="19">
        <f t="shared" si="30"/>
        <v>4796227042892.1064</v>
      </c>
      <c r="R95" s="19">
        <f t="shared" si="30"/>
        <v>4823361292442.3311</v>
      </c>
      <c r="S95" s="19">
        <f t="shared" si="30"/>
        <v>4853416875730.0117</v>
      </c>
      <c r="T95" s="19">
        <f t="shared" si="30"/>
        <v>4882118693485.7148</v>
      </c>
      <c r="U95" s="19">
        <f t="shared" si="30"/>
        <v>4906868117896.9326</v>
      </c>
      <c r="V95" s="19">
        <f t="shared" si="30"/>
        <v>4938319427030.1533</v>
      </c>
      <c r="W95" s="19">
        <f t="shared" si="30"/>
        <v>4984377405758.5391</v>
      </c>
      <c r="X95" s="19">
        <f t="shared" si="30"/>
        <v>5031315582344.7471</v>
      </c>
      <c r="Y95" s="19">
        <f t="shared" si="31"/>
        <v>5080487718689.1582</v>
      </c>
      <c r="Z95" s="19">
        <f t="shared" si="31"/>
        <v>5128113264715.127</v>
      </c>
      <c r="AA95" s="19">
        <f t="shared" si="31"/>
        <v>5173848538426.4668</v>
      </c>
      <c r="AB95" s="19">
        <f t="shared" si="31"/>
        <v>5217886359162.2549</v>
      </c>
      <c r="AC95" s="19">
        <f t="shared" si="31"/>
        <v>5266220258870.3057</v>
      </c>
      <c r="AD95" s="19">
        <f t="shared" si="31"/>
        <v>5317991023027.2256</v>
      </c>
      <c r="AE95" s="19">
        <f t="shared" si="31"/>
        <v>5370621001707.5391</v>
      </c>
      <c r="AF95" s="19">
        <f t="shared" si="31"/>
        <v>5422907295667.9727</v>
      </c>
      <c r="AG95" s="19">
        <f t="shared" si="31"/>
        <v>5475042725155.502</v>
      </c>
      <c r="AH95" s="19">
        <f t="shared" si="31"/>
        <v>5526813490220.3193</v>
      </c>
      <c r="AI95" s="19">
        <f t="shared" si="31"/>
        <v>5579636291871.3047</v>
      </c>
    </row>
    <row r="96" spans="1:35" x14ac:dyDescent="0.25">
      <c r="B96" t="str">
        <f>C96&amp;"_"&amp;D96</f>
        <v>chemicals 20_N2O</v>
      </c>
      <c r="C96" s="91" t="s">
        <v>197</v>
      </c>
      <c r="D96" s="95" t="s">
        <v>227</v>
      </c>
      <c r="E96" s="19">
        <f t="shared" si="29"/>
        <v>0</v>
      </c>
      <c r="F96" s="19">
        <f t="shared" si="29"/>
        <v>1</v>
      </c>
      <c r="G96" s="19">
        <f t="shared" si="29"/>
        <v>1</v>
      </c>
      <c r="H96" s="19">
        <f t="shared" si="29"/>
        <v>1</v>
      </c>
      <c r="I96" s="19">
        <f t="shared" si="29"/>
        <v>1</v>
      </c>
      <c r="J96" s="19">
        <f t="shared" si="29"/>
        <v>1</v>
      </c>
      <c r="K96" s="19">
        <f t="shared" si="29"/>
        <v>1</v>
      </c>
      <c r="L96" s="19">
        <f t="shared" si="29"/>
        <v>1</v>
      </c>
      <c r="M96" s="19">
        <f t="shared" si="29"/>
        <v>1</v>
      </c>
      <c r="N96" s="19">
        <f t="shared" si="29"/>
        <v>1</v>
      </c>
      <c r="O96" s="19">
        <f t="shared" si="30"/>
        <v>1</v>
      </c>
      <c r="P96" s="19">
        <f t="shared" si="30"/>
        <v>1</v>
      </c>
      <c r="Q96" s="19">
        <f t="shared" si="30"/>
        <v>1</v>
      </c>
      <c r="R96" s="19">
        <f t="shared" si="30"/>
        <v>1</v>
      </c>
      <c r="S96" s="19">
        <f t="shared" si="30"/>
        <v>1</v>
      </c>
      <c r="T96" s="19">
        <f t="shared" si="30"/>
        <v>1</v>
      </c>
      <c r="U96" s="19">
        <f t="shared" si="30"/>
        <v>1</v>
      </c>
      <c r="V96" s="19">
        <f t="shared" si="30"/>
        <v>1</v>
      </c>
      <c r="W96" s="19">
        <f t="shared" si="30"/>
        <v>1</v>
      </c>
      <c r="X96" s="19">
        <f t="shared" si="30"/>
        <v>1</v>
      </c>
      <c r="Y96" s="19">
        <f t="shared" si="31"/>
        <v>1</v>
      </c>
      <c r="Z96" s="19">
        <f t="shared" si="31"/>
        <v>1</v>
      </c>
      <c r="AA96" s="19">
        <f t="shared" si="31"/>
        <v>1</v>
      </c>
      <c r="AB96" s="19">
        <f t="shared" si="31"/>
        <v>1</v>
      </c>
      <c r="AC96" s="19">
        <f t="shared" si="31"/>
        <v>1</v>
      </c>
      <c r="AD96" s="19">
        <f t="shared" si="31"/>
        <v>1</v>
      </c>
      <c r="AE96" s="19">
        <f t="shared" si="31"/>
        <v>1</v>
      </c>
      <c r="AF96" s="19">
        <f t="shared" si="31"/>
        <v>1</v>
      </c>
      <c r="AG96" s="19">
        <f t="shared" si="31"/>
        <v>1</v>
      </c>
      <c r="AH96" s="19">
        <f t="shared" si="31"/>
        <v>1</v>
      </c>
      <c r="AI96" s="19">
        <f t="shared" si="31"/>
        <v>1</v>
      </c>
    </row>
    <row r="97" spans="2:36" x14ac:dyDescent="0.25">
      <c r="B97" t="str">
        <f>C97&amp;"_"&amp;D97</f>
        <v>chemicals 20_CH4</v>
      </c>
      <c r="C97" s="91" t="s">
        <v>197</v>
      </c>
      <c r="D97" s="95" t="s">
        <v>225</v>
      </c>
      <c r="E97" s="19">
        <f t="shared" si="29"/>
        <v>0</v>
      </c>
      <c r="F97" s="19">
        <f t="shared" si="29"/>
        <v>1</v>
      </c>
      <c r="G97" s="19">
        <f t="shared" si="29"/>
        <v>1</v>
      </c>
      <c r="H97" s="19">
        <f t="shared" si="29"/>
        <v>1</v>
      </c>
      <c r="I97" s="19">
        <f t="shared" si="29"/>
        <v>1</v>
      </c>
      <c r="J97" s="19">
        <f t="shared" si="29"/>
        <v>1</v>
      </c>
      <c r="K97" s="19">
        <f t="shared" si="29"/>
        <v>1</v>
      </c>
      <c r="L97" s="19">
        <f t="shared" si="29"/>
        <v>1</v>
      </c>
      <c r="M97" s="19">
        <f t="shared" si="29"/>
        <v>1</v>
      </c>
      <c r="N97" s="19">
        <f t="shared" si="29"/>
        <v>1</v>
      </c>
      <c r="O97" s="19">
        <f t="shared" si="30"/>
        <v>1</v>
      </c>
      <c r="P97" s="19">
        <f t="shared" si="30"/>
        <v>1</v>
      </c>
      <c r="Q97" s="19">
        <f t="shared" si="30"/>
        <v>1</v>
      </c>
      <c r="R97" s="19">
        <f t="shared" si="30"/>
        <v>1</v>
      </c>
      <c r="S97" s="19">
        <f t="shared" si="30"/>
        <v>1</v>
      </c>
      <c r="T97" s="19">
        <f t="shared" si="30"/>
        <v>1</v>
      </c>
      <c r="U97" s="19">
        <f t="shared" si="30"/>
        <v>1</v>
      </c>
      <c r="V97" s="19">
        <f t="shared" si="30"/>
        <v>1</v>
      </c>
      <c r="W97" s="19">
        <f t="shared" si="30"/>
        <v>1</v>
      </c>
      <c r="X97" s="19">
        <f t="shared" si="30"/>
        <v>1</v>
      </c>
      <c r="Y97" s="19">
        <f t="shared" si="31"/>
        <v>1</v>
      </c>
      <c r="Z97" s="19">
        <f t="shared" si="31"/>
        <v>1</v>
      </c>
      <c r="AA97" s="19">
        <f t="shared" si="31"/>
        <v>1</v>
      </c>
      <c r="AB97" s="19">
        <f t="shared" si="31"/>
        <v>1</v>
      </c>
      <c r="AC97" s="19">
        <f t="shared" si="31"/>
        <v>1</v>
      </c>
      <c r="AD97" s="19">
        <f t="shared" si="31"/>
        <v>1</v>
      </c>
      <c r="AE97" s="19">
        <f t="shared" si="31"/>
        <v>1</v>
      </c>
      <c r="AF97" s="19">
        <f t="shared" si="31"/>
        <v>1</v>
      </c>
      <c r="AG97" s="19">
        <f t="shared" si="31"/>
        <v>1</v>
      </c>
      <c r="AH97" s="19">
        <f t="shared" si="31"/>
        <v>1</v>
      </c>
      <c r="AI97" s="19">
        <f t="shared" si="31"/>
        <v>1</v>
      </c>
    </row>
    <row r="98" spans="2:36" x14ac:dyDescent="0.25">
      <c r="B98" t="str">
        <f t="shared" si="32"/>
        <v>coal mining 05_CH4</v>
      </c>
      <c r="C98" s="93" t="s">
        <v>189</v>
      </c>
      <c r="D98" s="97" t="s">
        <v>225</v>
      </c>
      <c r="E98" s="19">
        <f t="shared" si="29"/>
        <v>0</v>
      </c>
      <c r="F98" s="19">
        <f t="shared" si="29"/>
        <v>0</v>
      </c>
      <c r="G98" s="19">
        <f t="shared" si="29"/>
        <v>0</v>
      </c>
      <c r="H98" s="19">
        <f t="shared" si="29"/>
        <v>0</v>
      </c>
      <c r="I98" s="19">
        <f t="shared" si="29"/>
        <v>0</v>
      </c>
      <c r="J98" s="19">
        <f t="shared" si="29"/>
        <v>0</v>
      </c>
      <c r="K98" s="19">
        <f t="shared" si="29"/>
        <v>0</v>
      </c>
      <c r="L98" s="19">
        <f t="shared" si="29"/>
        <v>0</v>
      </c>
      <c r="M98" s="19">
        <f t="shared" si="29"/>
        <v>0</v>
      </c>
      <c r="N98" s="19">
        <f t="shared" si="29"/>
        <v>0</v>
      </c>
      <c r="O98" s="19">
        <f t="shared" si="30"/>
        <v>0</v>
      </c>
      <c r="P98" s="19">
        <f t="shared" si="30"/>
        <v>0</v>
      </c>
      <c r="Q98" s="19">
        <f t="shared" si="30"/>
        <v>0</v>
      </c>
      <c r="R98" s="19">
        <f t="shared" si="30"/>
        <v>0</v>
      </c>
      <c r="S98" s="19">
        <f t="shared" si="30"/>
        <v>0</v>
      </c>
      <c r="T98" s="19">
        <f t="shared" si="30"/>
        <v>0</v>
      </c>
      <c r="U98" s="19">
        <f t="shared" si="30"/>
        <v>0</v>
      </c>
      <c r="V98" s="19">
        <f t="shared" si="30"/>
        <v>0</v>
      </c>
      <c r="W98" s="19">
        <f t="shared" si="30"/>
        <v>0</v>
      </c>
      <c r="X98" s="19">
        <f t="shared" si="30"/>
        <v>0</v>
      </c>
      <c r="Y98" s="19">
        <f t="shared" si="31"/>
        <v>0</v>
      </c>
      <c r="Z98" s="19">
        <f t="shared" si="31"/>
        <v>0</v>
      </c>
      <c r="AA98" s="19">
        <f t="shared" si="31"/>
        <v>0</v>
      </c>
      <c r="AB98" s="19">
        <f t="shared" si="31"/>
        <v>0</v>
      </c>
      <c r="AC98" s="19">
        <f t="shared" si="31"/>
        <v>0</v>
      </c>
      <c r="AD98" s="19">
        <f t="shared" si="31"/>
        <v>0</v>
      </c>
      <c r="AE98" s="19">
        <f t="shared" si="31"/>
        <v>0</v>
      </c>
      <c r="AF98" s="19">
        <f t="shared" si="31"/>
        <v>0</v>
      </c>
      <c r="AG98" s="19">
        <f t="shared" si="31"/>
        <v>0</v>
      </c>
      <c r="AH98" s="19">
        <f t="shared" si="31"/>
        <v>0</v>
      </c>
      <c r="AI98" s="19">
        <f t="shared" si="31"/>
        <v>0</v>
      </c>
    </row>
    <row r="99" spans="2:36" x14ac:dyDescent="0.25">
      <c r="B99" t="str">
        <f t="shared" si="32"/>
        <v>coal mining 05_CO2</v>
      </c>
      <c r="C99" s="91" t="s">
        <v>189</v>
      </c>
      <c r="D99" s="95" t="s">
        <v>223</v>
      </c>
      <c r="E99" s="19">
        <f t="shared" si="29"/>
        <v>0</v>
      </c>
      <c r="F99" s="19">
        <f t="shared" si="29"/>
        <v>0</v>
      </c>
      <c r="G99" s="19">
        <f t="shared" si="29"/>
        <v>0</v>
      </c>
      <c r="H99" s="19">
        <f t="shared" si="29"/>
        <v>0</v>
      </c>
      <c r="I99" s="19">
        <f t="shared" si="29"/>
        <v>0</v>
      </c>
      <c r="J99" s="19">
        <f t="shared" si="29"/>
        <v>0</v>
      </c>
      <c r="K99" s="19">
        <f t="shared" si="29"/>
        <v>0</v>
      </c>
      <c r="L99" s="19">
        <f t="shared" si="29"/>
        <v>0</v>
      </c>
      <c r="M99" s="19">
        <f t="shared" si="29"/>
        <v>0</v>
      </c>
      <c r="N99" s="19">
        <f t="shared" si="29"/>
        <v>0</v>
      </c>
      <c r="O99" s="19">
        <f t="shared" si="30"/>
        <v>0</v>
      </c>
      <c r="P99" s="19">
        <f t="shared" si="30"/>
        <v>0</v>
      </c>
      <c r="Q99" s="19">
        <f t="shared" si="30"/>
        <v>0</v>
      </c>
      <c r="R99" s="19">
        <f t="shared" si="30"/>
        <v>0</v>
      </c>
      <c r="S99" s="19">
        <f t="shared" si="30"/>
        <v>0</v>
      </c>
      <c r="T99" s="19">
        <f t="shared" si="30"/>
        <v>0</v>
      </c>
      <c r="U99" s="19">
        <f t="shared" si="30"/>
        <v>0</v>
      </c>
      <c r="V99" s="19">
        <f t="shared" si="30"/>
        <v>0</v>
      </c>
      <c r="W99" s="19">
        <f t="shared" si="30"/>
        <v>0</v>
      </c>
      <c r="X99" s="19">
        <f t="shared" si="30"/>
        <v>0</v>
      </c>
      <c r="Y99" s="19">
        <f t="shared" si="31"/>
        <v>0</v>
      </c>
      <c r="Z99" s="19">
        <f t="shared" si="31"/>
        <v>0</v>
      </c>
      <c r="AA99" s="19">
        <f t="shared" si="31"/>
        <v>0</v>
      </c>
      <c r="AB99" s="19">
        <f t="shared" si="31"/>
        <v>0</v>
      </c>
      <c r="AC99" s="19">
        <f t="shared" si="31"/>
        <v>0</v>
      </c>
      <c r="AD99" s="19">
        <f t="shared" si="31"/>
        <v>0</v>
      </c>
      <c r="AE99" s="19">
        <f t="shared" si="31"/>
        <v>0</v>
      </c>
      <c r="AF99" s="19">
        <f t="shared" si="31"/>
        <v>0</v>
      </c>
      <c r="AG99" s="19">
        <f t="shared" si="31"/>
        <v>0</v>
      </c>
      <c r="AH99" s="19">
        <f t="shared" si="31"/>
        <v>0</v>
      </c>
      <c r="AI99" s="19">
        <f t="shared" si="31"/>
        <v>0</v>
      </c>
    </row>
    <row r="100" spans="2:36" x14ac:dyDescent="0.25">
      <c r="B100" t="str">
        <f t="shared" si="32"/>
        <v>glass and glass products 231_CO2</v>
      </c>
      <c r="C100" s="92" t="s">
        <v>199</v>
      </c>
      <c r="D100" s="96" t="s">
        <v>223</v>
      </c>
      <c r="E100" s="19">
        <f t="shared" si="29"/>
        <v>45852932976.899994</v>
      </c>
      <c r="F100" s="19">
        <f t="shared" si="29"/>
        <v>45852932976.899994</v>
      </c>
      <c r="G100" s="19">
        <f t="shared" si="29"/>
        <v>45852932976.899994</v>
      </c>
      <c r="H100" s="19">
        <f t="shared" si="29"/>
        <v>45852932976.899994</v>
      </c>
      <c r="I100" s="19">
        <f t="shared" si="29"/>
        <v>45852932976.899994</v>
      </c>
      <c r="J100" s="19">
        <f t="shared" si="29"/>
        <v>45852932976.899994</v>
      </c>
      <c r="K100" s="19">
        <f t="shared" si="29"/>
        <v>45852932976.899994</v>
      </c>
      <c r="L100" s="19">
        <f t="shared" si="29"/>
        <v>45852932976.899994</v>
      </c>
      <c r="M100" s="19">
        <f t="shared" si="29"/>
        <v>45852932976.899994</v>
      </c>
      <c r="N100" s="19">
        <f t="shared" si="29"/>
        <v>45852932976.899994</v>
      </c>
      <c r="O100" s="19">
        <f t="shared" si="30"/>
        <v>45852932976.899994</v>
      </c>
      <c r="P100" s="19">
        <f t="shared" si="30"/>
        <v>45852932976.899994</v>
      </c>
      <c r="Q100" s="19">
        <f t="shared" si="30"/>
        <v>45852932976.899994</v>
      </c>
      <c r="R100" s="19">
        <f t="shared" si="30"/>
        <v>45852932976.899994</v>
      </c>
      <c r="S100" s="19">
        <f t="shared" si="30"/>
        <v>45852932976.899994</v>
      </c>
      <c r="T100" s="19">
        <f t="shared" si="30"/>
        <v>45852932976.899994</v>
      </c>
      <c r="U100" s="19">
        <f t="shared" si="30"/>
        <v>45852932976.899994</v>
      </c>
      <c r="V100" s="19">
        <f t="shared" si="30"/>
        <v>45852932976.899994</v>
      </c>
      <c r="W100" s="19">
        <f t="shared" si="30"/>
        <v>45852932976.899994</v>
      </c>
      <c r="X100" s="19">
        <f t="shared" si="30"/>
        <v>45852932976.899994</v>
      </c>
      <c r="Y100" s="19">
        <f t="shared" si="31"/>
        <v>45852932976.899994</v>
      </c>
      <c r="Z100" s="19">
        <f t="shared" si="31"/>
        <v>45852932976.899994</v>
      </c>
      <c r="AA100" s="19">
        <f t="shared" si="31"/>
        <v>45852932976.899994</v>
      </c>
      <c r="AB100" s="19">
        <f t="shared" si="31"/>
        <v>45852932976.899994</v>
      </c>
      <c r="AC100" s="19">
        <f t="shared" si="31"/>
        <v>45852932976.899994</v>
      </c>
      <c r="AD100" s="19">
        <f t="shared" si="31"/>
        <v>45852932976.899994</v>
      </c>
      <c r="AE100" s="19">
        <f t="shared" si="31"/>
        <v>45852932976.899994</v>
      </c>
      <c r="AF100" s="19">
        <f t="shared" si="31"/>
        <v>45852932976.899994</v>
      </c>
      <c r="AG100" s="19">
        <f t="shared" si="31"/>
        <v>45852932976.899994</v>
      </c>
      <c r="AH100" s="19">
        <f t="shared" si="31"/>
        <v>45852932976.899994</v>
      </c>
      <c r="AI100" s="19">
        <f t="shared" si="31"/>
        <v>45852932976.899994</v>
      </c>
    </row>
    <row r="101" spans="2:36" x14ac:dyDescent="0.25">
      <c r="B101" t="str">
        <f t="shared" si="32"/>
        <v>iron and steel 241_CO2</v>
      </c>
      <c r="C101" s="127" t="s">
        <v>201</v>
      </c>
      <c r="D101" s="128" t="s">
        <v>223</v>
      </c>
      <c r="E101" s="19">
        <f t="shared" si="29"/>
        <v>146931167801.89999</v>
      </c>
      <c r="F101" s="19">
        <f t="shared" si="29"/>
        <v>146931167801.89999</v>
      </c>
      <c r="G101" s="19">
        <f t="shared" si="29"/>
        <v>146931167801.89999</v>
      </c>
      <c r="H101" s="19">
        <f t="shared" si="29"/>
        <v>146931167801.89999</v>
      </c>
      <c r="I101" s="19">
        <f t="shared" si="29"/>
        <v>146931167801.89999</v>
      </c>
      <c r="J101" s="19">
        <f t="shared" si="29"/>
        <v>146931167801.89999</v>
      </c>
      <c r="K101" s="19">
        <f t="shared" si="29"/>
        <v>146931167801.89999</v>
      </c>
      <c r="L101" s="19">
        <f t="shared" si="29"/>
        <v>146931167801.89999</v>
      </c>
      <c r="M101" s="19">
        <f t="shared" si="29"/>
        <v>146931167801.89999</v>
      </c>
      <c r="N101" s="19">
        <f t="shared" si="29"/>
        <v>146931167801.89999</v>
      </c>
      <c r="O101" s="19">
        <f t="shared" si="30"/>
        <v>146931167801.89999</v>
      </c>
      <c r="P101" s="19">
        <f t="shared" si="30"/>
        <v>146931167801.89999</v>
      </c>
      <c r="Q101" s="19">
        <f t="shared" si="30"/>
        <v>146931167801.89999</v>
      </c>
      <c r="R101" s="19">
        <f t="shared" si="30"/>
        <v>146931167801.89999</v>
      </c>
      <c r="S101" s="19">
        <f t="shared" si="30"/>
        <v>146931167801.89999</v>
      </c>
      <c r="T101" s="19">
        <f t="shared" si="30"/>
        <v>146931167801.89999</v>
      </c>
      <c r="U101" s="19">
        <f t="shared" si="30"/>
        <v>146931167801.89999</v>
      </c>
      <c r="V101" s="19">
        <f t="shared" si="30"/>
        <v>146931167801.89999</v>
      </c>
      <c r="W101" s="19">
        <f t="shared" si="30"/>
        <v>146931167801.89999</v>
      </c>
      <c r="X101" s="19">
        <f t="shared" si="30"/>
        <v>146931167801.89999</v>
      </c>
      <c r="Y101" s="19">
        <f t="shared" si="31"/>
        <v>146931167801.89999</v>
      </c>
      <c r="Z101" s="19">
        <f t="shared" si="31"/>
        <v>146931167801.89999</v>
      </c>
      <c r="AA101" s="19">
        <f t="shared" si="31"/>
        <v>146931167801.89999</v>
      </c>
      <c r="AB101" s="19">
        <f t="shared" si="31"/>
        <v>146931167801.89999</v>
      </c>
      <c r="AC101" s="19">
        <f t="shared" si="31"/>
        <v>146931167801.89999</v>
      </c>
      <c r="AD101" s="19">
        <f t="shared" si="31"/>
        <v>146931167801.89999</v>
      </c>
      <c r="AE101" s="19">
        <f t="shared" si="31"/>
        <v>146931167801.89999</v>
      </c>
      <c r="AF101" s="19">
        <f t="shared" si="31"/>
        <v>146931167801.89999</v>
      </c>
      <c r="AG101" s="19">
        <f t="shared" si="31"/>
        <v>146931167801.89999</v>
      </c>
      <c r="AH101" s="19">
        <f t="shared" si="31"/>
        <v>146931167801.89999</v>
      </c>
      <c r="AI101" s="19">
        <f t="shared" si="31"/>
        <v>146931167801.89999</v>
      </c>
    </row>
    <row r="102" spans="2:36" x14ac:dyDescent="0.25">
      <c r="B102" t="str">
        <f t="shared" si="32"/>
        <v>oil and gas extraction 06_CH4</v>
      </c>
      <c r="C102" s="150" t="s">
        <v>190</v>
      </c>
      <c r="D102" s="97" t="s">
        <v>225</v>
      </c>
      <c r="E102" s="160">
        <f>SUMIFS(E$27:E$86,$B$27:$B$86,$B102)*$B$3 - 'IRA Methane'!G15</f>
        <v>0</v>
      </c>
      <c r="F102" s="160">
        <f t="shared" ref="F102:O104" si="33">SUMIFS(F$27:F$86,$B$27:$B$86,$B102)*$B$3</f>
        <v>0</v>
      </c>
      <c r="G102" s="160">
        <f t="shared" si="33"/>
        <v>0</v>
      </c>
      <c r="H102" s="160">
        <f t="shared" si="33"/>
        <v>0</v>
      </c>
      <c r="I102" s="160">
        <f t="shared" si="33"/>
        <v>0</v>
      </c>
      <c r="J102" s="160">
        <f t="shared" si="33"/>
        <v>0</v>
      </c>
      <c r="K102" s="160">
        <f t="shared" si="33"/>
        <v>0</v>
      </c>
      <c r="L102" s="160">
        <f t="shared" si="33"/>
        <v>0</v>
      </c>
      <c r="M102" s="160">
        <f t="shared" si="33"/>
        <v>0</v>
      </c>
      <c r="N102" s="160">
        <f t="shared" si="33"/>
        <v>0</v>
      </c>
      <c r="O102" s="160">
        <f t="shared" si="33"/>
        <v>0</v>
      </c>
      <c r="P102" s="160">
        <f t="shared" ref="P102:Y104" si="34">SUMIFS(P$27:P$86,$B$27:$B$86,$B102)*$B$3</f>
        <v>0</v>
      </c>
      <c r="Q102" s="160">
        <f t="shared" si="34"/>
        <v>0</v>
      </c>
      <c r="R102" s="160">
        <f t="shared" si="34"/>
        <v>0</v>
      </c>
      <c r="S102" s="160">
        <f t="shared" si="34"/>
        <v>0</v>
      </c>
      <c r="T102" s="160">
        <f t="shared" si="34"/>
        <v>0</v>
      </c>
      <c r="U102" s="160">
        <f t="shared" si="34"/>
        <v>0</v>
      </c>
      <c r="V102" s="160">
        <f t="shared" si="34"/>
        <v>0</v>
      </c>
      <c r="W102" s="160">
        <f t="shared" si="34"/>
        <v>0</v>
      </c>
      <c r="X102" s="160">
        <f t="shared" si="34"/>
        <v>0</v>
      </c>
      <c r="Y102" s="160">
        <f t="shared" si="34"/>
        <v>0</v>
      </c>
      <c r="Z102" s="160">
        <f t="shared" ref="Z102:AI104" si="35">SUMIFS(Z$27:Z$86,$B$27:$B$86,$B102)*$B$3</f>
        <v>0</v>
      </c>
      <c r="AA102" s="160">
        <f t="shared" si="35"/>
        <v>0</v>
      </c>
      <c r="AB102" s="160">
        <f t="shared" si="35"/>
        <v>0</v>
      </c>
      <c r="AC102" s="160">
        <f t="shared" si="35"/>
        <v>0</v>
      </c>
      <c r="AD102" s="160">
        <f t="shared" si="35"/>
        <v>0</v>
      </c>
      <c r="AE102" s="160">
        <f t="shared" si="35"/>
        <v>0</v>
      </c>
      <c r="AF102" s="160">
        <f t="shared" si="35"/>
        <v>0</v>
      </c>
      <c r="AG102" s="160">
        <f t="shared" si="35"/>
        <v>0</v>
      </c>
      <c r="AH102" s="160">
        <f t="shared" si="35"/>
        <v>0</v>
      </c>
      <c r="AI102" s="160">
        <f t="shared" si="35"/>
        <v>0</v>
      </c>
      <c r="AJ102" t="s">
        <v>5477</v>
      </c>
    </row>
    <row r="103" spans="2:36" x14ac:dyDescent="0.25">
      <c r="B103" t="str">
        <f t="shared" si="32"/>
        <v>oil and gas extraction 06_CO2</v>
      </c>
      <c r="C103" s="152" t="s">
        <v>190</v>
      </c>
      <c r="D103" s="94" t="s">
        <v>223</v>
      </c>
      <c r="E103" s="153">
        <f>SUMIFS(E$27:E$86,$B$27:$B$86,$B103)*$B$3</f>
        <v>0</v>
      </c>
      <c r="F103" s="153">
        <f t="shared" si="33"/>
        <v>0</v>
      </c>
      <c r="G103" s="153">
        <f t="shared" si="33"/>
        <v>0</v>
      </c>
      <c r="H103" s="153">
        <f t="shared" si="33"/>
        <v>0</v>
      </c>
      <c r="I103" s="153">
        <f t="shared" si="33"/>
        <v>0</v>
      </c>
      <c r="J103" s="153">
        <f t="shared" si="33"/>
        <v>0</v>
      </c>
      <c r="K103" s="153">
        <f t="shared" si="33"/>
        <v>0</v>
      </c>
      <c r="L103" s="153">
        <f t="shared" si="33"/>
        <v>0</v>
      </c>
      <c r="M103" s="153">
        <f t="shared" si="33"/>
        <v>0</v>
      </c>
      <c r="N103" s="153">
        <f t="shared" si="33"/>
        <v>0</v>
      </c>
      <c r="O103" s="153">
        <f t="shared" si="33"/>
        <v>0</v>
      </c>
      <c r="P103" s="153">
        <f t="shared" si="34"/>
        <v>0</v>
      </c>
      <c r="Q103" s="153">
        <f t="shared" si="34"/>
        <v>0</v>
      </c>
      <c r="R103" s="153">
        <f t="shared" si="34"/>
        <v>0</v>
      </c>
      <c r="S103" s="153">
        <f t="shared" si="34"/>
        <v>0</v>
      </c>
      <c r="T103" s="153">
        <f t="shared" si="34"/>
        <v>0</v>
      </c>
      <c r="U103" s="153">
        <f t="shared" si="34"/>
        <v>0</v>
      </c>
      <c r="V103" s="153">
        <f t="shared" si="34"/>
        <v>0</v>
      </c>
      <c r="W103" s="153">
        <f t="shared" si="34"/>
        <v>0</v>
      </c>
      <c r="X103" s="153">
        <f t="shared" si="34"/>
        <v>0</v>
      </c>
      <c r="Y103" s="153">
        <f t="shared" si="34"/>
        <v>0</v>
      </c>
      <c r="Z103" s="153">
        <f t="shared" si="35"/>
        <v>0</v>
      </c>
      <c r="AA103" s="153">
        <f t="shared" si="35"/>
        <v>0</v>
      </c>
      <c r="AB103" s="153">
        <f t="shared" si="35"/>
        <v>0</v>
      </c>
      <c r="AC103" s="153">
        <f t="shared" si="35"/>
        <v>0</v>
      </c>
      <c r="AD103" s="153">
        <f t="shared" si="35"/>
        <v>0</v>
      </c>
      <c r="AE103" s="153">
        <f t="shared" si="35"/>
        <v>0</v>
      </c>
      <c r="AF103" s="153">
        <f t="shared" si="35"/>
        <v>0</v>
      </c>
      <c r="AG103" s="153">
        <f t="shared" si="35"/>
        <v>0</v>
      </c>
      <c r="AH103" s="153">
        <f t="shared" si="35"/>
        <v>0</v>
      </c>
      <c r="AI103" s="153">
        <f t="shared" si="35"/>
        <v>0</v>
      </c>
    </row>
    <row r="104" spans="2:36" x14ac:dyDescent="0.25">
      <c r="B104" t="str">
        <f t="shared" si="32"/>
        <v>oil and gas extraction 06_N2O</v>
      </c>
      <c r="C104" s="151" t="s">
        <v>190</v>
      </c>
      <c r="D104" s="95" t="s">
        <v>227</v>
      </c>
      <c r="E104" s="153">
        <f>SUMIFS(E$27:E$86,$B$27:$B$86,$B104)*$B$3</f>
        <v>0</v>
      </c>
      <c r="F104" s="153">
        <f t="shared" si="33"/>
        <v>0</v>
      </c>
      <c r="G104" s="153">
        <f t="shared" si="33"/>
        <v>0</v>
      </c>
      <c r="H104" s="153">
        <f t="shared" si="33"/>
        <v>0</v>
      </c>
      <c r="I104" s="153">
        <f t="shared" si="33"/>
        <v>0</v>
      </c>
      <c r="J104" s="153">
        <f t="shared" si="33"/>
        <v>0</v>
      </c>
      <c r="K104" s="153">
        <f t="shared" si="33"/>
        <v>0</v>
      </c>
      <c r="L104" s="153">
        <f t="shared" si="33"/>
        <v>0</v>
      </c>
      <c r="M104" s="153">
        <f t="shared" si="33"/>
        <v>0</v>
      </c>
      <c r="N104" s="153">
        <f t="shared" si="33"/>
        <v>0</v>
      </c>
      <c r="O104" s="153">
        <f t="shared" si="33"/>
        <v>0</v>
      </c>
      <c r="P104" s="153">
        <f t="shared" si="34"/>
        <v>0</v>
      </c>
      <c r="Q104" s="153">
        <f t="shared" si="34"/>
        <v>0</v>
      </c>
      <c r="R104" s="153">
        <f t="shared" si="34"/>
        <v>0</v>
      </c>
      <c r="S104" s="153">
        <f t="shared" si="34"/>
        <v>0</v>
      </c>
      <c r="T104" s="153">
        <f t="shared" si="34"/>
        <v>0</v>
      </c>
      <c r="U104" s="153">
        <f t="shared" si="34"/>
        <v>0</v>
      </c>
      <c r="V104" s="153">
        <f t="shared" si="34"/>
        <v>0</v>
      </c>
      <c r="W104" s="153">
        <f t="shared" si="34"/>
        <v>0</v>
      </c>
      <c r="X104" s="153">
        <f t="shared" si="34"/>
        <v>0</v>
      </c>
      <c r="Y104" s="153">
        <f t="shared" si="34"/>
        <v>0</v>
      </c>
      <c r="Z104" s="153">
        <f t="shared" si="35"/>
        <v>0</v>
      </c>
      <c r="AA104" s="153">
        <f t="shared" si="35"/>
        <v>0</v>
      </c>
      <c r="AB104" s="153">
        <f t="shared" si="35"/>
        <v>0</v>
      </c>
      <c r="AC104" s="153">
        <f t="shared" si="35"/>
        <v>0</v>
      </c>
      <c r="AD104" s="153">
        <f t="shared" si="35"/>
        <v>0</v>
      </c>
      <c r="AE104" s="153">
        <f t="shared" si="35"/>
        <v>0</v>
      </c>
      <c r="AF104" s="153">
        <f t="shared" si="35"/>
        <v>0</v>
      </c>
      <c r="AG104" s="153">
        <f t="shared" si="35"/>
        <v>0</v>
      </c>
      <c r="AH104" s="153">
        <f t="shared" si="35"/>
        <v>0</v>
      </c>
      <c r="AI104" s="153">
        <f t="shared" si="35"/>
        <v>0</v>
      </c>
    </row>
    <row r="105" spans="2:36" x14ac:dyDescent="0.25">
      <c r="B105" t="str">
        <f t="shared" si="32"/>
        <v>other manufacturing 31T33_CO2</v>
      </c>
      <c r="C105" s="92" t="s">
        <v>209</v>
      </c>
      <c r="D105" s="96" t="s">
        <v>223</v>
      </c>
      <c r="E105" s="19">
        <f t="shared" ref="E105:N113" si="36">SUMIFS(E$27:E$86,$B$27:$B$86,$B105)</f>
        <v>0</v>
      </c>
      <c r="F105" s="19">
        <f t="shared" si="36"/>
        <v>0</v>
      </c>
      <c r="G105" s="19">
        <f t="shared" si="36"/>
        <v>0</v>
      </c>
      <c r="H105" s="19">
        <f t="shared" si="36"/>
        <v>0</v>
      </c>
      <c r="I105" s="19">
        <f t="shared" si="36"/>
        <v>0</v>
      </c>
      <c r="J105" s="19">
        <f t="shared" si="36"/>
        <v>0</v>
      </c>
      <c r="K105" s="19">
        <f t="shared" si="36"/>
        <v>0</v>
      </c>
      <c r="L105" s="19">
        <f t="shared" si="36"/>
        <v>0</v>
      </c>
      <c r="M105" s="19">
        <f t="shared" si="36"/>
        <v>0</v>
      </c>
      <c r="N105" s="19">
        <f t="shared" si="36"/>
        <v>0</v>
      </c>
      <c r="O105" s="19">
        <f t="shared" ref="O105:X113" si="37">SUMIFS(O$27:O$86,$B$27:$B$86,$B105)</f>
        <v>0</v>
      </c>
      <c r="P105" s="19">
        <f t="shared" si="37"/>
        <v>0</v>
      </c>
      <c r="Q105" s="19">
        <f t="shared" si="37"/>
        <v>0</v>
      </c>
      <c r="R105" s="19">
        <f t="shared" si="37"/>
        <v>0</v>
      </c>
      <c r="S105" s="19">
        <f t="shared" si="37"/>
        <v>0</v>
      </c>
      <c r="T105" s="19">
        <f t="shared" si="37"/>
        <v>0</v>
      </c>
      <c r="U105" s="19">
        <f t="shared" si="37"/>
        <v>0</v>
      </c>
      <c r="V105" s="19">
        <f t="shared" si="37"/>
        <v>0</v>
      </c>
      <c r="W105" s="19">
        <f t="shared" si="37"/>
        <v>0</v>
      </c>
      <c r="X105" s="19">
        <f t="shared" si="37"/>
        <v>0</v>
      </c>
      <c r="Y105" s="19">
        <f t="shared" ref="Y105:AI113" si="38">SUMIFS(Y$27:Y$86,$B$27:$B$86,$B105)</f>
        <v>0</v>
      </c>
      <c r="Z105" s="19">
        <f t="shared" si="38"/>
        <v>0</v>
      </c>
      <c r="AA105" s="19">
        <f t="shared" si="38"/>
        <v>0</v>
      </c>
      <c r="AB105" s="19">
        <f t="shared" si="38"/>
        <v>0</v>
      </c>
      <c r="AC105" s="19">
        <f t="shared" si="38"/>
        <v>0</v>
      </c>
      <c r="AD105" s="19">
        <f t="shared" si="38"/>
        <v>0</v>
      </c>
      <c r="AE105" s="19">
        <f t="shared" si="38"/>
        <v>0</v>
      </c>
      <c r="AF105" s="19">
        <f t="shared" si="38"/>
        <v>0</v>
      </c>
      <c r="AG105" s="19">
        <f t="shared" si="38"/>
        <v>0</v>
      </c>
      <c r="AH105" s="19">
        <f t="shared" si="38"/>
        <v>0</v>
      </c>
      <c r="AI105" s="19">
        <f t="shared" si="38"/>
        <v>0</v>
      </c>
    </row>
    <row r="106" spans="2:36" x14ac:dyDescent="0.25">
      <c r="B106" t="str">
        <f t="shared" si="32"/>
        <v>other metals 242_CH4</v>
      </c>
      <c r="C106" s="93" t="s">
        <v>202</v>
      </c>
      <c r="D106" s="97" t="s">
        <v>225</v>
      </c>
      <c r="E106" s="19">
        <f t="shared" si="36"/>
        <v>0</v>
      </c>
      <c r="F106" s="19">
        <f t="shared" si="36"/>
        <v>0</v>
      </c>
      <c r="G106" s="19">
        <f t="shared" si="36"/>
        <v>0</v>
      </c>
      <c r="H106" s="19">
        <f t="shared" si="36"/>
        <v>0</v>
      </c>
      <c r="I106" s="19">
        <f t="shared" si="36"/>
        <v>0</v>
      </c>
      <c r="J106" s="19">
        <f t="shared" si="36"/>
        <v>0</v>
      </c>
      <c r="K106" s="19">
        <f t="shared" si="36"/>
        <v>0</v>
      </c>
      <c r="L106" s="19">
        <f t="shared" si="36"/>
        <v>0</v>
      </c>
      <c r="M106" s="19">
        <f t="shared" si="36"/>
        <v>0</v>
      </c>
      <c r="N106" s="19">
        <f t="shared" si="36"/>
        <v>0</v>
      </c>
      <c r="O106" s="19">
        <f t="shared" si="37"/>
        <v>0</v>
      </c>
      <c r="P106" s="19">
        <f t="shared" si="37"/>
        <v>0</v>
      </c>
      <c r="Q106" s="19">
        <f t="shared" si="37"/>
        <v>0</v>
      </c>
      <c r="R106" s="19">
        <f t="shared" si="37"/>
        <v>0</v>
      </c>
      <c r="S106" s="19">
        <f t="shared" si="37"/>
        <v>0</v>
      </c>
      <c r="T106" s="19">
        <f t="shared" si="37"/>
        <v>0</v>
      </c>
      <c r="U106" s="19">
        <f t="shared" si="37"/>
        <v>0</v>
      </c>
      <c r="V106" s="19">
        <f t="shared" si="37"/>
        <v>0</v>
      </c>
      <c r="W106" s="19">
        <f t="shared" si="37"/>
        <v>0</v>
      </c>
      <c r="X106" s="19">
        <f t="shared" si="37"/>
        <v>0</v>
      </c>
      <c r="Y106" s="19">
        <f t="shared" si="38"/>
        <v>0</v>
      </c>
      <c r="Z106" s="19">
        <f t="shared" si="38"/>
        <v>0</v>
      </c>
      <c r="AA106" s="19">
        <f t="shared" si="38"/>
        <v>0</v>
      </c>
      <c r="AB106" s="19">
        <f t="shared" si="38"/>
        <v>0</v>
      </c>
      <c r="AC106" s="19">
        <f t="shared" si="38"/>
        <v>0</v>
      </c>
      <c r="AD106" s="19">
        <f t="shared" si="38"/>
        <v>0</v>
      </c>
      <c r="AE106" s="19">
        <f t="shared" si="38"/>
        <v>0</v>
      </c>
      <c r="AF106" s="19">
        <f t="shared" si="38"/>
        <v>0</v>
      </c>
      <c r="AG106" s="19">
        <f t="shared" si="38"/>
        <v>0</v>
      </c>
      <c r="AH106" s="19">
        <f t="shared" si="38"/>
        <v>0</v>
      </c>
      <c r="AI106" s="19">
        <f t="shared" si="38"/>
        <v>0</v>
      </c>
    </row>
    <row r="107" spans="2:36" x14ac:dyDescent="0.25">
      <c r="B107" t="str">
        <f t="shared" si="32"/>
        <v>other metals 242_CO2</v>
      </c>
      <c r="C107" s="90" t="s">
        <v>202</v>
      </c>
      <c r="D107" s="94" t="s">
        <v>223</v>
      </c>
      <c r="E107" s="19">
        <f t="shared" si="36"/>
        <v>186739719485.19998</v>
      </c>
      <c r="F107" s="19">
        <f t="shared" si="36"/>
        <v>186739719485.19998</v>
      </c>
      <c r="G107" s="19">
        <f t="shared" si="36"/>
        <v>186739719485.19998</v>
      </c>
      <c r="H107" s="19">
        <f t="shared" si="36"/>
        <v>186739719485.19998</v>
      </c>
      <c r="I107" s="19">
        <f t="shared" si="36"/>
        <v>186739719485.19998</v>
      </c>
      <c r="J107" s="19">
        <f t="shared" si="36"/>
        <v>186739719485.19998</v>
      </c>
      <c r="K107" s="19">
        <f t="shared" si="36"/>
        <v>186739719485.19998</v>
      </c>
      <c r="L107" s="19">
        <f t="shared" si="36"/>
        <v>186739719485.19998</v>
      </c>
      <c r="M107" s="19">
        <f t="shared" si="36"/>
        <v>186739719485.19998</v>
      </c>
      <c r="N107" s="19">
        <f t="shared" si="36"/>
        <v>186739719485.19998</v>
      </c>
      <c r="O107" s="19">
        <f t="shared" si="37"/>
        <v>186739719485.19998</v>
      </c>
      <c r="P107" s="19">
        <f t="shared" si="37"/>
        <v>186739719485.19998</v>
      </c>
      <c r="Q107" s="19">
        <f t="shared" si="37"/>
        <v>186739719485.19998</v>
      </c>
      <c r="R107" s="19">
        <f t="shared" si="37"/>
        <v>186739719485.19998</v>
      </c>
      <c r="S107" s="19">
        <f t="shared" si="37"/>
        <v>186739719485.19998</v>
      </c>
      <c r="T107" s="19">
        <f t="shared" si="37"/>
        <v>186739719485.19998</v>
      </c>
      <c r="U107" s="19">
        <f t="shared" si="37"/>
        <v>186739719485.19998</v>
      </c>
      <c r="V107" s="19">
        <f t="shared" si="37"/>
        <v>186739719485.19998</v>
      </c>
      <c r="W107" s="19">
        <f t="shared" si="37"/>
        <v>186739719485.19998</v>
      </c>
      <c r="X107" s="19">
        <f t="shared" si="37"/>
        <v>186739719485.19998</v>
      </c>
      <c r="Y107" s="19">
        <f t="shared" si="38"/>
        <v>186739719485.19998</v>
      </c>
      <c r="Z107" s="19">
        <f t="shared" si="38"/>
        <v>186739719485.19998</v>
      </c>
      <c r="AA107" s="19">
        <f t="shared" si="38"/>
        <v>186739719485.19998</v>
      </c>
      <c r="AB107" s="19">
        <f t="shared" si="38"/>
        <v>186739719485.19998</v>
      </c>
      <c r="AC107" s="19">
        <f t="shared" si="38"/>
        <v>186739719485.19998</v>
      </c>
      <c r="AD107" s="19">
        <f t="shared" si="38"/>
        <v>186739719485.19998</v>
      </c>
      <c r="AE107" s="19">
        <f t="shared" si="38"/>
        <v>186739719485.19998</v>
      </c>
      <c r="AF107" s="19">
        <f t="shared" si="38"/>
        <v>186739719485.19998</v>
      </c>
      <c r="AG107" s="19">
        <f t="shared" si="38"/>
        <v>186739719485.19998</v>
      </c>
      <c r="AH107" s="19">
        <f t="shared" si="38"/>
        <v>186739719485.19998</v>
      </c>
      <c r="AI107" s="19">
        <f t="shared" si="38"/>
        <v>186739719485.19998</v>
      </c>
    </row>
    <row r="108" spans="2:36" x14ac:dyDescent="0.25">
      <c r="B108" t="str">
        <f t="shared" si="32"/>
        <v>other metals 242_FGHG</v>
      </c>
      <c r="C108" s="90" t="s">
        <v>202</v>
      </c>
      <c r="D108" s="94" t="s">
        <v>249</v>
      </c>
      <c r="E108" s="19">
        <f t="shared" si="36"/>
        <v>0</v>
      </c>
      <c r="F108" s="19">
        <f t="shared" si="36"/>
        <v>0</v>
      </c>
      <c r="G108" s="19">
        <f t="shared" si="36"/>
        <v>0</v>
      </c>
      <c r="H108" s="19">
        <f t="shared" si="36"/>
        <v>0</v>
      </c>
      <c r="I108" s="19">
        <f t="shared" si="36"/>
        <v>0</v>
      </c>
      <c r="J108" s="19">
        <f t="shared" si="36"/>
        <v>0</v>
      </c>
      <c r="K108" s="19">
        <f t="shared" si="36"/>
        <v>0</v>
      </c>
      <c r="L108" s="19">
        <f t="shared" si="36"/>
        <v>0</v>
      </c>
      <c r="M108" s="19">
        <f t="shared" si="36"/>
        <v>0</v>
      </c>
      <c r="N108" s="19">
        <f t="shared" si="36"/>
        <v>0</v>
      </c>
      <c r="O108" s="19">
        <f t="shared" si="37"/>
        <v>0</v>
      </c>
      <c r="P108" s="19">
        <f t="shared" si="37"/>
        <v>0</v>
      </c>
      <c r="Q108" s="19">
        <f t="shared" si="37"/>
        <v>0</v>
      </c>
      <c r="R108" s="19">
        <f t="shared" si="37"/>
        <v>0</v>
      </c>
      <c r="S108" s="19">
        <f t="shared" si="37"/>
        <v>0</v>
      </c>
      <c r="T108" s="19">
        <f t="shared" si="37"/>
        <v>0</v>
      </c>
      <c r="U108" s="19">
        <f t="shared" si="37"/>
        <v>0</v>
      </c>
      <c r="V108" s="19">
        <f t="shared" si="37"/>
        <v>0</v>
      </c>
      <c r="W108" s="19">
        <f t="shared" si="37"/>
        <v>0</v>
      </c>
      <c r="X108" s="19">
        <f t="shared" si="37"/>
        <v>0</v>
      </c>
      <c r="Y108" s="19">
        <f t="shared" si="38"/>
        <v>0</v>
      </c>
      <c r="Z108" s="19">
        <f t="shared" si="38"/>
        <v>0</v>
      </c>
      <c r="AA108" s="19">
        <f t="shared" si="38"/>
        <v>0</v>
      </c>
      <c r="AB108" s="19">
        <f t="shared" si="38"/>
        <v>0</v>
      </c>
      <c r="AC108" s="19">
        <f t="shared" si="38"/>
        <v>0</v>
      </c>
      <c r="AD108" s="19">
        <f t="shared" si="38"/>
        <v>0</v>
      </c>
      <c r="AE108" s="19">
        <f t="shared" si="38"/>
        <v>0</v>
      </c>
      <c r="AF108" s="19">
        <f t="shared" si="38"/>
        <v>0</v>
      </c>
      <c r="AG108" s="19">
        <f t="shared" si="38"/>
        <v>0</v>
      </c>
      <c r="AH108" s="19">
        <f t="shared" si="38"/>
        <v>0</v>
      </c>
      <c r="AI108" s="19">
        <f t="shared" si="38"/>
        <v>0</v>
      </c>
    </row>
    <row r="109" spans="2:36" x14ac:dyDescent="0.25">
      <c r="B109" t="str">
        <f t="shared" si="32"/>
        <v>other metals 242_N2O</v>
      </c>
      <c r="C109" s="91" t="s">
        <v>202</v>
      </c>
      <c r="D109" s="95" t="s">
        <v>227</v>
      </c>
      <c r="E109" s="19">
        <f t="shared" si="36"/>
        <v>0</v>
      </c>
      <c r="F109" s="19">
        <f t="shared" si="36"/>
        <v>0</v>
      </c>
      <c r="G109" s="19">
        <f t="shared" si="36"/>
        <v>0</v>
      </c>
      <c r="H109" s="19">
        <f t="shared" si="36"/>
        <v>0</v>
      </c>
      <c r="I109" s="19">
        <f t="shared" si="36"/>
        <v>0</v>
      </c>
      <c r="J109" s="19">
        <f t="shared" si="36"/>
        <v>0</v>
      </c>
      <c r="K109" s="19">
        <f t="shared" si="36"/>
        <v>0</v>
      </c>
      <c r="L109" s="19">
        <f t="shared" si="36"/>
        <v>0</v>
      </c>
      <c r="M109" s="19">
        <f t="shared" si="36"/>
        <v>0</v>
      </c>
      <c r="N109" s="19">
        <f t="shared" si="36"/>
        <v>0</v>
      </c>
      <c r="O109" s="19">
        <f t="shared" si="37"/>
        <v>0</v>
      </c>
      <c r="P109" s="19">
        <f t="shared" si="37"/>
        <v>0</v>
      </c>
      <c r="Q109" s="19">
        <f t="shared" si="37"/>
        <v>0</v>
      </c>
      <c r="R109" s="19">
        <f t="shared" si="37"/>
        <v>0</v>
      </c>
      <c r="S109" s="19">
        <f t="shared" si="37"/>
        <v>0</v>
      </c>
      <c r="T109" s="19">
        <f t="shared" si="37"/>
        <v>0</v>
      </c>
      <c r="U109" s="19">
        <f t="shared" si="37"/>
        <v>0</v>
      </c>
      <c r="V109" s="19">
        <f t="shared" si="37"/>
        <v>0</v>
      </c>
      <c r="W109" s="19">
        <f t="shared" si="37"/>
        <v>0</v>
      </c>
      <c r="X109" s="19">
        <f t="shared" si="37"/>
        <v>0</v>
      </c>
      <c r="Y109" s="19">
        <f t="shared" si="38"/>
        <v>0</v>
      </c>
      <c r="Z109" s="19">
        <f t="shared" si="38"/>
        <v>0</v>
      </c>
      <c r="AA109" s="19">
        <f t="shared" si="38"/>
        <v>0</v>
      </c>
      <c r="AB109" s="19">
        <f t="shared" si="38"/>
        <v>0</v>
      </c>
      <c r="AC109" s="19">
        <f t="shared" si="38"/>
        <v>0</v>
      </c>
      <c r="AD109" s="19">
        <f t="shared" si="38"/>
        <v>0</v>
      </c>
      <c r="AE109" s="19">
        <f t="shared" si="38"/>
        <v>0</v>
      </c>
      <c r="AF109" s="19">
        <f t="shared" si="38"/>
        <v>0</v>
      </c>
      <c r="AG109" s="19">
        <f t="shared" si="38"/>
        <v>0</v>
      </c>
      <c r="AH109" s="19">
        <f t="shared" si="38"/>
        <v>0</v>
      </c>
      <c r="AI109" s="19">
        <f t="shared" si="38"/>
        <v>0</v>
      </c>
    </row>
    <row r="110" spans="2:36" x14ac:dyDescent="0.25">
      <c r="B110" t="str">
        <f t="shared" si="32"/>
        <v>refined petroleum and coke 19_CO2</v>
      </c>
      <c r="C110" s="92" t="s">
        <v>196</v>
      </c>
      <c r="D110" s="96" t="s">
        <v>223</v>
      </c>
      <c r="E110" s="19">
        <f t="shared" si="36"/>
        <v>0</v>
      </c>
      <c r="F110" s="19">
        <f t="shared" si="36"/>
        <v>0</v>
      </c>
      <c r="G110" s="19">
        <f t="shared" si="36"/>
        <v>0</v>
      </c>
      <c r="H110" s="19">
        <f t="shared" si="36"/>
        <v>0</v>
      </c>
      <c r="I110" s="19">
        <f t="shared" si="36"/>
        <v>0</v>
      </c>
      <c r="J110" s="19">
        <f t="shared" si="36"/>
        <v>0</v>
      </c>
      <c r="K110" s="19">
        <f t="shared" si="36"/>
        <v>0</v>
      </c>
      <c r="L110" s="19">
        <f t="shared" si="36"/>
        <v>0</v>
      </c>
      <c r="M110" s="19">
        <f t="shared" si="36"/>
        <v>0</v>
      </c>
      <c r="N110" s="19">
        <f t="shared" si="36"/>
        <v>0</v>
      </c>
      <c r="O110" s="19">
        <f t="shared" si="37"/>
        <v>0</v>
      </c>
      <c r="P110" s="19">
        <f t="shared" si="37"/>
        <v>0</v>
      </c>
      <c r="Q110" s="19">
        <f t="shared" si="37"/>
        <v>0</v>
      </c>
      <c r="R110" s="19">
        <f t="shared" si="37"/>
        <v>0</v>
      </c>
      <c r="S110" s="19">
        <f t="shared" si="37"/>
        <v>0</v>
      </c>
      <c r="T110" s="19">
        <f t="shared" si="37"/>
        <v>0</v>
      </c>
      <c r="U110" s="19">
        <f t="shared" si="37"/>
        <v>0</v>
      </c>
      <c r="V110" s="19">
        <f t="shared" si="37"/>
        <v>0</v>
      </c>
      <c r="W110" s="19">
        <f t="shared" si="37"/>
        <v>0</v>
      </c>
      <c r="X110" s="19">
        <f t="shared" si="37"/>
        <v>0</v>
      </c>
      <c r="Y110" s="19">
        <f t="shared" si="38"/>
        <v>0</v>
      </c>
      <c r="Z110" s="19">
        <f t="shared" si="38"/>
        <v>0</v>
      </c>
      <c r="AA110" s="19">
        <f t="shared" si="38"/>
        <v>0</v>
      </c>
      <c r="AB110" s="19">
        <f t="shared" si="38"/>
        <v>0</v>
      </c>
      <c r="AC110" s="19">
        <f t="shared" si="38"/>
        <v>0</v>
      </c>
      <c r="AD110" s="19">
        <f t="shared" si="38"/>
        <v>0</v>
      </c>
      <c r="AE110" s="19">
        <f t="shared" si="38"/>
        <v>0</v>
      </c>
      <c r="AF110" s="19">
        <f t="shared" si="38"/>
        <v>0</v>
      </c>
      <c r="AG110" s="19">
        <f t="shared" si="38"/>
        <v>0</v>
      </c>
      <c r="AH110" s="19">
        <f t="shared" si="38"/>
        <v>0</v>
      </c>
      <c r="AI110" s="19">
        <f t="shared" si="38"/>
        <v>0</v>
      </c>
    </row>
    <row r="111" spans="2:36" x14ac:dyDescent="0.25">
      <c r="B111" t="str">
        <f t="shared" si="32"/>
        <v>water and waste 36T39_CH4</v>
      </c>
      <c r="C111" s="93" t="s">
        <v>211</v>
      </c>
      <c r="D111" s="97" t="s">
        <v>225</v>
      </c>
      <c r="E111" s="19">
        <f t="shared" si="36"/>
        <v>106971409864.48003</v>
      </c>
      <c r="F111" s="19">
        <f t="shared" si="36"/>
        <v>106971409865.48003</v>
      </c>
      <c r="G111" s="19">
        <f t="shared" si="36"/>
        <v>107789465108.87939</v>
      </c>
      <c r="H111" s="19">
        <f t="shared" si="36"/>
        <v>108215050057.44073</v>
      </c>
      <c r="I111" s="19">
        <f t="shared" si="36"/>
        <v>108773806186.78</v>
      </c>
      <c r="J111" s="19">
        <f t="shared" si="36"/>
        <v>109348970001.31635</v>
      </c>
      <c r="K111" s="19">
        <f t="shared" si="36"/>
        <v>109936646103.1631</v>
      </c>
      <c r="L111" s="19">
        <f t="shared" si="36"/>
        <v>110486883501.22153</v>
      </c>
      <c r="M111" s="19">
        <f t="shared" si="36"/>
        <v>111061927611.85544</v>
      </c>
      <c r="N111" s="19">
        <f t="shared" si="36"/>
        <v>111649684522.08691</v>
      </c>
      <c r="O111" s="19">
        <f t="shared" si="37"/>
        <v>112297391730.25995</v>
      </c>
      <c r="P111" s="19">
        <f t="shared" si="37"/>
        <v>112854294264.23573</v>
      </c>
      <c r="Q111" s="19">
        <f t="shared" si="37"/>
        <v>113420197079.57481</v>
      </c>
      <c r="R111" s="19">
        <f t="shared" si="37"/>
        <v>114018210101.35825</v>
      </c>
      <c r="S111" s="19">
        <f t="shared" si="37"/>
        <v>114666912610.47031</v>
      </c>
      <c r="T111" s="19">
        <f t="shared" si="37"/>
        <v>115313320001.16013</v>
      </c>
      <c r="U111" s="19">
        <f t="shared" si="37"/>
        <v>115932087718.34769</v>
      </c>
      <c r="V111" s="19">
        <f t="shared" si="37"/>
        <v>116576219697.67749</v>
      </c>
      <c r="W111" s="19">
        <f t="shared" si="37"/>
        <v>117229593016.28841</v>
      </c>
      <c r="X111" s="19">
        <f t="shared" si="37"/>
        <v>117888512741.43469</v>
      </c>
      <c r="Y111" s="19">
        <f t="shared" si="38"/>
        <v>118524783677.32887</v>
      </c>
      <c r="Z111" s="19">
        <f t="shared" si="38"/>
        <v>118906059276.41272</v>
      </c>
      <c r="AA111" s="19">
        <f t="shared" si="38"/>
        <v>119341538490.34595</v>
      </c>
      <c r="AB111" s="19">
        <f t="shared" si="38"/>
        <v>119777418587.41522</v>
      </c>
      <c r="AC111" s="19">
        <f t="shared" si="38"/>
        <v>120202541268.64163</v>
      </c>
      <c r="AD111" s="19">
        <f t="shared" si="38"/>
        <v>120644525274.66705</v>
      </c>
      <c r="AE111" s="19">
        <f t="shared" si="38"/>
        <v>121110558025.70619</v>
      </c>
      <c r="AF111" s="19">
        <f t="shared" si="38"/>
        <v>121620995455.60081</v>
      </c>
      <c r="AG111" s="19">
        <f t="shared" si="38"/>
        <v>122122372257.14708</v>
      </c>
      <c r="AH111" s="19">
        <f t="shared" si="38"/>
        <v>122672961742.14658</v>
      </c>
      <c r="AI111" s="19">
        <f t="shared" si="38"/>
        <v>123231793493.8015</v>
      </c>
    </row>
    <row r="112" spans="2:36" x14ac:dyDescent="0.25">
      <c r="B112" t="str">
        <f t="shared" si="32"/>
        <v>water and waste 36T39_CO2</v>
      </c>
      <c r="C112" s="90" t="s">
        <v>211</v>
      </c>
      <c r="D112" s="94" t="s">
        <v>223</v>
      </c>
      <c r="E112" s="19">
        <f t="shared" si="36"/>
        <v>0</v>
      </c>
      <c r="F112" s="19">
        <f t="shared" si="36"/>
        <v>0</v>
      </c>
      <c r="G112" s="19">
        <f t="shared" si="36"/>
        <v>0</v>
      </c>
      <c r="H112" s="19">
        <f t="shared" si="36"/>
        <v>0</v>
      </c>
      <c r="I112" s="19">
        <f t="shared" si="36"/>
        <v>0</v>
      </c>
      <c r="J112" s="19">
        <f t="shared" si="36"/>
        <v>0</v>
      </c>
      <c r="K112" s="19">
        <f t="shared" si="36"/>
        <v>0</v>
      </c>
      <c r="L112" s="19">
        <f t="shared" si="36"/>
        <v>0</v>
      </c>
      <c r="M112" s="19">
        <f t="shared" si="36"/>
        <v>0</v>
      </c>
      <c r="N112" s="19">
        <f t="shared" si="36"/>
        <v>0</v>
      </c>
      <c r="O112" s="19">
        <f t="shared" si="37"/>
        <v>0</v>
      </c>
      <c r="P112" s="19">
        <f t="shared" si="37"/>
        <v>0</v>
      </c>
      <c r="Q112" s="19">
        <f t="shared" si="37"/>
        <v>0</v>
      </c>
      <c r="R112" s="19">
        <f t="shared" si="37"/>
        <v>0</v>
      </c>
      <c r="S112" s="19">
        <f t="shared" si="37"/>
        <v>0</v>
      </c>
      <c r="T112" s="19">
        <f t="shared" si="37"/>
        <v>0</v>
      </c>
      <c r="U112" s="19">
        <f t="shared" si="37"/>
        <v>0</v>
      </c>
      <c r="V112" s="19">
        <f t="shared" si="37"/>
        <v>0</v>
      </c>
      <c r="W112" s="19">
        <f t="shared" si="37"/>
        <v>0</v>
      </c>
      <c r="X112" s="19">
        <f t="shared" si="37"/>
        <v>0</v>
      </c>
      <c r="Y112" s="19">
        <f t="shared" si="38"/>
        <v>0</v>
      </c>
      <c r="Z112" s="19">
        <f t="shared" si="38"/>
        <v>0</v>
      </c>
      <c r="AA112" s="19">
        <f t="shared" si="38"/>
        <v>0</v>
      </c>
      <c r="AB112" s="19">
        <f t="shared" si="38"/>
        <v>0</v>
      </c>
      <c r="AC112" s="19">
        <f t="shared" si="38"/>
        <v>0</v>
      </c>
      <c r="AD112" s="19">
        <f t="shared" si="38"/>
        <v>0</v>
      </c>
      <c r="AE112" s="19">
        <f t="shared" si="38"/>
        <v>0</v>
      </c>
      <c r="AF112" s="19">
        <f t="shared" si="38"/>
        <v>0</v>
      </c>
      <c r="AG112" s="19">
        <f t="shared" si="38"/>
        <v>0</v>
      </c>
      <c r="AH112" s="19">
        <f t="shared" si="38"/>
        <v>0</v>
      </c>
      <c r="AI112" s="19">
        <f t="shared" si="38"/>
        <v>0</v>
      </c>
    </row>
    <row r="113" spans="1:36" x14ac:dyDescent="0.25">
      <c r="B113" t="str">
        <f t="shared" si="32"/>
        <v>water and waste 36T39_N2O</v>
      </c>
      <c r="C113" s="91" t="s">
        <v>211</v>
      </c>
      <c r="D113" s="95" t="s">
        <v>227</v>
      </c>
      <c r="E113" s="19">
        <f t="shared" si="36"/>
        <v>1218659825.2802012</v>
      </c>
      <c r="F113" s="19">
        <f t="shared" si="36"/>
        <v>1218659826.2802012</v>
      </c>
      <c r="G113" s="19">
        <f t="shared" si="36"/>
        <v>1223604951.7291579</v>
      </c>
      <c r="H113" s="19">
        <f t="shared" si="36"/>
        <v>1228929612.0247416</v>
      </c>
      <c r="I113" s="19">
        <f t="shared" si="36"/>
        <v>1233731230.154217</v>
      </c>
      <c r="J113" s="19">
        <f t="shared" si="36"/>
        <v>1239055893.1181653</v>
      </c>
      <c r="K113" s="19">
        <f t="shared" si="36"/>
        <v>1244414524.3641646</v>
      </c>
      <c r="L113" s="19">
        <f t="shared" si="36"/>
        <v>1249325676.1943409</v>
      </c>
      <c r="M113" s="19">
        <f t="shared" si="36"/>
        <v>1254650333.8215599</v>
      </c>
      <c r="N113" s="19">
        <f t="shared" si="36"/>
        <v>1259561488.3201013</v>
      </c>
      <c r="O113" s="19">
        <f t="shared" si="37"/>
        <v>1264886148.6156845</v>
      </c>
      <c r="P113" s="19">
        <f t="shared" si="37"/>
        <v>1270210808.911268</v>
      </c>
      <c r="Q113" s="19">
        <f t="shared" si="37"/>
        <v>1274708454.9444017</v>
      </c>
      <c r="R113" s="19">
        <f t="shared" si="37"/>
        <v>1280033115.2399855</v>
      </c>
      <c r="S113" s="19">
        <f t="shared" si="37"/>
        <v>1285805252.2830276</v>
      </c>
      <c r="T113" s="19">
        <f t="shared" si="37"/>
        <v>1290716406.7815685</v>
      </c>
      <c r="U113" s="19">
        <f t="shared" si="37"/>
        <v>1295627558.6117446</v>
      </c>
      <c r="V113" s="19">
        <f t="shared" si="37"/>
        <v>1301399695.6547868</v>
      </c>
      <c r="W113" s="19">
        <f t="shared" si="37"/>
        <v>1306310847.4849632</v>
      </c>
      <c r="X113" s="19">
        <f t="shared" si="37"/>
        <v>1311635510.4489114</v>
      </c>
      <c r="Y113" s="19">
        <f t="shared" si="38"/>
        <v>1316994139.0265462</v>
      </c>
      <c r="Z113" s="19">
        <f t="shared" si="38"/>
        <v>1322318799.3221297</v>
      </c>
      <c r="AA113" s="19">
        <f t="shared" si="38"/>
        <v>1327677433.2364941</v>
      </c>
      <c r="AB113" s="19">
        <f t="shared" si="38"/>
        <v>1333002090.863713</v>
      </c>
      <c r="AC113" s="19">
        <f t="shared" si="38"/>
        <v>1337913242.6938894</v>
      </c>
      <c r="AD113" s="19">
        <f t="shared" si="38"/>
        <v>1343271876.6082535</v>
      </c>
      <c r="AE113" s="19">
        <f t="shared" si="38"/>
        <v>1348596536.903837</v>
      </c>
      <c r="AF113" s="19">
        <f t="shared" si="38"/>
        <v>1354368673.9468791</v>
      </c>
      <c r="AG113" s="19">
        <f t="shared" si="38"/>
        <v>1359313794.0591068</v>
      </c>
      <c r="AH113" s="19">
        <f t="shared" si="38"/>
        <v>1364638457.0230551</v>
      </c>
      <c r="AI113" s="19">
        <f t="shared" si="38"/>
        <v>1370410594.0660973</v>
      </c>
    </row>
    <row r="114" spans="1:36" x14ac:dyDescent="0.25">
      <c r="A114" t="s">
        <v>1593</v>
      </c>
      <c r="B114" t="str">
        <f t="shared" si="32"/>
        <v>energy pipelines and gas processing 352T353_CO2</v>
      </c>
      <c r="C114" s="150" t="s">
        <v>210</v>
      </c>
      <c r="D114" s="97" t="s">
        <v>223</v>
      </c>
      <c r="E114" s="153">
        <f t="shared" ref="E114:AI114" si="39">SUMIFS(E$27:E$86,$B$27:$B$86,$A114)*$B$4</f>
        <v>8366799625.000001</v>
      </c>
      <c r="F114" s="153">
        <f t="shared" si="39"/>
        <v>8366799625.000001</v>
      </c>
      <c r="G114" s="153">
        <f t="shared" si="39"/>
        <v>8366799625.000001</v>
      </c>
      <c r="H114" s="153">
        <f t="shared" si="39"/>
        <v>8366799625.000001</v>
      </c>
      <c r="I114" s="153">
        <f t="shared" si="39"/>
        <v>8366799625.000001</v>
      </c>
      <c r="J114" s="153">
        <f t="shared" si="39"/>
        <v>8366799625.000001</v>
      </c>
      <c r="K114" s="153">
        <f t="shared" si="39"/>
        <v>8366799625.000001</v>
      </c>
      <c r="L114" s="153">
        <f t="shared" si="39"/>
        <v>8366799625.000001</v>
      </c>
      <c r="M114" s="153">
        <f t="shared" si="39"/>
        <v>8366799625.000001</v>
      </c>
      <c r="N114" s="153">
        <f t="shared" si="39"/>
        <v>8366799625.000001</v>
      </c>
      <c r="O114" s="153">
        <f t="shared" si="39"/>
        <v>8366799625.000001</v>
      </c>
      <c r="P114" s="153">
        <f t="shared" si="39"/>
        <v>8366799625.000001</v>
      </c>
      <c r="Q114" s="153">
        <f t="shared" si="39"/>
        <v>8366799625.000001</v>
      </c>
      <c r="R114" s="153">
        <f t="shared" si="39"/>
        <v>8366799625.000001</v>
      </c>
      <c r="S114" s="153">
        <f t="shared" si="39"/>
        <v>8366799625.000001</v>
      </c>
      <c r="T114" s="153">
        <f t="shared" si="39"/>
        <v>8366799625.000001</v>
      </c>
      <c r="U114" s="153">
        <f t="shared" si="39"/>
        <v>8366799625.000001</v>
      </c>
      <c r="V114" s="153">
        <f t="shared" si="39"/>
        <v>8366799625.000001</v>
      </c>
      <c r="W114" s="153">
        <f t="shared" si="39"/>
        <v>8366799625.000001</v>
      </c>
      <c r="X114" s="153">
        <f t="shared" si="39"/>
        <v>8366799625.000001</v>
      </c>
      <c r="Y114" s="153">
        <f t="shared" si="39"/>
        <v>8366799625.000001</v>
      </c>
      <c r="Z114" s="153">
        <f t="shared" si="39"/>
        <v>8366799625.000001</v>
      </c>
      <c r="AA114" s="153">
        <f t="shared" si="39"/>
        <v>8366799625.000001</v>
      </c>
      <c r="AB114" s="153">
        <f t="shared" si="39"/>
        <v>8366799625.000001</v>
      </c>
      <c r="AC114" s="153">
        <f t="shared" si="39"/>
        <v>8366799625.000001</v>
      </c>
      <c r="AD114" s="153">
        <f t="shared" si="39"/>
        <v>8366799625.000001</v>
      </c>
      <c r="AE114" s="153">
        <f t="shared" si="39"/>
        <v>8366799625.000001</v>
      </c>
      <c r="AF114" s="153">
        <f t="shared" si="39"/>
        <v>8366799625.000001</v>
      </c>
      <c r="AG114" s="153">
        <f t="shared" si="39"/>
        <v>8366799625.000001</v>
      </c>
      <c r="AH114" s="153">
        <f t="shared" si="39"/>
        <v>8366799625.000001</v>
      </c>
      <c r="AI114" s="153">
        <f t="shared" si="39"/>
        <v>8366799625.000001</v>
      </c>
    </row>
    <row r="115" spans="1:36" x14ac:dyDescent="0.25">
      <c r="A115" t="s">
        <v>872</v>
      </c>
      <c r="B115" t="str">
        <f t="shared" si="32"/>
        <v>energy pipelines and gas processing 352T353_CH4</v>
      </c>
      <c r="C115" s="151" t="s">
        <v>210</v>
      </c>
      <c r="D115" s="95" t="s">
        <v>225</v>
      </c>
      <c r="E115" s="160">
        <f>SUMIFS(E$27:E$86,$B$27:$B$86,$A115)*$B$4 - 'IRA Methane'!G16</f>
        <v>29465753601.647999</v>
      </c>
      <c r="F115" s="160">
        <f>SUMIFS(F$27:F$86,$B$27:$B$86,$A115)*$B$4 - 'IRA Methane'!H16</f>
        <v>29465753602.647999</v>
      </c>
      <c r="G115" s="160">
        <f>SUMIFS(G$27:G$86,$B$27:$B$86,$A115)*$B$4 - 'IRA Methane'!I16</f>
        <v>29648783091.901543</v>
      </c>
      <c r="H115" s="160">
        <f>SUMIFS(H$27:H$86,$B$27:$B$86,$A115)*$B$4 - 'IRA Methane'!J16</f>
        <v>29851319745.659206</v>
      </c>
      <c r="I115" s="160">
        <f>SUMIFS(I$27:I$86,$B$27:$B$86,$A115)*$B$4 - 'IRA Methane'!K16</f>
        <v>29995924431.779636</v>
      </c>
      <c r="J115" s="160">
        <f>SUMIFS(J$27:J$86,$B$27:$B$86,$A115)*$B$4 - 'IRA Methane'!L16</f>
        <v>30310271445.455437</v>
      </c>
      <c r="K115" s="160">
        <f>SUMIFS(K$27:K$86,$B$27:$B$86,$A115)*$B$4 - 'IRA Methane'!M16</f>
        <v>30419588942.471958</v>
      </c>
      <c r="L115" s="160">
        <f>SUMIFS(L$27:L$86,$B$27:$B$86,$A115)*$B$4 - 'IRA Methane'!N16</f>
        <v>30377071269.501774</v>
      </c>
      <c r="M115" s="160">
        <f>SUMIFS(M$27:M$86,$B$27:$B$86,$A115)*$B$4 - 'IRA Methane'!O16</f>
        <v>30419621880.749134</v>
      </c>
      <c r="N115" s="160">
        <f>SUMIFS(N$27:N$86,$B$27:$B$86,$A115)*$B$4 - 'IRA Methane'!P16</f>
        <v>30543361521.525551</v>
      </c>
      <c r="O115" s="160">
        <f>SUMIFS(O$27:O$86,$B$27:$B$86,$A115)*$B$4 - 'IRA Methane'!Q16</f>
        <v>30651324395.510338</v>
      </c>
      <c r="P115" s="160">
        <f>SUMIFS(P$27:P$86,$B$27:$B$86,$A115)*$B$4 - 'IRA Methane'!R16</f>
        <v>30734871259.342407</v>
      </c>
      <c r="Q115" s="160">
        <f>SUMIFS(Q$27:Q$86,$B$27:$B$86,$A115)*$B$4 - 'IRA Methane'!S16</f>
        <v>30798156363.257107</v>
      </c>
      <c r="R115" s="160">
        <f>SUMIFS(R$27:R$86,$B$27:$B$86,$A115)*$B$4 - 'IRA Methane'!T16</f>
        <v>30883982300.306293</v>
      </c>
      <c r="S115" s="160">
        <f>SUMIFS(S$27:S$86,$B$27:$B$86,$A115)*$B$4 - 'IRA Methane'!U16</f>
        <v>30963315363.065609</v>
      </c>
      <c r="T115" s="160">
        <f>SUMIFS(T$27:T$86,$B$27:$B$86,$A115)*$B$4 - 'IRA Methane'!V16</f>
        <v>31000565667.394882</v>
      </c>
      <c r="U115" s="160">
        <f>SUMIFS(U$27:U$86,$B$27:$B$86,$A115)*$B$4 - 'IRA Methane'!W16</f>
        <v>31124915082.888065</v>
      </c>
      <c r="V115" s="160">
        <f>SUMIFS(V$27:V$86,$B$27:$B$86,$A115)*$B$4 - 'IRA Methane'!X16</f>
        <v>31253278133.891087</v>
      </c>
      <c r="W115" s="160">
        <f>SUMIFS(W$27:W$86,$B$27:$B$86,$A115)*$B$4 - 'IRA Methane'!Y16</f>
        <v>31438347273.650871</v>
      </c>
      <c r="X115" s="160">
        <f>SUMIFS(X$27:X$86,$B$27:$B$86,$A115)*$B$4 - 'IRA Methane'!Z16</f>
        <v>31611968058.618938</v>
      </c>
      <c r="Y115" s="160">
        <f>SUMIFS(Y$27:Y$86,$B$27:$B$86,$A115)*$B$4 - 'IRA Methane'!AA16</f>
        <v>31819958363.48877</v>
      </c>
      <c r="Z115" s="160">
        <f>SUMIFS(Z$27:Z$86,$B$27:$B$86,$A115)*$B$4 - 'IRA Methane'!AB16</f>
        <v>31976312607.910316</v>
      </c>
      <c r="AA115" s="160">
        <f>SUMIFS(AA$27:AA$86,$B$27:$B$86,$A115)*$B$4 - 'IRA Methane'!AC16</f>
        <v>32233759972.261028</v>
      </c>
      <c r="AB115" s="160">
        <f>SUMIFS(AB$27:AB$86,$B$27:$B$86,$A115)*$B$4 - 'IRA Methane'!AD16</f>
        <v>32509064804.125854</v>
      </c>
      <c r="AC115" s="160">
        <f>SUMIFS(AC$27:AC$86,$B$27:$B$86,$A115)*$B$4 - 'IRA Methane'!AE16</f>
        <v>32770972077.786377</v>
      </c>
      <c r="AD115" s="160">
        <f>SUMIFS(AD$27:AD$86,$B$27:$B$86,$A115)*$B$4 - 'IRA Methane'!AF16</f>
        <v>33005345910.327118</v>
      </c>
      <c r="AE115" s="160">
        <f>SUMIFS(AE$27:AE$86,$B$27:$B$86,$A115)*$B$4 - 'IRA Methane'!AG16</f>
        <v>33279462023.900642</v>
      </c>
      <c r="AF115" s="160">
        <f>SUMIFS(AF$27:AF$86,$B$27:$B$86,$A115)*$B$4 - 'IRA Methane'!AH16</f>
        <v>33561102573.228943</v>
      </c>
      <c r="AG115" s="160">
        <f>SUMIFS(AG$27:AG$86,$B$27:$B$86,$A115)*$B$4 - 'IRA Methane'!AI16</f>
        <v>33890146000.5401</v>
      </c>
      <c r="AH115" s="160">
        <f>SUMIFS(AH$27:AH$86,$B$27:$B$86,$A115)*$B$4 - 'IRA Methane'!AJ16</f>
        <v>34205687070.391338</v>
      </c>
      <c r="AI115" s="160">
        <f>SUMIFS(AI$27:AI$86,$B$27:$B$86,$A115)*$B$4 - 'IRA Methane'!AK16</f>
        <v>34588780714.814362</v>
      </c>
      <c r="AJ115" t="s">
        <v>5477</v>
      </c>
    </row>
  </sheetData>
  <pageMargins left="0.7" right="0.7" top="0.75" bottom="0.75" header="0.3" footer="0.3"/>
  <legacyDrawing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316030-38D4-4A27-9875-38D7C4F3B6AF}">
  <dimension ref="A1:CH117"/>
  <sheetViews>
    <sheetView workbookViewId="0">
      <selection activeCell="AP19" sqref="AP19"/>
    </sheetView>
  </sheetViews>
  <sheetFormatPr defaultColWidth="8.85546875" defaultRowHeight="15" x14ac:dyDescent="0.25"/>
  <cols>
    <col min="1" max="1" width="9.85546875" bestFit="1" customWidth="1"/>
    <col min="2" max="2" width="15" bestFit="1" customWidth="1"/>
    <col min="5" max="32" width="0" hidden="1" customWidth="1"/>
  </cols>
  <sheetData>
    <row r="1" spans="1:35" x14ac:dyDescent="0.25">
      <c r="A1" t="s">
        <v>1594</v>
      </c>
    </row>
    <row r="2" spans="1:35" x14ac:dyDescent="0.25">
      <c r="A2" s="1" t="s">
        <v>231</v>
      </c>
      <c r="B2" s="1" t="s">
        <v>1595</v>
      </c>
      <c r="C2" s="1" t="s">
        <v>233</v>
      </c>
      <c r="D2" s="1" t="s">
        <v>1596</v>
      </c>
      <c r="E2" s="1">
        <v>1990</v>
      </c>
      <c r="F2" s="1">
        <v>1991</v>
      </c>
      <c r="G2" s="1">
        <v>1992</v>
      </c>
      <c r="H2" s="1">
        <v>1993</v>
      </c>
      <c r="I2" s="1">
        <v>1994</v>
      </c>
      <c r="J2" s="1">
        <v>1995</v>
      </c>
      <c r="K2" s="1">
        <v>1996</v>
      </c>
      <c r="L2" s="1">
        <v>1997</v>
      </c>
      <c r="M2" s="1">
        <v>1998</v>
      </c>
      <c r="N2" s="1">
        <v>1999</v>
      </c>
      <c r="O2" s="1">
        <v>2000</v>
      </c>
      <c r="P2" s="1">
        <v>2001</v>
      </c>
      <c r="Q2" s="1">
        <v>2002</v>
      </c>
      <c r="R2" s="1">
        <v>2003</v>
      </c>
      <c r="S2" s="1">
        <v>2004</v>
      </c>
      <c r="T2" s="1">
        <v>2005</v>
      </c>
      <c r="U2" s="1">
        <v>2006</v>
      </c>
      <c r="V2" s="1">
        <v>2007</v>
      </c>
      <c r="W2" s="1">
        <v>2008</v>
      </c>
      <c r="X2" s="1">
        <v>2009</v>
      </c>
      <c r="Y2" s="1">
        <v>2010</v>
      </c>
      <c r="Z2" s="1">
        <v>2011</v>
      </c>
      <c r="AA2" s="1">
        <v>2012</v>
      </c>
      <c r="AB2" s="1">
        <v>2013</v>
      </c>
      <c r="AC2" s="1">
        <v>2014</v>
      </c>
      <c r="AD2" s="1">
        <v>2015</v>
      </c>
      <c r="AE2" s="1">
        <v>2016</v>
      </c>
      <c r="AF2" s="1">
        <v>2017</v>
      </c>
      <c r="AG2" s="1">
        <v>2018</v>
      </c>
      <c r="AH2" s="1">
        <v>2019</v>
      </c>
      <c r="AI2" s="1">
        <v>2020</v>
      </c>
    </row>
    <row r="3" spans="1:35" x14ac:dyDescent="0.25">
      <c r="A3" s="8" t="s">
        <v>1597</v>
      </c>
      <c r="B3" s="8" t="s">
        <v>1598</v>
      </c>
      <c r="C3" s="8" t="s">
        <v>551</v>
      </c>
      <c r="D3" s="8" t="s">
        <v>225</v>
      </c>
      <c r="E3" s="154">
        <v>5.3982557243498999</v>
      </c>
      <c r="F3" s="154">
        <v>6.2501513142846754</v>
      </c>
      <c r="G3" s="154">
        <v>4.9529779946421675</v>
      </c>
      <c r="H3" s="154">
        <v>6.1022455990543678</v>
      </c>
      <c r="I3" s="154">
        <v>5.8518885166529948</v>
      </c>
      <c r="J3" s="154">
        <v>5.4123299792853601</v>
      </c>
      <c r="K3" s="154">
        <v>5.9163205802745376</v>
      </c>
      <c r="L3" s="154">
        <v>5.217683580210065</v>
      </c>
      <c r="M3" s="154">
        <v>5.8816735724043223</v>
      </c>
      <c r="N3" s="154">
        <v>6.1298639418356622</v>
      </c>
      <c r="O3" s="154">
        <v>6.3116048821179955</v>
      </c>
      <c r="P3" s="154">
        <v>5.06340639419889</v>
      </c>
      <c r="Q3" s="154">
        <v>5.8701411733863171</v>
      </c>
      <c r="R3" s="154">
        <v>4.9796199747422731</v>
      </c>
      <c r="S3" s="154">
        <v>6.0682925633553078</v>
      </c>
      <c r="T3" s="154">
        <v>7.8736256835075569</v>
      </c>
      <c r="U3" s="154">
        <v>6.2612221419434153</v>
      </c>
      <c r="V3" s="154">
        <v>6.5646373978176795</v>
      </c>
      <c r="W3" s="154">
        <v>5.4676295752774831</v>
      </c>
      <c r="X3" s="154">
        <v>7.0373377189787005</v>
      </c>
      <c r="Y3" s="154">
        <v>8.8714545042223332</v>
      </c>
      <c r="Z3" s="154">
        <v>6.4379352132676617</v>
      </c>
      <c r="AA3" s="154">
        <v>6.8397968337626303</v>
      </c>
      <c r="AB3" s="154">
        <v>4.7388112071467505</v>
      </c>
      <c r="AC3" s="154">
        <v>5.7208613228177851</v>
      </c>
      <c r="AD3" s="154">
        <v>6.3910525495980322</v>
      </c>
      <c r="AE3" s="154">
        <v>5.9726217178727694</v>
      </c>
      <c r="AF3" s="154">
        <v>5.5671138396202728</v>
      </c>
      <c r="AG3" s="154">
        <v>5.8548041673308422</v>
      </c>
      <c r="AH3" s="154">
        <v>5.6282142005877622</v>
      </c>
      <c r="AI3" s="154">
        <v>5.9206975491846228</v>
      </c>
    </row>
    <row r="4" spans="1:35" x14ac:dyDescent="0.25">
      <c r="A4" s="8" t="s">
        <v>1597</v>
      </c>
      <c r="B4" s="8" t="s">
        <v>1598</v>
      </c>
      <c r="C4" s="8" t="s">
        <v>552</v>
      </c>
      <c r="D4" s="8" t="s">
        <v>225</v>
      </c>
      <c r="E4" s="154">
        <v>3.2691200232640849</v>
      </c>
      <c r="F4" s="154">
        <v>2.8576411750761999</v>
      </c>
      <c r="G4" s="154">
        <v>2.7893867165168773</v>
      </c>
      <c r="H4" s="154">
        <v>3.1086443249283775</v>
      </c>
      <c r="I4" s="154">
        <v>3.3222415230035378</v>
      </c>
      <c r="J4" s="154">
        <v>3.4012280355816595</v>
      </c>
      <c r="K4" s="154">
        <v>3.5319677606935196</v>
      </c>
      <c r="L4" s="154">
        <v>3.8646979449885897</v>
      </c>
      <c r="M4" s="154">
        <v>3.7090043404190429</v>
      </c>
      <c r="N4" s="154">
        <v>3.6765210244016329</v>
      </c>
      <c r="O4" s="154">
        <v>3.7274888350629478</v>
      </c>
      <c r="P4" s="154">
        <v>3.9347834731457927</v>
      </c>
      <c r="Q4" s="154">
        <v>3.8521284461165997</v>
      </c>
      <c r="R4" s="154">
        <v>3.2490078203563075</v>
      </c>
      <c r="S4" s="154">
        <v>3.7857263349056023</v>
      </c>
      <c r="T4" s="154">
        <v>3.3615895347929849</v>
      </c>
      <c r="U4" s="154">
        <v>3.6483421431416252</v>
      </c>
      <c r="V4" s="154">
        <v>3.5231678298530222</v>
      </c>
      <c r="W4" s="154">
        <v>3.5540400413563975</v>
      </c>
      <c r="X4" s="154">
        <v>3.6087438494723045</v>
      </c>
      <c r="Y4" s="154">
        <v>3.4049633571268472</v>
      </c>
      <c r="Z4" s="154">
        <v>3.4008646978686179</v>
      </c>
      <c r="AA4" s="154">
        <v>3.4635843160526751</v>
      </c>
      <c r="AB4" s="154">
        <v>3.6714879393653073</v>
      </c>
      <c r="AC4" s="154">
        <v>3.863903008303275</v>
      </c>
      <c r="AD4" s="154">
        <v>4.1388703267667148</v>
      </c>
      <c r="AE4" s="154">
        <v>3.9961205898104799</v>
      </c>
      <c r="AF4" s="154">
        <v>3.8094988568246522</v>
      </c>
      <c r="AG4" s="154">
        <v>3.9671523115431899</v>
      </c>
      <c r="AH4" s="154">
        <v>3.8536218635173722</v>
      </c>
      <c r="AI4" s="154">
        <v>4.0061374937113703</v>
      </c>
    </row>
    <row r="5" spans="1:35" x14ac:dyDescent="0.25">
      <c r="A5" s="8" t="s">
        <v>1597</v>
      </c>
      <c r="B5" s="8" t="s">
        <v>1598</v>
      </c>
      <c r="C5" s="8" t="s">
        <v>555</v>
      </c>
      <c r="D5" s="8" t="s">
        <v>225</v>
      </c>
      <c r="E5" s="154">
        <v>0</v>
      </c>
      <c r="F5" s="154">
        <v>0</v>
      </c>
      <c r="G5" s="154">
        <v>0</v>
      </c>
      <c r="H5" s="154">
        <v>0</v>
      </c>
      <c r="I5" s="154">
        <v>0</v>
      </c>
      <c r="J5" s="154">
        <v>0</v>
      </c>
      <c r="K5" s="154">
        <v>0</v>
      </c>
      <c r="L5" s="154">
        <v>0</v>
      </c>
      <c r="M5" s="154">
        <v>0</v>
      </c>
      <c r="N5" s="154">
        <v>1.631821720016368</v>
      </c>
      <c r="O5" s="154">
        <v>1.4294076676831382</v>
      </c>
      <c r="P5" s="154">
        <v>4.2718017623352651E-2</v>
      </c>
      <c r="Q5" s="154">
        <v>4.1550119358805274E-2</v>
      </c>
      <c r="R5" s="154">
        <v>6.3380587777711175E-2</v>
      </c>
      <c r="S5" s="154">
        <v>5.5414221231189449E-2</v>
      </c>
      <c r="T5" s="154">
        <v>3.1454895337310176E-2</v>
      </c>
      <c r="U5" s="154">
        <v>4.0098230228639599E-2</v>
      </c>
      <c r="V5" s="154">
        <v>4.0306750531167855E-2</v>
      </c>
      <c r="W5" s="154">
        <v>4.0129666974790423E-2</v>
      </c>
      <c r="X5" s="154">
        <v>0</v>
      </c>
      <c r="Y5" s="154">
        <v>0</v>
      </c>
      <c r="Z5" s="154">
        <v>0</v>
      </c>
      <c r="AA5" s="154">
        <v>0</v>
      </c>
      <c r="AB5" s="154">
        <v>0</v>
      </c>
      <c r="AC5" s="154">
        <v>0</v>
      </c>
      <c r="AD5" s="154">
        <v>0</v>
      </c>
      <c r="AE5" s="154">
        <v>0</v>
      </c>
      <c r="AF5" s="154">
        <v>0</v>
      </c>
      <c r="AG5" s="154">
        <v>0</v>
      </c>
      <c r="AH5" s="154">
        <v>0</v>
      </c>
      <c r="AI5" s="154">
        <v>0</v>
      </c>
    </row>
    <row r="6" spans="1:35" x14ac:dyDescent="0.25">
      <c r="A6" s="8" t="s">
        <v>1597</v>
      </c>
      <c r="B6" s="8" t="s">
        <v>1598</v>
      </c>
      <c r="C6" s="8" t="s">
        <v>559</v>
      </c>
      <c r="D6" s="8" t="s">
        <v>225</v>
      </c>
      <c r="E6" s="154">
        <v>0</v>
      </c>
      <c r="F6" s="154">
        <v>0</v>
      </c>
      <c r="G6" s="154">
        <v>0</v>
      </c>
      <c r="H6" s="154">
        <v>0</v>
      </c>
      <c r="I6" s="154">
        <v>0</v>
      </c>
      <c r="J6" s="154">
        <v>0</v>
      </c>
      <c r="K6" s="154">
        <v>0</v>
      </c>
      <c r="L6" s="154">
        <v>0</v>
      </c>
      <c r="M6" s="154">
        <v>0</v>
      </c>
      <c r="N6" s="154">
        <v>0</v>
      </c>
      <c r="O6" s="154">
        <v>0</v>
      </c>
      <c r="P6" s="154">
        <v>0</v>
      </c>
      <c r="Q6" s="154">
        <v>0</v>
      </c>
      <c r="R6" s="154">
        <v>5.4089688013750001E-6</v>
      </c>
      <c r="S6" s="154">
        <v>0</v>
      </c>
      <c r="T6" s="154">
        <v>5.3116352124500002E-6</v>
      </c>
      <c r="U6" s="154">
        <v>0</v>
      </c>
      <c r="V6" s="154">
        <v>1.5929806350350002E-5</v>
      </c>
      <c r="W6" s="154">
        <v>1.8559922837075001E-6</v>
      </c>
      <c r="X6" s="154">
        <v>0</v>
      </c>
      <c r="Y6" s="154">
        <v>1.600545597195E-5</v>
      </c>
      <c r="Z6" s="154">
        <v>2.3475741348299997E-6</v>
      </c>
      <c r="AA6" s="154">
        <v>0</v>
      </c>
      <c r="AB6" s="154">
        <v>0</v>
      </c>
      <c r="AC6" s="154">
        <v>0</v>
      </c>
      <c r="AD6" s="154">
        <v>0</v>
      </c>
      <c r="AE6" s="154">
        <v>0</v>
      </c>
      <c r="AF6" s="154">
        <v>0</v>
      </c>
      <c r="AG6" s="154">
        <v>0</v>
      </c>
      <c r="AH6" s="154">
        <v>0</v>
      </c>
      <c r="AI6" s="154">
        <v>0</v>
      </c>
    </row>
    <row r="7" spans="1:35" x14ac:dyDescent="0.25">
      <c r="A7" s="8" t="s">
        <v>1597</v>
      </c>
      <c r="B7" s="8" t="s">
        <v>1598</v>
      </c>
      <c r="C7" s="8" t="s">
        <v>563</v>
      </c>
      <c r="D7" s="8" t="s">
        <v>225</v>
      </c>
      <c r="E7" s="154">
        <v>0</v>
      </c>
      <c r="F7" s="154">
        <v>0</v>
      </c>
      <c r="G7" s="154">
        <v>0</v>
      </c>
      <c r="H7" s="154">
        <v>0</v>
      </c>
      <c r="I7" s="154">
        <v>0</v>
      </c>
      <c r="J7" s="154">
        <v>0</v>
      </c>
      <c r="K7" s="154">
        <v>0</v>
      </c>
      <c r="L7" s="154">
        <v>0</v>
      </c>
      <c r="M7" s="154">
        <v>0</v>
      </c>
      <c r="N7" s="154">
        <v>0</v>
      </c>
      <c r="O7" s="154">
        <v>3.5080767579500004E-5</v>
      </c>
      <c r="P7" s="154">
        <v>3.4946019427749998E-5</v>
      </c>
      <c r="Q7" s="154">
        <v>4.2746177536749997E-5</v>
      </c>
      <c r="R7" s="154">
        <v>2.6786409909E-5</v>
      </c>
      <c r="S7" s="154">
        <v>4.232911211325E-5</v>
      </c>
      <c r="T7" s="154">
        <v>2.4133609563900001E-5</v>
      </c>
      <c r="U7" s="154">
        <v>2.4981694951749996E-5</v>
      </c>
      <c r="V7" s="154">
        <v>0</v>
      </c>
      <c r="W7" s="154">
        <v>3.9572892646499998E-5</v>
      </c>
      <c r="X7" s="154">
        <v>0</v>
      </c>
      <c r="Y7" s="154">
        <v>0</v>
      </c>
      <c r="Z7" s="154">
        <v>0</v>
      </c>
      <c r="AA7" s="154">
        <v>0</v>
      </c>
      <c r="AB7" s="154">
        <v>0</v>
      </c>
      <c r="AC7" s="154">
        <v>0</v>
      </c>
      <c r="AD7" s="154">
        <v>0</v>
      </c>
      <c r="AE7" s="154">
        <v>0</v>
      </c>
      <c r="AF7" s="154">
        <v>0</v>
      </c>
      <c r="AG7" s="154">
        <v>0</v>
      </c>
      <c r="AH7" s="154">
        <v>0</v>
      </c>
      <c r="AI7" s="154">
        <v>0</v>
      </c>
    </row>
    <row r="8" spans="1:35" x14ac:dyDescent="0.25">
      <c r="A8" s="8" t="s">
        <v>1597</v>
      </c>
      <c r="B8" s="8" t="s">
        <v>1598</v>
      </c>
      <c r="C8" s="8" t="s">
        <v>564</v>
      </c>
      <c r="D8" s="8" t="s">
        <v>225</v>
      </c>
      <c r="E8" s="154">
        <v>2.5760452101810478</v>
      </c>
      <c r="F8" s="154">
        <v>2.471713373025096</v>
      </c>
      <c r="G8" s="154">
        <v>2.9229640952141747</v>
      </c>
      <c r="H8" s="154">
        <v>2.5131422050859427</v>
      </c>
      <c r="I8" s="154">
        <v>2.7386891386333025</v>
      </c>
      <c r="J8" s="154">
        <v>2.4262943872207536</v>
      </c>
      <c r="K8" s="154">
        <v>2.8248610748398373</v>
      </c>
      <c r="L8" s="154">
        <v>2.4905427401354778</v>
      </c>
      <c r="M8" s="154">
        <v>3.0676279004995548</v>
      </c>
      <c r="N8" s="154">
        <v>3.1899560225249473</v>
      </c>
      <c r="O8" s="154">
        <v>3.0374587297150852</v>
      </c>
      <c r="P8" s="154">
        <v>2.7761211755862876</v>
      </c>
      <c r="Q8" s="154">
        <v>2.6304114440523678</v>
      </c>
      <c r="R8" s="154">
        <v>2.6177125260253629</v>
      </c>
      <c r="S8" s="154">
        <v>2.6499860048691199</v>
      </c>
      <c r="T8" s="154">
        <v>2.8184150069104175</v>
      </c>
      <c r="U8" s="154">
        <v>2.0058937739873826</v>
      </c>
      <c r="V8" s="154">
        <v>2.3517604057779211</v>
      </c>
      <c r="W8" s="154">
        <v>2.0437823361668035</v>
      </c>
      <c r="X8" s="154">
        <v>2.5264610847526576</v>
      </c>
      <c r="Y8" s="154">
        <v>2.6772602025198751</v>
      </c>
      <c r="Z8" s="154">
        <v>2.2419482200662859</v>
      </c>
      <c r="AA8" s="154">
        <v>2.5303180630088198</v>
      </c>
      <c r="AB8" s="154">
        <v>2.23909971839546</v>
      </c>
      <c r="AC8" s="154">
        <v>3.2490448929441298</v>
      </c>
      <c r="AD8" s="154">
        <v>2.5719538731253699</v>
      </c>
      <c r="AE8" s="154">
        <v>2.6926617271247526</v>
      </c>
      <c r="AF8" s="154">
        <v>2.6079484911952799</v>
      </c>
      <c r="AG8" s="154">
        <v>2.6973010791935623</v>
      </c>
      <c r="AH8" s="154">
        <v>2.63925044305177</v>
      </c>
      <c r="AI8" s="154">
        <v>2.7210978195098776</v>
      </c>
    </row>
    <row r="9" spans="1:35" x14ac:dyDescent="0.25">
      <c r="A9" s="8" t="s">
        <v>1597</v>
      </c>
      <c r="B9" s="8" t="s">
        <v>1598</v>
      </c>
      <c r="C9" s="8" t="s">
        <v>569</v>
      </c>
      <c r="D9" s="8" t="s">
        <v>225</v>
      </c>
      <c r="E9" s="154">
        <v>2.5922104487161274E-2</v>
      </c>
      <c r="F9" s="154">
        <v>2.5927231122255024E-2</v>
      </c>
      <c r="G9" s="154">
        <v>2.5834564940661778E-2</v>
      </c>
      <c r="H9" s="154">
        <v>3.3628109350138102E-2</v>
      </c>
      <c r="I9" s="154">
        <v>3.5513065908278622E-2</v>
      </c>
      <c r="J9" s="154">
        <v>3.3215126102112004E-2</v>
      </c>
      <c r="K9" s="154">
        <v>3.4330306260612974E-2</v>
      </c>
      <c r="L9" s="154">
        <v>3.4215965725630071E-2</v>
      </c>
      <c r="M9" s="154">
        <v>4.02239852956702E-2</v>
      </c>
      <c r="N9" s="154">
        <v>4.2902505640139879E-2</v>
      </c>
      <c r="O9" s="154">
        <v>6.1006414178262046E-2</v>
      </c>
      <c r="P9" s="154">
        <v>6.0937034563841877E-2</v>
      </c>
      <c r="Q9" s="154">
        <v>4.9579722345372904E-2</v>
      </c>
      <c r="R9" s="154">
        <v>4.0436650664912754E-2</v>
      </c>
      <c r="S9" s="154">
        <v>3.8642542833047397E-2</v>
      </c>
      <c r="T9" s="154">
        <v>5.6869255690264874E-2</v>
      </c>
      <c r="U9" s="154">
        <v>5.7860585444672152E-2</v>
      </c>
      <c r="V9" s="154">
        <v>9.2925326175412153E-3</v>
      </c>
      <c r="W9" s="154">
        <v>3.111601146171605E-2</v>
      </c>
      <c r="X9" s="154">
        <v>9.1188948115107221E-2</v>
      </c>
      <c r="Y9" s="154">
        <v>8.0015216590747923E-2</v>
      </c>
      <c r="Z9" s="154">
        <v>8.2630792077288254E-2</v>
      </c>
      <c r="AA9" s="154">
        <v>6.6412979919329554E-2</v>
      </c>
      <c r="AB9" s="154">
        <v>2.9714933061551551E-2</v>
      </c>
      <c r="AC9" s="154">
        <v>7.8695629512380121E-3</v>
      </c>
      <c r="AD9" s="154">
        <v>7.8692805362103237E-3</v>
      </c>
      <c r="AE9" s="154">
        <v>1.3939929464465105E-2</v>
      </c>
      <c r="AF9" s="154">
        <v>1.4290613904746311E-2</v>
      </c>
      <c r="AG9" s="154">
        <v>1.442859202058819E-2</v>
      </c>
      <c r="AH9" s="154">
        <v>1.4482880030732111E-2</v>
      </c>
      <c r="AI9" s="154">
        <v>1.4504239853102471E-2</v>
      </c>
    </row>
    <row r="10" spans="1:35" x14ac:dyDescent="0.25">
      <c r="A10" s="8" t="s">
        <v>1597</v>
      </c>
      <c r="B10" s="8" t="s">
        <v>1598</v>
      </c>
      <c r="C10" s="8" t="s">
        <v>570</v>
      </c>
      <c r="D10" s="8" t="s">
        <v>225</v>
      </c>
      <c r="E10" s="154">
        <v>1.1231486950757834</v>
      </c>
      <c r="F10" s="154">
        <v>1.0450388788917579</v>
      </c>
      <c r="G10" s="154">
        <v>1.2345185291223708</v>
      </c>
      <c r="H10" s="154">
        <v>1.4091886119148815</v>
      </c>
      <c r="I10" s="154">
        <v>1.2040439811493078</v>
      </c>
      <c r="J10" s="154">
        <v>1.2821247573680323</v>
      </c>
      <c r="K10" s="154">
        <v>0.93410063586163139</v>
      </c>
      <c r="L10" s="154">
        <v>0.95681568114699722</v>
      </c>
      <c r="M10" s="154">
        <v>1.2974014853457636</v>
      </c>
      <c r="N10" s="154">
        <v>0.82340406612068828</v>
      </c>
      <c r="O10" s="154">
        <v>1.3272325517110533</v>
      </c>
      <c r="P10" s="154">
        <v>0.83658277996138453</v>
      </c>
      <c r="Q10" s="154">
        <v>1.3450589654482972</v>
      </c>
      <c r="R10" s="154">
        <v>1.0366566820694885</v>
      </c>
      <c r="S10" s="154">
        <v>0.58718335846629421</v>
      </c>
      <c r="T10" s="154">
        <v>1.3820945430447493</v>
      </c>
      <c r="U10" s="154">
        <v>0.79893557160844386</v>
      </c>
      <c r="V10" s="154">
        <v>0.86259240137424276</v>
      </c>
      <c r="W10" s="154">
        <v>1.0328005060521488</v>
      </c>
      <c r="X10" s="154">
        <v>0.52680041248760023</v>
      </c>
      <c r="Y10" s="154">
        <v>1.1321194538864177</v>
      </c>
      <c r="Z10" s="154">
        <v>0.74625867166037874</v>
      </c>
      <c r="AA10" s="154">
        <v>0.86561803076057375</v>
      </c>
      <c r="AB10" s="154">
        <v>0.8022924114226756</v>
      </c>
      <c r="AC10" s="154">
        <v>0.78448263348443237</v>
      </c>
      <c r="AD10" s="154">
        <v>1.0009775396587008</v>
      </c>
      <c r="AE10" s="154">
        <v>0.91451367950017692</v>
      </c>
      <c r="AF10" s="154">
        <v>0.85403487398465205</v>
      </c>
      <c r="AG10" s="154">
        <v>0.89742251632756154</v>
      </c>
      <c r="AH10" s="154">
        <v>0.86345211534204991</v>
      </c>
      <c r="AI10" s="154">
        <v>0.90741486400010185</v>
      </c>
    </row>
    <row r="11" spans="1:35" x14ac:dyDescent="0.25">
      <c r="A11" s="8" t="s">
        <v>1597</v>
      </c>
      <c r="B11" s="8" t="s">
        <v>1598</v>
      </c>
      <c r="C11" s="8" t="s">
        <v>571</v>
      </c>
      <c r="D11" s="8" t="s">
        <v>225</v>
      </c>
      <c r="E11" s="154">
        <v>0.55550408744301072</v>
      </c>
      <c r="F11" s="154">
        <v>0.44569958246768704</v>
      </c>
      <c r="G11" s="154">
        <v>0.43699335503860931</v>
      </c>
      <c r="H11" s="154">
        <v>0.53858499735936349</v>
      </c>
      <c r="I11" s="154">
        <v>0.639464367533643</v>
      </c>
      <c r="J11" s="154">
        <v>0.53947476465836275</v>
      </c>
      <c r="K11" s="154">
        <v>0.46026670883441329</v>
      </c>
      <c r="L11" s="154">
        <v>0.61004369455935425</v>
      </c>
      <c r="M11" s="154">
        <v>0.64402144418467944</v>
      </c>
      <c r="N11" s="154">
        <v>0.93953691226770553</v>
      </c>
      <c r="O11" s="154">
        <v>1.0759481628530441</v>
      </c>
      <c r="P11" s="154">
        <v>1.1081327343785139</v>
      </c>
      <c r="Q11" s="154">
        <v>1.1877534502926554</v>
      </c>
      <c r="R11" s="154">
        <v>0.79073250651527527</v>
      </c>
      <c r="S11" s="154">
        <v>1.0423339308955388</v>
      </c>
      <c r="T11" s="154">
        <v>1.1266277342415765</v>
      </c>
      <c r="U11" s="154">
        <v>1.0879911114832475</v>
      </c>
      <c r="V11" s="154">
        <v>1.2294034807403151</v>
      </c>
      <c r="W11" s="154">
        <v>1.0962251813455972</v>
      </c>
      <c r="X11" s="154">
        <v>1.0534439838340952</v>
      </c>
      <c r="Y11" s="154">
        <v>1.4121327761660163</v>
      </c>
      <c r="Z11" s="154">
        <v>0.65118047323138406</v>
      </c>
      <c r="AA11" s="154">
        <v>0.6409211756816765</v>
      </c>
      <c r="AB11" s="154">
        <v>0.80536942946825496</v>
      </c>
      <c r="AC11" s="154">
        <v>0.84865753889781426</v>
      </c>
      <c r="AD11" s="154">
        <v>0.65639826221499242</v>
      </c>
      <c r="AE11" s="154">
        <v>0.82198282908003006</v>
      </c>
      <c r="AF11" s="154">
        <v>0.76434110431811475</v>
      </c>
      <c r="AG11" s="154">
        <v>0.80468866654580773</v>
      </c>
      <c r="AH11" s="154">
        <v>0.7726798493196555</v>
      </c>
      <c r="AI11" s="154">
        <v>0.81386771990891293</v>
      </c>
    </row>
    <row r="12" spans="1:35" x14ac:dyDescent="0.25">
      <c r="A12" s="8" t="s">
        <v>1597</v>
      </c>
      <c r="B12" s="8" t="s">
        <v>1598</v>
      </c>
      <c r="C12" s="8" t="s">
        <v>582</v>
      </c>
      <c r="D12" s="8" t="s">
        <v>225</v>
      </c>
      <c r="E12" s="154">
        <v>4.0548128860109925E-3</v>
      </c>
      <c r="F12" s="154">
        <v>0</v>
      </c>
      <c r="G12" s="154">
        <v>0</v>
      </c>
      <c r="H12" s="154">
        <v>0</v>
      </c>
      <c r="I12" s="154">
        <v>0</v>
      </c>
      <c r="J12" s="154">
        <v>0</v>
      </c>
      <c r="K12" s="154">
        <v>0</v>
      </c>
      <c r="L12" s="154">
        <v>0</v>
      </c>
      <c r="M12" s="154">
        <v>0</v>
      </c>
      <c r="N12" s="154">
        <v>0</v>
      </c>
      <c r="O12" s="154">
        <v>0</v>
      </c>
      <c r="P12" s="154">
        <v>0</v>
      </c>
      <c r="Q12" s="154">
        <v>0</v>
      </c>
      <c r="R12" s="154">
        <v>0</v>
      </c>
      <c r="S12" s="154">
        <v>0</v>
      </c>
      <c r="T12" s="154">
        <v>0</v>
      </c>
      <c r="U12" s="154">
        <v>0</v>
      </c>
      <c r="V12" s="154">
        <v>0</v>
      </c>
      <c r="W12" s="154">
        <v>0</v>
      </c>
      <c r="X12" s="154">
        <v>0</v>
      </c>
      <c r="Y12" s="154">
        <v>0</v>
      </c>
      <c r="Z12" s="154">
        <v>0</v>
      </c>
      <c r="AA12" s="154">
        <v>0</v>
      </c>
      <c r="AB12" s="154">
        <v>0</v>
      </c>
      <c r="AC12" s="154">
        <v>0</v>
      </c>
      <c r="AD12" s="154">
        <v>0</v>
      </c>
      <c r="AE12" s="154">
        <v>0</v>
      </c>
      <c r="AF12" s="154">
        <v>0</v>
      </c>
      <c r="AG12" s="154">
        <v>0</v>
      </c>
      <c r="AH12" s="154">
        <v>0</v>
      </c>
      <c r="AI12" s="154">
        <v>0</v>
      </c>
    </row>
    <row r="13" spans="1:35" x14ac:dyDescent="0.25">
      <c r="A13" s="8" t="s">
        <v>1597</v>
      </c>
      <c r="B13" s="8" t="s">
        <v>1598</v>
      </c>
      <c r="C13" s="8" t="s">
        <v>594</v>
      </c>
      <c r="D13" s="8" t="s">
        <v>225</v>
      </c>
      <c r="E13" s="154">
        <v>0</v>
      </c>
      <c r="F13" s="154">
        <v>0</v>
      </c>
      <c r="G13" s="154">
        <v>0</v>
      </c>
      <c r="H13" s="154">
        <v>0</v>
      </c>
      <c r="I13" s="154">
        <v>0</v>
      </c>
      <c r="J13" s="154">
        <v>0</v>
      </c>
      <c r="K13" s="154">
        <v>5.6366052573000001E-4</v>
      </c>
      <c r="L13" s="154">
        <v>0</v>
      </c>
      <c r="M13" s="154">
        <v>0</v>
      </c>
      <c r="N13" s="154">
        <v>0</v>
      </c>
      <c r="O13" s="154">
        <v>0</v>
      </c>
      <c r="P13" s="154">
        <v>0</v>
      </c>
      <c r="Q13" s="154">
        <v>0</v>
      </c>
      <c r="R13" s="154">
        <v>0</v>
      </c>
      <c r="S13" s="154">
        <v>0</v>
      </c>
      <c r="T13" s="154">
        <v>0</v>
      </c>
      <c r="U13" s="154">
        <v>0</v>
      </c>
      <c r="V13" s="154">
        <v>0</v>
      </c>
      <c r="W13" s="154">
        <v>0</v>
      </c>
      <c r="X13" s="154">
        <v>0</v>
      </c>
      <c r="Y13" s="154">
        <v>0</v>
      </c>
      <c r="Z13" s="154">
        <v>0</v>
      </c>
      <c r="AA13" s="154">
        <v>0</v>
      </c>
      <c r="AB13" s="154">
        <v>0</v>
      </c>
      <c r="AC13" s="154">
        <v>0</v>
      </c>
      <c r="AD13" s="154">
        <v>0</v>
      </c>
      <c r="AE13" s="154">
        <v>0</v>
      </c>
      <c r="AF13" s="154">
        <v>0</v>
      </c>
      <c r="AG13" s="154">
        <v>0</v>
      </c>
      <c r="AH13" s="154">
        <v>0</v>
      </c>
      <c r="AI13" s="154">
        <v>0</v>
      </c>
    </row>
    <row r="14" spans="1:35" x14ac:dyDescent="0.25">
      <c r="A14" s="8" t="s">
        <v>1597</v>
      </c>
      <c r="B14" s="8" t="s">
        <v>1598</v>
      </c>
      <c r="C14" s="8" t="s">
        <v>597</v>
      </c>
      <c r="D14" s="8" t="s">
        <v>225</v>
      </c>
      <c r="E14" s="154">
        <v>0</v>
      </c>
      <c r="F14" s="154">
        <v>0</v>
      </c>
      <c r="G14" s="154">
        <v>0</v>
      </c>
      <c r="H14" s="154">
        <v>0</v>
      </c>
      <c r="I14" s="154">
        <v>0</v>
      </c>
      <c r="J14" s="154">
        <v>0</v>
      </c>
      <c r="K14" s="154">
        <v>0</v>
      </c>
      <c r="L14" s="154">
        <v>0</v>
      </c>
      <c r="M14" s="154">
        <v>0</v>
      </c>
      <c r="N14" s="154">
        <v>0</v>
      </c>
      <c r="O14" s="154">
        <v>0</v>
      </c>
      <c r="P14" s="154">
        <v>7.4216495956249995E-5</v>
      </c>
      <c r="Q14" s="154">
        <v>7.0174326325999991E-5</v>
      </c>
      <c r="R14" s="154">
        <v>7.103936473525E-5</v>
      </c>
      <c r="S14" s="154">
        <v>2.2725423392624998E-4</v>
      </c>
      <c r="T14" s="154">
        <v>2.0334294831575E-4</v>
      </c>
      <c r="U14" s="154">
        <v>2.1513747659724998E-4</v>
      </c>
      <c r="V14" s="154">
        <v>2.2964557901499996E-4</v>
      </c>
      <c r="W14" s="154">
        <v>5.9065518760999995E-5</v>
      </c>
      <c r="X14" s="154">
        <v>2.1874456958500001E-4</v>
      </c>
      <c r="Y14" s="154">
        <v>0</v>
      </c>
      <c r="Z14" s="154">
        <v>0</v>
      </c>
      <c r="AA14" s="154">
        <v>4.3709624092250004E-5</v>
      </c>
      <c r="AB14" s="154">
        <v>0</v>
      </c>
      <c r="AC14" s="154">
        <v>3.3895597133000002E-5</v>
      </c>
      <c r="AD14" s="154">
        <v>0</v>
      </c>
      <c r="AE14" s="154">
        <v>1.2080021747909113E-5</v>
      </c>
      <c r="AF14" s="154">
        <v>1.1220440146634603E-5</v>
      </c>
      <c r="AG14" s="154">
        <v>1.1818523489363641E-5</v>
      </c>
      <c r="AH14" s="154">
        <v>1.1342510680340684E-5</v>
      </c>
      <c r="AI14" s="154">
        <v>1.1954171768592408E-5</v>
      </c>
    </row>
    <row r="15" spans="1:35" x14ac:dyDescent="0.25">
      <c r="A15" s="8" t="s">
        <v>1597</v>
      </c>
      <c r="B15" s="8" t="s">
        <v>1598</v>
      </c>
      <c r="C15" s="8" t="s">
        <v>598</v>
      </c>
      <c r="D15" s="8" t="s">
        <v>225</v>
      </c>
      <c r="E15" s="154">
        <v>3.0430881663309726</v>
      </c>
      <c r="F15" s="154">
        <v>3.0300356581612902</v>
      </c>
      <c r="G15" s="154">
        <v>3.7811585735423798</v>
      </c>
      <c r="H15" s="154">
        <v>3.3908858003229549</v>
      </c>
      <c r="I15" s="154">
        <v>1.9454622924772922</v>
      </c>
      <c r="J15" s="154">
        <v>3.412937003446233</v>
      </c>
      <c r="K15" s="154">
        <v>3.0466923949935425</v>
      </c>
      <c r="L15" s="154">
        <v>2.2111743461168056</v>
      </c>
      <c r="M15" s="154">
        <v>2.4313998005244866</v>
      </c>
      <c r="N15" s="154">
        <v>1.2458667943717781</v>
      </c>
      <c r="O15" s="154">
        <v>1.9991623866834567</v>
      </c>
      <c r="P15" s="154">
        <v>1.5970498098107542</v>
      </c>
      <c r="Q15" s="154">
        <v>2.7151259608518252</v>
      </c>
      <c r="R15" s="154">
        <v>1.9485353686981763</v>
      </c>
      <c r="S15" s="154">
        <v>1.3678419383963292</v>
      </c>
      <c r="T15" s="154">
        <v>1.3462049818030843</v>
      </c>
      <c r="U15" s="154">
        <v>0.8390501299351274</v>
      </c>
      <c r="V15" s="154">
        <v>1.3425864945598449</v>
      </c>
      <c r="W15" s="154">
        <v>0.81134174641102652</v>
      </c>
      <c r="X15" s="154">
        <v>1.3719111491008085</v>
      </c>
      <c r="Y15" s="154">
        <v>1.3484696658622766</v>
      </c>
      <c r="Z15" s="154">
        <v>1.7424580656863118</v>
      </c>
      <c r="AA15" s="154">
        <v>0.75360139732846732</v>
      </c>
      <c r="AB15" s="154">
        <v>1.4938980331060194</v>
      </c>
      <c r="AC15" s="154">
        <v>0.92984559505654485</v>
      </c>
      <c r="AD15" s="154">
        <v>1.4297936349320048</v>
      </c>
      <c r="AE15" s="154">
        <v>1.3697878936899566</v>
      </c>
      <c r="AF15" s="154">
        <v>1.2744394997070407</v>
      </c>
      <c r="AG15" s="154">
        <v>1.3413851286589662</v>
      </c>
      <c r="AH15" s="154">
        <v>1.2883626626092672</v>
      </c>
      <c r="AI15" s="154">
        <v>1.3566388316133053</v>
      </c>
    </row>
    <row r="16" spans="1:35" x14ac:dyDescent="0.25">
      <c r="A16" t="s">
        <v>1597</v>
      </c>
      <c r="B16" t="s">
        <v>1598</v>
      </c>
      <c r="C16" t="s">
        <v>549</v>
      </c>
      <c r="D16" t="s">
        <v>225</v>
      </c>
      <c r="E16" s="75" t="s">
        <v>1599</v>
      </c>
      <c r="F16" s="75" t="s">
        <v>1599</v>
      </c>
      <c r="G16" s="75" t="s">
        <v>1599</v>
      </c>
      <c r="H16" s="75" t="s">
        <v>1599</v>
      </c>
      <c r="I16" s="75" t="s">
        <v>1599</v>
      </c>
      <c r="J16" s="75" t="s">
        <v>1599</v>
      </c>
      <c r="K16" s="75" t="s">
        <v>1599</v>
      </c>
      <c r="L16" s="75" t="s">
        <v>1599</v>
      </c>
      <c r="M16" s="75" t="s">
        <v>1599</v>
      </c>
      <c r="N16" s="75" t="s">
        <v>1599</v>
      </c>
      <c r="O16" s="75" t="s">
        <v>1599</v>
      </c>
      <c r="P16" s="75" t="s">
        <v>1599</v>
      </c>
      <c r="Q16" s="75" t="s">
        <v>1599</v>
      </c>
      <c r="R16" s="75" t="s">
        <v>1599</v>
      </c>
      <c r="S16" s="75" t="s">
        <v>1599</v>
      </c>
      <c r="T16" s="75" t="s">
        <v>1599</v>
      </c>
      <c r="U16" s="75" t="s">
        <v>1599</v>
      </c>
      <c r="V16" s="75" t="s">
        <v>1599</v>
      </c>
      <c r="W16" s="75" t="s">
        <v>1599</v>
      </c>
      <c r="X16" s="75" t="s">
        <v>1599</v>
      </c>
      <c r="Y16" s="75" t="s">
        <v>1599</v>
      </c>
      <c r="Z16" s="75" t="s">
        <v>1599</v>
      </c>
      <c r="AA16" s="75" t="s">
        <v>1599</v>
      </c>
      <c r="AB16" s="75" t="s">
        <v>1599</v>
      </c>
      <c r="AC16" s="75" t="s">
        <v>1599</v>
      </c>
      <c r="AD16" s="75" t="s">
        <v>1599</v>
      </c>
      <c r="AE16" s="75" t="s">
        <v>1599</v>
      </c>
      <c r="AF16" s="75" t="s">
        <v>1599</v>
      </c>
      <c r="AG16" s="75" t="s">
        <v>1599</v>
      </c>
      <c r="AH16" s="75" t="s">
        <v>1599</v>
      </c>
      <c r="AI16" s="75" t="s">
        <v>1599</v>
      </c>
    </row>
    <row r="17" spans="1:35" x14ac:dyDescent="0.25">
      <c r="A17" t="s">
        <v>1597</v>
      </c>
      <c r="B17" t="s">
        <v>1598</v>
      </c>
      <c r="C17" t="s">
        <v>258</v>
      </c>
      <c r="D17" t="s">
        <v>225</v>
      </c>
      <c r="E17" s="75" t="s">
        <v>1599</v>
      </c>
      <c r="F17" s="75" t="s">
        <v>1599</v>
      </c>
      <c r="G17" s="75" t="s">
        <v>1599</v>
      </c>
      <c r="H17" s="75" t="s">
        <v>1599</v>
      </c>
      <c r="I17" s="75" t="s">
        <v>1599</v>
      </c>
      <c r="J17" s="75" t="s">
        <v>1599</v>
      </c>
      <c r="K17" s="75" t="s">
        <v>1599</v>
      </c>
      <c r="L17" s="75" t="s">
        <v>1599</v>
      </c>
      <c r="M17" s="75" t="s">
        <v>1599</v>
      </c>
      <c r="N17" s="75" t="s">
        <v>1599</v>
      </c>
      <c r="O17" s="75" t="s">
        <v>1599</v>
      </c>
      <c r="P17" s="75" t="s">
        <v>1599</v>
      </c>
      <c r="Q17" s="75" t="s">
        <v>1599</v>
      </c>
      <c r="R17" s="75" t="s">
        <v>1599</v>
      </c>
      <c r="S17" s="75" t="s">
        <v>1599</v>
      </c>
      <c r="T17" s="75" t="s">
        <v>1599</v>
      </c>
      <c r="U17" s="75" t="s">
        <v>1599</v>
      </c>
      <c r="V17" s="75" t="s">
        <v>1599</v>
      </c>
      <c r="W17" s="75" t="s">
        <v>1599</v>
      </c>
      <c r="X17" s="75" t="s">
        <v>1599</v>
      </c>
      <c r="Y17" s="75" t="s">
        <v>1599</v>
      </c>
      <c r="Z17" s="75" t="s">
        <v>1599</v>
      </c>
      <c r="AA17" s="75" t="s">
        <v>1599</v>
      </c>
      <c r="AB17" s="75" t="s">
        <v>1599</v>
      </c>
      <c r="AC17" s="75" t="s">
        <v>1599</v>
      </c>
      <c r="AD17" s="75" t="s">
        <v>1599</v>
      </c>
      <c r="AE17" s="75" t="s">
        <v>1599</v>
      </c>
      <c r="AF17" s="75" t="s">
        <v>1599</v>
      </c>
      <c r="AG17" s="75" t="s">
        <v>1599</v>
      </c>
      <c r="AH17" s="75" t="s">
        <v>1599</v>
      </c>
      <c r="AI17" s="75" t="s">
        <v>1599</v>
      </c>
    </row>
    <row r="18" spans="1:35" x14ac:dyDescent="0.25">
      <c r="A18" t="s">
        <v>1597</v>
      </c>
      <c r="B18" t="s">
        <v>1598</v>
      </c>
      <c r="C18" t="s">
        <v>550</v>
      </c>
      <c r="D18" t="s">
        <v>225</v>
      </c>
      <c r="E18" s="75" t="s">
        <v>1599</v>
      </c>
      <c r="F18" s="75" t="s">
        <v>1599</v>
      </c>
      <c r="G18" s="75" t="s">
        <v>1599</v>
      </c>
      <c r="H18" s="75" t="s">
        <v>1599</v>
      </c>
      <c r="I18" s="75" t="s">
        <v>1599</v>
      </c>
      <c r="J18" s="75" t="s">
        <v>1599</v>
      </c>
      <c r="K18" s="75" t="s">
        <v>1599</v>
      </c>
      <c r="L18" s="75" t="s">
        <v>1599</v>
      </c>
      <c r="M18" s="75" t="s">
        <v>1599</v>
      </c>
      <c r="N18" s="75" t="s">
        <v>1599</v>
      </c>
      <c r="O18" s="75" t="s">
        <v>1599</v>
      </c>
      <c r="P18" s="75" t="s">
        <v>1599</v>
      </c>
      <c r="Q18" s="75" t="s">
        <v>1599</v>
      </c>
      <c r="R18" s="75" t="s">
        <v>1599</v>
      </c>
      <c r="S18" s="75" t="s">
        <v>1599</v>
      </c>
      <c r="T18" s="75" t="s">
        <v>1599</v>
      </c>
      <c r="U18" s="75" t="s">
        <v>1599</v>
      </c>
      <c r="V18" s="75" t="s">
        <v>1599</v>
      </c>
      <c r="W18" s="75" t="s">
        <v>1599</v>
      </c>
      <c r="X18" s="75" t="s">
        <v>1599</v>
      </c>
      <c r="Y18" s="75" t="s">
        <v>1599</v>
      </c>
      <c r="Z18" s="75" t="s">
        <v>1599</v>
      </c>
      <c r="AA18" s="75" t="s">
        <v>1599</v>
      </c>
      <c r="AB18" s="75" t="s">
        <v>1599</v>
      </c>
      <c r="AC18" s="75" t="s">
        <v>1599</v>
      </c>
      <c r="AD18" s="75" t="s">
        <v>1599</v>
      </c>
      <c r="AE18" s="75" t="s">
        <v>1599</v>
      </c>
      <c r="AF18" s="75" t="s">
        <v>1599</v>
      </c>
      <c r="AG18" s="75" t="s">
        <v>1599</v>
      </c>
      <c r="AH18" s="75" t="s">
        <v>1599</v>
      </c>
      <c r="AI18" s="75" t="s">
        <v>1599</v>
      </c>
    </row>
    <row r="19" spans="1:35" x14ac:dyDescent="0.25">
      <c r="A19" t="s">
        <v>1597</v>
      </c>
      <c r="B19" t="s">
        <v>1598</v>
      </c>
      <c r="C19" t="s">
        <v>213</v>
      </c>
      <c r="D19" t="s">
        <v>225</v>
      </c>
      <c r="E19" s="75" t="s">
        <v>1599</v>
      </c>
      <c r="F19" s="75" t="s">
        <v>1599</v>
      </c>
      <c r="G19" s="75" t="s">
        <v>1599</v>
      </c>
      <c r="H19" s="75" t="s">
        <v>1599</v>
      </c>
      <c r="I19" s="75" t="s">
        <v>1599</v>
      </c>
      <c r="J19" s="75" t="s">
        <v>1599</v>
      </c>
      <c r="K19" s="75" t="s">
        <v>1599</v>
      </c>
      <c r="L19" s="75" t="s">
        <v>1599</v>
      </c>
      <c r="M19" s="75" t="s">
        <v>1599</v>
      </c>
      <c r="N19" s="75" t="s">
        <v>1599</v>
      </c>
      <c r="O19" s="75" t="s">
        <v>1599</v>
      </c>
      <c r="P19" s="75" t="s">
        <v>1599</v>
      </c>
      <c r="Q19" s="75" t="s">
        <v>1599</v>
      </c>
      <c r="R19" s="75" t="s">
        <v>1599</v>
      </c>
      <c r="S19" s="75" t="s">
        <v>1599</v>
      </c>
      <c r="T19" s="75" t="s">
        <v>1599</v>
      </c>
      <c r="U19" s="75" t="s">
        <v>1599</v>
      </c>
      <c r="V19" s="75" t="s">
        <v>1599</v>
      </c>
      <c r="W19" s="75" t="s">
        <v>1599</v>
      </c>
      <c r="X19" s="75" t="s">
        <v>1599</v>
      </c>
      <c r="Y19" s="75" t="s">
        <v>1599</v>
      </c>
      <c r="Z19" s="75" t="s">
        <v>1599</v>
      </c>
      <c r="AA19" s="75" t="s">
        <v>1599</v>
      </c>
      <c r="AB19" s="75" t="s">
        <v>1599</v>
      </c>
      <c r="AC19" s="75" t="s">
        <v>1599</v>
      </c>
      <c r="AD19" s="75" t="s">
        <v>1599</v>
      </c>
      <c r="AE19" s="75" t="s">
        <v>1599</v>
      </c>
      <c r="AF19" s="75" t="s">
        <v>1599</v>
      </c>
      <c r="AG19" s="75" t="s">
        <v>1599</v>
      </c>
      <c r="AH19" s="75" t="s">
        <v>1599</v>
      </c>
      <c r="AI19" s="75" t="s">
        <v>1599</v>
      </c>
    </row>
    <row r="20" spans="1:35" x14ac:dyDescent="0.25">
      <c r="A20" t="s">
        <v>1597</v>
      </c>
      <c r="B20" t="s">
        <v>1598</v>
      </c>
      <c r="C20" t="s">
        <v>553</v>
      </c>
      <c r="D20" t="s">
        <v>225</v>
      </c>
      <c r="E20" s="75" t="s">
        <v>1599</v>
      </c>
      <c r="F20" s="75" t="s">
        <v>1599</v>
      </c>
      <c r="G20" s="75" t="s">
        <v>1599</v>
      </c>
      <c r="H20" s="75" t="s">
        <v>1599</v>
      </c>
      <c r="I20" s="75" t="s">
        <v>1599</v>
      </c>
      <c r="J20" s="75" t="s">
        <v>1599</v>
      </c>
      <c r="K20" s="75" t="s">
        <v>1599</v>
      </c>
      <c r="L20" s="75" t="s">
        <v>1599</v>
      </c>
      <c r="M20" s="75" t="s">
        <v>1599</v>
      </c>
      <c r="N20" s="75" t="s">
        <v>1599</v>
      </c>
      <c r="O20" s="75" t="s">
        <v>1599</v>
      </c>
      <c r="P20" s="75" t="s">
        <v>1599</v>
      </c>
      <c r="Q20" s="75" t="s">
        <v>1599</v>
      </c>
      <c r="R20" s="75" t="s">
        <v>1599</v>
      </c>
      <c r="S20" s="75" t="s">
        <v>1599</v>
      </c>
      <c r="T20" s="75" t="s">
        <v>1599</v>
      </c>
      <c r="U20" s="75" t="s">
        <v>1599</v>
      </c>
      <c r="V20" s="75" t="s">
        <v>1599</v>
      </c>
      <c r="W20" s="75" t="s">
        <v>1599</v>
      </c>
      <c r="X20" s="75" t="s">
        <v>1599</v>
      </c>
      <c r="Y20" s="75" t="s">
        <v>1599</v>
      </c>
      <c r="Z20" s="75" t="s">
        <v>1599</v>
      </c>
      <c r="AA20" s="75" t="s">
        <v>1599</v>
      </c>
      <c r="AB20" s="75" t="s">
        <v>1599</v>
      </c>
      <c r="AC20" s="75" t="s">
        <v>1599</v>
      </c>
      <c r="AD20" s="75" t="s">
        <v>1599</v>
      </c>
      <c r="AE20" s="75" t="s">
        <v>1599</v>
      </c>
      <c r="AF20" s="75" t="s">
        <v>1599</v>
      </c>
      <c r="AG20" s="75" t="s">
        <v>1599</v>
      </c>
      <c r="AH20" s="75" t="s">
        <v>1599</v>
      </c>
      <c r="AI20" s="75" t="s">
        <v>1599</v>
      </c>
    </row>
    <row r="21" spans="1:35" x14ac:dyDescent="0.25">
      <c r="A21" t="s">
        <v>1597</v>
      </c>
      <c r="B21" t="s">
        <v>1598</v>
      </c>
      <c r="C21" t="s">
        <v>691</v>
      </c>
      <c r="D21" t="s">
        <v>225</v>
      </c>
      <c r="E21" s="75" t="s">
        <v>1599</v>
      </c>
      <c r="F21" s="75" t="s">
        <v>1599</v>
      </c>
      <c r="G21" s="75" t="s">
        <v>1599</v>
      </c>
      <c r="H21" s="75" t="s">
        <v>1599</v>
      </c>
      <c r="I21" s="75" t="s">
        <v>1599</v>
      </c>
      <c r="J21" s="75" t="s">
        <v>1599</v>
      </c>
      <c r="K21" s="75" t="s">
        <v>1599</v>
      </c>
      <c r="L21" s="75" t="s">
        <v>1599</v>
      </c>
      <c r="M21" s="75" t="s">
        <v>1599</v>
      </c>
      <c r="N21" s="75" t="s">
        <v>1599</v>
      </c>
      <c r="O21" s="75" t="s">
        <v>1599</v>
      </c>
      <c r="P21" s="75" t="s">
        <v>1599</v>
      </c>
      <c r="Q21" s="75" t="s">
        <v>1599</v>
      </c>
      <c r="R21" s="75" t="s">
        <v>1599</v>
      </c>
      <c r="S21" s="75" t="s">
        <v>1599</v>
      </c>
      <c r="T21" s="75" t="s">
        <v>1599</v>
      </c>
      <c r="U21" s="75" t="s">
        <v>1599</v>
      </c>
      <c r="V21" s="75" t="s">
        <v>1599</v>
      </c>
      <c r="W21" s="75" t="s">
        <v>1599</v>
      </c>
      <c r="X21" s="75" t="s">
        <v>1599</v>
      </c>
      <c r="Y21" s="75" t="s">
        <v>1599</v>
      </c>
      <c r="Z21" s="75" t="s">
        <v>1599</v>
      </c>
      <c r="AA21" s="75" t="s">
        <v>1599</v>
      </c>
      <c r="AB21" s="75" t="s">
        <v>1599</v>
      </c>
      <c r="AC21" s="75" t="s">
        <v>1599</v>
      </c>
      <c r="AD21" s="75" t="s">
        <v>1599</v>
      </c>
      <c r="AE21" s="75" t="s">
        <v>1599</v>
      </c>
      <c r="AF21" s="75" t="s">
        <v>1599</v>
      </c>
      <c r="AG21" s="75" t="s">
        <v>1599</v>
      </c>
      <c r="AH21" s="75" t="s">
        <v>1599</v>
      </c>
      <c r="AI21" s="75" t="s">
        <v>1599</v>
      </c>
    </row>
    <row r="22" spans="1:35" x14ac:dyDescent="0.25">
      <c r="A22" t="s">
        <v>1597</v>
      </c>
      <c r="B22" t="s">
        <v>1598</v>
      </c>
      <c r="C22" t="s">
        <v>554</v>
      </c>
      <c r="D22" t="s">
        <v>225</v>
      </c>
      <c r="E22" s="75" t="s">
        <v>1599</v>
      </c>
      <c r="F22" s="75" t="s">
        <v>1599</v>
      </c>
      <c r="G22" s="75" t="s">
        <v>1599</v>
      </c>
      <c r="H22" s="75" t="s">
        <v>1599</v>
      </c>
      <c r="I22" s="75" t="s">
        <v>1599</v>
      </c>
      <c r="J22" s="75" t="s">
        <v>1599</v>
      </c>
      <c r="K22" s="75" t="s">
        <v>1599</v>
      </c>
      <c r="L22" s="75" t="s">
        <v>1599</v>
      </c>
      <c r="M22" s="75" t="s">
        <v>1599</v>
      </c>
      <c r="N22" s="75" t="s">
        <v>1599</v>
      </c>
      <c r="O22" s="75" t="s">
        <v>1599</v>
      </c>
      <c r="P22" s="75" t="s">
        <v>1599</v>
      </c>
      <c r="Q22" s="75" t="s">
        <v>1599</v>
      </c>
      <c r="R22" s="75" t="s">
        <v>1599</v>
      </c>
      <c r="S22" s="75" t="s">
        <v>1599</v>
      </c>
      <c r="T22" s="75" t="s">
        <v>1599</v>
      </c>
      <c r="U22" s="75" t="s">
        <v>1599</v>
      </c>
      <c r="V22" s="75" t="s">
        <v>1599</v>
      </c>
      <c r="W22" s="75" t="s">
        <v>1599</v>
      </c>
      <c r="X22" s="75" t="s">
        <v>1599</v>
      </c>
      <c r="Y22" s="75" t="s">
        <v>1599</v>
      </c>
      <c r="Z22" s="75" t="s">
        <v>1599</v>
      </c>
      <c r="AA22" s="75" t="s">
        <v>1599</v>
      </c>
      <c r="AB22" s="75" t="s">
        <v>1599</v>
      </c>
      <c r="AC22" s="75" t="s">
        <v>1599</v>
      </c>
      <c r="AD22" s="75" t="s">
        <v>1599</v>
      </c>
      <c r="AE22" s="75" t="s">
        <v>1599</v>
      </c>
      <c r="AF22" s="75" t="s">
        <v>1599</v>
      </c>
      <c r="AG22" s="75" t="s">
        <v>1599</v>
      </c>
      <c r="AH22" s="75" t="s">
        <v>1599</v>
      </c>
      <c r="AI22" s="75" t="s">
        <v>1599</v>
      </c>
    </row>
    <row r="23" spans="1:35" x14ac:dyDescent="0.25">
      <c r="A23" t="s">
        <v>1597</v>
      </c>
      <c r="B23" t="s">
        <v>1598</v>
      </c>
      <c r="C23" t="s">
        <v>556</v>
      </c>
      <c r="D23" t="s">
        <v>225</v>
      </c>
      <c r="E23" s="75" t="s">
        <v>1599</v>
      </c>
      <c r="F23" s="75" t="s">
        <v>1599</v>
      </c>
      <c r="G23" s="75" t="s">
        <v>1599</v>
      </c>
      <c r="H23" s="75" t="s">
        <v>1599</v>
      </c>
      <c r="I23" s="75" t="s">
        <v>1599</v>
      </c>
      <c r="J23" s="75" t="s">
        <v>1599</v>
      </c>
      <c r="K23" s="75" t="s">
        <v>1599</v>
      </c>
      <c r="L23" s="75" t="s">
        <v>1599</v>
      </c>
      <c r="M23" s="75" t="s">
        <v>1599</v>
      </c>
      <c r="N23" s="75" t="s">
        <v>1599</v>
      </c>
      <c r="O23" s="75" t="s">
        <v>1599</v>
      </c>
      <c r="P23" s="75" t="s">
        <v>1599</v>
      </c>
      <c r="Q23" s="75" t="s">
        <v>1599</v>
      </c>
      <c r="R23" s="75" t="s">
        <v>1599</v>
      </c>
      <c r="S23" s="75" t="s">
        <v>1599</v>
      </c>
      <c r="T23" s="75" t="s">
        <v>1599</v>
      </c>
      <c r="U23" s="75" t="s">
        <v>1599</v>
      </c>
      <c r="V23" s="75" t="s">
        <v>1599</v>
      </c>
      <c r="W23" s="75" t="s">
        <v>1599</v>
      </c>
      <c r="X23" s="75" t="s">
        <v>1599</v>
      </c>
      <c r="Y23" s="75" t="s">
        <v>1599</v>
      </c>
      <c r="Z23" s="75" t="s">
        <v>1599</v>
      </c>
      <c r="AA23" s="75" t="s">
        <v>1599</v>
      </c>
      <c r="AB23" s="75" t="s">
        <v>1599</v>
      </c>
      <c r="AC23" s="75" t="s">
        <v>1599</v>
      </c>
      <c r="AD23" s="75" t="s">
        <v>1599</v>
      </c>
      <c r="AE23" s="75" t="s">
        <v>1599</v>
      </c>
      <c r="AF23" s="75" t="s">
        <v>1599</v>
      </c>
      <c r="AG23" s="75" t="s">
        <v>1599</v>
      </c>
      <c r="AH23" s="75" t="s">
        <v>1599</v>
      </c>
      <c r="AI23" s="75" t="s">
        <v>1599</v>
      </c>
    </row>
    <row r="24" spans="1:35" x14ac:dyDescent="0.25">
      <c r="A24" t="s">
        <v>1597</v>
      </c>
      <c r="B24" t="s">
        <v>1598</v>
      </c>
      <c r="C24" t="s">
        <v>557</v>
      </c>
      <c r="D24" t="s">
        <v>225</v>
      </c>
      <c r="E24" s="75" t="s">
        <v>1599</v>
      </c>
      <c r="F24" s="75" t="s">
        <v>1599</v>
      </c>
      <c r="G24" s="75" t="s">
        <v>1599</v>
      </c>
      <c r="H24" s="75" t="s">
        <v>1599</v>
      </c>
      <c r="I24" s="75" t="s">
        <v>1599</v>
      </c>
      <c r="J24" s="75" t="s">
        <v>1599</v>
      </c>
      <c r="K24" s="75" t="s">
        <v>1599</v>
      </c>
      <c r="L24" s="75" t="s">
        <v>1599</v>
      </c>
      <c r="M24" s="75" t="s">
        <v>1599</v>
      </c>
      <c r="N24" s="75" t="s">
        <v>1599</v>
      </c>
      <c r="O24" s="75" t="s">
        <v>1599</v>
      </c>
      <c r="P24" s="75" t="s">
        <v>1599</v>
      </c>
      <c r="Q24" s="75" t="s">
        <v>1599</v>
      </c>
      <c r="R24" s="75" t="s">
        <v>1599</v>
      </c>
      <c r="S24" s="75" t="s">
        <v>1599</v>
      </c>
      <c r="T24" s="75" t="s">
        <v>1599</v>
      </c>
      <c r="U24" s="75" t="s">
        <v>1599</v>
      </c>
      <c r="V24" s="75" t="s">
        <v>1599</v>
      </c>
      <c r="W24" s="75" t="s">
        <v>1599</v>
      </c>
      <c r="X24" s="75" t="s">
        <v>1599</v>
      </c>
      <c r="Y24" s="75" t="s">
        <v>1599</v>
      </c>
      <c r="Z24" s="75" t="s">
        <v>1599</v>
      </c>
      <c r="AA24" s="75" t="s">
        <v>1599</v>
      </c>
      <c r="AB24" s="75" t="s">
        <v>1599</v>
      </c>
      <c r="AC24" s="75" t="s">
        <v>1599</v>
      </c>
      <c r="AD24" s="75" t="s">
        <v>1599</v>
      </c>
      <c r="AE24" s="75" t="s">
        <v>1599</v>
      </c>
      <c r="AF24" s="75" t="s">
        <v>1599</v>
      </c>
      <c r="AG24" s="75" t="s">
        <v>1599</v>
      </c>
      <c r="AH24" s="75" t="s">
        <v>1599</v>
      </c>
      <c r="AI24" s="75" t="s">
        <v>1599</v>
      </c>
    </row>
    <row r="25" spans="1:35" x14ac:dyDescent="0.25">
      <c r="A25" t="s">
        <v>1597</v>
      </c>
      <c r="B25" t="s">
        <v>1598</v>
      </c>
      <c r="C25" t="s">
        <v>561</v>
      </c>
      <c r="D25" t="s">
        <v>225</v>
      </c>
      <c r="E25" s="75" t="s">
        <v>1599</v>
      </c>
      <c r="F25" s="75" t="s">
        <v>1599</v>
      </c>
      <c r="G25" s="75" t="s">
        <v>1599</v>
      </c>
      <c r="H25" s="75" t="s">
        <v>1599</v>
      </c>
      <c r="I25" s="75" t="s">
        <v>1599</v>
      </c>
      <c r="J25" s="75" t="s">
        <v>1599</v>
      </c>
      <c r="K25" s="75" t="s">
        <v>1599</v>
      </c>
      <c r="L25" s="75" t="s">
        <v>1599</v>
      </c>
      <c r="M25" s="75" t="s">
        <v>1599</v>
      </c>
      <c r="N25" s="75" t="s">
        <v>1599</v>
      </c>
      <c r="O25" s="75" t="s">
        <v>1599</v>
      </c>
      <c r="P25" s="75" t="s">
        <v>1599</v>
      </c>
      <c r="Q25" s="75" t="s">
        <v>1599</v>
      </c>
      <c r="R25" s="75" t="s">
        <v>1599</v>
      </c>
      <c r="S25" s="75" t="s">
        <v>1599</v>
      </c>
      <c r="T25" s="75" t="s">
        <v>1599</v>
      </c>
      <c r="U25" s="75" t="s">
        <v>1599</v>
      </c>
      <c r="V25" s="75" t="s">
        <v>1599</v>
      </c>
      <c r="W25" s="75" t="s">
        <v>1599</v>
      </c>
      <c r="X25" s="75" t="s">
        <v>1599</v>
      </c>
      <c r="Y25" s="75" t="s">
        <v>1599</v>
      </c>
      <c r="Z25" s="75" t="s">
        <v>1599</v>
      </c>
      <c r="AA25" s="75" t="s">
        <v>1599</v>
      </c>
      <c r="AB25" s="75" t="s">
        <v>1599</v>
      </c>
      <c r="AC25" s="75" t="s">
        <v>1599</v>
      </c>
      <c r="AD25" s="75" t="s">
        <v>1599</v>
      </c>
      <c r="AE25" s="75" t="s">
        <v>1599</v>
      </c>
      <c r="AF25" s="75" t="s">
        <v>1599</v>
      </c>
      <c r="AG25" s="75" t="s">
        <v>1599</v>
      </c>
      <c r="AH25" s="75" t="s">
        <v>1599</v>
      </c>
      <c r="AI25" s="75" t="s">
        <v>1599</v>
      </c>
    </row>
    <row r="26" spans="1:35" x14ac:dyDescent="0.25">
      <c r="A26" t="s">
        <v>1597</v>
      </c>
      <c r="B26" t="s">
        <v>1598</v>
      </c>
      <c r="C26" t="s">
        <v>558</v>
      </c>
      <c r="D26" t="s">
        <v>225</v>
      </c>
      <c r="E26" s="75" t="s">
        <v>1599</v>
      </c>
      <c r="F26" s="75" t="s">
        <v>1599</v>
      </c>
      <c r="G26" s="75" t="s">
        <v>1599</v>
      </c>
      <c r="H26" s="75" t="s">
        <v>1599</v>
      </c>
      <c r="I26" s="75" t="s">
        <v>1599</v>
      </c>
      <c r="J26" s="75" t="s">
        <v>1599</v>
      </c>
      <c r="K26" s="75" t="s">
        <v>1599</v>
      </c>
      <c r="L26" s="75" t="s">
        <v>1599</v>
      </c>
      <c r="M26" s="75" t="s">
        <v>1599</v>
      </c>
      <c r="N26" s="75" t="s">
        <v>1599</v>
      </c>
      <c r="O26" s="75" t="s">
        <v>1599</v>
      </c>
      <c r="P26" s="75" t="s">
        <v>1599</v>
      </c>
      <c r="Q26" s="75" t="s">
        <v>1599</v>
      </c>
      <c r="R26" s="75" t="s">
        <v>1599</v>
      </c>
      <c r="S26" s="75" t="s">
        <v>1599</v>
      </c>
      <c r="T26" s="75" t="s">
        <v>1599</v>
      </c>
      <c r="U26" s="75" t="s">
        <v>1599</v>
      </c>
      <c r="V26" s="75" t="s">
        <v>1599</v>
      </c>
      <c r="W26" s="75" t="s">
        <v>1599</v>
      </c>
      <c r="X26" s="75" t="s">
        <v>1599</v>
      </c>
      <c r="Y26" s="75" t="s">
        <v>1599</v>
      </c>
      <c r="Z26" s="75" t="s">
        <v>1599</v>
      </c>
      <c r="AA26" s="75" t="s">
        <v>1599</v>
      </c>
      <c r="AB26" s="75" t="s">
        <v>1599</v>
      </c>
      <c r="AC26" s="75" t="s">
        <v>1599</v>
      </c>
      <c r="AD26" s="75" t="s">
        <v>1599</v>
      </c>
      <c r="AE26" s="75" t="s">
        <v>1599</v>
      </c>
      <c r="AF26" s="75" t="s">
        <v>1599</v>
      </c>
      <c r="AG26" s="75" t="s">
        <v>1599</v>
      </c>
      <c r="AH26" s="75" t="s">
        <v>1599</v>
      </c>
      <c r="AI26" s="75" t="s">
        <v>1599</v>
      </c>
    </row>
    <row r="27" spans="1:35" x14ac:dyDescent="0.25">
      <c r="A27" t="s">
        <v>1597</v>
      </c>
      <c r="B27" t="s">
        <v>1598</v>
      </c>
      <c r="C27" t="s">
        <v>560</v>
      </c>
      <c r="D27" t="s">
        <v>225</v>
      </c>
      <c r="E27" s="75" t="s">
        <v>1599</v>
      </c>
      <c r="F27" s="75" t="s">
        <v>1599</v>
      </c>
      <c r="G27" s="75" t="s">
        <v>1599</v>
      </c>
      <c r="H27" s="75" t="s">
        <v>1599</v>
      </c>
      <c r="I27" s="75" t="s">
        <v>1599</v>
      </c>
      <c r="J27" s="75" t="s">
        <v>1599</v>
      </c>
      <c r="K27" s="75" t="s">
        <v>1599</v>
      </c>
      <c r="L27" s="75" t="s">
        <v>1599</v>
      </c>
      <c r="M27" s="75" t="s">
        <v>1599</v>
      </c>
      <c r="N27" s="75" t="s">
        <v>1599</v>
      </c>
      <c r="O27" s="75" t="s">
        <v>1599</v>
      </c>
      <c r="P27" s="75" t="s">
        <v>1599</v>
      </c>
      <c r="Q27" s="75" t="s">
        <v>1599</v>
      </c>
      <c r="R27" s="75" t="s">
        <v>1599</v>
      </c>
      <c r="S27" s="75" t="s">
        <v>1599</v>
      </c>
      <c r="T27" s="75" t="s">
        <v>1599</v>
      </c>
      <c r="U27" s="75" t="s">
        <v>1599</v>
      </c>
      <c r="V27" s="75" t="s">
        <v>1599</v>
      </c>
      <c r="W27" s="75" t="s">
        <v>1599</v>
      </c>
      <c r="X27" s="75" t="s">
        <v>1599</v>
      </c>
      <c r="Y27" s="75" t="s">
        <v>1599</v>
      </c>
      <c r="Z27" s="75" t="s">
        <v>1599</v>
      </c>
      <c r="AA27" s="75" t="s">
        <v>1599</v>
      </c>
      <c r="AB27" s="75" t="s">
        <v>1599</v>
      </c>
      <c r="AC27" s="75" t="s">
        <v>1599</v>
      </c>
      <c r="AD27" s="75" t="s">
        <v>1599</v>
      </c>
      <c r="AE27" s="75" t="s">
        <v>1599</v>
      </c>
      <c r="AF27" s="75" t="s">
        <v>1599</v>
      </c>
      <c r="AG27" s="75" t="s">
        <v>1599</v>
      </c>
      <c r="AH27" s="75" t="s">
        <v>1599</v>
      </c>
      <c r="AI27" s="75" t="s">
        <v>1599</v>
      </c>
    </row>
    <row r="28" spans="1:35" x14ac:dyDescent="0.25">
      <c r="A28" t="s">
        <v>1597</v>
      </c>
      <c r="B28" t="s">
        <v>1598</v>
      </c>
      <c r="C28" t="s">
        <v>562</v>
      </c>
      <c r="D28" t="s">
        <v>225</v>
      </c>
      <c r="E28" s="75" t="s">
        <v>1599</v>
      </c>
      <c r="F28" s="75" t="s">
        <v>1599</v>
      </c>
      <c r="G28" s="75" t="s">
        <v>1599</v>
      </c>
      <c r="H28" s="75" t="s">
        <v>1599</v>
      </c>
      <c r="I28" s="75" t="s">
        <v>1599</v>
      </c>
      <c r="J28" s="75" t="s">
        <v>1599</v>
      </c>
      <c r="K28" s="75" t="s">
        <v>1599</v>
      </c>
      <c r="L28" s="75" t="s">
        <v>1599</v>
      </c>
      <c r="M28" s="75" t="s">
        <v>1599</v>
      </c>
      <c r="N28" s="75" t="s">
        <v>1599</v>
      </c>
      <c r="O28" s="75" t="s">
        <v>1599</v>
      </c>
      <c r="P28" s="75" t="s">
        <v>1599</v>
      </c>
      <c r="Q28" s="75" t="s">
        <v>1599</v>
      </c>
      <c r="R28" s="75" t="s">
        <v>1599</v>
      </c>
      <c r="S28" s="75" t="s">
        <v>1599</v>
      </c>
      <c r="T28" s="75" t="s">
        <v>1599</v>
      </c>
      <c r="U28" s="75" t="s">
        <v>1599</v>
      </c>
      <c r="V28" s="75" t="s">
        <v>1599</v>
      </c>
      <c r="W28" s="75" t="s">
        <v>1599</v>
      </c>
      <c r="X28" s="75" t="s">
        <v>1599</v>
      </c>
      <c r="Y28" s="75" t="s">
        <v>1599</v>
      </c>
      <c r="Z28" s="75" t="s">
        <v>1599</v>
      </c>
      <c r="AA28" s="75" t="s">
        <v>1599</v>
      </c>
      <c r="AB28" s="75" t="s">
        <v>1599</v>
      </c>
      <c r="AC28" s="75" t="s">
        <v>1599</v>
      </c>
      <c r="AD28" s="75" t="s">
        <v>1599</v>
      </c>
      <c r="AE28" s="75" t="s">
        <v>1599</v>
      </c>
      <c r="AF28" s="75" t="s">
        <v>1599</v>
      </c>
      <c r="AG28" s="75" t="s">
        <v>1599</v>
      </c>
      <c r="AH28" s="75" t="s">
        <v>1599</v>
      </c>
      <c r="AI28" s="75" t="s">
        <v>1599</v>
      </c>
    </row>
    <row r="29" spans="1:35" x14ac:dyDescent="0.25">
      <c r="A29" t="s">
        <v>1597</v>
      </c>
      <c r="B29" t="s">
        <v>1598</v>
      </c>
      <c r="C29" t="s">
        <v>567</v>
      </c>
      <c r="D29" t="s">
        <v>225</v>
      </c>
      <c r="E29" s="75" t="s">
        <v>1599</v>
      </c>
      <c r="F29" s="75" t="s">
        <v>1599</v>
      </c>
      <c r="G29" s="75" t="s">
        <v>1599</v>
      </c>
      <c r="H29" s="75" t="s">
        <v>1599</v>
      </c>
      <c r="I29" s="75" t="s">
        <v>1599</v>
      </c>
      <c r="J29" s="75" t="s">
        <v>1599</v>
      </c>
      <c r="K29" s="75" t="s">
        <v>1599</v>
      </c>
      <c r="L29" s="75" t="s">
        <v>1599</v>
      </c>
      <c r="M29" s="75" t="s">
        <v>1599</v>
      </c>
      <c r="N29" s="75" t="s">
        <v>1599</v>
      </c>
      <c r="O29" s="75" t="s">
        <v>1599</v>
      </c>
      <c r="P29" s="75" t="s">
        <v>1599</v>
      </c>
      <c r="Q29" s="75" t="s">
        <v>1599</v>
      </c>
      <c r="R29" s="75" t="s">
        <v>1599</v>
      </c>
      <c r="S29" s="75" t="s">
        <v>1599</v>
      </c>
      <c r="T29" s="75" t="s">
        <v>1599</v>
      </c>
      <c r="U29" s="75" t="s">
        <v>1599</v>
      </c>
      <c r="V29" s="75" t="s">
        <v>1599</v>
      </c>
      <c r="W29" s="75" t="s">
        <v>1599</v>
      </c>
      <c r="X29" s="75" t="s">
        <v>1599</v>
      </c>
      <c r="Y29" s="75" t="s">
        <v>1599</v>
      </c>
      <c r="Z29" s="75" t="s">
        <v>1599</v>
      </c>
      <c r="AA29" s="75" t="s">
        <v>1599</v>
      </c>
      <c r="AB29" s="75" t="s">
        <v>1599</v>
      </c>
      <c r="AC29" s="75" t="s">
        <v>1599</v>
      </c>
      <c r="AD29" s="75" t="s">
        <v>1599</v>
      </c>
      <c r="AE29" s="75" t="s">
        <v>1599</v>
      </c>
      <c r="AF29" s="75" t="s">
        <v>1599</v>
      </c>
      <c r="AG29" s="75" t="s">
        <v>1599</v>
      </c>
      <c r="AH29" s="75" t="s">
        <v>1599</v>
      </c>
      <c r="AI29" s="75" t="s">
        <v>1599</v>
      </c>
    </row>
    <row r="30" spans="1:35" x14ac:dyDescent="0.25">
      <c r="A30" t="s">
        <v>1597</v>
      </c>
      <c r="B30" t="s">
        <v>1598</v>
      </c>
      <c r="C30" t="s">
        <v>566</v>
      </c>
      <c r="D30" t="s">
        <v>225</v>
      </c>
      <c r="E30" s="75" t="s">
        <v>1599</v>
      </c>
      <c r="F30" s="75" t="s">
        <v>1599</v>
      </c>
      <c r="G30" s="75" t="s">
        <v>1599</v>
      </c>
      <c r="H30" s="75" t="s">
        <v>1599</v>
      </c>
      <c r="I30" s="75" t="s">
        <v>1599</v>
      </c>
      <c r="J30" s="75" t="s">
        <v>1599</v>
      </c>
      <c r="K30" s="75" t="s">
        <v>1599</v>
      </c>
      <c r="L30" s="75" t="s">
        <v>1599</v>
      </c>
      <c r="M30" s="75" t="s">
        <v>1599</v>
      </c>
      <c r="N30" s="75" t="s">
        <v>1599</v>
      </c>
      <c r="O30" s="75" t="s">
        <v>1599</v>
      </c>
      <c r="P30" s="75" t="s">
        <v>1599</v>
      </c>
      <c r="Q30" s="75" t="s">
        <v>1599</v>
      </c>
      <c r="R30" s="75" t="s">
        <v>1599</v>
      </c>
      <c r="S30" s="75" t="s">
        <v>1599</v>
      </c>
      <c r="T30" s="75" t="s">
        <v>1599</v>
      </c>
      <c r="U30" s="75" t="s">
        <v>1599</v>
      </c>
      <c r="V30" s="75" t="s">
        <v>1599</v>
      </c>
      <c r="W30" s="75" t="s">
        <v>1599</v>
      </c>
      <c r="X30" s="75" t="s">
        <v>1599</v>
      </c>
      <c r="Y30" s="75" t="s">
        <v>1599</v>
      </c>
      <c r="Z30" s="75" t="s">
        <v>1599</v>
      </c>
      <c r="AA30" s="75" t="s">
        <v>1599</v>
      </c>
      <c r="AB30" s="75" t="s">
        <v>1599</v>
      </c>
      <c r="AC30" s="75" t="s">
        <v>1599</v>
      </c>
      <c r="AD30" s="75" t="s">
        <v>1599</v>
      </c>
      <c r="AE30" s="75" t="s">
        <v>1599</v>
      </c>
      <c r="AF30" s="75" t="s">
        <v>1599</v>
      </c>
      <c r="AG30" s="75" t="s">
        <v>1599</v>
      </c>
      <c r="AH30" s="75" t="s">
        <v>1599</v>
      </c>
      <c r="AI30" s="75" t="s">
        <v>1599</v>
      </c>
    </row>
    <row r="31" spans="1:35" x14ac:dyDescent="0.25">
      <c r="A31" t="s">
        <v>1597</v>
      </c>
      <c r="B31" t="s">
        <v>1598</v>
      </c>
      <c r="C31" t="s">
        <v>565</v>
      </c>
      <c r="D31" t="s">
        <v>225</v>
      </c>
      <c r="E31" s="75" t="s">
        <v>1599</v>
      </c>
      <c r="F31" s="75" t="s">
        <v>1599</v>
      </c>
      <c r="G31" s="75" t="s">
        <v>1599</v>
      </c>
      <c r="H31" s="75" t="s">
        <v>1599</v>
      </c>
      <c r="I31" s="75" t="s">
        <v>1599</v>
      </c>
      <c r="J31" s="75" t="s">
        <v>1599</v>
      </c>
      <c r="K31" s="75" t="s">
        <v>1599</v>
      </c>
      <c r="L31" s="75" t="s">
        <v>1599</v>
      </c>
      <c r="M31" s="75" t="s">
        <v>1599</v>
      </c>
      <c r="N31" s="75" t="s">
        <v>1599</v>
      </c>
      <c r="O31" s="75" t="s">
        <v>1599</v>
      </c>
      <c r="P31" s="75" t="s">
        <v>1599</v>
      </c>
      <c r="Q31" s="75" t="s">
        <v>1599</v>
      </c>
      <c r="R31" s="75" t="s">
        <v>1599</v>
      </c>
      <c r="S31" s="75" t="s">
        <v>1599</v>
      </c>
      <c r="T31" s="75" t="s">
        <v>1599</v>
      </c>
      <c r="U31" s="75" t="s">
        <v>1599</v>
      </c>
      <c r="V31" s="75" t="s">
        <v>1599</v>
      </c>
      <c r="W31" s="75" t="s">
        <v>1599</v>
      </c>
      <c r="X31" s="75" t="s">
        <v>1599</v>
      </c>
      <c r="Y31" s="75" t="s">
        <v>1599</v>
      </c>
      <c r="Z31" s="75" t="s">
        <v>1599</v>
      </c>
      <c r="AA31" s="75" t="s">
        <v>1599</v>
      </c>
      <c r="AB31" s="75" t="s">
        <v>1599</v>
      </c>
      <c r="AC31" s="75" t="s">
        <v>1599</v>
      </c>
      <c r="AD31" s="75" t="s">
        <v>1599</v>
      </c>
      <c r="AE31" s="75" t="s">
        <v>1599</v>
      </c>
      <c r="AF31" s="75" t="s">
        <v>1599</v>
      </c>
      <c r="AG31" s="75" t="s">
        <v>1599</v>
      </c>
      <c r="AH31" s="75" t="s">
        <v>1599</v>
      </c>
      <c r="AI31" s="75" t="s">
        <v>1599</v>
      </c>
    </row>
    <row r="32" spans="1:35" x14ac:dyDescent="0.25">
      <c r="A32" t="s">
        <v>1597</v>
      </c>
      <c r="B32" t="s">
        <v>1598</v>
      </c>
      <c r="C32" t="s">
        <v>568</v>
      </c>
      <c r="D32" t="s">
        <v>225</v>
      </c>
      <c r="E32" s="75" t="s">
        <v>1599</v>
      </c>
      <c r="F32" s="75" t="s">
        <v>1599</v>
      </c>
      <c r="G32" s="75" t="s">
        <v>1599</v>
      </c>
      <c r="H32" s="75" t="s">
        <v>1599</v>
      </c>
      <c r="I32" s="75" t="s">
        <v>1599</v>
      </c>
      <c r="J32" s="75" t="s">
        <v>1599</v>
      </c>
      <c r="K32" s="75" t="s">
        <v>1599</v>
      </c>
      <c r="L32" s="75" t="s">
        <v>1599</v>
      </c>
      <c r="M32" s="75" t="s">
        <v>1599</v>
      </c>
      <c r="N32" s="75" t="s">
        <v>1599</v>
      </c>
      <c r="O32" s="75" t="s">
        <v>1599</v>
      </c>
      <c r="P32" s="75" t="s">
        <v>1599</v>
      </c>
      <c r="Q32" s="75" t="s">
        <v>1599</v>
      </c>
      <c r="R32" s="75" t="s">
        <v>1599</v>
      </c>
      <c r="S32" s="75" t="s">
        <v>1599</v>
      </c>
      <c r="T32" s="75" t="s">
        <v>1599</v>
      </c>
      <c r="U32" s="75" t="s">
        <v>1599</v>
      </c>
      <c r="V32" s="75" t="s">
        <v>1599</v>
      </c>
      <c r="W32" s="75" t="s">
        <v>1599</v>
      </c>
      <c r="X32" s="75" t="s">
        <v>1599</v>
      </c>
      <c r="Y32" s="75" t="s">
        <v>1599</v>
      </c>
      <c r="Z32" s="75" t="s">
        <v>1599</v>
      </c>
      <c r="AA32" s="75" t="s">
        <v>1599</v>
      </c>
      <c r="AB32" s="75" t="s">
        <v>1599</v>
      </c>
      <c r="AC32" s="75" t="s">
        <v>1599</v>
      </c>
      <c r="AD32" s="75" t="s">
        <v>1599</v>
      </c>
      <c r="AE32" s="75" t="s">
        <v>1599</v>
      </c>
      <c r="AF32" s="75" t="s">
        <v>1599</v>
      </c>
      <c r="AG32" s="75" t="s">
        <v>1599</v>
      </c>
      <c r="AH32" s="75" t="s">
        <v>1599</v>
      </c>
      <c r="AI32" s="75" t="s">
        <v>1599</v>
      </c>
    </row>
    <row r="33" spans="1:35" x14ac:dyDescent="0.25">
      <c r="A33" t="s">
        <v>1597</v>
      </c>
      <c r="B33" t="s">
        <v>1598</v>
      </c>
      <c r="C33" t="s">
        <v>572</v>
      </c>
      <c r="D33" t="s">
        <v>225</v>
      </c>
      <c r="E33" s="75" t="s">
        <v>1599</v>
      </c>
      <c r="F33" s="75" t="s">
        <v>1599</v>
      </c>
      <c r="G33" s="75" t="s">
        <v>1599</v>
      </c>
      <c r="H33" s="75" t="s">
        <v>1599</v>
      </c>
      <c r="I33" s="75" t="s">
        <v>1599</v>
      </c>
      <c r="J33" s="75" t="s">
        <v>1599</v>
      </c>
      <c r="K33" s="75" t="s">
        <v>1599</v>
      </c>
      <c r="L33" s="75" t="s">
        <v>1599</v>
      </c>
      <c r="M33" s="75" t="s">
        <v>1599</v>
      </c>
      <c r="N33" s="75" t="s">
        <v>1599</v>
      </c>
      <c r="O33" s="75" t="s">
        <v>1599</v>
      </c>
      <c r="P33" s="75" t="s">
        <v>1599</v>
      </c>
      <c r="Q33" s="75" t="s">
        <v>1599</v>
      </c>
      <c r="R33" s="75" t="s">
        <v>1599</v>
      </c>
      <c r="S33" s="75" t="s">
        <v>1599</v>
      </c>
      <c r="T33" s="75" t="s">
        <v>1599</v>
      </c>
      <c r="U33" s="75" t="s">
        <v>1599</v>
      </c>
      <c r="V33" s="75" t="s">
        <v>1599</v>
      </c>
      <c r="W33" s="75" t="s">
        <v>1599</v>
      </c>
      <c r="X33" s="75" t="s">
        <v>1599</v>
      </c>
      <c r="Y33" s="75" t="s">
        <v>1599</v>
      </c>
      <c r="Z33" s="75" t="s">
        <v>1599</v>
      </c>
      <c r="AA33" s="75" t="s">
        <v>1599</v>
      </c>
      <c r="AB33" s="75" t="s">
        <v>1599</v>
      </c>
      <c r="AC33" s="75" t="s">
        <v>1599</v>
      </c>
      <c r="AD33" s="75" t="s">
        <v>1599</v>
      </c>
      <c r="AE33" s="75" t="s">
        <v>1599</v>
      </c>
      <c r="AF33" s="75" t="s">
        <v>1599</v>
      </c>
      <c r="AG33" s="75" t="s">
        <v>1599</v>
      </c>
      <c r="AH33" s="75" t="s">
        <v>1599</v>
      </c>
      <c r="AI33" s="75" t="s">
        <v>1599</v>
      </c>
    </row>
    <row r="34" spans="1:35" x14ac:dyDescent="0.25">
      <c r="A34" t="s">
        <v>1597</v>
      </c>
      <c r="B34" t="s">
        <v>1598</v>
      </c>
      <c r="C34" t="s">
        <v>584</v>
      </c>
      <c r="D34" t="s">
        <v>225</v>
      </c>
      <c r="E34" s="75" t="s">
        <v>1599</v>
      </c>
      <c r="F34" s="75" t="s">
        <v>1599</v>
      </c>
      <c r="G34" s="75" t="s">
        <v>1599</v>
      </c>
      <c r="H34" s="75" t="s">
        <v>1599</v>
      </c>
      <c r="I34" s="75" t="s">
        <v>1599</v>
      </c>
      <c r="J34" s="75" t="s">
        <v>1599</v>
      </c>
      <c r="K34" s="75" t="s">
        <v>1599</v>
      </c>
      <c r="L34" s="75" t="s">
        <v>1599</v>
      </c>
      <c r="M34" s="75" t="s">
        <v>1599</v>
      </c>
      <c r="N34" s="75" t="s">
        <v>1599</v>
      </c>
      <c r="O34" s="75" t="s">
        <v>1599</v>
      </c>
      <c r="P34" s="75" t="s">
        <v>1599</v>
      </c>
      <c r="Q34" s="75" t="s">
        <v>1599</v>
      </c>
      <c r="R34" s="75" t="s">
        <v>1599</v>
      </c>
      <c r="S34" s="75" t="s">
        <v>1599</v>
      </c>
      <c r="T34" s="75" t="s">
        <v>1599</v>
      </c>
      <c r="U34" s="75" t="s">
        <v>1599</v>
      </c>
      <c r="V34" s="75" t="s">
        <v>1599</v>
      </c>
      <c r="W34" s="75" t="s">
        <v>1599</v>
      </c>
      <c r="X34" s="75" t="s">
        <v>1599</v>
      </c>
      <c r="Y34" s="75" t="s">
        <v>1599</v>
      </c>
      <c r="Z34" s="75" t="s">
        <v>1599</v>
      </c>
      <c r="AA34" s="75" t="s">
        <v>1599</v>
      </c>
      <c r="AB34" s="75" t="s">
        <v>1599</v>
      </c>
      <c r="AC34" s="75" t="s">
        <v>1599</v>
      </c>
      <c r="AD34" s="75" t="s">
        <v>1599</v>
      </c>
      <c r="AE34" s="75" t="s">
        <v>1599</v>
      </c>
      <c r="AF34" s="75" t="s">
        <v>1599</v>
      </c>
      <c r="AG34" s="75" t="s">
        <v>1599</v>
      </c>
      <c r="AH34" s="75" t="s">
        <v>1599</v>
      </c>
      <c r="AI34" s="75" t="s">
        <v>1599</v>
      </c>
    </row>
    <row r="35" spans="1:35" x14ac:dyDescent="0.25">
      <c r="A35" t="s">
        <v>1597</v>
      </c>
      <c r="B35" t="s">
        <v>1598</v>
      </c>
      <c r="C35" t="s">
        <v>586</v>
      </c>
      <c r="D35" t="s">
        <v>225</v>
      </c>
      <c r="E35" s="75" t="s">
        <v>1599</v>
      </c>
      <c r="F35" s="75" t="s">
        <v>1599</v>
      </c>
      <c r="G35" s="75" t="s">
        <v>1599</v>
      </c>
      <c r="H35" s="75" t="s">
        <v>1599</v>
      </c>
      <c r="I35" s="75" t="s">
        <v>1599</v>
      </c>
      <c r="J35" s="75" t="s">
        <v>1599</v>
      </c>
      <c r="K35" s="75" t="s">
        <v>1599</v>
      </c>
      <c r="L35" s="75" t="s">
        <v>1599</v>
      </c>
      <c r="M35" s="75" t="s">
        <v>1599</v>
      </c>
      <c r="N35" s="75" t="s">
        <v>1599</v>
      </c>
      <c r="O35" s="75" t="s">
        <v>1599</v>
      </c>
      <c r="P35" s="75" t="s">
        <v>1599</v>
      </c>
      <c r="Q35" s="75" t="s">
        <v>1599</v>
      </c>
      <c r="R35" s="75" t="s">
        <v>1599</v>
      </c>
      <c r="S35" s="75" t="s">
        <v>1599</v>
      </c>
      <c r="T35" s="75" t="s">
        <v>1599</v>
      </c>
      <c r="U35" s="75" t="s">
        <v>1599</v>
      </c>
      <c r="V35" s="75" t="s">
        <v>1599</v>
      </c>
      <c r="W35" s="75" t="s">
        <v>1599</v>
      </c>
      <c r="X35" s="75" t="s">
        <v>1599</v>
      </c>
      <c r="Y35" s="75" t="s">
        <v>1599</v>
      </c>
      <c r="Z35" s="75" t="s">
        <v>1599</v>
      </c>
      <c r="AA35" s="75" t="s">
        <v>1599</v>
      </c>
      <c r="AB35" s="75" t="s">
        <v>1599</v>
      </c>
      <c r="AC35" s="75" t="s">
        <v>1599</v>
      </c>
      <c r="AD35" s="75" t="s">
        <v>1599</v>
      </c>
      <c r="AE35" s="75" t="s">
        <v>1599</v>
      </c>
      <c r="AF35" s="75" t="s">
        <v>1599</v>
      </c>
      <c r="AG35" s="75" t="s">
        <v>1599</v>
      </c>
      <c r="AH35" s="75" t="s">
        <v>1599</v>
      </c>
      <c r="AI35" s="75" t="s">
        <v>1599</v>
      </c>
    </row>
    <row r="36" spans="1:35" x14ac:dyDescent="0.25">
      <c r="A36" t="s">
        <v>1597</v>
      </c>
      <c r="B36" t="s">
        <v>1598</v>
      </c>
      <c r="C36" t="s">
        <v>573</v>
      </c>
      <c r="D36" t="s">
        <v>225</v>
      </c>
      <c r="E36" s="75" t="s">
        <v>1599</v>
      </c>
      <c r="F36" s="75" t="s">
        <v>1599</v>
      </c>
      <c r="G36" s="75" t="s">
        <v>1599</v>
      </c>
      <c r="H36" s="75" t="s">
        <v>1599</v>
      </c>
      <c r="I36" s="75" t="s">
        <v>1599</v>
      </c>
      <c r="J36" s="75" t="s">
        <v>1599</v>
      </c>
      <c r="K36" s="75" t="s">
        <v>1599</v>
      </c>
      <c r="L36" s="75" t="s">
        <v>1599</v>
      </c>
      <c r="M36" s="75" t="s">
        <v>1599</v>
      </c>
      <c r="N36" s="75" t="s">
        <v>1599</v>
      </c>
      <c r="O36" s="75" t="s">
        <v>1599</v>
      </c>
      <c r="P36" s="75" t="s">
        <v>1599</v>
      </c>
      <c r="Q36" s="75" t="s">
        <v>1599</v>
      </c>
      <c r="R36" s="75" t="s">
        <v>1599</v>
      </c>
      <c r="S36" s="75" t="s">
        <v>1599</v>
      </c>
      <c r="T36" s="75" t="s">
        <v>1599</v>
      </c>
      <c r="U36" s="75" t="s">
        <v>1599</v>
      </c>
      <c r="V36" s="75" t="s">
        <v>1599</v>
      </c>
      <c r="W36" s="75" t="s">
        <v>1599</v>
      </c>
      <c r="X36" s="75" t="s">
        <v>1599</v>
      </c>
      <c r="Y36" s="75" t="s">
        <v>1599</v>
      </c>
      <c r="Z36" s="75" t="s">
        <v>1599</v>
      </c>
      <c r="AA36" s="75" t="s">
        <v>1599</v>
      </c>
      <c r="AB36" s="75" t="s">
        <v>1599</v>
      </c>
      <c r="AC36" s="75" t="s">
        <v>1599</v>
      </c>
      <c r="AD36" s="75" t="s">
        <v>1599</v>
      </c>
      <c r="AE36" s="75" t="s">
        <v>1599</v>
      </c>
      <c r="AF36" s="75" t="s">
        <v>1599</v>
      </c>
      <c r="AG36" s="75" t="s">
        <v>1599</v>
      </c>
      <c r="AH36" s="75" t="s">
        <v>1599</v>
      </c>
      <c r="AI36" s="75" t="s">
        <v>1599</v>
      </c>
    </row>
    <row r="37" spans="1:35" x14ac:dyDescent="0.25">
      <c r="A37" t="s">
        <v>1597</v>
      </c>
      <c r="B37" t="s">
        <v>1598</v>
      </c>
      <c r="C37" t="s">
        <v>576</v>
      </c>
      <c r="D37" t="s">
        <v>225</v>
      </c>
      <c r="E37" s="75" t="s">
        <v>1599</v>
      </c>
      <c r="F37" s="75" t="s">
        <v>1599</v>
      </c>
      <c r="G37" s="75" t="s">
        <v>1599</v>
      </c>
      <c r="H37" s="75" t="s">
        <v>1599</v>
      </c>
      <c r="I37" s="75" t="s">
        <v>1599</v>
      </c>
      <c r="J37" s="75" t="s">
        <v>1599</v>
      </c>
      <c r="K37" s="75" t="s">
        <v>1599</v>
      </c>
      <c r="L37" s="75" t="s">
        <v>1599</v>
      </c>
      <c r="M37" s="75" t="s">
        <v>1599</v>
      </c>
      <c r="N37" s="75" t="s">
        <v>1599</v>
      </c>
      <c r="O37" s="75" t="s">
        <v>1599</v>
      </c>
      <c r="P37" s="75" t="s">
        <v>1599</v>
      </c>
      <c r="Q37" s="75" t="s">
        <v>1599</v>
      </c>
      <c r="R37" s="75" t="s">
        <v>1599</v>
      </c>
      <c r="S37" s="75" t="s">
        <v>1599</v>
      </c>
      <c r="T37" s="75" t="s">
        <v>1599</v>
      </c>
      <c r="U37" s="75" t="s">
        <v>1599</v>
      </c>
      <c r="V37" s="75" t="s">
        <v>1599</v>
      </c>
      <c r="W37" s="75" t="s">
        <v>1599</v>
      </c>
      <c r="X37" s="75" t="s">
        <v>1599</v>
      </c>
      <c r="Y37" s="75" t="s">
        <v>1599</v>
      </c>
      <c r="Z37" s="75" t="s">
        <v>1599</v>
      </c>
      <c r="AA37" s="75" t="s">
        <v>1599</v>
      </c>
      <c r="AB37" s="75" t="s">
        <v>1599</v>
      </c>
      <c r="AC37" s="75" t="s">
        <v>1599</v>
      </c>
      <c r="AD37" s="75" t="s">
        <v>1599</v>
      </c>
      <c r="AE37" s="75" t="s">
        <v>1599</v>
      </c>
      <c r="AF37" s="75" t="s">
        <v>1599</v>
      </c>
      <c r="AG37" s="75" t="s">
        <v>1599</v>
      </c>
      <c r="AH37" s="75" t="s">
        <v>1599</v>
      </c>
      <c r="AI37" s="75" t="s">
        <v>1599</v>
      </c>
    </row>
    <row r="38" spans="1:35" x14ac:dyDescent="0.25">
      <c r="A38" t="s">
        <v>1597</v>
      </c>
      <c r="B38" t="s">
        <v>1598</v>
      </c>
      <c r="C38" t="s">
        <v>578</v>
      </c>
      <c r="D38" t="s">
        <v>225</v>
      </c>
      <c r="E38" s="75" t="s">
        <v>1599</v>
      </c>
      <c r="F38" s="75" t="s">
        <v>1599</v>
      </c>
      <c r="G38" s="75" t="s">
        <v>1599</v>
      </c>
      <c r="H38" s="75" t="s">
        <v>1599</v>
      </c>
      <c r="I38" s="75" t="s">
        <v>1599</v>
      </c>
      <c r="J38" s="75" t="s">
        <v>1599</v>
      </c>
      <c r="K38" s="75" t="s">
        <v>1599</v>
      </c>
      <c r="L38" s="75" t="s">
        <v>1599</v>
      </c>
      <c r="M38" s="75" t="s">
        <v>1599</v>
      </c>
      <c r="N38" s="75" t="s">
        <v>1599</v>
      </c>
      <c r="O38" s="75" t="s">
        <v>1599</v>
      </c>
      <c r="P38" s="75" t="s">
        <v>1599</v>
      </c>
      <c r="Q38" s="75" t="s">
        <v>1599</v>
      </c>
      <c r="R38" s="75" t="s">
        <v>1599</v>
      </c>
      <c r="S38" s="75" t="s">
        <v>1599</v>
      </c>
      <c r="T38" s="75" t="s">
        <v>1599</v>
      </c>
      <c r="U38" s="75" t="s">
        <v>1599</v>
      </c>
      <c r="V38" s="75" t="s">
        <v>1599</v>
      </c>
      <c r="W38" s="75" t="s">
        <v>1599</v>
      </c>
      <c r="X38" s="75" t="s">
        <v>1599</v>
      </c>
      <c r="Y38" s="75" t="s">
        <v>1599</v>
      </c>
      <c r="Z38" s="75" t="s">
        <v>1599</v>
      </c>
      <c r="AA38" s="75" t="s">
        <v>1599</v>
      </c>
      <c r="AB38" s="75" t="s">
        <v>1599</v>
      </c>
      <c r="AC38" s="75" t="s">
        <v>1599</v>
      </c>
      <c r="AD38" s="75" t="s">
        <v>1599</v>
      </c>
      <c r="AE38" s="75" t="s">
        <v>1599</v>
      </c>
      <c r="AF38" s="75" t="s">
        <v>1599</v>
      </c>
      <c r="AG38" s="75" t="s">
        <v>1599</v>
      </c>
      <c r="AH38" s="75" t="s">
        <v>1599</v>
      </c>
      <c r="AI38" s="75" t="s">
        <v>1599</v>
      </c>
    </row>
    <row r="39" spans="1:35" x14ac:dyDescent="0.25">
      <c r="A39" t="s">
        <v>1597</v>
      </c>
      <c r="B39" t="s">
        <v>1598</v>
      </c>
      <c r="C39" t="s">
        <v>580</v>
      </c>
      <c r="D39" t="s">
        <v>225</v>
      </c>
      <c r="E39" s="75" t="s">
        <v>1599</v>
      </c>
      <c r="F39" s="75" t="s">
        <v>1599</v>
      </c>
      <c r="G39" s="75" t="s">
        <v>1599</v>
      </c>
      <c r="H39" s="75" t="s">
        <v>1599</v>
      </c>
      <c r="I39" s="75" t="s">
        <v>1599</v>
      </c>
      <c r="J39" s="75" t="s">
        <v>1599</v>
      </c>
      <c r="K39" s="75" t="s">
        <v>1599</v>
      </c>
      <c r="L39" s="75" t="s">
        <v>1599</v>
      </c>
      <c r="M39" s="75" t="s">
        <v>1599</v>
      </c>
      <c r="N39" s="75" t="s">
        <v>1599</v>
      </c>
      <c r="O39" s="75" t="s">
        <v>1599</v>
      </c>
      <c r="P39" s="75" t="s">
        <v>1599</v>
      </c>
      <c r="Q39" s="75" t="s">
        <v>1599</v>
      </c>
      <c r="R39" s="75" t="s">
        <v>1599</v>
      </c>
      <c r="S39" s="75" t="s">
        <v>1599</v>
      </c>
      <c r="T39" s="75" t="s">
        <v>1599</v>
      </c>
      <c r="U39" s="75" t="s">
        <v>1599</v>
      </c>
      <c r="V39" s="75" t="s">
        <v>1599</v>
      </c>
      <c r="W39" s="75" t="s">
        <v>1599</v>
      </c>
      <c r="X39" s="75" t="s">
        <v>1599</v>
      </c>
      <c r="Y39" s="75" t="s">
        <v>1599</v>
      </c>
      <c r="Z39" s="75" t="s">
        <v>1599</v>
      </c>
      <c r="AA39" s="75" t="s">
        <v>1599</v>
      </c>
      <c r="AB39" s="75" t="s">
        <v>1599</v>
      </c>
      <c r="AC39" s="75" t="s">
        <v>1599</v>
      </c>
      <c r="AD39" s="75" t="s">
        <v>1599</v>
      </c>
      <c r="AE39" s="75" t="s">
        <v>1599</v>
      </c>
      <c r="AF39" s="75" t="s">
        <v>1599</v>
      </c>
      <c r="AG39" s="75" t="s">
        <v>1599</v>
      </c>
      <c r="AH39" s="75" t="s">
        <v>1599</v>
      </c>
      <c r="AI39" s="75" t="s">
        <v>1599</v>
      </c>
    </row>
    <row r="40" spans="1:35" x14ac:dyDescent="0.25">
      <c r="A40" t="s">
        <v>1597</v>
      </c>
      <c r="B40" t="s">
        <v>1598</v>
      </c>
      <c r="C40" t="s">
        <v>574</v>
      </c>
      <c r="D40" t="s">
        <v>225</v>
      </c>
      <c r="E40" s="75" t="s">
        <v>1599</v>
      </c>
      <c r="F40" s="75" t="s">
        <v>1599</v>
      </c>
      <c r="G40" s="75" t="s">
        <v>1599</v>
      </c>
      <c r="H40" s="75" t="s">
        <v>1599</v>
      </c>
      <c r="I40" s="75" t="s">
        <v>1599</v>
      </c>
      <c r="J40" s="75" t="s">
        <v>1599</v>
      </c>
      <c r="K40" s="75" t="s">
        <v>1599</v>
      </c>
      <c r="L40" s="75" t="s">
        <v>1599</v>
      </c>
      <c r="M40" s="75" t="s">
        <v>1599</v>
      </c>
      <c r="N40" s="75" t="s">
        <v>1599</v>
      </c>
      <c r="O40" s="75" t="s">
        <v>1599</v>
      </c>
      <c r="P40" s="75" t="s">
        <v>1599</v>
      </c>
      <c r="Q40" s="75" t="s">
        <v>1599</v>
      </c>
      <c r="R40" s="75" t="s">
        <v>1599</v>
      </c>
      <c r="S40" s="75" t="s">
        <v>1599</v>
      </c>
      <c r="T40" s="75" t="s">
        <v>1599</v>
      </c>
      <c r="U40" s="75" t="s">
        <v>1599</v>
      </c>
      <c r="V40" s="75" t="s">
        <v>1599</v>
      </c>
      <c r="W40" s="75" t="s">
        <v>1599</v>
      </c>
      <c r="X40" s="75" t="s">
        <v>1599</v>
      </c>
      <c r="Y40" s="75" t="s">
        <v>1599</v>
      </c>
      <c r="Z40" s="75" t="s">
        <v>1599</v>
      </c>
      <c r="AA40" s="75" t="s">
        <v>1599</v>
      </c>
      <c r="AB40" s="75" t="s">
        <v>1599</v>
      </c>
      <c r="AC40" s="75" t="s">
        <v>1599</v>
      </c>
      <c r="AD40" s="75" t="s">
        <v>1599</v>
      </c>
      <c r="AE40" s="75" t="s">
        <v>1599</v>
      </c>
      <c r="AF40" s="75" t="s">
        <v>1599</v>
      </c>
      <c r="AG40" s="75" t="s">
        <v>1599</v>
      </c>
      <c r="AH40" s="75" t="s">
        <v>1599</v>
      </c>
      <c r="AI40" s="75" t="s">
        <v>1599</v>
      </c>
    </row>
    <row r="41" spans="1:35" x14ac:dyDescent="0.25">
      <c r="A41" t="s">
        <v>1597</v>
      </c>
      <c r="B41" t="s">
        <v>1598</v>
      </c>
      <c r="C41" t="s">
        <v>587</v>
      </c>
      <c r="D41" t="s">
        <v>225</v>
      </c>
      <c r="E41" s="75" t="s">
        <v>1599</v>
      </c>
      <c r="F41" s="75" t="s">
        <v>1599</v>
      </c>
      <c r="G41" s="75" t="s">
        <v>1599</v>
      </c>
      <c r="H41" s="75" t="s">
        <v>1599</v>
      </c>
      <c r="I41" s="75" t="s">
        <v>1599</v>
      </c>
      <c r="J41" s="75" t="s">
        <v>1599</v>
      </c>
      <c r="K41" s="75" t="s">
        <v>1599</v>
      </c>
      <c r="L41" s="75" t="s">
        <v>1599</v>
      </c>
      <c r="M41" s="75" t="s">
        <v>1599</v>
      </c>
      <c r="N41" s="75" t="s">
        <v>1599</v>
      </c>
      <c r="O41" s="75" t="s">
        <v>1599</v>
      </c>
      <c r="P41" s="75" t="s">
        <v>1599</v>
      </c>
      <c r="Q41" s="75" t="s">
        <v>1599</v>
      </c>
      <c r="R41" s="75" t="s">
        <v>1599</v>
      </c>
      <c r="S41" s="75" t="s">
        <v>1599</v>
      </c>
      <c r="T41" s="75" t="s">
        <v>1599</v>
      </c>
      <c r="U41" s="75" t="s">
        <v>1599</v>
      </c>
      <c r="V41" s="75" t="s">
        <v>1599</v>
      </c>
      <c r="W41" s="75" t="s">
        <v>1599</v>
      </c>
      <c r="X41" s="75" t="s">
        <v>1599</v>
      </c>
      <c r="Y41" s="75" t="s">
        <v>1599</v>
      </c>
      <c r="Z41" s="75" t="s">
        <v>1599</v>
      </c>
      <c r="AA41" s="75" t="s">
        <v>1599</v>
      </c>
      <c r="AB41" s="75" t="s">
        <v>1599</v>
      </c>
      <c r="AC41" s="75" t="s">
        <v>1599</v>
      </c>
      <c r="AD41" s="75" t="s">
        <v>1599</v>
      </c>
      <c r="AE41" s="75" t="s">
        <v>1599</v>
      </c>
      <c r="AF41" s="75" t="s">
        <v>1599</v>
      </c>
      <c r="AG41" s="75" t="s">
        <v>1599</v>
      </c>
      <c r="AH41" s="75" t="s">
        <v>1599</v>
      </c>
      <c r="AI41" s="75" t="s">
        <v>1599</v>
      </c>
    </row>
    <row r="42" spans="1:35" x14ac:dyDescent="0.25">
      <c r="A42" t="s">
        <v>1597</v>
      </c>
      <c r="B42" t="s">
        <v>1598</v>
      </c>
      <c r="C42" t="s">
        <v>588</v>
      </c>
      <c r="D42" t="s">
        <v>225</v>
      </c>
      <c r="E42" s="75" t="s">
        <v>1599</v>
      </c>
      <c r="F42" s="75" t="s">
        <v>1599</v>
      </c>
      <c r="G42" s="75" t="s">
        <v>1599</v>
      </c>
      <c r="H42" s="75" t="s">
        <v>1599</v>
      </c>
      <c r="I42" s="75" t="s">
        <v>1599</v>
      </c>
      <c r="J42" s="75" t="s">
        <v>1599</v>
      </c>
      <c r="K42" s="75" t="s">
        <v>1599</v>
      </c>
      <c r="L42" s="75" t="s">
        <v>1599</v>
      </c>
      <c r="M42" s="75" t="s">
        <v>1599</v>
      </c>
      <c r="N42" s="75" t="s">
        <v>1599</v>
      </c>
      <c r="O42" s="75" t="s">
        <v>1599</v>
      </c>
      <c r="P42" s="75" t="s">
        <v>1599</v>
      </c>
      <c r="Q42" s="75" t="s">
        <v>1599</v>
      </c>
      <c r="R42" s="75" t="s">
        <v>1599</v>
      </c>
      <c r="S42" s="75" t="s">
        <v>1599</v>
      </c>
      <c r="T42" s="75" t="s">
        <v>1599</v>
      </c>
      <c r="U42" s="75" t="s">
        <v>1599</v>
      </c>
      <c r="V42" s="75" t="s">
        <v>1599</v>
      </c>
      <c r="W42" s="75" t="s">
        <v>1599</v>
      </c>
      <c r="X42" s="75" t="s">
        <v>1599</v>
      </c>
      <c r="Y42" s="75" t="s">
        <v>1599</v>
      </c>
      <c r="Z42" s="75" t="s">
        <v>1599</v>
      </c>
      <c r="AA42" s="75" t="s">
        <v>1599</v>
      </c>
      <c r="AB42" s="75" t="s">
        <v>1599</v>
      </c>
      <c r="AC42" s="75" t="s">
        <v>1599</v>
      </c>
      <c r="AD42" s="75" t="s">
        <v>1599</v>
      </c>
      <c r="AE42" s="75" t="s">
        <v>1599</v>
      </c>
      <c r="AF42" s="75" t="s">
        <v>1599</v>
      </c>
      <c r="AG42" s="75" t="s">
        <v>1599</v>
      </c>
      <c r="AH42" s="75" t="s">
        <v>1599</v>
      </c>
      <c r="AI42" s="75" t="s">
        <v>1599</v>
      </c>
    </row>
    <row r="43" spans="1:35" x14ac:dyDescent="0.25">
      <c r="A43" t="s">
        <v>1597</v>
      </c>
      <c r="B43" t="s">
        <v>1598</v>
      </c>
      <c r="C43" t="s">
        <v>589</v>
      </c>
      <c r="D43" t="s">
        <v>225</v>
      </c>
      <c r="E43" s="75" t="s">
        <v>1599</v>
      </c>
      <c r="F43" s="75" t="s">
        <v>1599</v>
      </c>
      <c r="G43" s="75" t="s">
        <v>1599</v>
      </c>
      <c r="H43" s="75" t="s">
        <v>1599</v>
      </c>
      <c r="I43" s="75" t="s">
        <v>1599</v>
      </c>
      <c r="J43" s="75" t="s">
        <v>1599</v>
      </c>
      <c r="K43" s="75" t="s">
        <v>1599</v>
      </c>
      <c r="L43" s="75" t="s">
        <v>1599</v>
      </c>
      <c r="M43" s="75" t="s">
        <v>1599</v>
      </c>
      <c r="N43" s="75" t="s">
        <v>1599</v>
      </c>
      <c r="O43" s="75" t="s">
        <v>1599</v>
      </c>
      <c r="P43" s="75" t="s">
        <v>1599</v>
      </c>
      <c r="Q43" s="75" t="s">
        <v>1599</v>
      </c>
      <c r="R43" s="75" t="s">
        <v>1599</v>
      </c>
      <c r="S43" s="75" t="s">
        <v>1599</v>
      </c>
      <c r="T43" s="75" t="s">
        <v>1599</v>
      </c>
      <c r="U43" s="75" t="s">
        <v>1599</v>
      </c>
      <c r="V43" s="75" t="s">
        <v>1599</v>
      </c>
      <c r="W43" s="75" t="s">
        <v>1599</v>
      </c>
      <c r="X43" s="75" t="s">
        <v>1599</v>
      </c>
      <c r="Y43" s="75" t="s">
        <v>1599</v>
      </c>
      <c r="Z43" s="75" t="s">
        <v>1599</v>
      </c>
      <c r="AA43" s="75" t="s">
        <v>1599</v>
      </c>
      <c r="AB43" s="75" t="s">
        <v>1599</v>
      </c>
      <c r="AC43" s="75" t="s">
        <v>1599</v>
      </c>
      <c r="AD43" s="75" t="s">
        <v>1599</v>
      </c>
      <c r="AE43" s="75" t="s">
        <v>1599</v>
      </c>
      <c r="AF43" s="75" t="s">
        <v>1599</v>
      </c>
      <c r="AG43" s="75" t="s">
        <v>1599</v>
      </c>
      <c r="AH43" s="75" t="s">
        <v>1599</v>
      </c>
      <c r="AI43" s="75" t="s">
        <v>1599</v>
      </c>
    </row>
    <row r="44" spans="1:35" x14ac:dyDescent="0.25">
      <c r="A44" t="s">
        <v>1597</v>
      </c>
      <c r="B44" t="s">
        <v>1598</v>
      </c>
      <c r="C44" t="s">
        <v>590</v>
      </c>
      <c r="D44" t="s">
        <v>225</v>
      </c>
      <c r="E44" s="75" t="s">
        <v>1599</v>
      </c>
      <c r="F44" s="75" t="s">
        <v>1599</v>
      </c>
      <c r="G44" s="75" t="s">
        <v>1599</v>
      </c>
      <c r="H44" s="75" t="s">
        <v>1599</v>
      </c>
      <c r="I44" s="75" t="s">
        <v>1599</v>
      </c>
      <c r="J44" s="75" t="s">
        <v>1599</v>
      </c>
      <c r="K44" s="75" t="s">
        <v>1599</v>
      </c>
      <c r="L44" s="75" t="s">
        <v>1599</v>
      </c>
      <c r="M44" s="75" t="s">
        <v>1599</v>
      </c>
      <c r="N44" s="75" t="s">
        <v>1599</v>
      </c>
      <c r="O44" s="75" t="s">
        <v>1599</v>
      </c>
      <c r="P44" s="75" t="s">
        <v>1599</v>
      </c>
      <c r="Q44" s="75" t="s">
        <v>1599</v>
      </c>
      <c r="R44" s="75" t="s">
        <v>1599</v>
      </c>
      <c r="S44" s="75" t="s">
        <v>1599</v>
      </c>
      <c r="T44" s="75" t="s">
        <v>1599</v>
      </c>
      <c r="U44" s="75" t="s">
        <v>1599</v>
      </c>
      <c r="V44" s="75" t="s">
        <v>1599</v>
      </c>
      <c r="W44" s="75" t="s">
        <v>1599</v>
      </c>
      <c r="X44" s="75" t="s">
        <v>1599</v>
      </c>
      <c r="Y44" s="75" t="s">
        <v>1599</v>
      </c>
      <c r="Z44" s="75" t="s">
        <v>1599</v>
      </c>
      <c r="AA44" s="75" t="s">
        <v>1599</v>
      </c>
      <c r="AB44" s="75" t="s">
        <v>1599</v>
      </c>
      <c r="AC44" s="75" t="s">
        <v>1599</v>
      </c>
      <c r="AD44" s="75" t="s">
        <v>1599</v>
      </c>
      <c r="AE44" s="75" t="s">
        <v>1599</v>
      </c>
      <c r="AF44" s="75" t="s">
        <v>1599</v>
      </c>
      <c r="AG44" s="75" t="s">
        <v>1599</v>
      </c>
      <c r="AH44" s="75" t="s">
        <v>1599</v>
      </c>
      <c r="AI44" s="75" t="s">
        <v>1599</v>
      </c>
    </row>
    <row r="45" spans="1:35" x14ac:dyDescent="0.25">
      <c r="A45" t="s">
        <v>1597</v>
      </c>
      <c r="B45" t="s">
        <v>1598</v>
      </c>
      <c r="C45" t="s">
        <v>592</v>
      </c>
      <c r="D45" t="s">
        <v>225</v>
      </c>
      <c r="E45" s="75" t="s">
        <v>1599</v>
      </c>
      <c r="F45" s="75" t="s">
        <v>1599</v>
      </c>
      <c r="G45" s="75" t="s">
        <v>1599</v>
      </c>
      <c r="H45" s="75" t="s">
        <v>1599</v>
      </c>
      <c r="I45" s="75" t="s">
        <v>1599</v>
      </c>
      <c r="J45" s="75" t="s">
        <v>1599</v>
      </c>
      <c r="K45" s="75" t="s">
        <v>1599</v>
      </c>
      <c r="L45" s="75" t="s">
        <v>1599</v>
      </c>
      <c r="M45" s="75" t="s">
        <v>1599</v>
      </c>
      <c r="N45" s="75" t="s">
        <v>1599</v>
      </c>
      <c r="O45" s="75" t="s">
        <v>1599</v>
      </c>
      <c r="P45" s="75" t="s">
        <v>1599</v>
      </c>
      <c r="Q45" s="75" t="s">
        <v>1599</v>
      </c>
      <c r="R45" s="75" t="s">
        <v>1599</v>
      </c>
      <c r="S45" s="75" t="s">
        <v>1599</v>
      </c>
      <c r="T45" s="75" t="s">
        <v>1599</v>
      </c>
      <c r="U45" s="75" t="s">
        <v>1599</v>
      </c>
      <c r="V45" s="75" t="s">
        <v>1599</v>
      </c>
      <c r="W45" s="75" t="s">
        <v>1599</v>
      </c>
      <c r="X45" s="75" t="s">
        <v>1599</v>
      </c>
      <c r="Y45" s="75" t="s">
        <v>1599</v>
      </c>
      <c r="Z45" s="75" t="s">
        <v>1599</v>
      </c>
      <c r="AA45" s="75" t="s">
        <v>1599</v>
      </c>
      <c r="AB45" s="75" t="s">
        <v>1599</v>
      </c>
      <c r="AC45" s="75" t="s">
        <v>1599</v>
      </c>
      <c r="AD45" s="75" t="s">
        <v>1599</v>
      </c>
      <c r="AE45" s="75" t="s">
        <v>1599</v>
      </c>
      <c r="AF45" s="75" t="s">
        <v>1599</v>
      </c>
      <c r="AG45" s="75" t="s">
        <v>1599</v>
      </c>
      <c r="AH45" s="75" t="s">
        <v>1599</v>
      </c>
      <c r="AI45" s="75" t="s">
        <v>1599</v>
      </c>
    </row>
    <row r="46" spans="1:35" x14ac:dyDescent="0.25">
      <c r="A46" t="s">
        <v>1597</v>
      </c>
      <c r="B46" t="s">
        <v>1598</v>
      </c>
      <c r="C46" t="s">
        <v>596</v>
      </c>
      <c r="D46" t="s">
        <v>225</v>
      </c>
      <c r="E46" s="75" t="s">
        <v>1599</v>
      </c>
      <c r="F46" s="75" t="s">
        <v>1599</v>
      </c>
      <c r="G46" s="75" t="s">
        <v>1599</v>
      </c>
      <c r="H46" s="75" t="s">
        <v>1599</v>
      </c>
      <c r="I46" s="75" t="s">
        <v>1599</v>
      </c>
      <c r="J46" s="75" t="s">
        <v>1599</v>
      </c>
      <c r="K46" s="75" t="s">
        <v>1599</v>
      </c>
      <c r="L46" s="75" t="s">
        <v>1599</v>
      </c>
      <c r="M46" s="75" t="s">
        <v>1599</v>
      </c>
      <c r="N46" s="75" t="s">
        <v>1599</v>
      </c>
      <c r="O46" s="75" t="s">
        <v>1599</v>
      </c>
      <c r="P46" s="75" t="s">
        <v>1599</v>
      </c>
      <c r="Q46" s="75" t="s">
        <v>1599</v>
      </c>
      <c r="R46" s="75" t="s">
        <v>1599</v>
      </c>
      <c r="S46" s="75" t="s">
        <v>1599</v>
      </c>
      <c r="T46" s="75" t="s">
        <v>1599</v>
      </c>
      <c r="U46" s="75" t="s">
        <v>1599</v>
      </c>
      <c r="V46" s="75" t="s">
        <v>1599</v>
      </c>
      <c r="W46" s="75" t="s">
        <v>1599</v>
      </c>
      <c r="X46" s="75" t="s">
        <v>1599</v>
      </c>
      <c r="Y46" s="75" t="s">
        <v>1599</v>
      </c>
      <c r="Z46" s="75" t="s">
        <v>1599</v>
      </c>
      <c r="AA46" s="75" t="s">
        <v>1599</v>
      </c>
      <c r="AB46" s="75" t="s">
        <v>1599</v>
      </c>
      <c r="AC46" s="75" t="s">
        <v>1599</v>
      </c>
      <c r="AD46" s="75" t="s">
        <v>1599</v>
      </c>
      <c r="AE46" s="75" t="s">
        <v>1599</v>
      </c>
      <c r="AF46" s="75" t="s">
        <v>1599</v>
      </c>
      <c r="AG46" s="75" t="s">
        <v>1599</v>
      </c>
      <c r="AH46" s="75" t="s">
        <v>1599</v>
      </c>
      <c r="AI46" s="75" t="s">
        <v>1599</v>
      </c>
    </row>
    <row r="47" spans="1:35" x14ac:dyDescent="0.25">
      <c r="A47" t="s">
        <v>1597</v>
      </c>
      <c r="B47" t="s">
        <v>1598</v>
      </c>
      <c r="C47" t="s">
        <v>599</v>
      </c>
      <c r="D47" t="s">
        <v>225</v>
      </c>
      <c r="E47" s="75" t="s">
        <v>1599</v>
      </c>
      <c r="F47" s="75" t="s">
        <v>1599</v>
      </c>
      <c r="G47" s="75" t="s">
        <v>1599</v>
      </c>
      <c r="H47" s="75" t="s">
        <v>1599</v>
      </c>
      <c r="I47" s="75" t="s">
        <v>1599</v>
      </c>
      <c r="J47" s="75" t="s">
        <v>1599</v>
      </c>
      <c r="K47" s="75" t="s">
        <v>1599</v>
      </c>
      <c r="L47" s="75" t="s">
        <v>1599</v>
      </c>
      <c r="M47" s="75" t="s">
        <v>1599</v>
      </c>
      <c r="N47" s="75" t="s">
        <v>1599</v>
      </c>
      <c r="O47" s="75" t="s">
        <v>1599</v>
      </c>
      <c r="P47" s="75" t="s">
        <v>1599</v>
      </c>
      <c r="Q47" s="75" t="s">
        <v>1599</v>
      </c>
      <c r="R47" s="75" t="s">
        <v>1599</v>
      </c>
      <c r="S47" s="75" t="s">
        <v>1599</v>
      </c>
      <c r="T47" s="75" t="s">
        <v>1599</v>
      </c>
      <c r="U47" s="75" t="s">
        <v>1599</v>
      </c>
      <c r="V47" s="75" t="s">
        <v>1599</v>
      </c>
      <c r="W47" s="75" t="s">
        <v>1599</v>
      </c>
      <c r="X47" s="75" t="s">
        <v>1599</v>
      </c>
      <c r="Y47" s="75" t="s">
        <v>1599</v>
      </c>
      <c r="Z47" s="75" t="s">
        <v>1599</v>
      </c>
      <c r="AA47" s="75" t="s">
        <v>1599</v>
      </c>
      <c r="AB47" s="75" t="s">
        <v>1599</v>
      </c>
      <c r="AC47" s="75" t="s">
        <v>1599</v>
      </c>
      <c r="AD47" s="75" t="s">
        <v>1599</v>
      </c>
      <c r="AE47" s="75" t="s">
        <v>1599</v>
      </c>
      <c r="AF47" s="75" t="s">
        <v>1599</v>
      </c>
      <c r="AG47" s="75" t="s">
        <v>1599</v>
      </c>
      <c r="AH47" s="75" t="s">
        <v>1599</v>
      </c>
      <c r="AI47" s="75" t="s">
        <v>1599</v>
      </c>
    </row>
    <row r="48" spans="1:35" x14ac:dyDescent="0.25">
      <c r="A48" t="s">
        <v>1597</v>
      </c>
      <c r="B48" t="s">
        <v>1598</v>
      </c>
      <c r="C48" t="s">
        <v>601</v>
      </c>
      <c r="D48" t="s">
        <v>225</v>
      </c>
      <c r="E48" s="75" t="s">
        <v>1599</v>
      </c>
      <c r="F48" s="75" t="s">
        <v>1599</v>
      </c>
      <c r="G48" s="75" t="s">
        <v>1599</v>
      </c>
      <c r="H48" s="75" t="s">
        <v>1599</v>
      </c>
      <c r="I48" s="75" t="s">
        <v>1599</v>
      </c>
      <c r="J48" s="75" t="s">
        <v>1599</v>
      </c>
      <c r="K48" s="75" t="s">
        <v>1599</v>
      </c>
      <c r="L48" s="75" t="s">
        <v>1599</v>
      </c>
      <c r="M48" s="75" t="s">
        <v>1599</v>
      </c>
      <c r="N48" s="75" t="s">
        <v>1599</v>
      </c>
      <c r="O48" s="75" t="s">
        <v>1599</v>
      </c>
      <c r="P48" s="75" t="s">
        <v>1599</v>
      </c>
      <c r="Q48" s="75" t="s">
        <v>1599</v>
      </c>
      <c r="R48" s="75" t="s">
        <v>1599</v>
      </c>
      <c r="S48" s="75" t="s">
        <v>1599</v>
      </c>
      <c r="T48" s="75" t="s">
        <v>1599</v>
      </c>
      <c r="U48" s="75" t="s">
        <v>1599</v>
      </c>
      <c r="V48" s="75" t="s">
        <v>1599</v>
      </c>
      <c r="W48" s="75" t="s">
        <v>1599</v>
      </c>
      <c r="X48" s="75" t="s">
        <v>1599</v>
      </c>
      <c r="Y48" s="75" t="s">
        <v>1599</v>
      </c>
      <c r="Z48" s="75" t="s">
        <v>1599</v>
      </c>
      <c r="AA48" s="75" t="s">
        <v>1599</v>
      </c>
      <c r="AB48" s="75" t="s">
        <v>1599</v>
      </c>
      <c r="AC48" s="75" t="s">
        <v>1599</v>
      </c>
      <c r="AD48" s="75" t="s">
        <v>1599</v>
      </c>
      <c r="AE48" s="75" t="s">
        <v>1599</v>
      </c>
      <c r="AF48" s="75" t="s">
        <v>1599</v>
      </c>
      <c r="AG48" s="75" t="s">
        <v>1599</v>
      </c>
      <c r="AH48" s="75" t="s">
        <v>1599</v>
      </c>
      <c r="AI48" s="75" t="s">
        <v>1599</v>
      </c>
    </row>
    <row r="49" spans="1:86" x14ac:dyDescent="0.25">
      <c r="A49" t="s">
        <v>1597</v>
      </c>
      <c r="B49" t="s">
        <v>1598</v>
      </c>
      <c r="C49" t="s">
        <v>600</v>
      </c>
      <c r="D49" t="s">
        <v>225</v>
      </c>
      <c r="E49" s="75" t="s">
        <v>1599</v>
      </c>
      <c r="F49" s="75" t="s">
        <v>1599</v>
      </c>
      <c r="G49" s="75" t="s">
        <v>1599</v>
      </c>
      <c r="H49" s="75" t="s">
        <v>1599</v>
      </c>
      <c r="I49" s="75" t="s">
        <v>1599</v>
      </c>
      <c r="J49" s="75" t="s">
        <v>1599</v>
      </c>
      <c r="K49" s="75" t="s">
        <v>1599</v>
      </c>
      <c r="L49" s="75" t="s">
        <v>1599</v>
      </c>
      <c r="M49" s="75" t="s">
        <v>1599</v>
      </c>
      <c r="N49" s="75" t="s">
        <v>1599</v>
      </c>
      <c r="O49" s="75" t="s">
        <v>1599</v>
      </c>
      <c r="P49" s="75" t="s">
        <v>1599</v>
      </c>
      <c r="Q49" s="75" t="s">
        <v>1599</v>
      </c>
      <c r="R49" s="75" t="s">
        <v>1599</v>
      </c>
      <c r="S49" s="75" t="s">
        <v>1599</v>
      </c>
      <c r="T49" s="75" t="s">
        <v>1599</v>
      </c>
      <c r="U49" s="75" t="s">
        <v>1599</v>
      </c>
      <c r="V49" s="75" t="s">
        <v>1599</v>
      </c>
      <c r="W49" s="75" t="s">
        <v>1599</v>
      </c>
      <c r="X49" s="75" t="s">
        <v>1599</v>
      </c>
      <c r="Y49" s="75" t="s">
        <v>1599</v>
      </c>
      <c r="Z49" s="75" t="s">
        <v>1599</v>
      </c>
      <c r="AA49" s="75" t="s">
        <v>1599</v>
      </c>
      <c r="AB49" s="75" t="s">
        <v>1599</v>
      </c>
      <c r="AC49" s="75" t="s">
        <v>1599</v>
      </c>
      <c r="AD49" s="75" t="s">
        <v>1599</v>
      </c>
      <c r="AE49" s="75" t="s">
        <v>1599</v>
      </c>
      <c r="AF49" s="75" t="s">
        <v>1599</v>
      </c>
      <c r="AG49" s="75" t="s">
        <v>1599</v>
      </c>
      <c r="AH49" s="75" t="s">
        <v>1599</v>
      </c>
      <c r="AI49" s="75" t="s">
        <v>1599</v>
      </c>
    </row>
    <row r="50" spans="1:86" x14ac:dyDescent="0.25">
      <c r="A50" t="s">
        <v>1597</v>
      </c>
      <c r="B50" t="s">
        <v>1598</v>
      </c>
      <c r="C50" t="s">
        <v>602</v>
      </c>
      <c r="D50" t="s">
        <v>225</v>
      </c>
      <c r="E50" s="75" t="s">
        <v>1599</v>
      </c>
      <c r="F50" s="75" t="s">
        <v>1599</v>
      </c>
      <c r="G50" s="75" t="s">
        <v>1599</v>
      </c>
      <c r="H50" s="75" t="s">
        <v>1599</v>
      </c>
      <c r="I50" s="75" t="s">
        <v>1599</v>
      </c>
      <c r="J50" s="75" t="s">
        <v>1599</v>
      </c>
      <c r="K50" s="75" t="s">
        <v>1599</v>
      </c>
      <c r="L50" s="75" t="s">
        <v>1599</v>
      </c>
      <c r="M50" s="75" t="s">
        <v>1599</v>
      </c>
      <c r="N50" s="75" t="s">
        <v>1599</v>
      </c>
      <c r="O50" s="75" t="s">
        <v>1599</v>
      </c>
      <c r="P50" s="75" t="s">
        <v>1599</v>
      </c>
      <c r="Q50" s="75" t="s">
        <v>1599</v>
      </c>
      <c r="R50" s="75" t="s">
        <v>1599</v>
      </c>
      <c r="S50" s="75" t="s">
        <v>1599</v>
      </c>
      <c r="T50" s="75" t="s">
        <v>1599</v>
      </c>
      <c r="U50" s="75" t="s">
        <v>1599</v>
      </c>
      <c r="V50" s="75" t="s">
        <v>1599</v>
      </c>
      <c r="W50" s="75" t="s">
        <v>1599</v>
      </c>
      <c r="X50" s="75" t="s">
        <v>1599</v>
      </c>
      <c r="Y50" s="75" t="s">
        <v>1599</v>
      </c>
      <c r="Z50" s="75" t="s">
        <v>1599</v>
      </c>
      <c r="AA50" s="75" t="s">
        <v>1599</v>
      </c>
      <c r="AB50" s="75" t="s">
        <v>1599</v>
      </c>
      <c r="AC50" s="75" t="s">
        <v>1599</v>
      </c>
      <c r="AD50" s="75" t="s">
        <v>1599</v>
      </c>
      <c r="AE50" s="75" t="s">
        <v>1599</v>
      </c>
      <c r="AF50" s="75" t="s">
        <v>1599</v>
      </c>
      <c r="AG50" s="75" t="s">
        <v>1599</v>
      </c>
      <c r="AH50" s="75" t="s">
        <v>1599</v>
      </c>
      <c r="AI50" s="75" t="s">
        <v>1599</v>
      </c>
    </row>
    <row r="51" spans="1:86" x14ac:dyDescent="0.25">
      <c r="A51" t="s">
        <v>1597</v>
      </c>
      <c r="B51" t="s">
        <v>1598</v>
      </c>
      <c r="C51" t="s">
        <v>605</v>
      </c>
      <c r="D51" t="s">
        <v>225</v>
      </c>
      <c r="E51" s="75" t="s">
        <v>1599</v>
      </c>
      <c r="F51" s="75" t="s">
        <v>1599</v>
      </c>
      <c r="G51" s="75" t="s">
        <v>1599</v>
      </c>
      <c r="H51" s="75" t="s">
        <v>1599</v>
      </c>
      <c r="I51" s="75" t="s">
        <v>1599</v>
      </c>
      <c r="J51" s="75" t="s">
        <v>1599</v>
      </c>
      <c r="K51" s="75" t="s">
        <v>1599</v>
      </c>
      <c r="L51" s="75" t="s">
        <v>1599</v>
      </c>
      <c r="M51" s="75" t="s">
        <v>1599</v>
      </c>
      <c r="N51" s="75" t="s">
        <v>1599</v>
      </c>
      <c r="O51" s="75" t="s">
        <v>1599</v>
      </c>
      <c r="P51" s="75" t="s">
        <v>1599</v>
      </c>
      <c r="Q51" s="75" t="s">
        <v>1599</v>
      </c>
      <c r="R51" s="75" t="s">
        <v>1599</v>
      </c>
      <c r="S51" s="75" t="s">
        <v>1599</v>
      </c>
      <c r="T51" s="75" t="s">
        <v>1599</v>
      </c>
      <c r="U51" s="75" t="s">
        <v>1599</v>
      </c>
      <c r="V51" s="75" t="s">
        <v>1599</v>
      </c>
      <c r="W51" s="75" t="s">
        <v>1599</v>
      </c>
      <c r="X51" s="75" t="s">
        <v>1599</v>
      </c>
      <c r="Y51" s="75" t="s">
        <v>1599</v>
      </c>
      <c r="Z51" s="75" t="s">
        <v>1599</v>
      </c>
      <c r="AA51" s="75" t="s">
        <v>1599</v>
      </c>
      <c r="AB51" s="75" t="s">
        <v>1599</v>
      </c>
      <c r="AC51" s="75" t="s">
        <v>1599</v>
      </c>
      <c r="AD51" s="75" t="s">
        <v>1599</v>
      </c>
      <c r="AE51" s="75" t="s">
        <v>1599</v>
      </c>
      <c r="AF51" s="75" t="s">
        <v>1599</v>
      </c>
      <c r="AG51" s="75" t="s">
        <v>1599</v>
      </c>
      <c r="AH51" s="75" t="s">
        <v>1599</v>
      </c>
      <c r="AI51" s="75" t="s">
        <v>1599</v>
      </c>
    </row>
    <row r="52" spans="1:86" x14ac:dyDescent="0.25">
      <c r="A52" t="s">
        <v>1597</v>
      </c>
      <c r="B52" t="s">
        <v>1598</v>
      </c>
      <c r="C52" t="s">
        <v>604</v>
      </c>
      <c r="D52" t="s">
        <v>225</v>
      </c>
      <c r="E52" s="75" t="s">
        <v>1599</v>
      </c>
      <c r="F52" s="75" t="s">
        <v>1599</v>
      </c>
      <c r="G52" s="75" t="s">
        <v>1599</v>
      </c>
      <c r="H52" s="75" t="s">
        <v>1599</v>
      </c>
      <c r="I52" s="75" t="s">
        <v>1599</v>
      </c>
      <c r="J52" s="75" t="s">
        <v>1599</v>
      </c>
      <c r="K52" s="75" t="s">
        <v>1599</v>
      </c>
      <c r="L52" s="75" t="s">
        <v>1599</v>
      </c>
      <c r="M52" s="75" t="s">
        <v>1599</v>
      </c>
      <c r="N52" s="75" t="s">
        <v>1599</v>
      </c>
      <c r="O52" s="75" t="s">
        <v>1599</v>
      </c>
      <c r="P52" s="75" t="s">
        <v>1599</v>
      </c>
      <c r="Q52" s="75" t="s">
        <v>1599</v>
      </c>
      <c r="R52" s="75" t="s">
        <v>1599</v>
      </c>
      <c r="S52" s="75" t="s">
        <v>1599</v>
      </c>
      <c r="T52" s="75" t="s">
        <v>1599</v>
      </c>
      <c r="U52" s="75" t="s">
        <v>1599</v>
      </c>
      <c r="V52" s="75" t="s">
        <v>1599</v>
      </c>
      <c r="W52" s="75" t="s">
        <v>1599</v>
      </c>
      <c r="X52" s="75" t="s">
        <v>1599</v>
      </c>
      <c r="Y52" s="75" t="s">
        <v>1599</v>
      </c>
      <c r="Z52" s="75" t="s">
        <v>1599</v>
      </c>
      <c r="AA52" s="75" t="s">
        <v>1599</v>
      </c>
      <c r="AB52" s="75" t="s">
        <v>1599</v>
      </c>
      <c r="AC52" s="75" t="s">
        <v>1599</v>
      </c>
      <c r="AD52" s="75" t="s">
        <v>1599</v>
      </c>
      <c r="AE52" s="75" t="s">
        <v>1599</v>
      </c>
      <c r="AF52" s="75" t="s">
        <v>1599</v>
      </c>
      <c r="AG52" s="75" t="s">
        <v>1599</v>
      </c>
      <c r="AH52" s="75" t="s">
        <v>1599</v>
      </c>
      <c r="AI52" s="75" t="s">
        <v>1599</v>
      </c>
    </row>
    <row r="53" spans="1:86" x14ac:dyDescent="0.25">
      <c r="A53" t="s">
        <v>1597</v>
      </c>
      <c r="B53" t="s">
        <v>1598</v>
      </c>
      <c r="C53" t="s">
        <v>606</v>
      </c>
      <c r="D53" t="s">
        <v>225</v>
      </c>
      <c r="E53" s="75" t="s">
        <v>1599</v>
      </c>
      <c r="F53" s="75" t="s">
        <v>1599</v>
      </c>
      <c r="G53" s="75" t="s">
        <v>1599</v>
      </c>
      <c r="H53" s="75" t="s">
        <v>1599</v>
      </c>
      <c r="I53" s="75" t="s">
        <v>1599</v>
      </c>
      <c r="J53" s="75" t="s">
        <v>1599</v>
      </c>
      <c r="K53" s="75" t="s">
        <v>1599</v>
      </c>
      <c r="L53" s="75" t="s">
        <v>1599</v>
      </c>
      <c r="M53" s="75" t="s">
        <v>1599</v>
      </c>
      <c r="N53" s="75" t="s">
        <v>1599</v>
      </c>
      <c r="O53" s="75" t="s">
        <v>1599</v>
      </c>
      <c r="P53" s="75" t="s">
        <v>1599</v>
      </c>
      <c r="Q53" s="75" t="s">
        <v>1599</v>
      </c>
      <c r="R53" s="75" t="s">
        <v>1599</v>
      </c>
      <c r="S53" s="75" t="s">
        <v>1599</v>
      </c>
      <c r="T53" s="75" t="s">
        <v>1599</v>
      </c>
      <c r="U53" s="75" t="s">
        <v>1599</v>
      </c>
      <c r="V53" s="75" t="s">
        <v>1599</v>
      </c>
      <c r="W53" s="75" t="s">
        <v>1599</v>
      </c>
      <c r="X53" s="75" t="s">
        <v>1599</v>
      </c>
      <c r="Y53" s="75" t="s">
        <v>1599</v>
      </c>
      <c r="Z53" s="75" t="s">
        <v>1599</v>
      </c>
      <c r="AA53" s="75" t="s">
        <v>1599</v>
      </c>
      <c r="AB53" s="75" t="s">
        <v>1599</v>
      </c>
      <c r="AC53" s="75" t="s">
        <v>1599</v>
      </c>
      <c r="AD53" s="75" t="s">
        <v>1599</v>
      </c>
      <c r="AE53" s="75" t="s">
        <v>1599</v>
      </c>
      <c r="AF53" s="75" t="s">
        <v>1599</v>
      </c>
      <c r="AG53" s="75" t="s">
        <v>1599</v>
      </c>
      <c r="AH53" s="75" t="s">
        <v>1599</v>
      </c>
      <c r="AI53" s="75" t="s">
        <v>1599</v>
      </c>
    </row>
    <row r="54" spans="1:86" x14ac:dyDescent="0.25">
      <c r="A54" t="s">
        <v>1597</v>
      </c>
      <c r="B54" t="s">
        <v>1598</v>
      </c>
      <c r="C54" t="s">
        <v>702</v>
      </c>
      <c r="D54" t="s">
        <v>225</v>
      </c>
      <c r="E54" s="75" t="s">
        <v>573</v>
      </c>
      <c r="F54" s="75" t="s">
        <v>573</v>
      </c>
      <c r="G54" s="75" t="s">
        <v>573</v>
      </c>
      <c r="H54" s="75" t="s">
        <v>573</v>
      </c>
      <c r="I54" s="75" t="s">
        <v>573</v>
      </c>
      <c r="J54" s="75" t="s">
        <v>573</v>
      </c>
      <c r="K54" s="75" t="s">
        <v>573</v>
      </c>
      <c r="L54" s="75" t="s">
        <v>573</v>
      </c>
      <c r="M54" s="75" t="s">
        <v>573</v>
      </c>
      <c r="N54" s="75" t="s">
        <v>573</v>
      </c>
      <c r="O54" s="75" t="s">
        <v>573</v>
      </c>
      <c r="P54" s="75" t="s">
        <v>573</v>
      </c>
      <c r="Q54" s="75" t="s">
        <v>573</v>
      </c>
      <c r="R54" s="75" t="s">
        <v>573</v>
      </c>
      <c r="S54" s="75" t="s">
        <v>573</v>
      </c>
      <c r="T54" s="75" t="s">
        <v>573</v>
      </c>
      <c r="U54" s="75" t="s">
        <v>573</v>
      </c>
      <c r="V54" s="75" t="s">
        <v>573</v>
      </c>
      <c r="W54" s="75" t="s">
        <v>573</v>
      </c>
      <c r="X54" s="75" t="s">
        <v>573</v>
      </c>
      <c r="Y54" s="75" t="s">
        <v>573</v>
      </c>
      <c r="Z54" s="75" t="s">
        <v>573</v>
      </c>
      <c r="AA54" s="75" t="s">
        <v>573</v>
      </c>
      <c r="AB54" s="75" t="s">
        <v>573</v>
      </c>
      <c r="AC54" s="75" t="s">
        <v>573</v>
      </c>
      <c r="AD54" s="75" t="s">
        <v>573</v>
      </c>
      <c r="AE54" s="75" t="s">
        <v>573</v>
      </c>
      <c r="AF54" s="75" t="s">
        <v>573</v>
      </c>
      <c r="AG54" s="75" t="s">
        <v>573</v>
      </c>
      <c r="AH54" s="75" t="s">
        <v>573</v>
      </c>
      <c r="AI54" s="75" t="s">
        <v>573</v>
      </c>
    </row>
    <row r="55" spans="1:86" x14ac:dyDescent="0.25">
      <c r="A55" t="s">
        <v>1597</v>
      </c>
      <c r="B55" t="s">
        <v>1598</v>
      </c>
      <c r="C55" t="s">
        <v>703</v>
      </c>
      <c r="D55" t="s">
        <v>225</v>
      </c>
      <c r="E55" s="75" t="s">
        <v>573</v>
      </c>
      <c r="F55" s="75" t="s">
        <v>573</v>
      </c>
      <c r="G55" s="75" t="s">
        <v>573</v>
      </c>
      <c r="H55" s="75" t="s">
        <v>573</v>
      </c>
      <c r="I55" s="75" t="s">
        <v>573</v>
      </c>
      <c r="J55" s="75" t="s">
        <v>573</v>
      </c>
      <c r="K55" s="75" t="s">
        <v>573</v>
      </c>
      <c r="L55" s="75" t="s">
        <v>573</v>
      </c>
      <c r="M55" s="75" t="s">
        <v>573</v>
      </c>
      <c r="N55" s="75" t="s">
        <v>573</v>
      </c>
      <c r="O55" s="75" t="s">
        <v>573</v>
      </c>
      <c r="P55" s="75" t="s">
        <v>573</v>
      </c>
      <c r="Q55" s="75" t="s">
        <v>573</v>
      </c>
      <c r="R55" s="75" t="s">
        <v>573</v>
      </c>
      <c r="S55" s="75" t="s">
        <v>573</v>
      </c>
      <c r="T55" s="75" t="s">
        <v>573</v>
      </c>
      <c r="U55" s="75" t="s">
        <v>573</v>
      </c>
      <c r="V55" s="75" t="s">
        <v>573</v>
      </c>
      <c r="W55" s="75" t="s">
        <v>573</v>
      </c>
      <c r="X55" s="75" t="s">
        <v>573</v>
      </c>
      <c r="Y55" s="75" t="s">
        <v>573</v>
      </c>
      <c r="Z55" s="75" t="s">
        <v>573</v>
      </c>
      <c r="AA55" s="75" t="s">
        <v>573</v>
      </c>
      <c r="AB55" s="75" t="s">
        <v>573</v>
      </c>
      <c r="AC55" s="75" t="s">
        <v>573</v>
      </c>
      <c r="AD55" s="75" t="s">
        <v>573</v>
      </c>
      <c r="AE55" s="75" t="s">
        <v>573</v>
      </c>
      <c r="AF55" s="75" t="s">
        <v>573</v>
      </c>
      <c r="AG55" s="75" t="s">
        <v>573</v>
      </c>
      <c r="AH55" s="75" t="s">
        <v>573</v>
      </c>
      <c r="AI55" s="75" t="s">
        <v>573</v>
      </c>
    </row>
    <row r="56" spans="1:86" x14ac:dyDescent="0.25">
      <c r="A56" t="s">
        <v>1597</v>
      </c>
      <c r="B56" t="s">
        <v>1598</v>
      </c>
      <c r="C56" t="s">
        <v>704</v>
      </c>
      <c r="D56" t="s">
        <v>225</v>
      </c>
      <c r="E56" s="75" t="s">
        <v>573</v>
      </c>
      <c r="F56" s="75" t="s">
        <v>573</v>
      </c>
      <c r="G56" s="75" t="s">
        <v>573</v>
      </c>
      <c r="H56" s="75" t="s">
        <v>573</v>
      </c>
      <c r="I56" s="75" t="s">
        <v>573</v>
      </c>
      <c r="J56" s="75" t="s">
        <v>573</v>
      </c>
      <c r="K56" s="75" t="s">
        <v>573</v>
      </c>
      <c r="L56" s="75" t="s">
        <v>573</v>
      </c>
      <c r="M56" s="75" t="s">
        <v>573</v>
      </c>
      <c r="N56" s="75" t="s">
        <v>573</v>
      </c>
      <c r="O56" s="75" t="s">
        <v>573</v>
      </c>
      <c r="P56" s="75" t="s">
        <v>573</v>
      </c>
      <c r="Q56" s="75" t="s">
        <v>573</v>
      </c>
      <c r="R56" s="75" t="s">
        <v>573</v>
      </c>
      <c r="S56" s="75" t="s">
        <v>573</v>
      </c>
      <c r="T56" s="75" t="s">
        <v>573</v>
      </c>
      <c r="U56" s="75" t="s">
        <v>573</v>
      </c>
      <c r="V56" s="75" t="s">
        <v>573</v>
      </c>
      <c r="W56" s="75" t="s">
        <v>573</v>
      </c>
      <c r="X56" s="75" t="s">
        <v>573</v>
      </c>
      <c r="Y56" s="75" t="s">
        <v>573</v>
      </c>
      <c r="Z56" s="75" t="s">
        <v>573</v>
      </c>
      <c r="AA56" s="75" t="s">
        <v>573</v>
      </c>
      <c r="AB56" s="75" t="s">
        <v>573</v>
      </c>
      <c r="AC56" s="75" t="s">
        <v>573</v>
      </c>
      <c r="AD56" s="75" t="s">
        <v>573</v>
      </c>
      <c r="AE56" s="75" t="s">
        <v>573</v>
      </c>
      <c r="AF56" s="75" t="s">
        <v>573</v>
      </c>
      <c r="AG56" s="75" t="s">
        <v>573</v>
      </c>
      <c r="AH56" s="75" t="s">
        <v>573</v>
      </c>
      <c r="AI56" s="75" t="s">
        <v>573</v>
      </c>
    </row>
    <row r="57" spans="1:86" x14ac:dyDescent="0.25">
      <c r="A57" t="s">
        <v>1597</v>
      </c>
      <c r="B57" t="s">
        <v>1598</v>
      </c>
      <c r="C57" t="s">
        <v>705</v>
      </c>
      <c r="D57" t="s">
        <v>225</v>
      </c>
      <c r="E57" s="75" t="s">
        <v>573</v>
      </c>
      <c r="F57" s="75" t="s">
        <v>573</v>
      </c>
      <c r="G57" s="75" t="s">
        <v>573</v>
      </c>
      <c r="H57" s="75" t="s">
        <v>573</v>
      </c>
      <c r="I57" s="75" t="s">
        <v>573</v>
      </c>
      <c r="J57" s="75" t="s">
        <v>573</v>
      </c>
      <c r="K57" s="75" t="s">
        <v>573</v>
      </c>
      <c r="L57" s="75" t="s">
        <v>573</v>
      </c>
      <c r="M57" s="75" t="s">
        <v>573</v>
      </c>
      <c r="N57" s="75" t="s">
        <v>573</v>
      </c>
      <c r="O57" s="75" t="s">
        <v>573</v>
      </c>
      <c r="P57" s="75" t="s">
        <v>573</v>
      </c>
      <c r="Q57" s="75" t="s">
        <v>573</v>
      </c>
      <c r="R57" s="75" t="s">
        <v>573</v>
      </c>
      <c r="S57" s="75" t="s">
        <v>573</v>
      </c>
      <c r="T57" s="75" t="s">
        <v>573</v>
      </c>
      <c r="U57" s="75" t="s">
        <v>573</v>
      </c>
      <c r="V57" s="75" t="s">
        <v>573</v>
      </c>
      <c r="W57" s="75" t="s">
        <v>573</v>
      </c>
      <c r="X57" s="75" t="s">
        <v>573</v>
      </c>
      <c r="Y57" s="75" t="s">
        <v>573</v>
      </c>
      <c r="Z57" s="75" t="s">
        <v>573</v>
      </c>
      <c r="AA57" s="75" t="s">
        <v>573</v>
      </c>
      <c r="AB57" s="75" t="s">
        <v>573</v>
      </c>
      <c r="AC57" s="75" t="s">
        <v>573</v>
      </c>
      <c r="AD57" s="75" t="s">
        <v>573</v>
      </c>
      <c r="AE57" s="75" t="s">
        <v>573</v>
      </c>
      <c r="AF57" s="75" t="s">
        <v>573</v>
      </c>
      <c r="AG57" s="75" t="s">
        <v>573</v>
      </c>
      <c r="AH57" s="75" t="s">
        <v>573</v>
      </c>
      <c r="AI57" s="75" t="s">
        <v>573</v>
      </c>
    </row>
    <row r="58" spans="1:86" x14ac:dyDescent="0.25">
      <c r="A58" t="s">
        <v>1597</v>
      </c>
      <c r="B58" t="s">
        <v>1598</v>
      </c>
      <c r="C58" t="s">
        <v>707</v>
      </c>
      <c r="D58" t="s">
        <v>225</v>
      </c>
      <c r="E58" s="75" t="s">
        <v>573</v>
      </c>
      <c r="F58" s="75" t="s">
        <v>573</v>
      </c>
      <c r="G58" s="75" t="s">
        <v>573</v>
      </c>
      <c r="H58" s="75" t="s">
        <v>573</v>
      </c>
      <c r="I58" s="75" t="s">
        <v>573</v>
      </c>
      <c r="J58" s="75" t="s">
        <v>573</v>
      </c>
      <c r="K58" s="75" t="s">
        <v>573</v>
      </c>
      <c r="L58" s="75" t="s">
        <v>573</v>
      </c>
      <c r="M58" s="75" t="s">
        <v>573</v>
      </c>
      <c r="N58" s="75" t="s">
        <v>573</v>
      </c>
      <c r="O58" s="75" t="s">
        <v>573</v>
      </c>
      <c r="P58" s="75" t="s">
        <v>573</v>
      </c>
      <c r="Q58" s="75" t="s">
        <v>573</v>
      </c>
      <c r="R58" s="75" t="s">
        <v>573</v>
      </c>
      <c r="S58" s="75" t="s">
        <v>573</v>
      </c>
      <c r="T58" s="75" t="s">
        <v>573</v>
      </c>
      <c r="U58" s="75" t="s">
        <v>573</v>
      </c>
      <c r="V58" s="75" t="s">
        <v>573</v>
      </c>
      <c r="W58" s="75" t="s">
        <v>573</v>
      </c>
      <c r="X58" s="75" t="s">
        <v>573</v>
      </c>
      <c r="Y58" s="75" t="s">
        <v>573</v>
      </c>
      <c r="Z58" s="75" t="s">
        <v>573</v>
      </c>
      <c r="AA58" s="75" t="s">
        <v>573</v>
      </c>
      <c r="AB58" s="75" t="s">
        <v>573</v>
      </c>
      <c r="AC58" s="75" t="s">
        <v>573</v>
      </c>
      <c r="AD58" s="75" t="s">
        <v>573</v>
      </c>
      <c r="AE58" s="75" t="s">
        <v>573</v>
      </c>
      <c r="AF58" s="75" t="s">
        <v>573</v>
      </c>
      <c r="AG58" s="75" t="s">
        <v>573</v>
      </c>
      <c r="AH58" s="75" t="s">
        <v>573</v>
      </c>
      <c r="AI58" s="75" t="s">
        <v>573</v>
      </c>
    </row>
    <row r="59" spans="1:86" x14ac:dyDescent="0.25">
      <c r="A59" t="s">
        <v>1597</v>
      </c>
      <c r="B59" t="s">
        <v>1598</v>
      </c>
      <c r="C59" t="s">
        <v>706</v>
      </c>
      <c r="D59" t="s">
        <v>225</v>
      </c>
      <c r="E59" s="75" t="s">
        <v>1599</v>
      </c>
      <c r="F59" s="75" t="s">
        <v>1599</v>
      </c>
      <c r="G59" s="75" t="s">
        <v>1599</v>
      </c>
      <c r="H59" s="75" t="s">
        <v>1599</v>
      </c>
      <c r="I59" s="75" t="s">
        <v>1599</v>
      </c>
      <c r="J59" s="75" t="s">
        <v>1599</v>
      </c>
      <c r="K59" s="75" t="s">
        <v>1599</v>
      </c>
      <c r="L59" s="75" t="s">
        <v>1599</v>
      </c>
      <c r="M59" s="75" t="s">
        <v>1599</v>
      </c>
      <c r="N59" s="75" t="s">
        <v>1599</v>
      </c>
      <c r="O59" s="75" t="s">
        <v>1599</v>
      </c>
      <c r="P59" s="75" t="s">
        <v>1599</v>
      </c>
      <c r="Q59" s="75" t="s">
        <v>1599</v>
      </c>
      <c r="R59" s="75" t="s">
        <v>1599</v>
      </c>
      <c r="S59" s="75" t="s">
        <v>1599</v>
      </c>
      <c r="T59" s="75" t="s">
        <v>1599</v>
      </c>
      <c r="U59" s="75" t="s">
        <v>1599</v>
      </c>
      <c r="V59" s="75" t="s">
        <v>1599</v>
      </c>
      <c r="W59" s="75" t="s">
        <v>1599</v>
      </c>
      <c r="X59" s="75" t="s">
        <v>1599</v>
      </c>
      <c r="Y59" s="75" t="s">
        <v>1599</v>
      </c>
      <c r="Z59" s="75" t="s">
        <v>1599</v>
      </c>
      <c r="AA59" s="75" t="s">
        <v>1599</v>
      </c>
      <c r="AB59" s="75" t="s">
        <v>1599</v>
      </c>
      <c r="AC59" s="75" t="s">
        <v>1599</v>
      </c>
      <c r="AD59" s="75" t="s">
        <v>1599</v>
      </c>
      <c r="AE59" s="75" t="s">
        <v>1599</v>
      </c>
      <c r="AF59" s="75" t="s">
        <v>1599</v>
      </c>
      <c r="AG59" s="75" t="s">
        <v>1599</v>
      </c>
      <c r="AH59" s="75" t="s">
        <v>1599</v>
      </c>
      <c r="AI59" s="75" t="s">
        <v>1599</v>
      </c>
    </row>
    <row r="61" spans="1:86" x14ac:dyDescent="0.25">
      <c r="A61" t="s">
        <v>1600</v>
      </c>
    </row>
    <row r="64" spans="1:86" x14ac:dyDescent="0.25">
      <c r="AK64" s="163"/>
      <c r="AL64" s="163"/>
      <c r="AM64" s="163"/>
      <c r="AN64" s="163"/>
      <c r="AO64" s="163"/>
      <c r="AP64" s="163"/>
      <c r="AQ64" s="163"/>
      <c r="AR64" s="163"/>
      <c r="AS64" s="163"/>
      <c r="AT64" s="163"/>
      <c r="AU64" s="163"/>
      <c r="AV64" s="163"/>
      <c r="AW64" s="163"/>
      <c r="AX64" s="163"/>
      <c r="AY64" s="163"/>
      <c r="AZ64" s="163"/>
      <c r="BA64" s="163"/>
      <c r="BB64" s="163"/>
      <c r="BC64" s="163"/>
      <c r="BD64" s="163"/>
      <c r="BE64" s="163"/>
      <c r="BF64" s="163"/>
      <c r="BG64" s="163"/>
      <c r="BH64" s="163"/>
      <c r="BI64" s="163"/>
      <c r="BJ64" s="163"/>
      <c r="BK64" s="163"/>
      <c r="BL64" s="163"/>
      <c r="BM64" s="163"/>
      <c r="BN64" s="163"/>
      <c r="BO64" s="163"/>
      <c r="BP64" s="163"/>
      <c r="BQ64" s="163"/>
      <c r="BR64" s="163"/>
      <c r="BS64" s="163"/>
      <c r="BT64" s="163"/>
      <c r="BU64" s="163"/>
      <c r="BV64" s="163"/>
      <c r="BW64" s="163"/>
      <c r="BX64" s="163"/>
      <c r="BY64" s="163"/>
      <c r="BZ64" s="163"/>
      <c r="CA64" s="163"/>
      <c r="CB64" s="163"/>
      <c r="CC64" s="163"/>
      <c r="CD64" s="163"/>
      <c r="CE64" s="163"/>
      <c r="CF64" s="163"/>
      <c r="CG64" s="163"/>
      <c r="CH64" s="163"/>
    </row>
    <row r="65" spans="1:85" x14ac:dyDescent="0.25">
      <c r="AJ65" s="163"/>
      <c r="AK65" s="163"/>
      <c r="AL65" s="163"/>
      <c r="AM65" s="163"/>
      <c r="AN65" s="163"/>
      <c r="AO65" s="163"/>
      <c r="AP65" s="163"/>
      <c r="AQ65" s="163"/>
      <c r="AR65" s="163"/>
      <c r="AS65" s="163"/>
      <c r="AT65" s="163"/>
      <c r="AU65" s="163"/>
      <c r="AV65" s="163"/>
      <c r="AW65" s="163"/>
      <c r="AX65" s="163"/>
      <c r="AY65" s="163"/>
      <c r="AZ65" s="163"/>
      <c r="BA65" s="163"/>
      <c r="BB65" s="163"/>
      <c r="BC65" s="163"/>
      <c r="BD65" s="163"/>
      <c r="BE65" s="163"/>
      <c r="BF65" s="163"/>
      <c r="BG65" s="163"/>
      <c r="BH65" s="163"/>
      <c r="BI65" s="163"/>
      <c r="BJ65" s="163"/>
      <c r="BK65" s="163"/>
      <c r="BL65" s="163"/>
      <c r="BM65" s="163"/>
      <c r="BN65" s="163"/>
      <c r="BO65" s="163"/>
      <c r="BP65" s="163"/>
      <c r="BQ65" s="163"/>
      <c r="BR65" s="163"/>
      <c r="BS65" s="163"/>
      <c r="BT65" s="163"/>
      <c r="BU65" s="163"/>
      <c r="BV65" s="163"/>
      <c r="BW65" s="163"/>
      <c r="BX65" s="163"/>
      <c r="BY65" s="163"/>
      <c r="BZ65" s="163"/>
      <c r="CA65" s="163"/>
      <c r="CB65" s="163"/>
      <c r="CC65" s="163"/>
      <c r="CD65" s="163"/>
      <c r="CE65" s="163"/>
      <c r="CF65" s="163"/>
      <c r="CG65" s="163"/>
    </row>
    <row r="66" spans="1:85" x14ac:dyDescent="0.25">
      <c r="B66" s="161"/>
      <c r="C66" s="162"/>
      <c r="D66" s="166"/>
    </row>
    <row r="67" spans="1:85" x14ac:dyDescent="0.25">
      <c r="C67" s="162"/>
      <c r="D67" s="157"/>
    </row>
    <row r="68" spans="1:85" x14ac:dyDescent="0.25">
      <c r="A68" s="163"/>
      <c r="B68" s="164"/>
      <c r="C68" s="164"/>
      <c r="D68" s="163"/>
    </row>
    <row r="69" spans="1:85" x14ac:dyDescent="0.25">
      <c r="B69" s="165"/>
      <c r="C69" s="164"/>
      <c r="D69" s="163"/>
    </row>
    <row r="70" spans="1:85" x14ac:dyDescent="0.25">
      <c r="B70" s="165"/>
      <c r="C70" s="164"/>
      <c r="D70" s="163"/>
    </row>
    <row r="71" spans="1:85" x14ac:dyDescent="0.25">
      <c r="B71" s="165"/>
      <c r="C71" s="164"/>
      <c r="D71" s="163"/>
    </row>
    <row r="72" spans="1:85" x14ac:dyDescent="0.25">
      <c r="B72" s="165"/>
      <c r="C72" s="164"/>
      <c r="D72" s="163"/>
    </row>
    <row r="73" spans="1:85" x14ac:dyDescent="0.25">
      <c r="B73" s="165"/>
      <c r="C73" s="164"/>
      <c r="D73" s="163"/>
    </row>
    <row r="74" spans="1:85" x14ac:dyDescent="0.25">
      <c r="B74" s="165"/>
      <c r="C74" s="164"/>
      <c r="D74" s="163"/>
    </row>
    <row r="75" spans="1:85" x14ac:dyDescent="0.25">
      <c r="B75" s="165"/>
      <c r="C75" s="164"/>
      <c r="D75" s="163"/>
    </row>
    <row r="76" spans="1:85" x14ac:dyDescent="0.25">
      <c r="B76" s="165"/>
      <c r="C76" s="164"/>
      <c r="D76" s="163"/>
    </row>
    <row r="77" spans="1:85" x14ac:dyDescent="0.25">
      <c r="B77" s="165"/>
      <c r="C77" s="164"/>
      <c r="D77" s="163"/>
    </row>
    <row r="78" spans="1:85" x14ac:dyDescent="0.25">
      <c r="B78" s="165"/>
      <c r="C78" s="164"/>
      <c r="D78" s="163"/>
    </row>
    <row r="79" spans="1:85" x14ac:dyDescent="0.25">
      <c r="B79" s="165"/>
      <c r="C79" s="164"/>
      <c r="D79" s="163"/>
    </row>
    <row r="80" spans="1:85" x14ac:dyDescent="0.25">
      <c r="B80" s="165"/>
      <c r="C80" s="164"/>
      <c r="D80" s="163"/>
    </row>
    <row r="81" spans="2:4" x14ac:dyDescent="0.25">
      <c r="B81" s="165"/>
      <c r="C81" s="164"/>
      <c r="D81" s="163"/>
    </row>
    <row r="82" spans="2:4" x14ac:dyDescent="0.25">
      <c r="B82" s="165"/>
      <c r="C82" s="164"/>
      <c r="D82" s="163"/>
    </row>
    <row r="83" spans="2:4" x14ac:dyDescent="0.25">
      <c r="B83" s="165"/>
      <c r="C83" s="164"/>
      <c r="D83" s="163"/>
    </row>
    <row r="84" spans="2:4" x14ac:dyDescent="0.25">
      <c r="B84" s="165"/>
      <c r="C84" s="164"/>
      <c r="D84" s="163"/>
    </row>
    <row r="85" spans="2:4" x14ac:dyDescent="0.25">
      <c r="B85" s="165"/>
      <c r="C85" s="164"/>
      <c r="D85" s="163"/>
    </row>
    <row r="86" spans="2:4" x14ac:dyDescent="0.25">
      <c r="B86" s="165"/>
      <c r="C86" s="164"/>
      <c r="D86" s="163"/>
    </row>
    <row r="87" spans="2:4" x14ac:dyDescent="0.25">
      <c r="B87" s="165"/>
      <c r="C87" s="164"/>
      <c r="D87" s="163"/>
    </row>
    <row r="88" spans="2:4" x14ac:dyDescent="0.25">
      <c r="B88" s="165"/>
      <c r="C88" s="164"/>
      <c r="D88" s="163"/>
    </row>
    <row r="89" spans="2:4" x14ac:dyDescent="0.25">
      <c r="B89" s="165"/>
      <c r="C89" s="164"/>
      <c r="D89" s="163"/>
    </row>
    <row r="90" spans="2:4" x14ac:dyDescent="0.25">
      <c r="B90" s="165"/>
      <c r="C90" s="164"/>
      <c r="D90" s="163"/>
    </row>
    <row r="91" spans="2:4" x14ac:dyDescent="0.25">
      <c r="B91" s="165"/>
      <c r="C91" s="164"/>
      <c r="D91" s="163"/>
    </row>
    <row r="92" spans="2:4" x14ac:dyDescent="0.25">
      <c r="B92" s="165"/>
      <c r="C92" s="164"/>
      <c r="D92" s="163"/>
    </row>
    <row r="93" spans="2:4" x14ac:dyDescent="0.25">
      <c r="B93" s="165"/>
      <c r="C93" s="164"/>
      <c r="D93" s="163"/>
    </row>
    <row r="94" spans="2:4" x14ac:dyDescent="0.25">
      <c r="B94" s="165"/>
      <c r="C94" s="164"/>
      <c r="D94" s="163"/>
    </row>
    <row r="95" spans="2:4" x14ac:dyDescent="0.25">
      <c r="B95" s="165"/>
      <c r="C95" s="164"/>
      <c r="D95" s="163"/>
    </row>
    <row r="96" spans="2:4" x14ac:dyDescent="0.25">
      <c r="B96" s="165"/>
      <c r="C96" s="164"/>
      <c r="D96" s="163"/>
    </row>
    <row r="97" spans="2:4" x14ac:dyDescent="0.25">
      <c r="B97" s="165"/>
      <c r="C97" s="164"/>
      <c r="D97" s="163"/>
    </row>
    <row r="98" spans="2:4" x14ac:dyDescent="0.25">
      <c r="B98" s="165"/>
      <c r="C98" s="164"/>
      <c r="D98" s="163"/>
    </row>
    <row r="99" spans="2:4" x14ac:dyDescent="0.25">
      <c r="B99" s="165"/>
      <c r="C99" s="164"/>
      <c r="D99" s="163"/>
    </row>
    <row r="100" spans="2:4" x14ac:dyDescent="0.25">
      <c r="B100" s="165"/>
      <c r="C100" s="164"/>
      <c r="D100" s="163"/>
    </row>
    <row r="101" spans="2:4" x14ac:dyDescent="0.25">
      <c r="B101" s="165"/>
      <c r="C101" s="164"/>
      <c r="D101" s="163"/>
    </row>
    <row r="102" spans="2:4" x14ac:dyDescent="0.25">
      <c r="B102" s="165"/>
      <c r="C102" s="164"/>
      <c r="D102" s="163"/>
    </row>
    <row r="103" spans="2:4" x14ac:dyDescent="0.25">
      <c r="B103" s="165"/>
      <c r="C103" s="164"/>
      <c r="D103" s="163"/>
    </row>
    <row r="104" spans="2:4" x14ac:dyDescent="0.25">
      <c r="B104" s="165"/>
      <c r="C104" s="164"/>
      <c r="D104" s="163"/>
    </row>
    <row r="105" spans="2:4" x14ac:dyDescent="0.25">
      <c r="B105" s="165"/>
      <c r="C105" s="164"/>
      <c r="D105" s="163"/>
    </row>
    <row r="106" spans="2:4" x14ac:dyDescent="0.25">
      <c r="B106" s="165"/>
      <c r="C106" s="164"/>
      <c r="D106" s="163"/>
    </row>
    <row r="107" spans="2:4" x14ac:dyDescent="0.25">
      <c r="B107" s="165"/>
      <c r="C107" s="164"/>
      <c r="D107" s="163"/>
    </row>
    <row r="108" spans="2:4" x14ac:dyDescent="0.25">
      <c r="B108" s="165"/>
      <c r="C108" s="164"/>
      <c r="D108" s="163"/>
    </row>
    <row r="109" spans="2:4" x14ac:dyDescent="0.25">
      <c r="B109" s="165"/>
      <c r="C109" s="164"/>
      <c r="D109" s="163"/>
    </row>
    <row r="110" spans="2:4" x14ac:dyDescent="0.25">
      <c r="B110" s="165"/>
      <c r="C110" s="164"/>
      <c r="D110" s="163"/>
    </row>
    <row r="111" spans="2:4" x14ac:dyDescent="0.25">
      <c r="B111" s="165"/>
      <c r="C111" s="164"/>
      <c r="D111" s="163"/>
    </row>
    <row r="112" spans="2:4" x14ac:dyDescent="0.25">
      <c r="B112" s="165"/>
      <c r="C112" s="164"/>
      <c r="D112" s="163"/>
    </row>
    <row r="113" spans="2:4" x14ac:dyDescent="0.25">
      <c r="B113" s="165"/>
      <c r="C113" s="164"/>
      <c r="D113" s="163"/>
    </row>
    <row r="114" spans="2:4" x14ac:dyDescent="0.25">
      <c r="B114" s="165"/>
      <c r="C114" s="164"/>
      <c r="D114" s="163"/>
    </row>
    <row r="115" spans="2:4" x14ac:dyDescent="0.25">
      <c r="B115" s="165"/>
      <c r="C115" s="164"/>
      <c r="D115" s="163"/>
    </row>
    <row r="116" spans="2:4" x14ac:dyDescent="0.25">
      <c r="B116" s="165"/>
      <c r="C116" s="164"/>
      <c r="D116" s="163"/>
    </row>
    <row r="117" spans="2:4" x14ac:dyDescent="0.25">
      <c r="B117" s="165"/>
      <c r="C117" s="164"/>
      <c r="D117" s="163"/>
    </row>
  </sheetData>
  <pageMargins left="0.7" right="0.7" top="0.75" bottom="0.75" header="0.3" footer="0.3"/>
  <pageSetup orientation="portrait" horizontalDpi="1200" verticalDpi="1200" r:id="rId1"/>
</worksheet>
</file>

<file path=xl/worksheets/sheet1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2744F2-E41E-4BAE-8DAD-6772CFAC0D48}">
  <sheetPr>
    <tabColor theme="5" tint="0.39997558519241921"/>
  </sheetPr>
  <dimension ref="A1:BO168"/>
  <sheetViews>
    <sheetView tabSelected="1" topLeftCell="A28" workbookViewId="0">
      <selection activeCell="E74" sqref="E74"/>
    </sheetView>
  </sheetViews>
  <sheetFormatPr defaultColWidth="8.85546875" defaultRowHeight="15" x14ac:dyDescent="0.25"/>
  <cols>
    <col min="1" max="1" width="40.28515625" bestFit="1" customWidth="1"/>
    <col min="2" max="2" width="41.7109375" customWidth="1"/>
    <col min="4" max="4" width="58.28515625" bestFit="1" customWidth="1"/>
    <col min="5" max="55" width="11.140625" customWidth="1"/>
  </cols>
  <sheetData>
    <row r="1" spans="1:67" x14ac:dyDescent="0.25">
      <c r="A1" t="s">
        <v>645</v>
      </c>
      <c r="E1" s="77"/>
    </row>
    <row r="2" spans="1:67" x14ac:dyDescent="0.25">
      <c r="A2">
        <v>2021</v>
      </c>
      <c r="E2" s="77"/>
    </row>
    <row r="3" spans="1:67" x14ac:dyDescent="0.25">
      <c r="A3" s="78" t="s">
        <v>867</v>
      </c>
      <c r="B3" s="42"/>
      <c r="C3" s="42"/>
      <c r="D3" s="42"/>
      <c r="E3" s="79"/>
      <c r="F3" s="42"/>
      <c r="G3" s="42"/>
      <c r="H3" s="42"/>
      <c r="I3" s="42"/>
      <c r="J3" s="42"/>
      <c r="K3" s="42"/>
      <c r="L3" s="42"/>
      <c r="M3" s="42"/>
      <c r="N3" s="42"/>
      <c r="O3" s="42"/>
      <c r="P3" s="42"/>
      <c r="Q3" s="42"/>
      <c r="R3" s="42"/>
      <c r="S3" s="42"/>
      <c r="T3" s="42"/>
      <c r="U3" s="42"/>
      <c r="V3" s="42"/>
      <c r="W3" s="42"/>
      <c r="X3" s="42"/>
      <c r="Y3" s="42"/>
      <c r="Z3" s="42"/>
      <c r="AA3" s="42"/>
      <c r="AB3" s="42"/>
      <c r="AC3" s="42"/>
      <c r="AD3" s="42"/>
      <c r="AE3" s="42"/>
      <c r="AF3" s="42"/>
      <c r="AG3" s="42"/>
      <c r="AH3" s="42"/>
      <c r="AI3" s="42"/>
      <c r="AJ3" s="42"/>
      <c r="AK3" s="42"/>
      <c r="AL3" s="42"/>
      <c r="AM3" s="42"/>
      <c r="AN3" s="42"/>
      <c r="AO3" s="42"/>
      <c r="AP3" s="42"/>
      <c r="AQ3" s="42"/>
      <c r="AR3" s="42"/>
      <c r="AS3" s="42"/>
      <c r="AT3" s="42"/>
      <c r="AU3" s="42"/>
      <c r="AV3" s="42"/>
      <c r="AW3" s="42"/>
      <c r="AX3" s="42"/>
      <c r="AY3" s="42"/>
      <c r="AZ3" s="42"/>
      <c r="BA3" s="42"/>
      <c r="BB3" s="42"/>
      <c r="BC3" s="42"/>
      <c r="BD3" s="42"/>
      <c r="BE3" s="42"/>
      <c r="BF3" s="42"/>
      <c r="BG3" s="42"/>
      <c r="BH3" s="42"/>
      <c r="BI3" s="42"/>
      <c r="BJ3" s="42"/>
      <c r="BK3" s="42"/>
      <c r="BL3" s="42"/>
      <c r="BM3" s="42"/>
      <c r="BN3" s="42"/>
      <c r="BO3" s="42"/>
    </row>
    <row r="4" spans="1:67" x14ac:dyDescent="0.25">
      <c r="E4" s="74" t="s">
        <v>549</v>
      </c>
      <c r="F4" s="74" t="s">
        <v>258</v>
      </c>
      <c r="G4" s="74" t="s">
        <v>551</v>
      </c>
      <c r="H4" s="74" t="s">
        <v>550</v>
      </c>
      <c r="I4" s="74" t="s">
        <v>552</v>
      </c>
      <c r="J4" s="74" t="s">
        <v>213</v>
      </c>
      <c r="K4" s="74" t="s">
        <v>553</v>
      </c>
      <c r="L4" s="74" t="s">
        <v>691</v>
      </c>
      <c r="M4" s="74" t="s">
        <v>554</v>
      </c>
      <c r="N4" s="74" t="s">
        <v>555</v>
      </c>
      <c r="O4" s="74" t="s">
        <v>556</v>
      </c>
      <c r="P4" s="74" t="s">
        <v>557</v>
      </c>
      <c r="Q4" s="74" t="s">
        <v>561</v>
      </c>
      <c r="R4" s="74" t="s">
        <v>558</v>
      </c>
      <c r="S4" s="74" t="s">
        <v>559</v>
      </c>
      <c r="T4" s="74" t="s">
        <v>560</v>
      </c>
      <c r="U4" s="74" t="s">
        <v>562</v>
      </c>
      <c r="V4" s="74" t="s">
        <v>563</v>
      </c>
      <c r="W4" s="74" t="s">
        <v>564</v>
      </c>
      <c r="X4" s="74" t="s">
        <v>567</v>
      </c>
      <c r="Y4" s="74" t="s">
        <v>566</v>
      </c>
      <c r="Z4" s="74" t="s">
        <v>565</v>
      </c>
      <c r="AA4" s="74" t="s">
        <v>568</v>
      </c>
      <c r="AB4" s="74" t="s">
        <v>569</v>
      </c>
      <c r="AC4" s="74" t="s">
        <v>571</v>
      </c>
      <c r="AD4" s="74" t="s">
        <v>570</v>
      </c>
      <c r="AE4" s="74" t="s">
        <v>572</v>
      </c>
      <c r="AF4" s="74" t="s">
        <v>584</v>
      </c>
      <c r="AG4" s="74" t="s">
        <v>586</v>
      </c>
      <c r="AH4" s="74" t="s">
        <v>573</v>
      </c>
      <c r="AI4" s="74" t="s">
        <v>576</v>
      </c>
      <c r="AJ4" s="74" t="s">
        <v>578</v>
      </c>
      <c r="AK4" s="74" t="s">
        <v>580</v>
      </c>
      <c r="AL4" s="74" t="s">
        <v>574</v>
      </c>
      <c r="AM4" s="74" t="s">
        <v>582</v>
      </c>
      <c r="AN4" s="74" t="s">
        <v>587</v>
      </c>
      <c r="AO4" s="74" t="s">
        <v>588</v>
      </c>
      <c r="AP4" s="74" t="s">
        <v>589</v>
      </c>
      <c r="AQ4" s="74" t="s">
        <v>590</v>
      </c>
      <c r="AR4" s="74" t="s">
        <v>592</v>
      </c>
      <c r="AS4" s="74" t="s">
        <v>594</v>
      </c>
      <c r="AT4" s="74" t="s">
        <v>596</v>
      </c>
      <c r="AU4" s="74" t="s">
        <v>597</v>
      </c>
      <c r="AV4" s="74" t="s">
        <v>598</v>
      </c>
      <c r="AW4" s="74" t="s">
        <v>599</v>
      </c>
      <c r="AX4" s="74" t="s">
        <v>601</v>
      </c>
      <c r="AY4" s="74" t="s">
        <v>600</v>
      </c>
      <c r="AZ4" s="74" t="s">
        <v>602</v>
      </c>
      <c r="BA4" s="74" t="s">
        <v>605</v>
      </c>
      <c r="BB4" s="74" t="s">
        <v>604</v>
      </c>
      <c r="BC4" s="74" t="s">
        <v>606</v>
      </c>
    </row>
    <row r="5" spans="1:67" x14ac:dyDescent="0.25">
      <c r="A5" s="1" t="s">
        <v>197</v>
      </c>
      <c r="B5" s="1" t="s">
        <v>862</v>
      </c>
      <c r="C5" s="1" t="s">
        <v>223</v>
      </c>
      <c r="D5" s="1" t="s">
        <v>708</v>
      </c>
      <c r="E5" s="22">
        <f>SUMIFS(EPA_Export_Aggregation!$AK:$AK,EPA_Export_Aggregation!$D:$D,E$4,EPA_Export_Aggregation!$A:$A,$D5)</f>
        <v>0.13683890371929999</v>
      </c>
      <c r="F5" s="22">
        <f>SUMIFS(EPA_Export_Aggregation!$AK:$AK,EPA_Export_Aggregation!$D:$D,F$4,EPA_Export_Aggregation!$A:$A,$D5)</f>
        <v>0.96135662767399999</v>
      </c>
      <c r="G5" s="22">
        <f>SUMIFS(EPA_Export_Aggregation!$AK:$AK,EPA_Export_Aggregation!$D:$D,G$4,EPA_Export_Aggregation!$A:$A,$D5)</f>
        <v>0.26203273124080001</v>
      </c>
      <c r="H5" s="22">
        <f>SUMIFS(EPA_Export_Aggregation!$AK:$AK,EPA_Export_Aggregation!$D:$D,H$4,EPA_Export_Aggregation!$A:$A,$D5)</f>
        <v>0.35777036426070002</v>
      </c>
      <c r="I5" s="22">
        <f>SUMIFS(EPA_Export_Aggregation!$AK:$AK,EPA_Export_Aggregation!$D:$D,I$4,EPA_Export_Aggregation!$A:$A,$D5)</f>
        <v>2.5551636721870001</v>
      </c>
      <c r="J5" s="22">
        <f>SUMIFS(EPA_Export_Aggregation!$AK:$AK,EPA_Export_Aggregation!$D:$D,J$4,EPA_Export_Aggregation!$A:$A,$D5)</f>
        <v>0.37903351145210001</v>
      </c>
      <c r="K5" s="22">
        <f>SUMIFS(EPA_Export_Aggregation!$AK:$AK,EPA_Export_Aggregation!$D:$D,K$4,EPA_Export_Aggregation!$A:$A,$D5)</f>
        <v>0.14475813888030001</v>
      </c>
      <c r="L5" s="22">
        <f>SUMIFS(EPA_Export_Aggregation!$AK:$AK,EPA_Export_Aggregation!$D:$D,L$4,EPA_Export_Aggregation!$A:$A,$D5)</f>
        <v>8.2180464532999997E-3</v>
      </c>
      <c r="M5" s="22">
        <f>SUMIFS(EPA_Export_Aggregation!$AK:$AK,EPA_Export_Aggregation!$D:$D,M$4,EPA_Export_Aggregation!$A:$A,$D5)</f>
        <v>0.1035344409266</v>
      </c>
      <c r="N5" s="22">
        <f>SUMIFS(EPA_Export_Aggregation!$AK:$AK,EPA_Export_Aggregation!$D:$D,N$4,EPA_Export_Aggregation!$A:$A,$D5)</f>
        <v>0.80987072123170001</v>
      </c>
      <c r="O5" s="22">
        <f>SUMIFS(EPA_Export_Aggregation!$AK:$AK,EPA_Export_Aggregation!$D:$D,O$4,EPA_Export_Aggregation!$A:$A,$D5)</f>
        <v>0.69053970615100002</v>
      </c>
      <c r="P5" s="22">
        <f>SUMIFS(EPA_Export_Aggregation!$AK:$AK,EPA_Export_Aggregation!$D:$D,P$4,EPA_Export_Aggregation!$A:$A,$D5)</f>
        <v>5.5890483069999997E-2</v>
      </c>
      <c r="Q5" s="22">
        <f>SUMIFS(EPA_Export_Aggregation!$AK:$AK,EPA_Export_Aggregation!$D:$D,Q$4,EPA_Export_Aggregation!$A:$A,$D5)</f>
        <v>1.4205871220904001</v>
      </c>
      <c r="R5" s="22">
        <f>SUMIFS(EPA_Export_Aggregation!$AK:$AK,EPA_Export_Aggregation!$D:$D,R$4,EPA_Export_Aggregation!$A:$A,$D5)</f>
        <v>0.1062608853792</v>
      </c>
      <c r="S5" s="22">
        <f>SUMIFS(EPA_Export_Aggregation!$AK:$AK,EPA_Export_Aggregation!$D:$D,S$4,EPA_Export_Aggregation!$A:$A,$D5)</f>
        <v>2.9644168899526</v>
      </c>
      <c r="T5" s="22">
        <f>SUMIFS(EPA_Export_Aggregation!$AK:$AK,EPA_Export_Aggregation!$D:$D,T$4,EPA_Export_Aggregation!$A:$A,$D5)</f>
        <v>3.2432329515173</v>
      </c>
      <c r="U5" s="22">
        <f>SUMIFS(EPA_Export_Aggregation!$AK:$AK,EPA_Export_Aggregation!$D:$D,U$4,EPA_Export_Aggregation!$A:$A,$D5)</f>
        <v>0.34493997629649997</v>
      </c>
      <c r="V5" s="22">
        <f>SUMIFS(EPA_Export_Aggregation!$AK:$AK,EPA_Export_Aggregation!$D:$D,V$4,EPA_Export_Aggregation!$A:$A,$D5)</f>
        <v>1.1112362504671001</v>
      </c>
      <c r="W5" s="22">
        <f>SUMIFS(EPA_Export_Aggregation!$AK:$AK,EPA_Export_Aggregation!$D:$D,W$4,EPA_Export_Aggregation!$A:$A,$D5)</f>
        <v>27.675271438412</v>
      </c>
      <c r="X5" s="22">
        <f>SUMIFS(EPA_Export_Aggregation!$AK:$AK,EPA_Export_Aggregation!$D:$D,X$4,EPA_Export_Aggregation!$A:$A,$D5)</f>
        <v>0.27438634312670002</v>
      </c>
      <c r="Y5" s="22">
        <f>SUMIFS(EPA_Export_Aggregation!$AK:$AK,EPA_Export_Aggregation!$D:$D,Y$4,EPA_Export_Aggregation!$A:$A,$D5)</f>
        <v>0.30679822984650001</v>
      </c>
      <c r="Z5" s="22">
        <f>SUMIFS(EPA_Export_Aggregation!$AK:$AK,EPA_Export_Aggregation!$D:$D,Z$4,EPA_Export_Aggregation!$A:$A,$D5)</f>
        <v>5.8272116034699999E-2</v>
      </c>
      <c r="AA5" s="22">
        <f>SUMIFS(EPA_Export_Aggregation!$AK:$AK,EPA_Export_Aggregation!$D:$D,AA$4,EPA_Export_Aggregation!$A:$A,$D5)</f>
        <v>1.4756806149427</v>
      </c>
      <c r="AB5" s="22">
        <f>SUMIFS(EPA_Export_Aggregation!$AK:$AK,EPA_Export_Aggregation!$D:$D,AB$4,EPA_Export_Aggregation!$A:$A,$D5)</f>
        <v>0.66218417159919996</v>
      </c>
      <c r="AC5" s="22">
        <f>SUMIFS(EPA_Export_Aggregation!$AK:$AK,EPA_Export_Aggregation!$D:$D,AC$4,EPA_Export_Aggregation!$A:$A,$D5)</f>
        <v>0.4487550278779</v>
      </c>
      <c r="AD5" s="22">
        <f>SUMIFS(EPA_Export_Aggregation!$AK:$AK,EPA_Export_Aggregation!$D:$D,AD$4,EPA_Export_Aggregation!$A:$A,$D5)</f>
        <v>0.34194471167950002</v>
      </c>
      <c r="AE5" s="22">
        <f>SUMIFS(EPA_Export_Aggregation!$AK:$AK,EPA_Export_Aggregation!$D:$D,AE$4,EPA_Export_Aggregation!$A:$A,$D5)</f>
        <v>0.12751795134460001</v>
      </c>
      <c r="AF5" s="22">
        <f>SUMIFS(EPA_Export_Aggregation!$AK:$AK,EPA_Export_Aggregation!$D:$D,AF$4,EPA_Export_Aggregation!$A:$A,$D5)</f>
        <v>0.80579877188649995</v>
      </c>
      <c r="AG5" s="22">
        <f>SUMIFS(EPA_Export_Aggregation!$AK:$AK,EPA_Export_Aggregation!$D:$D,AG$4,EPA_Export_Aggregation!$A:$A,$D5)</f>
        <v>0.2112831277419</v>
      </c>
      <c r="AH5" s="22">
        <f>SUMIFS(EPA_Export_Aggregation!$AK:$AK,EPA_Export_Aggregation!$D:$D,AH$4,EPA_Export_Aggregation!$A:$A,$D5)</f>
        <v>0.17468216000690001</v>
      </c>
      <c r="AI5" s="22">
        <f>SUMIFS(EPA_Export_Aggregation!$AK:$AK,EPA_Export_Aggregation!$D:$D,AI$4,EPA_Export_Aggregation!$A:$A,$D5)</f>
        <v>6.4093913898300006E-2</v>
      </c>
      <c r="AJ5" s="22">
        <f>SUMIFS(EPA_Export_Aggregation!$AK:$AK,EPA_Export_Aggregation!$D:$D,AJ$4,EPA_Export_Aggregation!$A:$A,$D5)</f>
        <v>0.8547389536976</v>
      </c>
      <c r="AK5" s="22">
        <f>SUMIFS(EPA_Export_Aggregation!$AK:$AK,EPA_Export_Aggregation!$D:$D,AK$4,EPA_Export_Aggregation!$A:$A,$D5)</f>
        <v>0.21224823469179999</v>
      </c>
      <c r="AL5" s="22">
        <f>SUMIFS(EPA_Export_Aggregation!$AK:$AK,EPA_Export_Aggregation!$D:$D,AL$4,EPA_Export_Aggregation!$A:$A,$D5)</f>
        <v>0.19250348983580001</v>
      </c>
      <c r="AM5" s="22">
        <f>SUMIFS(EPA_Export_Aggregation!$AK:$AK,EPA_Export_Aggregation!$D:$D,AM$4,EPA_Export_Aggregation!$A:$A,$D5)</f>
        <v>0.61234376891010001</v>
      </c>
      <c r="AN5" s="22">
        <f>SUMIFS(EPA_Export_Aggregation!$AK:$AK,EPA_Export_Aggregation!$D:$D,AN$4,EPA_Export_Aggregation!$A:$A,$D5)</f>
        <v>3.4431717800601001</v>
      </c>
      <c r="AO5" s="22">
        <f>SUMIFS(EPA_Export_Aggregation!$AK:$AK,EPA_Export_Aggregation!$D:$D,AO$4,EPA_Export_Aggregation!$A:$A,$D5)</f>
        <v>0.62074588131029995</v>
      </c>
      <c r="AP5" s="22">
        <f>SUMIFS(EPA_Export_Aggregation!$AK:$AK,EPA_Export_Aggregation!$D:$D,AP$4,EPA_Export_Aggregation!$A:$A,$D5)</f>
        <v>0.2391730540557</v>
      </c>
      <c r="AQ5" s="22">
        <f>SUMIFS(EPA_Export_Aggregation!$AK:$AK,EPA_Export_Aggregation!$D:$D,AQ$4,EPA_Export_Aggregation!$A:$A,$D5)</f>
        <v>4.5775564884106004</v>
      </c>
      <c r="AR5" s="22">
        <f>SUMIFS(EPA_Export_Aggregation!$AK:$AK,EPA_Export_Aggregation!$D:$D,AR$4,EPA_Export_Aggregation!$A:$A,$D5)</f>
        <v>4.6026325359299999E-2</v>
      </c>
      <c r="AS5" s="22">
        <f>SUMIFS(EPA_Export_Aggregation!$AK:$AK,EPA_Export_Aggregation!$D:$D,AS$4,EPA_Export_Aggregation!$A:$A,$D5)</f>
        <v>0.33706414426749998</v>
      </c>
      <c r="AT5" s="22">
        <f>SUMIFS(EPA_Export_Aggregation!$AK:$AK,EPA_Export_Aggregation!$D:$D,AT$4,EPA_Export_Aggregation!$A:$A,$D5)</f>
        <v>0.1101582606605</v>
      </c>
      <c r="AU5" s="22">
        <f>SUMIFS(EPA_Export_Aggregation!$AK:$AK,EPA_Export_Aggregation!$D:$D,AU$4,EPA_Export_Aggregation!$A:$A,$D5)</f>
        <v>0.95494999389589996</v>
      </c>
      <c r="AV5" s="22">
        <f>SUMIFS(EPA_Export_Aggregation!$AK:$AK,EPA_Export_Aggregation!$D:$D,AV$4,EPA_Export_Aggregation!$A:$A,$D5)</f>
        <v>75.945723218754907</v>
      </c>
      <c r="AW5" s="22">
        <f>SUMIFS(EPA_Export_Aggregation!$AK:$AK,EPA_Export_Aggregation!$D:$D,AW$4,EPA_Export_Aggregation!$A:$A,$D5)</f>
        <v>0.26706877408610002</v>
      </c>
      <c r="AX5" s="22">
        <f>SUMIFS(EPA_Export_Aggregation!$AK:$AK,EPA_Export_Aggregation!$D:$D,AX$4,EPA_Export_Aggregation!$A:$A,$D5)</f>
        <v>1.0628369671805</v>
      </c>
      <c r="AY5" s="22">
        <f>SUMIFS(EPA_Export_Aggregation!$AK:$AK,EPA_Export_Aggregation!$D:$D,AY$4,EPA_Export_Aggregation!$A:$A,$D5)</f>
        <v>3.2077142286399997E-2</v>
      </c>
      <c r="AZ5" s="22">
        <f>SUMIFS(EPA_Export_Aggregation!$AK:$AK,EPA_Export_Aggregation!$D:$D,AZ$4,EPA_Export_Aggregation!$A:$A,$D5)</f>
        <v>0.55400828871709995</v>
      </c>
      <c r="BA5" s="22">
        <f>SUMIFS(EPA_Export_Aggregation!$AK:$AK,EPA_Export_Aggregation!$D:$D,BA$4,EPA_Export_Aggregation!$A:$A,$D5)</f>
        <v>0.58212092197910004</v>
      </c>
      <c r="BB5" s="22">
        <f>SUMIFS(EPA_Export_Aggregation!$AK:$AK,EPA_Export_Aggregation!$D:$D,BB$4,EPA_Export_Aggregation!$A:$A,$D5)</f>
        <v>0.876354411517</v>
      </c>
      <c r="BC5" s="22">
        <f>SUMIFS(EPA_Export_Aggregation!$AK:$AK,EPA_Export_Aggregation!$D:$D,BC$4,EPA_Export_Aggregation!$A:$A,$D5)</f>
        <v>0.15208713099990001</v>
      </c>
    </row>
    <row r="6" spans="1:67" x14ac:dyDescent="0.25">
      <c r="A6" s="1" t="s">
        <v>190</v>
      </c>
      <c r="B6" s="1" t="s">
        <v>862</v>
      </c>
      <c r="C6" s="1" t="s">
        <v>223</v>
      </c>
      <c r="D6" s="1" t="s">
        <v>715</v>
      </c>
      <c r="E6" s="22">
        <f>SUMIFS(EPA_Export_Aggregation!$AK:$AK,EPA_Export_Aggregation!$D:$D,E$4,EPA_Export_Aggregation!$A:$A,$D6)</f>
        <v>0.26352602305310002</v>
      </c>
      <c r="F6" s="22">
        <f>SUMIFS(EPA_Export_Aggregation!$AK:$AK,EPA_Export_Aggregation!$D:$D,F$4,EPA_Export_Aggregation!$A:$A,$D6)</f>
        <v>7.9546617716600002E-2</v>
      </c>
      <c r="G6" s="22">
        <f>SUMIFS(EPA_Export_Aggregation!$AK:$AK,EPA_Export_Aggregation!$D:$D,G$4,EPA_Export_Aggregation!$A:$A,$D6)</f>
        <v>0.39808074471429999</v>
      </c>
      <c r="H6" s="22">
        <f>SUMIFS(EPA_Export_Aggregation!$AK:$AK,EPA_Export_Aggregation!$D:$D,H$4,EPA_Export_Aggregation!$A:$A,$D6)</f>
        <v>1.9042734793300001E-2</v>
      </c>
      <c r="I6" s="22">
        <f>SUMIFS(EPA_Export_Aggregation!$AK:$AK,EPA_Export_Aggregation!$D:$D,I$4,EPA_Export_Aggregation!$A:$A,$D6)</f>
        <v>0.14724393065419999</v>
      </c>
      <c r="J6" s="22">
        <f>SUMIFS(EPA_Export_Aggregation!$AK:$AK,EPA_Export_Aggregation!$D:$D,J$4,EPA_Export_Aggregation!$A:$A,$D6)</f>
        <v>2.1078225417779999</v>
      </c>
      <c r="K6" s="22">
        <f>SUMIFS(EPA_Export_Aggregation!$AK:$AK,EPA_Export_Aggregation!$D:$D,K$4,EPA_Export_Aggregation!$A:$A,$D6)</f>
        <v>1.8943921604000001E-3</v>
      </c>
      <c r="L6" s="22">
        <f>SUMIFS(EPA_Export_Aggregation!$AK:$AK,EPA_Export_Aggregation!$D:$D,L$4,EPA_Export_Aggregation!$A:$A,$D6)</f>
        <v>5.8174431300000003E-5</v>
      </c>
      <c r="M6" s="22">
        <f>SUMIFS(EPA_Export_Aggregation!$AK:$AK,EPA_Export_Aggregation!$D:$D,M$4,EPA_Export_Aggregation!$A:$A,$D6)</f>
        <v>1.1992499900000001E-3</v>
      </c>
      <c r="N6" s="22">
        <f>SUMIFS(EPA_Export_Aggregation!$AK:$AK,EPA_Export_Aggregation!$D:$D,N$4,EPA_Export_Aggregation!$A:$A,$D6)</f>
        <v>1.7650576277999999E-2</v>
      </c>
      <c r="O6" s="22">
        <f>SUMIFS(EPA_Export_Aggregation!$AK:$AK,EPA_Export_Aggregation!$D:$D,O$4,EPA_Export_Aggregation!$A:$A,$D6)</f>
        <v>1.49421464653E-2</v>
      </c>
      <c r="P6" s="22">
        <f>SUMIFS(EPA_Export_Aggregation!$AK:$AK,EPA_Export_Aggregation!$D:$D,P$4,EPA_Export_Aggregation!$A:$A,$D6)</f>
        <v>7.8276943700000002E-5</v>
      </c>
      <c r="Q6" s="22">
        <f>SUMIFS(EPA_Export_Aggregation!$AK:$AK,EPA_Export_Aggregation!$D:$D,Q$4,EPA_Export_Aggregation!$A:$A,$D6)</f>
        <v>2.4660003375199999E-2</v>
      </c>
      <c r="R6" s="22">
        <f>SUMIFS(EPA_Export_Aggregation!$AK:$AK,EPA_Export_Aggregation!$D:$D,R$4,EPA_Export_Aggregation!$A:$A,$D6)</f>
        <v>5.4882004368000002E-3</v>
      </c>
      <c r="S6" s="22">
        <f>SUMIFS(EPA_Export_Aggregation!$AK:$AK,EPA_Export_Aggregation!$D:$D,S$4,EPA_Export_Aggregation!$A:$A,$D6)</f>
        <v>3.9219621513700002E-2</v>
      </c>
      <c r="T6" s="22">
        <f>SUMIFS(EPA_Export_Aggregation!$AK:$AK,EPA_Export_Aggregation!$D:$D,T$4,EPA_Export_Aggregation!$A:$A,$D6)</f>
        <v>2.22362991951E-2</v>
      </c>
      <c r="U6" s="22">
        <f>SUMIFS(EPA_Export_Aggregation!$AK:$AK,EPA_Export_Aggregation!$D:$D,U$4,EPA_Export_Aggregation!$A:$A,$D6)</f>
        <v>0.2250649820317</v>
      </c>
      <c r="V6" s="22">
        <f>SUMIFS(EPA_Export_Aggregation!$AK:$AK,EPA_Export_Aggregation!$D:$D,V$4,EPA_Export_Aggregation!$A:$A,$D6)</f>
        <v>0.1486775090244</v>
      </c>
      <c r="W6" s="22">
        <f>SUMIFS(EPA_Export_Aggregation!$AK:$AK,EPA_Export_Aggregation!$D:$D,W$4,EPA_Export_Aggregation!$A:$A,$D6)</f>
        <v>2.8098512692802999</v>
      </c>
      <c r="X6" s="22">
        <f>SUMIFS(EPA_Export_Aggregation!$AK:$AK,EPA_Export_Aggregation!$D:$D,X$4,EPA_Export_Aggregation!$A:$A,$D6)</f>
        <v>3.8753928640000001E-3</v>
      </c>
      <c r="Y6" s="22">
        <f>SUMIFS(EPA_Export_Aggregation!$AK:$AK,EPA_Export_Aggregation!$D:$D,Y$4,EPA_Export_Aggregation!$A:$A,$D6)</f>
        <v>3.2412185308E-3</v>
      </c>
      <c r="Z6" s="22">
        <f>SUMIFS(EPA_Export_Aggregation!$AK:$AK,EPA_Export_Aggregation!$D:$D,Z$4,EPA_Export_Aggregation!$A:$A,$D6)</f>
        <v>1.5314607225999999E-3</v>
      </c>
      <c r="AA6" s="22">
        <f>SUMIFS(EPA_Export_Aggregation!$AK:$AK,EPA_Export_Aggregation!$D:$D,AA$4,EPA_Export_Aggregation!$A:$A,$D6)</f>
        <v>9.6460225989800003E-2</v>
      </c>
      <c r="AB6" s="22">
        <f>SUMIFS(EPA_Export_Aggregation!$AK:$AK,EPA_Export_Aggregation!$D:$D,AB$4,EPA_Export_Aggregation!$A:$A,$D6)</f>
        <v>1.6645918848499999E-2</v>
      </c>
      <c r="AC6" s="22">
        <f>SUMIFS(EPA_Export_Aggregation!$AK:$AK,EPA_Export_Aggregation!$D:$D,AC$4,EPA_Export_Aggregation!$A:$A,$D6)</f>
        <v>1.42777864488E-2</v>
      </c>
      <c r="AD6" s="22">
        <f>SUMIFS(EPA_Export_Aggregation!$AK:$AK,EPA_Export_Aggregation!$D:$D,AD$4,EPA_Export_Aggregation!$A:$A,$D6)</f>
        <v>5.4660996921099998E-2</v>
      </c>
      <c r="AE6" s="22">
        <f>SUMIFS(EPA_Export_Aggregation!$AK:$AK,EPA_Export_Aggregation!$D:$D,AE$4,EPA_Export_Aggregation!$A:$A,$D6)</f>
        <v>6.8204133520400001E-2</v>
      </c>
      <c r="AF6" s="22">
        <f>SUMIFS(EPA_Export_Aggregation!$AK:$AK,EPA_Export_Aggregation!$D:$D,AF$4,EPA_Export_Aggregation!$A:$A,$D6)</f>
        <v>1.22864297575E-2</v>
      </c>
      <c r="AG6" s="22">
        <f>SUMIFS(EPA_Export_Aggregation!$AK:$AK,EPA_Export_Aggregation!$D:$D,AG$4,EPA_Export_Aggregation!$A:$A,$D6)</f>
        <v>0.74782516166260005</v>
      </c>
      <c r="AH6" s="22">
        <f>SUMIFS(EPA_Export_Aggregation!$AK:$AK,EPA_Export_Aggregation!$D:$D,AH$4,EPA_Export_Aggregation!$A:$A,$D6)</f>
        <v>2.0382414905E-2</v>
      </c>
      <c r="AI6" s="22">
        <f>SUMIFS(EPA_Export_Aggregation!$AK:$AK,EPA_Export_Aggregation!$D:$D,AI$4,EPA_Export_Aggregation!$A:$A,$D6)</f>
        <v>7.8411726930000003E-4</v>
      </c>
      <c r="AJ6" s="22">
        <f>SUMIFS(EPA_Export_Aggregation!$AK:$AK,EPA_Export_Aggregation!$D:$D,AJ$4,EPA_Export_Aggregation!$A:$A,$D6)</f>
        <v>5.5002622012999998E-3</v>
      </c>
      <c r="AK6" s="22">
        <f>SUMIFS(EPA_Export_Aggregation!$AK:$AK,EPA_Export_Aggregation!$D:$D,AK$4,EPA_Export_Aggregation!$A:$A,$D6)</f>
        <v>2.2262578337551</v>
      </c>
      <c r="AL6" s="22">
        <f>SUMIFS(EPA_Export_Aggregation!$AK:$AK,EPA_Export_Aggregation!$D:$D,AL$4,EPA_Export_Aggregation!$A:$A,$D6)</f>
        <v>6.4263924987000001E-3</v>
      </c>
      <c r="AM6" s="22">
        <f>SUMIFS(EPA_Export_Aggregation!$AK:$AK,EPA_Export_Aggregation!$D:$D,AM$4,EPA_Export_Aggregation!$A:$A,$D6)</f>
        <v>3.5140226836299998E-2</v>
      </c>
      <c r="AN6" s="22">
        <f>SUMIFS(EPA_Export_Aggregation!$AK:$AK,EPA_Export_Aggregation!$D:$D,AN$4,EPA_Export_Aggregation!$A:$A,$D6)</f>
        <v>2.2252769884741999</v>
      </c>
      <c r="AO6" s="22">
        <f>SUMIFS(EPA_Export_Aggregation!$AK:$AK,EPA_Export_Aggregation!$D:$D,AO$4,EPA_Export_Aggregation!$A:$A,$D6)</f>
        <v>2.4628618549094998</v>
      </c>
      <c r="AP6" s="22">
        <f>SUMIFS(EPA_Export_Aggregation!$AK:$AK,EPA_Export_Aggregation!$D:$D,AP$4,EPA_Export_Aggregation!$A:$A,$D6)</f>
        <v>7.8194414124999993E-3</v>
      </c>
      <c r="AQ6" s="22">
        <f>SUMIFS(EPA_Export_Aggregation!$AK:$AK,EPA_Export_Aggregation!$D:$D,AQ$4,EPA_Export_Aggregation!$A:$A,$D6)</f>
        <v>5.9838125515370999</v>
      </c>
      <c r="AR6" s="22">
        <f>SUMIFS(EPA_Export_Aggregation!$AK:$AK,EPA_Export_Aggregation!$D:$D,AR$4,EPA_Export_Aggregation!$A:$A,$D6)</f>
        <v>3.7764480190000002E-4</v>
      </c>
      <c r="AS6" s="22">
        <f>SUMIFS(EPA_Export_Aggregation!$AK:$AK,EPA_Export_Aggregation!$D:$D,AS$4,EPA_Export_Aggregation!$A:$A,$D6)</f>
        <v>8.3667996250000008E-3</v>
      </c>
      <c r="AT6" s="22">
        <f>SUMIFS(EPA_Export_Aggregation!$AK:$AK,EPA_Export_Aggregation!$D:$D,AT$4,EPA_Export_Aggregation!$A:$A,$D6)</f>
        <v>5.4211161881000001E-3</v>
      </c>
      <c r="AU6" s="22">
        <f>SUMIFS(EPA_Export_Aggregation!$AK:$AK,EPA_Export_Aggregation!$D:$D,AU$4,EPA_Export_Aggregation!$A:$A,$D6)</f>
        <v>2.3875725953800001E-2</v>
      </c>
      <c r="AV6" s="22">
        <f>SUMIFS(EPA_Export_Aggregation!$AK:$AK,EPA_Export_Aggregation!$D:$D,AV$4,EPA_Export_Aggregation!$A:$A,$D6)</f>
        <v>12.076614253607801</v>
      </c>
      <c r="AW6" s="22">
        <f>SUMIFS(EPA_Export_Aggregation!$AK:$AK,EPA_Export_Aggregation!$D:$D,AW$4,EPA_Export_Aggregation!$A:$A,$D6)</f>
        <v>0.20405213228630001</v>
      </c>
      <c r="AX6" s="22">
        <f>SUMIFS(EPA_Export_Aggregation!$AK:$AK,EPA_Export_Aggregation!$D:$D,AX$4,EPA_Export_Aggregation!$A:$A,$D6)</f>
        <v>9.9168227428499997E-2</v>
      </c>
      <c r="AY6" s="22">
        <f>SUMIFS(EPA_Export_Aggregation!$AK:$AK,EPA_Export_Aggregation!$D:$D,AY$4,EPA_Export_Aggregation!$A:$A,$D6)</f>
        <v>3.6460286859999998E-4</v>
      </c>
      <c r="AZ6" s="22">
        <f>SUMIFS(EPA_Export_Aggregation!$AK:$AK,EPA_Export_Aggregation!$D:$D,AZ$4,EPA_Export_Aggregation!$A:$A,$D6)</f>
        <v>6.0382970743999998E-3</v>
      </c>
      <c r="BA6" s="22">
        <f>SUMIFS(EPA_Export_Aggregation!$AK:$AK,EPA_Export_Aggregation!$D:$D,BA$4,EPA_Export_Aggregation!$A:$A,$D6)</f>
        <v>1.42311621263E-2</v>
      </c>
      <c r="BB6" s="22">
        <f>SUMIFS(EPA_Export_Aggregation!$AK:$AK,EPA_Export_Aggregation!$D:$D,BB$4,EPA_Export_Aggregation!$A:$A,$D6)</f>
        <v>2.2771773642248001</v>
      </c>
      <c r="BC6" s="22">
        <f>SUMIFS(EPA_Export_Aggregation!$AK:$AK,EPA_Export_Aggregation!$D:$D,BC$4,EPA_Export_Aggregation!$A:$A,$D6)</f>
        <v>1.1258249371127</v>
      </c>
    </row>
    <row r="7" spans="1:67" x14ac:dyDescent="0.25">
      <c r="A7" s="1" t="s">
        <v>200</v>
      </c>
      <c r="B7" s="1" t="s">
        <v>862</v>
      </c>
      <c r="C7" s="1" t="s">
        <v>223</v>
      </c>
      <c r="D7" s="1" t="s">
        <v>712</v>
      </c>
      <c r="E7" s="22">
        <f>SUMIFS(EPA_Export_Aggregation!$AK:$AK,EPA_Export_Aggregation!$D:$D,E$4,EPA_Export_Aggregation!$A:$A,$D7)</f>
        <v>0</v>
      </c>
      <c r="F7" s="22">
        <f>SUMIFS(EPA_Export_Aggregation!$AK:$AK,EPA_Export_Aggregation!$D:$D,F$4,EPA_Export_Aggregation!$A:$A,$D7)</f>
        <v>2.0655066589527999</v>
      </c>
      <c r="G7" s="22">
        <f>SUMIFS(EPA_Export_Aggregation!$AK:$AK,EPA_Export_Aggregation!$D:$D,G$4,EPA_Export_Aggregation!$A:$A,$D7)</f>
        <v>0.53193187163819999</v>
      </c>
      <c r="H7" s="22">
        <f>SUMIFS(EPA_Export_Aggregation!$AK:$AK,EPA_Export_Aggregation!$D:$D,H$4,EPA_Export_Aggregation!$A:$A,$D7)</f>
        <v>1.2574965131911</v>
      </c>
      <c r="I7" s="22">
        <f>SUMIFS(EPA_Export_Aggregation!$AK:$AK,EPA_Export_Aggregation!$D:$D,I$4,EPA_Export_Aggregation!$A:$A,$D7)</f>
        <v>4.5265156564540003</v>
      </c>
      <c r="J7" s="22">
        <f>SUMIFS(EPA_Export_Aggregation!$AK:$AK,EPA_Export_Aggregation!$D:$D,J$4,EPA_Export_Aggregation!$A:$A,$D7)</f>
        <v>1.0234141498822</v>
      </c>
      <c r="K7" s="22">
        <f>SUMIFS(EPA_Export_Aggregation!$AK:$AK,EPA_Export_Aggregation!$D:$D,K$4,EPA_Export_Aggregation!$A:$A,$D7)</f>
        <v>0</v>
      </c>
      <c r="L7" s="22">
        <f>SUMIFS(EPA_Export_Aggregation!$AK:$AK,EPA_Export_Aggregation!$D:$D,L$4,EPA_Export_Aggregation!$A:$A,$D7)</f>
        <v>0</v>
      </c>
      <c r="M7" s="22">
        <f>SUMIFS(EPA_Export_Aggregation!$AK:$AK,EPA_Export_Aggregation!$D:$D,M$4,EPA_Export_Aggregation!$A:$A,$D7)</f>
        <v>0</v>
      </c>
      <c r="N7" s="22">
        <f>SUMIFS(EPA_Export_Aggregation!$AK:$AK,EPA_Export_Aggregation!$D:$D,N$4,EPA_Export_Aggregation!$A:$A,$D7)</f>
        <v>2.8770338917684</v>
      </c>
      <c r="O7" s="22">
        <f>SUMIFS(EPA_Export_Aggregation!$AK:$AK,EPA_Export_Aggregation!$D:$D,O$4,EPA_Export_Aggregation!$A:$A,$D7)</f>
        <v>0.21639797525310001</v>
      </c>
      <c r="P7" s="22">
        <f>SUMIFS(EPA_Export_Aggregation!$AK:$AK,EPA_Export_Aggregation!$D:$D,P$4,EPA_Export_Aggregation!$A:$A,$D7)</f>
        <v>0</v>
      </c>
      <c r="Q7" s="22">
        <f>SUMIFS(EPA_Export_Aggregation!$AK:$AK,EPA_Export_Aggregation!$D:$D,Q$4,EPA_Export_Aggregation!$A:$A,$D7)</f>
        <v>0.78343665030440002</v>
      </c>
      <c r="R7" s="22">
        <f>SUMIFS(EPA_Export_Aggregation!$AK:$AK,EPA_Export_Aggregation!$D:$D,R$4,EPA_Export_Aggregation!$A:$A,$D7)</f>
        <v>0</v>
      </c>
      <c r="S7" s="22">
        <f>SUMIFS(EPA_Export_Aggregation!$AK:$AK,EPA_Export_Aggregation!$D:$D,S$4,EPA_Export_Aggregation!$A:$A,$D7)</f>
        <v>0.73360745421319995</v>
      </c>
      <c r="T7" s="22">
        <f>SUMIFS(EPA_Export_Aggregation!$AK:$AK,EPA_Export_Aggregation!$D:$D,T$4,EPA_Export_Aggregation!$A:$A,$D7)</f>
        <v>1.3905248754421999</v>
      </c>
      <c r="U7" s="22">
        <f>SUMIFS(EPA_Export_Aggregation!$AK:$AK,EPA_Export_Aggregation!$D:$D,U$4,EPA_Export_Aggregation!$A:$A,$D7)</f>
        <v>1.3288020832297001</v>
      </c>
      <c r="V7" s="22">
        <f>SUMIFS(EPA_Export_Aggregation!$AK:$AK,EPA_Export_Aggregation!$D:$D,V$4,EPA_Export_Aggregation!$A:$A,$D7)</f>
        <v>0.68469329793309996</v>
      </c>
      <c r="W7" s="22">
        <f>SUMIFS(EPA_Export_Aggregation!$AK:$AK,EPA_Export_Aggregation!$D:$D,W$4,EPA_Export_Aggregation!$A:$A,$D7)</f>
        <v>0</v>
      </c>
      <c r="X7" s="22">
        <f>SUMIFS(EPA_Export_Aggregation!$AK:$AK,EPA_Export_Aggregation!$D:$D,X$4,EPA_Export_Aggregation!$A:$A,$D7)</f>
        <v>0</v>
      </c>
      <c r="Y7" s="22">
        <f>SUMIFS(EPA_Export_Aggregation!$AK:$AK,EPA_Export_Aggregation!$D:$D,Y$4,EPA_Export_Aggregation!$A:$A,$D7)</f>
        <v>1.4691402513833001</v>
      </c>
      <c r="Z7" s="22">
        <f>SUMIFS(EPA_Export_Aggregation!$AK:$AK,EPA_Export_Aggregation!$D:$D,Z$4,EPA_Export_Aggregation!$A:$A,$D7)</f>
        <v>0.17452581546570001</v>
      </c>
      <c r="AA7" s="22">
        <f>SUMIFS(EPA_Export_Aggregation!$AK:$AK,EPA_Export_Aggregation!$D:$D,AA$4,EPA_Export_Aggregation!$A:$A,$D7)</f>
        <v>1.910587125225</v>
      </c>
      <c r="AB7" s="22">
        <f>SUMIFS(EPA_Export_Aggregation!$AK:$AK,EPA_Export_Aggregation!$D:$D,AB$4,EPA_Export_Aggregation!$A:$A,$D7)</f>
        <v>0</v>
      </c>
      <c r="AC7" s="22">
        <f>SUMIFS(EPA_Export_Aggregation!$AK:$AK,EPA_Export_Aggregation!$D:$D,AC$4,EPA_Export_Aggregation!$A:$A,$D7)</f>
        <v>4.3534600224056001</v>
      </c>
      <c r="AD7" s="22">
        <f>SUMIFS(EPA_Export_Aggregation!$AK:$AK,EPA_Export_Aggregation!$D:$D,AD$4,EPA_Export_Aggregation!$A:$A,$D7)</f>
        <v>0</v>
      </c>
      <c r="AE7" s="22">
        <f>SUMIFS(EPA_Export_Aggregation!$AK:$AK,EPA_Export_Aggregation!$D:$D,AE$4,EPA_Export_Aggregation!$A:$A,$D7)</f>
        <v>0.3714572317564</v>
      </c>
      <c r="AF7" s="22">
        <f>SUMIFS(EPA_Export_Aggregation!$AK:$AK,EPA_Export_Aggregation!$D:$D,AF$4,EPA_Export_Aggregation!$A:$A,$D7)</f>
        <v>0</v>
      </c>
      <c r="AG7" s="22">
        <f>SUMIFS(EPA_Export_Aggregation!$AK:$AK,EPA_Export_Aggregation!$D:$D,AG$4,EPA_Export_Aggregation!$A:$A,$D7)</f>
        <v>0</v>
      </c>
      <c r="AH7" s="22">
        <f>SUMIFS(EPA_Export_Aggregation!$AK:$AK,EPA_Export_Aggregation!$D:$D,AH$4,EPA_Export_Aggregation!$A:$A,$D7)</f>
        <v>0.41822521274930002</v>
      </c>
      <c r="AI7" s="22">
        <f>SUMIFS(EPA_Export_Aggregation!$AK:$AK,EPA_Export_Aggregation!$D:$D,AI$4,EPA_Export_Aggregation!$A:$A,$D7)</f>
        <v>0</v>
      </c>
      <c r="AJ7" s="22">
        <f>SUMIFS(EPA_Export_Aggregation!$AK:$AK,EPA_Export_Aggregation!$D:$D,AJ$4,EPA_Export_Aggregation!$A:$A,$D7)</f>
        <v>0</v>
      </c>
      <c r="AK7" s="22">
        <f>SUMIFS(EPA_Export_Aggregation!$AK:$AK,EPA_Export_Aggregation!$D:$D,AK$4,EPA_Export_Aggregation!$A:$A,$D7)</f>
        <v>0.18561945558349999</v>
      </c>
      <c r="AL7" s="22">
        <f>SUMIFS(EPA_Export_Aggregation!$AK:$AK,EPA_Export_Aggregation!$D:$D,AL$4,EPA_Export_Aggregation!$A:$A,$D7)</f>
        <v>0.22475252058260001</v>
      </c>
      <c r="AM7" s="22">
        <f>SUMIFS(EPA_Export_Aggregation!$AK:$AK,EPA_Export_Aggregation!$D:$D,AM$4,EPA_Export_Aggregation!$A:$A,$D7)</f>
        <v>0.77465981435179998</v>
      </c>
      <c r="AN7" s="22">
        <f>SUMIFS(EPA_Export_Aggregation!$AK:$AK,EPA_Export_Aggregation!$D:$D,AN$4,EPA_Export_Aggregation!$A:$A,$D7)</f>
        <v>0.53001526184290004</v>
      </c>
      <c r="AO7" s="22">
        <f>SUMIFS(EPA_Export_Aggregation!$AK:$AK,EPA_Export_Aggregation!$D:$D,AO$4,EPA_Export_Aggregation!$A:$A,$D7)</f>
        <v>0.68702262627330002</v>
      </c>
      <c r="AP7" s="22">
        <f>SUMIFS(EPA_Export_Aggregation!$AK:$AK,EPA_Export_Aggregation!$D:$D,AP$4,EPA_Export_Aggregation!$A:$A,$D7)</f>
        <v>0.41392142702570001</v>
      </c>
      <c r="AQ7" s="22">
        <f>SUMIFS(EPA_Export_Aggregation!$AK:$AK,EPA_Export_Aggregation!$D:$D,AQ$4,EPA_Export_Aggregation!$A:$A,$D7)</f>
        <v>1.8712350191064</v>
      </c>
      <c r="AR7" s="22">
        <f>SUMIFS(EPA_Export_Aggregation!$AK:$AK,EPA_Export_Aggregation!$D:$D,AR$4,EPA_Export_Aggregation!$A:$A,$D7)</f>
        <v>0</v>
      </c>
      <c r="AS7" s="22">
        <f>SUMIFS(EPA_Export_Aggregation!$AK:$AK,EPA_Export_Aggregation!$D:$D,AS$4,EPA_Export_Aggregation!$A:$A,$D7)</f>
        <v>1.4119897333367</v>
      </c>
      <c r="AT7" s="22">
        <f>SUMIFS(EPA_Export_Aggregation!$AK:$AK,EPA_Export_Aggregation!$D:$D,AT$4,EPA_Export_Aggregation!$A:$A,$D7)</f>
        <v>0.40408781374230002</v>
      </c>
      <c r="AU7" s="22">
        <f>SUMIFS(EPA_Export_Aggregation!$AK:$AK,EPA_Export_Aggregation!$D:$D,AU$4,EPA_Export_Aggregation!$A:$A,$D7)</f>
        <v>0.73029981260069998</v>
      </c>
      <c r="AV7" s="22">
        <f>SUMIFS(EPA_Export_Aggregation!$AK:$AK,EPA_Export_Aggregation!$D:$D,AV$4,EPA_Export_Aggregation!$A:$A,$D7)</f>
        <v>5.5839433025401997</v>
      </c>
      <c r="AW7" s="22">
        <f>SUMIFS(EPA_Export_Aggregation!$AK:$AK,EPA_Export_Aggregation!$D:$D,AW$4,EPA_Export_Aggregation!$A:$A,$D7)</f>
        <v>0.78745882888709995</v>
      </c>
      <c r="AX7" s="22">
        <f>SUMIFS(EPA_Export_Aggregation!$AK:$AK,EPA_Export_Aggregation!$D:$D,AX$4,EPA_Export_Aggregation!$A:$A,$D7)</f>
        <v>0.54590955316230005</v>
      </c>
      <c r="AY7" s="22">
        <f>SUMIFS(EPA_Export_Aggregation!$AK:$AK,EPA_Export_Aggregation!$D:$D,AY$4,EPA_Export_Aggregation!$A:$A,$D7)</f>
        <v>0</v>
      </c>
      <c r="AZ7" s="22">
        <f>SUMIFS(EPA_Export_Aggregation!$AK:$AK,EPA_Export_Aggregation!$D:$D,AZ$4,EPA_Export_Aggregation!$A:$A,$D7)</f>
        <v>0.21508390866880001</v>
      </c>
      <c r="BA7" s="22">
        <f>SUMIFS(EPA_Export_Aggregation!$AK:$AK,EPA_Export_Aggregation!$D:$D,BA$4,EPA_Export_Aggregation!$A:$A,$D7)</f>
        <v>0</v>
      </c>
      <c r="BB7" s="22">
        <f>SUMIFS(EPA_Export_Aggregation!$AK:$AK,EPA_Export_Aggregation!$D:$D,BB$4,EPA_Export_Aggregation!$A:$A,$D7)</f>
        <v>0.5371738474637</v>
      </c>
      <c r="BC7" s="22">
        <f>SUMIFS(EPA_Export_Aggregation!$AK:$AK,EPA_Export_Aggregation!$D:$D,BC$4,EPA_Export_Aggregation!$A:$A,$D7)</f>
        <v>0.29218199949570001</v>
      </c>
    </row>
    <row r="8" spans="1:67" x14ac:dyDescent="0.25">
      <c r="A8" s="1" t="s">
        <v>197</v>
      </c>
      <c r="B8" s="1" t="s">
        <v>862</v>
      </c>
      <c r="C8" s="1" t="s">
        <v>223</v>
      </c>
      <c r="D8" s="1" t="s">
        <v>720</v>
      </c>
      <c r="E8" s="22">
        <f>SUMIFS(EPA_Export_Aggregation!$AK:$AK,EPA_Export_Aggregation!$D:$D,E$4,EPA_Export_Aggregation!$A:$A,$D8)</f>
        <v>0</v>
      </c>
      <c r="F8" s="22">
        <f>SUMIFS(EPA_Export_Aggregation!$AK:$AK,EPA_Export_Aggregation!$D:$D,F$4,EPA_Export_Aggregation!$A:$A,$D8)</f>
        <v>1.7988495849276001</v>
      </c>
      <c r="G8" s="22">
        <f>SUMIFS(EPA_Export_Aggregation!$AK:$AK,EPA_Export_Aggregation!$D:$D,G$4,EPA_Export_Aggregation!$A:$A,$D8)</f>
        <v>0.18700974069269999</v>
      </c>
      <c r="H8" s="22">
        <f>SUMIFS(EPA_Export_Aggregation!$AK:$AK,EPA_Export_Aggregation!$D:$D,H$4,EPA_Export_Aggregation!$A:$A,$D8)</f>
        <v>0.44052188392679997</v>
      </c>
      <c r="I8" s="22">
        <f>SUMIFS(EPA_Export_Aggregation!$AK:$AK,EPA_Export_Aggregation!$D:$D,I$4,EPA_Export_Aggregation!$A:$A,$D8)</f>
        <v>3.7343115764500001E-2</v>
      </c>
      <c r="J8" s="22">
        <f>SUMIFS(EPA_Export_Aggregation!$AK:$AK,EPA_Export_Aggregation!$D:$D,J$4,EPA_Export_Aggregation!$A:$A,$D8)</f>
        <v>0</v>
      </c>
      <c r="K8" s="22">
        <f>SUMIFS(EPA_Export_Aggregation!$AK:$AK,EPA_Export_Aggregation!$D:$D,K$4,EPA_Export_Aggregation!$A:$A,$D8)</f>
        <v>0</v>
      </c>
      <c r="L8" s="22">
        <f>SUMIFS(EPA_Export_Aggregation!$AK:$AK,EPA_Export_Aggregation!$D:$D,L$4,EPA_Export_Aggregation!$A:$A,$D8)</f>
        <v>0</v>
      </c>
      <c r="M8" s="22">
        <f>SUMIFS(EPA_Export_Aggregation!$AK:$AK,EPA_Export_Aggregation!$D:$D,M$4,EPA_Export_Aggregation!$A:$A,$D8)</f>
        <v>0</v>
      </c>
      <c r="N8" s="22">
        <f>SUMIFS(EPA_Export_Aggregation!$AK:$AK,EPA_Export_Aggregation!$D:$D,N$4,EPA_Export_Aggregation!$A:$A,$D8)</f>
        <v>0</v>
      </c>
      <c r="O8" s="22">
        <f>SUMIFS(EPA_Export_Aggregation!$AK:$AK,EPA_Export_Aggregation!$D:$D,O$4,EPA_Export_Aggregation!$A:$A,$D8)</f>
        <v>0</v>
      </c>
      <c r="P8" s="22">
        <f>SUMIFS(EPA_Export_Aggregation!$AK:$AK,EPA_Export_Aggregation!$D:$D,P$4,EPA_Export_Aggregation!$A:$A,$D8)</f>
        <v>0</v>
      </c>
      <c r="Q8" s="22">
        <f>SUMIFS(EPA_Export_Aggregation!$AK:$AK,EPA_Export_Aggregation!$D:$D,Q$4,EPA_Export_Aggregation!$A:$A,$D8)</f>
        <v>0.1388980339301</v>
      </c>
      <c r="R8" s="22">
        <f>SUMIFS(EPA_Export_Aggregation!$AK:$AK,EPA_Export_Aggregation!$D:$D,R$4,EPA_Export_Aggregation!$A:$A,$D8)</f>
        <v>0</v>
      </c>
      <c r="S8" s="22">
        <f>SUMIFS(EPA_Export_Aggregation!$AK:$AK,EPA_Export_Aggregation!$D:$D,S$4,EPA_Export_Aggregation!$A:$A,$D8)</f>
        <v>0</v>
      </c>
      <c r="T8" s="22">
        <f>SUMIFS(EPA_Export_Aggregation!$AK:$AK,EPA_Export_Aggregation!$D:$D,T$4,EPA_Export_Aggregation!$A:$A,$D8)</f>
        <v>0.58320415909839995</v>
      </c>
      <c r="U8" s="22">
        <f>SUMIFS(EPA_Export_Aggregation!$AK:$AK,EPA_Export_Aggregation!$D:$D,U$4,EPA_Export_Aggregation!$A:$A,$D8)</f>
        <v>0</v>
      </c>
      <c r="V8" s="22">
        <f>SUMIFS(EPA_Export_Aggregation!$AK:$AK,EPA_Export_Aggregation!$D:$D,V$4,EPA_Export_Aggregation!$A:$A,$D8)</f>
        <v>0.67372165805799999</v>
      </c>
      <c r="W8" s="22">
        <f>SUMIFS(EPA_Export_Aggregation!$AK:$AK,EPA_Export_Aggregation!$D:$D,W$4,EPA_Export_Aggregation!$A:$A,$D8)</f>
        <v>0</v>
      </c>
      <c r="X8" s="22">
        <f>SUMIFS(EPA_Export_Aggregation!$AK:$AK,EPA_Export_Aggregation!$D:$D,X$4,EPA_Export_Aggregation!$A:$A,$D8)</f>
        <v>5.6876741058200002E-2</v>
      </c>
      <c r="Y8" s="22">
        <f>SUMIFS(EPA_Export_Aggregation!$AK:$AK,EPA_Export_Aggregation!$D:$D,Y$4,EPA_Export_Aggregation!$A:$A,$D8)</f>
        <v>0</v>
      </c>
      <c r="Z8" s="22">
        <f>SUMIFS(EPA_Export_Aggregation!$AK:$AK,EPA_Export_Aggregation!$D:$D,Z$4,EPA_Export_Aggregation!$A:$A,$D8)</f>
        <v>0</v>
      </c>
      <c r="AA8" s="22">
        <f>SUMIFS(EPA_Export_Aggregation!$AK:$AK,EPA_Export_Aggregation!$D:$D,AA$4,EPA_Export_Aggregation!$A:$A,$D8)</f>
        <v>0.29876187599069998</v>
      </c>
      <c r="AB8" s="22">
        <f>SUMIFS(EPA_Export_Aggregation!$AK:$AK,EPA_Export_Aggregation!$D:$D,AB$4,EPA_Export_Aggregation!$A:$A,$D8)</f>
        <v>0</v>
      </c>
      <c r="AC8" s="22">
        <f>SUMIFS(EPA_Export_Aggregation!$AK:$AK,EPA_Export_Aggregation!$D:$D,AC$4,EPA_Export_Aggregation!$A:$A,$D8)</f>
        <v>2.1691922834277002</v>
      </c>
      <c r="AD8" s="22">
        <f>SUMIFS(EPA_Export_Aggregation!$AK:$AK,EPA_Export_Aggregation!$D:$D,AD$4,EPA_Export_Aggregation!$A:$A,$D8)</f>
        <v>0</v>
      </c>
      <c r="AE8" s="22">
        <f>SUMIFS(EPA_Export_Aggregation!$AK:$AK,EPA_Export_Aggregation!$D:$D,AE$4,EPA_Export_Aggregation!$A:$A,$D8)</f>
        <v>0.16355366021680001</v>
      </c>
      <c r="AF8" s="22">
        <f>SUMIFS(EPA_Export_Aggregation!$AK:$AK,EPA_Export_Aggregation!$D:$D,AF$4,EPA_Export_Aggregation!$A:$A,$D8)</f>
        <v>0</v>
      </c>
      <c r="AG8" s="22">
        <f>SUMIFS(EPA_Export_Aggregation!$AK:$AK,EPA_Export_Aggregation!$D:$D,AG$4,EPA_Export_Aggregation!$A:$A,$D8)</f>
        <v>0</v>
      </c>
      <c r="AH8" s="22">
        <f>SUMIFS(EPA_Export_Aggregation!$AK:$AK,EPA_Export_Aggregation!$D:$D,AH$4,EPA_Export_Aggregation!$A:$A,$D8)</f>
        <v>0</v>
      </c>
      <c r="AI8" s="22">
        <f>SUMIFS(EPA_Export_Aggregation!$AK:$AK,EPA_Export_Aggregation!$D:$D,AI$4,EPA_Export_Aggregation!$A:$A,$D8)</f>
        <v>0</v>
      </c>
      <c r="AJ8" s="22">
        <f>SUMIFS(EPA_Export_Aggregation!$AK:$AK,EPA_Export_Aggregation!$D:$D,AJ$4,EPA_Export_Aggregation!$A:$A,$D8)</f>
        <v>0</v>
      </c>
      <c r="AK8" s="22">
        <f>SUMIFS(EPA_Export_Aggregation!$AK:$AK,EPA_Export_Aggregation!$D:$D,AK$4,EPA_Export_Aggregation!$A:$A,$D8)</f>
        <v>0</v>
      </c>
      <c r="AL8" s="22">
        <f>SUMIFS(EPA_Export_Aggregation!$AK:$AK,EPA_Export_Aggregation!$D:$D,AL$4,EPA_Export_Aggregation!$A:$A,$D8)</f>
        <v>0.60188987012570005</v>
      </c>
      <c r="AM8" s="22">
        <f>SUMIFS(EPA_Export_Aggregation!$AK:$AK,EPA_Export_Aggregation!$D:$D,AM$4,EPA_Export_Aggregation!$A:$A,$D8)</f>
        <v>0</v>
      </c>
      <c r="AN8" s="22">
        <f>SUMIFS(EPA_Export_Aggregation!$AK:$AK,EPA_Export_Aggregation!$D:$D,AN$4,EPA_Export_Aggregation!$A:$A,$D8)</f>
        <v>1.1935211677738</v>
      </c>
      <c r="AO8" s="22">
        <f>SUMIFS(EPA_Export_Aggregation!$AK:$AK,EPA_Export_Aggregation!$D:$D,AO$4,EPA_Export_Aggregation!$A:$A,$D8)</f>
        <v>9.2179179895599997E-2</v>
      </c>
      <c r="AP8" s="22">
        <f>SUMIFS(EPA_Export_Aggregation!$AK:$AK,EPA_Export_Aggregation!$D:$D,AP$4,EPA_Export_Aggregation!$A:$A,$D8)</f>
        <v>0</v>
      </c>
      <c r="AQ8" s="22">
        <f>SUMIFS(EPA_Export_Aggregation!$AK:$AK,EPA_Export_Aggregation!$D:$D,AQ$4,EPA_Export_Aggregation!$A:$A,$D8)</f>
        <v>0.5939105472574</v>
      </c>
      <c r="AR8" s="22">
        <f>SUMIFS(EPA_Export_Aggregation!$AK:$AK,EPA_Export_Aggregation!$D:$D,AR$4,EPA_Export_Aggregation!$A:$A,$D8)</f>
        <v>0</v>
      </c>
      <c r="AS8" s="22">
        <f>SUMIFS(EPA_Export_Aggregation!$AK:$AK,EPA_Export_Aggregation!$D:$D,AS$4,EPA_Export_Aggregation!$A:$A,$D8)</f>
        <v>0</v>
      </c>
      <c r="AT8" s="22">
        <f>SUMIFS(EPA_Export_Aggregation!$AK:$AK,EPA_Export_Aggregation!$D:$D,AT$4,EPA_Export_Aggregation!$A:$A,$D8)</f>
        <v>0.1314277157898</v>
      </c>
      <c r="AU8" s="22">
        <f>SUMIFS(EPA_Export_Aggregation!$AK:$AK,EPA_Export_Aggregation!$D:$D,AU$4,EPA_Export_Aggregation!$A:$A,$D8)</f>
        <v>0.1010255735883</v>
      </c>
      <c r="AV8" s="22">
        <f>SUMIFS(EPA_Export_Aggregation!$AK:$AK,EPA_Export_Aggregation!$D:$D,AV$4,EPA_Export_Aggregation!$A:$A,$D8)</f>
        <v>1.0136268913394999</v>
      </c>
      <c r="AW8" s="22">
        <f>SUMIFS(EPA_Export_Aggregation!$AK:$AK,EPA_Export_Aggregation!$D:$D,AW$4,EPA_Export_Aggregation!$A:$A,$D8)</f>
        <v>0.34657026795110002</v>
      </c>
      <c r="AX8" s="22">
        <f>SUMIFS(EPA_Export_Aggregation!$AK:$AK,EPA_Export_Aggregation!$D:$D,AX$4,EPA_Export_Aggregation!$A:$A,$D8)</f>
        <v>0.3579115136555</v>
      </c>
      <c r="AY8" s="22">
        <f>SUMIFS(EPA_Export_Aggregation!$AK:$AK,EPA_Export_Aggregation!$D:$D,AY$4,EPA_Export_Aggregation!$A:$A,$D8)</f>
        <v>0</v>
      </c>
      <c r="AZ8" s="22">
        <f>SUMIFS(EPA_Export_Aggregation!$AK:$AK,EPA_Export_Aggregation!$D:$D,AZ$4,EPA_Export_Aggregation!$A:$A,$D8)</f>
        <v>0</v>
      </c>
      <c r="BA8" s="22">
        <f>SUMIFS(EPA_Export_Aggregation!$AK:$AK,EPA_Export_Aggregation!$D:$D,BA$4,EPA_Export_Aggregation!$A:$A,$D8)</f>
        <v>0.53953492326420005</v>
      </c>
      <c r="BB8" s="22">
        <f>SUMIFS(EPA_Export_Aggregation!$AK:$AK,EPA_Export_Aggregation!$D:$D,BB$4,EPA_Export_Aggregation!$A:$A,$D8)</f>
        <v>0.17145831888839999</v>
      </c>
      <c r="BC8" s="22">
        <f>SUMIFS(EPA_Export_Aggregation!$AK:$AK,EPA_Export_Aggregation!$D:$D,BC$4,EPA_Export_Aggregation!$A:$A,$D8)</f>
        <v>0.17853048447930001</v>
      </c>
    </row>
    <row r="9" spans="1:67" x14ac:dyDescent="0.25">
      <c r="A9" s="1" t="s">
        <v>197</v>
      </c>
      <c r="B9" s="1" t="s">
        <v>862</v>
      </c>
      <c r="C9" s="1" t="s">
        <v>223</v>
      </c>
      <c r="D9" s="1" t="s">
        <v>723</v>
      </c>
      <c r="E9" s="22">
        <f>SUMIFS(EPA_Export_Aggregation!$AK:$AK,EPA_Export_Aggregation!$D:$D,E$4,EPA_Export_Aggregation!$A:$A,$D9)</f>
        <v>0.1194346910524</v>
      </c>
      <c r="F9" s="22">
        <f>SUMIFS(EPA_Export_Aggregation!$AK:$AK,EPA_Export_Aggregation!$D:$D,F$4,EPA_Export_Aggregation!$A:$A,$D9)</f>
        <v>1.7362839092499999E-2</v>
      </c>
      <c r="G9" s="22">
        <f>SUMIFS(EPA_Export_Aggregation!$AK:$AK,EPA_Export_Aggregation!$D:$D,G$4,EPA_Export_Aggregation!$A:$A,$D9)</f>
        <v>0.17243368309570001</v>
      </c>
      <c r="H9" s="22">
        <f>SUMIFS(EPA_Export_Aggregation!$AK:$AK,EPA_Export_Aggregation!$D:$D,H$4,EPA_Export_Aggregation!$A:$A,$D9)</f>
        <v>7.1707376339399997E-2</v>
      </c>
      <c r="I9" s="22">
        <f>SUMIFS(EPA_Export_Aggregation!$AK:$AK,EPA_Export_Aggregation!$D:$D,I$4,EPA_Export_Aggregation!$A:$A,$D9)</f>
        <v>0.92985579216009995</v>
      </c>
      <c r="J9" s="22">
        <f>SUMIFS(EPA_Export_Aggregation!$AK:$AK,EPA_Export_Aggregation!$D:$D,J$4,EPA_Export_Aggregation!$A:$A,$D9)</f>
        <v>0.13773404894419999</v>
      </c>
      <c r="K9" s="22">
        <f>SUMIFS(EPA_Export_Aggregation!$AK:$AK,EPA_Export_Aggregation!$D:$D,K$4,EPA_Export_Aggregation!$A:$A,$D9)</f>
        <v>8.5445212999100004E-2</v>
      </c>
      <c r="L9" s="22">
        <f>SUMIFS(EPA_Export_Aggregation!$AK:$AK,EPA_Export_Aggregation!$D:$D,L$4,EPA_Export_Aggregation!$A:$A,$D9)</f>
        <v>2.3778131499400001E-2</v>
      </c>
      <c r="M9" s="22">
        <f>SUMIFS(EPA_Export_Aggregation!$AK:$AK,EPA_Export_Aggregation!$D:$D,M$4,EPA_Export_Aggregation!$A:$A,$D9)</f>
        <v>1.58788031414E-2</v>
      </c>
      <c r="N9" s="22">
        <f>SUMIFS(EPA_Export_Aggregation!$AK:$AK,EPA_Export_Aggregation!$D:$D,N$4,EPA_Export_Aggregation!$A:$A,$D9)</f>
        <v>0.51616781390739996</v>
      </c>
      <c r="O9" s="22">
        <f>SUMIFS(EPA_Export_Aggregation!$AK:$AK,EPA_Export_Aggregation!$D:$D,O$4,EPA_Export_Aggregation!$A:$A,$D9)</f>
        <v>0.25592744202090001</v>
      </c>
      <c r="P9" s="22">
        <f>SUMIFS(EPA_Export_Aggregation!$AK:$AK,EPA_Export_Aggregation!$D:$D,P$4,EPA_Export_Aggregation!$A:$A,$D9)</f>
        <v>3.4161833154000003E-2</v>
      </c>
      <c r="Q9" s="22">
        <f>SUMIFS(EPA_Export_Aggregation!$AK:$AK,EPA_Export_Aggregation!$D:$D,Q$4,EPA_Export_Aggregation!$A:$A,$D9)</f>
        <v>4.50479547853E-2</v>
      </c>
      <c r="R9" s="22">
        <f>SUMIFS(EPA_Export_Aggregation!$AK:$AK,EPA_Export_Aggregation!$D:$D,R$4,EPA_Export_Aggregation!$A:$A,$D9)</f>
        <v>0.30028768265470002</v>
      </c>
      <c r="S9" s="22">
        <f>SUMIFS(EPA_Export_Aggregation!$AK:$AK,EPA_Export_Aggregation!$D:$D,S$4,EPA_Export_Aggregation!$A:$A,$D9)</f>
        <v>0.16128780836949999</v>
      </c>
      <c r="T9" s="22">
        <f>SUMIFS(EPA_Export_Aggregation!$AK:$AK,EPA_Export_Aggregation!$D:$D,T$4,EPA_Export_Aggregation!$A:$A,$D9)</f>
        <v>7.5669387143899994E-2</v>
      </c>
      <c r="U9" s="22">
        <f>SUMIFS(EPA_Export_Aggregation!$AK:$AK,EPA_Export_Aggregation!$D:$D,U$4,EPA_Export_Aggregation!$A:$A,$D9)</f>
        <v>6.9543541347799998E-2</v>
      </c>
      <c r="V9" s="22">
        <f>SUMIFS(EPA_Export_Aggregation!$AK:$AK,EPA_Export_Aggregation!$D:$D,V$4,EPA_Export_Aggregation!$A:$A,$D9)</f>
        <v>0.10686333797899999</v>
      </c>
      <c r="W9" s="22">
        <f>SUMIFS(EPA_Export_Aggregation!$AK:$AK,EPA_Export_Aggregation!$D:$D,W$4,EPA_Export_Aggregation!$A:$A,$D9)</f>
        <v>0.10958037762760001</v>
      </c>
      <c r="X9" s="22">
        <f>SUMIFS(EPA_Export_Aggregation!$AK:$AK,EPA_Export_Aggregation!$D:$D,X$4,EPA_Export_Aggregation!$A:$A,$D9)</f>
        <v>3.2519423885099999E-2</v>
      </c>
      <c r="Y9" s="22">
        <f>SUMIFS(EPA_Export_Aggregation!$AK:$AK,EPA_Export_Aggregation!$D:$D,Y$4,EPA_Export_Aggregation!$A:$A,$D9)</f>
        <v>0.14610084282079999</v>
      </c>
      <c r="Z9" s="22">
        <f>SUMIFS(EPA_Export_Aggregation!$AK:$AK,EPA_Export_Aggregation!$D:$D,Z$4,EPA_Export_Aggregation!$A:$A,$D9)</f>
        <v>0.16552353035430001</v>
      </c>
      <c r="AA9" s="22">
        <f>SUMIFS(EPA_Export_Aggregation!$AK:$AK,EPA_Export_Aggregation!$D:$D,AA$4,EPA_Export_Aggregation!$A:$A,$D9)</f>
        <v>0.23818349269450001</v>
      </c>
      <c r="AB9" s="22">
        <f>SUMIFS(EPA_Export_Aggregation!$AK:$AK,EPA_Export_Aggregation!$D:$D,AB$4,EPA_Export_Aggregation!$A:$A,$D9)</f>
        <v>0.1352533725258</v>
      </c>
      <c r="AC9" s="22">
        <f>SUMIFS(EPA_Export_Aggregation!$AK:$AK,EPA_Export_Aggregation!$D:$D,AC$4,EPA_Export_Aggregation!$A:$A,$D9)</f>
        <v>6.9908086723199994E-2</v>
      </c>
      <c r="AD9" s="22">
        <f>SUMIFS(EPA_Export_Aggregation!$AK:$AK,EPA_Export_Aggregation!$D:$D,AD$4,EPA_Export_Aggregation!$A:$A,$D9)</f>
        <v>0.14617331111410001</v>
      </c>
      <c r="AE9" s="22">
        <f>SUMIFS(EPA_Export_Aggregation!$AK:$AK,EPA_Export_Aggregation!$D:$D,AE$4,EPA_Export_Aggregation!$A:$A,$D9)</f>
        <v>2.6168945337999999E-2</v>
      </c>
      <c r="AF9" s="22">
        <f>SUMIFS(EPA_Export_Aggregation!$AK:$AK,EPA_Export_Aggregation!$D:$D,AF$4,EPA_Export_Aggregation!$A:$A,$D9)</f>
        <v>4.6535450635400002E-2</v>
      </c>
      <c r="AG9" s="22">
        <f>SUMIFS(EPA_Export_Aggregation!$AK:$AK,EPA_Export_Aggregation!$D:$D,AG$4,EPA_Export_Aggregation!$A:$A,$D9)</f>
        <v>7.4506102779099997E-2</v>
      </c>
      <c r="AH9" s="22">
        <f>SUMIFS(EPA_Export_Aggregation!$AK:$AK,EPA_Export_Aggregation!$D:$D,AH$4,EPA_Export_Aggregation!$A:$A,$D9)</f>
        <v>3.2916245851699999E-2</v>
      </c>
      <c r="AI9" s="22">
        <f>SUMIFS(EPA_Export_Aggregation!$AK:$AK,EPA_Export_Aggregation!$D:$D,AI$4,EPA_Export_Aggregation!$A:$A,$D9)</f>
        <v>0.21961186919690001</v>
      </c>
      <c r="AJ9" s="22">
        <f>SUMIFS(EPA_Export_Aggregation!$AK:$AK,EPA_Export_Aggregation!$D:$D,AJ$4,EPA_Export_Aggregation!$A:$A,$D9)</f>
        <v>5.0141921281E-2</v>
      </c>
      <c r="AK9" s="22">
        <f>SUMIFS(EPA_Export_Aggregation!$AK:$AK,EPA_Export_Aggregation!$D:$D,AK$4,EPA_Export_Aggregation!$A:$A,$D9)</f>
        <v>0.47007023006659998</v>
      </c>
      <c r="AL9" s="22">
        <f>SUMIFS(EPA_Export_Aggregation!$AK:$AK,EPA_Export_Aggregation!$D:$D,AL$4,EPA_Export_Aggregation!$A:$A,$D9)</f>
        <v>0.25004077950980003</v>
      </c>
      <c r="AM9" s="22">
        <f>SUMIFS(EPA_Export_Aggregation!$AK:$AK,EPA_Export_Aggregation!$D:$D,AM$4,EPA_Export_Aggregation!$A:$A,$D9)</f>
        <v>1.8364669407999999E-2</v>
      </c>
      <c r="AN9" s="22">
        <f>SUMIFS(EPA_Export_Aggregation!$AK:$AK,EPA_Export_Aggregation!$D:$D,AN$4,EPA_Export_Aggregation!$A:$A,$D9)</f>
        <v>0.27916210871559999</v>
      </c>
      <c r="AO9" s="22">
        <f>SUMIFS(EPA_Export_Aggregation!$AK:$AK,EPA_Export_Aggregation!$D:$D,AO$4,EPA_Export_Aggregation!$A:$A,$D9)</f>
        <v>9.4475122568000003E-2</v>
      </c>
      <c r="AP9" s="22">
        <f>SUMIFS(EPA_Export_Aggregation!$AK:$AK,EPA_Export_Aggregation!$D:$D,AP$4,EPA_Export_Aggregation!$A:$A,$D9)</f>
        <v>0.10062511656250001</v>
      </c>
      <c r="AQ9" s="22">
        <f>SUMIFS(EPA_Export_Aggregation!$AK:$AK,EPA_Export_Aggregation!$D:$D,AQ$4,EPA_Export_Aggregation!$A:$A,$D9)</f>
        <v>0.30722139114620001</v>
      </c>
      <c r="AR9" s="22">
        <f>SUMIFS(EPA_Export_Aggregation!$AK:$AK,EPA_Export_Aggregation!$D:$D,AR$4,EPA_Export_Aggregation!$A:$A,$D9)</f>
        <v>2.5963697499800001E-2</v>
      </c>
      <c r="AS9" s="22">
        <f>SUMIFS(EPA_Export_Aggregation!$AK:$AK,EPA_Export_Aggregation!$D:$D,AS$4,EPA_Export_Aggregation!$A:$A,$D9)</f>
        <v>0.1230090035966</v>
      </c>
      <c r="AT9" s="22">
        <f>SUMIFS(EPA_Export_Aggregation!$AK:$AK,EPA_Export_Aggregation!$D:$D,AT$4,EPA_Export_Aggregation!$A:$A,$D9)</f>
        <v>2.1218564646700001E-2</v>
      </c>
      <c r="AU9" s="22">
        <f>SUMIFS(EPA_Export_Aggregation!$AK:$AK,EPA_Export_Aggregation!$D:$D,AU$4,EPA_Export_Aggregation!$A:$A,$D9)</f>
        <v>0.1652982814567</v>
      </c>
      <c r="AV9" s="22">
        <f>SUMIFS(EPA_Export_Aggregation!$AK:$AK,EPA_Export_Aggregation!$D:$D,AV$4,EPA_Export_Aggregation!$A:$A,$D9)</f>
        <v>0.69975130558709997</v>
      </c>
      <c r="AW9" s="22">
        <f>SUMIFS(EPA_Export_Aggregation!$AK:$AK,EPA_Export_Aggregation!$D:$D,AW$4,EPA_Export_Aggregation!$A:$A,$D9)</f>
        <v>7.9103123521800003E-2</v>
      </c>
      <c r="AX9" s="22">
        <f>SUMIFS(EPA_Export_Aggregation!$AK:$AK,EPA_Export_Aggregation!$D:$D,AX$4,EPA_Export_Aggregation!$A:$A,$D9)</f>
        <v>1.5298677626900001E-2</v>
      </c>
      <c r="AY9" s="22">
        <f>SUMIFS(EPA_Export_Aggregation!$AK:$AK,EPA_Export_Aggregation!$D:$D,AY$4,EPA_Export_Aggregation!$A:$A,$D9)</f>
        <v>0.20480407065090001</v>
      </c>
      <c r="AZ9" s="22">
        <f>SUMIFS(EPA_Export_Aggregation!$AK:$AK,EPA_Export_Aggregation!$D:$D,AZ$4,EPA_Export_Aggregation!$A:$A,$D9)</f>
        <v>0.18339104072779999</v>
      </c>
      <c r="BA9" s="22">
        <f>SUMIFS(EPA_Export_Aggregation!$AK:$AK,EPA_Export_Aggregation!$D:$D,BA$4,EPA_Export_Aggregation!$A:$A,$D9)</f>
        <v>4.2252451264999998E-2</v>
      </c>
      <c r="BB9" s="22">
        <f>SUMIFS(EPA_Export_Aggregation!$AK:$AK,EPA_Export_Aggregation!$D:$D,BB$4,EPA_Export_Aggregation!$A:$A,$D9)</f>
        <v>0.13972086034110001</v>
      </c>
      <c r="BC9" s="22">
        <f>SUMIFS(EPA_Export_Aggregation!$AK:$AK,EPA_Export_Aggregation!$D:$D,BC$4,EPA_Export_Aggregation!$A:$A,$D9)</f>
        <v>1.3716437422100001E-2</v>
      </c>
    </row>
    <row r="10" spans="1:67" x14ac:dyDescent="0.25">
      <c r="A10" s="1" t="s">
        <v>199</v>
      </c>
      <c r="B10" s="1" t="s">
        <v>862</v>
      </c>
      <c r="C10" s="1" t="s">
        <v>223</v>
      </c>
      <c r="D10" s="1" t="s">
        <v>744</v>
      </c>
      <c r="E10" s="22">
        <f>SUMIFS(EPA_Export_Aggregation!$AK:$AK,EPA_Export_Aggregation!$D:$D,E$4,EPA_Export_Aggregation!$A:$A,$D10)</f>
        <v>0</v>
      </c>
      <c r="F10" s="22">
        <f>SUMIFS(EPA_Export_Aggregation!$AK:$AK,EPA_Export_Aggregation!$D:$D,F$4,EPA_Export_Aggregation!$A:$A,$D10)</f>
        <v>1.60029685096E-2</v>
      </c>
      <c r="G10" s="22">
        <f>SUMIFS(EPA_Export_Aggregation!$AK:$AK,EPA_Export_Aggregation!$D:$D,G$4,EPA_Export_Aggregation!$A:$A,$D10)</f>
        <v>5.8873873837999996E-3</v>
      </c>
      <c r="H10" s="22">
        <f>SUMIFS(EPA_Export_Aggregation!$AK:$AK,EPA_Export_Aggregation!$D:$D,H$4,EPA_Export_Aggregation!$A:$A,$D10)</f>
        <v>0</v>
      </c>
      <c r="I10" s="22">
        <f>SUMIFS(EPA_Export_Aggregation!$AK:$AK,EPA_Export_Aggregation!$D:$D,I$4,EPA_Export_Aggregation!$A:$A,$D10)</f>
        <v>0.16293910739690001</v>
      </c>
      <c r="J10" s="22">
        <f>SUMIFS(EPA_Export_Aggregation!$AK:$AK,EPA_Export_Aggregation!$D:$D,J$4,EPA_Export_Aggregation!$A:$A,$D10)</f>
        <v>6.7882353631099998E-2</v>
      </c>
      <c r="K10" s="22">
        <f>SUMIFS(EPA_Export_Aggregation!$AK:$AK,EPA_Export_Aggregation!$D:$D,K$4,EPA_Export_Aggregation!$A:$A,$D10)</f>
        <v>0</v>
      </c>
      <c r="L10" s="22">
        <f>SUMIFS(EPA_Export_Aggregation!$AK:$AK,EPA_Export_Aggregation!$D:$D,L$4,EPA_Export_Aggregation!$A:$A,$D10)</f>
        <v>0</v>
      </c>
      <c r="M10" s="22">
        <f>SUMIFS(EPA_Export_Aggregation!$AK:$AK,EPA_Export_Aggregation!$D:$D,M$4,EPA_Export_Aggregation!$A:$A,$D10)</f>
        <v>0</v>
      </c>
      <c r="N10" s="22">
        <f>SUMIFS(EPA_Export_Aggregation!$AK:$AK,EPA_Export_Aggregation!$D:$D,N$4,EPA_Export_Aggregation!$A:$A,$D10)</f>
        <v>1.87364504505E-2</v>
      </c>
      <c r="O10" s="22">
        <f>SUMIFS(EPA_Export_Aggregation!$AK:$AK,EPA_Export_Aggregation!$D:$D,O$4,EPA_Export_Aggregation!$A:$A,$D10)</f>
        <v>1.9674486534400001E-2</v>
      </c>
      <c r="P10" s="22">
        <f>SUMIFS(EPA_Export_Aggregation!$AK:$AK,EPA_Export_Aggregation!$D:$D,P$4,EPA_Export_Aggregation!$A:$A,$D10)</f>
        <v>0</v>
      </c>
      <c r="Q10" s="22">
        <f>SUMIFS(EPA_Export_Aggregation!$AK:$AK,EPA_Export_Aggregation!$D:$D,Q$4,EPA_Export_Aggregation!$A:$A,$D10)</f>
        <v>4.1540675368199997E-2</v>
      </c>
      <c r="R10" s="22">
        <f>SUMIFS(EPA_Export_Aggregation!$AK:$AK,EPA_Export_Aggregation!$D:$D,R$4,EPA_Export_Aggregation!$A:$A,$D10)</f>
        <v>0</v>
      </c>
      <c r="S10" s="22">
        <f>SUMIFS(EPA_Export_Aggregation!$AK:$AK,EPA_Export_Aggregation!$D:$D,S$4,EPA_Export_Aggregation!$A:$A,$D10)</f>
        <v>0.1204703961074</v>
      </c>
      <c r="T10" s="22">
        <f>SUMIFS(EPA_Export_Aggregation!$AK:$AK,EPA_Export_Aggregation!$D:$D,T$4,EPA_Export_Aggregation!$A:$A,$D10)</f>
        <v>0.1154909401514</v>
      </c>
      <c r="U10" s="22">
        <f>SUMIFS(EPA_Export_Aggregation!$AK:$AK,EPA_Export_Aggregation!$D:$D,U$4,EPA_Export_Aggregation!$A:$A,$D10)</f>
        <v>5.1899802120199998E-2</v>
      </c>
      <c r="V10" s="22">
        <f>SUMIFS(EPA_Export_Aggregation!$AK:$AK,EPA_Export_Aggregation!$D:$D,V$4,EPA_Export_Aggregation!$A:$A,$D10)</f>
        <v>2.24262517533E-2</v>
      </c>
      <c r="W10" s="22">
        <f>SUMIFS(EPA_Export_Aggregation!$AK:$AK,EPA_Export_Aggregation!$D:$D,W$4,EPA_Export_Aggregation!$A:$A,$D10)</f>
        <v>1.2870417580500001E-2</v>
      </c>
      <c r="X10" s="22">
        <f>SUMIFS(EPA_Export_Aggregation!$AK:$AK,EPA_Export_Aggregation!$D:$D,X$4,EPA_Export_Aggregation!$A:$A,$D10)</f>
        <v>0</v>
      </c>
      <c r="Y10" s="22">
        <f>SUMIFS(EPA_Export_Aggregation!$AK:$AK,EPA_Export_Aggregation!$D:$D,Y$4,EPA_Export_Aggregation!$A:$A,$D10)</f>
        <v>0</v>
      </c>
      <c r="Z10" s="22">
        <f>SUMIFS(EPA_Export_Aggregation!$AK:$AK,EPA_Export_Aggregation!$D:$D,Z$4,EPA_Export_Aggregation!$A:$A,$D10)</f>
        <v>0</v>
      </c>
      <c r="AA10" s="22">
        <f>SUMIFS(EPA_Export_Aggregation!$AK:$AK,EPA_Export_Aggregation!$D:$D,AA$4,EPA_Export_Aggregation!$A:$A,$D10)</f>
        <v>4.2237561698199998E-2</v>
      </c>
      <c r="AB10" s="22">
        <f>SUMIFS(EPA_Export_Aggregation!$AK:$AK,EPA_Export_Aggregation!$D:$D,AB$4,EPA_Export_Aggregation!$A:$A,$D10)</f>
        <v>2.8860781718500001E-2</v>
      </c>
      <c r="AC10" s="22">
        <f>SUMIFS(EPA_Export_Aggregation!$AK:$AK,EPA_Export_Aggregation!$D:$D,AC$4,EPA_Export_Aggregation!$A:$A,$D10)</f>
        <v>3.9391369591499997E-2</v>
      </c>
      <c r="AD10" s="22">
        <f>SUMIFS(EPA_Export_Aggregation!$AK:$AK,EPA_Export_Aggregation!$D:$D,AD$4,EPA_Export_Aggregation!$A:$A,$D10)</f>
        <v>0</v>
      </c>
      <c r="AE10" s="22">
        <f>SUMIFS(EPA_Export_Aggregation!$AK:$AK,EPA_Export_Aggregation!$D:$D,AE$4,EPA_Export_Aggregation!$A:$A,$D10)</f>
        <v>0</v>
      </c>
      <c r="AF10" s="22">
        <f>SUMIFS(EPA_Export_Aggregation!$AK:$AK,EPA_Export_Aggregation!$D:$D,AF$4,EPA_Export_Aggregation!$A:$A,$D10)</f>
        <v>0.19503046247139999</v>
      </c>
      <c r="AG10" s="22">
        <f>SUMIFS(EPA_Export_Aggregation!$AK:$AK,EPA_Export_Aggregation!$D:$D,AG$4,EPA_Export_Aggregation!$A:$A,$D10)</f>
        <v>0</v>
      </c>
      <c r="AH10" s="22">
        <f>SUMIFS(EPA_Export_Aggregation!$AK:$AK,EPA_Export_Aggregation!$D:$D,AH$4,EPA_Export_Aggregation!$A:$A,$D10)</f>
        <v>0</v>
      </c>
      <c r="AI10" s="22">
        <f>SUMIFS(EPA_Export_Aggregation!$AK:$AK,EPA_Export_Aggregation!$D:$D,AI$4,EPA_Export_Aggregation!$A:$A,$D10)</f>
        <v>0</v>
      </c>
      <c r="AJ10" s="22">
        <f>SUMIFS(EPA_Export_Aggregation!$AK:$AK,EPA_Export_Aggregation!$D:$D,AJ$4,EPA_Export_Aggregation!$A:$A,$D10)</f>
        <v>3.3901384501999997E-2</v>
      </c>
      <c r="AK10" s="22">
        <f>SUMIFS(EPA_Export_Aggregation!$AK:$AK,EPA_Export_Aggregation!$D:$D,AK$4,EPA_Export_Aggregation!$A:$A,$D10)</f>
        <v>0</v>
      </c>
      <c r="AL10" s="22">
        <f>SUMIFS(EPA_Export_Aggregation!$AK:$AK,EPA_Export_Aggregation!$D:$D,AL$4,EPA_Export_Aggregation!$A:$A,$D10)</f>
        <v>0</v>
      </c>
      <c r="AM10" s="22">
        <f>SUMIFS(EPA_Export_Aggregation!$AK:$AK,EPA_Export_Aggregation!$D:$D,AM$4,EPA_Export_Aggregation!$A:$A,$D10)</f>
        <v>8.8046743963700005E-2</v>
      </c>
      <c r="AN10" s="22">
        <f>SUMIFS(EPA_Export_Aggregation!$AK:$AK,EPA_Export_Aggregation!$D:$D,AN$4,EPA_Export_Aggregation!$A:$A,$D10)</f>
        <v>0.13882917455880001</v>
      </c>
      <c r="AO10" s="22">
        <f>SUMIFS(EPA_Export_Aggregation!$AK:$AK,EPA_Export_Aggregation!$D:$D,AO$4,EPA_Export_Aggregation!$A:$A,$D10)</f>
        <v>0.1213488478893</v>
      </c>
      <c r="AP10" s="22">
        <f>SUMIFS(EPA_Export_Aggregation!$AK:$AK,EPA_Export_Aggregation!$D:$D,AP$4,EPA_Export_Aggregation!$A:$A,$D10)</f>
        <v>2.4750402392000001E-3</v>
      </c>
      <c r="AQ10" s="22">
        <f>SUMIFS(EPA_Export_Aggregation!$AK:$AK,EPA_Export_Aggregation!$D:$D,AQ$4,EPA_Export_Aggregation!$A:$A,$D10)</f>
        <v>0.14260992271840001</v>
      </c>
      <c r="AR10" s="22">
        <f>SUMIFS(EPA_Export_Aggregation!$AK:$AK,EPA_Export_Aggregation!$D:$D,AR$4,EPA_Export_Aggregation!$A:$A,$D10)</f>
        <v>0</v>
      </c>
      <c r="AS10" s="22">
        <f>SUMIFS(EPA_Export_Aggregation!$AK:$AK,EPA_Export_Aggregation!$D:$D,AS$4,EPA_Export_Aggregation!$A:$A,$D10)</f>
        <v>4.5852932976899997E-2</v>
      </c>
      <c r="AT10" s="22">
        <f>SUMIFS(EPA_Export_Aggregation!$AK:$AK,EPA_Export_Aggregation!$D:$D,AT$4,EPA_Export_Aggregation!$A:$A,$D10)</f>
        <v>0</v>
      </c>
      <c r="AU10" s="22">
        <f>SUMIFS(EPA_Export_Aggregation!$AK:$AK,EPA_Export_Aggregation!$D:$D,AU$4,EPA_Export_Aggregation!$A:$A,$D10)</f>
        <v>0.100911261563</v>
      </c>
      <c r="AV10" s="22">
        <f>SUMIFS(EPA_Export_Aggregation!$AK:$AK,EPA_Export_Aggregation!$D:$D,AV$4,EPA_Export_Aggregation!$A:$A,$D10)</f>
        <v>0.1471794761769</v>
      </c>
      <c r="AW10" s="22">
        <f>SUMIFS(EPA_Export_Aggregation!$AK:$AK,EPA_Export_Aggregation!$D:$D,AW$4,EPA_Export_Aggregation!$A:$A,$D10)</f>
        <v>0</v>
      </c>
      <c r="AX10" s="22">
        <f>SUMIFS(EPA_Export_Aggregation!$AK:$AK,EPA_Export_Aggregation!$D:$D,AX$4,EPA_Export_Aggregation!$A:$A,$D10)</f>
        <v>3.27139693636E-2</v>
      </c>
      <c r="AY10" s="22">
        <f>SUMIFS(EPA_Export_Aggregation!$AK:$AK,EPA_Export_Aggregation!$D:$D,AY$4,EPA_Export_Aggregation!$A:$A,$D10)</f>
        <v>0</v>
      </c>
      <c r="AZ10" s="22">
        <f>SUMIFS(EPA_Export_Aggregation!$AK:$AK,EPA_Export_Aggregation!$D:$D,AZ$4,EPA_Export_Aggregation!$A:$A,$D10)</f>
        <v>5.1251562414400001E-2</v>
      </c>
      <c r="BA10" s="22">
        <f>SUMIFS(EPA_Export_Aggregation!$AK:$AK,EPA_Export_Aggregation!$D:$D,BA$4,EPA_Export_Aggregation!$A:$A,$D10)</f>
        <v>9.7696588350900004E-2</v>
      </c>
      <c r="BB10" s="22">
        <f>SUMIFS(EPA_Export_Aggregation!$AK:$AK,EPA_Export_Aggregation!$D:$D,BB$4,EPA_Export_Aggregation!$A:$A,$D10)</f>
        <v>5.0568530476000004E-3</v>
      </c>
      <c r="BC10" s="22">
        <f>SUMIFS(EPA_Export_Aggregation!$AK:$AK,EPA_Export_Aggregation!$D:$D,BC$4,EPA_Export_Aggregation!$A:$A,$D10)</f>
        <v>0</v>
      </c>
    </row>
    <row r="11" spans="1:67" x14ac:dyDescent="0.25">
      <c r="A11" s="1" t="s">
        <v>200</v>
      </c>
      <c r="B11" s="1" t="s">
        <v>862</v>
      </c>
      <c r="C11" s="1" t="s">
        <v>223</v>
      </c>
      <c r="D11" s="1" t="s">
        <v>735</v>
      </c>
      <c r="E11" s="22">
        <f>SUMIFS(EPA_Export_Aggregation!$AK:$AK,EPA_Export_Aggregation!$D:$D,E$4,EPA_Export_Aggregation!$A:$A,$D11)</f>
        <v>0</v>
      </c>
      <c r="F11" s="22">
        <f>SUMIFS(EPA_Export_Aggregation!$AK:$AK,EPA_Export_Aggregation!$D:$D,F$4,EPA_Export_Aggregation!$A:$A,$D11)</f>
        <v>0</v>
      </c>
      <c r="G11" s="22">
        <f>SUMIFS(EPA_Export_Aggregation!$AK:$AK,EPA_Export_Aggregation!$D:$D,G$4,EPA_Export_Aggregation!$A:$A,$D11)</f>
        <v>0</v>
      </c>
      <c r="H11" s="22">
        <f>SUMIFS(EPA_Export_Aggregation!$AK:$AK,EPA_Export_Aggregation!$D:$D,H$4,EPA_Export_Aggregation!$A:$A,$D11)</f>
        <v>0</v>
      </c>
      <c r="I11" s="22">
        <f>SUMIFS(EPA_Export_Aggregation!$AK:$AK,EPA_Export_Aggregation!$D:$D,I$4,EPA_Export_Aggregation!$A:$A,$D11)</f>
        <v>0</v>
      </c>
      <c r="J11" s="22">
        <f>SUMIFS(EPA_Export_Aggregation!$AK:$AK,EPA_Export_Aggregation!$D:$D,J$4,EPA_Export_Aggregation!$A:$A,$D11)</f>
        <v>0</v>
      </c>
      <c r="K11" s="22">
        <f>SUMIFS(EPA_Export_Aggregation!$AK:$AK,EPA_Export_Aggregation!$D:$D,K$4,EPA_Export_Aggregation!$A:$A,$D11)</f>
        <v>0</v>
      </c>
      <c r="L11" s="22">
        <f>SUMIFS(EPA_Export_Aggregation!$AK:$AK,EPA_Export_Aggregation!$D:$D,L$4,EPA_Export_Aggregation!$A:$A,$D11)</f>
        <v>0</v>
      </c>
      <c r="M11" s="22">
        <f>SUMIFS(EPA_Export_Aggregation!$AK:$AK,EPA_Export_Aggregation!$D:$D,M$4,EPA_Export_Aggregation!$A:$A,$D11)</f>
        <v>0</v>
      </c>
      <c r="N11" s="22">
        <f>SUMIFS(EPA_Export_Aggregation!$AK:$AK,EPA_Export_Aggregation!$D:$D,N$4,EPA_Export_Aggregation!$A:$A,$D11)</f>
        <v>0</v>
      </c>
      <c r="O11" s="22">
        <f>SUMIFS(EPA_Export_Aggregation!$AK:$AK,EPA_Export_Aggregation!$D:$D,O$4,EPA_Export_Aggregation!$A:$A,$D11)</f>
        <v>0</v>
      </c>
      <c r="P11" s="22">
        <f>SUMIFS(EPA_Export_Aggregation!$AK:$AK,EPA_Export_Aggregation!$D:$D,P$4,EPA_Export_Aggregation!$A:$A,$D11)</f>
        <v>0</v>
      </c>
      <c r="Q11" s="22">
        <f>SUMIFS(EPA_Export_Aggregation!$AK:$AK,EPA_Export_Aggregation!$D:$D,Q$4,EPA_Export_Aggregation!$A:$A,$D11)</f>
        <v>0</v>
      </c>
      <c r="R11" s="22">
        <f>SUMIFS(EPA_Export_Aggregation!$AK:$AK,EPA_Export_Aggregation!$D:$D,R$4,EPA_Export_Aggregation!$A:$A,$D11)</f>
        <v>0</v>
      </c>
      <c r="S11" s="22">
        <f>SUMIFS(EPA_Export_Aggregation!$AK:$AK,EPA_Export_Aggregation!$D:$D,S$4,EPA_Export_Aggregation!$A:$A,$D11)</f>
        <v>0</v>
      </c>
      <c r="T11" s="22">
        <f>SUMIFS(EPA_Export_Aggregation!$AK:$AK,EPA_Export_Aggregation!$D:$D,T$4,EPA_Export_Aggregation!$A:$A,$D11)</f>
        <v>0</v>
      </c>
      <c r="U11" s="22">
        <f>SUMIFS(EPA_Export_Aggregation!$AK:$AK,EPA_Export_Aggregation!$D:$D,U$4,EPA_Export_Aggregation!$A:$A,$D11)</f>
        <v>0</v>
      </c>
      <c r="V11" s="22">
        <f>SUMIFS(EPA_Export_Aggregation!$AK:$AK,EPA_Export_Aggregation!$D:$D,V$4,EPA_Export_Aggregation!$A:$A,$D11)</f>
        <v>0</v>
      </c>
      <c r="W11" s="22">
        <f>SUMIFS(EPA_Export_Aggregation!$AK:$AK,EPA_Export_Aggregation!$D:$D,W$4,EPA_Export_Aggregation!$A:$A,$D11)</f>
        <v>0</v>
      </c>
      <c r="X11" s="22">
        <f>SUMIFS(EPA_Export_Aggregation!$AK:$AK,EPA_Export_Aggregation!$D:$D,X$4,EPA_Export_Aggregation!$A:$A,$D11)</f>
        <v>0</v>
      </c>
      <c r="Y11" s="22">
        <f>SUMIFS(EPA_Export_Aggregation!$AK:$AK,EPA_Export_Aggregation!$D:$D,Y$4,EPA_Export_Aggregation!$A:$A,$D11)</f>
        <v>0</v>
      </c>
      <c r="Z11" s="22">
        <f>SUMIFS(EPA_Export_Aggregation!$AK:$AK,EPA_Export_Aggregation!$D:$D,Z$4,EPA_Export_Aggregation!$A:$A,$D11)</f>
        <v>0</v>
      </c>
      <c r="AA11" s="22">
        <f>SUMIFS(EPA_Export_Aggregation!$AK:$AK,EPA_Export_Aggregation!$D:$D,AA$4,EPA_Export_Aggregation!$A:$A,$D11)</f>
        <v>0</v>
      </c>
      <c r="AB11" s="22">
        <f>SUMIFS(EPA_Export_Aggregation!$AK:$AK,EPA_Export_Aggregation!$D:$D,AB$4,EPA_Export_Aggregation!$A:$A,$D11)</f>
        <v>0</v>
      </c>
      <c r="AC11" s="22">
        <f>SUMIFS(EPA_Export_Aggregation!$AK:$AK,EPA_Export_Aggregation!$D:$D,AC$4,EPA_Export_Aggregation!$A:$A,$D11)</f>
        <v>0</v>
      </c>
      <c r="AD11" s="22">
        <f>SUMIFS(EPA_Export_Aggregation!$AK:$AK,EPA_Export_Aggregation!$D:$D,AD$4,EPA_Export_Aggregation!$A:$A,$D11)</f>
        <v>0</v>
      </c>
      <c r="AE11" s="22">
        <f>SUMIFS(EPA_Export_Aggregation!$AK:$AK,EPA_Export_Aggregation!$D:$D,AE$4,EPA_Export_Aggregation!$A:$A,$D11)</f>
        <v>0</v>
      </c>
      <c r="AF11" s="22">
        <f>SUMIFS(EPA_Export_Aggregation!$AK:$AK,EPA_Export_Aggregation!$D:$D,AF$4,EPA_Export_Aggregation!$A:$A,$D11)</f>
        <v>0</v>
      </c>
      <c r="AG11" s="22">
        <f>SUMIFS(EPA_Export_Aggregation!$AK:$AK,EPA_Export_Aggregation!$D:$D,AG$4,EPA_Export_Aggregation!$A:$A,$D11)</f>
        <v>0</v>
      </c>
      <c r="AH11" s="22">
        <f>SUMIFS(EPA_Export_Aggregation!$AK:$AK,EPA_Export_Aggregation!$D:$D,AH$4,EPA_Export_Aggregation!$A:$A,$D11)</f>
        <v>0</v>
      </c>
      <c r="AI11" s="22">
        <f>SUMIFS(EPA_Export_Aggregation!$AK:$AK,EPA_Export_Aggregation!$D:$D,AI$4,EPA_Export_Aggregation!$A:$A,$D11)</f>
        <v>0</v>
      </c>
      <c r="AJ11" s="22">
        <f>SUMIFS(EPA_Export_Aggregation!$AK:$AK,EPA_Export_Aggregation!$D:$D,AJ$4,EPA_Export_Aggregation!$A:$A,$D11)</f>
        <v>0</v>
      </c>
      <c r="AK11" s="22">
        <f>SUMIFS(EPA_Export_Aggregation!$AK:$AK,EPA_Export_Aggregation!$D:$D,AK$4,EPA_Export_Aggregation!$A:$A,$D11)</f>
        <v>0</v>
      </c>
      <c r="AL11" s="22">
        <f>SUMIFS(EPA_Export_Aggregation!$AK:$AK,EPA_Export_Aggregation!$D:$D,AL$4,EPA_Export_Aggregation!$A:$A,$D11)</f>
        <v>0</v>
      </c>
      <c r="AM11" s="22">
        <f>SUMIFS(EPA_Export_Aggregation!$AK:$AK,EPA_Export_Aggregation!$D:$D,AM$4,EPA_Export_Aggregation!$A:$A,$D11)</f>
        <v>0</v>
      </c>
      <c r="AN11" s="22">
        <f>SUMIFS(EPA_Export_Aggregation!$AK:$AK,EPA_Export_Aggregation!$D:$D,AN$4,EPA_Export_Aggregation!$A:$A,$D11)</f>
        <v>0</v>
      </c>
      <c r="AO11" s="22">
        <f>SUMIFS(EPA_Export_Aggregation!$AK:$AK,EPA_Export_Aggregation!$D:$D,AO$4,EPA_Export_Aggregation!$A:$A,$D11)</f>
        <v>0</v>
      </c>
      <c r="AP11" s="22">
        <f>SUMIFS(EPA_Export_Aggregation!$AK:$AK,EPA_Export_Aggregation!$D:$D,AP$4,EPA_Export_Aggregation!$A:$A,$D11)</f>
        <v>0</v>
      </c>
      <c r="AQ11" s="22">
        <f>SUMIFS(EPA_Export_Aggregation!$AK:$AK,EPA_Export_Aggregation!$D:$D,AQ$4,EPA_Export_Aggregation!$A:$A,$D11)</f>
        <v>0</v>
      </c>
      <c r="AR11" s="22">
        <f>SUMIFS(EPA_Export_Aggregation!$AK:$AK,EPA_Export_Aggregation!$D:$D,AR$4,EPA_Export_Aggregation!$A:$A,$D11)</f>
        <v>0</v>
      </c>
      <c r="AS11" s="22">
        <f>SUMIFS(EPA_Export_Aggregation!$AK:$AK,EPA_Export_Aggregation!$D:$D,AS$4,EPA_Export_Aggregation!$A:$A,$D11)</f>
        <v>0</v>
      </c>
      <c r="AT11" s="22">
        <f>SUMIFS(EPA_Export_Aggregation!$AK:$AK,EPA_Export_Aggregation!$D:$D,AT$4,EPA_Export_Aggregation!$A:$A,$D11)</f>
        <v>0</v>
      </c>
      <c r="AU11" s="22">
        <f>SUMIFS(EPA_Export_Aggregation!$AK:$AK,EPA_Export_Aggregation!$D:$D,AU$4,EPA_Export_Aggregation!$A:$A,$D11)</f>
        <v>0</v>
      </c>
      <c r="AV11" s="22">
        <f>SUMIFS(EPA_Export_Aggregation!$AK:$AK,EPA_Export_Aggregation!$D:$D,AV$4,EPA_Export_Aggregation!$A:$A,$D11)</f>
        <v>0</v>
      </c>
      <c r="AW11" s="22">
        <f>SUMIFS(EPA_Export_Aggregation!$AK:$AK,EPA_Export_Aggregation!$D:$D,AW$4,EPA_Export_Aggregation!$A:$A,$D11)</f>
        <v>0</v>
      </c>
      <c r="AX11" s="22">
        <f>SUMIFS(EPA_Export_Aggregation!$AK:$AK,EPA_Export_Aggregation!$D:$D,AX$4,EPA_Export_Aggregation!$A:$A,$D11)</f>
        <v>0</v>
      </c>
      <c r="AY11" s="22">
        <f>SUMIFS(EPA_Export_Aggregation!$AK:$AK,EPA_Export_Aggregation!$D:$D,AY$4,EPA_Export_Aggregation!$A:$A,$D11)</f>
        <v>0</v>
      </c>
      <c r="AZ11" s="22">
        <f>SUMIFS(EPA_Export_Aggregation!$AK:$AK,EPA_Export_Aggregation!$D:$D,AZ$4,EPA_Export_Aggregation!$A:$A,$D11)</f>
        <v>0</v>
      </c>
      <c r="BA11" s="22">
        <f>SUMIFS(EPA_Export_Aggregation!$AK:$AK,EPA_Export_Aggregation!$D:$D,BA$4,EPA_Export_Aggregation!$A:$A,$D11)</f>
        <v>0</v>
      </c>
      <c r="BB11" s="22">
        <f>SUMIFS(EPA_Export_Aggregation!$AK:$AK,EPA_Export_Aggregation!$D:$D,BB$4,EPA_Export_Aggregation!$A:$A,$D11)</f>
        <v>0</v>
      </c>
      <c r="BC11" s="22">
        <f>SUMIFS(EPA_Export_Aggregation!$AK:$AK,EPA_Export_Aggregation!$D:$D,BC$4,EPA_Export_Aggregation!$A:$A,$D11)</f>
        <v>1.7137293086659999</v>
      </c>
    </row>
    <row r="12" spans="1:67" x14ac:dyDescent="0.25">
      <c r="A12" s="1" t="s">
        <v>197</v>
      </c>
      <c r="B12" s="1" t="s">
        <v>862</v>
      </c>
      <c r="C12" s="1" t="s">
        <v>223</v>
      </c>
      <c r="D12" s="1" t="s">
        <v>727</v>
      </c>
      <c r="E12" s="22">
        <f>SUMIFS(EPA_Export_Aggregation!$AK:$AK,EPA_Export_Aggregation!$D:$D,E$4,EPA_Export_Aggregation!$A:$A,$D12)</f>
        <v>1.08963073275E-2</v>
      </c>
      <c r="F12" s="22">
        <f>SUMIFS(EPA_Export_Aggregation!$AK:$AK,EPA_Export_Aggregation!$D:$D,F$4,EPA_Export_Aggregation!$A:$A,$D12)</f>
        <v>7.4953012714700007E-2</v>
      </c>
      <c r="G12" s="22">
        <f>SUMIFS(EPA_Export_Aggregation!$AK:$AK,EPA_Export_Aggregation!$D:$D,G$4,EPA_Export_Aggregation!$A:$A,$D12)</f>
        <v>4.5001028119600002E-2</v>
      </c>
      <c r="H12" s="22">
        <f>SUMIFS(EPA_Export_Aggregation!$AK:$AK,EPA_Export_Aggregation!$D:$D,H$4,EPA_Export_Aggregation!$A:$A,$D12)</f>
        <v>0.1082133166473</v>
      </c>
      <c r="I12" s="22">
        <f>SUMIFS(EPA_Export_Aggregation!$AK:$AK,EPA_Export_Aggregation!$D:$D,I$4,EPA_Export_Aggregation!$A:$A,$D12)</f>
        <v>0.58354480091609995</v>
      </c>
      <c r="J12" s="22">
        <f>SUMIFS(EPA_Export_Aggregation!$AK:$AK,EPA_Export_Aggregation!$D:$D,J$4,EPA_Export_Aggregation!$A:$A,$D12)</f>
        <v>8.6437046311999999E-2</v>
      </c>
      <c r="K12" s="22">
        <f>SUMIFS(EPA_Export_Aggregation!$AK:$AK,EPA_Export_Aggregation!$D:$D,K$4,EPA_Export_Aggregation!$A:$A,$D12)</f>
        <v>5.3622411377299999E-2</v>
      </c>
      <c r="L12" s="22">
        <f>SUMIFS(EPA_Export_Aggregation!$AK:$AK,EPA_Export_Aggregation!$D:$D,L$4,EPA_Export_Aggregation!$A:$A,$D12)</f>
        <v>9.9649785440000006E-3</v>
      </c>
      <c r="M12" s="22">
        <f>SUMIFS(EPA_Export_Aggregation!$AK:$AK,EPA_Export_Aggregation!$D:$D,M$4,EPA_Export_Aggregation!$A:$A,$D12)</f>
        <v>1.4922319276799999E-2</v>
      </c>
      <c r="N12" s="22">
        <f>SUMIFS(EPA_Export_Aggregation!$AK:$AK,EPA_Export_Aggregation!$D:$D,N$4,EPA_Export_Aggregation!$A:$A,$D12)</f>
        <v>0.32392877126269998</v>
      </c>
      <c r="O12" s="22">
        <f>SUMIFS(EPA_Export_Aggregation!$AK:$AK,EPA_Export_Aggregation!$D:$D,O$4,EPA_Export_Aggregation!$A:$A,$D12)</f>
        <v>0.16061106406199999</v>
      </c>
      <c r="P12" s="22">
        <f>SUMIFS(EPA_Export_Aggregation!$AK:$AK,EPA_Export_Aggregation!$D:$D,P$4,EPA_Export_Aggregation!$A:$A,$D12)</f>
        <v>2.1438765338500001E-2</v>
      </c>
      <c r="Q12" s="22">
        <f>SUMIFS(EPA_Export_Aggregation!$AK:$AK,EPA_Export_Aggregation!$D:$D,Q$4,EPA_Export_Aggregation!$A:$A,$D12)</f>
        <v>4.7487446794099997E-2</v>
      </c>
      <c r="R12" s="22">
        <f>SUMIFS(EPA_Export_Aggregation!$AK:$AK,EPA_Export_Aggregation!$D:$D,R$4,EPA_Export_Aggregation!$A:$A,$D12)</f>
        <v>2.8270512512299999E-2</v>
      </c>
      <c r="S12" s="22">
        <f>SUMIFS(EPA_Export_Aggregation!$AK:$AK,EPA_Export_Aggregation!$D:$D,S$4,EPA_Export_Aggregation!$A:$A,$D12)</f>
        <v>0.18844999135320001</v>
      </c>
      <c r="T12" s="22">
        <f>SUMIFS(EPA_Export_Aggregation!$AK:$AK,EPA_Export_Aggregation!$D:$D,T$4,EPA_Export_Aggregation!$A:$A,$D12)</f>
        <v>0.1012185575643</v>
      </c>
      <c r="U12" s="22">
        <f>SUMIFS(EPA_Export_Aggregation!$AK:$AK,EPA_Export_Aggregation!$D:$D,U$4,EPA_Export_Aggregation!$A:$A,$D12)</f>
        <v>4.3643081360600001E-2</v>
      </c>
      <c r="V12" s="22">
        <f>SUMIFS(EPA_Export_Aggregation!$AK:$AK,EPA_Export_Aggregation!$D:$D,V$4,EPA_Export_Aggregation!$A:$A,$D12)</f>
        <v>6.7063673541600005E-2</v>
      </c>
      <c r="W12" s="22">
        <f>SUMIFS(EPA_Export_Aggregation!$AK:$AK,EPA_Export_Aggregation!$D:$D,W$4,EPA_Export_Aggregation!$A:$A,$D12)</f>
        <v>6.8768792092500003E-2</v>
      </c>
      <c r="X12" s="22">
        <f>SUMIFS(EPA_Export_Aggregation!$AK:$AK,EPA_Export_Aggregation!$D:$D,X$4,EPA_Export_Aggregation!$A:$A,$D12)</f>
        <v>0.1038767477516</v>
      </c>
      <c r="Y12" s="22">
        <f>SUMIFS(EPA_Export_Aggregation!$AK:$AK,EPA_Export_Aggregation!$D:$D,Y$4,EPA_Export_Aggregation!$A:$A,$D12)</f>
        <v>9.1687751967899994E-2</v>
      </c>
      <c r="Z12" s="22">
        <f>SUMIFS(EPA_Export_Aggregation!$AK:$AK,EPA_Export_Aggregation!$D:$D,Z$4,EPA_Export_Aggregation!$A:$A,$D12)</f>
        <v>2.0408047029499998E-2</v>
      </c>
      <c r="AA12" s="22">
        <f>SUMIFS(EPA_Export_Aggregation!$AK:$AK,EPA_Export_Aggregation!$D:$D,AA$4,EPA_Export_Aggregation!$A:$A,$D12)</f>
        <v>0.1494755853519</v>
      </c>
      <c r="AB12" s="22">
        <f>SUMIFS(EPA_Export_Aggregation!$AK:$AK,EPA_Export_Aggregation!$D:$D,AB$4,EPA_Export_Aggregation!$A:$A,$D12)</f>
        <v>8.4880261013900005E-2</v>
      </c>
      <c r="AC12" s="22">
        <f>SUMIFS(EPA_Export_Aggregation!$AK:$AK,EPA_Export_Aggregation!$D:$D,AC$4,EPA_Export_Aggregation!$A:$A,$D12)</f>
        <v>9.1733230520900003E-2</v>
      </c>
      <c r="AD12" s="22">
        <f>SUMIFS(EPA_Export_Aggregation!$AK:$AK,EPA_Export_Aggregation!$D:$D,AD$4,EPA_Export_Aggregation!$A:$A,$D12)</f>
        <v>4.38718572205E-2</v>
      </c>
      <c r="AE12" s="22">
        <f>SUMIFS(EPA_Export_Aggregation!$AK:$AK,EPA_Export_Aggregation!$D:$D,AE$4,EPA_Export_Aggregation!$A:$A,$D12)</f>
        <v>1.6422709979499999E-2</v>
      </c>
      <c r="AF12" s="22">
        <f>SUMIFS(EPA_Export_Aggregation!$AK:$AK,EPA_Export_Aggregation!$D:$D,AF$4,EPA_Export_Aggregation!$A:$A,$D12)</f>
        <v>0.1569168016484</v>
      </c>
      <c r="AG12" s="22">
        <f>SUMIFS(EPA_Export_Aggregation!$AK:$AK,EPA_Export_Aggregation!$D:$D,AG$4,EPA_Export_Aggregation!$A:$A,$D12)</f>
        <v>1.15250208085E-2</v>
      </c>
      <c r="AH12" s="22">
        <f>SUMIFS(EPA_Export_Aggregation!$AK:$AK,EPA_Export_Aggregation!$D:$D,AH$4,EPA_Export_Aggregation!$A:$A,$D12)</f>
        <v>2.9204012606600001E-2</v>
      </c>
      <c r="AI12" s="22">
        <f>SUMIFS(EPA_Export_Aggregation!$AK:$AK,EPA_Export_Aggregation!$D:$D,AI$4,EPA_Export_Aggregation!$A:$A,$D12)</f>
        <v>2.0657078543100001E-2</v>
      </c>
      <c r="AJ12" s="22">
        <f>SUMIFS(EPA_Export_Aggregation!$AK:$AK,EPA_Export_Aggregation!$D:$D,AJ$4,EPA_Export_Aggregation!$A:$A,$D12)</f>
        <v>0.1378206874333</v>
      </c>
      <c r="AK12" s="22">
        <f>SUMIFS(EPA_Export_Aggregation!$AK:$AK,EPA_Export_Aggregation!$D:$D,AK$4,EPA_Export_Aggregation!$A:$A,$D12)</f>
        <v>3.1467306778300001E-2</v>
      </c>
      <c r="AL12" s="22">
        <f>SUMIFS(EPA_Export_Aggregation!$AK:$AK,EPA_Export_Aggregation!$D:$D,AL$4,EPA_Export_Aggregation!$A:$A,$D12)</f>
        <v>4.6757410428499999E-2</v>
      </c>
      <c r="AM12" s="22">
        <f>SUMIFS(EPA_Export_Aggregation!$AK:$AK,EPA_Export_Aggregation!$D:$D,AM$4,EPA_Export_Aggregation!$A:$A,$D12)</f>
        <v>0.29499954846069998</v>
      </c>
      <c r="AN12" s="22">
        <f>SUMIFS(EPA_Export_Aggregation!$AK:$AK,EPA_Export_Aggregation!$D:$D,AN$4,EPA_Export_Aggregation!$A:$A,$D12)</f>
        <v>0.1751923239358</v>
      </c>
      <c r="AO12" s="22">
        <f>SUMIFS(EPA_Export_Aggregation!$AK:$AK,EPA_Export_Aggregation!$D:$D,AO$4,EPA_Export_Aggregation!$A:$A,$D12)</f>
        <v>5.9289265126099999E-2</v>
      </c>
      <c r="AP12" s="22">
        <f>SUMIFS(EPA_Export_Aggregation!$AK:$AK,EPA_Export_Aggregation!$D:$D,AP$4,EPA_Export_Aggregation!$A:$A,$D12)</f>
        <v>6.3148785119900006E-2</v>
      </c>
      <c r="AQ12" s="22">
        <f>SUMIFS(EPA_Export_Aggregation!$AK:$AK,EPA_Export_Aggregation!$D:$D,AQ$4,EPA_Export_Aggregation!$A:$A,$D12)</f>
        <v>0.1928013430095</v>
      </c>
      <c r="AR12" s="22">
        <f>SUMIFS(EPA_Export_Aggregation!$AK:$AK,EPA_Export_Aggregation!$D:$D,AR$4,EPA_Export_Aggregation!$A:$A,$D12)</f>
        <v>1.62939036529E-2</v>
      </c>
      <c r="AS12" s="22">
        <f>SUMIFS(EPA_Export_Aggregation!$AK:$AK,EPA_Export_Aggregation!$D:$D,AS$4,EPA_Export_Aggregation!$A:$A,$D12)</f>
        <v>7.7196125592600001E-2</v>
      </c>
      <c r="AT12" s="22">
        <f>SUMIFS(EPA_Export_Aggregation!$AK:$AK,EPA_Export_Aggregation!$D:$D,AT$4,EPA_Export_Aggregation!$A:$A,$D12)</f>
        <v>1.33160251158E-2</v>
      </c>
      <c r="AU12" s="22">
        <f>SUMIFS(EPA_Export_Aggregation!$AK:$AK,EPA_Export_Aggregation!$D:$D,AU$4,EPA_Export_Aggregation!$A:$A,$D12)</f>
        <v>0.10373538946330001</v>
      </c>
      <c r="AV12" s="22">
        <f>SUMIFS(EPA_Export_Aggregation!$AK:$AK,EPA_Export_Aggregation!$D:$D,AV$4,EPA_Export_Aggregation!$A:$A,$D12)</f>
        <v>0.4391393157438</v>
      </c>
      <c r="AW12" s="22">
        <f>SUMIFS(EPA_Export_Aggregation!$AK:$AK,EPA_Export_Aggregation!$D:$D,AW$4,EPA_Export_Aggregation!$A:$A,$D12)</f>
        <v>4.9642339012700001E-2</v>
      </c>
      <c r="AX12" s="22">
        <f>SUMIFS(EPA_Export_Aggregation!$AK:$AK,EPA_Export_Aggregation!$D:$D,AX$4,EPA_Export_Aggregation!$A:$A,$D12)</f>
        <v>0.1285278337162</v>
      </c>
      <c r="AY12" s="22">
        <f>SUMIFS(EPA_Export_Aggregation!$AK:$AK,EPA_Export_Aggregation!$D:$D,AY$4,EPA_Export_Aggregation!$A:$A,$D12)</f>
        <v>9.6009121686999998E-3</v>
      </c>
      <c r="AZ12" s="22">
        <f>SUMIFS(EPA_Export_Aggregation!$AK:$AK,EPA_Export_Aggregation!$D:$D,AZ$4,EPA_Export_Aggregation!$A:$A,$D12)</f>
        <v>0.1150897690304</v>
      </c>
      <c r="BA12" s="22">
        <f>SUMIFS(EPA_Export_Aggregation!$AK:$AK,EPA_Export_Aggregation!$D:$D,BA$4,EPA_Export_Aggregation!$A:$A,$D12)</f>
        <v>8.7683899287400002E-2</v>
      </c>
      <c r="BB12" s="22">
        <f>SUMIFS(EPA_Export_Aggregation!$AK:$AK,EPA_Export_Aggregation!$D:$D,BB$4,EPA_Export_Aggregation!$A:$A,$D12)</f>
        <v>2.6516152794399998E-2</v>
      </c>
      <c r="BC12" s="22">
        <f>SUMIFS(EPA_Export_Aggregation!$AK:$AK,EPA_Export_Aggregation!$D:$D,BC$4,EPA_Export_Aggregation!$A:$A,$D12)</f>
        <v>8.6079538484999992E-3</v>
      </c>
    </row>
    <row r="13" spans="1:67" x14ac:dyDescent="0.25">
      <c r="A13" s="1" t="s">
        <v>202</v>
      </c>
      <c r="B13" s="1" t="s">
        <v>862</v>
      </c>
      <c r="C13" s="1" t="s">
        <v>223</v>
      </c>
      <c r="D13" s="1" t="s">
        <v>737</v>
      </c>
      <c r="E13" s="22">
        <f>SUMIFS(EPA_Export_Aggregation!$AK:$AK,EPA_Export_Aggregation!$D:$D,E$4,EPA_Export_Aggregation!$A:$A,$D13)</f>
        <v>0</v>
      </c>
      <c r="F13" s="22">
        <f>SUMIFS(EPA_Export_Aggregation!$AK:$AK,EPA_Export_Aggregation!$D:$D,F$4,EPA_Export_Aggregation!$A:$A,$D13)</f>
        <v>0</v>
      </c>
      <c r="G13" s="22">
        <f>SUMIFS(EPA_Export_Aggregation!$AK:$AK,EPA_Export_Aggregation!$D:$D,G$4,EPA_Export_Aggregation!$A:$A,$D13)</f>
        <v>0</v>
      </c>
      <c r="H13" s="22">
        <f>SUMIFS(EPA_Export_Aggregation!$AK:$AK,EPA_Export_Aggregation!$D:$D,H$4,EPA_Export_Aggregation!$A:$A,$D13)</f>
        <v>0</v>
      </c>
      <c r="I13" s="22">
        <f>SUMIFS(EPA_Export_Aggregation!$AK:$AK,EPA_Export_Aggregation!$D:$D,I$4,EPA_Export_Aggregation!$A:$A,$D13)</f>
        <v>0</v>
      </c>
      <c r="J13" s="22">
        <f>SUMIFS(EPA_Export_Aggregation!$AK:$AK,EPA_Export_Aggregation!$D:$D,J$4,EPA_Export_Aggregation!$A:$A,$D13)</f>
        <v>0</v>
      </c>
      <c r="K13" s="22">
        <f>SUMIFS(EPA_Export_Aggregation!$AK:$AK,EPA_Export_Aggregation!$D:$D,K$4,EPA_Export_Aggregation!$A:$A,$D13)</f>
        <v>0</v>
      </c>
      <c r="L13" s="22">
        <f>SUMIFS(EPA_Export_Aggregation!$AK:$AK,EPA_Export_Aggregation!$D:$D,L$4,EPA_Export_Aggregation!$A:$A,$D13)</f>
        <v>0</v>
      </c>
      <c r="M13" s="22">
        <f>SUMIFS(EPA_Export_Aggregation!$AK:$AK,EPA_Export_Aggregation!$D:$D,M$4,EPA_Export_Aggregation!$A:$A,$D13)</f>
        <v>0</v>
      </c>
      <c r="N13" s="22">
        <f>SUMIFS(EPA_Export_Aggregation!$AK:$AK,EPA_Export_Aggregation!$D:$D,N$4,EPA_Export_Aggregation!$A:$A,$D13)</f>
        <v>0</v>
      </c>
      <c r="O13" s="22">
        <f>SUMIFS(EPA_Export_Aggregation!$AK:$AK,EPA_Export_Aggregation!$D:$D,O$4,EPA_Export_Aggregation!$A:$A,$D13)</f>
        <v>0</v>
      </c>
      <c r="P13" s="22">
        <f>SUMIFS(EPA_Export_Aggregation!$AK:$AK,EPA_Export_Aggregation!$D:$D,P$4,EPA_Export_Aggregation!$A:$A,$D13)</f>
        <v>0</v>
      </c>
      <c r="Q13" s="22">
        <f>SUMIFS(EPA_Export_Aggregation!$AK:$AK,EPA_Export_Aggregation!$D:$D,Q$4,EPA_Export_Aggregation!$A:$A,$D13)</f>
        <v>0</v>
      </c>
      <c r="R13" s="22">
        <f>SUMIFS(EPA_Export_Aggregation!$AK:$AK,EPA_Export_Aggregation!$D:$D,R$4,EPA_Export_Aggregation!$A:$A,$D13)</f>
        <v>0</v>
      </c>
      <c r="S13" s="22">
        <f>SUMIFS(EPA_Export_Aggregation!$AK:$AK,EPA_Export_Aggregation!$D:$D,S$4,EPA_Export_Aggregation!$A:$A,$D13)</f>
        <v>0</v>
      </c>
      <c r="T13" s="22">
        <f>SUMIFS(EPA_Export_Aggregation!$AK:$AK,EPA_Export_Aggregation!$D:$D,T$4,EPA_Export_Aggregation!$A:$A,$D13)</f>
        <v>0</v>
      </c>
      <c r="U13" s="22">
        <f>SUMIFS(EPA_Export_Aggregation!$AK:$AK,EPA_Export_Aggregation!$D:$D,U$4,EPA_Export_Aggregation!$A:$A,$D13)</f>
        <v>0</v>
      </c>
      <c r="V13" s="22">
        <f>SUMIFS(EPA_Export_Aggregation!$AK:$AK,EPA_Export_Aggregation!$D:$D,V$4,EPA_Export_Aggregation!$A:$A,$D13)</f>
        <v>0</v>
      </c>
      <c r="W13" s="22">
        <f>SUMIFS(EPA_Export_Aggregation!$AK:$AK,EPA_Export_Aggregation!$D:$D,W$4,EPA_Export_Aggregation!$A:$A,$D13)</f>
        <v>0.19457910776189999</v>
      </c>
      <c r="X13" s="22">
        <f>SUMIFS(EPA_Export_Aggregation!$AK:$AK,EPA_Export_Aggregation!$D:$D,X$4,EPA_Export_Aggregation!$A:$A,$D13)</f>
        <v>0</v>
      </c>
      <c r="Y13" s="22">
        <f>SUMIFS(EPA_Export_Aggregation!$AK:$AK,EPA_Export_Aggregation!$D:$D,Y$4,EPA_Export_Aggregation!$A:$A,$D13)</f>
        <v>0</v>
      </c>
      <c r="Z13" s="22">
        <f>SUMIFS(EPA_Export_Aggregation!$AK:$AK,EPA_Export_Aggregation!$D:$D,Z$4,EPA_Export_Aggregation!$A:$A,$D13)</f>
        <v>0</v>
      </c>
      <c r="AA13" s="22">
        <f>SUMIFS(EPA_Export_Aggregation!$AK:$AK,EPA_Export_Aggregation!$D:$D,AA$4,EPA_Export_Aggregation!$A:$A,$D13)</f>
        <v>0</v>
      </c>
      <c r="AB13" s="22">
        <f>SUMIFS(EPA_Export_Aggregation!$AK:$AK,EPA_Export_Aggregation!$D:$D,AB$4,EPA_Export_Aggregation!$A:$A,$D13)</f>
        <v>0</v>
      </c>
      <c r="AC13" s="22">
        <f>SUMIFS(EPA_Export_Aggregation!$AK:$AK,EPA_Export_Aggregation!$D:$D,AC$4,EPA_Export_Aggregation!$A:$A,$D13)</f>
        <v>0</v>
      </c>
      <c r="AD13" s="22">
        <f>SUMIFS(EPA_Export_Aggregation!$AK:$AK,EPA_Export_Aggregation!$D:$D,AD$4,EPA_Export_Aggregation!$A:$A,$D13)</f>
        <v>0.76312212358700005</v>
      </c>
      <c r="AE13" s="22">
        <f>SUMIFS(EPA_Export_Aggregation!$AK:$AK,EPA_Export_Aggregation!$D:$D,AE$4,EPA_Export_Aggregation!$A:$A,$D13)</f>
        <v>0</v>
      </c>
      <c r="AF13" s="22">
        <f>SUMIFS(EPA_Export_Aggregation!$AK:$AK,EPA_Export_Aggregation!$D:$D,AF$4,EPA_Export_Aggregation!$A:$A,$D13)</f>
        <v>0</v>
      </c>
      <c r="AG13" s="22">
        <f>SUMIFS(EPA_Export_Aggregation!$AK:$AK,EPA_Export_Aggregation!$D:$D,AG$4,EPA_Export_Aggregation!$A:$A,$D13)</f>
        <v>0</v>
      </c>
      <c r="AH13" s="22">
        <f>SUMIFS(EPA_Export_Aggregation!$AK:$AK,EPA_Export_Aggregation!$D:$D,AH$4,EPA_Export_Aggregation!$A:$A,$D13)</f>
        <v>0</v>
      </c>
      <c r="AI13" s="22">
        <f>SUMIFS(EPA_Export_Aggregation!$AK:$AK,EPA_Export_Aggregation!$D:$D,AI$4,EPA_Export_Aggregation!$A:$A,$D13)</f>
        <v>0</v>
      </c>
      <c r="AJ13" s="22">
        <f>SUMIFS(EPA_Export_Aggregation!$AK:$AK,EPA_Export_Aggregation!$D:$D,AJ$4,EPA_Export_Aggregation!$A:$A,$D13)</f>
        <v>0</v>
      </c>
      <c r="AK13" s="22">
        <f>SUMIFS(EPA_Export_Aggregation!$AK:$AK,EPA_Export_Aggregation!$D:$D,AK$4,EPA_Export_Aggregation!$A:$A,$D13)</f>
        <v>0</v>
      </c>
      <c r="AL13" s="22">
        <f>SUMIFS(EPA_Export_Aggregation!$AK:$AK,EPA_Export_Aggregation!$D:$D,AL$4,EPA_Export_Aggregation!$A:$A,$D13)</f>
        <v>0</v>
      </c>
      <c r="AM13" s="22">
        <f>SUMIFS(EPA_Export_Aggregation!$AK:$AK,EPA_Export_Aggregation!$D:$D,AM$4,EPA_Export_Aggregation!$A:$A,$D13)</f>
        <v>0</v>
      </c>
      <c r="AN13" s="22">
        <f>SUMIFS(EPA_Export_Aggregation!$AK:$AK,EPA_Export_Aggregation!$D:$D,AN$4,EPA_Export_Aggregation!$A:$A,$D13)</f>
        <v>0.23891462848530001</v>
      </c>
      <c r="AO13" s="22">
        <f>SUMIFS(EPA_Export_Aggregation!$AK:$AK,EPA_Export_Aggregation!$D:$D,AO$4,EPA_Export_Aggregation!$A:$A,$D13)</f>
        <v>0</v>
      </c>
      <c r="AP13" s="22">
        <f>SUMIFS(EPA_Export_Aggregation!$AK:$AK,EPA_Export_Aggregation!$D:$D,AP$4,EPA_Export_Aggregation!$A:$A,$D13)</f>
        <v>0</v>
      </c>
      <c r="AQ13" s="22">
        <f>SUMIFS(EPA_Export_Aggregation!$AK:$AK,EPA_Export_Aggregation!$D:$D,AQ$4,EPA_Export_Aggregation!$A:$A,$D13)</f>
        <v>0</v>
      </c>
      <c r="AR13" s="22">
        <f>SUMIFS(EPA_Export_Aggregation!$AK:$AK,EPA_Export_Aggregation!$D:$D,AR$4,EPA_Export_Aggregation!$A:$A,$D13)</f>
        <v>0</v>
      </c>
      <c r="AS13" s="22">
        <f>SUMIFS(EPA_Export_Aggregation!$AK:$AK,EPA_Export_Aggregation!$D:$D,AS$4,EPA_Export_Aggregation!$A:$A,$D13)</f>
        <v>0</v>
      </c>
      <c r="AT13" s="22">
        <f>SUMIFS(EPA_Export_Aggregation!$AK:$AK,EPA_Export_Aggregation!$D:$D,AT$4,EPA_Export_Aggregation!$A:$A,$D13)</f>
        <v>0</v>
      </c>
      <c r="AU13" s="22">
        <f>SUMIFS(EPA_Export_Aggregation!$AK:$AK,EPA_Export_Aggregation!$D:$D,AU$4,EPA_Export_Aggregation!$A:$A,$D13)</f>
        <v>0.27738414016579999</v>
      </c>
      <c r="AV13" s="22">
        <f>SUMIFS(EPA_Export_Aggregation!$AK:$AK,EPA_Export_Aggregation!$D:$D,AV$4,EPA_Export_Aggregation!$A:$A,$D13)</f>
        <v>0</v>
      </c>
      <c r="AW13" s="22">
        <f>SUMIFS(EPA_Export_Aggregation!$AK:$AK,EPA_Export_Aggregation!$D:$D,AW$4,EPA_Export_Aggregation!$A:$A,$D13)</f>
        <v>0</v>
      </c>
      <c r="AX13" s="22">
        <f>SUMIFS(EPA_Export_Aggregation!$AK:$AK,EPA_Export_Aggregation!$D:$D,AX$4,EPA_Export_Aggregation!$A:$A,$D13)</f>
        <v>0</v>
      </c>
      <c r="AY13" s="22">
        <f>SUMIFS(EPA_Export_Aggregation!$AK:$AK,EPA_Export_Aggregation!$D:$D,AY$4,EPA_Export_Aggregation!$A:$A,$D13)</f>
        <v>0</v>
      </c>
      <c r="AZ13" s="22">
        <f>SUMIFS(EPA_Export_Aggregation!$AK:$AK,EPA_Export_Aggregation!$D:$D,AZ$4,EPA_Export_Aggregation!$A:$A,$D13)</f>
        <v>0</v>
      </c>
      <c r="BA13" s="22">
        <f>SUMIFS(EPA_Export_Aggregation!$AK:$AK,EPA_Export_Aggregation!$D:$D,BA$4,EPA_Export_Aggregation!$A:$A,$D13)</f>
        <v>0</v>
      </c>
      <c r="BB13" s="22">
        <f>SUMIFS(EPA_Export_Aggregation!$AK:$AK,EPA_Export_Aggregation!$D:$D,BB$4,EPA_Export_Aggregation!$A:$A,$D13)</f>
        <v>0</v>
      </c>
      <c r="BC13" s="22">
        <f>SUMIFS(EPA_Export_Aggregation!$AK:$AK,EPA_Export_Aggregation!$D:$D,BC$4,EPA_Export_Aggregation!$A:$A,$D13)</f>
        <v>0</v>
      </c>
    </row>
    <row r="14" spans="1:67" x14ac:dyDescent="0.25">
      <c r="A14" s="1" t="s">
        <v>211</v>
      </c>
      <c r="B14" s="1" t="s">
        <v>862</v>
      </c>
      <c r="C14" s="1" t="s">
        <v>223</v>
      </c>
      <c r="D14" s="1" t="s">
        <v>721</v>
      </c>
      <c r="E14" s="22">
        <f>SUMIFS(EPA_Export_Aggregation!$AK:$AK,EPA_Export_Aggregation!$D:$D,E$4,EPA_Export_Aggregation!$A:$A,$D14)</f>
        <v>8.3258877110000003E-4</v>
      </c>
      <c r="F14" s="22">
        <f>SUMIFS(EPA_Export_Aggregation!$AK:$AK,EPA_Export_Aggregation!$D:$D,F$4,EPA_Export_Aggregation!$A:$A,$D14)</f>
        <v>9.4669728843200004E-2</v>
      </c>
      <c r="G14" s="22">
        <f>SUMIFS(EPA_Export_Aggregation!$AK:$AK,EPA_Export_Aggregation!$D:$D,G$4,EPA_Export_Aggregation!$A:$A,$D14)</f>
        <v>0</v>
      </c>
      <c r="H14" s="22">
        <f>SUMIFS(EPA_Export_Aggregation!$AK:$AK,EPA_Export_Aggregation!$D:$D,H$4,EPA_Export_Aggregation!$A:$A,$D14)</f>
        <v>0</v>
      </c>
      <c r="I14" s="22">
        <f>SUMIFS(EPA_Export_Aggregation!$AK:$AK,EPA_Export_Aggregation!$D:$D,I$4,EPA_Export_Aggregation!$A:$A,$D14)</f>
        <v>0.28928090964129999</v>
      </c>
      <c r="J14" s="22">
        <f>SUMIFS(EPA_Export_Aggregation!$AK:$AK,EPA_Export_Aggregation!$D:$D,J$4,EPA_Export_Aggregation!$A:$A,$D14)</f>
        <v>0</v>
      </c>
      <c r="K14" s="22">
        <f>SUMIFS(EPA_Export_Aggregation!$AK:$AK,EPA_Export_Aggregation!$D:$D,K$4,EPA_Export_Aggregation!$A:$A,$D14)</f>
        <v>0.82645365978520002</v>
      </c>
      <c r="L14" s="22">
        <f>SUMIFS(EPA_Export_Aggregation!$AK:$AK,EPA_Export_Aggregation!$D:$D,L$4,EPA_Export_Aggregation!$A:$A,$D14)</f>
        <v>0</v>
      </c>
      <c r="M14" s="22">
        <f>SUMIFS(EPA_Export_Aggregation!$AK:$AK,EPA_Export_Aggregation!$D:$D,M$4,EPA_Export_Aggregation!$A:$A,$D14)</f>
        <v>0</v>
      </c>
      <c r="N14" s="22">
        <f>SUMIFS(EPA_Export_Aggregation!$AK:$AK,EPA_Export_Aggregation!$D:$D,N$4,EPA_Export_Aggregation!$A:$A,$D14)</f>
        <v>2.5998951938706001</v>
      </c>
      <c r="O14" s="22">
        <f>SUMIFS(EPA_Export_Aggregation!$AK:$AK,EPA_Export_Aggregation!$D:$D,O$4,EPA_Export_Aggregation!$A:$A,$D14)</f>
        <v>0</v>
      </c>
      <c r="P14" s="22">
        <f>SUMIFS(EPA_Export_Aggregation!$AK:$AK,EPA_Export_Aggregation!$D:$D,P$4,EPA_Export_Aggregation!$A:$A,$D14)</f>
        <v>0.26820640391990003</v>
      </c>
      <c r="Q14" s="22">
        <f>SUMIFS(EPA_Export_Aggregation!$AK:$AK,EPA_Export_Aggregation!$D:$D,Q$4,EPA_Export_Aggregation!$A:$A,$D14)</f>
        <v>1.47104073947E-2</v>
      </c>
      <c r="R14" s="22">
        <f>SUMIFS(EPA_Export_Aggregation!$AK:$AK,EPA_Export_Aggregation!$D:$D,R$4,EPA_Export_Aggregation!$A:$A,$D14)</f>
        <v>0</v>
      </c>
      <c r="S14" s="22">
        <f>SUMIFS(EPA_Export_Aggregation!$AK:$AK,EPA_Export_Aggregation!$D:$D,S$4,EPA_Export_Aggregation!$A:$A,$D14)</f>
        <v>0</v>
      </c>
      <c r="T14" s="22">
        <f>SUMIFS(EPA_Export_Aggregation!$AK:$AK,EPA_Export_Aggregation!$D:$D,T$4,EPA_Export_Aggregation!$A:$A,$D14)</f>
        <v>0.35609523788640002</v>
      </c>
      <c r="U14" s="22">
        <f>SUMIFS(EPA_Export_Aggregation!$AK:$AK,EPA_Export_Aggregation!$D:$D,U$4,EPA_Export_Aggregation!$A:$A,$D14)</f>
        <v>0</v>
      </c>
      <c r="V14" s="22">
        <f>SUMIFS(EPA_Export_Aggregation!$AK:$AK,EPA_Export_Aggregation!$D:$D,V$4,EPA_Export_Aggregation!$A:$A,$D14)</f>
        <v>0</v>
      </c>
      <c r="W14" s="22">
        <f>SUMIFS(EPA_Export_Aggregation!$AK:$AK,EPA_Export_Aggregation!$D:$D,W$4,EPA_Export_Aggregation!$A:$A,$D14)</f>
        <v>0</v>
      </c>
      <c r="X14" s="22">
        <f>SUMIFS(EPA_Export_Aggregation!$AK:$AK,EPA_Export_Aggregation!$D:$D,X$4,EPA_Export_Aggregation!$A:$A,$D14)</f>
        <v>1.3840032417465999</v>
      </c>
      <c r="Y14" s="22">
        <f>SUMIFS(EPA_Export_Aggregation!$AK:$AK,EPA_Export_Aggregation!$D:$D,Y$4,EPA_Export_Aggregation!$A:$A,$D14)</f>
        <v>0.60834285341950001</v>
      </c>
      <c r="Z14" s="22">
        <f>SUMIFS(EPA_Export_Aggregation!$AK:$AK,EPA_Export_Aggregation!$D:$D,Z$4,EPA_Export_Aggregation!$A:$A,$D14)</f>
        <v>0.1136468607604</v>
      </c>
      <c r="AA14" s="22">
        <f>SUMIFS(EPA_Export_Aggregation!$AK:$AK,EPA_Export_Aggregation!$D:$D,AA$4,EPA_Export_Aggregation!$A:$A,$D14)</f>
        <v>9.4074496501100002E-2</v>
      </c>
      <c r="AB14" s="22">
        <f>SUMIFS(EPA_Export_Aggregation!$AK:$AK,EPA_Export_Aggregation!$D:$D,AB$4,EPA_Export_Aggregation!$A:$A,$D14)</f>
        <v>0.4794706992451</v>
      </c>
      <c r="AC14" s="22">
        <f>SUMIFS(EPA_Export_Aggregation!$AK:$AK,EPA_Export_Aggregation!$D:$D,AC$4,EPA_Export_Aggregation!$A:$A,$D14)</f>
        <v>0</v>
      </c>
      <c r="AD14" s="22">
        <f>SUMIFS(EPA_Export_Aggregation!$AK:$AK,EPA_Export_Aggregation!$D:$D,AD$4,EPA_Export_Aggregation!$A:$A,$D14)</f>
        <v>0</v>
      </c>
      <c r="AE14" s="22">
        <f>SUMIFS(EPA_Export_Aggregation!$AK:$AK,EPA_Export_Aggregation!$D:$D,AE$4,EPA_Export_Aggregation!$A:$A,$D14)</f>
        <v>0</v>
      </c>
      <c r="AF14" s="22">
        <f>SUMIFS(EPA_Export_Aggregation!$AK:$AK,EPA_Export_Aggregation!$D:$D,AF$4,EPA_Export_Aggregation!$A:$A,$D14)</f>
        <v>0</v>
      </c>
      <c r="AG14" s="22">
        <f>SUMIFS(EPA_Export_Aggregation!$AK:$AK,EPA_Export_Aggregation!$D:$D,AG$4,EPA_Export_Aggregation!$A:$A,$D14)</f>
        <v>0</v>
      </c>
      <c r="AH14" s="22">
        <f>SUMIFS(EPA_Export_Aggregation!$AK:$AK,EPA_Export_Aggregation!$D:$D,AH$4,EPA_Export_Aggregation!$A:$A,$D14)</f>
        <v>0</v>
      </c>
      <c r="AI14" s="22">
        <f>SUMIFS(EPA_Export_Aggregation!$AK:$AK,EPA_Export_Aggregation!$D:$D,AI$4,EPA_Export_Aggregation!$A:$A,$D14)</f>
        <v>7.9146819258199996E-2</v>
      </c>
      <c r="AJ14" s="22">
        <f>SUMIFS(EPA_Export_Aggregation!$AK:$AK,EPA_Export_Aggregation!$D:$D,AJ$4,EPA_Export_Aggregation!$A:$A,$D14)</f>
        <v>0.88244634266419997</v>
      </c>
      <c r="AK14" s="22">
        <f>SUMIFS(EPA_Export_Aggregation!$AK:$AK,EPA_Export_Aggregation!$D:$D,AK$4,EPA_Export_Aggregation!$A:$A,$D14)</f>
        <v>0</v>
      </c>
      <c r="AL14" s="22">
        <f>SUMIFS(EPA_Export_Aggregation!$AK:$AK,EPA_Export_Aggregation!$D:$D,AL$4,EPA_Export_Aggregation!$A:$A,$D14)</f>
        <v>0</v>
      </c>
      <c r="AM14" s="22">
        <f>SUMIFS(EPA_Export_Aggregation!$AK:$AK,EPA_Export_Aggregation!$D:$D,AM$4,EPA_Export_Aggregation!$A:$A,$D14)</f>
        <v>1.7733441141688999</v>
      </c>
      <c r="AN14" s="22">
        <f>SUMIFS(EPA_Export_Aggregation!$AK:$AK,EPA_Export_Aggregation!$D:$D,AN$4,EPA_Export_Aggregation!$A:$A,$D14)</f>
        <v>0</v>
      </c>
      <c r="AO14" s="22">
        <f>SUMIFS(EPA_Export_Aggregation!$AK:$AK,EPA_Export_Aggregation!$D:$D,AO$4,EPA_Export_Aggregation!$A:$A,$D14)</f>
        <v>0.14345099446529999</v>
      </c>
      <c r="AP14" s="22">
        <f>SUMIFS(EPA_Export_Aggregation!$AK:$AK,EPA_Export_Aggregation!$D:$D,AP$4,EPA_Export_Aggregation!$A:$A,$D14)</f>
        <v>7.7274415158199994E-2</v>
      </c>
      <c r="AQ14" s="22">
        <f>SUMIFS(EPA_Export_Aggregation!$AK:$AK,EPA_Export_Aggregation!$D:$D,AQ$4,EPA_Export_Aggregation!$A:$A,$D14)</f>
        <v>1.3017898711642</v>
      </c>
      <c r="AR14" s="22">
        <f>SUMIFS(EPA_Export_Aggregation!$AK:$AK,EPA_Export_Aggregation!$D:$D,AR$4,EPA_Export_Aggregation!$A:$A,$D14)</f>
        <v>0</v>
      </c>
      <c r="AS14" s="22">
        <f>SUMIFS(EPA_Export_Aggregation!$AK:$AK,EPA_Export_Aggregation!$D:$D,AS$4,EPA_Export_Aggregation!$A:$A,$D14)</f>
        <v>0</v>
      </c>
      <c r="AT14" s="22">
        <f>SUMIFS(EPA_Export_Aggregation!$AK:$AK,EPA_Export_Aggregation!$D:$D,AT$4,EPA_Export_Aggregation!$A:$A,$D14)</f>
        <v>0</v>
      </c>
      <c r="AU14" s="22">
        <f>SUMIFS(EPA_Export_Aggregation!$AK:$AK,EPA_Export_Aggregation!$D:$D,AU$4,EPA_Export_Aggregation!$A:$A,$D14)</f>
        <v>0</v>
      </c>
      <c r="AV14" s="22">
        <f>SUMIFS(EPA_Export_Aggregation!$AK:$AK,EPA_Export_Aggregation!$D:$D,AV$4,EPA_Export_Aggregation!$A:$A,$D14)</f>
        <v>0</v>
      </c>
      <c r="AW14" s="22">
        <f>SUMIFS(EPA_Export_Aggregation!$AK:$AK,EPA_Export_Aggregation!$D:$D,AW$4,EPA_Export_Aggregation!$A:$A,$D14)</f>
        <v>0</v>
      </c>
      <c r="AX14" s="22">
        <f>SUMIFS(EPA_Export_Aggregation!$AK:$AK,EPA_Export_Aggregation!$D:$D,AX$4,EPA_Export_Aggregation!$A:$A,$D14)</f>
        <v>0.94059130266809998</v>
      </c>
      <c r="AY14" s="22">
        <f>SUMIFS(EPA_Export_Aggregation!$AK:$AK,EPA_Export_Aggregation!$D:$D,AY$4,EPA_Export_Aggregation!$A:$A,$D14)</f>
        <v>0</v>
      </c>
      <c r="AZ14" s="22">
        <f>SUMIFS(EPA_Export_Aggregation!$AK:$AK,EPA_Export_Aggregation!$D:$D,AZ$4,EPA_Export_Aggregation!$A:$A,$D14)</f>
        <v>0.11708166606460001</v>
      </c>
      <c r="BA14" s="22">
        <f>SUMIFS(EPA_Export_Aggregation!$AK:$AK,EPA_Export_Aggregation!$D:$D,BA$4,EPA_Export_Aggregation!$A:$A,$D14)</f>
        <v>3.1160982232900002E-2</v>
      </c>
      <c r="BB14" s="22">
        <f>SUMIFS(EPA_Export_Aggregation!$AK:$AK,EPA_Export_Aggregation!$D:$D,BB$4,EPA_Export_Aggregation!$A:$A,$D14)</f>
        <v>0</v>
      </c>
      <c r="BC14" s="22">
        <f>SUMIFS(EPA_Export_Aggregation!$AK:$AK,EPA_Export_Aggregation!$D:$D,BC$4,EPA_Export_Aggregation!$A:$A,$D14)</f>
        <v>0</v>
      </c>
    </row>
    <row r="15" spans="1:67" x14ac:dyDescent="0.25">
      <c r="A15" s="1" t="s">
        <v>197</v>
      </c>
      <c r="B15" s="1" t="s">
        <v>862</v>
      </c>
      <c r="C15" s="1" t="s">
        <v>223</v>
      </c>
      <c r="D15" s="1" t="s">
        <v>739</v>
      </c>
      <c r="E15" s="22">
        <f>SUMIFS(EPA_Export_Aggregation!$AK:$AK,EPA_Export_Aggregation!$D:$D,E$4,EPA_Export_Aggregation!$A:$A,$D15)</f>
        <v>0</v>
      </c>
      <c r="F15" s="22">
        <f>SUMIFS(EPA_Export_Aggregation!$AK:$AK,EPA_Export_Aggregation!$D:$D,F$4,EPA_Export_Aggregation!$A:$A,$D15)</f>
        <v>0</v>
      </c>
      <c r="G15" s="22">
        <f>SUMIFS(EPA_Export_Aggregation!$AK:$AK,EPA_Export_Aggregation!$D:$D,G$4,EPA_Export_Aggregation!$A:$A,$D15)</f>
        <v>0</v>
      </c>
      <c r="H15" s="22">
        <f>SUMIFS(EPA_Export_Aggregation!$AK:$AK,EPA_Export_Aggregation!$D:$D,H$4,EPA_Export_Aggregation!$A:$A,$D15)</f>
        <v>0</v>
      </c>
      <c r="I15" s="22">
        <f>SUMIFS(EPA_Export_Aggregation!$AK:$AK,EPA_Export_Aggregation!$D:$D,I$4,EPA_Export_Aggregation!$A:$A,$D15)</f>
        <v>0</v>
      </c>
      <c r="J15" s="22">
        <f>SUMIFS(EPA_Export_Aggregation!$AK:$AK,EPA_Export_Aggregation!$D:$D,J$4,EPA_Export_Aggregation!$A:$A,$D15)</f>
        <v>0</v>
      </c>
      <c r="K15" s="22">
        <f>SUMIFS(EPA_Export_Aggregation!$AK:$AK,EPA_Export_Aggregation!$D:$D,K$4,EPA_Export_Aggregation!$A:$A,$D15)</f>
        <v>0</v>
      </c>
      <c r="L15" s="22">
        <f>SUMIFS(EPA_Export_Aggregation!$AK:$AK,EPA_Export_Aggregation!$D:$D,L$4,EPA_Export_Aggregation!$A:$A,$D15)</f>
        <v>0</v>
      </c>
      <c r="M15" s="22">
        <f>SUMIFS(EPA_Export_Aggregation!$AK:$AK,EPA_Export_Aggregation!$D:$D,M$4,EPA_Export_Aggregation!$A:$A,$D15)</f>
        <v>0</v>
      </c>
      <c r="N15" s="22">
        <f>SUMIFS(EPA_Export_Aggregation!$AK:$AK,EPA_Export_Aggregation!$D:$D,N$4,EPA_Export_Aggregation!$A:$A,$D15)</f>
        <v>0</v>
      </c>
      <c r="O15" s="22">
        <f>SUMIFS(EPA_Export_Aggregation!$AK:$AK,EPA_Export_Aggregation!$D:$D,O$4,EPA_Export_Aggregation!$A:$A,$D15)</f>
        <v>0</v>
      </c>
      <c r="P15" s="22">
        <f>SUMIFS(EPA_Export_Aggregation!$AK:$AK,EPA_Export_Aggregation!$D:$D,P$4,EPA_Export_Aggregation!$A:$A,$D15)</f>
        <v>0</v>
      </c>
      <c r="Q15" s="22">
        <f>SUMIFS(EPA_Export_Aggregation!$AK:$AK,EPA_Export_Aggregation!$D:$D,Q$4,EPA_Export_Aggregation!$A:$A,$D15)</f>
        <v>0</v>
      </c>
      <c r="R15" s="22">
        <f>SUMIFS(EPA_Export_Aggregation!$AK:$AK,EPA_Export_Aggregation!$D:$D,R$4,EPA_Export_Aggregation!$A:$A,$D15)</f>
        <v>0</v>
      </c>
      <c r="S15" s="22">
        <f>SUMIFS(EPA_Export_Aggregation!$AK:$AK,EPA_Export_Aggregation!$D:$D,S$4,EPA_Export_Aggregation!$A:$A,$D15)</f>
        <v>0</v>
      </c>
      <c r="T15" s="22">
        <f>SUMIFS(EPA_Export_Aggregation!$AK:$AK,EPA_Export_Aggregation!$D:$D,T$4,EPA_Export_Aggregation!$A:$A,$D15)</f>
        <v>0.2095274</v>
      </c>
      <c r="U15" s="22">
        <f>SUMIFS(EPA_Export_Aggregation!$AK:$AK,EPA_Export_Aggregation!$D:$D,U$4,EPA_Export_Aggregation!$A:$A,$D15)</f>
        <v>0</v>
      </c>
      <c r="V15" s="22">
        <f>SUMIFS(EPA_Export_Aggregation!$AK:$AK,EPA_Export_Aggregation!$D:$D,V$4,EPA_Export_Aggregation!$A:$A,$D15)</f>
        <v>0.66986179999999995</v>
      </c>
      <c r="W15" s="22">
        <f>SUMIFS(EPA_Export_Aggregation!$AK:$AK,EPA_Export_Aggregation!$D:$D,W$4,EPA_Export_Aggregation!$A:$A,$D15)</f>
        <v>0</v>
      </c>
      <c r="X15" s="22">
        <f>SUMIFS(EPA_Export_Aggregation!$AK:$AK,EPA_Export_Aggregation!$D:$D,X$4,EPA_Export_Aggregation!$A:$A,$D15)</f>
        <v>0</v>
      </c>
      <c r="Y15" s="22">
        <f>SUMIFS(EPA_Export_Aggregation!$AK:$AK,EPA_Export_Aggregation!$D:$D,Y$4,EPA_Export_Aggregation!$A:$A,$D15)</f>
        <v>0</v>
      </c>
      <c r="Z15" s="22">
        <f>SUMIFS(EPA_Export_Aggregation!$AK:$AK,EPA_Export_Aggregation!$D:$D,Z$4,EPA_Export_Aggregation!$A:$A,$D15)</f>
        <v>0</v>
      </c>
      <c r="AA15" s="22">
        <f>SUMIFS(EPA_Export_Aggregation!$AK:$AK,EPA_Export_Aggregation!$D:$D,AA$4,EPA_Export_Aggregation!$A:$A,$D15)</f>
        <v>0</v>
      </c>
      <c r="AB15" s="22">
        <f>SUMIFS(EPA_Export_Aggregation!$AK:$AK,EPA_Export_Aggregation!$D:$D,AB$4,EPA_Export_Aggregation!$A:$A,$D15)</f>
        <v>0</v>
      </c>
      <c r="AC15" s="22">
        <f>SUMIFS(EPA_Export_Aggregation!$AK:$AK,EPA_Export_Aggregation!$D:$D,AC$4,EPA_Export_Aggregation!$A:$A,$D15)</f>
        <v>0.29304770000000002</v>
      </c>
      <c r="AD15" s="22">
        <f>SUMIFS(EPA_Export_Aggregation!$AK:$AK,EPA_Export_Aggregation!$D:$D,AD$4,EPA_Export_Aggregation!$A:$A,$D15)</f>
        <v>0</v>
      </c>
      <c r="AE15" s="22">
        <f>SUMIFS(EPA_Export_Aggregation!$AK:$AK,EPA_Export_Aggregation!$D:$D,AE$4,EPA_Export_Aggregation!$A:$A,$D15)</f>
        <v>0</v>
      </c>
      <c r="AF15" s="22">
        <f>SUMIFS(EPA_Export_Aggregation!$AK:$AK,EPA_Export_Aggregation!$D:$D,AF$4,EPA_Export_Aggregation!$A:$A,$D15)</f>
        <v>0</v>
      </c>
      <c r="AG15" s="22">
        <f>SUMIFS(EPA_Export_Aggregation!$AK:$AK,EPA_Export_Aggregation!$D:$D,AG$4,EPA_Export_Aggregation!$A:$A,$D15)</f>
        <v>0</v>
      </c>
      <c r="AH15" s="22">
        <f>SUMIFS(EPA_Export_Aggregation!$AK:$AK,EPA_Export_Aggregation!$D:$D,AH$4,EPA_Export_Aggregation!$A:$A,$D15)</f>
        <v>0</v>
      </c>
      <c r="AI15" s="22">
        <f>SUMIFS(EPA_Export_Aggregation!$AK:$AK,EPA_Export_Aggregation!$D:$D,AI$4,EPA_Export_Aggregation!$A:$A,$D15)</f>
        <v>0</v>
      </c>
      <c r="AJ15" s="22">
        <f>SUMIFS(EPA_Export_Aggregation!$AK:$AK,EPA_Export_Aggregation!$D:$D,AJ$4,EPA_Export_Aggregation!$A:$A,$D15)</f>
        <v>0</v>
      </c>
      <c r="AK15" s="22">
        <f>SUMIFS(EPA_Export_Aggregation!$AK:$AK,EPA_Export_Aggregation!$D:$D,AK$4,EPA_Export_Aggregation!$A:$A,$D15)</f>
        <v>0</v>
      </c>
      <c r="AL15" s="22">
        <f>SUMIFS(EPA_Export_Aggregation!$AK:$AK,EPA_Export_Aggregation!$D:$D,AL$4,EPA_Export_Aggregation!$A:$A,$D15)</f>
        <v>0</v>
      </c>
      <c r="AM15" s="22">
        <f>SUMIFS(EPA_Export_Aggregation!$AK:$AK,EPA_Export_Aggregation!$D:$D,AM$4,EPA_Export_Aggregation!$A:$A,$D15)</f>
        <v>0.2182151</v>
      </c>
      <c r="AN15" s="22">
        <f>SUMIFS(EPA_Export_Aggregation!$AK:$AK,EPA_Export_Aggregation!$D:$D,AN$4,EPA_Export_Aggregation!$A:$A,$D15)</f>
        <v>0</v>
      </c>
      <c r="AO15" s="22">
        <f>SUMIFS(EPA_Export_Aggregation!$AK:$AK,EPA_Export_Aggregation!$D:$D,AO$4,EPA_Export_Aggregation!$A:$A,$D15)</f>
        <v>0</v>
      </c>
      <c r="AP15" s="22">
        <f>SUMIFS(EPA_Export_Aggregation!$AK:$AK,EPA_Export_Aggregation!$D:$D,AP$4,EPA_Export_Aggregation!$A:$A,$D15)</f>
        <v>0</v>
      </c>
      <c r="AQ15" s="22">
        <f>SUMIFS(EPA_Export_Aggregation!$AK:$AK,EPA_Export_Aggregation!$D:$D,AQ$4,EPA_Export_Aggregation!$A:$A,$D15)</f>
        <v>0</v>
      </c>
      <c r="AR15" s="22">
        <f>SUMIFS(EPA_Export_Aggregation!$AK:$AK,EPA_Export_Aggregation!$D:$D,AR$4,EPA_Export_Aggregation!$A:$A,$D15)</f>
        <v>0</v>
      </c>
      <c r="AS15" s="22">
        <f>SUMIFS(EPA_Export_Aggregation!$AK:$AK,EPA_Export_Aggregation!$D:$D,AS$4,EPA_Export_Aggregation!$A:$A,$D15)</f>
        <v>0.1500446</v>
      </c>
      <c r="AT15" s="22">
        <f>SUMIFS(EPA_Export_Aggregation!$AK:$AK,EPA_Export_Aggregation!$D:$D,AT$4,EPA_Export_Aggregation!$A:$A,$D15)</f>
        <v>0</v>
      </c>
      <c r="AU15" s="22">
        <f>SUMIFS(EPA_Export_Aggregation!$AK:$AK,EPA_Export_Aggregation!$D:$D,AU$4,EPA_Export_Aggregation!$A:$A,$D15)</f>
        <v>0</v>
      </c>
      <c r="AV15" s="22">
        <f>SUMIFS(EPA_Export_Aggregation!$AK:$AK,EPA_Export_Aggregation!$D:$D,AV$4,EPA_Export_Aggregation!$A:$A,$D15)</f>
        <v>0</v>
      </c>
      <c r="AW15" s="22">
        <f>SUMIFS(EPA_Export_Aggregation!$AK:$AK,EPA_Export_Aggregation!$D:$D,AW$4,EPA_Export_Aggregation!$A:$A,$D15)</f>
        <v>0</v>
      </c>
      <c r="AX15" s="22">
        <f>SUMIFS(EPA_Export_Aggregation!$AK:$AK,EPA_Export_Aggregation!$D:$D,AX$4,EPA_Export_Aggregation!$A:$A,$D15)</f>
        <v>0</v>
      </c>
      <c r="AY15" s="22">
        <f>SUMIFS(EPA_Export_Aggregation!$AK:$AK,EPA_Export_Aggregation!$D:$D,AY$4,EPA_Export_Aggregation!$A:$A,$D15)</f>
        <v>0</v>
      </c>
      <c r="AZ15" s="22">
        <f>SUMIFS(EPA_Export_Aggregation!$AK:$AK,EPA_Export_Aggregation!$D:$D,AZ$4,EPA_Export_Aggregation!$A:$A,$D15)</f>
        <v>0</v>
      </c>
      <c r="BA15" s="22">
        <f>SUMIFS(EPA_Export_Aggregation!$AK:$AK,EPA_Export_Aggregation!$D:$D,BA$4,EPA_Export_Aggregation!$A:$A,$D15)</f>
        <v>0</v>
      </c>
      <c r="BB15" s="22">
        <f>SUMIFS(EPA_Export_Aggregation!$AK:$AK,EPA_Export_Aggregation!$D:$D,BB$4,EPA_Export_Aggregation!$A:$A,$D15)</f>
        <v>0</v>
      </c>
      <c r="BC15" s="22">
        <f>SUMIFS(EPA_Export_Aggregation!$AK:$AK,EPA_Export_Aggregation!$D:$D,BC$4,EPA_Export_Aggregation!$A:$A,$D15)</f>
        <v>0</v>
      </c>
    </row>
    <row r="16" spans="1:67" x14ac:dyDescent="0.25">
      <c r="A16" s="1" t="s">
        <v>201</v>
      </c>
      <c r="B16" s="1" t="s">
        <v>862</v>
      </c>
      <c r="C16" s="1" t="s">
        <v>223</v>
      </c>
      <c r="D16" s="1" t="s">
        <v>710</v>
      </c>
      <c r="E16" s="22">
        <f>SUMIFS(EPA_Export_Aggregation!$AK:$AK,EPA_Export_Aggregation!$D:$D,E$4,EPA_Export_Aggregation!$A:$A,$D16)</f>
        <v>0</v>
      </c>
      <c r="F16" s="22">
        <f>SUMIFS(EPA_Export_Aggregation!$AK:$AK,EPA_Export_Aggregation!$D:$D,F$4,EPA_Export_Aggregation!$A:$A,$D16)</f>
        <v>0.7551059228143</v>
      </c>
      <c r="G16" s="22">
        <f>SUMIFS(EPA_Export_Aggregation!$AK:$AK,EPA_Export_Aggregation!$D:$D,G$4,EPA_Export_Aggregation!$A:$A,$D16)</f>
        <v>0.3791095547976</v>
      </c>
      <c r="H16" s="22">
        <f>SUMIFS(EPA_Export_Aggregation!$AK:$AK,EPA_Export_Aggregation!$D:$D,H$4,EPA_Export_Aggregation!$A:$A,$D16)</f>
        <v>2.3301714719199999E-2</v>
      </c>
      <c r="I16" s="22">
        <f>SUMIFS(EPA_Export_Aggregation!$AK:$AK,EPA_Export_Aggregation!$D:$D,I$4,EPA_Export_Aggregation!$A:$A,$D16)</f>
        <v>0</v>
      </c>
      <c r="J16" s="22">
        <f>SUMIFS(EPA_Export_Aggregation!$AK:$AK,EPA_Export_Aggregation!$D:$D,J$4,EPA_Export_Aggregation!$A:$A,$D16)</f>
        <v>9.1698420857199994E-2</v>
      </c>
      <c r="K16" s="22">
        <f>SUMIFS(EPA_Export_Aggregation!$AK:$AK,EPA_Export_Aggregation!$D:$D,K$4,EPA_Export_Aggregation!$A:$A,$D16)</f>
        <v>0</v>
      </c>
      <c r="L16" s="22">
        <f>SUMIFS(EPA_Export_Aggregation!$AK:$AK,EPA_Export_Aggregation!$D:$D,L$4,EPA_Export_Aggregation!$A:$A,$D16)</f>
        <v>0</v>
      </c>
      <c r="M16" s="22">
        <f>SUMIFS(EPA_Export_Aggregation!$AK:$AK,EPA_Export_Aggregation!$D:$D,M$4,EPA_Export_Aggregation!$A:$A,$D16)</f>
        <v>0</v>
      </c>
      <c r="N16" s="22">
        <f>SUMIFS(EPA_Export_Aggregation!$AK:$AK,EPA_Export_Aggregation!$D:$D,N$4,EPA_Export_Aggregation!$A:$A,$D16)</f>
        <v>4.6602817790700003E-2</v>
      </c>
      <c r="O16" s="22">
        <f>SUMIFS(EPA_Export_Aggregation!$AK:$AK,EPA_Export_Aggregation!$D:$D,O$4,EPA_Export_Aggregation!$A:$A,$D16)</f>
        <v>3.4430416045699998E-2</v>
      </c>
      <c r="P16" s="22">
        <f>SUMIFS(EPA_Export_Aggregation!$AK:$AK,EPA_Export_Aggregation!$D:$D,P$4,EPA_Export_Aggregation!$A:$A,$D16)</f>
        <v>0</v>
      </c>
      <c r="Q16" s="22">
        <f>SUMIFS(EPA_Export_Aggregation!$AK:$AK,EPA_Export_Aggregation!$D:$D,Q$4,EPA_Export_Aggregation!$A:$A,$D16)</f>
        <v>0.14490474059950001</v>
      </c>
      <c r="R16" s="22">
        <f>SUMIFS(EPA_Export_Aggregation!$AK:$AK,EPA_Export_Aggregation!$D:$D,R$4,EPA_Export_Aggregation!$A:$A,$D16)</f>
        <v>0</v>
      </c>
      <c r="S16" s="22">
        <f>SUMIFS(EPA_Export_Aggregation!$AK:$AK,EPA_Export_Aggregation!$D:$D,S$4,EPA_Export_Aggregation!$A:$A,$D16)</f>
        <v>0.441509538107</v>
      </c>
      <c r="T16" s="22">
        <f>SUMIFS(EPA_Export_Aggregation!$AK:$AK,EPA_Export_Aggregation!$D:$D,T$4,EPA_Export_Aggregation!$A:$A,$D16)</f>
        <v>5.0943842465013001</v>
      </c>
      <c r="U16" s="22">
        <f>SUMIFS(EPA_Export_Aggregation!$AK:$AK,EPA_Export_Aggregation!$D:$D,U$4,EPA_Export_Aggregation!$A:$A,$D16)</f>
        <v>0</v>
      </c>
      <c r="V16" s="22">
        <f>SUMIFS(EPA_Export_Aggregation!$AK:$AK,EPA_Export_Aggregation!$D:$D,V$4,EPA_Export_Aggregation!$A:$A,$D16)</f>
        <v>0.21825552586450001</v>
      </c>
      <c r="W16" s="22">
        <f>SUMIFS(EPA_Export_Aggregation!$AK:$AK,EPA_Export_Aggregation!$D:$D,W$4,EPA_Export_Aggregation!$A:$A,$D16)</f>
        <v>0</v>
      </c>
      <c r="X16" s="22">
        <f>SUMIFS(EPA_Export_Aggregation!$AK:$AK,EPA_Export_Aggregation!$D:$D,X$4,EPA_Export_Aggregation!$A:$A,$D16)</f>
        <v>0</v>
      </c>
      <c r="Y16" s="22">
        <f>SUMIFS(EPA_Export_Aggregation!$AK:$AK,EPA_Export_Aggregation!$D:$D,Y$4,EPA_Export_Aggregation!$A:$A,$D16)</f>
        <v>8.4193421500000003E-4</v>
      </c>
      <c r="Z16" s="22">
        <f>SUMIFS(EPA_Export_Aggregation!$AK:$AK,EPA_Export_Aggregation!$D:$D,Z$4,EPA_Export_Aggregation!$A:$A,$D16)</f>
        <v>0</v>
      </c>
      <c r="AA16" s="22">
        <f>SUMIFS(EPA_Export_Aggregation!$AK:$AK,EPA_Export_Aggregation!$D:$D,AA$4,EPA_Export_Aggregation!$A:$A,$D16)</f>
        <v>5.7672893748082004</v>
      </c>
      <c r="AB16" s="22">
        <f>SUMIFS(EPA_Export_Aggregation!$AK:$AK,EPA_Export_Aggregation!$D:$D,AB$4,EPA_Export_Aggregation!$A:$A,$D16)</f>
        <v>14.2470216327789</v>
      </c>
      <c r="AC16" s="22">
        <f>SUMIFS(EPA_Export_Aggregation!$AK:$AK,EPA_Export_Aggregation!$D:$D,AC$4,EPA_Export_Aggregation!$A:$A,$D16)</f>
        <v>1.5043858532999999E-3</v>
      </c>
      <c r="AD16" s="22">
        <f>SUMIFS(EPA_Export_Aggregation!$AK:$AK,EPA_Export_Aggregation!$D:$D,AD$4,EPA_Export_Aggregation!$A:$A,$D16)</f>
        <v>0.1124828610597</v>
      </c>
      <c r="AE16" s="22">
        <f>SUMIFS(EPA_Export_Aggregation!$AK:$AK,EPA_Export_Aggregation!$D:$D,AE$4,EPA_Export_Aggregation!$A:$A,$D16)</f>
        <v>0</v>
      </c>
      <c r="AF16" s="22">
        <f>SUMIFS(EPA_Export_Aggregation!$AK:$AK,EPA_Export_Aggregation!$D:$D,AF$4,EPA_Export_Aggregation!$A:$A,$D16)</f>
        <v>0.1121632368857</v>
      </c>
      <c r="AG16" s="22">
        <f>SUMIFS(EPA_Export_Aggregation!$AK:$AK,EPA_Export_Aggregation!$D:$D,AG$4,EPA_Export_Aggregation!$A:$A,$D16)</f>
        <v>0</v>
      </c>
      <c r="AH16" s="22">
        <f>SUMIFS(EPA_Export_Aggregation!$AK:$AK,EPA_Export_Aggregation!$D:$D,AH$4,EPA_Export_Aggregation!$A:$A,$D16)</f>
        <v>3.3105663489099997E-2</v>
      </c>
      <c r="AI16" s="22">
        <f>SUMIFS(EPA_Export_Aggregation!$AK:$AK,EPA_Export_Aggregation!$D:$D,AI$4,EPA_Export_Aggregation!$A:$A,$D16)</f>
        <v>0</v>
      </c>
      <c r="AJ16" s="22">
        <f>SUMIFS(EPA_Export_Aggregation!$AK:$AK,EPA_Export_Aggregation!$D:$D,AJ$4,EPA_Export_Aggregation!$A:$A,$D16)</f>
        <v>2.5418704015700001E-2</v>
      </c>
      <c r="AK16" s="22">
        <f>SUMIFS(EPA_Export_Aggregation!$AK:$AK,EPA_Export_Aggregation!$D:$D,AK$4,EPA_Export_Aggregation!$A:$A,$D16)</f>
        <v>0</v>
      </c>
      <c r="AL16" s="22">
        <f>SUMIFS(EPA_Export_Aggregation!$AK:$AK,EPA_Export_Aggregation!$D:$D,AL$4,EPA_Export_Aggregation!$A:$A,$D16)</f>
        <v>0</v>
      </c>
      <c r="AM16" s="22">
        <f>SUMIFS(EPA_Export_Aggregation!$AK:$AK,EPA_Export_Aggregation!$D:$D,AM$4,EPA_Export_Aggregation!$A:$A,$D16)</f>
        <v>1.3741278207199999E-2</v>
      </c>
      <c r="AN16" s="22">
        <f>SUMIFS(EPA_Export_Aggregation!$AK:$AK,EPA_Export_Aggregation!$D:$D,AN$4,EPA_Export_Aggregation!$A:$A,$D16)</f>
        <v>5.4183071009952997</v>
      </c>
      <c r="AO16" s="22">
        <f>SUMIFS(EPA_Export_Aggregation!$AK:$AK,EPA_Export_Aggregation!$D:$D,AO$4,EPA_Export_Aggregation!$A:$A,$D16)</f>
        <v>3.5225099376500001E-2</v>
      </c>
      <c r="AP16" s="22">
        <f>SUMIFS(EPA_Export_Aggregation!$AK:$AK,EPA_Export_Aggregation!$D:$D,AP$4,EPA_Export_Aggregation!$A:$A,$D16)</f>
        <v>2.6154363339300001E-2</v>
      </c>
      <c r="AQ16" s="22">
        <f>SUMIFS(EPA_Export_Aggregation!$AK:$AK,EPA_Export_Aggregation!$D:$D,AQ$4,EPA_Export_Aggregation!$A:$A,$D16)</f>
        <v>3.5656958788773001</v>
      </c>
      <c r="AR16" s="22">
        <f>SUMIFS(EPA_Export_Aggregation!$AK:$AK,EPA_Export_Aggregation!$D:$D,AR$4,EPA_Export_Aggregation!$A:$A,$D16)</f>
        <v>0</v>
      </c>
      <c r="AS16" s="22">
        <f>SUMIFS(EPA_Export_Aggregation!$AK:$AK,EPA_Export_Aggregation!$D:$D,AS$4,EPA_Export_Aggregation!$A:$A,$D16)</f>
        <v>0.14693116780189999</v>
      </c>
      <c r="AT16" s="22">
        <f>SUMIFS(EPA_Export_Aggregation!$AK:$AK,EPA_Export_Aggregation!$D:$D,AT$4,EPA_Export_Aggregation!$A:$A,$D16)</f>
        <v>0</v>
      </c>
      <c r="AU16" s="22">
        <f>SUMIFS(EPA_Export_Aggregation!$AK:$AK,EPA_Export_Aggregation!$D:$D,AU$4,EPA_Export_Aggregation!$A:$A,$D16)</f>
        <v>0.11189044199210001</v>
      </c>
      <c r="AV16" s="22">
        <f>SUMIFS(EPA_Export_Aggregation!$AK:$AK,EPA_Export_Aggregation!$D:$D,AV$4,EPA_Export_Aggregation!$A:$A,$D16)</f>
        <v>4.1976047180615996</v>
      </c>
      <c r="AW16" s="22">
        <f>SUMIFS(EPA_Export_Aggregation!$AK:$AK,EPA_Export_Aggregation!$D:$D,AW$4,EPA_Export_Aggregation!$A:$A,$D16)</f>
        <v>3.5204532721199999E-2</v>
      </c>
      <c r="AX16" s="22">
        <f>SUMIFS(EPA_Export_Aggregation!$AK:$AK,EPA_Export_Aggregation!$D:$D,AX$4,EPA_Export_Aggregation!$A:$A,$D16)</f>
        <v>0.32610196179279999</v>
      </c>
      <c r="AY16" s="22">
        <f>SUMIFS(EPA_Export_Aggregation!$AK:$AK,EPA_Export_Aggregation!$D:$D,AY$4,EPA_Export_Aggregation!$A:$A,$D16)</f>
        <v>0</v>
      </c>
      <c r="AZ16" s="22">
        <f>SUMIFS(EPA_Export_Aggregation!$AK:$AK,EPA_Export_Aggregation!$D:$D,AZ$4,EPA_Export_Aggregation!$A:$A,$D16)</f>
        <v>3.7259095719800003E-2</v>
      </c>
      <c r="BA16" s="22">
        <f>SUMIFS(EPA_Export_Aggregation!$AK:$AK,EPA_Export_Aggregation!$D:$D,BA$4,EPA_Export_Aggregation!$A:$A,$D16)</f>
        <v>5.6850364086599998E-2</v>
      </c>
      <c r="BB16" s="22">
        <f>SUMIFS(EPA_Export_Aggregation!$AK:$AK,EPA_Export_Aggregation!$D:$D,BB$4,EPA_Export_Aggregation!$A:$A,$D16)</f>
        <v>0.15607973577260001</v>
      </c>
      <c r="BC16" s="22">
        <f>SUMIFS(EPA_Export_Aggregation!$AK:$AK,EPA_Export_Aggregation!$D:$D,BC$4,EPA_Export_Aggregation!$A:$A,$D16)</f>
        <v>0</v>
      </c>
    </row>
    <row r="17" spans="1:55" x14ac:dyDescent="0.25">
      <c r="A17" s="1" t="s">
        <v>201</v>
      </c>
      <c r="B17" s="1" t="s">
        <v>862</v>
      </c>
      <c r="C17" s="1" t="s">
        <v>223</v>
      </c>
      <c r="D17" s="1" t="s">
        <v>733</v>
      </c>
      <c r="E17" s="22">
        <f>SUMIFS(EPA_Export_Aggregation!$AK:$AK,EPA_Export_Aggregation!$D:$D,E$4,EPA_Export_Aggregation!$A:$A,$D17)</f>
        <v>0</v>
      </c>
      <c r="F17" s="22">
        <f>SUMIFS(EPA_Export_Aggregation!$AK:$AK,EPA_Export_Aggregation!$D:$D,F$4,EPA_Export_Aggregation!$A:$A,$D17)</f>
        <v>0.15497169999999999</v>
      </c>
      <c r="G17" s="22">
        <f>SUMIFS(EPA_Export_Aggregation!$AK:$AK,EPA_Export_Aggregation!$D:$D,G$4,EPA_Export_Aggregation!$A:$A,$D17)</f>
        <v>0</v>
      </c>
      <c r="H17" s="22">
        <f>SUMIFS(EPA_Export_Aggregation!$AK:$AK,EPA_Export_Aggregation!$D:$D,H$4,EPA_Export_Aggregation!$A:$A,$D17)</f>
        <v>0</v>
      </c>
      <c r="I17" s="22">
        <f>SUMIFS(EPA_Export_Aggregation!$AK:$AK,EPA_Export_Aggregation!$D:$D,I$4,EPA_Export_Aggregation!$A:$A,$D17)</f>
        <v>0</v>
      </c>
      <c r="J17" s="22">
        <f>SUMIFS(EPA_Export_Aggregation!$AK:$AK,EPA_Export_Aggregation!$D:$D,J$4,EPA_Export_Aggregation!$A:$A,$D17)</f>
        <v>0</v>
      </c>
      <c r="K17" s="22">
        <f>SUMIFS(EPA_Export_Aggregation!$AK:$AK,EPA_Export_Aggregation!$D:$D,K$4,EPA_Export_Aggregation!$A:$A,$D17)</f>
        <v>0</v>
      </c>
      <c r="L17" s="22">
        <f>SUMIFS(EPA_Export_Aggregation!$AK:$AK,EPA_Export_Aggregation!$D:$D,L$4,EPA_Export_Aggregation!$A:$A,$D17)</f>
        <v>0</v>
      </c>
      <c r="M17" s="22">
        <f>SUMIFS(EPA_Export_Aggregation!$AK:$AK,EPA_Export_Aggregation!$D:$D,M$4,EPA_Export_Aggregation!$A:$A,$D17)</f>
        <v>0</v>
      </c>
      <c r="N17" s="22">
        <f>SUMIFS(EPA_Export_Aggregation!$AK:$AK,EPA_Export_Aggregation!$D:$D,N$4,EPA_Export_Aggregation!$A:$A,$D17)</f>
        <v>0</v>
      </c>
      <c r="O17" s="22">
        <f>SUMIFS(EPA_Export_Aggregation!$AK:$AK,EPA_Export_Aggregation!$D:$D,O$4,EPA_Export_Aggregation!$A:$A,$D17)</f>
        <v>0</v>
      </c>
      <c r="P17" s="22">
        <f>SUMIFS(EPA_Export_Aggregation!$AK:$AK,EPA_Export_Aggregation!$D:$D,P$4,EPA_Export_Aggregation!$A:$A,$D17)</f>
        <v>0</v>
      </c>
      <c r="Q17" s="22">
        <f>SUMIFS(EPA_Export_Aggregation!$AK:$AK,EPA_Export_Aggregation!$D:$D,Q$4,EPA_Export_Aggregation!$A:$A,$D17)</f>
        <v>0</v>
      </c>
      <c r="R17" s="22">
        <f>SUMIFS(EPA_Export_Aggregation!$AK:$AK,EPA_Export_Aggregation!$D:$D,R$4,EPA_Export_Aggregation!$A:$A,$D17)</f>
        <v>0</v>
      </c>
      <c r="S17" s="22">
        <f>SUMIFS(EPA_Export_Aggregation!$AK:$AK,EPA_Export_Aggregation!$D:$D,S$4,EPA_Export_Aggregation!$A:$A,$D17)</f>
        <v>0</v>
      </c>
      <c r="T17" s="22">
        <f>SUMIFS(EPA_Export_Aggregation!$AK:$AK,EPA_Export_Aggregation!$D:$D,T$4,EPA_Export_Aggregation!$A:$A,$D17)</f>
        <v>0</v>
      </c>
      <c r="U17" s="22">
        <f>SUMIFS(EPA_Export_Aggregation!$AK:$AK,EPA_Export_Aggregation!$D:$D,U$4,EPA_Export_Aggregation!$A:$A,$D17)</f>
        <v>0</v>
      </c>
      <c r="V17" s="22">
        <f>SUMIFS(EPA_Export_Aggregation!$AK:$AK,EPA_Export_Aggregation!$D:$D,V$4,EPA_Export_Aggregation!$A:$A,$D17)</f>
        <v>0.17715040000000001</v>
      </c>
      <c r="W17" s="22">
        <f>SUMIFS(EPA_Export_Aggregation!$AK:$AK,EPA_Export_Aggregation!$D:$D,W$4,EPA_Export_Aggregation!$A:$A,$D17)</f>
        <v>0</v>
      </c>
      <c r="X17" s="22">
        <f>SUMIFS(EPA_Export_Aggregation!$AK:$AK,EPA_Export_Aggregation!$D:$D,X$4,EPA_Export_Aggregation!$A:$A,$D17)</f>
        <v>0</v>
      </c>
      <c r="Y17" s="22">
        <f>SUMIFS(EPA_Export_Aggregation!$AK:$AK,EPA_Export_Aggregation!$D:$D,Y$4,EPA_Export_Aggregation!$A:$A,$D17)</f>
        <v>0</v>
      </c>
      <c r="Z17" s="22">
        <f>SUMIFS(EPA_Export_Aggregation!$AK:$AK,EPA_Export_Aggregation!$D:$D,Z$4,EPA_Export_Aggregation!$A:$A,$D17)</f>
        <v>0</v>
      </c>
      <c r="AA17" s="22">
        <f>SUMIFS(EPA_Export_Aggregation!$AK:$AK,EPA_Export_Aggregation!$D:$D,AA$4,EPA_Export_Aggregation!$A:$A,$D17)</f>
        <v>0.1089877108563</v>
      </c>
      <c r="AB17" s="22">
        <f>SUMIFS(EPA_Export_Aggregation!$AK:$AK,EPA_Export_Aggregation!$D:$D,AB$4,EPA_Export_Aggregation!$A:$A,$D17)</f>
        <v>0</v>
      </c>
      <c r="AC17" s="22">
        <f>SUMIFS(EPA_Export_Aggregation!$AK:$AK,EPA_Export_Aggregation!$D:$D,AC$4,EPA_Export_Aggregation!$A:$A,$D17)</f>
        <v>0</v>
      </c>
      <c r="AD17" s="22">
        <f>SUMIFS(EPA_Export_Aggregation!$AK:$AK,EPA_Export_Aggregation!$D:$D,AD$4,EPA_Export_Aggregation!$A:$A,$D17)</f>
        <v>0</v>
      </c>
      <c r="AE17" s="22">
        <f>SUMIFS(EPA_Export_Aggregation!$AK:$AK,EPA_Export_Aggregation!$D:$D,AE$4,EPA_Export_Aggregation!$A:$A,$D17)</f>
        <v>0</v>
      </c>
      <c r="AF17" s="22">
        <f>SUMIFS(EPA_Export_Aggregation!$AK:$AK,EPA_Export_Aggregation!$D:$D,AF$4,EPA_Export_Aggregation!$A:$A,$D17)</f>
        <v>0</v>
      </c>
      <c r="AG17" s="22">
        <f>SUMIFS(EPA_Export_Aggregation!$AK:$AK,EPA_Export_Aggregation!$D:$D,AG$4,EPA_Export_Aggregation!$A:$A,$D17)</f>
        <v>0</v>
      </c>
      <c r="AH17" s="22">
        <f>SUMIFS(EPA_Export_Aggregation!$AK:$AK,EPA_Export_Aggregation!$D:$D,AH$4,EPA_Export_Aggregation!$A:$A,$D17)</f>
        <v>0</v>
      </c>
      <c r="AI17" s="22">
        <f>SUMIFS(EPA_Export_Aggregation!$AK:$AK,EPA_Export_Aggregation!$D:$D,AI$4,EPA_Export_Aggregation!$A:$A,$D17)</f>
        <v>0</v>
      </c>
      <c r="AJ17" s="22">
        <f>SUMIFS(EPA_Export_Aggregation!$AK:$AK,EPA_Export_Aggregation!$D:$D,AJ$4,EPA_Export_Aggregation!$A:$A,$D17)</f>
        <v>0</v>
      </c>
      <c r="AK17" s="22">
        <f>SUMIFS(EPA_Export_Aggregation!$AK:$AK,EPA_Export_Aggregation!$D:$D,AK$4,EPA_Export_Aggregation!$A:$A,$D17)</f>
        <v>0</v>
      </c>
      <c r="AL17" s="22">
        <f>SUMIFS(EPA_Export_Aggregation!$AK:$AK,EPA_Export_Aggregation!$D:$D,AL$4,EPA_Export_Aggregation!$A:$A,$D17)</f>
        <v>0</v>
      </c>
      <c r="AM17" s="22">
        <f>SUMIFS(EPA_Export_Aggregation!$AK:$AK,EPA_Export_Aggregation!$D:$D,AM$4,EPA_Export_Aggregation!$A:$A,$D17)</f>
        <v>0</v>
      </c>
      <c r="AN17" s="22">
        <f>SUMIFS(EPA_Export_Aggregation!$AK:$AK,EPA_Export_Aggregation!$D:$D,AN$4,EPA_Export_Aggregation!$A:$A,$D17)</f>
        <v>0.72513132171250005</v>
      </c>
      <c r="AO17" s="22">
        <f>SUMIFS(EPA_Export_Aggregation!$AK:$AK,EPA_Export_Aggregation!$D:$D,AO$4,EPA_Export_Aggregation!$A:$A,$D17)</f>
        <v>0</v>
      </c>
      <c r="AP17" s="22">
        <f>SUMIFS(EPA_Export_Aggregation!$AK:$AK,EPA_Export_Aggregation!$D:$D,AP$4,EPA_Export_Aggregation!$A:$A,$D17)</f>
        <v>0</v>
      </c>
      <c r="AQ17" s="22">
        <f>SUMIFS(EPA_Export_Aggregation!$AK:$AK,EPA_Export_Aggregation!$D:$D,AQ$4,EPA_Export_Aggregation!$A:$A,$D17)</f>
        <v>0.3269631325688</v>
      </c>
      <c r="AR17" s="22">
        <f>SUMIFS(EPA_Export_Aggregation!$AK:$AK,EPA_Export_Aggregation!$D:$D,AR$4,EPA_Export_Aggregation!$A:$A,$D17)</f>
        <v>0</v>
      </c>
      <c r="AS17" s="22">
        <f>SUMIFS(EPA_Export_Aggregation!$AK:$AK,EPA_Export_Aggregation!$D:$D,AS$4,EPA_Export_Aggregation!$A:$A,$D17)</f>
        <v>0</v>
      </c>
      <c r="AT17" s="22">
        <f>SUMIFS(EPA_Export_Aggregation!$AK:$AK,EPA_Export_Aggregation!$D:$D,AT$4,EPA_Export_Aggregation!$A:$A,$D17)</f>
        <v>0</v>
      </c>
      <c r="AU17" s="22">
        <f>SUMIFS(EPA_Export_Aggregation!$AK:$AK,EPA_Export_Aggregation!$D:$D,AU$4,EPA_Export_Aggregation!$A:$A,$D17)</f>
        <v>0</v>
      </c>
      <c r="AV17" s="22">
        <f>SUMIFS(EPA_Export_Aggregation!$AK:$AK,EPA_Export_Aggregation!$D:$D,AV$4,EPA_Export_Aggregation!$A:$A,$D17)</f>
        <v>0</v>
      </c>
      <c r="AW17" s="22">
        <f>SUMIFS(EPA_Export_Aggregation!$AK:$AK,EPA_Export_Aggregation!$D:$D,AW$4,EPA_Export_Aggregation!$A:$A,$D17)</f>
        <v>0</v>
      </c>
      <c r="AX17" s="22">
        <f>SUMIFS(EPA_Export_Aggregation!$AK:$AK,EPA_Export_Aggregation!$D:$D,AX$4,EPA_Export_Aggregation!$A:$A,$D17)</f>
        <v>0</v>
      </c>
      <c r="AY17" s="22">
        <f>SUMIFS(EPA_Export_Aggregation!$AK:$AK,EPA_Export_Aggregation!$D:$D,AY$4,EPA_Export_Aggregation!$A:$A,$D17)</f>
        <v>0</v>
      </c>
      <c r="AZ17" s="22">
        <f>SUMIFS(EPA_Export_Aggregation!$AK:$AK,EPA_Export_Aggregation!$D:$D,AZ$4,EPA_Export_Aggregation!$A:$A,$D17)</f>
        <v>0</v>
      </c>
      <c r="BA17" s="22">
        <f>SUMIFS(EPA_Export_Aggregation!$AK:$AK,EPA_Export_Aggregation!$D:$D,BA$4,EPA_Export_Aggregation!$A:$A,$D17)</f>
        <v>0</v>
      </c>
      <c r="BB17" s="22">
        <f>SUMIFS(EPA_Export_Aggregation!$AK:$AK,EPA_Export_Aggregation!$D:$D,BB$4,EPA_Export_Aggregation!$A:$A,$D17)</f>
        <v>7.3968900000000004E-2</v>
      </c>
      <c r="BC17" s="22">
        <f>SUMIFS(EPA_Export_Aggregation!$AK:$AK,EPA_Export_Aggregation!$D:$D,BC$4,EPA_Export_Aggregation!$A:$A,$D17)</f>
        <v>0</v>
      </c>
    </row>
    <row r="18" spans="1:55" x14ac:dyDescent="0.25">
      <c r="A18" s="1" t="s">
        <v>197</v>
      </c>
      <c r="B18" s="1" t="s">
        <v>862</v>
      </c>
      <c r="C18" s="1" t="s">
        <v>223</v>
      </c>
      <c r="D18" s="1" t="s">
        <v>718</v>
      </c>
      <c r="E18" s="22">
        <f>SUMIFS(EPA_Export_Aggregation!$AK:$AK,EPA_Export_Aggregation!$D:$D,E$4,EPA_Export_Aggregation!$A:$A,$D18)</f>
        <v>0</v>
      </c>
      <c r="F18" s="22">
        <f>SUMIFS(EPA_Export_Aggregation!$AK:$AK,EPA_Export_Aggregation!$D:$D,F$4,EPA_Export_Aggregation!$A:$A,$D18)</f>
        <v>0.10991201076239999</v>
      </c>
      <c r="G18" s="22">
        <f>SUMIFS(EPA_Export_Aggregation!$AK:$AK,EPA_Export_Aggregation!$D:$D,G$4,EPA_Export_Aggregation!$A:$A,$D18)</f>
        <v>0.2987676476035</v>
      </c>
      <c r="H18" s="22">
        <f>SUMIFS(EPA_Export_Aggregation!$AK:$AK,EPA_Export_Aggregation!$D:$D,H$4,EPA_Export_Aggregation!$A:$A,$D18)</f>
        <v>0</v>
      </c>
      <c r="I18" s="22">
        <f>SUMIFS(EPA_Export_Aggregation!$AK:$AK,EPA_Export_Aggregation!$D:$D,I$4,EPA_Export_Aggregation!$A:$A,$D18)</f>
        <v>0</v>
      </c>
      <c r="J18" s="22">
        <f>SUMIFS(EPA_Export_Aggregation!$AK:$AK,EPA_Export_Aggregation!$D:$D,J$4,EPA_Export_Aggregation!$A:$A,$D18)</f>
        <v>0</v>
      </c>
      <c r="K18" s="22">
        <f>SUMIFS(EPA_Export_Aggregation!$AK:$AK,EPA_Export_Aggregation!$D:$D,K$4,EPA_Export_Aggregation!$A:$A,$D18)</f>
        <v>0</v>
      </c>
      <c r="L18" s="22">
        <f>SUMIFS(EPA_Export_Aggregation!$AK:$AK,EPA_Export_Aggregation!$D:$D,L$4,EPA_Export_Aggregation!$A:$A,$D18)</f>
        <v>0</v>
      </c>
      <c r="M18" s="22">
        <f>SUMIFS(EPA_Export_Aggregation!$AK:$AK,EPA_Export_Aggregation!$D:$D,M$4,EPA_Export_Aggregation!$A:$A,$D18)</f>
        <v>0</v>
      </c>
      <c r="N18" s="22">
        <f>SUMIFS(EPA_Export_Aggregation!$AK:$AK,EPA_Export_Aggregation!$D:$D,N$4,EPA_Export_Aggregation!$A:$A,$D18)</f>
        <v>0</v>
      </c>
      <c r="O18" s="22">
        <f>SUMIFS(EPA_Export_Aggregation!$AK:$AK,EPA_Export_Aggregation!$D:$D,O$4,EPA_Export_Aggregation!$A:$A,$D18)</f>
        <v>0.6338505123607</v>
      </c>
      <c r="P18" s="22">
        <f>SUMIFS(EPA_Export_Aggregation!$AK:$AK,EPA_Export_Aggregation!$D:$D,P$4,EPA_Export_Aggregation!$A:$A,$D18)</f>
        <v>0</v>
      </c>
      <c r="Q18" s="22">
        <f>SUMIFS(EPA_Export_Aggregation!$AK:$AK,EPA_Export_Aggregation!$D:$D,Q$4,EPA_Export_Aggregation!$A:$A,$D18)</f>
        <v>1.7675044590241999</v>
      </c>
      <c r="R18" s="22">
        <f>SUMIFS(EPA_Export_Aggregation!$AK:$AK,EPA_Export_Aggregation!$D:$D,R$4,EPA_Export_Aggregation!$A:$A,$D18)</f>
        <v>0</v>
      </c>
      <c r="S18" s="22">
        <f>SUMIFS(EPA_Export_Aggregation!$AK:$AK,EPA_Export_Aggregation!$D:$D,S$4,EPA_Export_Aggregation!$A:$A,$D18)</f>
        <v>0.26749308664030003</v>
      </c>
      <c r="T18" s="22">
        <f>SUMIFS(EPA_Export_Aggregation!$AK:$AK,EPA_Export_Aggregation!$D:$D,T$4,EPA_Export_Aggregation!$A:$A,$D18)</f>
        <v>0</v>
      </c>
      <c r="U18" s="22">
        <f>SUMIFS(EPA_Export_Aggregation!$AK:$AK,EPA_Export_Aggregation!$D:$D,U$4,EPA_Export_Aggregation!$A:$A,$D18)</f>
        <v>1.0363663571682</v>
      </c>
      <c r="V18" s="22">
        <f>SUMIFS(EPA_Export_Aggregation!$AK:$AK,EPA_Export_Aggregation!$D:$D,V$4,EPA_Export_Aggregation!$A:$A,$D18)</f>
        <v>0</v>
      </c>
      <c r="W18" s="22">
        <f>SUMIFS(EPA_Export_Aggregation!$AK:$AK,EPA_Export_Aggregation!$D:$D,W$4,EPA_Export_Aggregation!$A:$A,$D18)</f>
        <v>3.7476246436252998</v>
      </c>
      <c r="X18" s="22">
        <f>SUMIFS(EPA_Export_Aggregation!$AK:$AK,EPA_Export_Aggregation!$D:$D,X$4,EPA_Export_Aggregation!$A:$A,$D18)</f>
        <v>0</v>
      </c>
      <c r="Y18" s="22">
        <f>SUMIFS(EPA_Export_Aggregation!$AK:$AK,EPA_Export_Aggregation!$D:$D,Y$4,EPA_Export_Aggregation!$A:$A,$D18)</f>
        <v>0</v>
      </c>
      <c r="Z18" s="22">
        <f>SUMIFS(EPA_Export_Aggregation!$AK:$AK,EPA_Export_Aggregation!$D:$D,Z$4,EPA_Export_Aggregation!$A:$A,$D18)</f>
        <v>0</v>
      </c>
      <c r="AA18" s="22">
        <f>SUMIFS(EPA_Export_Aggregation!$AK:$AK,EPA_Export_Aggregation!$D:$D,AA$4,EPA_Export_Aggregation!$A:$A,$D18)</f>
        <v>0</v>
      </c>
      <c r="AB18" s="22">
        <f>SUMIFS(EPA_Export_Aggregation!$AK:$AK,EPA_Export_Aggregation!$D:$D,AB$4,EPA_Export_Aggregation!$A:$A,$D18)</f>
        <v>0</v>
      </c>
      <c r="AC18" s="22">
        <f>SUMIFS(EPA_Export_Aggregation!$AK:$AK,EPA_Export_Aggregation!$D:$D,AC$4,EPA_Export_Aggregation!$A:$A,$D18)</f>
        <v>0</v>
      </c>
      <c r="AD18" s="22">
        <f>SUMIFS(EPA_Export_Aggregation!$AK:$AK,EPA_Export_Aggregation!$D:$D,AD$4,EPA_Export_Aggregation!$A:$A,$D18)</f>
        <v>0.33190017674119998</v>
      </c>
      <c r="AE18" s="22">
        <f>SUMIFS(EPA_Export_Aggregation!$AK:$AK,EPA_Export_Aggregation!$D:$D,AE$4,EPA_Export_Aggregation!$A:$A,$D18)</f>
        <v>0</v>
      </c>
      <c r="AF18" s="22">
        <f>SUMIFS(EPA_Export_Aggregation!$AK:$AK,EPA_Export_Aggregation!$D:$D,AF$4,EPA_Export_Aggregation!$A:$A,$D18)</f>
        <v>0</v>
      </c>
      <c r="AG18" s="22">
        <f>SUMIFS(EPA_Export_Aggregation!$AK:$AK,EPA_Export_Aggregation!$D:$D,AG$4,EPA_Export_Aggregation!$A:$A,$D18)</f>
        <v>0.24760628421030001</v>
      </c>
      <c r="AH18" s="22">
        <f>SUMIFS(EPA_Export_Aggregation!$AK:$AK,EPA_Export_Aggregation!$D:$D,AH$4,EPA_Export_Aggregation!$A:$A,$D18)</f>
        <v>0.22840407060180001</v>
      </c>
      <c r="AI18" s="22">
        <f>SUMIFS(EPA_Export_Aggregation!$AK:$AK,EPA_Export_Aggregation!$D:$D,AI$4,EPA_Export_Aggregation!$A:$A,$D18)</f>
        <v>0</v>
      </c>
      <c r="AJ18" s="22">
        <f>SUMIFS(EPA_Export_Aggregation!$AK:$AK,EPA_Export_Aggregation!$D:$D,AJ$4,EPA_Export_Aggregation!$A:$A,$D18)</f>
        <v>0</v>
      </c>
      <c r="AK18" s="22">
        <f>SUMIFS(EPA_Export_Aggregation!$AK:$AK,EPA_Export_Aggregation!$D:$D,AK$4,EPA_Export_Aggregation!$A:$A,$D18)</f>
        <v>0</v>
      </c>
      <c r="AL18" s="22">
        <f>SUMIFS(EPA_Export_Aggregation!$AK:$AK,EPA_Export_Aggregation!$D:$D,AL$4,EPA_Export_Aggregation!$A:$A,$D18)</f>
        <v>0</v>
      </c>
      <c r="AM18" s="22">
        <f>SUMIFS(EPA_Export_Aggregation!$AK:$AK,EPA_Export_Aggregation!$D:$D,AM$4,EPA_Export_Aggregation!$A:$A,$D18)</f>
        <v>0</v>
      </c>
      <c r="AN18" s="22">
        <f>SUMIFS(EPA_Export_Aggregation!$AK:$AK,EPA_Export_Aggregation!$D:$D,AN$4,EPA_Export_Aggregation!$A:$A,$D18)</f>
        <v>0.57110283269490003</v>
      </c>
      <c r="AO18" s="22">
        <f>SUMIFS(EPA_Export_Aggregation!$AK:$AK,EPA_Export_Aggregation!$D:$D,AO$4,EPA_Export_Aggregation!$A:$A,$D18)</f>
        <v>1.8880931487807</v>
      </c>
      <c r="AP18" s="22">
        <f>SUMIFS(EPA_Export_Aggregation!$AK:$AK,EPA_Export_Aggregation!$D:$D,AP$4,EPA_Export_Aggregation!$A:$A,$D18)</f>
        <v>6.7972973704999995E-2</v>
      </c>
      <c r="AQ18" s="22">
        <f>SUMIFS(EPA_Export_Aggregation!$AK:$AK,EPA_Export_Aggregation!$D:$D,AQ$4,EPA_Export_Aggregation!$A:$A,$D18)</f>
        <v>0</v>
      </c>
      <c r="AR18" s="22">
        <f>SUMIFS(EPA_Export_Aggregation!$AK:$AK,EPA_Export_Aggregation!$D:$D,AR$4,EPA_Export_Aggregation!$A:$A,$D18)</f>
        <v>0</v>
      </c>
      <c r="AS18" s="22">
        <f>SUMIFS(EPA_Export_Aggregation!$AK:$AK,EPA_Export_Aggregation!$D:$D,AS$4,EPA_Export_Aggregation!$A:$A,$D18)</f>
        <v>0</v>
      </c>
      <c r="AT18" s="22">
        <f>SUMIFS(EPA_Export_Aggregation!$AK:$AK,EPA_Export_Aggregation!$D:$D,AT$4,EPA_Export_Aggregation!$A:$A,$D18)</f>
        <v>0</v>
      </c>
      <c r="AU18" s="22">
        <f>SUMIFS(EPA_Export_Aggregation!$AK:$AK,EPA_Export_Aggregation!$D:$D,AU$4,EPA_Export_Aggregation!$A:$A,$D18)</f>
        <v>4.3127317439099998E-2</v>
      </c>
      <c r="AV18" s="22">
        <f>SUMIFS(EPA_Export_Aggregation!$AK:$AK,EPA_Export_Aggregation!$D:$D,AV$4,EPA_Export_Aggregation!$A:$A,$D18)</f>
        <v>0.22405842782060001</v>
      </c>
      <c r="AW18" s="22">
        <f>SUMIFS(EPA_Export_Aggregation!$AK:$AK,EPA_Export_Aggregation!$D:$D,AW$4,EPA_Export_Aggregation!$A:$A,$D18)</f>
        <v>0</v>
      </c>
      <c r="AX18" s="22">
        <f>SUMIFS(EPA_Export_Aggregation!$AK:$AK,EPA_Export_Aggregation!$D:$D,AX$4,EPA_Export_Aggregation!$A:$A,$D18)</f>
        <v>0.40044871034219998</v>
      </c>
      <c r="AY18" s="22">
        <f>SUMIFS(EPA_Export_Aggregation!$AK:$AK,EPA_Export_Aggregation!$D:$D,AY$4,EPA_Export_Aggregation!$A:$A,$D18)</f>
        <v>0</v>
      </c>
      <c r="AZ18" s="22">
        <f>SUMIFS(EPA_Export_Aggregation!$AK:$AK,EPA_Export_Aggregation!$D:$D,AZ$4,EPA_Export_Aggregation!$A:$A,$D18)</f>
        <v>0</v>
      </c>
      <c r="BA18" s="22">
        <f>SUMIFS(EPA_Export_Aggregation!$AK:$AK,EPA_Export_Aggregation!$D:$D,BA$4,EPA_Export_Aggregation!$A:$A,$D18)</f>
        <v>0</v>
      </c>
      <c r="BB18" s="22">
        <f>SUMIFS(EPA_Export_Aggregation!$AK:$AK,EPA_Export_Aggregation!$D:$D,BB$4,EPA_Export_Aggregation!$A:$A,$D18)</f>
        <v>0</v>
      </c>
      <c r="BC18" s="22">
        <f>SUMIFS(EPA_Export_Aggregation!$AK:$AK,EPA_Export_Aggregation!$D:$D,BC$4,EPA_Export_Aggregation!$A:$A,$D18)</f>
        <v>0.3432083404795</v>
      </c>
    </row>
    <row r="19" spans="1:55" x14ac:dyDescent="0.25">
      <c r="A19" s="1" t="s">
        <v>197</v>
      </c>
      <c r="B19" s="1" t="s">
        <v>862</v>
      </c>
      <c r="C19" s="1" t="s">
        <v>223</v>
      </c>
      <c r="D19" s="1" t="s">
        <v>729</v>
      </c>
      <c r="E19" s="22">
        <f>SUMIFS(EPA_Export_Aggregation!$AK:$AK,EPA_Export_Aggregation!$D:$D,E$4,EPA_Export_Aggregation!$A:$A,$D19)</f>
        <v>1.0894675462699999E-2</v>
      </c>
      <c r="F19" s="22">
        <f>SUMIFS(EPA_Export_Aggregation!$AK:$AK,EPA_Export_Aggregation!$D:$D,F$4,EPA_Export_Aggregation!$A:$A,$D19)</f>
        <v>7.4941787519400005E-2</v>
      </c>
      <c r="G19" s="22">
        <f>SUMIFS(EPA_Export_Aggregation!$AK:$AK,EPA_Export_Aggregation!$D:$D,G$4,EPA_Export_Aggregation!$A:$A,$D19)</f>
        <v>4.4994288626200002E-2</v>
      </c>
      <c r="H19" s="22">
        <f>SUMIFS(EPA_Export_Aggregation!$AK:$AK,EPA_Export_Aggregation!$D:$D,H$4,EPA_Export_Aggregation!$A:$A,$D19)</f>
        <v>0.10819711028579999</v>
      </c>
      <c r="I19" s="22">
        <f>SUMIFS(EPA_Export_Aggregation!$AK:$AK,EPA_Export_Aggregation!$D:$D,I$4,EPA_Export_Aggregation!$A:$A,$D19)</f>
        <v>0.58345740743910002</v>
      </c>
      <c r="J19" s="22">
        <f>SUMIFS(EPA_Export_Aggregation!$AK:$AK,EPA_Export_Aggregation!$D:$D,J$4,EPA_Export_Aggregation!$A:$A,$D19)</f>
        <v>8.6424101232199999E-2</v>
      </c>
      <c r="K19" s="22">
        <f>SUMIFS(EPA_Export_Aggregation!$AK:$AK,EPA_Export_Aggregation!$D:$D,K$4,EPA_Export_Aggregation!$A:$A,$D19)</f>
        <v>5.3614380718899998E-2</v>
      </c>
      <c r="L19" s="22">
        <f>SUMIFS(EPA_Export_Aggregation!$AK:$AK,EPA_Export_Aggregation!$D:$D,L$4,EPA_Export_Aggregation!$A:$A,$D19)</f>
        <v>9.9634861580000008E-3</v>
      </c>
      <c r="M19" s="22">
        <f>SUMIFS(EPA_Export_Aggregation!$AK:$AK,EPA_Export_Aggregation!$D:$D,M$4,EPA_Export_Aggregation!$A:$A,$D19)</f>
        <v>1.4920084464E-2</v>
      </c>
      <c r="N19" s="22">
        <f>SUMIFS(EPA_Export_Aggregation!$AK:$AK,EPA_Export_Aggregation!$D:$D,N$4,EPA_Export_Aggregation!$A:$A,$D19)</f>
        <v>0.3238802586865</v>
      </c>
      <c r="O19" s="22">
        <f>SUMIFS(EPA_Export_Aggregation!$AK:$AK,EPA_Export_Aggregation!$D:$D,O$4,EPA_Export_Aggregation!$A:$A,$D19)</f>
        <v>0.16058701045150001</v>
      </c>
      <c r="P19" s="22">
        <f>SUMIFS(EPA_Export_Aggregation!$AK:$AK,EPA_Export_Aggregation!$D:$D,P$4,EPA_Export_Aggregation!$A:$A,$D19)</f>
        <v>2.14355546026E-2</v>
      </c>
      <c r="Q19" s="22">
        <f>SUMIFS(EPA_Export_Aggregation!$AK:$AK,EPA_Export_Aggregation!$D:$D,Q$4,EPA_Export_Aggregation!$A:$A,$D19)</f>
        <v>4.74803349269E-2</v>
      </c>
      <c r="R19" s="22">
        <f>SUMIFS(EPA_Export_Aggregation!$AK:$AK,EPA_Export_Aggregation!$D:$D,R$4,EPA_Export_Aggregation!$A:$A,$D19)</f>
        <v>2.8266278632699999E-2</v>
      </c>
      <c r="S19" s="22">
        <f>SUMIFS(EPA_Export_Aggregation!$AK:$AK,EPA_Export_Aggregation!$D:$D,S$4,EPA_Export_Aggregation!$A:$A,$D19)</f>
        <v>0.18842176849879999</v>
      </c>
      <c r="T19" s="22">
        <f>SUMIFS(EPA_Export_Aggregation!$AK:$AK,EPA_Export_Aggregation!$D:$D,T$4,EPA_Export_Aggregation!$A:$A,$D19)</f>
        <v>0.1012033987595</v>
      </c>
      <c r="U19" s="22">
        <f>SUMIFS(EPA_Export_Aggregation!$AK:$AK,EPA_Export_Aggregation!$D:$D,U$4,EPA_Export_Aggregation!$A:$A,$D19)</f>
        <v>4.3636545237499998E-2</v>
      </c>
      <c r="V19" s="22">
        <f>SUMIFS(EPA_Export_Aggregation!$AK:$AK,EPA_Export_Aggregation!$D:$D,V$4,EPA_Export_Aggregation!$A:$A,$D19)</f>
        <v>6.7053629878099999E-2</v>
      </c>
      <c r="W19" s="22">
        <f>SUMIFS(EPA_Export_Aggregation!$AK:$AK,EPA_Export_Aggregation!$D:$D,W$4,EPA_Export_Aggregation!$A:$A,$D19)</f>
        <v>6.8758493065099999E-2</v>
      </c>
      <c r="X19" s="22">
        <f>SUMIFS(EPA_Export_Aggregation!$AK:$AK,EPA_Export_Aggregation!$D:$D,X$4,EPA_Export_Aggregation!$A:$A,$D19)</f>
        <v>0.103861190848</v>
      </c>
      <c r="Y19" s="22">
        <f>SUMIFS(EPA_Export_Aggregation!$AK:$AK,EPA_Export_Aggregation!$D:$D,Y$4,EPA_Export_Aggregation!$A:$A,$D19)</f>
        <v>9.1674020526199995E-2</v>
      </c>
      <c r="Z19" s="22">
        <f>SUMIFS(EPA_Export_Aggregation!$AK:$AK,EPA_Export_Aggregation!$D:$D,Z$4,EPA_Export_Aggregation!$A:$A,$D19)</f>
        <v>2.0404990657100001E-2</v>
      </c>
      <c r="AA19" s="22">
        <f>SUMIFS(EPA_Export_Aggregation!$AK:$AK,EPA_Export_Aggregation!$D:$D,AA$4,EPA_Export_Aggregation!$A:$A,$D19)</f>
        <v>0.1494531994252</v>
      </c>
      <c r="AB19" s="22">
        <f>SUMIFS(EPA_Export_Aggregation!$AK:$AK,EPA_Export_Aggregation!$D:$D,AB$4,EPA_Export_Aggregation!$A:$A,$D19)</f>
        <v>8.48675490831E-2</v>
      </c>
      <c r="AC19" s="22">
        <f>SUMIFS(EPA_Export_Aggregation!$AK:$AK,EPA_Export_Aggregation!$D:$D,AC$4,EPA_Export_Aggregation!$A:$A,$D19)</f>
        <v>9.17194922681E-2</v>
      </c>
      <c r="AD19" s="22">
        <f>SUMIFS(EPA_Export_Aggregation!$AK:$AK,EPA_Export_Aggregation!$D:$D,AD$4,EPA_Export_Aggregation!$A:$A,$D19)</f>
        <v>4.3865286835299999E-2</v>
      </c>
      <c r="AE19" s="22">
        <f>SUMIFS(EPA_Export_Aggregation!$AK:$AK,EPA_Export_Aggregation!$D:$D,AE$4,EPA_Export_Aggregation!$A:$A,$D19)</f>
        <v>1.6420250463599999E-2</v>
      </c>
      <c r="AF19" s="22">
        <f>SUMIFS(EPA_Export_Aggregation!$AK:$AK,EPA_Export_Aggregation!$D:$D,AF$4,EPA_Export_Aggregation!$A:$A,$D19)</f>
        <v>0.1568933013021</v>
      </c>
      <c r="AG19" s="22">
        <f>SUMIFS(EPA_Export_Aggregation!$AK:$AK,EPA_Export_Aggregation!$D:$D,AG$4,EPA_Export_Aggregation!$A:$A,$D19)</f>
        <v>1.15232947857E-2</v>
      </c>
      <c r="AH19" s="22">
        <f>SUMIFS(EPA_Export_Aggregation!$AK:$AK,EPA_Export_Aggregation!$D:$D,AH$4,EPA_Export_Aggregation!$A:$A,$D19)</f>
        <v>2.9199638923199999E-2</v>
      </c>
      <c r="AI19" s="22">
        <f>SUMIFS(EPA_Export_Aggregation!$AK:$AK,EPA_Export_Aggregation!$D:$D,AI$4,EPA_Export_Aggregation!$A:$A,$D19)</f>
        <v>2.0653984875E-2</v>
      </c>
      <c r="AJ19" s="22">
        <f>SUMIFS(EPA_Export_Aggregation!$AK:$AK,EPA_Export_Aggregation!$D:$D,AJ$4,EPA_Export_Aggregation!$A:$A,$D19)</f>
        <v>0.13780004698020001</v>
      </c>
      <c r="AK19" s="22">
        <f>SUMIFS(EPA_Export_Aggregation!$AK:$AK,EPA_Export_Aggregation!$D:$D,AK$4,EPA_Export_Aggregation!$A:$A,$D19)</f>
        <v>3.1462594136900002E-2</v>
      </c>
      <c r="AL19" s="22">
        <f>SUMIFS(EPA_Export_Aggregation!$AK:$AK,EPA_Export_Aggregation!$D:$D,AL$4,EPA_Export_Aggregation!$A:$A,$D19)</f>
        <v>4.67504078938E-2</v>
      </c>
      <c r="AM19" s="22">
        <f>SUMIFS(EPA_Export_Aggregation!$AK:$AK,EPA_Export_Aggregation!$D:$D,AM$4,EPA_Export_Aggregation!$A:$A,$D19)</f>
        <v>0.29495536841449999</v>
      </c>
      <c r="AN19" s="22">
        <f>SUMIFS(EPA_Export_Aggregation!$AK:$AK,EPA_Export_Aggregation!$D:$D,AN$4,EPA_Export_Aggregation!$A:$A,$D19)</f>
        <v>0.17516608659069999</v>
      </c>
      <c r="AO19" s="22">
        <f>SUMIFS(EPA_Export_Aggregation!$AK:$AK,EPA_Export_Aggregation!$D:$D,AO$4,EPA_Export_Aggregation!$A:$A,$D19)</f>
        <v>5.9280385782100001E-2</v>
      </c>
      <c r="AP19" s="22">
        <f>SUMIFS(EPA_Export_Aggregation!$AK:$AK,EPA_Export_Aggregation!$D:$D,AP$4,EPA_Export_Aggregation!$A:$A,$D19)</f>
        <v>6.3139327762200007E-2</v>
      </c>
      <c r="AQ19" s="22">
        <f>SUMIFS(EPA_Export_Aggregation!$AK:$AK,EPA_Export_Aggregation!$D:$D,AQ$4,EPA_Export_Aggregation!$A:$A,$D19)</f>
        <v>0.19277246848310001</v>
      </c>
      <c r="AR19" s="22">
        <f>SUMIFS(EPA_Export_Aggregation!$AK:$AK,EPA_Export_Aggregation!$D:$D,AR$4,EPA_Export_Aggregation!$A:$A,$D19)</f>
        <v>1.62914634274E-2</v>
      </c>
      <c r="AS19" s="22">
        <f>SUMIFS(EPA_Export_Aggregation!$AK:$AK,EPA_Export_Aggregation!$D:$D,AS$4,EPA_Export_Aggregation!$A:$A,$D19)</f>
        <v>7.7184564461699995E-2</v>
      </c>
      <c r="AT19" s="22">
        <f>SUMIFS(EPA_Export_Aggregation!$AK:$AK,EPA_Export_Aggregation!$D:$D,AT$4,EPA_Export_Aggregation!$A:$A,$D19)</f>
        <v>1.3314030866599999E-2</v>
      </c>
      <c r="AU19" s="22">
        <f>SUMIFS(EPA_Export_Aggregation!$AK:$AK,EPA_Export_Aggregation!$D:$D,AU$4,EPA_Export_Aggregation!$A:$A,$D19)</f>
        <v>0.10371985373000001</v>
      </c>
      <c r="AV19" s="22">
        <f>SUMIFS(EPA_Export_Aggregation!$AK:$AK,EPA_Export_Aggregation!$D:$D,AV$4,EPA_Export_Aggregation!$A:$A,$D19)</f>
        <v>0.43907354887950001</v>
      </c>
      <c r="AW19" s="22">
        <f>SUMIFS(EPA_Export_Aggregation!$AK:$AK,EPA_Export_Aggregation!$D:$D,AW$4,EPA_Export_Aggregation!$A:$A,$D19)</f>
        <v>4.9634904422300001E-2</v>
      </c>
      <c r="AX19" s="22">
        <f>SUMIFS(EPA_Export_Aggregation!$AK:$AK,EPA_Export_Aggregation!$D:$D,AX$4,EPA_Export_Aggregation!$A:$A,$D19)</f>
        <v>0.1285085849897</v>
      </c>
      <c r="AY19" s="22">
        <f>SUMIFS(EPA_Export_Aggregation!$AK:$AK,EPA_Export_Aggregation!$D:$D,AY$4,EPA_Export_Aggregation!$A:$A,$D19)</f>
        <v>9.5994743063999993E-3</v>
      </c>
      <c r="AZ19" s="22">
        <f>SUMIFS(EPA_Export_Aggregation!$AK:$AK,EPA_Export_Aggregation!$D:$D,AZ$4,EPA_Export_Aggregation!$A:$A,$D19)</f>
        <v>0.11507253283</v>
      </c>
      <c r="BA19" s="22">
        <f>SUMIFS(EPA_Export_Aggregation!$AK:$AK,EPA_Export_Aggregation!$D:$D,BA$4,EPA_Export_Aggregation!$A:$A,$D19)</f>
        <v>8.7670767474999994E-2</v>
      </c>
      <c r="BB19" s="22">
        <f>SUMIFS(EPA_Export_Aggregation!$AK:$AK,EPA_Export_Aggregation!$D:$D,BB$4,EPA_Export_Aggregation!$A:$A,$D19)</f>
        <v>2.65121816532E-2</v>
      </c>
      <c r="BC19" s="22">
        <f>SUMIFS(EPA_Export_Aggregation!$AK:$AK,EPA_Export_Aggregation!$D:$D,BC$4,EPA_Export_Aggregation!$A:$A,$D19)</f>
        <v>8.6066646947000006E-3</v>
      </c>
    </row>
    <row r="20" spans="1:55" x14ac:dyDescent="0.25">
      <c r="A20" s="1" t="s">
        <v>197</v>
      </c>
      <c r="B20" s="1" t="s">
        <v>862</v>
      </c>
      <c r="C20" s="1" t="s">
        <v>223</v>
      </c>
      <c r="D20" s="1" t="s">
        <v>748</v>
      </c>
      <c r="E20" s="22">
        <f>SUMIFS(EPA_Export_Aggregation!$AK:$AK,EPA_Export_Aggregation!$D:$D,E$4,EPA_Export_Aggregation!$A:$A,$D20)</f>
        <v>0</v>
      </c>
      <c r="F20" s="22">
        <f>SUMIFS(EPA_Export_Aggregation!$AK:$AK,EPA_Export_Aggregation!$D:$D,F$4,EPA_Export_Aggregation!$A:$A,$D20)</f>
        <v>0</v>
      </c>
      <c r="G20" s="22">
        <f>SUMIFS(EPA_Export_Aggregation!$AK:$AK,EPA_Export_Aggregation!$D:$D,G$4,EPA_Export_Aggregation!$A:$A,$D20)</f>
        <v>0</v>
      </c>
      <c r="H20" s="22">
        <f>SUMIFS(EPA_Export_Aggregation!$AK:$AK,EPA_Export_Aggregation!$D:$D,H$4,EPA_Export_Aggregation!$A:$A,$D20)</f>
        <v>0</v>
      </c>
      <c r="I20" s="22">
        <f>SUMIFS(EPA_Export_Aggregation!$AK:$AK,EPA_Export_Aggregation!$D:$D,I$4,EPA_Export_Aggregation!$A:$A,$D20)</f>
        <v>0</v>
      </c>
      <c r="J20" s="22">
        <f>SUMIFS(EPA_Export_Aggregation!$AK:$AK,EPA_Export_Aggregation!$D:$D,J$4,EPA_Export_Aggregation!$A:$A,$D20)</f>
        <v>0</v>
      </c>
      <c r="K20" s="22">
        <f>SUMIFS(EPA_Export_Aggregation!$AK:$AK,EPA_Export_Aggregation!$D:$D,K$4,EPA_Export_Aggregation!$A:$A,$D20)</f>
        <v>0</v>
      </c>
      <c r="L20" s="22">
        <f>SUMIFS(EPA_Export_Aggregation!$AK:$AK,EPA_Export_Aggregation!$D:$D,L$4,EPA_Export_Aggregation!$A:$A,$D20)</f>
        <v>0</v>
      </c>
      <c r="M20" s="22">
        <f>SUMIFS(EPA_Export_Aggregation!$AK:$AK,EPA_Export_Aggregation!$D:$D,M$4,EPA_Export_Aggregation!$A:$A,$D20)</f>
        <v>0</v>
      </c>
      <c r="N20" s="22">
        <f>SUMIFS(EPA_Export_Aggregation!$AK:$AK,EPA_Export_Aggregation!$D:$D,N$4,EPA_Export_Aggregation!$A:$A,$D20)</f>
        <v>0.44599404959159999</v>
      </c>
      <c r="O20" s="22">
        <f>SUMIFS(EPA_Export_Aggregation!$AK:$AK,EPA_Export_Aggregation!$D:$D,O$4,EPA_Export_Aggregation!$A:$A,$D20)</f>
        <v>0</v>
      </c>
      <c r="P20" s="22">
        <f>SUMIFS(EPA_Export_Aggregation!$AK:$AK,EPA_Export_Aggregation!$D:$D,P$4,EPA_Export_Aggregation!$A:$A,$D20)</f>
        <v>0</v>
      </c>
      <c r="Q20" s="22">
        <f>SUMIFS(EPA_Export_Aggregation!$AK:$AK,EPA_Export_Aggregation!$D:$D,Q$4,EPA_Export_Aggregation!$A:$A,$D20)</f>
        <v>0</v>
      </c>
      <c r="R20" s="22">
        <f>SUMIFS(EPA_Export_Aggregation!$AK:$AK,EPA_Export_Aggregation!$D:$D,R$4,EPA_Export_Aggregation!$A:$A,$D20)</f>
        <v>9.4901615629100003E-2</v>
      </c>
      <c r="S20" s="22">
        <f>SUMIFS(EPA_Export_Aggregation!$AK:$AK,EPA_Export_Aggregation!$D:$D,S$4,EPA_Export_Aggregation!$A:$A,$D20)</f>
        <v>0</v>
      </c>
      <c r="T20" s="22">
        <f>SUMIFS(EPA_Export_Aggregation!$AK:$AK,EPA_Export_Aggregation!$D:$D,T$4,EPA_Export_Aggregation!$A:$A,$D20)</f>
        <v>0</v>
      </c>
      <c r="U20" s="22">
        <f>SUMIFS(EPA_Export_Aggregation!$AK:$AK,EPA_Export_Aggregation!$D:$D,U$4,EPA_Export_Aggregation!$A:$A,$D20)</f>
        <v>0</v>
      </c>
      <c r="V20" s="22">
        <f>SUMIFS(EPA_Export_Aggregation!$AK:$AK,EPA_Export_Aggregation!$D:$D,V$4,EPA_Export_Aggregation!$A:$A,$D20)</f>
        <v>0</v>
      </c>
      <c r="W20" s="22">
        <f>SUMIFS(EPA_Export_Aggregation!$AK:$AK,EPA_Export_Aggregation!$D:$D,W$4,EPA_Export_Aggregation!$A:$A,$D20)</f>
        <v>0.1490785074648</v>
      </c>
      <c r="X20" s="22">
        <f>SUMIFS(EPA_Export_Aggregation!$AK:$AK,EPA_Export_Aggregation!$D:$D,X$4,EPA_Export_Aggregation!$A:$A,$D20)</f>
        <v>0</v>
      </c>
      <c r="Y20" s="22">
        <f>SUMIFS(EPA_Export_Aggregation!$AK:$AK,EPA_Export_Aggregation!$D:$D,Y$4,EPA_Export_Aggregation!$A:$A,$D20)</f>
        <v>0</v>
      </c>
      <c r="Z20" s="22">
        <f>SUMIFS(EPA_Export_Aggregation!$AK:$AK,EPA_Export_Aggregation!$D:$D,Z$4,EPA_Export_Aggregation!$A:$A,$D20)</f>
        <v>0</v>
      </c>
      <c r="AA20" s="22">
        <f>SUMIFS(EPA_Export_Aggregation!$AK:$AK,EPA_Export_Aggregation!$D:$D,AA$4,EPA_Export_Aggregation!$A:$A,$D20)</f>
        <v>0</v>
      </c>
      <c r="AB20" s="22">
        <f>SUMIFS(EPA_Export_Aggregation!$AK:$AK,EPA_Export_Aggregation!$D:$D,AB$4,EPA_Export_Aggregation!$A:$A,$D20)</f>
        <v>0</v>
      </c>
      <c r="AC20" s="22">
        <f>SUMIFS(EPA_Export_Aggregation!$AK:$AK,EPA_Export_Aggregation!$D:$D,AC$4,EPA_Export_Aggregation!$A:$A,$D20)</f>
        <v>0</v>
      </c>
      <c r="AD20" s="22">
        <f>SUMIFS(EPA_Export_Aggregation!$AK:$AK,EPA_Export_Aggregation!$D:$D,AD$4,EPA_Export_Aggregation!$A:$A,$D20)</f>
        <v>0</v>
      </c>
      <c r="AE20" s="22">
        <f>SUMIFS(EPA_Export_Aggregation!$AK:$AK,EPA_Export_Aggregation!$D:$D,AE$4,EPA_Export_Aggregation!$A:$A,$D20)</f>
        <v>0</v>
      </c>
      <c r="AF20" s="22">
        <f>SUMIFS(EPA_Export_Aggregation!$AK:$AK,EPA_Export_Aggregation!$D:$D,AF$4,EPA_Export_Aggregation!$A:$A,$D20)</f>
        <v>0.16179744294359999</v>
      </c>
      <c r="AG20" s="22">
        <f>SUMIFS(EPA_Export_Aggregation!$AK:$AK,EPA_Export_Aggregation!$D:$D,AG$4,EPA_Export_Aggregation!$A:$A,$D20)</f>
        <v>0</v>
      </c>
      <c r="AH20" s="22">
        <f>SUMIFS(EPA_Export_Aggregation!$AK:$AK,EPA_Export_Aggregation!$D:$D,AH$4,EPA_Export_Aggregation!$A:$A,$D20)</f>
        <v>0</v>
      </c>
      <c r="AI20" s="22">
        <f>SUMIFS(EPA_Export_Aggregation!$AK:$AK,EPA_Export_Aggregation!$D:$D,AI$4,EPA_Export_Aggregation!$A:$A,$D20)</f>
        <v>0</v>
      </c>
      <c r="AJ20" s="22">
        <f>SUMIFS(EPA_Export_Aggregation!$AK:$AK,EPA_Export_Aggregation!$D:$D,AJ$4,EPA_Export_Aggregation!$A:$A,$D20)</f>
        <v>0</v>
      </c>
      <c r="AK20" s="22">
        <f>SUMIFS(EPA_Export_Aggregation!$AK:$AK,EPA_Export_Aggregation!$D:$D,AK$4,EPA_Export_Aggregation!$A:$A,$D20)</f>
        <v>0</v>
      </c>
      <c r="AL20" s="22">
        <f>SUMIFS(EPA_Export_Aggregation!$AK:$AK,EPA_Export_Aggregation!$D:$D,AL$4,EPA_Export_Aggregation!$A:$A,$D20)</f>
        <v>0</v>
      </c>
      <c r="AM20" s="22">
        <f>SUMIFS(EPA_Export_Aggregation!$AK:$AK,EPA_Export_Aggregation!$D:$D,AM$4,EPA_Export_Aggregation!$A:$A,$D20)</f>
        <v>0</v>
      </c>
      <c r="AN20" s="22">
        <f>SUMIFS(EPA_Export_Aggregation!$AK:$AK,EPA_Export_Aggregation!$D:$D,AN$4,EPA_Export_Aggregation!$A:$A,$D20)</f>
        <v>0</v>
      </c>
      <c r="AO20" s="22">
        <f>SUMIFS(EPA_Export_Aggregation!$AK:$AK,EPA_Export_Aggregation!$D:$D,AO$4,EPA_Export_Aggregation!$A:$A,$D20)</f>
        <v>0</v>
      </c>
      <c r="AP20" s="22">
        <f>SUMIFS(EPA_Export_Aggregation!$AK:$AK,EPA_Export_Aggregation!$D:$D,AP$4,EPA_Export_Aggregation!$A:$A,$D20)</f>
        <v>0</v>
      </c>
      <c r="AQ20" s="22">
        <f>SUMIFS(EPA_Export_Aggregation!$AK:$AK,EPA_Export_Aggregation!$D:$D,AQ$4,EPA_Export_Aggregation!$A:$A,$D20)</f>
        <v>0</v>
      </c>
      <c r="AR20" s="22">
        <f>SUMIFS(EPA_Export_Aggregation!$AK:$AK,EPA_Export_Aggregation!$D:$D,AR$4,EPA_Export_Aggregation!$A:$A,$D20)</f>
        <v>0</v>
      </c>
      <c r="AS20" s="22">
        <f>SUMIFS(EPA_Export_Aggregation!$AK:$AK,EPA_Export_Aggregation!$D:$D,AS$4,EPA_Export_Aggregation!$A:$A,$D20)</f>
        <v>0</v>
      </c>
      <c r="AT20" s="22">
        <f>SUMIFS(EPA_Export_Aggregation!$AK:$AK,EPA_Export_Aggregation!$D:$D,AT$4,EPA_Export_Aggregation!$A:$A,$D20)</f>
        <v>0</v>
      </c>
      <c r="AU20" s="22">
        <f>SUMIFS(EPA_Export_Aggregation!$AK:$AK,EPA_Export_Aggregation!$D:$D,AU$4,EPA_Export_Aggregation!$A:$A,$D20)</f>
        <v>0</v>
      </c>
      <c r="AV20" s="22">
        <f>SUMIFS(EPA_Export_Aggregation!$AK:$AK,EPA_Export_Aggregation!$D:$D,AV$4,EPA_Export_Aggregation!$A:$A,$D20)</f>
        <v>0</v>
      </c>
      <c r="AW20" s="22">
        <f>SUMIFS(EPA_Export_Aggregation!$AK:$AK,EPA_Export_Aggregation!$D:$D,AW$4,EPA_Export_Aggregation!$A:$A,$D20)</f>
        <v>0</v>
      </c>
      <c r="AX20" s="22">
        <f>SUMIFS(EPA_Export_Aggregation!$AK:$AK,EPA_Export_Aggregation!$D:$D,AX$4,EPA_Export_Aggregation!$A:$A,$D20)</f>
        <v>0</v>
      </c>
      <c r="AY20" s="22">
        <f>SUMIFS(EPA_Export_Aggregation!$AK:$AK,EPA_Export_Aggregation!$D:$D,AY$4,EPA_Export_Aggregation!$A:$A,$D20)</f>
        <v>0</v>
      </c>
      <c r="AZ20" s="22">
        <f>SUMIFS(EPA_Export_Aggregation!$AK:$AK,EPA_Export_Aggregation!$D:$D,AZ$4,EPA_Export_Aggregation!$A:$A,$D20)</f>
        <v>0</v>
      </c>
      <c r="BA20" s="22">
        <f>SUMIFS(EPA_Export_Aggregation!$AK:$AK,EPA_Export_Aggregation!$D:$D,BA$4,EPA_Export_Aggregation!$A:$A,$D20)</f>
        <v>0</v>
      </c>
      <c r="BB20" s="22">
        <f>SUMIFS(EPA_Export_Aggregation!$AK:$AK,EPA_Export_Aggregation!$D:$D,BB$4,EPA_Export_Aggregation!$A:$A,$D20)</f>
        <v>0</v>
      </c>
      <c r="BC20" s="22">
        <f>SUMIFS(EPA_Export_Aggregation!$AK:$AK,EPA_Export_Aggregation!$D:$D,BC$4,EPA_Export_Aggregation!$A:$A,$D20)</f>
        <v>5.6898384370900001E-2</v>
      </c>
    </row>
    <row r="21" spans="1:55" x14ac:dyDescent="0.25">
      <c r="A21" s="1" t="s">
        <v>196</v>
      </c>
      <c r="B21" s="1" t="s">
        <v>862</v>
      </c>
      <c r="C21" s="1" t="s">
        <v>223</v>
      </c>
      <c r="D21" s="1" t="s">
        <v>716</v>
      </c>
      <c r="E21" s="22">
        <f>SUMIFS(EPA_Export_Aggregation!$AK:$AK,EPA_Export_Aggregation!$D:$D,E$4,EPA_Export_Aggregation!$A:$A,$D21)</f>
        <v>0</v>
      </c>
      <c r="F21" s="22">
        <f>SUMIFS(EPA_Export_Aggregation!$AK:$AK,EPA_Export_Aggregation!$D:$D,F$4,EPA_Export_Aggregation!$A:$A,$D21)</f>
        <v>0.16465621230399999</v>
      </c>
      <c r="G21" s="22">
        <f>SUMIFS(EPA_Export_Aggregation!$AK:$AK,EPA_Export_Aggregation!$D:$D,G$4,EPA_Export_Aggregation!$A:$A,$D21)</f>
        <v>0</v>
      </c>
      <c r="H21" s="22">
        <f>SUMIFS(EPA_Export_Aggregation!$AK:$AK,EPA_Export_Aggregation!$D:$D,H$4,EPA_Export_Aggregation!$A:$A,$D21)</f>
        <v>0</v>
      </c>
      <c r="I21" s="22">
        <f>SUMIFS(EPA_Export_Aggregation!$AK:$AK,EPA_Export_Aggregation!$D:$D,I$4,EPA_Export_Aggregation!$A:$A,$D21)</f>
        <v>0</v>
      </c>
      <c r="J21" s="22">
        <f>SUMIFS(EPA_Export_Aggregation!$AK:$AK,EPA_Export_Aggregation!$D:$D,J$4,EPA_Export_Aggregation!$A:$A,$D21)</f>
        <v>0</v>
      </c>
      <c r="K21" s="22">
        <f>SUMIFS(EPA_Export_Aggregation!$AK:$AK,EPA_Export_Aggregation!$D:$D,K$4,EPA_Export_Aggregation!$A:$A,$D21)</f>
        <v>0</v>
      </c>
      <c r="L21" s="22">
        <f>SUMIFS(EPA_Export_Aggregation!$AK:$AK,EPA_Export_Aggregation!$D:$D,L$4,EPA_Export_Aggregation!$A:$A,$D21)</f>
        <v>0</v>
      </c>
      <c r="M21" s="22">
        <f>SUMIFS(EPA_Export_Aggregation!$AK:$AK,EPA_Export_Aggregation!$D:$D,M$4,EPA_Export_Aggregation!$A:$A,$D21)</f>
        <v>0</v>
      </c>
      <c r="N21" s="22">
        <f>SUMIFS(EPA_Export_Aggregation!$AK:$AK,EPA_Export_Aggregation!$D:$D,N$4,EPA_Export_Aggregation!$A:$A,$D21)</f>
        <v>0</v>
      </c>
      <c r="O21" s="22">
        <f>SUMIFS(EPA_Export_Aggregation!$AK:$AK,EPA_Export_Aggregation!$D:$D,O$4,EPA_Export_Aggregation!$A:$A,$D21)</f>
        <v>0</v>
      </c>
      <c r="P21" s="22">
        <f>SUMIFS(EPA_Export_Aggregation!$AK:$AK,EPA_Export_Aggregation!$D:$D,P$4,EPA_Export_Aggregation!$A:$A,$D21)</f>
        <v>0</v>
      </c>
      <c r="Q21" s="22">
        <f>SUMIFS(EPA_Export_Aggregation!$AK:$AK,EPA_Export_Aggregation!$D:$D,Q$4,EPA_Export_Aggregation!$A:$A,$D21)</f>
        <v>0.29419354838709999</v>
      </c>
      <c r="R21" s="22">
        <f>SUMIFS(EPA_Export_Aggregation!$AK:$AK,EPA_Export_Aggregation!$D:$D,R$4,EPA_Export_Aggregation!$A:$A,$D21)</f>
        <v>0</v>
      </c>
      <c r="S21" s="22">
        <f>SUMIFS(EPA_Export_Aggregation!$AK:$AK,EPA_Export_Aggregation!$D:$D,S$4,EPA_Export_Aggregation!$A:$A,$D21)</f>
        <v>0.33992952019520001</v>
      </c>
      <c r="T21" s="22">
        <f>SUMIFS(EPA_Export_Aggregation!$AK:$AK,EPA_Export_Aggregation!$D:$D,T$4,EPA_Export_Aggregation!$A:$A,$D21)</f>
        <v>0</v>
      </c>
      <c r="U21" s="22">
        <f>SUMIFS(EPA_Export_Aggregation!$AK:$AK,EPA_Export_Aggregation!$D:$D,U$4,EPA_Export_Aggregation!$A:$A,$D21)</f>
        <v>9.4089264173700005E-2</v>
      </c>
      <c r="V21" s="22">
        <f>SUMIFS(EPA_Export_Aggregation!$AK:$AK,EPA_Export_Aggregation!$D:$D,V$4,EPA_Export_Aggregation!$A:$A,$D21)</f>
        <v>0.19617985184350001</v>
      </c>
      <c r="W21" s="22">
        <f>SUMIFS(EPA_Export_Aggregation!$AK:$AK,EPA_Export_Aggregation!$D:$D,W$4,EPA_Export_Aggregation!$A:$A,$D21)</f>
        <v>10.2996029517663</v>
      </c>
      <c r="X21" s="22">
        <f>SUMIFS(EPA_Export_Aggregation!$AK:$AK,EPA_Export_Aggregation!$D:$D,X$4,EPA_Export_Aggregation!$A:$A,$D21)</f>
        <v>0</v>
      </c>
      <c r="Y21" s="22">
        <f>SUMIFS(EPA_Export_Aggregation!$AK:$AK,EPA_Export_Aggregation!$D:$D,Y$4,EPA_Export_Aggregation!$A:$A,$D21)</f>
        <v>0</v>
      </c>
      <c r="Z21" s="22">
        <f>SUMIFS(EPA_Export_Aggregation!$AK:$AK,EPA_Export_Aggregation!$D:$D,Z$4,EPA_Export_Aggregation!$A:$A,$D21)</f>
        <v>0</v>
      </c>
      <c r="AA21" s="22">
        <f>SUMIFS(EPA_Export_Aggregation!$AK:$AK,EPA_Export_Aggregation!$D:$D,AA$4,EPA_Export_Aggregation!$A:$A,$D21)</f>
        <v>0</v>
      </c>
      <c r="AB21" s="22">
        <f>SUMIFS(EPA_Export_Aggregation!$AK:$AK,EPA_Export_Aggregation!$D:$D,AB$4,EPA_Export_Aggregation!$A:$A,$D21)</f>
        <v>0</v>
      </c>
      <c r="AC21" s="22">
        <f>SUMIFS(EPA_Export_Aggregation!$AK:$AK,EPA_Export_Aggregation!$D:$D,AC$4,EPA_Export_Aggregation!$A:$A,$D21)</f>
        <v>0</v>
      </c>
      <c r="AD21" s="22">
        <f>SUMIFS(EPA_Export_Aggregation!$AK:$AK,EPA_Export_Aggregation!$D:$D,AD$4,EPA_Export_Aggregation!$A:$A,$D21)</f>
        <v>0</v>
      </c>
      <c r="AE21" s="22">
        <f>SUMIFS(EPA_Export_Aggregation!$AK:$AK,EPA_Export_Aggregation!$D:$D,AE$4,EPA_Export_Aggregation!$A:$A,$D21)</f>
        <v>0</v>
      </c>
      <c r="AF21" s="22">
        <f>SUMIFS(EPA_Export_Aggregation!$AK:$AK,EPA_Export_Aggregation!$D:$D,AF$4,EPA_Export_Aggregation!$A:$A,$D21)</f>
        <v>0</v>
      </c>
      <c r="AG21" s="22">
        <f>SUMIFS(EPA_Export_Aggregation!$AK:$AK,EPA_Export_Aggregation!$D:$D,AG$4,EPA_Export_Aggregation!$A:$A,$D21)</f>
        <v>0</v>
      </c>
      <c r="AH21" s="22">
        <f>SUMIFS(EPA_Export_Aggregation!$AK:$AK,EPA_Export_Aggregation!$D:$D,AH$4,EPA_Export_Aggregation!$A:$A,$D21)</f>
        <v>0</v>
      </c>
      <c r="AI21" s="22">
        <f>SUMIFS(EPA_Export_Aggregation!$AK:$AK,EPA_Export_Aggregation!$D:$D,AI$4,EPA_Export_Aggregation!$A:$A,$D21)</f>
        <v>0</v>
      </c>
      <c r="AJ21" s="22">
        <f>SUMIFS(EPA_Export_Aggregation!$AK:$AK,EPA_Export_Aggregation!$D:$D,AJ$4,EPA_Export_Aggregation!$A:$A,$D21)</f>
        <v>0</v>
      </c>
      <c r="AK21" s="22">
        <f>SUMIFS(EPA_Export_Aggregation!$AK:$AK,EPA_Export_Aggregation!$D:$D,AK$4,EPA_Export_Aggregation!$A:$A,$D21)</f>
        <v>0</v>
      </c>
      <c r="AL21" s="22">
        <f>SUMIFS(EPA_Export_Aggregation!$AK:$AK,EPA_Export_Aggregation!$D:$D,AL$4,EPA_Export_Aggregation!$A:$A,$D21)</f>
        <v>0</v>
      </c>
      <c r="AM21" s="22">
        <f>SUMIFS(EPA_Export_Aggregation!$AK:$AK,EPA_Export_Aggregation!$D:$D,AM$4,EPA_Export_Aggregation!$A:$A,$D21)</f>
        <v>0</v>
      </c>
      <c r="AN21" s="22">
        <f>SUMIFS(EPA_Export_Aggregation!$AK:$AK,EPA_Export_Aggregation!$D:$D,AN$4,EPA_Export_Aggregation!$A:$A,$D21)</f>
        <v>0.29315646577310001</v>
      </c>
      <c r="AO21" s="22">
        <f>SUMIFS(EPA_Export_Aggregation!$AK:$AK,EPA_Export_Aggregation!$D:$D,AO$4,EPA_Export_Aggregation!$A:$A,$D21)</f>
        <v>0.2334137515078</v>
      </c>
      <c r="AP21" s="22">
        <f>SUMIFS(EPA_Export_Aggregation!$AK:$AK,EPA_Export_Aggregation!$D:$D,AP$4,EPA_Export_Aggregation!$A:$A,$D21)</f>
        <v>0</v>
      </c>
      <c r="AQ21" s="22">
        <f>SUMIFS(EPA_Export_Aggregation!$AK:$AK,EPA_Export_Aggregation!$D:$D,AQ$4,EPA_Export_Aggregation!$A:$A,$D21)</f>
        <v>0</v>
      </c>
      <c r="AR21" s="22">
        <f>SUMIFS(EPA_Export_Aggregation!$AK:$AK,EPA_Export_Aggregation!$D:$D,AR$4,EPA_Export_Aggregation!$A:$A,$D21)</f>
        <v>0</v>
      </c>
      <c r="AS21" s="22">
        <f>SUMIFS(EPA_Export_Aggregation!$AK:$AK,EPA_Export_Aggregation!$D:$D,AS$4,EPA_Export_Aggregation!$A:$A,$D21)</f>
        <v>0</v>
      </c>
      <c r="AT21" s="22">
        <f>SUMIFS(EPA_Export_Aggregation!$AK:$AK,EPA_Export_Aggregation!$D:$D,AT$4,EPA_Export_Aggregation!$A:$A,$D21)</f>
        <v>0</v>
      </c>
      <c r="AU21" s="22">
        <f>SUMIFS(EPA_Export_Aggregation!$AK:$AK,EPA_Export_Aggregation!$D:$D,AU$4,EPA_Export_Aggregation!$A:$A,$D21)</f>
        <v>0.1088508529553</v>
      </c>
      <c r="AV21" s="22">
        <f>SUMIFS(EPA_Export_Aggregation!$AK:$AK,EPA_Export_Aggregation!$D:$D,AV$4,EPA_Export_Aggregation!$A:$A,$D21)</f>
        <v>21.146227581094099</v>
      </c>
      <c r="AW21" s="22">
        <f>SUMIFS(EPA_Export_Aggregation!$AK:$AK,EPA_Export_Aggregation!$D:$D,AW$4,EPA_Export_Aggregation!$A:$A,$D21)</f>
        <v>0</v>
      </c>
      <c r="AX21" s="22">
        <f>SUMIFS(EPA_Export_Aggregation!$AK:$AK,EPA_Export_Aggregation!$D:$D,AX$4,EPA_Export_Aggregation!$A:$A,$D21)</f>
        <v>0</v>
      </c>
      <c r="AY21" s="22">
        <f>SUMIFS(EPA_Export_Aggregation!$AK:$AK,EPA_Export_Aggregation!$D:$D,AY$4,EPA_Export_Aggregation!$A:$A,$D21)</f>
        <v>0</v>
      </c>
      <c r="AZ21" s="22">
        <f>SUMIFS(EPA_Export_Aggregation!$AK:$AK,EPA_Export_Aggregation!$D:$D,AZ$4,EPA_Export_Aggregation!$A:$A,$D21)</f>
        <v>0</v>
      </c>
      <c r="BA21" s="22">
        <f>SUMIFS(EPA_Export_Aggregation!$AK:$AK,EPA_Export_Aggregation!$D:$D,BA$4,EPA_Export_Aggregation!$A:$A,$D21)</f>
        <v>0</v>
      </c>
      <c r="BB21" s="22">
        <f>SUMIFS(EPA_Export_Aggregation!$AK:$AK,EPA_Export_Aggregation!$D:$D,BB$4,EPA_Export_Aggregation!$A:$A,$D21)</f>
        <v>0</v>
      </c>
      <c r="BC21" s="22">
        <f>SUMIFS(EPA_Export_Aggregation!$AK:$AK,EPA_Export_Aggregation!$D:$D,BC$4,EPA_Export_Aggregation!$A:$A,$D21)</f>
        <v>0</v>
      </c>
    </row>
    <row r="22" spans="1:55" x14ac:dyDescent="0.25">
      <c r="A22" s="1" t="s">
        <v>197</v>
      </c>
      <c r="B22" s="1" t="s">
        <v>862</v>
      </c>
      <c r="C22" s="1" t="s">
        <v>223</v>
      </c>
      <c r="D22" s="1" t="s">
        <v>752</v>
      </c>
      <c r="E22" s="22">
        <f>SUMIFS(EPA_Export_Aggregation!$AK:$AK,EPA_Export_Aggregation!$D:$D,E$4,EPA_Export_Aggregation!$A:$A,$D22)</f>
        <v>1.2082596784E-3</v>
      </c>
      <c r="F22" s="22">
        <f>SUMIFS(EPA_Export_Aggregation!$AK:$AK,EPA_Export_Aggregation!$D:$D,F$4,EPA_Export_Aggregation!$A:$A,$D22)</f>
        <v>1.7565096199999999E-4</v>
      </c>
      <c r="G22" s="22">
        <f>SUMIFS(EPA_Export_Aggregation!$AK:$AK,EPA_Export_Aggregation!$D:$D,G$4,EPA_Export_Aggregation!$A:$A,$D22)</f>
        <v>1.7444233718E-3</v>
      </c>
      <c r="H22" s="22">
        <f>SUMIFS(EPA_Export_Aggregation!$AK:$AK,EPA_Export_Aggregation!$D:$D,H$4,EPA_Export_Aggregation!$A:$A,$D22)</f>
        <v>7.2542684800000002E-4</v>
      </c>
      <c r="I22" s="22">
        <f>SUMIFS(EPA_Export_Aggregation!$AK:$AK,EPA_Export_Aggregation!$D:$D,I$4,EPA_Export_Aggregation!$A:$A,$D22)</f>
        <v>9.4068754269E-3</v>
      </c>
      <c r="J22" s="22">
        <f>SUMIFS(EPA_Export_Aggregation!$AK:$AK,EPA_Export_Aggregation!$D:$D,J$4,EPA_Export_Aggregation!$A:$A,$D22)</f>
        <v>1.3933849219999999E-3</v>
      </c>
      <c r="K22" s="22">
        <f>SUMIFS(EPA_Export_Aggregation!$AK:$AK,EPA_Export_Aggregation!$D:$D,K$4,EPA_Export_Aggregation!$A:$A,$D22)</f>
        <v>8.6440551460000004E-4</v>
      </c>
      <c r="L22" s="22">
        <f>SUMIFS(EPA_Export_Aggregation!$AK:$AK,EPA_Export_Aggregation!$D:$D,L$4,EPA_Export_Aggregation!$A:$A,$D22)</f>
        <v>2.4055119380000001E-4</v>
      </c>
      <c r="M22" s="22">
        <f>SUMIFS(EPA_Export_Aggregation!$AK:$AK,EPA_Export_Aggregation!$D:$D,M$4,EPA_Export_Aggregation!$A:$A,$D22)</f>
        <v>1.6063772939999999E-4</v>
      </c>
      <c r="N22" s="22">
        <f>SUMIFS(EPA_Export_Aggregation!$AK:$AK,EPA_Export_Aggregation!$D:$D,N$4,EPA_Export_Aggregation!$A:$A,$D22)</f>
        <v>5.2218057527999998E-3</v>
      </c>
      <c r="O22" s="22">
        <f>SUMIFS(EPA_Export_Aggregation!$AK:$AK,EPA_Export_Aggregation!$D:$D,O$4,EPA_Export_Aggregation!$A:$A,$D22)</f>
        <v>2.5890870237000002E-3</v>
      </c>
      <c r="P22" s="22">
        <f>SUMIFS(EPA_Export_Aggregation!$AK:$AK,EPA_Export_Aggregation!$D:$D,P$4,EPA_Export_Aggregation!$A:$A,$D22)</f>
        <v>3.4559779219999999E-4</v>
      </c>
      <c r="Q22" s="22">
        <f>SUMIFS(EPA_Export_Aggregation!$AK:$AK,EPA_Export_Aggregation!$D:$D,Q$4,EPA_Export_Aggregation!$A:$A,$D22)</f>
        <v>4.5572711649999998E-4</v>
      </c>
      <c r="R22" s="22">
        <f>SUMIFS(EPA_Export_Aggregation!$AK:$AK,EPA_Export_Aggregation!$D:$D,R$4,EPA_Export_Aggregation!$A:$A,$D22)</f>
        <v>3.0378568878999999E-3</v>
      </c>
      <c r="S22" s="22">
        <f>SUMIFS(EPA_Export_Aggregation!$AK:$AK,EPA_Export_Aggregation!$D:$D,S$4,EPA_Export_Aggregation!$A:$A,$D22)</f>
        <v>4.7481666258400002E-2</v>
      </c>
      <c r="T22" s="22">
        <f>SUMIFS(EPA_Export_Aggregation!$AK:$AK,EPA_Export_Aggregation!$D:$D,T$4,EPA_Export_Aggregation!$A:$A,$D22)</f>
        <v>7.6550848479999998E-4</v>
      </c>
      <c r="U22" s="22">
        <f>SUMIFS(EPA_Export_Aggregation!$AK:$AK,EPA_Export_Aggregation!$D:$D,U$4,EPA_Export_Aggregation!$A:$A,$D22)</f>
        <v>7.035364362E-4</v>
      </c>
      <c r="V22" s="22">
        <f>SUMIFS(EPA_Export_Aggregation!$AK:$AK,EPA_Export_Aggregation!$D:$D,V$4,EPA_Export_Aggregation!$A:$A,$D22)</f>
        <v>4.6931081729599998E-2</v>
      </c>
      <c r="W22" s="22">
        <f>SUMIFS(EPA_Export_Aggregation!$AK:$AK,EPA_Export_Aggregation!$D:$D,W$4,EPA_Export_Aggregation!$A:$A,$D22)</f>
        <v>1.10856863E-3</v>
      </c>
      <c r="X22" s="22">
        <f>SUMIFS(EPA_Export_Aggregation!$AK:$AK,EPA_Export_Aggregation!$D:$D,X$4,EPA_Export_Aggregation!$A:$A,$D22)</f>
        <v>3.2898237769999998E-4</v>
      </c>
      <c r="Y22" s="22">
        <f>SUMIFS(EPA_Export_Aggregation!$AK:$AK,EPA_Export_Aggregation!$D:$D,Y$4,EPA_Export_Aggregation!$A:$A,$D22)</f>
        <v>1.4780274961000001E-3</v>
      </c>
      <c r="Z22" s="22">
        <f>SUMIFS(EPA_Export_Aggregation!$AK:$AK,EPA_Export_Aggregation!$D:$D,Z$4,EPA_Export_Aggregation!$A:$A,$D22)</f>
        <v>1.6745168911E-3</v>
      </c>
      <c r="AA22" s="22">
        <f>SUMIFS(EPA_Export_Aggregation!$AK:$AK,EPA_Export_Aggregation!$D:$D,AA$4,EPA_Export_Aggregation!$A:$A,$D22)</f>
        <v>2.4095805644E-3</v>
      </c>
      <c r="AB22" s="22">
        <f>SUMIFS(EPA_Export_Aggregation!$AK:$AK,EPA_Export_Aggregation!$D:$D,AB$4,EPA_Export_Aggregation!$A:$A,$D22)</f>
        <v>1.3682891876E-3</v>
      </c>
      <c r="AC22" s="22">
        <f>SUMIFS(EPA_Export_Aggregation!$AK:$AK,EPA_Export_Aggregation!$D:$D,AC$4,EPA_Export_Aggregation!$A:$A,$D22)</f>
        <v>7.0722435530000004E-4</v>
      </c>
      <c r="AD22" s="22">
        <f>SUMIFS(EPA_Export_Aggregation!$AK:$AK,EPA_Export_Aggregation!$D:$D,AD$4,EPA_Export_Aggregation!$A:$A,$D22)</f>
        <v>1.4787606207E-3</v>
      </c>
      <c r="AE22" s="22">
        <f>SUMIFS(EPA_Export_Aggregation!$AK:$AK,EPA_Export_Aggregation!$D:$D,AE$4,EPA_Export_Aggregation!$A:$A,$D22)</f>
        <v>2.647378345E-4</v>
      </c>
      <c r="AF22" s="22">
        <f>SUMIFS(EPA_Export_Aggregation!$AK:$AK,EPA_Export_Aggregation!$D:$D,AF$4,EPA_Export_Aggregation!$A:$A,$D22)</f>
        <v>4.7077535109999998E-4</v>
      </c>
      <c r="AG22" s="22">
        <f>SUMIFS(EPA_Export_Aggregation!$AK:$AK,EPA_Export_Aggregation!$D:$D,AG$4,EPA_Export_Aggregation!$A:$A,$D22)</f>
        <v>7.5374013189999996E-4</v>
      </c>
      <c r="AH22" s="22">
        <f>SUMIFS(EPA_Export_Aggregation!$AK:$AK,EPA_Export_Aggregation!$D:$D,AH$4,EPA_Export_Aggregation!$A:$A,$D22)</f>
        <v>3.3299682260000001E-4</v>
      </c>
      <c r="AI22" s="22">
        <f>SUMIFS(EPA_Export_Aggregation!$AK:$AK,EPA_Export_Aggregation!$D:$D,AI$4,EPA_Export_Aggregation!$A:$A,$D22)</f>
        <v>2.2217009488999999E-3</v>
      </c>
      <c r="AJ22" s="22">
        <f>SUMIFS(EPA_Export_Aggregation!$AK:$AK,EPA_Export_Aggregation!$D:$D,AJ$4,EPA_Export_Aggregation!$A:$A,$D22)</f>
        <v>5.0726016990000004E-4</v>
      </c>
      <c r="AK22" s="22">
        <f>SUMIFS(EPA_Export_Aggregation!$AK:$AK,EPA_Export_Aggregation!$D:$D,AK$4,EPA_Export_Aggregation!$A:$A,$D22)</f>
        <v>4.7554600761E-3</v>
      </c>
      <c r="AL22" s="22">
        <f>SUMIFS(EPA_Export_Aggregation!$AK:$AK,EPA_Export_Aggregation!$D:$D,AL$4,EPA_Export_Aggregation!$A:$A,$D22)</f>
        <v>2.5295346701000002E-3</v>
      </c>
      <c r="AM22" s="22">
        <f>SUMIFS(EPA_Export_Aggregation!$AK:$AK,EPA_Export_Aggregation!$D:$D,AM$4,EPA_Export_Aggregation!$A:$A,$D22)</f>
        <v>1.857859668E-4</v>
      </c>
      <c r="AN22" s="22">
        <f>SUMIFS(EPA_Export_Aggregation!$AK:$AK,EPA_Export_Aggregation!$D:$D,AN$4,EPA_Export_Aggregation!$A:$A,$D22)</f>
        <v>2.8241402620999998E-3</v>
      </c>
      <c r="AO22" s="22">
        <f>SUMIFS(EPA_Export_Aggregation!$AK:$AK,EPA_Export_Aggregation!$D:$D,AO$4,EPA_Export_Aggregation!$A:$A,$D22)</f>
        <v>9.557564909E-4</v>
      </c>
      <c r="AP22" s="22">
        <f>SUMIFS(EPA_Export_Aggregation!$AK:$AK,EPA_Export_Aggregation!$D:$D,AP$4,EPA_Export_Aggregation!$A:$A,$D22)</f>
        <v>1.0179728344000001E-3</v>
      </c>
      <c r="AQ22" s="22">
        <f>SUMIFS(EPA_Export_Aggregation!$AK:$AK,EPA_Export_Aggregation!$D:$D,AQ$4,EPA_Export_Aggregation!$A:$A,$D22)</f>
        <v>3.1080016700999998E-3</v>
      </c>
      <c r="AR22" s="22">
        <f>SUMIFS(EPA_Export_Aggregation!$AK:$AK,EPA_Export_Aggregation!$D:$D,AR$4,EPA_Export_Aggregation!$A:$A,$D22)</f>
        <v>2.6266144710000001E-4</v>
      </c>
      <c r="AS22" s="22">
        <f>SUMIFS(EPA_Export_Aggregation!$AK:$AK,EPA_Export_Aggregation!$D:$D,AS$4,EPA_Export_Aggregation!$A:$A,$D22)</f>
        <v>1.2444191700999999E-3</v>
      </c>
      <c r="AT22" s="22">
        <f>SUMIFS(EPA_Export_Aggregation!$AK:$AK,EPA_Export_Aggregation!$D:$D,AT$4,EPA_Export_Aggregation!$A:$A,$D22)</f>
        <v>2.146573652E-4</v>
      </c>
      <c r="AU22" s="22">
        <f>SUMIFS(EPA_Export_Aggregation!$AK:$AK,EPA_Export_Aggregation!$D:$D,AU$4,EPA_Export_Aggregation!$A:$A,$D22)</f>
        <v>1.6722381632000001E-3</v>
      </c>
      <c r="AV22" s="22">
        <f>SUMIFS(EPA_Export_Aggregation!$AK:$AK,EPA_Export_Aggregation!$D:$D,AV$4,EPA_Export_Aggregation!$A:$A,$D22)</f>
        <v>7.0790260349999998E-3</v>
      </c>
      <c r="AW22" s="22">
        <f>SUMIFS(EPA_Export_Aggregation!$AK:$AK,EPA_Export_Aggregation!$D:$D,AW$4,EPA_Export_Aggregation!$A:$A,$D22)</f>
        <v>8.0024583930000004E-4</v>
      </c>
      <c r="AX22" s="22">
        <f>SUMIFS(EPA_Export_Aggregation!$AK:$AK,EPA_Export_Aggregation!$D:$D,AX$4,EPA_Export_Aggregation!$A:$A,$D22)</f>
        <v>1.5476889629999999E-4</v>
      </c>
      <c r="AY22" s="22">
        <f>SUMIFS(EPA_Export_Aggregation!$AK:$AK,EPA_Export_Aggregation!$D:$D,AY$4,EPA_Export_Aggregation!$A:$A,$D22)</f>
        <v>2.0718980252E-3</v>
      </c>
      <c r="AZ22" s="22">
        <f>SUMIFS(EPA_Export_Aggregation!$AK:$AK,EPA_Export_Aggregation!$D:$D,AZ$4,EPA_Export_Aggregation!$A:$A,$D22)</f>
        <v>1.8552733543000001E-3</v>
      </c>
      <c r="BA22" s="22">
        <f>SUMIFS(EPA_Export_Aggregation!$AK:$AK,EPA_Export_Aggregation!$D:$D,BA$4,EPA_Export_Aggregation!$A:$A,$D22)</f>
        <v>4.2744643729999998E-4</v>
      </c>
      <c r="BB22" s="22">
        <f>SUMIFS(EPA_Export_Aggregation!$AK:$AK,EPA_Export_Aggregation!$D:$D,BB$4,EPA_Export_Aggregation!$A:$A,$D22)</f>
        <v>1.4134844767E-3</v>
      </c>
      <c r="BC22" s="22">
        <f>SUMIFS(EPA_Export_Aggregation!$AK:$AK,EPA_Export_Aggregation!$D:$D,BC$4,EPA_Export_Aggregation!$A:$A,$D22)</f>
        <v>1.3876218140000001E-4</v>
      </c>
    </row>
    <row r="23" spans="1:55" x14ac:dyDescent="0.25">
      <c r="A23" s="1" t="s">
        <v>202</v>
      </c>
      <c r="B23" s="1" t="s">
        <v>862</v>
      </c>
      <c r="C23" s="1" t="s">
        <v>223</v>
      </c>
      <c r="D23" s="1" t="s">
        <v>750</v>
      </c>
      <c r="E23" s="22">
        <f>SUMIFS(EPA_Export_Aggregation!$AK:$AK,EPA_Export_Aggregation!$D:$D,E$4,EPA_Export_Aggregation!$A:$A,$D23)</f>
        <v>0</v>
      </c>
      <c r="F23" s="22">
        <f>SUMIFS(EPA_Export_Aggregation!$AK:$AK,EPA_Export_Aggregation!$D:$D,F$4,EPA_Export_Aggregation!$A:$A,$D23)</f>
        <v>0.13956089857539999</v>
      </c>
      <c r="G23" s="22">
        <f>SUMIFS(EPA_Export_Aggregation!$AK:$AK,EPA_Export_Aggregation!$D:$D,G$4,EPA_Export_Aggregation!$A:$A,$D23)</f>
        <v>0</v>
      </c>
      <c r="H23" s="22">
        <f>SUMIFS(EPA_Export_Aggregation!$AK:$AK,EPA_Export_Aggregation!$D:$D,H$4,EPA_Export_Aggregation!$A:$A,$D23)</f>
        <v>0</v>
      </c>
      <c r="I23" s="22">
        <f>SUMIFS(EPA_Export_Aggregation!$AK:$AK,EPA_Export_Aggregation!$D:$D,I$4,EPA_Export_Aggregation!$A:$A,$D23)</f>
        <v>2.18312066612E-2</v>
      </c>
      <c r="J23" s="22">
        <f>SUMIFS(EPA_Export_Aggregation!$AK:$AK,EPA_Export_Aggregation!$D:$D,J$4,EPA_Export_Aggregation!$A:$A,$D23)</f>
        <v>0</v>
      </c>
      <c r="K23" s="22">
        <f>SUMIFS(EPA_Export_Aggregation!$AK:$AK,EPA_Export_Aggregation!$D:$D,K$4,EPA_Export_Aggregation!$A:$A,$D23)</f>
        <v>0</v>
      </c>
      <c r="L23" s="22">
        <f>SUMIFS(EPA_Export_Aggregation!$AK:$AK,EPA_Export_Aggregation!$D:$D,L$4,EPA_Export_Aggregation!$A:$A,$D23)</f>
        <v>0</v>
      </c>
      <c r="M23" s="22">
        <f>SUMIFS(EPA_Export_Aggregation!$AK:$AK,EPA_Export_Aggregation!$D:$D,M$4,EPA_Export_Aggregation!$A:$A,$D23)</f>
        <v>0</v>
      </c>
      <c r="N23" s="22">
        <f>SUMIFS(EPA_Export_Aggregation!$AK:$AK,EPA_Export_Aggregation!$D:$D,N$4,EPA_Export_Aggregation!$A:$A,$D23)</f>
        <v>6.4083588991699997E-2</v>
      </c>
      <c r="O23" s="22">
        <f>SUMIFS(EPA_Export_Aggregation!$AK:$AK,EPA_Export_Aggregation!$D:$D,O$4,EPA_Export_Aggregation!$A:$A,$D23)</f>
        <v>0</v>
      </c>
      <c r="P23" s="22">
        <f>SUMIFS(EPA_Export_Aggregation!$AK:$AK,EPA_Export_Aggregation!$D:$D,P$4,EPA_Export_Aggregation!$A:$A,$D23)</f>
        <v>0</v>
      </c>
      <c r="Q23" s="22">
        <f>SUMIFS(EPA_Export_Aggregation!$AK:$AK,EPA_Export_Aggregation!$D:$D,Q$4,EPA_Export_Aggregation!$A:$A,$D23)</f>
        <v>0</v>
      </c>
      <c r="R23" s="22">
        <f>SUMIFS(EPA_Export_Aggregation!$AK:$AK,EPA_Export_Aggregation!$D:$D,R$4,EPA_Export_Aggregation!$A:$A,$D23)</f>
        <v>0</v>
      </c>
      <c r="S23" s="22">
        <f>SUMIFS(EPA_Export_Aggregation!$AK:$AK,EPA_Export_Aggregation!$D:$D,S$4,EPA_Export_Aggregation!$A:$A,$D23)</f>
        <v>0</v>
      </c>
      <c r="T23" s="22">
        <f>SUMIFS(EPA_Export_Aggregation!$AK:$AK,EPA_Export_Aggregation!$D:$D,T$4,EPA_Export_Aggregation!$A:$A,$D23)</f>
        <v>4.3339445538200003E-2</v>
      </c>
      <c r="U23" s="22">
        <f>SUMIFS(EPA_Export_Aggregation!$AK:$AK,EPA_Export_Aggregation!$D:$D,U$4,EPA_Export_Aggregation!$A:$A,$D23)</f>
        <v>0</v>
      </c>
      <c r="V23" s="22">
        <f>SUMIFS(EPA_Export_Aggregation!$AK:$AK,EPA_Export_Aggregation!$D:$D,V$4,EPA_Export_Aggregation!$A:$A,$D23)</f>
        <v>0</v>
      </c>
      <c r="W23" s="22">
        <f>SUMIFS(EPA_Export_Aggregation!$AK:$AK,EPA_Export_Aggregation!$D:$D,W$4,EPA_Export_Aggregation!$A:$A,$D23)</f>
        <v>0</v>
      </c>
      <c r="X23" s="22">
        <f>SUMIFS(EPA_Export_Aggregation!$AK:$AK,EPA_Export_Aggregation!$D:$D,X$4,EPA_Export_Aggregation!$A:$A,$D23)</f>
        <v>0</v>
      </c>
      <c r="Y23" s="22">
        <f>SUMIFS(EPA_Export_Aggregation!$AK:$AK,EPA_Export_Aggregation!$D:$D,Y$4,EPA_Export_Aggregation!$A:$A,$D23)</f>
        <v>0</v>
      </c>
      <c r="Z23" s="22">
        <f>SUMIFS(EPA_Export_Aggregation!$AK:$AK,EPA_Export_Aggregation!$D:$D,Z$4,EPA_Export_Aggregation!$A:$A,$D23)</f>
        <v>0</v>
      </c>
      <c r="AA23" s="22">
        <f>SUMIFS(EPA_Export_Aggregation!$AK:$AK,EPA_Export_Aggregation!$D:$D,AA$4,EPA_Export_Aggregation!$A:$A,$D23)</f>
        <v>0</v>
      </c>
      <c r="AB23" s="22">
        <f>SUMIFS(EPA_Export_Aggregation!$AK:$AK,EPA_Export_Aggregation!$D:$D,AB$4,EPA_Export_Aggregation!$A:$A,$D23)</f>
        <v>5.8982463891800001E-2</v>
      </c>
      <c r="AC23" s="22">
        <f>SUMIFS(EPA_Export_Aggregation!$AK:$AK,EPA_Export_Aggregation!$D:$D,AC$4,EPA_Export_Aggregation!$A:$A,$D23)</f>
        <v>6.3325431464099996E-2</v>
      </c>
      <c r="AD23" s="22">
        <f>SUMIFS(EPA_Export_Aggregation!$AK:$AK,EPA_Export_Aggregation!$D:$D,AD$4,EPA_Export_Aggregation!$A:$A,$D23)</f>
        <v>0</v>
      </c>
      <c r="AE23" s="22">
        <f>SUMIFS(EPA_Export_Aggregation!$AK:$AK,EPA_Export_Aggregation!$D:$D,AE$4,EPA_Export_Aggregation!$A:$A,$D23)</f>
        <v>0</v>
      </c>
      <c r="AF23" s="22">
        <f>SUMIFS(EPA_Export_Aggregation!$AK:$AK,EPA_Export_Aggregation!$D:$D,AF$4,EPA_Export_Aggregation!$A:$A,$D23)</f>
        <v>0</v>
      </c>
      <c r="AG23" s="22">
        <f>SUMIFS(EPA_Export_Aggregation!$AK:$AK,EPA_Export_Aggregation!$D:$D,AG$4,EPA_Export_Aggregation!$A:$A,$D23)</f>
        <v>0</v>
      </c>
      <c r="AH23" s="22">
        <f>SUMIFS(EPA_Export_Aggregation!$AK:$AK,EPA_Export_Aggregation!$D:$D,AH$4,EPA_Export_Aggregation!$A:$A,$D23)</f>
        <v>0</v>
      </c>
      <c r="AI23" s="22">
        <f>SUMIFS(EPA_Export_Aggregation!$AK:$AK,EPA_Export_Aggregation!$D:$D,AI$4,EPA_Export_Aggregation!$A:$A,$D23)</f>
        <v>0</v>
      </c>
      <c r="AJ23" s="22">
        <f>SUMIFS(EPA_Export_Aggregation!$AK:$AK,EPA_Export_Aggregation!$D:$D,AJ$4,EPA_Export_Aggregation!$A:$A,$D23)</f>
        <v>0</v>
      </c>
      <c r="AK23" s="22">
        <f>SUMIFS(EPA_Export_Aggregation!$AK:$AK,EPA_Export_Aggregation!$D:$D,AK$4,EPA_Export_Aggregation!$A:$A,$D23)</f>
        <v>0</v>
      </c>
      <c r="AL23" s="22">
        <f>SUMIFS(EPA_Export_Aggregation!$AK:$AK,EPA_Export_Aggregation!$D:$D,AL$4,EPA_Export_Aggregation!$A:$A,$D23)</f>
        <v>0</v>
      </c>
      <c r="AM23" s="22">
        <f>SUMIFS(EPA_Export_Aggregation!$AK:$AK,EPA_Export_Aggregation!$D:$D,AM$4,EPA_Export_Aggregation!$A:$A,$D23)</f>
        <v>3.7311541253199999E-2</v>
      </c>
      <c r="AN23" s="22">
        <f>SUMIFS(EPA_Export_Aggregation!$AK:$AK,EPA_Export_Aggregation!$D:$D,AN$4,EPA_Export_Aggregation!$A:$A,$D23)</f>
        <v>0</v>
      </c>
      <c r="AO23" s="22">
        <f>SUMIFS(EPA_Export_Aggregation!$AK:$AK,EPA_Export_Aggregation!$D:$D,AO$4,EPA_Export_Aggregation!$A:$A,$D23)</f>
        <v>0</v>
      </c>
      <c r="AP23" s="22">
        <f>SUMIFS(EPA_Export_Aggregation!$AK:$AK,EPA_Export_Aggregation!$D:$D,AP$4,EPA_Export_Aggregation!$A:$A,$D23)</f>
        <v>0</v>
      </c>
      <c r="AQ23" s="22">
        <f>SUMIFS(EPA_Export_Aggregation!$AK:$AK,EPA_Export_Aggregation!$D:$D,AQ$4,EPA_Export_Aggregation!$A:$A,$D23)</f>
        <v>1.2569832654500001E-2</v>
      </c>
      <c r="AR23" s="22">
        <f>SUMIFS(EPA_Export_Aggregation!$AK:$AK,EPA_Export_Aggregation!$D:$D,AR$4,EPA_Export_Aggregation!$A:$A,$D23)</f>
        <v>0</v>
      </c>
      <c r="AS23" s="22">
        <f>SUMIFS(EPA_Export_Aggregation!$AK:$AK,EPA_Export_Aggregation!$D:$D,AS$4,EPA_Export_Aggregation!$A:$A,$D23)</f>
        <v>4.4955909699000004E-3</v>
      </c>
      <c r="AT23" s="22">
        <f>SUMIFS(EPA_Export_Aggregation!$AK:$AK,EPA_Export_Aggregation!$D:$D,AT$4,EPA_Export_Aggregation!$A:$A,$D23)</f>
        <v>0</v>
      </c>
      <c r="AU23" s="22">
        <f>SUMIFS(EPA_Export_Aggregation!$AK:$AK,EPA_Export_Aggregation!$D:$D,AU$4,EPA_Export_Aggregation!$A:$A,$D23)</f>
        <v>0</v>
      </c>
      <c r="AV23" s="22">
        <f>SUMIFS(EPA_Export_Aggregation!$AK:$AK,EPA_Export_Aggregation!$D:$D,AV$4,EPA_Export_Aggregation!$A:$A,$D23)</f>
        <v>0</v>
      </c>
      <c r="AW23" s="22">
        <f>SUMIFS(EPA_Export_Aggregation!$AK:$AK,EPA_Export_Aggregation!$D:$D,AW$4,EPA_Export_Aggregation!$A:$A,$D23)</f>
        <v>0</v>
      </c>
      <c r="AX23" s="22">
        <f>SUMIFS(EPA_Export_Aggregation!$AK:$AK,EPA_Export_Aggregation!$D:$D,AX$4,EPA_Export_Aggregation!$A:$A,$D23)</f>
        <v>0</v>
      </c>
      <c r="AY23" s="22">
        <f>SUMIFS(EPA_Export_Aggregation!$AK:$AK,EPA_Export_Aggregation!$D:$D,AY$4,EPA_Export_Aggregation!$A:$A,$D23)</f>
        <v>0</v>
      </c>
      <c r="AZ23" s="22">
        <f>SUMIFS(EPA_Export_Aggregation!$AK:$AK,EPA_Export_Aggregation!$D:$D,AZ$4,EPA_Export_Aggregation!$A:$A,$D23)</f>
        <v>0</v>
      </c>
      <c r="BA23" s="22">
        <f>SUMIFS(EPA_Export_Aggregation!$AK:$AK,EPA_Export_Aggregation!$D:$D,BA$4,EPA_Export_Aggregation!$A:$A,$D23)</f>
        <v>0</v>
      </c>
      <c r="BB23" s="22">
        <f>SUMIFS(EPA_Export_Aggregation!$AK:$AK,EPA_Export_Aggregation!$D:$D,BB$4,EPA_Export_Aggregation!$A:$A,$D23)</f>
        <v>0</v>
      </c>
      <c r="BC23" s="22">
        <f>SUMIFS(EPA_Export_Aggregation!$AK:$AK,EPA_Export_Aggregation!$D:$D,BC$4,EPA_Export_Aggregation!$A:$A,$D23)</f>
        <v>0</v>
      </c>
    </row>
    <row r="24" spans="1:55" x14ac:dyDescent="0.25">
      <c r="A24" s="1" t="s">
        <v>202</v>
      </c>
      <c r="B24" s="1" t="s">
        <v>862</v>
      </c>
      <c r="C24" s="1" t="s">
        <v>223</v>
      </c>
      <c r="D24" s="1" t="s">
        <v>746</v>
      </c>
      <c r="E24" s="22">
        <f>SUMIFS(EPA_Export_Aggregation!$AK:$AK,EPA_Export_Aggregation!$D:$D,E$4,EPA_Export_Aggregation!$A:$A,$D24)</f>
        <v>0</v>
      </c>
      <c r="F24" s="22">
        <f>SUMIFS(EPA_Export_Aggregation!$AK:$AK,EPA_Export_Aggregation!$D:$D,F$4,EPA_Export_Aggregation!$A:$A,$D24)</f>
        <v>0.32610021031609998</v>
      </c>
      <c r="G24" s="22">
        <f>SUMIFS(EPA_Export_Aggregation!$AK:$AK,EPA_Export_Aggregation!$D:$D,G$4,EPA_Export_Aggregation!$A:$A,$D24)</f>
        <v>0</v>
      </c>
      <c r="H24" s="22">
        <f>SUMIFS(EPA_Export_Aggregation!$AK:$AK,EPA_Export_Aggregation!$D:$D,H$4,EPA_Export_Aggregation!$A:$A,$D24)</f>
        <v>0</v>
      </c>
      <c r="I24" s="22">
        <f>SUMIFS(EPA_Export_Aggregation!$AK:$AK,EPA_Export_Aggregation!$D:$D,I$4,EPA_Export_Aggregation!$A:$A,$D24)</f>
        <v>0</v>
      </c>
      <c r="J24" s="22">
        <f>SUMIFS(EPA_Export_Aggregation!$AK:$AK,EPA_Export_Aggregation!$D:$D,J$4,EPA_Export_Aggregation!$A:$A,$D24)</f>
        <v>0</v>
      </c>
      <c r="K24" s="22">
        <f>SUMIFS(EPA_Export_Aggregation!$AK:$AK,EPA_Export_Aggregation!$D:$D,K$4,EPA_Export_Aggregation!$A:$A,$D24)</f>
        <v>0</v>
      </c>
      <c r="L24" s="22">
        <f>SUMIFS(EPA_Export_Aggregation!$AK:$AK,EPA_Export_Aggregation!$D:$D,L$4,EPA_Export_Aggregation!$A:$A,$D24)</f>
        <v>0</v>
      </c>
      <c r="M24" s="22">
        <f>SUMIFS(EPA_Export_Aggregation!$AK:$AK,EPA_Export_Aggregation!$D:$D,M$4,EPA_Export_Aggregation!$A:$A,$D24)</f>
        <v>0</v>
      </c>
      <c r="N24" s="22">
        <f>SUMIFS(EPA_Export_Aggregation!$AK:$AK,EPA_Export_Aggregation!$D:$D,N$4,EPA_Export_Aggregation!$A:$A,$D24)</f>
        <v>0</v>
      </c>
      <c r="O24" s="22">
        <f>SUMIFS(EPA_Export_Aggregation!$AK:$AK,EPA_Export_Aggregation!$D:$D,O$4,EPA_Export_Aggregation!$A:$A,$D24)</f>
        <v>0</v>
      </c>
      <c r="P24" s="22">
        <f>SUMIFS(EPA_Export_Aggregation!$AK:$AK,EPA_Export_Aggregation!$D:$D,P$4,EPA_Export_Aggregation!$A:$A,$D24)</f>
        <v>0</v>
      </c>
      <c r="Q24" s="22">
        <f>SUMIFS(EPA_Export_Aggregation!$AK:$AK,EPA_Export_Aggregation!$D:$D,Q$4,EPA_Export_Aggregation!$A:$A,$D24)</f>
        <v>0</v>
      </c>
      <c r="R24" s="22">
        <f>SUMIFS(EPA_Export_Aggregation!$AK:$AK,EPA_Export_Aggregation!$D:$D,R$4,EPA_Export_Aggregation!$A:$A,$D24)</f>
        <v>0</v>
      </c>
      <c r="S24" s="22">
        <f>SUMIFS(EPA_Export_Aggregation!$AK:$AK,EPA_Export_Aggregation!$D:$D,S$4,EPA_Export_Aggregation!$A:$A,$D24)</f>
        <v>8.7527199171099995E-2</v>
      </c>
      <c r="T24" s="22">
        <f>SUMIFS(EPA_Export_Aggregation!$AK:$AK,EPA_Export_Aggregation!$D:$D,T$4,EPA_Export_Aggregation!$A:$A,$D24)</f>
        <v>0</v>
      </c>
      <c r="U24" s="22">
        <f>SUMIFS(EPA_Export_Aggregation!$AK:$AK,EPA_Export_Aggregation!$D:$D,U$4,EPA_Export_Aggregation!$A:$A,$D24)</f>
        <v>0</v>
      </c>
      <c r="V24" s="22">
        <f>SUMIFS(EPA_Export_Aggregation!$AK:$AK,EPA_Export_Aggregation!$D:$D,V$4,EPA_Export_Aggregation!$A:$A,$D24)</f>
        <v>0</v>
      </c>
      <c r="W24" s="22">
        <f>SUMIFS(EPA_Export_Aggregation!$AK:$AK,EPA_Export_Aggregation!$D:$D,W$4,EPA_Export_Aggregation!$A:$A,$D24)</f>
        <v>0</v>
      </c>
      <c r="X24" s="22">
        <f>SUMIFS(EPA_Export_Aggregation!$AK:$AK,EPA_Export_Aggregation!$D:$D,X$4,EPA_Export_Aggregation!$A:$A,$D24)</f>
        <v>0</v>
      </c>
      <c r="Y24" s="22">
        <f>SUMIFS(EPA_Export_Aggregation!$AK:$AK,EPA_Export_Aggregation!$D:$D,Y$4,EPA_Export_Aggregation!$A:$A,$D24)</f>
        <v>0</v>
      </c>
      <c r="Z24" s="22">
        <f>SUMIFS(EPA_Export_Aggregation!$AK:$AK,EPA_Export_Aggregation!$D:$D,Z$4,EPA_Export_Aggregation!$A:$A,$D24)</f>
        <v>0</v>
      </c>
      <c r="AA24" s="22">
        <f>SUMIFS(EPA_Export_Aggregation!$AK:$AK,EPA_Export_Aggregation!$D:$D,AA$4,EPA_Export_Aggregation!$A:$A,$D24)</f>
        <v>0</v>
      </c>
      <c r="AB24" s="22">
        <f>SUMIFS(EPA_Export_Aggregation!$AK:$AK,EPA_Export_Aggregation!$D:$D,AB$4,EPA_Export_Aggregation!$A:$A,$D24)</f>
        <v>0</v>
      </c>
      <c r="AC24" s="22">
        <f>SUMIFS(EPA_Export_Aggregation!$AK:$AK,EPA_Export_Aggregation!$D:$D,AC$4,EPA_Export_Aggregation!$A:$A,$D24)</f>
        <v>0</v>
      </c>
      <c r="AD24" s="22">
        <f>SUMIFS(EPA_Export_Aggregation!$AK:$AK,EPA_Export_Aggregation!$D:$D,AD$4,EPA_Export_Aggregation!$A:$A,$D24)</f>
        <v>0</v>
      </c>
      <c r="AE24" s="22">
        <f>SUMIFS(EPA_Export_Aggregation!$AK:$AK,EPA_Export_Aggregation!$D:$D,AE$4,EPA_Export_Aggregation!$A:$A,$D24)</f>
        <v>0</v>
      </c>
      <c r="AF24" s="22">
        <f>SUMIFS(EPA_Export_Aggregation!$AK:$AK,EPA_Export_Aggregation!$D:$D,AF$4,EPA_Export_Aggregation!$A:$A,$D24)</f>
        <v>0</v>
      </c>
      <c r="AG24" s="22">
        <f>SUMIFS(EPA_Export_Aggregation!$AK:$AK,EPA_Export_Aggregation!$D:$D,AG$4,EPA_Export_Aggregation!$A:$A,$D24)</f>
        <v>0</v>
      </c>
      <c r="AH24" s="22">
        <f>SUMIFS(EPA_Export_Aggregation!$AK:$AK,EPA_Export_Aggregation!$D:$D,AH$4,EPA_Export_Aggregation!$A:$A,$D24)</f>
        <v>0</v>
      </c>
      <c r="AI24" s="22">
        <f>SUMIFS(EPA_Export_Aggregation!$AK:$AK,EPA_Export_Aggregation!$D:$D,AI$4,EPA_Export_Aggregation!$A:$A,$D24)</f>
        <v>0</v>
      </c>
      <c r="AJ24" s="22">
        <f>SUMIFS(EPA_Export_Aggregation!$AK:$AK,EPA_Export_Aggregation!$D:$D,AJ$4,EPA_Export_Aggregation!$A:$A,$D24)</f>
        <v>0</v>
      </c>
      <c r="AK24" s="22">
        <f>SUMIFS(EPA_Export_Aggregation!$AK:$AK,EPA_Export_Aggregation!$D:$D,AK$4,EPA_Export_Aggregation!$A:$A,$D24)</f>
        <v>0</v>
      </c>
      <c r="AL24" s="22">
        <f>SUMIFS(EPA_Export_Aggregation!$AK:$AK,EPA_Export_Aggregation!$D:$D,AL$4,EPA_Export_Aggregation!$A:$A,$D24)</f>
        <v>0</v>
      </c>
      <c r="AM24" s="22">
        <f>SUMIFS(EPA_Export_Aggregation!$AK:$AK,EPA_Export_Aggregation!$D:$D,AM$4,EPA_Export_Aggregation!$A:$A,$D24)</f>
        <v>0</v>
      </c>
      <c r="AN24" s="22">
        <f>SUMIFS(EPA_Export_Aggregation!$AK:$AK,EPA_Export_Aggregation!$D:$D,AN$4,EPA_Export_Aggregation!$A:$A,$D24)</f>
        <v>0</v>
      </c>
      <c r="AO24" s="22">
        <f>SUMIFS(EPA_Export_Aggregation!$AK:$AK,EPA_Export_Aggregation!$D:$D,AO$4,EPA_Export_Aggregation!$A:$A,$D24)</f>
        <v>0</v>
      </c>
      <c r="AP24" s="22">
        <f>SUMIFS(EPA_Export_Aggregation!$AK:$AK,EPA_Export_Aggregation!$D:$D,AP$4,EPA_Export_Aggregation!$A:$A,$D24)</f>
        <v>0</v>
      </c>
      <c r="AQ24" s="22">
        <f>SUMIFS(EPA_Export_Aggregation!$AK:$AK,EPA_Export_Aggregation!$D:$D,AQ$4,EPA_Export_Aggregation!$A:$A,$D24)</f>
        <v>0.20158958273300001</v>
      </c>
      <c r="AR24" s="22">
        <f>SUMIFS(EPA_Export_Aggregation!$AK:$AK,EPA_Export_Aggregation!$D:$D,AR$4,EPA_Export_Aggregation!$A:$A,$D24)</f>
        <v>0</v>
      </c>
      <c r="AS24" s="22">
        <f>SUMIFS(EPA_Export_Aggregation!$AK:$AK,EPA_Export_Aggregation!$D:$D,AS$4,EPA_Export_Aggregation!$A:$A,$D24)</f>
        <v>0.1822441285153</v>
      </c>
      <c r="AT24" s="22">
        <f>SUMIFS(EPA_Export_Aggregation!$AK:$AK,EPA_Export_Aggregation!$D:$D,AT$4,EPA_Export_Aggregation!$A:$A,$D24)</f>
        <v>0</v>
      </c>
      <c r="AU24" s="22">
        <f>SUMIFS(EPA_Export_Aggregation!$AK:$AK,EPA_Export_Aggregation!$D:$D,AU$4,EPA_Export_Aggregation!$A:$A,$D24)</f>
        <v>0.17165820536769999</v>
      </c>
      <c r="AV24" s="22">
        <f>SUMIFS(EPA_Export_Aggregation!$AK:$AK,EPA_Export_Aggregation!$D:$D,AV$4,EPA_Export_Aggregation!$A:$A,$D24)</f>
        <v>0</v>
      </c>
      <c r="AW24" s="22">
        <f>SUMIFS(EPA_Export_Aggregation!$AK:$AK,EPA_Export_Aggregation!$D:$D,AW$4,EPA_Export_Aggregation!$A:$A,$D24)</f>
        <v>0</v>
      </c>
      <c r="AX24" s="22">
        <f>SUMIFS(EPA_Export_Aggregation!$AK:$AK,EPA_Export_Aggregation!$D:$D,AX$4,EPA_Export_Aggregation!$A:$A,$D24)</f>
        <v>0</v>
      </c>
      <c r="AY24" s="22">
        <f>SUMIFS(EPA_Export_Aggregation!$AK:$AK,EPA_Export_Aggregation!$D:$D,AY$4,EPA_Export_Aggregation!$A:$A,$D24)</f>
        <v>0</v>
      </c>
      <c r="AZ24" s="22">
        <f>SUMIFS(EPA_Export_Aggregation!$AK:$AK,EPA_Export_Aggregation!$D:$D,AZ$4,EPA_Export_Aggregation!$A:$A,$D24)</f>
        <v>0</v>
      </c>
      <c r="BA24" s="22">
        <f>SUMIFS(EPA_Export_Aggregation!$AK:$AK,EPA_Export_Aggregation!$D:$D,BA$4,EPA_Export_Aggregation!$A:$A,$D24)</f>
        <v>0</v>
      </c>
      <c r="BB24" s="22">
        <f>SUMIFS(EPA_Export_Aggregation!$AK:$AK,EPA_Export_Aggregation!$D:$D,BB$4,EPA_Export_Aggregation!$A:$A,$D24)</f>
        <v>0</v>
      </c>
      <c r="BC24" s="22">
        <f>SUMIFS(EPA_Export_Aggregation!$AK:$AK,EPA_Export_Aggregation!$D:$D,BC$4,EPA_Export_Aggregation!$A:$A,$D24)</f>
        <v>0</v>
      </c>
    </row>
    <row r="25" spans="1:55" x14ac:dyDescent="0.25">
      <c r="A25" s="1" t="s">
        <v>190</v>
      </c>
      <c r="B25" s="1" t="s">
        <v>862</v>
      </c>
      <c r="C25" s="1" t="s">
        <v>223</v>
      </c>
      <c r="D25" s="1" t="s">
        <v>713</v>
      </c>
      <c r="E25" s="22">
        <f>SUMIFS(EPA_Export_Aggregation!$AK:$AK,EPA_Export_Aggregation!$D:$D,E$4,EPA_Export_Aggregation!$A:$A,$D25)</f>
        <v>0.2723742039839</v>
      </c>
      <c r="F25" s="22">
        <f>SUMIFS(EPA_Export_Aggregation!$AK:$AK,EPA_Export_Aggregation!$D:$D,F$4,EPA_Export_Aggregation!$A:$A,$D25)</f>
        <v>1.1029521754699999E-2</v>
      </c>
      <c r="G25" s="22">
        <f>SUMIFS(EPA_Export_Aggregation!$AK:$AK,EPA_Export_Aggregation!$D:$D,G$4,EPA_Export_Aggregation!$A:$A,$D25)</f>
        <v>1.74139696229E-2</v>
      </c>
      <c r="H25" s="22">
        <f>SUMIFS(EPA_Export_Aggregation!$AK:$AK,EPA_Export_Aggregation!$D:$D,H$4,EPA_Export_Aggregation!$A:$A,$D25)</f>
        <v>1.46066107E-5</v>
      </c>
      <c r="I25" s="22">
        <f>SUMIFS(EPA_Export_Aggregation!$AK:$AK,EPA_Export_Aggregation!$D:$D,I$4,EPA_Export_Aggregation!$A:$A,$D25)</f>
        <v>0.65353880372079998</v>
      </c>
      <c r="J25" s="22">
        <f>SUMIFS(EPA_Export_Aggregation!$AK:$AK,EPA_Export_Aggregation!$D:$D,J$4,EPA_Export_Aggregation!$A:$A,$D25)</f>
        <v>0.29056435389759999</v>
      </c>
      <c r="K25" s="22">
        <f>SUMIFS(EPA_Export_Aggregation!$AK:$AK,EPA_Export_Aggregation!$D:$D,K$4,EPA_Export_Aggregation!$A:$A,$D25)</f>
        <v>0</v>
      </c>
      <c r="L25" s="22">
        <f>SUMIFS(EPA_Export_Aggregation!$AK:$AK,EPA_Export_Aggregation!$D:$D,L$4,EPA_Export_Aggregation!$A:$A,$D25)</f>
        <v>0</v>
      </c>
      <c r="M25" s="22">
        <f>SUMIFS(EPA_Export_Aggregation!$AK:$AK,EPA_Export_Aggregation!$D:$D,M$4,EPA_Export_Aggregation!$A:$A,$D25)</f>
        <v>0.1160498058755</v>
      </c>
      <c r="N25" s="22">
        <f>SUMIFS(EPA_Export_Aggregation!$AK:$AK,EPA_Export_Aggregation!$D:$D,N$4,EPA_Export_Aggregation!$A:$A,$D25)</f>
        <v>2.1222748699000001E-3</v>
      </c>
      <c r="O25" s="22">
        <f>SUMIFS(EPA_Export_Aggregation!$AK:$AK,EPA_Export_Aggregation!$D:$D,O$4,EPA_Export_Aggregation!$A:$A,$D25)</f>
        <v>0</v>
      </c>
      <c r="P25" s="22">
        <f>SUMIFS(EPA_Export_Aggregation!$AK:$AK,EPA_Export_Aggregation!$D:$D,P$4,EPA_Export_Aggregation!$A:$A,$D25)</f>
        <v>3.33855686E-4</v>
      </c>
      <c r="Q25" s="22">
        <f>SUMIFS(EPA_Export_Aggregation!$AK:$AK,EPA_Export_Aggregation!$D:$D,Q$4,EPA_Export_Aggregation!$A:$A,$D25)</f>
        <v>0</v>
      </c>
      <c r="R25" s="22">
        <f>SUMIFS(EPA_Export_Aggregation!$AK:$AK,EPA_Export_Aggregation!$D:$D,R$4,EPA_Export_Aggregation!$A:$A,$D25)</f>
        <v>0</v>
      </c>
      <c r="S25" s="22">
        <f>SUMIFS(EPA_Export_Aggregation!$AK:$AK,EPA_Export_Aggregation!$D:$D,S$4,EPA_Export_Aggregation!$A:$A,$D25)</f>
        <v>0.28051016129919998</v>
      </c>
      <c r="T25" s="22">
        <f>SUMIFS(EPA_Export_Aggregation!$AK:$AK,EPA_Export_Aggregation!$D:$D,T$4,EPA_Export_Aggregation!$A:$A,$D25)</f>
        <v>0.14024589433439999</v>
      </c>
      <c r="U25" s="22">
        <f>SUMIFS(EPA_Export_Aggregation!$AK:$AK,EPA_Export_Aggregation!$D:$D,U$4,EPA_Export_Aggregation!$A:$A,$D25)</f>
        <v>0.1194793081059</v>
      </c>
      <c r="V25" s="22">
        <f>SUMIFS(EPA_Export_Aggregation!$AK:$AK,EPA_Export_Aggregation!$D:$D,V$4,EPA_Export_Aggregation!$A:$A,$D25)</f>
        <v>7.1543093350100007E-2</v>
      </c>
      <c r="W25" s="22">
        <f>SUMIFS(EPA_Export_Aggregation!$AK:$AK,EPA_Export_Aggregation!$D:$D,W$4,EPA_Export_Aggregation!$A:$A,$D25)</f>
        <v>0.75113280226680001</v>
      </c>
      <c r="X25" s="22">
        <f>SUMIFS(EPA_Export_Aggregation!$AK:$AK,EPA_Export_Aggregation!$D:$D,X$4,EPA_Export_Aggregation!$A:$A,$D25)</f>
        <v>0</v>
      </c>
      <c r="Y25" s="22">
        <f>SUMIFS(EPA_Export_Aggregation!$AK:$AK,EPA_Export_Aggregation!$D:$D,Y$4,EPA_Export_Aggregation!$A:$A,$D25)</f>
        <v>0</v>
      </c>
      <c r="Z25" s="22">
        <f>SUMIFS(EPA_Export_Aggregation!$AK:$AK,EPA_Export_Aggregation!$D:$D,Z$4,EPA_Export_Aggregation!$A:$A,$D25)</f>
        <v>0</v>
      </c>
      <c r="AA25" s="22">
        <f>SUMIFS(EPA_Export_Aggregation!$AK:$AK,EPA_Export_Aggregation!$D:$D,AA$4,EPA_Export_Aggregation!$A:$A,$D25)</f>
        <v>3.1307511603300003E-2</v>
      </c>
      <c r="AB25" s="22">
        <f>SUMIFS(EPA_Export_Aggregation!$AK:$AK,EPA_Export_Aggregation!$D:$D,AB$4,EPA_Export_Aggregation!$A:$A,$D25)</f>
        <v>8.4341028341099994E-2</v>
      </c>
      <c r="AC25" s="22">
        <f>SUMIFS(EPA_Export_Aggregation!$AK:$AK,EPA_Export_Aggregation!$D:$D,AC$4,EPA_Export_Aggregation!$A:$A,$D25)</f>
        <v>1.251715088E-4</v>
      </c>
      <c r="AD25" s="22">
        <f>SUMIFS(EPA_Export_Aggregation!$AK:$AK,EPA_Export_Aggregation!$D:$D,AD$4,EPA_Export_Aggregation!$A:$A,$D25)</f>
        <v>8.8533939420500002E-2</v>
      </c>
      <c r="AE25" s="22">
        <f>SUMIFS(EPA_Export_Aggregation!$AK:$AK,EPA_Export_Aggregation!$D:$D,AE$4,EPA_Export_Aggregation!$A:$A,$D25)</f>
        <v>0.44343005275059999</v>
      </c>
      <c r="AF25" s="22">
        <f>SUMIFS(EPA_Export_Aggregation!$AK:$AK,EPA_Export_Aggregation!$D:$D,AF$4,EPA_Export_Aggregation!$A:$A,$D25)</f>
        <v>0</v>
      </c>
      <c r="AG25" s="22">
        <f>SUMIFS(EPA_Export_Aggregation!$AK:$AK,EPA_Export_Aggregation!$D:$D,AG$4,EPA_Export_Aggregation!$A:$A,$D25)</f>
        <v>10.586876121672899</v>
      </c>
      <c r="AH25" s="22">
        <f>SUMIFS(EPA_Export_Aggregation!$AK:$AK,EPA_Export_Aggregation!$D:$D,AH$4,EPA_Export_Aggregation!$A:$A,$D25)</f>
        <v>3.5742313976999999E-3</v>
      </c>
      <c r="AI25" s="22">
        <f>SUMIFS(EPA_Export_Aggregation!$AK:$AK,EPA_Export_Aggregation!$D:$D,AI$4,EPA_Export_Aggregation!$A:$A,$D25)</f>
        <v>0</v>
      </c>
      <c r="AJ25" s="22">
        <f>SUMIFS(EPA_Export_Aggregation!$AK:$AK,EPA_Export_Aggregation!$D:$D,AJ$4,EPA_Export_Aggregation!$A:$A,$D25)</f>
        <v>0.13837344977079999</v>
      </c>
      <c r="AK25" s="22">
        <f>SUMIFS(EPA_Export_Aggregation!$AK:$AK,EPA_Export_Aggregation!$D:$D,AK$4,EPA_Export_Aggregation!$A:$A,$D25)</f>
        <v>1.2304880887442999</v>
      </c>
      <c r="AL25" s="22">
        <f>SUMIFS(EPA_Export_Aggregation!$AK:$AK,EPA_Export_Aggregation!$D:$D,AL$4,EPA_Export_Aggregation!$A:$A,$D25)</f>
        <v>5.1026997289999997E-4</v>
      </c>
      <c r="AM25" s="22">
        <f>SUMIFS(EPA_Export_Aggregation!$AK:$AK,EPA_Export_Aggregation!$D:$D,AM$4,EPA_Export_Aggregation!$A:$A,$D25)</f>
        <v>1.7317449696E-3</v>
      </c>
      <c r="AN25" s="22">
        <f>SUMIFS(EPA_Export_Aggregation!$AK:$AK,EPA_Export_Aggregation!$D:$D,AN$4,EPA_Export_Aggregation!$A:$A,$D25)</f>
        <v>0.18770375640379999</v>
      </c>
      <c r="AO25" s="22">
        <f>SUMIFS(EPA_Export_Aggregation!$AK:$AK,EPA_Export_Aggregation!$D:$D,AO$4,EPA_Export_Aggregation!$A:$A,$D25)</f>
        <v>0.57247142061120004</v>
      </c>
      <c r="AP25" s="22">
        <f>SUMIFS(EPA_Export_Aggregation!$AK:$AK,EPA_Export_Aggregation!$D:$D,AP$4,EPA_Export_Aggregation!$A:$A,$D25)</f>
        <v>0</v>
      </c>
      <c r="AQ25" s="22">
        <f>SUMIFS(EPA_Export_Aggregation!$AK:$AK,EPA_Export_Aggregation!$D:$D,AQ$4,EPA_Export_Aggregation!$A:$A,$D25)</f>
        <v>8.5098202602299999E-2</v>
      </c>
      <c r="AR25" s="22">
        <f>SUMIFS(EPA_Export_Aggregation!$AK:$AK,EPA_Export_Aggregation!$D:$D,AR$4,EPA_Export_Aggregation!$A:$A,$D25)</f>
        <v>0</v>
      </c>
      <c r="AS25" s="22">
        <f>SUMIFS(EPA_Export_Aggregation!$AK:$AK,EPA_Export_Aggregation!$D:$D,AS$4,EPA_Export_Aggregation!$A:$A,$D25)</f>
        <v>0</v>
      </c>
      <c r="AT25" s="22">
        <f>SUMIFS(EPA_Export_Aggregation!$AK:$AK,EPA_Export_Aggregation!$D:$D,AT$4,EPA_Export_Aggregation!$A:$A,$D25)</f>
        <v>2.4929302161800001E-2</v>
      </c>
      <c r="AU25" s="22">
        <f>SUMIFS(EPA_Export_Aggregation!$AK:$AK,EPA_Export_Aggregation!$D:$D,AU$4,EPA_Export_Aggregation!$A:$A,$D25)</f>
        <v>4.7546447338600001E-2</v>
      </c>
      <c r="AV25" s="22">
        <f>SUMIFS(EPA_Export_Aggregation!$AK:$AK,EPA_Export_Aggregation!$D:$D,AV$4,EPA_Export_Aggregation!$A:$A,$D25)</f>
        <v>7.4250728280773002</v>
      </c>
      <c r="AW25" s="22">
        <f>SUMIFS(EPA_Export_Aggregation!$AK:$AK,EPA_Export_Aggregation!$D:$D,AW$4,EPA_Export_Aggregation!$A:$A,$D25)</f>
        <v>0.12884486215679999</v>
      </c>
      <c r="AX25" s="22">
        <f>SUMIFS(EPA_Export_Aggregation!$AK:$AK,EPA_Export_Aggregation!$D:$D,AX$4,EPA_Export_Aggregation!$A:$A,$D25)</f>
        <v>1.7286557699999998E-5</v>
      </c>
      <c r="AY25" s="22">
        <f>SUMIFS(EPA_Export_Aggregation!$AK:$AK,EPA_Export_Aggregation!$D:$D,AY$4,EPA_Export_Aggregation!$A:$A,$D25)</f>
        <v>0</v>
      </c>
      <c r="AZ25" s="22">
        <f>SUMIFS(EPA_Export_Aggregation!$AK:$AK,EPA_Export_Aggregation!$D:$D,AZ$4,EPA_Export_Aggregation!$A:$A,$D25)</f>
        <v>0.15484974182530001</v>
      </c>
      <c r="BA25" s="22">
        <f>SUMIFS(EPA_Export_Aggregation!$AK:$AK,EPA_Export_Aggregation!$D:$D,BA$4,EPA_Export_Aggregation!$A:$A,$D25)</f>
        <v>0</v>
      </c>
      <c r="BB25" s="22">
        <f>SUMIFS(EPA_Export_Aggregation!$AK:$AK,EPA_Export_Aggregation!$D:$D,BB$4,EPA_Export_Aggregation!$A:$A,$D25)</f>
        <v>2.5253399394900001E-2</v>
      </c>
      <c r="BC25" s="22">
        <f>SUMIFS(EPA_Export_Aggregation!$AK:$AK,EPA_Export_Aggregation!$D:$D,BC$4,EPA_Export_Aggregation!$A:$A,$D25)</f>
        <v>0.30454552014519998</v>
      </c>
    </row>
    <row r="26" spans="1:55" x14ac:dyDescent="0.25">
      <c r="A26" s="1" t="s">
        <v>190</v>
      </c>
      <c r="B26" s="1" t="s">
        <v>862</v>
      </c>
      <c r="C26" s="1" t="s">
        <v>223</v>
      </c>
      <c r="D26" s="1" t="s">
        <v>757</v>
      </c>
      <c r="E26" s="22">
        <f>SUMIFS(EPA_Export_Aggregation!$AK:$AK,EPA_Export_Aggregation!$D:$D,E$4,EPA_Export_Aggregation!$A:$A,$D26)</f>
        <v>4.3308605999999997E-6</v>
      </c>
      <c r="F26" s="22">
        <f>SUMIFS(EPA_Export_Aggregation!$AK:$AK,EPA_Export_Aggregation!$D:$D,F$4,EPA_Export_Aggregation!$A:$A,$D26)</f>
        <v>2.3809383700000001E-5</v>
      </c>
      <c r="G26" s="22">
        <f>SUMIFS(EPA_Export_Aggregation!$AK:$AK,EPA_Export_Aggregation!$D:$D,G$4,EPA_Export_Aggregation!$A:$A,$D26)</f>
        <v>4.4129189000000001E-5</v>
      </c>
      <c r="H26" s="22">
        <f>SUMIFS(EPA_Export_Aggregation!$AK:$AK,EPA_Export_Aggregation!$D:$D,H$4,EPA_Export_Aggregation!$A:$A,$D26)</f>
        <v>1.1473943000000001E-6</v>
      </c>
      <c r="I26" s="22">
        <f>SUMIFS(EPA_Export_Aggregation!$AK:$AK,EPA_Export_Aggregation!$D:$D,I$4,EPA_Export_Aggregation!$A:$A,$D26)</f>
        <v>1.5926362240000001E-4</v>
      </c>
      <c r="J26" s="22">
        <f>SUMIFS(EPA_Export_Aggregation!$AK:$AK,EPA_Export_Aggregation!$D:$D,J$4,EPA_Export_Aggregation!$A:$A,$D26)</f>
        <v>4.4763889999999999E-5</v>
      </c>
      <c r="K26" s="22">
        <f>SUMIFS(EPA_Export_Aggregation!$AK:$AK,EPA_Export_Aggregation!$D:$D,K$4,EPA_Export_Aggregation!$A:$A,$D26)</f>
        <v>0</v>
      </c>
      <c r="L26" s="22">
        <f>SUMIFS(EPA_Export_Aggregation!$AK:$AK,EPA_Export_Aggregation!$D:$D,L$4,EPA_Export_Aggregation!$A:$A,$D26)</f>
        <v>0</v>
      </c>
      <c r="M26" s="22">
        <f>SUMIFS(EPA_Export_Aggregation!$AK:$AK,EPA_Export_Aggregation!$D:$D,M$4,EPA_Export_Aggregation!$A:$A,$D26)</f>
        <v>0</v>
      </c>
      <c r="N26" s="22">
        <f>SUMIFS(EPA_Export_Aggregation!$AK:$AK,EPA_Export_Aggregation!$D:$D,N$4,EPA_Export_Aggregation!$A:$A,$D26)</f>
        <v>1.7025319000000001E-6</v>
      </c>
      <c r="O26" s="22">
        <f>SUMIFS(EPA_Export_Aggregation!$AK:$AK,EPA_Export_Aggregation!$D:$D,O$4,EPA_Export_Aggregation!$A:$A,$D26)</f>
        <v>0</v>
      </c>
      <c r="P26" s="22">
        <f>SUMIFS(EPA_Export_Aggregation!$AK:$AK,EPA_Export_Aggregation!$D:$D,P$4,EPA_Export_Aggregation!$A:$A,$D26)</f>
        <v>0</v>
      </c>
      <c r="Q26" s="22">
        <f>SUMIFS(EPA_Export_Aggregation!$AK:$AK,EPA_Export_Aggregation!$D:$D,Q$4,EPA_Export_Aggregation!$A:$A,$D26)</f>
        <v>0</v>
      </c>
      <c r="R26" s="22">
        <f>SUMIFS(EPA_Export_Aggregation!$AK:$AK,EPA_Export_Aggregation!$D:$D,R$4,EPA_Export_Aggregation!$A:$A,$D26)</f>
        <v>6.54484E-8</v>
      </c>
      <c r="S26" s="22">
        <f>SUMIFS(EPA_Export_Aggregation!$AK:$AK,EPA_Export_Aggregation!$D:$D,S$4,EPA_Export_Aggregation!$A:$A,$D26)</f>
        <v>1.5369330860000001E-4</v>
      </c>
      <c r="T26" s="22">
        <f>SUMIFS(EPA_Export_Aggregation!$AK:$AK,EPA_Export_Aggregation!$D:$D,T$4,EPA_Export_Aggregation!$A:$A,$D26)</f>
        <v>1.187507608E-4</v>
      </c>
      <c r="U26" s="22">
        <f>SUMIFS(EPA_Export_Aggregation!$AK:$AK,EPA_Export_Aggregation!$D:$D,U$4,EPA_Export_Aggregation!$A:$A,$D26)</f>
        <v>3.8490819800000002E-4</v>
      </c>
      <c r="V26" s="22">
        <f>SUMIFS(EPA_Export_Aggregation!$AK:$AK,EPA_Export_Aggregation!$D:$D,V$4,EPA_Export_Aggregation!$A:$A,$D26)</f>
        <v>4.637972364E-4</v>
      </c>
      <c r="W26" s="22">
        <f>SUMIFS(EPA_Export_Aggregation!$AK:$AK,EPA_Export_Aggregation!$D:$D,W$4,EPA_Export_Aggregation!$A:$A,$D26)</f>
        <v>1.4155959070000001E-4</v>
      </c>
      <c r="X26" s="22">
        <f>SUMIFS(EPA_Export_Aggregation!$AK:$AK,EPA_Export_Aggregation!$D:$D,X$4,EPA_Export_Aggregation!$A:$A,$D26)</f>
        <v>0</v>
      </c>
      <c r="Y26" s="22">
        <f>SUMIFS(EPA_Export_Aggregation!$AK:$AK,EPA_Export_Aggregation!$D:$D,Y$4,EPA_Export_Aggregation!$A:$A,$D26)</f>
        <v>1.12853E-7</v>
      </c>
      <c r="Z26" s="22">
        <f>SUMIFS(EPA_Export_Aggregation!$AK:$AK,EPA_Export_Aggregation!$D:$D,Z$4,EPA_Export_Aggregation!$A:$A,$D26)</f>
        <v>0</v>
      </c>
      <c r="AA26" s="22">
        <f>SUMIFS(EPA_Export_Aggregation!$AK:$AK,EPA_Export_Aggregation!$D:$D,AA$4,EPA_Export_Aggregation!$A:$A,$D26)</f>
        <v>1.31420203E-5</v>
      </c>
      <c r="AB26" s="22">
        <f>SUMIFS(EPA_Export_Aggregation!$AK:$AK,EPA_Export_Aggregation!$D:$D,AB$4,EPA_Export_Aggregation!$A:$A,$D26)</f>
        <v>0</v>
      </c>
      <c r="AC26" s="22">
        <f>SUMIFS(EPA_Export_Aggregation!$AK:$AK,EPA_Export_Aggregation!$D:$D,AC$4,EPA_Export_Aggregation!$A:$A,$D26)</f>
        <v>1.1451629E-5</v>
      </c>
      <c r="AD26" s="22">
        <f>SUMIFS(EPA_Export_Aggregation!$AK:$AK,EPA_Export_Aggregation!$D:$D,AD$4,EPA_Export_Aggregation!$A:$A,$D26)</f>
        <v>3.1385323999999998E-5</v>
      </c>
      <c r="AE26" s="22">
        <f>SUMIFS(EPA_Export_Aggregation!$AK:$AK,EPA_Export_Aggregation!$D:$D,AE$4,EPA_Export_Aggregation!$A:$A,$D26)</f>
        <v>3.3621617000000003E-5</v>
      </c>
      <c r="AF26" s="22">
        <f>SUMIFS(EPA_Export_Aggregation!$AK:$AK,EPA_Export_Aggregation!$D:$D,AF$4,EPA_Export_Aggregation!$A:$A,$D26)</f>
        <v>0</v>
      </c>
      <c r="AG26" s="22">
        <f>SUMIFS(EPA_Export_Aggregation!$AK:$AK,EPA_Export_Aggregation!$D:$D,AG$4,EPA_Export_Aggregation!$A:$A,$D26)</f>
        <v>8.5262235000000008E-6</v>
      </c>
      <c r="AH26" s="22">
        <f>SUMIFS(EPA_Export_Aggregation!$AK:$AK,EPA_Export_Aggregation!$D:$D,AH$4,EPA_Export_Aggregation!$A:$A,$D26)</f>
        <v>2.65275216E-5</v>
      </c>
      <c r="AI26" s="22">
        <f>SUMIFS(EPA_Export_Aggregation!$AK:$AK,EPA_Export_Aggregation!$D:$D,AI$4,EPA_Export_Aggregation!$A:$A,$D26)</f>
        <v>0</v>
      </c>
      <c r="AJ26" s="22">
        <f>SUMIFS(EPA_Export_Aggregation!$AK:$AK,EPA_Export_Aggregation!$D:$D,AJ$4,EPA_Export_Aggregation!$A:$A,$D26)</f>
        <v>0</v>
      </c>
      <c r="AK26" s="22">
        <f>SUMIFS(EPA_Export_Aggregation!$AK:$AK,EPA_Export_Aggregation!$D:$D,AK$4,EPA_Export_Aggregation!$A:$A,$D26)</f>
        <v>4.1999979199999997E-5</v>
      </c>
      <c r="AL26" s="22">
        <f>SUMIFS(EPA_Export_Aggregation!$AK:$AK,EPA_Export_Aggregation!$D:$D,AL$4,EPA_Export_Aggregation!$A:$A,$D26)</f>
        <v>1.3192278000000001E-6</v>
      </c>
      <c r="AM26" s="22">
        <f>SUMIFS(EPA_Export_Aggregation!$AK:$AK,EPA_Export_Aggregation!$D:$D,AM$4,EPA_Export_Aggregation!$A:$A,$D26)</f>
        <v>2.7017340399999999E-5</v>
      </c>
      <c r="AN26" s="22">
        <f>SUMIFS(EPA_Export_Aggregation!$AK:$AK,EPA_Export_Aggregation!$D:$D,AN$4,EPA_Export_Aggregation!$A:$A,$D26)</f>
        <v>9.9641837530000006E-4</v>
      </c>
      <c r="AO26" s="22">
        <f>SUMIFS(EPA_Export_Aggregation!$AK:$AK,EPA_Export_Aggregation!$D:$D,AO$4,EPA_Export_Aggregation!$A:$A,$D26)</f>
        <v>4.3358332160000002E-4</v>
      </c>
      <c r="AP26" s="22">
        <f>SUMIFS(EPA_Export_Aggregation!$AK:$AK,EPA_Export_Aggregation!$D:$D,AP$4,EPA_Export_Aggregation!$A:$A,$D26)</f>
        <v>8.4086310000000005E-7</v>
      </c>
      <c r="AQ26" s="22">
        <f>SUMIFS(EPA_Export_Aggregation!$AK:$AK,EPA_Export_Aggregation!$D:$D,AQ$4,EPA_Export_Aggregation!$A:$A,$D26)</f>
        <v>2.1894016001000002E-3</v>
      </c>
      <c r="AR26" s="22">
        <f>SUMIFS(EPA_Export_Aggregation!$AK:$AK,EPA_Export_Aggregation!$D:$D,AR$4,EPA_Export_Aggregation!$A:$A,$D26)</f>
        <v>0</v>
      </c>
      <c r="AS26" s="22">
        <f>SUMIFS(EPA_Export_Aggregation!$AK:$AK,EPA_Export_Aggregation!$D:$D,AS$4,EPA_Export_Aggregation!$A:$A,$D26)</f>
        <v>0</v>
      </c>
      <c r="AT26" s="22">
        <f>SUMIFS(EPA_Export_Aggregation!$AK:$AK,EPA_Export_Aggregation!$D:$D,AT$4,EPA_Export_Aggregation!$A:$A,$D26)</f>
        <v>7.9212999999999999E-7</v>
      </c>
      <c r="AU26" s="22">
        <f>SUMIFS(EPA_Export_Aggregation!$AK:$AK,EPA_Export_Aggregation!$D:$D,AU$4,EPA_Export_Aggregation!$A:$A,$D26)</f>
        <v>9.7476278900000005E-5</v>
      </c>
      <c r="AV26" s="22">
        <f>SUMIFS(EPA_Export_Aggregation!$AK:$AK,EPA_Export_Aggregation!$D:$D,AV$4,EPA_Export_Aggregation!$A:$A,$D26)</f>
        <v>1.7026723817000001E-3</v>
      </c>
      <c r="AW26" s="22">
        <f>SUMIFS(EPA_Export_Aggregation!$AK:$AK,EPA_Export_Aggregation!$D:$D,AW$4,EPA_Export_Aggregation!$A:$A,$D26)</f>
        <v>2.2993662500000001E-5</v>
      </c>
      <c r="AX26" s="22">
        <f>SUMIFS(EPA_Export_Aggregation!$AK:$AK,EPA_Export_Aggregation!$D:$D,AX$4,EPA_Export_Aggregation!$A:$A,$D26)</f>
        <v>1.5202758599999999E-5</v>
      </c>
      <c r="AY26" s="22">
        <f>SUMIFS(EPA_Export_Aggregation!$AK:$AK,EPA_Export_Aggregation!$D:$D,AY$4,EPA_Export_Aggregation!$A:$A,$D26)</f>
        <v>0</v>
      </c>
      <c r="AZ26" s="22">
        <f>SUMIFS(EPA_Export_Aggregation!$AK:$AK,EPA_Export_Aggregation!$D:$D,AZ$4,EPA_Export_Aggregation!$A:$A,$D26)</f>
        <v>0</v>
      </c>
      <c r="BA26" s="22">
        <f>SUMIFS(EPA_Export_Aggregation!$AK:$AK,EPA_Export_Aggregation!$D:$D,BA$4,EPA_Export_Aggregation!$A:$A,$D26)</f>
        <v>0</v>
      </c>
      <c r="BB26" s="22">
        <f>SUMIFS(EPA_Export_Aggregation!$AK:$AK,EPA_Export_Aggregation!$D:$D,BB$4,EPA_Export_Aggregation!$A:$A,$D26)</f>
        <v>2.0395928429999999E-4</v>
      </c>
      <c r="BC26" s="22">
        <f>SUMIFS(EPA_Export_Aggregation!$AK:$AK,EPA_Export_Aggregation!$D:$D,BC$4,EPA_Export_Aggregation!$A:$A,$D26)</f>
        <v>6.8340565800000005E-5</v>
      </c>
    </row>
    <row r="27" spans="1:55" x14ac:dyDescent="0.25">
      <c r="A27" s="1" t="s">
        <v>197</v>
      </c>
      <c r="B27" s="1" t="s">
        <v>862</v>
      </c>
      <c r="C27" s="1" t="s">
        <v>223</v>
      </c>
      <c r="D27" s="1" t="s">
        <v>758</v>
      </c>
      <c r="E27" s="22">
        <f>SUMIFS(EPA_Export_Aggregation!$AK:$AK,EPA_Export_Aggregation!$D:$D,E$4,EPA_Export_Aggregation!$A:$A,$D27)</f>
        <v>0</v>
      </c>
      <c r="F27" s="22">
        <f>SUMIFS(EPA_Export_Aggregation!$AK:$AK,EPA_Export_Aggregation!$D:$D,F$4,EPA_Export_Aggregation!$A:$A,$D27)</f>
        <v>0</v>
      </c>
      <c r="G27" s="22">
        <f>SUMIFS(EPA_Export_Aggregation!$AK:$AK,EPA_Export_Aggregation!$D:$D,G$4,EPA_Export_Aggregation!$A:$A,$D27)</f>
        <v>0</v>
      </c>
      <c r="H27" s="22">
        <f>SUMIFS(EPA_Export_Aggregation!$AK:$AK,EPA_Export_Aggregation!$D:$D,H$4,EPA_Export_Aggregation!$A:$A,$D27)</f>
        <v>0</v>
      </c>
      <c r="I27" s="22">
        <f>SUMIFS(EPA_Export_Aggregation!$AK:$AK,EPA_Export_Aggregation!$D:$D,I$4,EPA_Export_Aggregation!$A:$A,$D27)</f>
        <v>0</v>
      </c>
      <c r="J27" s="22">
        <f>SUMIFS(EPA_Export_Aggregation!$AK:$AK,EPA_Export_Aggregation!$D:$D,J$4,EPA_Export_Aggregation!$A:$A,$D27)</f>
        <v>0</v>
      </c>
      <c r="K27" s="22">
        <f>SUMIFS(EPA_Export_Aggregation!$AK:$AK,EPA_Export_Aggregation!$D:$D,K$4,EPA_Export_Aggregation!$A:$A,$D27)</f>
        <v>0</v>
      </c>
      <c r="L27" s="22">
        <f>SUMIFS(EPA_Export_Aggregation!$AK:$AK,EPA_Export_Aggregation!$D:$D,L$4,EPA_Export_Aggregation!$A:$A,$D27)</f>
        <v>0</v>
      </c>
      <c r="M27" s="22">
        <f>SUMIFS(EPA_Export_Aggregation!$AK:$AK,EPA_Export_Aggregation!$D:$D,M$4,EPA_Export_Aggregation!$A:$A,$D27)</f>
        <v>0</v>
      </c>
      <c r="N27" s="22">
        <f>SUMIFS(EPA_Export_Aggregation!$AK:$AK,EPA_Export_Aggregation!$D:$D,N$4,EPA_Export_Aggregation!$A:$A,$D27)</f>
        <v>0</v>
      </c>
      <c r="O27" s="22">
        <f>SUMIFS(EPA_Export_Aggregation!$AK:$AK,EPA_Export_Aggregation!$D:$D,O$4,EPA_Export_Aggregation!$A:$A,$D27)</f>
        <v>0</v>
      </c>
      <c r="P27" s="22">
        <f>SUMIFS(EPA_Export_Aggregation!$AK:$AK,EPA_Export_Aggregation!$D:$D,P$4,EPA_Export_Aggregation!$A:$A,$D27)</f>
        <v>0</v>
      </c>
      <c r="Q27" s="22">
        <f>SUMIFS(EPA_Export_Aggregation!$AK:$AK,EPA_Export_Aggregation!$D:$D,Q$4,EPA_Export_Aggregation!$A:$A,$D27)</f>
        <v>0</v>
      </c>
      <c r="R27" s="22">
        <f>SUMIFS(EPA_Export_Aggregation!$AK:$AK,EPA_Export_Aggregation!$D:$D,R$4,EPA_Export_Aggregation!$A:$A,$D27)</f>
        <v>0</v>
      </c>
      <c r="S27" s="22">
        <f>SUMIFS(EPA_Export_Aggregation!$AK:$AK,EPA_Export_Aggregation!$D:$D,S$4,EPA_Export_Aggregation!$A:$A,$D27)</f>
        <v>0</v>
      </c>
      <c r="T27" s="22">
        <f>SUMIFS(EPA_Export_Aggregation!$AK:$AK,EPA_Export_Aggregation!$D:$D,T$4,EPA_Export_Aggregation!$A:$A,$D27)</f>
        <v>0</v>
      </c>
      <c r="U27" s="22">
        <f>SUMIFS(EPA_Export_Aggregation!$AK:$AK,EPA_Export_Aggregation!$D:$D,U$4,EPA_Export_Aggregation!$A:$A,$D27)</f>
        <v>0</v>
      </c>
      <c r="V27" s="22">
        <f>SUMIFS(EPA_Export_Aggregation!$AK:$AK,EPA_Export_Aggregation!$D:$D,V$4,EPA_Export_Aggregation!$A:$A,$D27)</f>
        <v>0</v>
      </c>
      <c r="W27" s="22">
        <f>SUMIFS(EPA_Export_Aggregation!$AK:$AK,EPA_Export_Aggregation!$D:$D,W$4,EPA_Export_Aggregation!$A:$A,$D27)</f>
        <v>0</v>
      </c>
      <c r="X27" s="22">
        <f>SUMIFS(EPA_Export_Aggregation!$AK:$AK,EPA_Export_Aggregation!$D:$D,X$4,EPA_Export_Aggregation!$A:$A,$D27)</f>
        <v>0</v>
      </c>
      <c r="Y27" s="22">
        <f>SUMIFS(EPA_Export_Aggregation!$AK:$AK,EPA_Export_Aggregation!$D:$D,Y$4,EPA_Export_Aggregation!$A:$A,$D27)</f>
        <v>0</v>
      </c>
      <c r="Z27" s="22">
        <f>SUMIFS(EPA_Export_Aggregation!$AK:$AK,EPA_Export_Aggregation!$D:$D,Z$4,EPA_Export_Aggregation!$A:$A,$D27)</f>
        <v>0</v>
      </c>
      <c r="AA27" s="22">
        <f>SUMIFS(EPA_Export_Aggregation!$AK:$AK,EPA_Export_Aggregation!$D:$D,AA$4,EPA_Export_Aggregation!$A:$A,$D27)</f>
        <v>0</v>
      </c>
      <c r="AB27" s="22">
        <f>SUMIFS(EPA_Export_Aggregation!$AK:$AK,EPA_Export_Aggregation!$D:$D,AB$4,EPA_Export_Aggregation!$A:$A,$D27)</f>
        <v>0</v>
      </c>
      <c r="AC27" s="22">
        <f>SUMIFS(EPA_Export_Aggregation!$AK:$AK,EPA_Export_Aggregation!$D:$D,AC$4,EPA_Export_Aggregation!$A:$A,$D27)</f>
        <v>0</v>
      </c>
      <c r="AD27" s="22">
        <f>SUMIFS(EPA_Export_Aggregation!$AK:$AK,EPA_Export_Aggregation!$D:$D,AD$4,EPA_Export_Aggregation!$A:$A,$D27)</f>
        <v>0</v>
      </c>
      <c r="AE27" s="22">
        <f>SUMIFS(EPA_Export_Aggregation!$AK:$AK,EPA_Export_Aggregation!$D:$D,AE$4,EPA_Export_Aggregation!$A:$A,$D27)</f>
        <v>0</v>
      </c>
      <c r="AF27" s="22">
        <f>SUMIFS(EPA_Export_Aggregation!$AK:$AK,EPA_Export_Aggregation!$D:$D,AF$4,EPA_Export_Aggregation!$A:$A,$D27)</f>
        <v>0</v>
      </c>
      <c r="AG27" s="22">
        <f>SUMIFS(EPA_Export_Aggregation!$AK:$AK,EPA_Export_Aggregation!$D:$D,AG$4,EPA_Export_Aggregation!$A:$A,$D27)</f>
        <v>0</v>
      </c>
      <c r="AH27" s="22">
        <f>SUMIFS(EPA_Export_Aggregation!$AK:$AK,EPA_Export_Aggregation!$D:$D,AH$4,EPA_Export_Aggregation!$A:$A,$D27)</f>
        <v>0</v>
      </c>
      <c r="AI27" s="22">
        <f>SUMIFS(EPA_Export_Aggregation!$AK:$AK,EPA_Export_Aggregation!$D:$D,AI$4,EPA_Export_Aggregation!$A:$A,$D27)</f>
        <v>0</v>
      </c>
      <c r="AJ27" s="22">
        <f>SUMIFS(EPA_Export_Aggregation!$AK:$AK,EPA_Export_Aggregation!$D:$D,AJ$4,EPA_Export_Aggregation!$A:$A,$D27)</f>
        <v>0</v>
      </c>
      <c r="AK27" s="22">
        <f>SUMIFS(EPA_Export_Aggregation!$AK:$AK,EPA_Export_Aggregation!$D:$D,AK$4,EPA_Export_Aggregation!$A:$A,$D27)</f>
        <v>0</v>
      </c>
      <c r="AL27" s="22">
        <f>SUMIFS(EPA_Export_Aggregation!$AK:$AK,EPA_Export_Aggregation!$D:$D,AL$4,EPA_Export_Aggregation!$A:$A,$D27)</f>
        <v>0</v>
      </c>
      <c r="AM27" s="22">
        <f>SUMIFS(EPA_Export_Aggregation!$AK:$AK,EPA_Export_Aggregation!$D:$D,AM$4,EPA_Export_Aggregation!$A:$A,$D27)</f>
        <v>0</v>
      </c>
      <c r="AN27" s="22">
        <f>SUMIFS(EPA_Export_Aggregation!$AK:$AK,EPA_Export_Aggregation!$D:$D,AN$4,EPA_Export_Aggregation!$A:$A,$D27)</f>
        <v>0</v>
      </c>
      <c r="AO27" s="22">
        <f>SUMIFS(EPA_Export_Aggregation!$AK:$AK,EPA_Export_Aggregation!$D:$D,AO$4,EPA_Export_Aggregation!$A:$A,$D27)</f>
        <v>0</v>
      </c>
      <c r="AP27" s="22">
        <f>SUMIFS(EPA_Export_Aggregation!$AK:$AK,EPA_Export_Aggregation!$D:$D,AP$4,EPA_Export_Aggregation!$A:$A,$D27)</f>
        <v>0</v>
      </c>
      <c r="AQ27" s="22">
        <f>SUMIFS(EPA_Export_Aggregation!$AK:$AK,EPA_Export_Aggregation!$D:$D,AQ$4,EPA_Export_Aggregation!$A:$A,$D27)</f>
        <v>0</v>
      </c>
      <c r="AR27" s="22">
        <f>SUMIFS(EPA_Export_Aggregation!$AK:$AK,EPA_Export_Aggregation!$D:$D,AR$4,EPA_Export_Aggregation!$A:$A,$D27)</f>
        <v>0</v>
      </c>
      <c r="AS27" s="22">
        <f>SUMIFS(EPA_Export_Aggregation!$AK:$AK,EPA_Export_Aggregation!$D:$D,AS$4,EPA_Export_Aggregation!$A:$A,$D27)</f>
        <v>0</v>
      </c>
      <c r="AT27" s="22">
        <f>SUMIFS(EPA_Export_Aggregation!$AK:$AK,EPA_Export_Aggregation!$D:$D,AT$4,EPA_Export_Aggregation!$A:$A,$D27)</f>
        <v>0</v>
      </c>
      <c r="AU27" s="22">
        <f>SUMIFS(EPA_Export_Aggregation!$AK:$AK,EPA_Export_Aggregation!$D:$D,AU$4,EPA_Export_Aggregation!$A:$A,$D27)</f>
        <v>0</v>
      </c>
      <c r="AV27" s="22">
        <f>SUMIFS(EPA_Export_Aggregation!$AK:$AK,EPA_Export_Aggregation!$D:$D,AV$4,EPA_Export_Aggregation!$A:$A,$D27)</f>
        <v>0</v>
      </c>
      <c r="AW27" s="22">
        <f>SUMIFS(EPA_Export_Aggregation!$AK:$AK,EPA_Export_Aggregation!$D:$D,AW$4,EPA_Export_Aggregation!$A:$A,$D27)</f>
        <v>0</v>
      </c>
      <c r="AX27" s="22">
        <f>SUMIFS(EPA_Export_Aggregation!$AK:$AK,EPA_Export_Aggregation!$D:$D,AX$4,EPA_Export_Aggregation!$A:$A,$D27)</f>
        <v>0</v>
      </c>
      <c r="AY27" s="22">
        <f>SUMIFS(EPA_Export_Aggregation!$AK:$AK,EPA_Export_Aggregation!$D:$D,AY$4,EPA_Export_Aggregation!$A:$A,$D27)</f>
        <v>0</v>
      </c>
      <c r="AZ27" s="22">
        <f>SUMIFS(EPA_Export_Aggregation!$AK:$AK,EPA_Export_Aggregation!$D:$D,AZ$4,EPA_Export_Aggregation!$A:$A,$D27)</f>
        <v>0</v>
      </c>
      <c r="BA27" s="22">
        <f>SUMIFS(EPA_Export_Aggregation!$AK:$AK,EPA_Export_Aggregation!$D:$D,BA$4,EPA_Export_Aggregation!$A:$A,$D27)</f>
        <v>0</v>
      </c>
      <c r="BB27" s="22">
        <f>SUMIFS(EPA_Export_Aggregation!$AK:$AK,EPA_Export_Aggregation!$D:$D,BB$4,EPA_Export_Aggregation!$A:$A,$D27)</f>
        <v>0</v>
      </c>
      <c r="BC27" s="22">
        <f>SUMIFS(EPA_Export_Aggregation!$AK:$AK,EPA_Export_Aggregation!$D:$D,BC$4,EPA_Export_Aggregation!$A:$A,$D27)</f>
        <v>0</v>
      </c>
    </row>
    <row r="28" spans="1:55" x14ac:dyDescent="0.25">
      <c r="A28" s="1" t="s">
        <v>189</v>
      </c>
      <c r="B28" s="1" t="s">
        <v>862</v>
      </c>
      <c r="C28" s="1" t="s">
        <v>223</v>
      </c>
      <c r="D28" s="1" t="s">
        <v>754</v>
      </c>
      <c r="E28" s="22">
        <f>SUMIFS(EPA_Export_Aggregation!$AK:$AK,EPA_Export_Aggregation!$D:$D,E$4,EPA_Export_Aggregation!$A:$A,$D28)</f>
        <v>7.6530394970000001E-4</v>
      </c>
      <c r="F28" s="22">
        <f>SUMIFS(EPA_Export_Aggregation!$AK:$AK,EPA_Export_Aggregation!$D:$D,F$4,EPA_Export_Aggregation!$A:$A,$D28)</f>
        <v>7.9396946336900004E-2</v>
      </c>
      <c r="G28" s="22">
        <f>SUMIFS(EPA_Export_Aggregation!$AK:$AK,EPA_Export_Aggregation!$D:$D,G$4,EPA_Export_Aggregation!$A:$A,$D28)</f>
        <v>0</v>
      </c>
      <c r="H28" s="22">
        <f>SUMIFS(EPA_Export_Aggregation!$AK:$AK,EPA_Export_Aggregation!$D:$D,H$4,EPA_Export_Aggregation!$A:$A,$D28)</f>
        <v>0</v>
      </c>
      <c r="I28" s="22">
        <f>SUMIFS(EPA_Export_Aggregation!$AK:$AK,EPA_Export_Aggregation!$D:$D,I$4,EPA_Export_Aggregation!$A:$A,$D28)</f>
        <v>0</v>
      </c>
      <c r="J28" s="22">
        <f>SUMIFS(EPA_Export_Aggregation!$AK:$AK,EPA_Export_Aggregation!$D:$D,J$4,EPA_Export_Aggregation!$A:$A,$D28)</f>
        <v>7.3704071794199993E-2</v>
      </c>
      <c r="K28" s="22">
        <f>SUMIFS(EPA_Export_Aggregation!$AK:$AK,EPA_Export_Aggregation!$D:$D,K$4,EPA_Export_Aggregation!$A:$A,$D28)</f>
        <v>0</v>
      </c>
      <c r="L28" s="22">
        <f>SUMIFS(EPA_Export_Aggregation!$AK:$AK,EPA_Export_Aggregation!$D:$D,L$4,EPA_Export_Aggregation!$A:$A,$D28)</f>
        <v>0</v>
      </c>
      <c r="M28" s="22">
        <f>SUMIFS(EPA_Export_Aggregation!$AK:$AK,EPA_Export_Aggregation!$D:$D,M$4,EPA_Export_Aggregation!$A:$A,$D28)</f>
        <v>0</v>
      </c>
      <c r="N28" s="22">
        <f>SUMIFS(EPA_Export_Aggregation!$AK:$AK,EPA_Export_Aggregation!$D:$D,N$4,EPA_Export_Aggregation!$A:$A,$D28)</f>
        <v>0</v>
      </c>
      <c r="O28" s="22">
        <f>SUMIFS(EPA_Export_Aggregation!$AK:$AK,EPA_Export_Aggregation!$D:$D,O$4,EPA_Export_Aggregation!$A:$A,$D28)</f>
        <v>0</v>
      </c>
      <c r="P28" s="22">
        <f>SUMIFS(EPA_Export_Aggregation!$AK:$AK,EPA_Export_Aggregation!$D:$D,P$4,EPA_Export_Aggregation!$A:$A,$D28)</f>
        <v>0</v>
      </c>
      <c r="Q28" s="22">
        <f>SUMIFS(EPA_Export_Aggregation!$AK:$AK,EPA_Export_Aggregation!$D:$D,Q$4,EPA_Export_Aggregation!$A:$A,$D28)</f>
        <v>0</v>
      </c>
      <c r="R28" s="22">
        <f>SUMIFS(EPA_Export_Aggregation!$AK:$AK,EPA_Export_Aggregation!$D:$D,R$4,EPA_Export_Aggregation!$A:$A,$D28)</f>
        <v>0</v>
      </c>
      <c r="S28" s="22">
        <f>SUMIFS(EPA_Export_Aggregation!$AK:$AK,EPA_Export_Aggregation!$D:$D,S$4,EPA_Export_Aggregation!$A:$A,$D28)</f>
        <v>0.35679782807470001</v>
      </c>
      <c r="T28" s="22">
        <f>SUMIFS(EPA_Export_Aggregation!$AK:$AK,EPA_Export_Aggregation!$D:$D,T$4,EPA_Export_Aggregation!$A:$A,$D28)</f>
        <v>0.109185110601</v>
      </c>
      <c r="U28" s="22">
        <f>SUMIFS(EPA_Export_Aggregation!$AK:$AK,EPA_Export_Aggregation!$D:$D,U$4,EPA_Export_Aggregation!$A:$A,$D28)</f>
        <v>0</v>
      </c>
      <c r="V28" s="22">
        <f>SUMIFS(EPA_Export_Aggregation!$AK:$AK,EPA_Export_Aggregation!$D:$D,V$4,EPA_Export_Aggregation!$A:$A,$D28)</f>
        <v>0.21533113925950001</v>
      </c>
      <c r="W28" s="22">
        <f>SUMIFS(EPA_Export_Aggregation!$AK:$AK,EPA_Export_Aggregation!$D:$D,W$4,EPA_Export_Aggregation!$A:$A,$D28)</f>
        <v>2.203370297E-4</v>
      </c>
      <c r="X28" s="22">
        <f>SUMIFS(EPA_Export_Aggregation!$AK:$AK,EPA_Export_Aggregation!$D:$D,X$4,EPA_Export_Aggregation!$A:$A,$D28)</f>
        <v>0</v>
      </c>
      <c r="Y28" s="22">
        <f>SUMIFS(EPA_Export_Aggregation!$AK:$AK,EPA_Export_Aggregation!$D:$D,Y$4,EPA_Export_Aggregation!$A:$A,$D28)</f>
        <v>4.3453466843000003E-3</v>
      </c>
      <c r="Z28" s="22">
        <f>SUMIFS(EPA_Export_Aggregation!$AK:$AK,EPA_Export_Aggregation!$D:$D,Z$4,EPA_Export_Aggregation!$A:$A,$D28)</f>
        <v>0</v>
      </c>
      <c r="AA28" s="22">
        <f>SUMIFS(EPA_Export_Aggregation!$AK:$AK,EPA_Export_Aggregation!$D:$D,AA$4,EPA_Export_Aggregation!$A:$A,$D28)</f>
        <v>0</v>
      </c>
      <c r="AB28" s="22">
        <f>SUMIFS(EPA_Export_Aggregation!$AK:$AK,EPA_Export_Aggregation!$D:$D,AB$4,EPA_Export_Aggregation!$A:$A,$D28)</f>
        <v>0</v>
      </c>
      <c r="AC28" s="22">
        <f>SUMIFS(EPA_Export_Aggregation!$AK:$AK,EPA_Export_Aggregation!$D:$D,AC$4,EPA_Export_Aggregation!$A:$A,$D28)</f>
        <v>3.23160977E-5</v>
      </c>
      <c r="AD28" s="22">
        <f>SUMIFS(EPA_Export_Aggregation!$AK:$AK,EPA_Export_Aggregation!$D:$D,AD$4,EPA_Export_Aggregation!$A:$A,$D28)</f>
        <v>2.3509961064000001E-3</v>
      </c>
      <c r="AE28" s="22">
        <f>SUMIFS(EPA_Export_Aggregation!$AK:$AK,EPA_Export_Aggregation!$D:$D,AE$4,EPA_Export_Aggregation!$A:$A,$D28)</f>
        <v>8.7039503132299995E-2</v>
      </c>
      <c r="AF28" s="22">
        <f>SUMIFS(EPA_Export_Aggregation!$AK:$AK,EPA_Export_Aggregation!$D:$D,AF$4,EPA_Export_Aggregation!$A:$A,$D28)</f>
        <v>0</v>
      </c>
      <c r="AG28" s="22">
        <f>SUMIFS(EPA_Export_Aggregation!$AK:$AK,EPA_Export_Aggregation!$D:$D,AG$4,EPA_Export_Aggregation!$A:$A,$D28)</f>
        <v>1.9472652223799999E-2</v>
      </c>
      <c r="AH28" s="22">
        <f>SUMIFS(EPA_Export_Aggregation!$AK:$AK,EPA_Export_Aggregation!$D:$D,AH$4,EPA_Export_Aggregation!$A:$A,$D28)</f>
        <v>0</v>
      </c>
      <c r="AI28" s="22">
        <f>SUMIFS(EPA_Export_Aggregation!$AK:$AK,EPA_Export_Aggregation!$D:$D,AI$4,EPA_Export_Aggregation!$A:$A,$D28)</f>
        <v>0</v>
      </c>
      <c r="AJ28" s="22">
        <f>SUMIFS(EPA_Export_Aggregation!$AK:$AK,EPA_Export_Aggregation!$D:$D,AJ$4,EPA_Export_Aggregation!$A:$A,$D28)</f>
        <v>0</v>
      </c>
      <c r="AK28" s="22">
        <f>SUMIFS(EPA_Export_Aggregation!$AK:$AK,EPA_Export_Aggregation!$D:$D,AK$4,EPA_Export_Aggregation!$A:$A,$D28)</f>
        <v>2.1131856825899999E-2</v>
      </c>
      <c r="AL28" s="22">
        <f>SUMIFS(EPA_Export_Aggregation!$AK:$AK,EPA_Export_Aggregation!$D:$D,AL$4,EPA_Export_Aggregation!$A:$A,$D28)</f>
        <v>0</v>
      </c>
      <c r="AM28" s="22">
        <f>SUMIFS(EPA_Export_Aggregation!$AK:$AK,EPA_Export_Aggregation!$D:$D,AM$4,EPA_Export_Aggregation!$A:$A,$D28)</f>
        <v>0</v>
      </c>
      <c r="AN28" s="22">
        <f>SUMIFS(EPA_Export_Aggregation!$AK:$AK,EPA_Export_Aggregation!$D:$D,AN$4,EPA_Export_Aggregation!$A:$A,$D28)</f>
        <v>1.8258294730900002E-2</v>
      </c>
      <c r="AO28" s="22">
        <f>SUMIFS(EPA_Export_Aggregation!$AK:$AK,EPA_Export_Aggregation!$D:$D,AO$4,EPA_Export_Aggregation!$A:$A,$D28)</f>
        <v>7.3445680000000001E-7</v>
      </c>
      <c r="AP28" s="22">
        <f>SUMIFS(EPA_Export_Aggregation!$AK:$AK,EPA_Export_Aggregation!$D:$D,AP$4,EPA_Export_Aggregation!$A:$A,$D28)</f>
        <v>0</v>
      </c>
      <c r="AQ28" s="22">
        <f>SUMIFS(EPA_Export_Aggregation!$AK:$AK,EPA_Export_Aggregation!$D:$D,AQ$4,EPA_Export_Aggregation!$A:$A,$D28)</f>
        <v>0.37798797406029999</v>
      </c>
      <c r="AR28" s="22">
        <f>SUMIFS(EPA_Export_Aggregation!$AK:$AK,EPA_Export_Aggregation!$D:$D,AR$4,EPA_Export_Aggregation!$A:$A,$D28)</f>
        <v>0</v>
      </c>
      <c r="AS28" s="22">
        <f>SUMIFS(EPA_Export_Aggregation!$AK:$AK,EPA_Export_Aggregation!$D:$D,AS$4,EPA_Export_Aggregation!$A:$A,$D28)</f>
        <v>0</v>
      </c>
      <c r="AT28" s="22">
        <f>SUMIFS(EPA_Export_Aggregation!$AK:$AK,EPA_Export_Aggregation!$D:$D,AT$4,EPA_Export_Aggregation!$A:$A,$D28)</f>
        <v>0</v>
      </c>
      <c r="AU28" s="22">
        <f>SUMIFS(EPA_Export_Aggregation!$AK:$AK,EPA_Export_Aggregation!$D:$D,AU$4,EPA_Export_Aggregation!$A:$A,$D28)</f>
        <v>0</v>
      </c>
      <c r="AV28" s="22">
        <f>SUMIFS(EPA_Export_Aggregation!$AK:$AK,EPA_Export_Aggregation!$D:$D,AV$4,EPA_Export_Aggregation!$A:$A,$D28)</f>
        <v>1.2669379204899999E-2</v>
      </c>
      <c r="AW28" s="22">
        <f>SUMIFS(EPA_Export_Aggregation!$AK:$AK,EPA_Export_Aggregation!$D:$D,AW$4,EPA_Export_Aggregation!$A:$A,$D28)</f>
        <v>0.1184995246855</v>
      </c>
      <c r="AX28" s="22">
        <f>SUMIFS(EPA_Export_Aggregation!$AK:$AK,EPA_Export_Aggregation!$D:$D,AX$4,EPA_Export_Aggregation!$A:$A,$D28)</f>
        <v>8.0973224093300003E-2</v>
      </c>
      <c r="AY28" s="22">
        <f>SUMIFS(EPA_Export_Aggregation!$AK:$AK,EPA_Export_Aggregation!$D:$D,AY$4,EPA_Export_Aggregation!$A:$A,$D28)</f>
        <v>0</v>
      </c>
      <c r="AZ28" s="22">
        <f>SUMIFS(EPA_Export_Aggregation!$AK:$AK,EPA_Export_Aggregation!$D:$D,AZ$4,EPA_Export_Aggregation!$A:$A,$D28)</f>
        <v>0</v>
      </c>
      <c r="BA28" s="22">
        <f>SUMIFS(EPA_Export_Aggregation!$AK:$AK,EPA_Export_Aggregation!$D:$D,BA$4,EPA_Export_Aggregation!$A:$A,$D28)</f>
        <v>0</v>
      </c>
      <c r="BB28" s="22">
        <f>SUMIFS(EPA_Export_Aggregation!$AK:$AK,EPA_Export_Aggregation!$D:$D,BB$4,EPA_Export_Aggregation!$A:$A,$D28)</f>
        <v>0.65149262942590003</v>
      </c>
      <c r="BC28" s="22">
        <f>SUMIFS(EPA_Export_Aggregation!$AK:$AK,EPA_Export_Aggregation!$D:$D,BC$4,EPA_Export_Aggregation!$A:$A,$D28)</f>
        <v>0.204487486036</v>
      </c>
    </row>
    <row r="29" spans="1:55" x14ac:dyDescent="0.25">
      <c r="A29" s="1" t="s">
        <v>188</v>
      </c>
      <c r="B29" s="1" t="s">
        <v>862</v>
      </c>
      <c r="C29" s="1" t="s">
        <v>223</v>
      </c>
      <c r="D29" s="1" t="s">
        <v>731</v>
      </c>
      <c r="E29" s="22">
        <f>SUMIFS(EPA_Export_Aggregation!$AK:$AK,EPA_Export_Aggregation!$D:$D,E$4,EPA_Export_Aggregation!$A:$A,$D29)</f>
        <v>0</v>
      </c>
      <c r="F29" s="22">
        <f>SUMIFS(EPA_Export_Aggregation!$AK:$AK,EPA_Export_Aggregation!$D:$D,F$4,EPA_Export_Aggregation!$A:$A,$D29)</f>
        <v>0</v>
      </c>
      <c r="G29" s="22">
        <f>SUMIFS(EPA_Export_Aggregation!$AK:$AK,EPA_Export_Aggregation!$D:$D,G$4,EPA_Export_Aggregation!$A:$A,$D29)</f>
        <v>0</v>
      </c>
      <c r="H29" s="22">
        <f>SUMIFS(EPA_Export_Aggregation!$AK:$AK,EPA_Export_Aggregation!$D:$D,H$4,EPA_Export_Aggregation!$A:$A,$D29)</f>
        <v>0</v>
      </c>
      <c r="I29" s="22">
        <f>SUMIFS(EPA_Export_Aggregation!$AK:$AK,EPA_Export_Aggregation!$D:$D,I$4,EPA_Export_Aggregation!$A:$A,$D29)</f>
        <v>5.3060237546500001E-2</v>
      </c>
      <c r="J29" s="22">
        <f>SUMIFS(EPA_Export_Aggregation!$AK:$AK,EPA_Export_Aggregation!$D:$D,J$4,EPA_Export_Aggregation!$A:$A,$D29)</f>
        <v>0</v>
      </c>
      <c r="K29" s="22">
        <f>SUMIFS(EPA_Export_Aggregation!$AK:$AK,EPA_Export_Aggregation!$D:$D,K$4,EPA_Export_Aggregation!$A:$A,$D29)</f>
        <v>3.4466479090099998E-2</v>
      </c>
      <c r="L29" s="22">
        <f>SUMIFS(EPA_Export_Aggregation!$AK:$AK,EPA_Export_Aggregation!$D:$D,L$4,EPA_Export_Aggregation!$A:$A,$D29)</f>
        <v>0</v>
      </c>
      <c r="M29" s="22">
        <f>SUMIFS(EPA_Export_Aggregation!$AK:$AK,EPA_Export_Aggregation!$D:$D,M$4,EPA_Export_Aggregation!$A:$A,$D29)</f>
        <v>0</v>
      </c>
      <c r="N29" s="22">
        <f>SUMIFS(EPA_Export_Aggregation!$AK:$AK,EPA_Export_Aggregation!$D:$D,N$4,EPA_Export_Aggregation!$A:$A,$D29)</f>
        <v>0</v>
      </c>
      <c r="O29" s="22">
        <f>SUMIFS(EPA_Export_Aggregation!$AK:$AK,EPA_Export_Aggregation!$D:$D,O$4,EPA_Export_Aggregation!$A:$A,$D29)</f>
        <v>0</v>
      </c>
      <c r="P29" s="22">
        <f>SUMIFS(EPA_Export_Aggregation!$AK:$AK,EPA_Export_Aggregation!$D:$D,P$4,EPA_Export_Aggregation!$A:$A,$D29)</f>
        <v>0</v>
      </c>
      <c r="Q29" s="22">
        <f>SUMIFS(EPA_Export_Aggregation!$AK:$AK,EPA_Export_Aggregation!$D:$D,Q$4,EPA_Export_Aggregation!$A:$A,$D29)</f>
        <v>0</v>
      </c>
      <c r="R29" s="22">
        <f>SUMIFS(EPA_Export_Aggregation!$AK:$AK,EPA_Export_Aggregation!$D:$D,R$4,EPA_Export_Aggregation!$A:$A,$D29)</f>
        <v>0.61223351015229999</v>
      </c>
      <c r="S29" s="22">
        <f>SUMIFS(EPA_Export_Aggregation!$AK:$AK,EPA_Export_Aggregation!$D:$D,S$4,EPA_Export_Aggregation!$A:$A,$D29)</f>
        <v>0.67118932964839995</v>
      </c>
      <c r="T29" s="22">
        <f>SUMIFS(EPA_Export_Aggregation!$AK:$AK,EPA_Export_Aggregation!$D:$D,T$4,EPA_Export_Aggregation!$A:$A,$D29)</f>
        <v>0.14829656134800001</v>
      </c>
      <c r="U29" s="22">
        <f>SUMIFS(EPA_Export_Aggregation!$AK:$AK,EPA_Export_Aggregation!$D:$D,U$4,EPA_Export_Aggregation!$A:$A,$D29)</f>
        <v>0.16779733241209999</v>
      </c>
      <c r="V29" s="22">
        <f>SUMIFS(EPA_Export_Aggregation!$AK:$AK,EPA_Export_Aggregation!$D:$D,V$4,EPA_Export_Aggregation!$A:$A,$D29)</f>
        <v>0</v>
      </c>
      <c r="W29" s="22">
        <f>SUMIFS(EPA_Export_Aggregation!$AK:$AK,EPA_Export_Aggregation!$D:$D,W$4,EPA_Export_Aggregation!$A:$A,$D29)</f>
        <v>0</v>
      </c>
      <c r="X29" s="22">
        <f>SUMIFS(EPA_Export_Aggregation!$AK:$AK,EPA_Export_Aggregation!$D:$D,X$4,EPA_Export_Aggregation!$A:$A,$D29)</f>
        <v>0</v>
      </c>
      <c r="Y29" s="22">
        <f>SUMIFS(EPA_Export_Aggregation!$AK:$AK,EPA_Export_Aggregation!$D:$D,Y$4,EPA_Export_Aggregation!$A:$A,$D29)</f>
        <v>0</v>
      </c>
      <c r="Z29" s="22">
        <f>SUMIFS(EPA_Export_Aggregation!$AK:$AK,EPA_Export_Aggregation!$D:$D,Z$4,EPA_Export_Aggregation!$A:$A,$D29)</f>
        <v>0</v>
      </c>
      <c r="AA29" s="22">
        <f>SUMIFS(EPA_Export_Aggregation!$AK:$AK,EPA_Export_Aggregation!$D:$D,AA$4,EPA_Export_Aggregation!$A:$A,$D29)</f>
        <v>2.6756871925200001E-2</v>
      </c>
      <c r="AB29" s="22">
        <f>SUMIFS(EPA_Export_Aggregation!$AK:$AK,EPA_Export_Aggregation!$D:$D,AB$4,EPA_Export_Aggregation!$A:$A,$D29)</f>
        <v>4.4897124077799999E-2</v>
      </c>
      <c r="AC29" s="22">
        <f>SUMIFS(EPA_Export_Aggregation!$AK:$AK,EPA_Export_Aggregation!$D:$D,AC$4,EPA_Export_Aggregation!$A:$A,$D29)</f>
        <v>0</v>
      </c>
      <c r="AD29" s="22">
        <f>SUMIFS(EPA_Export_Aggregation!$AK:$AK,EPA_Export_Aggregation!$D:$D,AD$4,EPA_Export_Aggregation!$A:$A,$D29)</f>
        <v>0.30929129920289999</v>
      </c>
      <c r="AE29" s="22">
        <f>SUMIFS(EPA_Export_Aggregation!$AK:$AK,EPA_Export_Aggregation!$D:$D,AE$4,EPA_Export_Aggregation!$A:$A,$D29)</f>
        <v>0</v>
      </c>
      <c r="AF29" s="22">
        <f>SUMIFS(EPA_Export_Aggregation!$AK:$AK,EPA_Export_Aggregation!$D:$D,AF$4,EPA_Export_Aggregation!$A:$A,$D29)</f>
        <v>0</v>
      </c>
      <c r="AG29" s="22">
        <f>SUMIFS(EPA_Export_Aggregation!$AK:$AK,EPA_Export_Aggregation!$D:$D,AG$4,EPA_Export_Aggregation!$A:$A,$D29)</f>
        <v>0.1727859017541</v>
      </c>
      <c r="AH29" s="22">
        <f>SUMIFS(EPA_Export_Aggregation!$AK:$AK,EPA_Export_Aggregation!$D:$D,AH$4,EPA_Export_Aggregation!$A:$A,$D29)</f>
        <v>0</v>
      </c>
      <c r="AI29" s="22">
        <f>SUMIFS(EPA_Export_Aggregation!$AK:$AK,EPA_Export_Aggregation!$D:$D,AI$4,EPA_Export_Aggregation!$A:$A,$D29)</f>
        <v>0</v>
      </c>
      <c r="AJ29" s="22">
        <f>SUMIFS(EPA_Export_Aggregation!$AK:$AK,EPA_Export_Aggregation!$D:$D,AJ$4,EPA_Export_Aggregation!$A:$A,$D29)</f>
        <v>0</v>
      </c>
      <c r="AK29" s="22">
        <f>SUMIFS(EPA_Export_Aggregation!$AK:$AK,EPA_Export_Aggregation!$D:$D,AK$4,EPA_Export_Aggregation!$A:$A,$D29)</f>
        <v>2.7663884532800002E-2</v>
      </c>
      <c r="AL29" s="22">
        <f>SUMIFS(EPA_Export_Aggregation!$AK:$AK,EPA_Export_Aggregation!$D:$D,AL$4,EPA_Export_Aggregation!$A:$A,$D29)</f>
        <v>0</v>
      </c>
      <c r="AM29" s="22">
        <f>SUMIFS(EPA_Export_Aggregation!$AK:$AK,EPA_Export_Aggregation!$D:$D,AM$4,EPA_Export_Aggregation!$A:$A,$D29)</f>
        <v>0</v>
      </c>
      <c r="AN29" s="22">
        <f>SUMIFS(EPA_Export_Aggregation!$AK:$AK,EPA_Export_Aggregation!$D:$D,AN$4,EPA_Export_Aggregation!$A:$A,$D29)</f>
        <v>0</v>
      </c>
      <c r="AO29" s="22">
        <f>SUMIFS(EPA_Export_Aggregation!$AK:$AK,EPA_Export_Aggregation!$D:$D,AO$4,EPA_Export_Aggregation!$A:$A,$D29)</f>
        <v>0</v>
      </c>
      <c r="AP29" s="22">
        <f>SUMIFS(EPA_Export_Aggregation!$AK:$AK,EPA_Export_Aggregation!$D:$D,AP$4,EPA_Export_Aggregation!$A:$A,$D29)</f>
        <v>0.17051837023499999</v>
      </c>
      <c r="AQ29" s="22">
        <f>SUMIFS(EPA_Export_Aggregation!$AK:$AK,EPA_Export_Aggregation!$D:$D,AQ$4,EPA_Export_Aggregation!$A:$A,$D29)</f>
        <v>0</v>
      </c>
      <c r="AR29" s="22">
        <f>SUMIFS(EPA_Export_Aggregation!$AK:$AK,EPA_Export_Aggregation!$D:$D,AR$4,EPA_Export_Aggregation!$A:$A,$D29)</f>
        <v>0</v>
      </c>
      <c r="AS29" s="22">
        <f>SUMIFS(EPA_Export_Aggregation!$AK:$AK,EPA_Export_Aggregation!$D:$D,AS$4,EPA_Export_Aggregation!$A:$A,$D29)</f>
        <v>0</v>
      </c>
      <c r="AT29" s="22">
        <f>SUMIFS(EPA_Export_Aggregation!$AK:$AK,EPA_Export_Aggregation!$D:$D,AT$4,EPA_Export_Aggregation!$A:$A,$D29)</f>
        <v>0</v>
      </c>
      <c r="AU29" s="22">
        <f>SUMIFS(EPA_Export_Aggregation!$AK:$AK,EPA_Export_Aggregation!$D:$D,AU$4,EPA_Export_Aggregation!$A:$A,$D29)</f>
        <v>0.41314424277680001</v>
      </c>
      <c r="AV29" s="22">
        <f>SUMIFS(EPA_Export_Aggregation!$AK:$AK,EPA_Export_Aggregation!$D:$D,AV$4,EPA_Export_Aggregation!$A:$A,$D29)</f>
        <v>0</v>
      </c>
      <c r="AW29" s="22">
        <f>SUMIFS(EPA_Export_Aggregation!$AK:$AK,EPA_Export_Aggregation!$D:$D,AW$4,EPA_Export_Aggregation!$A:$A,$D29)</f>
        <v>0</v>
      </c>
      <c r="AX29" s="22">
        <f>SUMIFS(EPA_Export_Aggregation!$AK:$AK,EPA_Export_Aggregation!$D:$D,AX$4,EPA_Export_Aggregation!$A:$A,$D29)</f>
        <v>0</v>
      </c>
      <c r="AY29" s="22">
        <f>SUMIFS(EPA_Export_Aggregation!$AK:$AK,EPA_Export_Aggregation!$D:$D,AY$4,EPA_Export_Aggregation!$A:$A,$D29)</f>
        <v>0.1945542043372</v>
      </c>
      <c r="AZ29" s="22">
        <f>SUMIFS(EPA_Export_Aggregation!$AK:$AK,EPA_Export_Aggregation!$D:$D,AZ$4,EPA_Export_Aggregation!$A:$A,$D29)</f>
        <v>0</v>
      </c>
      <c r="BA29" s="22">
        <f>SUMIFS(EPA_Export_Aggregation!$AK:$AK,EPA_Export_Aggregation!$D:$D,BA$4,EPA_Export_Aggregation!$A:$A,$D29)</f>
        <v>0</v>
      </c>
      <c r="BB29" s="22">
        <f>SUMIFS(EPA_Export_Aggregation!$AK:$AK,EPA_Export_Aggregation!$D:$D,BB$4,EPA_Export_Aggregation!$A:$A,$D29)</f>
        <v>0</v>
      </c>
      <c r="BC29" s="22">
        <f>SUMIFS(EPA_Export_Aggregation!$AK:$AK,EPA_Export_Aggregation!$D:$D,BC$4,EPA_Export_Aggregation!$A:$A,$D29)</f>
        <v>0</v>
      </c>
    </row>
    <row r="30" spans="1:55" x14ac:dyDescent="0.25">
      <c r="A30" s="1" t="s">
        <v>188</v>
      </c>
      <c r="B30" s="1" t="s">
        <v>862</v>
      </c>
      <c r="C30" s="1" t="s">
        <v>223</v>
      </c>
      <c r="D30" s="1" t="s">
        <v>725</v>
      </c>
      <c r="E30" s="22">
        <f>SUMIFS(EPA_Export_Aggregation!$AK:$AK,EPA_Export_Aggregation!$D:$D,E$4,EPA_Export_Aggregation!$A:$A,$D30)</f>
        <v>3.7532468168999999E-3</v>
      </c>
      <c r="F30" s="22">
        <f>SUMIFS(EPA_Export_Aggregation!$AK:$AK,EPA_Export_Aggregation!$D:$D,F$4,EPA_Export_Aggregation!$A:$A,$D30)</f>
        <v>7.9934328641999997E-3</v>
      </c>
      <c r="G30" s="22">
        <f>SUMIFS(EPA_Export_Aggregation!$AK:$AK,EPA_Export_Aggregation!$D:$D,G$4,EPA_Export_Aggregation!$A:$A,$D30)</f>
        <v>0.18833647281490001</v>
      </c>
      <c r="H30" s="22">
        <f>SUMIFS(EPA_Export_Aggregation!$AK:$AK,EPA_Export_Aggregation!$D:$D,H$4,EPA_Export_Aggregation!$A:$A,$D30)</f>
        <v>1.0174456827800001E-2</v>
      </c>
      <c r="I30" s="22">
        <f>SUMIFS(EPA_Export_Aggregation!$AK:$AK,EPA_Export_Aggregation!$D:$D,I$4,EPA_Export_Aggregation!$A:$A,$D30)</f>
        <v>4.4962210818499999E-2</v>
      </c>
      <c r="J30" s="22">
        <f>SUMIFS(EPA_Export_Aggregation!$AK:$AK,EPA_Export_Aggregation!$D:$D,J$4,EPA_Export_Aggregation!$A:$A,$D30)</f>
        <v>2.9125896983800002E-2</v>
      </c>
      <c r="K30" s="22">
        <f>SUMIFS(EPA_Export_Aggregation!$AK:$AK,EPA_Export_Aggregation!$D:$D,K$4,EPA_Export_Aggregation!$A:$A,$D30)</f>
        <v>1.0575813158E-3</v>
      </c>
      <c r="L30" s="22">
        <f>SUMIFS(EPA_Export_Aggregation!$AK:$AK,EPA_Export_Aggregation!$D:$D,L$4,EPA_Export_Aggregation!$A:$A,$D30)</f>
        <v>0</v>
      </c>
      <c r="M30" s="22">
        <f>SUMIFS(EPA_Export_Aggregation!$AK:$AK,EPA_Export_Aggregation!$D:$D,M$4,EPA_Export_Aggregation!$A:$A,$D30)</f>
        <v>2.5322024100999999E-3</v>
      </c>
      <c r="N30" s="22">
        <f>SUMIFS(EPA_Export_Aggregation!$AK:$AK,EPA_Export_Aggregation!$D:$D,N$4,EPA_Export_Aggregation!$A:$A,$D30)</f>
        <v>2.0368495229999999E-4</v>
      </c>
      <c r="O30" s="22">
        <f>SUMIFS(EPA_Export_Aggregation!$AK:$AK,EPA_Export_Aggregation!$D:$D,O$4,EPA_Export_Aggregation!$A:$A,$D30)</f>
        <v>6.3372025089E-2</v>
      </c>
      <c r="P30" s="22">
        <f>SUMIFS(EPA_Export_Aggregation!$AK:$AK,EPA_Export_Aggregation!$D:$D,P$4,EPA_Export_Aggregation!$A:$A,$D30)</f>
        <v>1.4154932192E-3</v>
      </c>
      <c r="Q30" s="22">
        <f>SUMIFS(EPA_Export_Aggregation!$AK:$AK,EPA_Export_Aggregation!$D:$D,Q$4,EPA_Export_Aggregation!$A:$A,$D30)</f>
        <v>0.20573791053650001</v>
      </c>
      <c r="R30" s="22">
        <f>SUMIFS(EPA_Export_Aggregation!$AK:$AK,EPA_Export_Aggregation!$D:$D,R$4,EPA_Export_Aggregation!$A:$A,$D30)</f>
        <v>0.1595671985064</v>
      </c>
      <c r="S30" s="22">
        <f>SUMIFS(EPA_Export_Aggregation!$AK:$AK,EPA_Export_Aggregation!$D:$D,S$4,EPA_Export_Aggregation!$A:$A,$D30)</f>
        <v>0.114266846551</v>
      </c>
      <c r="T30" s="22">
        <f>SUMIFS(EPA_Export_Aggregation!$AK:$AK,EPA_Export_Aggregation!$D:$D,T$4,EPA_Export_Aggregation!$A:$A,$D30)</f>
        <v>0.1207895088078</v>
      </c>
      <c r="U30" s="22">
        <f>SUMIFS(EPA_Export_Aggregation!$AK:$AK,EPA_Export_Aggregation!$D:$D,U$4,EPA_Export_Aggregation!$A:$A,$D30)</f>
        <v>0.35234868429799998</v>
      </c>
      <c r="V30" s="22">
        <f>SUMIFS(EPA_Export_Aggregation!$AK:$AK,EPA_Export_Aggregation!$D:$D,V$4,EPA_Export_Aggregation!$A:$A,$D30)</f>
        <v>0.1016075440109</v>
      </c>
      <c r="W30" s="22">
        <f>SUMIFS(EPA_Export_Aggregation!$AK:$AK,EPA_Export_Aggregation!$D:$D,W$4,EPA_Export_Aggregation!$A:$A,$D30)</f>
        <v>0.2571610567764</v>
      </c>
      <c r="X30" s="22">
        <f>SUMIFS(EPA_Export_Aggregation!$AK:$AK,EPA_Export_Aggregation!$D:$D,X$4,EPA_Export_Aggregation!$A:$A,$D30)</f>
        <v>5.2254966089999996E-4</v>
      </c>
      <c r="Y30" s="22">
        <f>SUMIFS(EPA_Export_Aggregation!$AK:$AK,EPA_Export_Aggregation!$D:$D,Y$4,EPA_Export_Aggregation!$A:$A,$D30)</f>
        <v>1.5693851049899999E-2</v>
      </c>
      <c r="Z30" s="22">
        <f>SUMIFS(EPA_Export_Aggregation!$AK:$AK,EPA_Export_Aggregation!$D:$D,Z$4,EPA_Export_Aggregation!$A:$A,$D30)</f>
        <v>1.1127646395999999E-3</v>
      </c>
      <c r="AA30" s="22">
        <f>SUMIFS(EPA_Export_Aggregation!$AK:$AK,EPA_Export_Aggregation!$D:$D,AA$4,EPA_Export_Aggregation!$A:$A,$D30)</f>
        <v>5.6583428359099998E-2</v>
      </c>
      <c r="AB30" s="22">
        <f>SUMIFS(EPA_Export_Aggregation!$AK:$AK,EPA_Export_Aggregation!$D:$D,AB$4,EPA_Export_Aggregation!$A:$A,$D30)</f>
        <v>0.60275752970050001</v>
      </c>
      <c r="AC30" s="22">
        <f>SUMIFS(EPA_Export_Aggregation!$AK:$AK,EPA_Export_Aggregation!$D:$D,AC$4,EPA_Export_Aggregation!$A:$A,$D30)</f>
        <v>0.16698332534890001</v>
      </c>
      <c r="AD30" s="22">
        <f>SUMIFS(EPA_Export_Aggregation!$AK:$AK,EPA_Export_Aggregation!$D:$D,AD$4,EPA_Export_Aggregation!$A:$A,$D30)</f>
        <v>4.8896216274800001E-2</v>
      </c>
      <c r="AE30" s="22">
        <f>SUMIFS(EPA_Export_Aggregation!$AK:$AK,EPA_Export_Aggregation!$D:$D,AE$4,EPA_Export_Aggregation!$A:$A,$D30)</f>
        <v>0.25610874023829999</v>
      </c>
      <c r="AF30" s="22">
        <f>SUMIFS(EPA_Export_Aggregation!$AK:$AK,EPA_Export_Aggregation!$D:$D,AF$4,EPA_Export_Aggregation!$A:$A,$D30)</f>
        <v>1.1643435136499999E-2</v>
      </c>
      <c r="AG30" s="22">
        <f>SUMIFS(EPA_Export_Aggregation!$AK:$AK,EPA_Export_Aggregation!$D:$D,AG$4,EPA_Export_Aggregation!$A:$A,$D30)</f>
        <v>0.50662868873690003</v>
      </c>
      <c r="AH30" s="22">
        <f>SUMIFS(EPA_Export_Aggregation!$AK:$AK,EPA_Export_Aggregation!$D:$D,AH$4,EPA_Export_Aggregation!$A:$A,$D30)</f>
        <v>0.20746892121499999</v>
      </c>
      <c r="AI30" s="22">
        <f>SUMIFS(EPA_Export_Aggregation!$AK:$AK,EPA_Export_Aggregation!$D:$D,AI$4,EPA_Export_Aggregation!$A:$A,$D30)</f>
        <v>1.8681958899999999E-4</v>
      </c>
      <c r="AJ30" s="22">
        <f>SUMIFS(EPA_Export_Aggregation!$AK:$AK,EPA_Export_Aggregation!$D:$D,AJ$4,EPA_Export_Aggregation!$A:$A,$D30)</f>
        <v>2.3944483389999999E-3</v>
      </c>
      <c r="AK30" s="22">
        <f>SUMIFS(EPA_Export_Aggregation!$AK:$AK,EPA_Export_Aggregation!$D:$D,AK$4,EPA_Export_Aggregation!$A:$A,$D30)</f>
        <v>1.3284913923599999E-2</v>
      </c>
      <c r="AL30" s="22">
        <f>SUMIFS(EPA_Export_Aggregation!$AK:$AK,EPA_Export_Aggregation!$D:$D,AL$4,EPA_Export_Aggregation!$A:$A,$D30)</f>
        <v>1.2066180141E-3</v>
      </c>
      <c r="AM30" s="22">
        <f>SUMIFS(EPA_Export_Aggregation!$AK:$AK,EPA_Export_Aggregation!$D:$D,AM$4,EPA_Export_Aggregation!$A:$A,$D30)</f>
        <v>5.02313198746E-2</v>
      </c>
      <c r="AN30" s="22">
        <f>SUMIFS(EPA_Export_Aggregation!$AK:$AK,EPA_Export_Aggregation!$D:$D,AN$4,EPA_Export_Aggregation!$A:$A,$D30)</f>
        <v>0.1016663253658</v>
      </c>
      <c r="AO30" s="22">
        <f>SUMIFS(EPA_Export_Aggregation!$AK:$AK,EPA_Export_Aggregation!$D:$D,AO$4,EPA_Export_Aggregation!$A:$A,$D30)</f>
        <v>0.1914384016383</v>
      </c>
      <c r="AP30" s="22">
        <f>SUMIFS(EPA_Export_Aggregation!$AK:$AK,EPA_Export_Aggregation!$D:$D,AP$4,EPA_Export_Aggregation!$A:$A,$D30)</f>
        <v>9.58088502776E-2</v>
      </c>
      <c r="AQ30" s="22">
        <f>SUMIFS(EPA_Export_Aggregation!$AK:$AK,EPA_Export_Aggregation!$D:$D,AQ$4,EPA_Export_Aggregation!$A:$A,$D30)</f>
        <v>6.0514553042399999E-2</v>
      </c>
      <c r="AR30" s="22">
        <f>SUMIFS(EPA_Export_Aggregation!$AK:$AK,EPA_Export_Aggregation!$D:$D,AR$4,EPA_Export_Aggregation!$A:$A,$D30)</f>
        <v>2.9392545110000002E-4</v>
      </c>
      <c r="AS30" s="22">
        <f>SUMIFS(EPA_Export_Aggregation!$AK:$AK,EPA_Export_Aggregation!$D:$D,AS$4,EPA_Export_Aggregation!$A:$A,$D30)</f>
        <v>2.1546088978200002E-2</v>
      </c>
      <c r="AT30" s="22">
        <f>SUMIFS(EPA_Export_Aggregation!$AK:$AK,EPA_Export_Aggregation!$D:$D,AT$4,EPA_Export_Aggregation!$A:$A,$D30)</f>
        <v>0.44617736268199998</v>
      </c>
      <c r="AU30" s="22">
        <f>SUMIFS(EPA_Export_Aggregation!$AK:$AK,EPA_Export_Aggregation!$D:$D,AU$4,EPA_Export_Aggregation!$A:$A,$D30)</f>
        <v>8.9043545006899996E-2</v>
      </c>
      <c r="AV30" s="22">
        <f>SUMIFS(EPA_Export_Aggregation!$AK:$AK,EPA_Export_Aggregation!$D:$D,AV$4,EPA_Export_Aggregation!$A:$A,$D30)</f>
        <v>0.17458165071490001</v>
      </c>
      <c r="AW30" s="22">
        <f>SUMIFS(EPA_Export_Aggregation!$AK:$AK,EPA_Export_Aggregation!$D:$D,AW$4,EPA_Export_Aggregation!$A:$A,$D30)</f>
        <v>1.1910316899599999E-2</v>
      </c>
      <c r="AX30" s="22">
        <f>SUMIFS(EPA_Export_Aggregation!$AK:$AK,EPA_Export_Aggregation!$D:$D,AX$4,EPA_Export_Aggregation!$A:$A,$D30)</f>
        <v>3.8142845055100003E-2</v>
      </c>
      <c r="AY30" s="22">
        <f>SUMIFS(EPA_Export_Aggregation!$AK:$AK,EPA_Export_Aggregation!$D:$D,AY$4,EPA_Export_Aggregation!$A:$A,$D30)</f>
        <v>1.2977507514499999E-2</v>
      </c>
      <c r="AZ30" s="22">
        <f>SUMIFS(EPA_Export_Aggregation!$AK:$AK,EPA_Export_Aggregation!$D:$D,AZ$4,EPA_Export_Aggregation!$A:$A,$D30)</f>
        <v>9.1710018715200001E-2</v>
      </c>
      <c r="BA30" s="22">
        <f>SUMIFS(EPA_Export_Aggregation!$AK:$AK,EPA_Export_Aggregation!$D:$D,BA$4,EPA_Export_Aggregation!$A:$A,$D30)</f>
        <v>0.16351249435429999</v>
      </c>
      <c r="BB30" s="22">
        <f>SUMIFS(EPA_Export_Aggregation!$AK:$AK,EPA_Export_Aggregation!$D:$D,BB$4,EPA_Export_Aggregation!$A:$A,$D30)</f>
        <v>4.2070062399999998E-4</v>
      </c>
      <c r="BC30" s="22">
        <f>SUMIFS(EPA_Export_Aggregation!$AK:$AK,EPA_Export_Aggregation!$D:$D,BC$4,EPA_Export_Aggregation!$A:$A,$D30)</f>
        <v>0.10773769879550001</v>
      </c>
    </row>
    <row r="31" spans="1:55" x14ac:dyDescent="0.25">
      <c r="A31" s="81" t="s">
        <v>189</v>
      </c>
      <c r="B31" s="81" t="s">
        <v>862</v>
      </c>
      <c r="C31" s="81" t="s">
        <v>225</v>
      </c>
      <c r="D31" s="81" t="s">
        <v>767</v>
      </c>
      <c r="E31" s="22">
        <f>SUMIFS(EPA_Export_Aggregation!$AK:$AK,EPA_Export_Aggregation!$D:$D,E$4,EPA_Export_Aggregation!$A:$A,$D31)</f>
        <v>1.6408374259200002E-2</v>
      </c>
      <c r="F31" s="22">
        <f>SUMIFS(EPA_Export_Aggregation!$AK:$AK,EPA_Export_Aggregation!$D:$D,F$4,EPA_Export_Aggregation!$A:$A,$D31)</f>
        <v>4.4327228088500004</v>
      </c>
      <c r="G31" s="22">
        <f>SUMIFS(EPA_Export_Aggregation!$AK:$AK,EPA_Export_Aggregation!$D:$D,G$4,EPA_Export_Aggregation!$A:$A,$D31)</f>
        <v>0</v>
      </c>
      <c r="H31" s="22">
        <f>SUMIFS(EPA_Export_Aggregation!$AK:$AK,EPA_Export_Aggregation!$D:$D,H$4,EPA_Export_Aggregation!$A:$A,$D31)</f>
        <v>0</v>
      </c>
      <c r="I31" s="22">
        <f>SUMIFS(EPA_Export_Aggregation!$AK:$AK,EPA_Export_Aggregation!$D:$D,I$4,EPA_Export_Aggregation!$A:$A,$D31)</f>
        <v>0</v>
      </c>
      <c r="J31" s="22">
        <f>SUMIFS(EPA_Export_Aggregation!$AK:$AK,EPA_Export_Aggregation!$D:$D,J$4,EPA_Export_Aggregation!$A:$A,$D31)</f>
        <v>0.75052731692399999</v>
      </c>
      <c r="K31" s="22">
        <f>SUMIFS(EPA_Export_Aggregation!$AK:$AK,EPA_Export_Aggregation!$D:$D,K$4,EPA_Export_Aggregation!$A:$A,$D31)</f>
        <v>0</v>
      </c>
      <c r="L31" s="22">
        <f>SUMIFS(EPA_Export_Aggregation!$AK:$AK,EPA_Export_Aggregation!$D:$D,L$4,EPA_Export_Aggregation!$A:$A,$D31)</f>
        <v>0</v>
      </c>
      <c r="M31" s="22">
        <f>SUMIFS(EPA_Export_Aggregation!$AK:$AK,EPA_Export_Aggregation!$D:$D,M$4,EPA_Export_Aggregation!$A:$A,$D31)</f>
        <v>0</v>
      </c>
      <c r="N31" s="22">
        <f>SUMIFS(EPA_Export_Aggregation!$AK:$AK,EPA_Export_Aggregation!$D:$D,N$4,EPA_Export_Aggregation!$A:$A,$D31)</f>
        <v>0</v>
      </c>
      <c r="O31" s="22">
        <f>SUMIFS(EPA_Export_Aggregation!$AK:$AK,EPA_Export_Aggregation!$D:$D,O$4,EPA_Export_Aggregation!$A:$A,$D31)</f>
        <v>0</v>
      </c>
      <c r="P31" s="22">
        <f>SUMIFS(EPA_Export_Aggregation!$AK:$AK,EPA_Export_Aggregation!$D:$D,P$4,EPA_Export_Aggregation!$A:$A,$D31)</f>
        <v>0</v>
      </c>
      <c r="Q31" s="22">
        <f>SUMIFS(EPA_Export_Aggregation!$AK:$AK,EPA_Export_Aggregation!$D:$D,Q$4,EPA_Export_Aggregation!$A:$A,$D31)</f>
        <v>0</v>
      </c>
      <c r="R31" s="22">
        <f>SUMIFS(EPA_Export_Aggregation!$AK:$AK,EPA_Export_Aggregation!$D:$D,R$4,EPA_Export_Aggregation!$A:$A,$D31)</f>
        <v>0</v>
      </c>
      <c r="S31" s="22">
        <f>SUMIFS(EPA_Export_Aggregation!$AK:$AK,EPA_Export_Aggregation!$D:$D,S$4,EPA_Export_Aggregation!$A:$A,$D31)</f>
        <v>2.3012986011707999</v>
      </c>
      <c r="T31" s="22">
        <f>SUMIFS(EPA_Export_Aggregation!$AK:$AK,EPA_Export_Aggregation!$D:$D,T$4,EPA_Export_Aggregation!$A:$A,$D31)</f>
        <v>3.4447603669612001</v>
      </c>
      <c r="U31" s="22">
        <f>SUMIFS(EPA_Export_Aggregation!$AK:$AK,EPA_Export_Aggregation!$D:$D,U$4,EPA_Export_Aggregation!$A:$A,$D31)</f>
        <v>0</v>
      </c>
      <c r="V31" s="22">
        <f>SUMIFS(EPA_Export_Aggregation!$AK:$AK,EPA_Export_Aggregation!$D:$D,V$4,EPA_Export_Aggregation!$A:$A,$D31)</f>
        <v>1.166995172252</v>
      </c>
      <c r="W31" s="22">
        <f>SUMIFS(EPA_Export_Aggregation!$AK:$AK,EPA_Export_Aggregation!$D:$D,W$4,EPA_Export_Aggregation!$A:$A,$D31)</f>
        <v>3.2478188008000001E-3</v>
      </c>
      <c r="X31" s="22">
        <f>SUMIFS(EPA_Export_Aggregation!$AK:$AK,EPA_Export_Aggregation!$D:$D,X$4,EPA_Export_Aggregation!$A:$A,$D31)</f>
        <v>0</v>
      </c>
      <c r="Y31" s="22">
        <f>SUMIFS(EPA_Export_Aggregation!$AK:$AK,EPA_Export_Aggregation!$D:$D,Y$4,EPA_Export_Aggregation!$A:$A,$D31)</f>
        <v>6.10968509844E-2</v>
      </c>
      <c r="Z31" s="22">
        <f>SUMIFS(EPA_Export_Aggregation!$AK:$AK,EPA_Export_Aggregation!$D:$D,Z$4,EPA_Export_Aggregation!$A:$A,$D31)</f>
        <v>0</v>
      </c>
      <c r="AA31" s="22">
        <f>SUMIFS(EPA_Export_Aggregation!$AK:$AK,EPA_Export_Aggregation!$D:$D,AA$4,EPA_Export_Aggregation!$A:$A,$D31)</f>
        <v>0</v>
      </c>
      <c r="AB31" s="22">
        <f>SUMIFS(EPA_Export_Aggregation!$AK:$AK,EPA_Export_Aggregation!$D:$D,AB$4,EPA_Export_Aggregation!$A:$A,$D31)</f>
        <v>0</v>
      </c>
      <c r="AC31" s="22">
        <f>SUMIFS(EPA_Export_Aggregation!$AK:$AK,EPA_Export_Aggregation!$D:$D,AC$4,EPA_Export_Aggregation!$A:$A,$D31)</f>
        <v>1.485335796E-3</v>
      </c>
      <c r="AD31" s="22">
        <f>SUMIFS(EPA_Export_Aggregation!$AK:$AK,EPA_Export_Aggregation!$D:$D,AD$4,EPA_Export_Aggregation!$A:$A,$D31)</f>
        <v>9.6716796091999999E-2</v>
      </c>
      <c r="AE31" s="22">
        <f>SUMIFS(EPA_Export_Aggregation!$AK:$AK,EPA_Export_Aggregation!$D:$D,AE$4,EPA_Export_Aggregation!$A:$A,$D31)</f>
        <v>0.43998188902640001</v>
      </c>
      <c r="AF31" s="22">
        <f>SUMIFS(EPA_Export_Aggregation!$AK:$AK,EPA_Export_Aggregation!$D:$D,AF$4,EPA_Export_Aggregation!$A:$A,$D31)</f>
        <v>0</v>
      </c>
      <c r="AG31" s="22">
        <f>SUMIFS(EPA_Export_Aggregation!$AK:$AK,EPA_Export_Aggregation!$D:$D,AG$4,EPA_Export_Aggregation!$A:$A,$D31)</f>
        <v>0.146125076174</v>
      </c>
      <c r="AH31" s="22">
        <f>SUMIFS(EPA_Export_Aggregation!$AK:$AK,EPA_Export_Aggregation!$D:$D,AH$4,EPA_Export_Aggregation!$A:$A,$D31)</f>
        <v>0</v>
      </c>
      <c r="AI31" s="22">
        <f>SUMIFS(EPA_Export_Aggregation!$AK:$AK,EPA_Export_Aggregation!$D:$D,AI$4,EPA_Export_Aggregation!$A:$A,$D31)</f>
        <v>0</v>
      </c>
      <c r="AJ31" s="22">
        <f>SUMIFS(EPA_Export_Aggregation!$AK:$AK,EPA_Export_Aggregation!$D:$D,AJ$4,EPA_Export_Aggregation!$A:$A,$D31)</f>
        <v>0</v>
      </c>
      <c r="AK31" s="22">
        <f>SUMIFS(EPA_Export_Aggregation!$AK:$AK,EPA_Export_Aggregation!$D:$D,AK$4,EPA_Export_Aggregation!$A:$A,$D31)</f>
        <v>0.89565490050959995</v>
      </c>
      <c r="AL31" s="22">
        <f>SUMIFS(EPA_Export_Aggregation!$AK:$AK,EPA_Export_Aggregation!$D:$D,AL$4,EPA_Export_Aggregation!$A:$A,$D31)</f>
        <v>0</v>
      </c>
      <c r="AM31" s="22">
        <f>SUMIFS(EPA_Export_Aggregation!$AK:$AK,EPA_Export_Aggregation!$D:$D,AM$4,EPA_Export_Aggregation!$A:$A,$D31)</f>
        <v>0</v>
      </c>
      <c r="AN31" s="22">
        <f>SUMIFS(EPA_Export_Aggregation!$AK:$AK,EPA_Export_Aggregation!$D:$D,AN$4,EPA_Export_Aggregation!$A:$A,$D31)</f>
        <v>0.4592933061976</v>
      </c>
      <c r="AO31" s="22">
        <f>SUMIFS(EPA_Export_Aggregation!$AK:$AK,EPA_Export_Aggregation!$D:$D,AO$4,EPA_Export_Aggregation!$A:$A,$D31)</f>
        <v>7.3321970400000005E-5</v>
      </c>
      <c r="AP31" s="22">
        <f>SUMIFS(EPA_Export_Aggregation!$AK:$AK,EPA_Export_Aggregation!$D:$D,AP$4,EPA_Export_Aggregation!$A:$A,$D31)</f>
        <v>0</v>
      </c>
      <c r="AQ31" s="22">
        <f>SUMIFS(EPA_Export_Aggregation!$AK:$AK,EPA_Export_Aggregation!$D:$D,AQ$4,EPA_Export_Aggregation!$A:$A,$D31)</f>
        <v>10.300017166571999</v>
      </c>
      <c r="AR31" s="22">
        <f>SUMIFS(EPA_Export_Aggregation!$AK:$AK,EPA_Export_Aggregation!$D:$D,AR$4,EPA_Export_Aggregation!$A:$A,$D31)</f>
        <v>0</v>
      </c>
      <c r="AS31" s="22">
        <f>SUMIFS(EPA_Export_Aggregation!$AK:$AK,EPA_Export_Aggregation!$D:$D,AS$4,EPA_Export_Aggregation!$A:$A,$D31)</f>
        <v>0</v>
      </c>
      <c r="AT31" s="22">
        <f>SUMIFS(EPA_Export_Aggregation!$AK:$AK,EPA_Export_Aggregation!$D:$D,AT$4,EPA_Export_Aggregation!$A:$A,$D31)</f>
        <v>0</v>
      </c>
      <c r="AU31" s="22">
        <f>SUMIFS(EPA_Export_Aggregation!$AK:$AK,EPA_Export_Aggregation!$D:$D,AU$4,EPA_Export_Aggregation!$A:$A,$D31)</f>
        <v>0</v>
      </c>
      <c r="AV31" s="22">
        <f>SUMIFS(EPA_Export_Aggregation!$AK:$AK,EPA_Export_Aggregation!$D:$D,AV$4,EPA_Export_Aggregation!$A:$A,$D31)</f>
        <v>0.18674958109359999</v>
      </c>
      <c r="AW31" s="22">
        <f>SUMIFS(EPA_Export_Aggregation!$AK:$AK,EPA_Export_Aggregation!$D:$D,AW$4,EPA_Export_Aggregation!$A:$A,$D31)</f>
        <v>0.41551221230399998</v>
      </c>
      <c r="AX31" s="22">
        <f>SUMIFS(EPA_Export_Aggregation!$AK:$AK,EPA_Export_Aggregation!$D:$D,AX$4,EPA_Export_Aggregation!$A:$A,$D31)</f>
        <v>3.3425534492867999</v>
      </c>
      <c r="AY31" s="22">
        <f>SUMIFS(EPA_Export_Aggregation!$AK:$AK,EPA_Export_Aggregation!$D:$D,AY$4,EPA_Export_Aggregation!$A:$A,$D31)</f>
        <v>0</v>
      </c>
      <c r="AZ31" s="22">
        <f>SUMIFS(EPA_Export_Aggregation!$AK:$AK,EPA_Export_Aggregation!$D:$D,AZ$4,EPA_Export_Aggregation!$A:$A,$D31)</f>
        <v>0</v>
      </c>
      <c r="BA31" s="22">
        <f>SUMIFS(EPA_Export_Aggregation!$AK:$AK,EPA_Export_Aggregation!$D:$D,BA$4,EPA_Export_Aggregation!$A:$A,$D31)</f>
        <v>0</v>
      </c>
      <c r="BB31" s="22">
        <f>SUMIFS(EPA_Export_Aggregation!$AK:$AK,EPA_Export_Aggregation!$D:$D,BB$4,EPA_Export_Aggregation!$A:$A,$D31)</f>
        <v>11.551248936345999</v>
      </c>
      <c r="BC31" s="22">
        <f>SUMIFS(EPA_Export_Aggregation!$AK:$AK,EPA_Export_Aggregation!$D:$D,BC$4,EPA_Export_Aggregation!$A:$A,$D31)</f>
        <v>4.6489341755220002</v>
      </c>
    </row>
    <row r="32" spans="1:55" x14ac:dyDescent="0.25">
      <c r="A32" s="81" t="s">
        <v>189</v>
      </c>
      <c r="B32" s="81" t="s">
        <v>862</v>
      </c>
      <c r="C32" s="81" t="s">
        <v>225</v>
      </c>
      <c r="D32" s="81" t="s">
        <v>777</v>
      </c>
      <c r="E32" s="22">
        <f>SUMIFS(EPA_Export_Aggregation!$AK:$AK,EPA_Export_Aggregation!$D:$D,E$4,EPA_Export_Aggregation!$A:$A,$D32)</f>
        <v>0</v>
      </c>
      <c r="F32" s="22">
        <f>SUMIFS(EPA_Export_Aggregation!$AK:$AK,EPA_Export_Aggregation!$D:$D,F$4,EPA_Export_Aggregation!$A:$A,$D32)</f>
        <v>1.6785244898800001E-2</v>
      </c>
      <c r="G32" s="22">
        <f>SUMIFS(EPA_Export_Aggregation!$AK:$AK,EPA_Export_Aggregation!$D:$D,G$4,EPA_Export_Aggregation!$A:$A,$D32)</f>
        <v>0</v>
      </c>
      <c r="H32" s="22">
        <f>SUMIFS(EPA_Export_Aggregation!$AK:$AK,EPA_Export_Aggregation!$D:$D,H$4,EPA_Export_Aggregation!$A:$A,$D32)</f>
        <v>0</v>
      </c>
      <c r="I32" s="22">
        <f>SUMIFS(EPA_Export_Aggregation!$AK:$AK,EPA_Export_Aggregation!$D:$D,I$4,EPA_Export_Aggregation!$A:$A,$D32)</f>
        <v>0</v>
      </c>
      <c r="J32" s="22">
        <f>SUMIFS(EPA_Export_Aggregation!$AK:$AK,EPA_Export_Aggregation!$D:$D,J$4,EPA_Export_Aggregation!$A:$A,$D32)</f>
        <v>0.85142489110279995</v>
      </c>
      <c r="K32" s="22">
        <f>SUMIFS(EPA_Export_Aggregation!$AK:$AK,EPA_Export_Aggregation!$D:$D,K$4,EPA_Export_Aggregation!$A:$A,$D32)</f>
        <v>0</v>
      </c>
      <c r="L32" s="22">
        <f>SUMIFS(EPA_Export_Aggregation!$AK:$AK,EPA_Export_Aggregation!$D:$D,L$4,EPA_Export_Aggregation!$A:$A,$D32)</f>
        <v>0</v>
      </c>
      <c r="M32" s="22">
        <f>SUMIFS(EPA_Export_Aggregation!$AK:$AK,EPA_Export_Aggregation!$D:$D,M$4,EPA_Export_Aggregation!$A:$A,$D32)</f>
        <v>0</v>
      </c>
      <c r="N32" s="22">
        <f>SUMIFS(EPA_Export_Aggregation!$AK:$AK,EPA_Export_Aggregation!$D:$D,N$4,EPA_Export_Aggregation!$A:$A,$D32)</f>
        <v>0</v>
      </c>
      <c r="O32" s="22">
        <f>SUMIFS(EPA_Export_Aggregation!$AK:$AK,EPA_Export_Aggregation!$D:$D,O$4,EPA_Export_Aggregation!$A:$A,$D32)</f>
        <v>0</v>
      </c>
      <c r="P32" s="22">
        <f>SUMIFS(EPA_Export_Aggregation!$AK:$AK,EPA_Export_Aggregation!$D:$D,P$4,EPA_Export_Aggregation!$A:$A,$D32)</f>
        <v>0</v>
      </c>
      <c r="Q32" s="22">
        <f>SUMIFS(EPA_Export_Aggregation!$AK:$AK,EPA_Export_Aggregation!$D:$D,Q$4,EPA_Export_Aggregation!$A:$A,$D32)</f>
        <v>0</v>
      </c>
      <c r="R32" s="22">
        <f>SUMIFS(EPA_Export_Aggregation!$AK:$AK,EPA_Export_Aggregation!$D:$D,R$4,EPA_Export_Aggregation!$A:$A,$D32)</f>
        <v>0</v>
      </c>
      <c r="S32" s="22">
        <f>SUMIFS(EPA_Export_Aggregation!$AK:$AK,EPA_Export_Aggregation!$D:$D,S$4,EPA_Export_Aggregation!$A:$A,$D32)</f>
        <v>0.4429622808632</v>
      </c>
      <c r="T32" s="22">
        <f>SUMIFS(EPA_Export_Aggregation!$AK:$AK,EPA_Export_Aggregation!$D:$D,T$4,EPA_Export_Aggregation!$A:$A,$D32)</f>
        <v>4.0681591277600002E-2</v>
      </c>
      <c r="U32" s="22">
        <f>SUMIFS(EPA_Export_Aggregation!$AK:$AK,EPA_Export_Aggregation!$D:$D,U$4,EPA_Export_Aggregation!$A:$A,$D32)</f>
        <v>0</v>
      </c>
      <c r="V32" s="22">
        <f>SUMIFS(EPA_Export_Aggregation!$AK:$AK,EPA_Export_Aggregation!$D:$D,V$4,EPA_Export_Aggregation!$A:$A,$D32)</f>
        <v>0.50427508503679996</v>
      </c>
      <c r="W32" s="22">
        <f>SUMIFS(EPA_Export_Aggregation!$AK:$AK,EPA_Export_Aggregation!$D:$D,W$4,EPA_Export_Aggregation!$A:$A,$D32)</f>
        <v>0</v>
      </c>
      <c r="X32" s="22">
        <f>SUMIFS(EPA_Export_Aggregation!$AK:$AK,EPA_Export_Aggregation!$D:$D,X$4,EPA_Export_Aggregation!$A:$A,$D32)</f>
        <v>0</v>
      </c>
      <c r="Y32" s="22">
        <f>SUMIFS(EPA_Export_Aggregation!$AK:$AK,EPA_Export_Aggregation!$D:$D,Y$4,EPA_Export_Aggregation!$A:$A,$D32)</f>
        <v>2.3265277028000002E-3</v>
      </c>
      <c r="Z32" s="22">
        <f>SUMIFS(EPA_Export_Aggregation!$AK:$AK,EPA_Export_Aggregation!$D:$D,Z$4,EPA_Export_Aggregation!$A:$A,$D32)</f>
        <v>0</v>
      </c>
      <c r="AA32" s="22">
        <f>SUMIFS(EPA_Export_Aggregation!$AK:$AK,EPA_Export_Aggregation!$D:$D,AA$4,EPA_Export_Aggregation!$A:$A,$D32)</f>
        <v>0</v>
      </c>
      <c r="AB32" s="22">
        <f>SUMIFS(EPA_Export_Aggregation!$AK:$AK,EPA_Export_Aggregation!$D:$D,AB$4,EPA_Export_Aggregation!$A:$A,$D32)</f>
        <v>0</v>
      </c>
      <c r="AC32" s="22">
        <f>SUMIFS(EPA_Export_Aggregation!$AK:$AK,EPA_Export_Aggregation!$D:$D,AC$4,EPA_Export_Aggregation!$A:$A,$D32)</f>
        <v>0</v>
      </c>
      <c r="AD32" s="22">
        <f>SUMIFS(EPA_Export_Aggregation!$AK:$AK,EPA_Export_Aggregation!$D:$D,AD$4,EPA_Export_Aggregation!$A:$A,$D32)</f>
        <v>0</v>
      </c>
      <c r="AE32" s="22">
        <f>SUMIFS(EPA_Export_Aggregation!$AK:$AK,EPA_Export_Aggregation!$D:$D,AE$4,EPA_Export_Aggregation!$A:$A,$D32)</f>
        <v>0</v>
      </c>
      <c r="AF32" s="22">
        <f>SUMIFS(EPA_Export_Aggregation!$AK:$AK,EPA_Export_Aggregation!$D:$D,AF$4,EPA_Export_Aggregation!$A:$A,$D32)</f>
        <v>0</v>
      </c>
      <c r="AG32" s="22">
        <f>SUMIFS(EPA_Export_Aggregation!$AK:$AK,EPA_Export_Aggregation!$D:$D,AG$4,EPA_Export_Aggregation!$A:$A,$D32)</f>
        <v>0</v>
      </c>
      <c r="AH32" s="22">
        <f>SUMIFS(EPA_Export_Aggregation!$AK:$AK,EPA_Export_Aggregation!$D:$D,AH$4,EPA_Export_Aggregation!$A:$A,$D32)</f>
        <v>0</v>
      </c>
      <c r="AI32" s="22">
        <f>SUMIFS(EPA_Export_Aggregation!$AK:$AK,EPA_Export_Aggregation!$D:$D,AI$4,EPA_Export_Aggregation!$A:$A,$D32)</f>
        <v>0</v>
      </c>
      <c r="AJ32" s="22">
        <f>SUMIFS(EPA_Export_Aggregation!$AK:$AK,EPA_Export_Aggregation!$D:$D,AJ$4,EPA_Export_Aggregation!$A:$A,$D32)</f>
        <v>0</v>
      </c>
      <c r="AK32" s="22">
        <f>SUMIFS(EPA_Export_Aggregation!$AK:$AK,EPA_Export_Aggregation!$D:$D,AK$4,EPA_Export_Aggregation!$A:$A,$D32)</f>
        <v>1.8033162162400002E-2</v>
      </c>
      <c r="AL32" s="22">
        <f>SUMIFS(EPA_Export_Aggregation!$AK:$AK,EPA_Export_Aggregation!$D:$D,AL$4,EPA_Export_Aggregation!$A:$A,$D32)</f>
        <v>0</v>
      </c>
      <c r="AM32" s="22">
        <f>SUMIFS(EPA_Export_Aggregation!$AK:$AK,EPA_Export_Aggregation!$D:$D,AM$4,EPA_Export_Aggregation!$A:$A,$D32)</f>
        <v>0</v>
      </c>
      <c r="AN32" s="22">
        <f>SUMIFS(EPA_Export_Aggregation!$AK:$AK,EPA_Export_Aggregation!$D:$D,AN$4,EPA_Export_Aggregation!$A:$A,$D32)</f>
        <v>0.1740721523688</v>
      </c>
      <c r="AO32" s="22">
        <f>SUMIFS(EPA_Export_Aggregation!$AK:$AK,EPA_Export_Aggregation!$D:$D,AO$4,EPA_Export_Aggregation!$A:$A,$D32)</f>
        <v>4.3253932990799999E-2</v>
      </c>
      <c r="AP32" s="22">
        <f>SUMIFS(EPA_Export_Aggregation!$AK:$AK,EPA_Export_Aggregation!$D:$D,AP$4,EPA_Export_Aggregation!$A:$A,$D32)</f>
        <v>0</v>
      </c>
      <c r="AQ32" s="22">
        <f>SUMIFS(EPA_Export_Aggregation!$AK:$AK,EPA_Export_Aggregation!$D:$D,AQ$4,EPA_Export_Aggregation!$A:$A,$D32)</f>
        <v>1.237623160102</v>
      </c>
      <c r="AR32" s="22">
        <f>SUMIFS(EPA_Export_Aggregation!$AK:$AK,EPA_Export_Aggregation!$D:$D,AR$4,EPA_Export_Aggregation!$A:$A,$D32)</f>
        <v>0</v>
      </c>
      <c r="AS32" s="22">
        <f>SUMIFS(EPA_Export_Aggregation!$AK:$AK,EPA_Export_Aggregation!$D:$D,AS$4,EPA_Export_Aggregation!$A:$A,$D32)</f>
        <v>0</v>
      </c>
      <c r="AT32" s="22">
        <f>SUMIFS(EPA_Export_Aggregation!$AK:$AK,EPA_Export_Aggregation!$D:$D,AT$4,EPA_Export_Aggregation!$A:$A,$D32)</f>
        <v>0</v>
      </c>
      <c r="AU32" s="22">
        <f>SUMIFS(EPA_Export_Aggregation!$AK:$AK,EPA_Export_Aggregation!$D:$D,AU$4,EPA_Export_Aggregation!$A:$A,$D32)</f>
        <v>2.9581174151199999E-2</v>
      </c>
      <c r="AV32" s="22">
        <f>SUMIFS(EPA_Export_Aggregation!$AK:$AK,EPA_Export_Aggregation!$D:$D,AV$4,EPA_Export_Aggregation!$A:$A,$D32)</f>
        <v>0</v>
      </c>
      <c r="AW32" s="22">
        <f>SUMIFS(EPA_Export_Aggregation!$AK:$AK,EPA_Export_Aggregation!$D:$D,AW$4,EPA_Export_Aggregation!$A:$A,$D32)</f>
        <v>0.33104307583480003</v>
      </c>
      <c r="AX32" s="22">
        <f>SUMIFS(EPA_Export_Aggregation!$AK:$AK,EPA_Export_Aggregation!$D:$D,AX$4,EPA_Export_Aggregation!$A:$A,$D32)</f>
        <v>0.53891321199520004</v>
      </c>
      <c r="AY32" s="22">
        <f>SUMIFS(EPA_Export_Aggregation!$AK:$AK,EPA_Export_Aggregation!$D:$D,AY$4,EPA_Export_Aggregation!$A:$A,$D32)</f>
        <v>0</v>
      </c>
      <c r="AZ32" s="22">
        <f>SUMIFS(EPA_Export_Aggregation!$AK:$AK,EPA_Export_Aggregation!$D:$D,AZ$4,EPA_Export_Aggregation!$A:$A,$D32)</f>
        <v>0</v>
      </c>
      <c r="BA32" s="22">
        <f>SUMIFS(EPA_Export_Aggregation!$AK:$AK,EPA_Export_Aggregation!$D:$D,BA$4,EPA_Export_Aggregation!$A:$A,$D32)</f>
        <v>0</v>
      </c>
      <c r="BB32" s="22">
        <f>SUMIFS(EPA_Export_Aggregation!$AK:$AK,EPA_Export_Aggregation!$D:$D,BB$4,EPA_Export_Aggregation!$A:$A,$D32)</f>
        <v>2.1414848417479999</v>
      </c>
      <c r="BC32" s="22">
        <f>SUMIFS(EPA_Export_Aggregation!$AK:$AK,EPA_Export_Aggregation!$D:$D,BC$4,EPA_Export_Aggregation!$A:$A,$D32)</f>
        <v>0</v>
      </c>
    </row>
    <row r="33" spans="1:57" x14ac:dyDescent="0.25">
      <c r="A33" s="81" t="s">
        <v>190</v>
      </c>
      <c r="B33" s="81" t="s">
        <v>862</v>
      </c>
      <c r="C33" s="81" t="s">
        <v>225</v>
      </c>
      <c r="D33" s="81" t="s">
        <v>763</v>
      </c>
      <c r="E33" s="22">
        <f>SUMIFS(EPA_Export_Aggregation!$AK:$AK,EPA_Export_Aggregation!$D:$D,E$4,EPA_Export_Aggregation!$A:$A,$D33)</f>
        <v>0.53822798981279996</v>
      </c>
      <c r="F33" s="22">
        <f>SUMIFS(EPA_Export_Aggregation!$AK:$AK,EPA_Export_Aggregation!$D:$D,F$4,EPA_Export_Aggregation!$A:$A,$D33)</f>
        <v>3.0108299684567998</v>
      </c>
      <c r="G33" s="22">
        <f>SUMIFS(EPA_Export_Aggregation!$AK:$AK,EPA_Export_Aggregation!$D:$D,G$4,EPA_Export_Aggregation!$A:$A,$D33)</f>
        <v>3.1082685489044</v>
      </c>
      <c r="H33" s="22">
        <f>SUMIFS(EPA_Export_Aggregation!$AK:$AK,EPA_Export_Aggregation!$D:$D,H$4,EPA_Export_Aggregation!$A:$A,$D33)</f>
        <v>1.3586973293152</v>
      </c>
      <c r="I33" s="22">
        <f>SUMIFS(EPA_Export_Aggregation!$AK:$AK,EPA_Export_Aggregation!$D:$D,I$4,EPA_Export_Aggregation!$A:$A,$D33)</f>
        <v>5.3877915782347996</v>
      </c>
      <c r="J33" s="22">
        <f>SUMIFS(EPA_Export_Aggregation!$AK:$AK,EPA_Export_Aggregation!$D:$D,J$4,EPA_Export_Aggregation!$A:$A,$D33)</f>
        <v>10.0394144439204</v>
      </c>
      <c r="K33" s="22">
        <f>SUMIFS(EPA_Export_Aggregation!$AK:$AK,EPA_Export_Aggregation!$D:$D,K$4,EPA_Export_Aggregation!$A:$A,$D33)</f>
        <v>0.33195257355960001</v>
      </c>
      <c r="L33" s="22">
        <f>SUMIFS(EPA_Export_Aggregation!$AK:$AK,EPA_Export_Aggregation!$D:$D,L$4,EPA_Export_Aggregation!$A:$A,$D33)</f>
        <v>5.3066583578400002E-2</v>
      </c>
      <c r="M33" s="22">
        <f>SUMIFS(EPA_Export_Aggregation!$AK:$AK,EPA_Export_Aggregation!$D:$D,M$4,EPA_Export_Aggregation!$A:$A,$D33)</f>
        <v>0.1287333035156</v>
      </c>
      <c r="N33" s="22">
        <f>SUMIFS(EPA_Export_Aggregation!$AK:$AK,EPA_Export_Aggregation!$D:$D,N$4,EPA_Export_Aggregation!$A:$A,$D33)</f>
        <v>1.5973656584675999</v>
      </c>
      <c r="O33" s="22">
        <f>SUMIFS(EPA_Export_Aggregation!$AK:$AK,EPA_Export_Aggregation!$D:$D,O$4,EPA_Export_Aggregation!$A:$A,$D33)</f>
        <v>1.4312926322352</v>
      </c>
      <c r="P33" s="22">
        <f>SUMIFS(EPA_Export_Aggregation!$AK:$AK,EPA_Export_Aggregation!$D:$D,P$4,EPA_Export_Aggregation!$A:$A,$D33)</f>
        <v>1.6174769982000001E-2</v>
      </c>
      <c r="Q33" s="22">
        <f>SUMIFS(EPA_Export_Aggregation!$AK:$AK,EPA_Export_Aggregation!$D:$D,Q$4,EPA_Export_Aggregation!$A:$A,$D33)</f>
        <v>1.5950840738195999</v>
      </c>
      <c r="R33" s="22">
        <f>SUMIFS(EPA_Export_Aggregation!$AK:$AK,EPA_Export_Aggregation!$D:$D,R$4,EPA_Export_Aggregation!$A:$A,$D33)</f>
        <v>0.3713003976416</v>
      </c>
      <c r="S33" s="22">
        <f>SUMIFS(EPA_Export_Aggregation!$AK:$AK,EPA_Export_Aggregation!$D:$D,S$4,EPA_Export_Aggregation!$A:$A,$D33)</f>
        <v>2.6960404495920001</v>
      </c>
      <c r="T33" s="22">
        <f>SUMIFS(EPA_Export_Aggregation!$AK:$AK,EPA_Export_Aggregation!$D:$D,T$4,EPA_Export_Aggregation!$A:$A,$D33)</f>
        <v>1.7164299756632</v>
      </c>
      <c r="U33" s="22">
        <f>SUMIFS(EPA_Export_Aggregation!$AK:$AK,EPA_Export_Aggregation!$D:$D,U$4,EPA_Export_Aggregation!$A:$A,$D33)</f>
        <v>7.3054045570995996</v>
      </c>
      <c r="V33" s="22">
        <f>SUMIFS(EPA_Export_Aggregation!$AK:$AK,EPA_Export_Aggregation!$D:$D,V$4,EPA_Export_Aggregation!$A:$A,$D33)</f>
        <v>2.4113125354192002</v>
      </c>
      <c r="W33" s="22">
        <f>SUMIFS(EPA_Export_Aggregation!$AK:$AK,EPA_Export_Aggregation!$D:$D,W$4,EPA_Export_Aggregation!$A:$A,$D33)</f>
        <v>10.703491940917999</v>
      </c>
      <c r="X33" s="22">
        <f>SUMIFS(EPA_Export_Aggregation!$AK:$AK,EPA_Export_Aggregation!$D:$D,X$4,EPA_Export_Aggregation!$A:$A,$D33)</f>
        <v>0.85030773159920003</v>
      </c>
      <c r="Y33" s="22">
        <f>SUMIFS(EPA_Export_Aggregation!$AK:$AK,EPA_Export_Aggregation!$D:$D,Y$4,EPA_Export_Aggregation!$A:$A,$D33)</f>
        <v>0.51808759278920002</v>
      </c>
      <c r="Z33" s="22">
        <f>SUMIFS(EPA_Export_Aggregation!$AK:$AK,EPA_Export_Aggregation!$D:$D,Z$4,EPA_Export_Aggregation!$A:$A,$D33)</f>
        <v>0.1098080041044</v>
      </c>
      <c r="AA33" s="22">
        <f>SUMIFS(EPA_Export_Aggregation!$AK:$AK,EPA_Export_Aggregation!$D:$D,AA$4,EPA_Export_Aggregation!$A:$A,$D33)</f>
        <v>3.3794033439404001</v>
      </c>
      <c r="AB33" s="22">
        <f>SUMIFS(EPA_Export_Aggregation!$AK:$AK,EPA_Export_Aggregation!$D:$D,AB$4,EPA_Export_Aggregation!$A:$A,$D33)</f>
        <v>1.3313943033747999</v>
      </c>
      <c r="AC33" s="22">
        <f>SUMIFS(EPA_Export_Aggregation!$AK:$AK,EPA_Export_Aggregation!$D:$D,AC$4,EPA_Export_Aggregation!$A:$A,$D33)</f>
        <v>1.142458839228</v>
      </c>
      <c r="AD33" s="22">
        <f>SUMIFS(EPA_Export_Aggregation!$AK:$AK,EPA_Export_Aggregation!$D:$D,AD$4,EPA_Export_Aggregation!$A:$A,$D33)</f>
        <v>2.1608630222284</v>
      </c>
      <c r="AE33" s="22">
        <f>SUMIFS(EPA_Export_Aggregation!$AK:$AK,EPA_Export_Aggregation!$D:$D,AE$4,EPA_Export_Aggregation!$A:$A,$D33)</f>
        <v>1.6360352144864001</v>
      </c>
      <c r="AF33" s="22">
        <f>SUMIFS(EPA_Export_Aggregation!$AK:$AK,EPA_Export_Aggregation!$D:$D,AF$4,EPA_Export_Aggregation!$A:$A,$D33)</f>
        <v>1.157681085988</v>
      </c>
      <c r="AG33" s="22">
        <f>SUMIFS(EPA_Export_Aggregation!$AK:$AK,EPA_Export_Aggregation!$D:$D,AG$4,EPA_Export_Aggregation!$A:$A,$D33)</f>
        <v>0.90454989871680003</v>
      </c>
      <c r="AH33" s="22">
        <f>SUMIFS(EPA_Export_Aggregation!$AK:$AK,EPA_Export_Aggregation!$D:$D,AH$4,EPA_Export_Aggregation!$A:$A,$D33)</f>
        <v>1.115252359256</v>
      </c>
      <c r="AI33" s="22">
        <f>SUMIFS(EPA_Export_Aggregation!$AK:$AK,EPA_Export_Aggregation!$D:$D,AI$4,EPA_Export_Aggregation!$A:$A,$D33)</f>
        <v>9.1190883439599996E-2</v>
      </c>
      <c r="AJ33" s="22">
        <f>SUMIFS(EPA_Export_Aggregation!$AK:$AK,EPA_Export_Aggregation!$D:$D,AJ$4,EPA_Export_Aggregation!$A:$A,$D33)</f>
        <v>1.1930593318280001</v>
      </c>
      <c r="AK33" s="22">
        <f>SUMIFS(EPA_Export_Aggregation!$AK:$AK,EPA_Export_Aggregation!$D:$D,AK$4,EPA_Export_Aggregation!$A:$A,$D33)</f>
        <v>10.0726167530828</v>
      </c>
      <c r="AL33" s="22">
        <f>SUMIFS(EPA_Export_Aggregation!$AK:$AK,EPA_Export_Aggregation!$D:$D,AL$4,EPA_Export_Aggregation!$A:$A,$D33)</f>
        <v>0.5547629789688</v>
      </c>
      <c r="AM33" s="22">
        <f>SUMIFS(EPA_Export_Aggregation!$AK:$AK,EPA_Export_Aggregation!$D:$D,AM$4,EPA_Export_Aggregation!$A:$A,$D33)</f>
        <v>3.0275500508064002</v>
      </c>
      <c r="AN33" s="22">
        <f>SUMIFS(EPA_Export_Aggregation!$AK:$AK,EPA_Export_Aggregation!$D:$D,AN$4,EPA_Export_Aggregation!$A:$A,$D33)</f>
        <v>5.8036486867435997</v>
      </c>
      <c r="AO33" s="22">
        <f>SUMIFS(EPA_Export_Aggregation!$AK:$AK,EPA_Export_Aggregation!$D:$D,AO$4,EPA_Export_Aggregation!$A:$A,$D33)</f>
        <v>12.8987161068248</v>
      </c>
      <c r="AP33" s="22">
        <f>SUMIFS(EPA_Export_Aggregation!$AK:$AK,EPA_Export_Aggregation!$D:$D,AP$4,EPA_Export_Aggregation!$A:$A,$D33)</f>
        <v>0.67672990180879999</v>
      </c>
      <c r="AQ33" s="22">
        <f>SUMIFS(EPA_Export_Aggregation!$AK:$AK,EPA_Export_Aggregation!$D:$D,AQ$4,EPA_Export_Aggregation!$A:$A,$D33)</f>
        <v>13.5933295651076</v>
      </c>
      <c r="AR33" s="22">
        <f>SUMIFS(EPA_Export_Aggregation!$AK:$AK,EPA_Export_Aggregation!$D:$D,AR$4,EPA_Export_Aggregation!$A:$A,$D33)</f>
        <v>0.141021072262</v>
      </c>
      <c r="AS33" s="22">
        <f>SUMIFS(EPA_Export_Aggregation!$AK:$AK,EPA_Export_Aggregation!$D:$D,AS$4,EPA_Export_Aggregation!$A:$A,$D33)</f>
        <v>0.73664384004119998</v>
      </c>
      <c r="AT33" s="22">
        <f>SUMIFS(EPA_Export_Aggregation!$AK:$AK,EPA_Export_Aggregation!$D:$D,AT$4,EPA_Export_Aggregation!$A:$A,$D33)</f>
        <v>0.32906126405879998</v>
      </c>
      <c r="AU33" s="22">
        <f>SUMIFS(EPA_Export_Aggregation!$AK:$AK,EPA_Export_Aggregation!$D:$D,AU$4,EPA_Export_Aggregation!$A:$A,$D33)</f>
        <v>1.3136579843016001</v>
      </c>
      <c r="AV33" s="22">
        <f>SUMIFS(EPA_Export_Aggregation!$AK:$AK,EPA_Export_Aggregation!$D:$D,AV$4,EPA_Export_Aggregation!$A:$A,$D33)</f>
        <v>38.029542755598797</v>
      </c>
      <c r="AW33" s="22">
        <f>SUMIFS(EPA_Export_Aggregation!$AK:$AK,EPA_Export_Aggregation!$D:$D,AW$4,EPA_Export_Aggregation!$A:$A,$D33)</f>
        <v>3.8863937458332001</v>
      </c>
      <c r="AX33" s="22">
        <f>SUMIFS(EPA_Export_Aggregation!$AK:$AK,EPA_Export_Aggregation!$D:$D,AX$4,EPA_Export_Aggregation!$A:$A,$D33)</f>
        <v>2.0164729708200002</v>
      </c>
      <c r="AY33" s="22">
        <f>SUMIFS(EPA_Export_Aggregation!$AK:$AK,EPA_Export_Aggregation!$D:$D,AY$4,EPA_Export_Aggregation!$A:$A,$D33)</f>
        <v>3.2084674036800001E-2</v>
      </c>
      <c r="AZ33" s="22">
        <f>SUMIFS(EPA_Export_Aggregation!$AK:$AK,EPA_Export_Aggregation!$D:$D,AZ$4,EPA_Export_Aggregation!$A:$A,$D33)</f>
        <v>0.6944811342728</v>
      </c>
      <c r="BA33" s="22">
        <f>SUMIFS(EPA_Export_Aggregation!$AK:$AK,EPA_Export_Aggregation!$D:$D,BA$4,EPA_Export_Aggregation!$A:$A,$D33)</f>
        <v>1.3219399418204001</v>
      </c>
      <c r="BB33" s="22">
        <f>SUMIFS(EPA_Export_Aggregation!$AK:$AK,EPA_Export_Aggregation!$D:$D,BB$4,EPA_Export_Aggregation!$A:$A,$D33)</f>
        <v>6.7637326476244004</v>
      </c>
      <c r="BC33" s="22">
        <f>SUMIFS(EPA_Export_Aggregation!$AK:$AK,EPA_Export_Aggregation!$D:$D,BC$4,EPA_Export_Aggregation!$A:$A,$D33)</f>
        <v>9.7729764794031997</v>
      </c>
    </row>
    <row r="34" spans="1:57" x14ac:dyDescent="0.25">
      <c r="A34" s="81" t="s">
        <v>190</v>
      </c>
      <c r="B34" s="81" t="s">
        <v>862</v>
      </c>
      <c r="C34" s="81" t="s">
        <v>225</v>
      </c>
      <c r="D34" s="81" t="s">
        <v>769</v>
      </c>
      <c r="E34" s="22">
        <f>SUMIFS(EPA_Export_Aggregation!$AK:$AK,EPA_Export_Aggregation!$D:$D,E$4,EPA_Export_Aggregation!$A:$A,$D34)</f>
        <v>0.6136105957436</v>
      </c>
      <c r="F34" s="22">
        <f>SUMIFS(EPA_Export_Aggregation!$AK:$AK,EPA_Export_Aggregation!$D:$D,F$4,EPA_Export_Aggregation!$A:$A,$D34)</f>
        <v>4.1343998880800002E-2</v>
      </c>
      <c r="G34" s="22">
        <f>SUMIFS(EPA_Export_Aggregation!$AK:$AK,EPA_Export_Aggregation!$D:$D,G$4,EPA_Export_Aggregation!$A:$A,$D34)</f>
        <v>0.11073376399400001</v>
      </c>
      <c r="H34" s="22">
        <f>SUMIFS(EPA_Export_Aggregation!$AK:$AK,EPA_Export_Aggregation!$D:$D,H$4,EPA_Export_Aggregation!$A:$A,$D34)</f>
        <v>4.6858101079999998E-4</v>
      </c>
      <c r="I34" s="22">
        <f>SUMIFS(EPA_Export_Aggregation!$AK:$AK,EPA_Export_Aggregation!$D:$D,I$4,EPA_Export_Aggregation!$A:$A,$D34)</f>
        <v>0.80607999344320003</v>
      </c>
      <c r="J34" s="22">
        <f>SUMIFS(EPA_Export_Aggregation!$AK:$AK,EPA_Export_Aggregation!$D:$D,J$4,EPA_Export_Aggregation!$A:$A,$D34)</f>
        <v>1.2406241486856</v>
      </c>
      <c r="K34" s="22">
        <f>SUMIFS(EPA_Export_Aggregation!$AK:$AK,EPA_Export_Aggregation!$D:$D,K$4,EPA_Export_Aggregation!$A:$A,$D34)</f>
        <v>0</v>
      </c>
      <c r="L34" s="22">
        <f>SUMIFS(EPA_Export_Aggregation!$AK:$AK,EPA_Export_Aggregation!$D:$D,L$4,EPA_Export_Aggregation!$A:$A,$D34)</f>
        <v>0</v>
      </c>
      <c r="M34" s="22">
        <f>SUMIFS(EPA_Export_Aggregation!$AK:$AK,EPA_Export_Aggregation!$D:$D,M$4,EPA_Export_Aggregation!$A:$A,$D34)</f>
        <v>3.1004409799999999E-3</v>
      </c>
      <c r="N34" s="22">
        <f>SUMIFS(EPA_Export_Aggregation!$AK:$AK,EPA_Export_Aggregation!$D:$D,N$4,EPA_Export_Aggregation!$A:$A,$D34)</f>
        <v>1.0060608577599999E-2</v>
      </c>
      <c r="O34" s="22">
        <f>SUMIFS(EPA_Export_Aggregation!$AK:$AK,EPA_Export_Aggregation!$D:$D,O$4,EPA_Export_Aggregation!$A:$A,$D34)</f>
        <v>0</v>
      </c>
      <c r="P34" s="22">
        <f>SUMIFS(EPA_Export_Aggregation!$AK:$AK,EPA_Export_Aggregation!$D:$D,P$4,EPA_Export_Aggregation!$A:$A,$D34)</f>
        <v>5.3858486639999997E-4</v>
      </c>
      <c r="Q34" s="22">
        <f>SUMIFS(EPA_Export_Aggregation!$AK:$AK,EPA_Export_Aggregation!$D:$D,Q$4,EPA_Export_Aggregation!$A:$A,$D34)</f>
        <v>0</v>
      </c>
      <c r="R34" s="22">
        <f>SUMIFS(EPA_Export_Aggregation!$AK:$AK,EPA_Export_Aggregation!$D:$D,R$4,EPA_Export_Aggregation!$A:$A,$D34)</f>
        <v>0</v>
      </c>
      <c r="S34" s="22">
        <f>SUMIFS(EPA_Export_Aggregation!$AK:$AK,EPA_Export_Aggregation!$D:$D,S$4,EPA_Export_Aggregation!$A:$A,$D34)</f>
        <v>0.95980566412360002</v>
      </c>
      <c r="T34" s="22">
        <f>SUMIFS(EPA_Export_Aggregation!$AK:$AK,EPA_Export_Aggregation!$D:$D,T$4,EPA_Export_Aggregation!$A:$A,$D34)</f>
        <v>0.4346929219472</v>
      </c>
      <c r="U34" s="22">
        <f>SUMIFS(EPA_Export_Aggregation!$AK:$AK,EPA_Export_Aggregation!$D:$D,U$4,EPA_Export_Aggregation!$A:$A,$D34)</f>
        <v>3.5802739479080001</v>
      </c>
      <c r="V34" s="22">
        <f>SUMIFS(EPA_Export_Aggregation!$AK:$AK,EPA_Export_Aggregation!$D:$D,V$4,EPA_Export_Aggregation!$A:$A,$D34)</f>
        <v>0.65353174232639999</v>
      </c>
      <c r="W34" s="22">
        <f>SUMIFS(EPA_Export_Aggregation!$AK:$AK,EPA_Export_Aggregation!$D:$D,W$4,EPA_Export_Aggregation!$A:$A,$D34)</f>
        <v>1.8264631568848</v>
      </c>
      <c r="X34" s="22">
        <f>SUMIFS(EPA_Export_Aggregation!$AK:$AK,EPA_Export_Aggregation!$D:$D,X$4,EPA_Export_Aggregation!$A:$A,$D34)</f>
        <v>0</v>
      </c>
      <c r="Y34" s="22">
        <f>SUMIFS(EPA_Export_Aggregation!$AK:$AK,EPA_Export_Aggregation!$D:$D,Y$4,EPA_Export_Aggregation!$A:$A,$D34)</f>
        <v>0</v>
      </c>
      <c r="Z34" s="22">
        <f>SUMIFS(EPA_Export_Aggregation!$AK:$AK,EPA_Export_Aggregation!$D:$D,Z$4,EPA_Export_Aggregation!$A:$A,$D34)</f>
        <v>0</v>
      </c>
      <c r="AA34" s="22">
        <f>SUMIFS(EPA_Export_Aggregation!$AK:$AK,EPA_Export_Aggregation!$D:$D,AA$4,EPA_Export_Aggregation!$A:$A,$D34)</f>
        <v>0.12524528938320001</v>
      </c>
      <c r="AB34" s="22">
        <f>SUMIFS(EPA_Export_Aggregation!$AK:$AK,EPA_Export_Aggregation!$D:$D,AB$4,EPA_Export_Aggregation!$A:$A,$D34)</f>
        <v>2.16970607392E-2</v>
      </c>
      <c r="AC34" s="22">
        <f>SUMIFS(EPA_Export_Aggregation!$AK:$AK,EPA_Export_Aggregation!$D:$D,AC$4,EPA_Export_Aggregation!$A:$A,$D34)</f>
        <v>1.9676831216000001E-3</v>
      </c>
      <c r="AD34" s="22">
        <f>SUMIFS(EPA_Export_Aggregation!$AK:$AK,EPA_Export_Aggregation!$D:$D,AD$4,EPA_Export_Aggregation!$A:$A,$D34)</f>
        <v>0.17546345922840001</v>
      </c>
      <c r="AE34" s="22">
        <f>SUMIFS(EPA_Export_Aggregation!$AK:$AK,EPA_Export_Aggregation!$D:$D,AE$4,EPA_Export_Aggregation!$A:$A,$D34)</f>
        <v>0.31723959037119998</v>
      </c>
      <c r="AF34" s="22">
        <f>SUMIFS(EPA_Export_Aggregation!$AK:$AK,EPA_Export_Aggregation!$D:$D,AF$4,EPA_Export_Aggregation!$A:$A,$D34)</f>
        <v>0</v>
      </c>
      <c r="AG34" s="22">
        <f>SUMIFS(EPA_Export_Aggregation!$AK:$AK,EPA_Export_Aggregation!$D:$D,AG$4,EPA_Export_Aggregation!$A:$A,$D34)</f>
        <v>1.8732192339</v>
      </c>
      <c r="AH34" s="22">
        <f>SUMIFS(EPA_Export_Aggregation!$AK:$AK,EPA_Export_Aggregation!$D:$D,AH$4,EPA_Export_Aggregation!$A:$A,$D34)</f>
        <v>8.2107175956400005E-2</v>
      </c>
      <c r="AI34" s="22">
        <f>SUMIFS(EPA_Export_Aggregation!$AK:$AK,EPA_Export_Aggregation!$D:$D,AI$4,EPA_Export_Aggregation!$A:$A,$D34)</f>
        <v>0</v>
      </c>
      <c r="AJ34" s="22">
        <f>SUMIFS(EPA_Export_Aggregation!$AK:$AK,EPA_Export_Aggregation!$D:$D,AJ$4,EPA_Export_Aggregation!$A:$A,$D34)</f>
        <v>1.3255967048799999E-2</v>
      </c>
      <c r="AK34" s="22">
        <f>SUMIFS(EPA_Export_Aggregation!$AK:$AK,EPA_Export_Aggregation!$D:$D,AK$4,EPA_Export_Aggregation!$A:$A,$D34)</f>
        <v>1.7424088148348</v>
      </c>
      <c r="AL34" s="22">
        <f>SUMIFS(EPA_Export_Aggregation!$AK:$AK,EPA_Export_Aggregation!$D:$D,AL$4,EPA_Export_Aggregation!$A:$A,$D34)</f>
        <v>4.1642787283999996E-3</v>
      </c>
      <c r="AM34" s="22">
        <f>SUMIFS(EPA_Export_Aggregation!$AK:$AK,EPA_Export_Aggregation!$D:$D,AM$4,EPA_Export_Aggregation!$A:$A,$D34)</f>
        <v>0.23507061700359999</v>
      </c>
      <c r="AN34" s="22">
        <f>SUMIFS(EPA_Export_Aggregation!$AK:$AK,EPA_Export_Aggregation!$D:$D,AN$4,EPA_Export_Aggregation!$A:$A,$D34)</f>
        <v>3.7567124338575999</v>
      </c>
      <c r="AO34" s="22">
        <f>SUMIFS(EPA_Export_Aggregation!$AK:$AK,EPA_Export_Aggregation!$D:$D,AO$4,EPA_Export_Aggregation!$A:$A,$D34)</f>
        <v>3.9970249812779999</v>
      </c>
      <c r="AP34" s="22">
        <f>SUMIFS(EPA_Export_Aggregation!$AK:$AK,EPA_Export_Aggregation!$D:$D,AP$4,EPA_Export_Aggregation!$A:$A,$D34)</f>
        <v>0</v>
      </c>
      <c r="AQ34" s="22">
        <f>SUMIFS(EPA_Export_Aggregation!$AK:$AK,EPA_Export_Aggregation!$D:$D,AQ$4,EPA_Export_Aggregation!$A:$A,$D34)</f>
        <v>1.5349848806740001</v>
      </c>
      <c r="AR34" s="22">
        <f>SUMIFS(EPA_Export_Aggregation!$AK:$AK,EPA_Export_Aggregation!$D:$D,AR$4,EPA_Export_Aggregation!$A:$A,$D34)</f>
        <v>0</v>
      </c>
      <c r="AS34" s="22">
        <f>SUMIFS(EPA_Export_Aggregation!$AK:$AK,EPA_Export_Aggregation!$D:$D,AS$4,EPA_Export_Aggregation!$A:$A,$D34)</f>
        <v>0</v>
      </c>
      <c r="AT34" s="22">
        <f>SUMIFS(EPA_Export_Aggregation!$AK:$AK,EPA_Export_Aggregation!$D:$D,AT$4,EPA_Export_Aggregation!$A:$A,$D34)</f>
        <v>1.2074441808799999E-2</v>
      </c>
      <c r="AU34" s="22">
        <f>SUMIFS(EPA_Export_Aggregation!$AK:$AK,EPA_Export_Aggregation!$D:$D,AU$4,EPA_Export_Aggregation!$A:$A,$D34)</f>
        <v>0.16054925034959999</v>
      </c>
      <c r="AV34" s="22">
        <f>SUMIFS(EPA_Export_Aggregation!$AK:$AK,EPA_Export_Aggregation!$D:$D,AV$4,EPA_Export_Aggregation!$A:$A,$D34)</f>
        <v>17.587252139659999</v>
      </c>
      <c r="AW34" s="22">
        <f>SUMIFS(EPA_Export_Aggregation!$AK:$AK,EPA_Export_Aggregation!$D:$D,AW$4,EPA_Export_Aggregation!$A:$A,$D34)</f>
        <v>0.41470177421679999</v>
      </c>
      <c r="AX34" s="22">
        <f>SUMIFS(EPA_Export_Aggregation!$AK:$AK,EPA_Export_Aggregation!$D:$D,AX$4,EPA_Export_Aggregation!$A:$A,$D34)</f>
        <v>3.1954275332E-3</v>
      </c>
      <c r="AY34" s="22">
        <f>SUMIFS(EPA_Export_Aggregation!$AK:$AK,EPA_Export_Aggregation!$D:$D,AY$4,EPA_Export_Aggregation!$A:$A,$D34)</f>
        <v>0</v>
      </c>
      <c r="AZ34" s="22">
        <f>SUMIFS(EPA_Export_Aggregation!$AK:$AK,EPA_Export_Aggregation!$D:$D,AZ$4,EPA_Export_Aggregation!$A:$A,$D34)</f>
        <v>1.9704296740800001E-2</v>
      </c>
      <c r="BA34" s="22">
        <f>SUMIFS(EPA_Export_Aggregation!$AK:$AK,EPA_Export_Aggregation!$D:$D,BA$4,EPA_Export_Aggregation!$A:$A,$D34)</f>
        <v>2.259796616E-4</v>
      </c>
      <c r="BB34" s="22">
        <f>SUMIFS(EPA_Export_Aggregation!$AK:$AK,EPA_Export_Aggregation!$D:$D,BB$4,EPA_Export_Aggregation!$A:$A,$D34)</f>
        <v>0.82085567036759999</v>
      </c>
      <c r="BC34" s="22">
        <f>SUMIFS(EPA_Export_Aggregation!$AK:$AK,EPA_Export_Aggregation!$D:$D,BC$4,EPA_Export_Aggregation!$A:$A,$D34)</f>
        <v>1.8106674542208001</v>
      </c>
    </row>
    <row r="35" spans="1:57" x14ac:dyDescent="0.25">
      <c r="A35" s="81" t="s">
        <v>190</v>
      </c>
      <c r="B35" s="81" t="s">
        <v>862</v>
      </c>
      <c r="C35" s="81" t="s">
        <v>225</v>
      </c>
      <c r="D35" s="81" t="s">
        <v>776</v>
      </c>
      <c r="E35" s="22">
        <f>SUMIFS(EPA_Export_Aggregation!$AK:$AK,EPA_Export_Aggregation!$D:$D,E$4,EPA_Export_Aggregation!$A:$A,$D35)</f>
        <v>5.2049357920000002E-3</v>
      </c>
      <c r="F35" s="22">
        <f>SUMIFS(EPA_Export_Aggregation!$AK:$AK,EPA_Export_Aggregation!$D:$D,F$4,EPA_Export_Aggregation!$A:$A,$D35)</f>
        <v>1.8335168924799999E-2</v>
      </c>
      <c r="G35" s="22">
        <f>SUMIFS(EPA_Export_Aggregation!$AK:$AK,EPA_Export_Aggregation!$D:$D,G$4,EPA_Export_Aggregation!$A:$A,$D35)</f>
        <v>4.5697025863999999E-2</v>
      </c>
      <c r="H35" s="22">
        <f>SUMIFS(EPA_Export_Aggregation!$AK:$AK,EPA_Export_Aggregation!$D:$D,H$4,EPA_Export_Aggregation!$A:$A,$D35)</f>
        <v>1.3399596559999999E-3</v>
      </c>
      <c r="I35" s="22">
        <f>SUMIFS(EPA_Export_Aggregation!$AK:$AK,EPA_Export_Aggregation!$D:$D,I$4,EPA_Export_Aggregation!$A:$A,$D35)</f>
        <v>0.20618132703</v>
      </c>
      <c r="J35" s="22">
        <f>SUMIFS(EPA_Export_Aggregation!$AK:$AK,EPA_Export_Aggregation!$D:$D,J$4,EPA_Export_Aggregation!$A:$A,$D35)</f>
        <v>4.9338090958799999E-2</v>
      </c>
      <c r="K35" s="22">
        <f>SUMIFS(EPA_Export_Aggregation!$AK:$AK,EPA_Export_Aggregation!$D:$D,K$4,EPA_Export_Aggregation!$A:$A,$D35)</f>
        <v>0</v>
      </c>
      <c r="L35" s="22">
        <f>SUMIFS(EPA_Export_Aggregation!$AK:$AK,EPA_Export_Aggregation!$D:$D,L$4,EPA_Export_Aggregation!$A:$A,$D35)</f>
        <v>0</v>
      </c>
      <c r="M35" s="22">
        <f>SUMIFS(EPA_Export_Aggregation!$AK:$AK,EPA_Export_Aggregation!$D:$D,M$4,EPA_Export_Aggregation!$A:$A,$D35)</f>
        <v>0</v>
      </c>
      <c r="N35" s="22">
        <f>SUMIFS(EPA_Export_Aggregation!$AK:$AK,EPA_Export_Aggregation!$D:$D,N$4,EPA_Export_Aggregation!$A:$A,$D35)</f>
        <v>2.3493727880000001E-3</v>
      </c>
      <c r="O35" s="22">
        <f>SUMIFS(EPA_Export_Aggregation!$AK:$AK,EPA_Export_Aggregation!$D:$D,O$4,EPA_Export_Aggregation!$A:$A,$D35)</f>
        <v>0</v>
      </c>
      <c r="P35" s="22">
        <f>SUMIFS(EPA_Export_Aggregation!$AK:$AK,EPA_Export_Aggregation!$D:$D,P$4,EPA_Export_Aggregation!$A:$A,$D35)</f>
        <v>0</v>
      </c>
      <c r="Q35" s="22">
        <f>SUMIFS(EPA_Export_Aggregation!$AK:$AK,EPA_Export_Aggregation!$D:$D,Q$4,EPA_Export_Aggregation!$A:$A,$D35)</f>
        <v>0</v>
      </c>
      <c r="R35" s="22">
        <f>SUMIFS(EPA_Export_Aggregation!$AK:$AK,EPA_Export_Aggregation!$D:$D,R$4,EPA_Export_Aggregation!$A:$A,$D35)</f>
        <v>4.1813861599999999E-5</v>
      </c>
      <c r="S35" s="22">
        <f>SUMIFS(EPA_Export_Aggregation!$AK:$AK,EPA_Export_Aggregation!$D:$D,S$4,EPA_Export_Aggregation!$A:$A,$D35)</f>
        <v>0.2076245118724</v>
      </c>
      <c r="T35" s="22">
        <f>SUMIFS(EPA_Export_Aggregation!$AK:$AK,EPA_Export_Aggregation!$D:$D,T$4,EPA_Export_Aggregation!$A:$A,$D35)</f>
        <v>0.12521764261439999</v>
      </c>
      <c r="U35" s="22">
        <f>SUMIFS(EPA_Export_Aggregation!$AK:$AK,EPA_Export_Aggregation!$D:$D,U$4,EPA_Export_Aggregation!$A:$A,$D35)</f>
        <v>0.42591629496639999</v>
      </c>
      <c r="V35" s="22">
        <f>SUMIFS(EPA_Export_Aggregation!$AK:$AK,EPA_Export_Aggregation!$D:$D,V$4,EPA_Export_Aggregation!$A:$A,$D35)</f>
        <v>0.49879575881240001</v>
      </c>
      <c r="W35" s="22">
        <f>SUMIFS(EPA_Export_Aggregation!$AK:$AK,EPA_Export_Aggregation!$D:$D,W$4,EPA_Export_Aggregation!$A:$A,$D35)</f>
        <v>0.14980233080960001</v>
      </c>
      <c r="X35" s="22">
        <f>SUMIFS(EPA_Export_Aggregation!$AK:$AK,EPA_Export_Aggregation!$D:$D,X$4,EPA_Export_Aggregation!$A:$A,$D35)</f>
        <v>0</v>
      </c>
      <c r="Y35" s="22">
        <f>SUMIFS(EPA_Export_Aggregation!$AK:$AK,EPA_Export_Aggregation!$D:$D,Y$4,EPA_Export_Aggregation!$A:$A,$D35)</f>
        <v>7.2099893600000001E-5</v>
      </c>
      <c r="Z35" s="22">
        <f>SUMIFS(EPA_Export_Aggregation!$AK:$AK,EPA_Export_Aggregation!$D:$D,Z$4,EPA_Export_Aggregation!$A:$A,$D35)</f>
        <v>0</v>
      </c>
      <c r="AA35" s="22">
        <f>SUMIFS(EPA_Export_Aggregation!$AK:$AK,EPA_Export_Aggregation!$D:$D,AA$4,EPA_Export_Aggregation!$A:$A,$D35)</f>
        <v>1.2130306907600001E-2</v>
      </c>
      <c r="AB35" s="22">
        <f>SUMIFS(EPA_Export_Aggregation!$AK:$AK,EPA_Export_Aggregation!$D:$D,AB$4,EPA_Export_Aggregation!$A:$A,$D35)</f>
        <v>0</v>
      </c>
      <c r="AC35" s="22">
        <f>SUMIFS(EPA_Export_Aggregation!$AK:$AK,EPA_Export_Aggregation!$D:$D,AC$4,EPA_Export_Aggregation!$A:$A,$D35)</f>
        <v>1.0641524748399999E-2</v>
      </c>
      <c r="AD35" s="22">
        <f>SUMIFS(EPA_Export_Aggregation!$AK:$AK,EPA_Export_Aggregation!$D:$D,AD$4,EPA_Export_Aggregation!$A:$A,$D35)</f>
        <v>3.6227573866399999E-2</v>
      </c>
      <c r="AE35" s="22">
        <f>SUMIFS(EPA_Export_Aggregation!$AK:$AK,EPA_Export_Aggregation!$D:$D,AE$4,EPA_Export_Aggregation!$A:$A,$D35)</f>
        <v>3.1787675866800001E-2</v>
      </c>
      <c r="AF35" s="22">
        <f>SUMIFS(EPA_Export_Aggregation!$AK:$AK,EPA_Export_Aggregation!$D:$D,AF$4,EPA_Export_Aggregation!$A:$A,$D35)</f>
        <v>0</v>
      </c>
      <c r="AG35" s="22">
        <f>SUMIFS(EPA_Export_Aggregation!$AK:$AK,EPA_Export_Aggregation!$D:$D,AG$4,EPA_Export_Aggregation!$A:$A,$D35)</f>
        <v>1.15881679928E-2</v>
      </c>
      <c r="AH35" s="22">
        <f>SUMIFS(EPA_Export_Aggregation!$AK:$AK,EPA_Export_Aggregation!$D:$D,AH$4,EPA_Export_Aggregation!$A:$A,$D35)</f>
        <v>3.4175051374800001E-2</v>
      </c>
      <c r="AI35" s="22">
        <f>SUMIFS(EPA_Export_Aggregation!$AK:$AK,EPA_Export_Aggregation!$D:$D,AI$4,EPA_Export_Aggregation!$A:$A,$D35)</f>
        <v>0</v>
      </c>
      <c r="AJ35" s="22">
        <f>SUMIFS(EPA_Export_Aggregation!$AK:$AK,EPA_Export_Aggregation!$D:$D,AJ$4,EPA_Export_Aggregation!$A:$A,$D35)</f>
        <v>0</v>
      </c>
      <c r="AK35" s="22">
        <f>SUMIFS(EPA_Export_Aggregation!$AK:$AK,EPA_Export_Aggregation!$D:$D,AK$4,EPA_Export_Aggregation!$A:$A,$D35)</f>
        <v>4.3563681649599999E-2</v>
      </c>
      <c r="AL35" s="22">
        <f>SUMIFS(EPA_Export_Aggregation!$AK:$AK,EPA_Export_Aggregation!$D:$D,AL$4,EPA_Export_Aggregation!$A:$A,$D35)</f>
        <v>1.7559525480000001E-3</v>
      </c>
      <c r="AM35" s="22">
        <f>SUMIFS(EPA_Export_Aggregation!$AK:$AK,EPA_Export_Aggregation!$D:$D,AM$4,EPA_Export_Aggregation!$A:$A,$D35)</f>
        <v>2.93640747204E-2</v>
      </c>
      <c r="AN35" s="22">
        <f>SUMIFS(EPA_Export_Aggregation!$AK:$AK,EPA_Export_Aggregation!$D:$D,AN$4,EPA_Export_Aggregation!$A:$A,$D35)</f>
        <v>1.0500652214304</v>
      </c>
      <c r="AO35" s="22">
        <f>SUMIFS(EPA_Export_Aggregation!$AK:$AK,EPA_Export_Aggregation!$D:$D,AO$4,EPA_Export_Aggregation!$A:$A,$D35)</f>
        <v>0.48560838730599998</v>
      </c>
      <c r="AP35" s="22">
        <f>SUMIFS(EPA_Export_Aggregation!$AK:$AK,EPA_Export_Aggregation!$D:$D,AP$4,EPA_Export_Aggregation!$A:$A,$D35)</f>
        <v>5.4002885159999995E-4</v>
      </c>
      <c r="AQ35" s="22">
        <f>SUMIFS(EPA_Export_Aggregation!$AK:$AK,EPA_Export_Aggregation!$D:$D,AQ$4,EPA_Export_Aggregation!$A:$A,$D35)</f>
        <v>2.4606954137108001</v>
      </c>
      <c r="AR35" s="22">
        <f>SUMIFS(EPA_Export_Aggregation!$AK:$AK,EPA_Export_Aggregation!$D:$D,AR$4,EPA_Export_Aggregation!$A:$A,$D35)</f>
        <v>0</v>
      </c>
      <c r="AS35" s="22">
        <f>SUMIFS(EPA_Export_Aggregation!$AK:$AK,EPA_Export_Aggregation!$D:$D,AS$4,EPA_Export_Aggregation!$A:$A,$D35)</f>
        <v>0</v>
      </c>
      <c r="AT35" s="22">
        <f>SUMIFS(EPA_Export_Aggregation!$AK:$AK,EPA_Export_Aggregation!$D:$D,AT$4,EPA_Export_Aggregation!$A:$A,$D35)</f>
        <v>8.1083000599999999E-4</v>
      </c>
      <c r="AU35" s="22">
        <f>SUMIFS(EPA_Export_Aggregation!$AK:$AK,EPA_Export_Aggregation!$D:$D,AU$4,EPA_Export_Aggregation!$A:$A,$D35)</f>
        <v>9.5346847716399993E-2</v>
      </c>
      <c r="AV35" s="22">
        <f>SUMIFS(EPA_Export_Aggregation!$AK:$AK,EPA_Export_Aggregation!$D:$D,AV$4,EPA_Export_Aggregation!$A:$A,$D35)</f>
        <v>1.9613561093308001</v>
      </c>
      <c r="AW35" s="22">
        <f>SUMIFS(EPA_Export_Aggregation!$AK:$AK,EPA_Export_Aggregation!$D:$D,AW$4,EPA_Export_Aggregation!$A:$A,$D35)</f>
        <v>2.20186826048E-2</v>
      </c>
      <c r="AX35" s="22">
        <f>SUMIFS(EPA_Export_Aggregation!$AK:$AK,EPA_Export_Aggregation!$D:$D,AX$4,EPA_Export_Aggregation!$A:$A,$D35)</f>
        <v>1.00852300108E-2</v>
      </c>
      <c r="AY35" s="22">
        <f>SUMIFS(EPA_Export_Aggregation!$AK:$AK,EPA_Export_Aggregation!$D:$D,AY$4,EPA_Export_Aggregation!$A:$A,$D35)</f>
        <v>0</v>
      </c>
      <c r="AZ35" s="22">
        <f>SUMIFS(EPA_Export_Aggregation!$AK:$AK,EPA_Export_Aggregation!$D:$D,AZ$4,EPA_Export_Aggregation!$A:$A,$D35)</f>
        <v>0</v>
      </c>
      <c r="BA35" s="22">
        <f>SUMIFS(EPA_Export_Aggregation!$AK:$AK,EPA_Export_Aggregation!$D:$D,BA$4,EPA_Export_Aggregation!$A:$A,$D35)</f>
        <v>0</v>
      </c>
      <c r="BB35" s="22">
        <f>SUMIFS(EPA_Export_Aggregation!$AK:$AK,EPA_Export_Aggregation!$D:$D,BB$4,EPA_Export_Aggregation!$A:$A,$D35)</f>
        <v>0.15706655256880001</v>
      </c>
      <c r="BC35" s="22">
        <f>SUMIFS(EPA_Export_Aggregation!$AK:$AK,EPA_Export_Aggregation!$D:$D,BC$4,EPA_Export_Aggregation!$A:$A,$D35)</f>
        <v>5.5348268508400002E-2</v>
      </c>
    </row>
    <row r="36" spans="1:57" x14ac:dyDescent="0.25">
      <c r="A36" s="81" t="s">
        <v>196</v>
      </c>
      <c r="B36" s="81" t="s">
        <v>862</v>
      </c>
      <c r="C36" s="81" t="s">
        <v>225</v>
      </c>
      <c r="D36" s="81" t="s">
        <v>783</v>
      </c>
      <c r="E36" s="22">
        <f>SUMIFS(EPA_Export_Aggregation!$AK:$AK,EPA_Export_Aggregation!$D:$D,E$4,EPA_Export_Aggregation!$A:$A,$D36)</f>
        <v>0</v>
      </c>
      <c r="F36" s="22">
        <f>SUMIFS(EPA_Export_Aggregation!$AK:$AK,EPA_Export_Aggregation!$D:$D,F$4,EPA_Export_Aggregation!$A:$A,$D36)</f>
        <v>0</v>
      </c>
      <c r="G36" s="22">
        <f>SUMIFS(EPA_Export_Aggregation!$AK:$AK,EPA_Export_Aggregation!$D:$D,G$4,EPA_Export_Aggregation!$A:$A,$D36)</f>
        <v>0</v>
      </c>
      <c r="H36" s="22">
        <f>SUMIFS(EPA_Export_Aggregation!$AK:$AK,EPA_Export_Aggregation!$D:$D,H$4,EPA_Export_Aggregation!$A:$A,$D36)</f>
        <v>0</v>
      </c>
      <c r="I36" s="22">
        <f>SUMIFS(EPA_Export_Aggregation!$AK:$AK,EPA_Export_Aggregation!$D:$D,I$4,EPA_Export_Aggregation!$A:$A,$D36)</f>
        <v>0</v>
      </c>
      <c r="J36" s="22">
        <f>SUMIFS(EPA_Export_Aggregation!$AK:$AK,EPA_Export_Aggregation!$D:$D,J$4,EPA_Export_Aggregation!$A:$A,$D36)</f>
        <v>0</v>
      </c>
      <c r="K36" s="22">
        <f>SUMIFS(EPA_Export_Aggregation!$AK:$AK,EPA_Export_Aggregation!$D:$D,K$4,EPA_Export_Aggregation!$A:$A,$D36)</f>
        <v>0</v>
      </c>
      <c r="L36" s="22">
        <f>SUMIFS(EPA_Export_Aggregation!$AK:$AK,EPA_Export_Aggregation!$D:$D,L$4,EPA_Export_Aggregation!$A:$A,$D36)</f>
        <v>0</v>
      </c>
      <c r="M36" s="22">
        <f>SUMIFS(EPA_Export_Aggregation!$AK:$AK,EPA_Export_Aggregation!$D:$D,M$4,EPA_Export_Aggregation!$A:$A,$D36)</f>
        <v>0</v>
      </c>
      <c r="N36" s="22">
        <f>SUMIFS(EPA_Export_Aggregation!$AK:$AK,EPA_Export_Aggregation!$D:$D,N$4,EPA_Export_Aggregation!$A:$A,$D36)</f>
        <v>0</v>
      </c>
      <c r="O36" s="22">
        <f>SUMIFS(EPA_Export_Aggregation!$AK:$AK,EPA_Export_Aggregation!$D:$D,O$4,EPA_Export_Aggregation!$A:$A,$D36)</f>
        <v>0</v>
      </c>
      <c r="P36" s="22">
        <f>SUMIFS(EPA_Export_Aggregation!$AK:$AK,EPA_Export_Aggregation!$D:$D,P$4,EPA_Export_Aggregation!$A:$A,$D36)</f>
        <v>0</v>
      </c>
      <c r="Q36" s="22">
        <f>SUMIFS(EPA_Export_Aggregation!$AK:$AK,EPA_Export_Aggregation!$D:$D,Q$4,EPA_Export_Aggregation!$A:$A,$D36)</f>
        <v>0</v>
      </c>
      <c r="R36" s="22">
        <f>SUMIFS(EPA_Export_Aggregation!$AK:$AK,EPA_Export_Aggregation!$D:$D,R$4,EPA_Export_Aggregation!$A:$A,$D36)</f>
        <v>0</v>
      </c>
      <c r="S36" s="22">
        <f>SUMIFS(EPA_Export_Aggregation!$AK:$AK,EPA_Export_Aggregation!$D:$D,S$4,EPA_Export_Aggregation!$A:$A,$D36)</f>
        <v>0</v>
      </c>
      <c r="T36" s="22">
        <f>SUMIFS(EPA_Export_Aggregation!$AK:$AK,EPA_Export_Aggregation!$D:$D,T$4,EPA_Export_Aggregation!$A:$A,$D36)</f>
        <v>0</v>
      </c>
      <c r="U36" s="22">
        <f>SUMIFS(EPA_Export_Aggregation!$AK:$AK,EPA_Export_Aggregation!$D:$D,U$4,EPA_Export_Aggregation!$A:$A,$D36)</f>
        <v>0</v>
      </c>
      <c r="V36" s="22">
        <f>SUMIFS(EPA_Export_Aggregation!$AK:$AK,EPA_Export_Aggregation!$D:$D,V$4,EPA_Export_Aggregation!$A:$A,$D36)</f>
        <v>0</v>
      </c>
      <c r="W36" s="22">
        <f>SUMIFS(EPA_Export_Aggregation!$AK:$AK,EPA_Export_Aggregation!$D:$D,W$4,EPA_Export_Aggregation!$A:$A,$D36)</f>
        <v>0.12528451041120001</v>
      </c>
      <c r="X36" s="22">
        <f>SUMIFS(EPA_Export_Aggregation!$AK:$AK,EPA_Export_Aggregation!$D:$D,X$4,EPA_Export_Aggregation!$A:$A,$D36)</f>
        <v>0</v>
      </c>
      <c r="Y36" s="22">
        <f>SUMIFS(EPA_Export_Aggregation!$AK:$AK,EPA_Export_Aggregation!$D:$D,Y$4,EPA_Export_Aggregation!$A:$A,$D36)</f>
        <v>0</v>
      </c>
      <c r="Z36" s="22">
        <f>SUMIFS(EPA_Export_Aggregation!$AK:$AK,EPA_Export_Aggregation!$D:$D,Z$4,EPA_Export_Aggregation!$A:$A,$D36)</f>
        <v>0</v>
      </c>
      <c r="AA36" s="22">
        <f>SUMIFS(EPA_Export_Aggregation!$AK:$AK,EPA_Export_Aggregation!$D:$D,AA$4,EPA_Export_Aggregation!$A:$A,$D36)</f>
        <v>0</v>
      </c>
      <c r="AB36" s="22">
        <f>SUMIFS(EPA_Export_Aggregation!$AK:$AK,EPA_Export_Aggregation!$D:$D,AB$4,EPA_Export_Aggregation!$A:$A,$D36)</f>
        <v>0</v>
      </c>
      <c r="AC36" s="22">
        <f>SUMIFS(EPA_Export_Aggregation!$AK:$AK,EPA_Export_Aggregation!$D:$D,AC$4,EPA_Export_Aggregation!$A:$A,$D36)</f>
        <v>0</v>
      </c>
      <c r="AD36" s="22">
        <f>SUMIFS(EPA_Export_Aggregation!$AK:$AK,EPA_Export_Aggregation!$D:$D,AD$4,EPA_Export_Aggregation!$A:$A,$D36)</f>
        <v>0</v>
      </c>
      <c r="AE36" s="22">
        <f>SUMIFS(EPA_Export_Aggregation!$AK:$AK,EPA_Export_Aggregation!$D:$D,AE$4,EPA_Export_Aggregation!$A:$A,$D36)</f>
        <v>0</v>
      </c>
      <c r="AF36" s="22">
        <f>SUMIFS(EPA_Export_Aggregation!$AK:$AK,EPA_Export_Aggregation!$D:$D,AF$4,EPA_Export_Aggregation!$A:$A,$D36)</f>
        <v>0</v>
      </c>
      <c r="AG36" s="22">
        <f>SUMIFS(EPA_Export_Aggregation!$AK:$AK,EPA_Export_Aggregation!$D:$D,AG$4,EPA_Export_Aggregation!$A:$A,$D36)</f>
        <v>0</v>
      </c>
      <c r="AH36" s="22">
        <f>SUMIFS(EPA_Export_Aggregation!$AK:$AK,EPA_Export_Aggregation!$D:$D,AH$4,EPA_Export_Aggregation!$A:$A,$D36)</f>
        <v>0</v>
      </c>
      <c r="AI36" s="22">
        <f>SUMIFS(EPA_Export_Aggregation!$AK:$AK,EPA_Export_Aggregation!$D:$D,AI$4,EPA_Export_Aggregation!$A:$A,$D36)</f>
        <v>0</v>
      </c>
      <c r="AJ36" s="22">
        <f>SUMIFS(EPA_Export_Aggregation!$AK:$AK,EPA_Export_Aggregation!$D:$D,AJ$4,EPA_Export_Aggregation!$A:$A,$D36)</f>
        <v>0</v>
      </c>
      <c r="AK36" s="22">
        <f>SUMIFS(EPA_Export_Aggregation!$AK:$AK,EPA_Export_Aggregation!$D:$D,AK$4,EPA_Export_Aggregation!$A:$A,$D36)</f>
        <v>0</v>
      </c>
      <c r="AL36" s="22">
        <f>SUMIFS(EPA_Export_Aggregation!$AK:$AK,EPA_Export_Aggregation!$D:$D,AL$4,EPA_Export_Aggregation!$A:$A,$D36)</f>
        <v>0</v>
      </c>
      <c r="AM36" s="22">
        <f>SUMIFS(EPA_Export_Aggregation!$AK:$AK,EPA_Export_Aggregation!$D:$D,AM$4,EPA_Export_Aggregation!$A:$A,$D36)</f>
        <v>0</v>
      </c>
      <c r="AN36" s="22">
        <f>SUMIFS(EPA_Export_Aggregation!$AK:$AK,EPA_Export_Aggregation!$D:$D,AN$4,EPA_Export_Aggregation!$A:$A,$D36)</f>
        <v>4.1698739824E-3</v>
      </c>
      <c r="AO36" s="22">
        <f>SUMIFS(EPA_Export_Aggregation!$AK:$AK,EPA_Export_Aggregation!$D:$D,AO$4,EPA_Export_Aggregation!$A:$A,$D36)</f>
        <v>0</v>
      </c>
      <c r="AP36" s="22">
        <f>SUMIFS(EPA_Export_Aggregation!$AK:$AK,EPA_Export_Aggregation!$D:$D,AP$4,EPA_Export_Aggregation!$A:$A,$D36)</f>
        <v>0</v>
      </c>
      <c r="AQ36" s="22">
        <f>SUMIFS(EPA_Export_Aggregation!$AK:$AK,EPA_Export_Aggregation!$D:$D,AQ$4,EPA_Export_Aggregation!$A:$A,$D36)</f>
        <v>0</v>
      </c>
      <c r="AR36" s="22">
        <f>SUMIFS(EPA_Export_Aggregation!$AK:$AK,EPA_Export_Aggregation!$D:$D,AR$4,EPA_Export_Aggregation!$A:$A,$D36)</f>
        <v>0</v>
      </c>
      <c r="AS36" s="22">
        <f>SUMIFS(EPA_Export_Aggregation!$AK:$AK,EPA_Export_Aggregation!$D:$D,AS$4,EPA_Export_Aggregation!$A:$A,$D36)</f>
        <v>0</v>
      </c>
      <c r="AT36" s="22">
        <f>SUMIFS(EPA_Export_Aggregation!$AK:$AK,EPA_Export_Aggregation!$D:$D,AT$4,EPA_Export_Aggregation!$A:$A,$D36)</f>
        <v>0</v>
      </c>
      <c r="AU36" s="22">
        <f>SUMIFS(EPA_Export_Aggregation!$AK:$AK,EPA_Export_Aggregation!$D:$D,AU$4,EPA_Export_Aggregation!$A:$A,$D36)</f>
        <v>1.04626790016E-2</v>
      </c>
      <c r="AV36" s="22">
        <f>SUMIFS(EPA_Export_Aggregation!$AK:$AK,EPA_Export_Aggregation!$D:$D,AV$4,EPA_Export_Aggregation!$A:$A,$D36)</f>
        <v>0.26944293660759999</v>
      </c>
      <c r="AW36" s="22">
        <f>SUMIFS(EPA_Export_Aggregation!$AK:$AK,EPA_Export_Aggregation!$D:$D,AW$4,EPA_Export_Aggregation!$A:$A,$D36)</f>
        <v>0</v>
      </c>
      <c r="AX36" s="22">
        <f>SUMIFS(EPA_Export_Aggregation!$AK:$AK,EPA_Export_Aggregation!$D:$D,AX$4,EPA_Export_Aggregation!$A:$A,$D36)</f>
        <v>0</v>
      </c>
      <c r="AY36" s="22">
        <f>SUMIFS(EPA_Export_Aggregation!$AK:$AK,EPA_Export_Aggregation!$D:$D,AY$4,EPA_Export_Aggregation!$A:$A,$D36)</f>
        <v>0</v>
      </c>
      <c r="AZ36" s="22">
        <f>SUMIFS(EPA_Export_Aggregation!$AK:$AK,EPA_Export_Aggregation!$D:$D,AZ$4,EPA_Export_Aggregation!$A:$A,$D36)</f>
        <v>0</v>
      </c>
      <c r="BA36" s="22">
        <f>SUMIFS(EPA_Export_Aggregation!$AK:$AK,EPA_Export_Aggregation!$D:$D,BA$4,EPA_Export_Aggregation!$A:$A,$D36)</f>
        <v>0</v>
      </c>
      <c r="BB36" s="22">
        <f>SUMIFS(EPA_Export_Aggregation!$AK:$AK,EPA_Export_Aggregation!$D:$D,BB$4,EPA_Export_Aggregation!$A:$A,$D36)</f>
        <v>0</v>
      </c>
      <c r="BC36" s="22">
        <f>SUMIFS(EPA_Export_Aggregation!$AK:$AK,EPA_Export_Aggregation!$D:$D,BC$4,EPA_Export_Aggregation!$A:$A,$D36)</f>
        <v>0</v>
      </c>
    </row>
    <row r="37" spans="1:57" x14ac:dyDescent="0.25">
      <c r="A37" s="81" t="s">
        <v>197</v>
      </c>
      <c r="B37" s="81" t="s">
        <v>862</v>
      </c>
      <c r="C37" s="81" t="s">
        <v>225</v>
      </c>
      <c r="D37" s="81" t="s">
        <v>787</v>
      </c>
      <c r="E37" s="22">
        <f>SUMIFS(EPA_Export_Aggregation!$AK:$AK,EPA_Export_Aggregation!$D:$D,E$4,EPA_Export_Aggregation!$A:$A,$D37)</f>
        <v>0</v>
      </c>
      <c r="F37" s="22">
        <f>SUMIFS(EPA_Export_Aggregation!$AK:$AK,EPA_Export_Aggregation!$D:$D,F$4,EPA_Export_Aggregation!$A:$A,$D37)</f>
        <v>0</v>
      </c>
      <c r="G37" s="22">
        <f>SUMIFS(EPA_Export_Aggregation!$AK:$AK,EPA_Export_Aggregation!$D:$D,G$4,EPA_Export_Aggregation!$A:$A,$D37)</f>
        <v>0</v>
      </c>
      <c r="H37" s="22">
        <f>SUMIFS(EPA_Export_Aggregation!$AK:$AK,EPA_Export_Aggregation!$D:$D,H$4,EPA_Export_Aggregation!$A:$A,$D37)</f>
        <v>0</v>
      </c>
      <c r="I37" s="22">
        <f>SUMIFS(EPA_Export_Aggregation!$AK:$AK,EPA_Export_Aggregation!$D:$D,I$4,EPA_Export_Aggregation!$A:$A,$D37)</f>
        <v>0</v>
      </c>
      <c r="J37" s="22">
        <f>SUMIFS(EPA_Export_Aggregation!$AK:$AK,EPA_Export_Aggregation!$D:$D,J$4,EPA_Export_Aggregation!$A:$A,$D37)</f>
        <v>0</v>
      </c>
      <c r="K37" s="22">
        <f>SUMIFS(EPA_Export_Aggregation!$AK:$AK,EPA_Export_Aggregation!$D:$D,K$4,EPA_Export_Aggregation!$A:$A,$D37)</f>
        <v>0</v>
      </c>
      <c r="L37" s="22">
        <f>SUMIFS(EPA_Export_Aggregation!$AK:$AK,EPA_Export_Aggregation!$D:$D,L$4,EPA_Export_Aggregation!$A:$A,$D37)</f>
        <v>0</v>
      </c>
      <c r="M37" s="22">
        <f>SUMIFS(EPA_Export_Aggregation!$AK:$AK,EPA_Export_Aggregation!$D:$D,M$4,EPA_Export_Aggregation!$A:$A,$D37)</f>
        <v>0</v>
      </c>
      <c r="N37" s="22">
        <f>SUMIFS(EPA_Export_Aggregation!$AK:$AK,EPA_Export_Aggregation!$D:$D,N$4,EPA_Export_Aggregation!$A:$A,$D37)</f>
        <v>0</v>
      </c>
      <c r="O37" s="22">
        <f>SUMIFS(EPA_Export_Aggregation!$AK:$AK,EPA_Export_Aggregation!$D:$D,O$4,EPA_Export_Aggregation!$A:$A,$D37)</f>
        <v>0</v>
      </c>
      <c r="P37" s="22">
        <f>SUMIFS(EPA_Export_Aggregation!$AK:$AK,EPA_Export_Aggregation!$D:$D,P$4,EPA_Export_Aggregation!$A:$A,$D37)</f>
        <v>0</v>
      </c>
      <c r="Q37" s="22">
        <f>SUMIFS(EPA_Export_Aggregation!$AK:$AK,EPA_Export_Aggregation!$D:$D,Q$4,EPA_Export_Aggregation!$A:$A,$D37)</f>
        <v>0</v>
      </c>
      <c r="R37" s="22">
        <f>SUMIFS(EPA_Export_Aggregation!$AK:$AK,EPA_Export_Aggregation!$D:$D,R$4,EPA_Export_Aggregation!$A:$A,$D37)</f>
        <v>0</v>
      </c>
      <c r="S37" s="22">
        <f>SUMIFS(EPA_Export_Aggregation!$AK:$AK,EPA_Export_Aggregation!$D:$D,S$4,EPA_Export_Aggregation!$A:$A,$D37)</f>
        <v>5.6839999999999998E-3</v>
      </c>
      <c r="T37" s="22">
        <f>SUMIFS(EPA_Export_Aggregation!$AK:$AK,EPA_Export_Aggregation!$D:$D,T$4,EPA_Export_Aggregation!$A:$A,$D37)</f>
        <v>0</v>
      </c>
      <c r="U37" s="22">
        <f>SUMIFS(EPA_Export_Aggregation!$AK:$AK,EPA_Export_Aggregation!$D:$D,U$4,EPA_Export_Aggregation!$A:$A,$D37)</f>
        <v>0</v>
      </c>
      <c r="V37" s="22">
        <f>SUMIFS(EPA_Export_Aggregation!$AK:$AK,EPA_Export_Aggregation!$D:$D,V$4,EPA_Export_Aggregation!$A:$A,$D37)</f>
        <v>5.6839999999999998E-3</v>
      </c>
      <c r="W37" s="22">
        <f>SUMIFS(EPA_Export_Aggregation!$AK:$AK,EPA_Export_Aggregation!$D:$D,W$4,EPA_Export_Aggregation!$A:$A,$D37)</f>
        <v>0</v>
      </c>
      <c r="X37" s="22">
        <f>SUMIFS(EPA_Export_Aggregation!$AK:$AK,EPA_Export_Aggregation!$D:$D,X$4,EPA_Export_Aggregation!$A:$A,$D37)</f>
        <v>0</v>
      </c>
      <c r="Y37" s="22">
        <f>SUMIFS(EPA_Export_Aggregation!$AK:$AK,EPA_Export_Aggregation!$D:$D,Y$4,EPA_Export_Aggregation!$A:$A,$D37)</f>
        <v>0</v>
      </c>
      <c r="Z37" s="22">
        <f>SUMIFS(EPA_Export_Aggregation!$AK:$AK,EPA_Export_Aggregation!$D:$D,Z$4,EPA_Export_Aggregation!$A:$A,$D37)</f>
        <v>0</v>
      </c>
      <c r="AA37" s="22">
        <f>SUMIFS(EPA_Export_Aggregation!$AK:$AK,EPA_Export_Aggregation!$D:$D,AA$4,EPA_Export_Aggregation!$A:$A,$D37)</f>
        <v>0</v>
      </c>
      <c r="AB37" s="22">
        <f>SUMIFS(EPA_Export_Aggregation!$AK:$AK,EPA_Export_Aggregation!$D:$D,AB$4,EPA_Export_Aggregation!$A:$A,$D37)</f>
        <v>0</v>
      </c>
      <c r="AC37" s="22">
        <f>SUMIFS(EPA_Export_Aggregation!$AK:$AK,EPA_Export_Aggregation!$D:$D,AC$4,EPA_Export_Aggregation!$A:$A,$D37)</f>
        <v>0</v>
      </c>
      <c r="AD37" s="22">
        <f>SUMIFS(EPA_Export_Aggregation!$AK:$AK,EPA_Export_Aggregation!$D:$D,AD$4,EPA_Export_Aggregation!$A:$A,$D37)</f>
        <v>0</v>
      </c>
      <c r="AE37" s="22">
        <f>SUMIFS(EPA_Export_Aggregation!$AK:$AK,EPA_Export_Aggregation!$D:$D,AE$4,EPA_Export_Aggregation!$A:$A,$D37)</f>
        <v>0</v>
      </c>
      <c r="AF37" s="22">
        <f>SUMIFS(EPA_Export_Aggregation!$AK:$AK,EPA_Export_Aggregation!$D:$D,AF$4,EPA_Export_Aggregation!$A:$A,$D37)</f>
        <v>0</v>
      </c>
      <c r="AG37" s="22">
        <f>SUMIFS(EPA_Export_Aggregation!$AK:$AK,EPA_Export_Aggregation!$D:$D,AG$4,EPA_Export_Aggregation!$A:$A,$D37)</f>
        <v>0</v>
      </c>
      <c r="AH37" s="22">
        <f>SUMIFS(EPA_Export_Aggregation!$AK:$AK,EPA_Export_Aggregation!$D:$D,AH$4,EPA_Export_Aggregation!$A:$A,$D37)</f>
        <v>0</v>
      </c>
      <c r="AI37" s="22">
        <f>SUMIFS(EPA_Export_Aggregation!$AK:$AK,EPA_Export_Aggregation!$D:$D,AI$4,EPA_Export_Aggregation!$A:$A,$D37)</f>
        <v>0</v>
      </c>
      <c r="AJ37" s="22">
        <f>SUMIFS(EPA_Export_Aggregation!$AK:$AK,EPA_Export_Aggregation!$D:$D,AJ$4,EPA_Export_Aggregation!$A:$A,$D37)</f>
        <v>0</v>
      </c>
      <c r="AK37" s="22">
        <f>SUMIFS(EPA_Export_Aggregation!$AK:$AK,EPA_Export_Aggregation!$D:$D,AK$4,EPA_Export_Aggregation!$A:$A,$D37)</f>
        <v>0</v>
      </c>
      <c r="AL37" s="22">
        <f>SUMIFS(EPA_Export_Aggregation!$AK:$AK,EPA_Export_Aggregation!$D:$D,AL$4,EPA_Export_Aggregation!$A:$A,$D37)</f>
        <v>0</v>
      </c>
      <c r="AM37" s="22">
        <f>SUMIFS(EPA_Export_Aggregation!$AK:$AK,EPA_Export_Aggregation!$D:$D,AM$4,EPA_Export_Aggregation!$A:$A,$D37)</f>
        <v>0</v>
      </c>
      <c r="AN37" s="22">
        <f>SUMIFS(EPA_Export_Aggregation!$AK:$AK,EPA_Export_Aggregation!$D:$D,AN$4,EPA_Export_Aggregation!$A:$A,$D37)</f>
        <v>0</v>
      </c>
      <c r="AO37" s="22">
        <f>SUMIFS(EPA_Export_Aggregation!$AK:$AK,EPA_Export_Aggregation!$D:$D,AO$4,EPA_Export_Aggregation!$A:$A,$D37)</f>
        <v>0</v>
      </c>
      <c r="AP37" s="22">
        <f>SUMIFS(EPA_Export_Aggregation!$AK:$AK,EPA_Export_Aggregation!$D:$D,AP$4,EPA_Export_Aggregation!$A:$A,$D37)</f>
        <v>0</v>
      </c>
      <c r="AQ37" s="22">
        <f>SUMIFS(EPA_Export_Aggregation!$AK:$AK,EPA_Export_Aggregation!$D:$D,AQ$4,EPA_Export_Aggregation!$A:$A,$D37)</f>
        <v>0</v>
      </c>
      <c r="AR37" s="22">
        <f>SUMIFS(EPA_Export_Aggregation!$AK:$AK,EPA_Export_Aggregation!$D:$D,AR$4,EPA_Export_Aggregation!$A:$A,$D37)</f>
        <v>0</v>
      </c>
      <c r="AS37" s="22">
        <f>SUMIFS(EPA_Export_Aggregation!$AK:$AK,EPA_Export_Aggregation!$D:$D,AS$4,EPA_Export_Aggregation!$A:$A,$D37)</f>
        <v>0</v>
      </c>
      <c r="AT37" s="22">
        <f>SUMIFS(EPA_Export_Aggregation!$AK:$AK,EPA_Export_Aggregation!$D:$D,AT$4,EPA_Export_Aggregation!$A:$A,$D37)</f>
        <v>0</v>
      </c>
      <c r="AU37" s="22">
        <f>SUMIFS(EPA_Export_Aggregation!$AK:$AK,EPA_Export_Aggregation!$D:$D,AU$4,EPA_Export_Aggregation!$A:$A,$D37)</f>
        <v>0</v>
      </c>
      <c r="AV37" s="22">
        <f>SUMIFS(EPA_Export_Aggregation!$AK:$AK,EPA_Export_Aggregation!$D:$D,AV$4,EPA_Export_Aggregation!$A:$A,$D37)</f>
        <v>0</v>
      </c>
      <c r="AW37" s="22">
        <f>SUMIFS(EPA_Export_Aggregation!$AK:$AK,EPA_Export_Aggregation!$D:$D,AW$4,EPA_Export_Aggregation!$A:$A,$D37)</f>
        <v>0</v>
      </c>
      <c r="AX37" s="22">
        <f>SUMIFS(EPA_Export_Aggregation!$AK:$AK,EPA_Export_Aggregation!$D:$D,AX$4,EPA_Export_Aggregation!$A:$A,$D37)</f>
        <v>0</v>
      </c>
      <c r="AY37" s="22">
        <f>SUMIFS(EPA_Export_Aggregation!$AK:$AK,EPA_Export_Aggregation!$D:$D,AY$4,EPA_Export_Aggregation!$A:$A,$D37)</f>
        <v>0</v>
      </c>
      <c r="AZ37" s="22">
        <f>SUMIFS(EPA_Export_Aggregation!$AK:$AK,EPA_Export_Aggregation!$D:$D,AZ$4,EPA_Export_Aggregation!$A:$A,$D37)</f>
        <v>0</v>
      </c>
      <c r="BA37" s="22">
        <f>SUMIFS(EPA_Export_Aggregation!$AK:$AK,EPA_Export_Aggregation!$D:$D,BA$4,EPA_Export_Aggregation!$A:$A,$D37)</f>
        <v>0</v>
      </c>
      <c r="BB37" s="22">
        <f>SUMIFS(EPA_Export_Aggregation!$AK:$AK,EPA_Export_Aggregation!$D:$D,BB$4,EPA_Export_Aggregation!$A:$A,$D37)</f>
        <v>0</v>
      </c>
      <c r="BC37" s="22">
        <f>SUMIFS(EPA_Export_Aggregation!$AK:$AK,EPA_Export_Aggregation!$D:$D,BC$4,EPA_Export_Aggregation!$A:$A,$D37)</f>
        <v>0</v>
      </c>
      <c r="BE37" s="70"/>
    </row>
    <row r="38" spans="1:57" x14ac:dyDescent="0.25">
      <c r="A38" s="81" t="s">
        <v>201</v>
      </c>
      <c r="B38" s="81" t="s">
        <v>862</v>
      </c>
      <c r="C38" s="81" t="s">
        <v>225</v>
      </c>
      <c r="D38" s="81" t="s">
        <v>789</v>
      </c>
      <c r="E38" s="22">
        <f>SUMIFS(EPA_Export_Aggregation!$AK:$AK,EPA_Export_Aggregation!$D:$D,E$4,EPA_Export_Aggregation!$A:$A,$D38)</f>
        <v>0</v>
      </c>
      <c r="F38" s="22">
        <f>SUMIFS(EPA_Export_Aggregation!$AK:$AK,EPA_Export_Aggregation!$D:$D,F$4,EPA_Export_Aggregation!$A:$A,$D38)</f>
        <v>0</v>
      </c>
      <c r="G38" s="22">
        <f>SUMIFS(EPA_Export_Aggregation!$AK:$AK,EPA_Export_Aggregation!$D:$D,G$4,EPA_Export_Aggregation!$A:$A,$D38)</f>
        <v>0</v>
      </c>
      <c r="H38" s="22">
        <f>SUMIFS(EPA_Export_Aggregation!$AK:$AK,EPA_Export_Aggregation!$D:$D,H$4,EPA_Export_Aggregation!$A:$A,$D38)</f>
        <v>0</v>
      </c>
      <c r="I38" s="22">
        <f>SUMIFS(EPA_Export_Aggregation!$AK:$AK,EPA_Export_Aggregation!$D:$D,I$4,EPA_Export_Aggregation!$A:$A,$D38)</f>
        <v>0</v>
      </c>
      <c r="J38" s="22">
        <f>SUMIFS(EPA_Export_Aggregation!$AK:$AK,EPA_Export_Aggregation!$D:$D,J$4,EPA_Export_Aggregation!$A:$A,$D38)</f>
        <v>0</v>
      </c>
      <c r="K38" s="22">
        <f>SUMIFS(EPA_Export_Aggregation!$AK:$AK,EPA_Export_Aggregation!$D:$D,K$4,EPA_Export_Aggregation!$A:$A,$D38)</f>
        <v>0</v>
      </c>
      <c r="L38" s="22">
        <f>SUMIFS(EPA_Export_Aggregation!$AK:$AK,EPA_Export_Aggregation!$D:$D,L$4,EPA_Export_Aggregation!$A:$A,$D38)</f>
        <v>0</v>
      </c>
      <c r="M38" s="22">
        <f>SUMIFS(EPA_Export_Aggregation!$AK:$AK,EPA_Export_Aggregation!$D:$D,M$4,EPA_Export_Aggregation!$A:$A,$D38)</f>
        <v>0</v>
      </c>
      <c r="N38" s="22">
        <f>SUMIFS(EPA_Export_Aggregation!$AK:$AK,EPA_Export_Aggregation!$D:$D,N$4,EPA_Export_Aggregation!$A:$A,$D38)</f>
        <v>0</v>
      </c>
      <c r="O38" s="22">
        <f>SUMIFS(EPA_Export_Aggregation!$AK:$AK,EPA_Export_Aggregation!$D:$D,O$4,EPA_Export_Aggregation!$A:$A,$D38)</f>
        <v>0</v>
      </c>
      <c r="P38" s="22">
        <f>SUMIFS(EPA_Export_Aggregation!$AK:$AK,EPA_Export_Aggregation!$D:$D,P$4,EPA_Export_Aggregation!$A:$A,$D38)</f>
        <v>0</v>
      </c>
      <c r="Q38" s="22">
        <f>SUMIFS(EPA_Export_Aggregation!$AK:$AK,EPA_Export_Aggregation!$D:$D,Q$4,EPA_Export_Aggregation!$A:$A,$D38)</f>
        <v>0</v>
      </c>
      <c r="R38" s="22">
        <f>SUMIFS(EPA_Export_Aggregation!$AK:$AK,EPA_Export_Aggregation!$D:$D,R$4,EPA_Export_Aggregation!$A:$A,$D38)</f>
        <v>0</v>
      </c>
      <c r="S38" s="22">
        <f>SUMIFS(EPA_Export_Aggregation!$AK:$AK,EPA_Export_Aggregation!$D:$D,S$4,EPA_Export_Aggregation!$A:$A,$D38)</f>
        <v>0</v>
      </c>
      <c r="T38" s="22">
        <f>SUMIFS(EPA_Export_Aggregation!$AK:$AK,EPA_Export_Aggregation!$D:$D,T$4,EPA_Export_Aggregation!$A:$A,$D38)</f>
        <v>7.3835634320000001E-4</v>
      </c>
      <c r="U38" s="22">
        <f>SUMIFS(EPA_Export_Aggregation!$AK:$AK,EPA_Export_Aggregation!$D:$D,U$4,EPA_Export_Aggregation!$A:$A,$D38)</f>
        <v>0</v>
      </c>
      <c r="V38" s="22">
        <f>SUMIFS(EPA_Export_Aggregation!$AK:$AK,EPA_Export_Aggregation!$D:$D,V$4,EPA_Export_Aggregation!$A:$A,$D38)</f>
        <v>0</v>
      </c>
      <c r="W38" s="22">
        <f>SUMIFS(EPA_Export_Aggregation!$AK:$AK,EPA_Export_Aggregation!$D:$D,W$4,EPA_Export_Aggregation!$A:$A,$D38)</f>
        <v>0</v>
      </c>
      <c r="X38" s="22">
        <f>SUMIFS(EPA_Export_Aggregation!$AK:$AK,EPA_Export_Aggregation!$D:$D,X$4,EPA_Export_Aggregation!$A:$A,$D38)</f>
        <v>0</v>
      </c>
      <c r="Y38" s="22">
        <f>SUMIFS(EPA_Export_Aggregation!$AK:$AK,EPA_Export_Aggregation!$D:$D,Y$4,EPA_Export_Aggregation!$A:$A,$D38)</f>
        <v>0</v>
      </c>
      <c r="Z38" s="22">
        <f>SUMIFS(EPA_Export_Aggregation!$AK:$AK,EPA_Export_Aggregation!$D:$D,Z$4,EPA_Export_Aggregation!$A:$A,$D38)</f>
        <v>0</v>
      </c>
      <c r="AA38" s="22">
        <f>SUMIFS(EPA_Export_Aggregation!$AK:$AK,EPA_Export_Aggregation!$D:$D,AA$4,EPA_Export_Aggregation!$A:$A,$D38)</f>
        <v>1.3644525439999999E-3</v>
      </c>
      <c r="AB38" s="22">
        <f>SUMIFS(EPA_Export_Aggregation!$AK:$AK,EPA_Export_Aggregation!$D:$D,AB$4,EPA_Export_Aggregation!$A:$A,$D38)</f>
        <v>3.5474366676000002E-3</v>
      </c>
      <c r="AC38" s="22">
        <f>SUMIFS(EPA_Export_Aggregation!$AK:$AK,EPA_Export_Aggregation!$D:$D,AC$4,EPA_Export_Aggregation!$A:$A,$D38)</f>
        <v>0</v>
      </c>
      <c r="AD38" s="22">
        <f>SUMIFS(EPA_Export_Aggregation!$AK:$AK,EPA_Export_Aggregation!$D:$D,AD$4,EPA_Export_Aggregation!$A:$A,$D38)</f>
        <v>0</v>
      </c>
      <c r="AE38" s="22">
        <f>SUMIFS(EPA_Export_Aggregation!$AK:$AK,EPA_Export_Aggregation!$D:$D,AE$4,EPA_Export_Aggregation!$A:$A,$D38)</f>
        <v>0</v>
      </c>
      <c r="AF38" s="22">
        <f>SUMIFS(EPA_Export_Aggregation!$AK:$AK,EPA_Export_Aggregation!$D:$D,AF$4,EPA_Export_Aggregation!$A:$A,$D38)</f>
        <v>0</v>
      </c>
      <c r="AG38" s="22">
        <f>SUMIFS(EPA_Export_Aggregation!$AK:$AK,EPA_Export_Aggregation!$D:$D,AG$4,EPA_Export_Aggregation!$A:$A,$D38)</f>
        <v>0</v>
      </c>
      <c r="AH38" s="22">
        <f>SUMIFS(EPA_Export_Aggregation!$AK:$AK,EPA_Export_Aggregation!$D:$D,AH$4,EPA_Export_Aggregation!$A:$A,$D38)</f>
        <v>0</v>
      </c>
      <c r="AI38" s="22">
        <f>SUMIFS(EPA_Export_Aggregation!$AK:$AK,EPA_Export_Aggregation!$D:$D,AI$4,EPA_Export_Aggregation!$A:$A,$D38)</f>
        <v>0</v>
      </c>
      <c r="AJ38" s="22">
        <f>SUMIFS(EPA_Export_Aggregation!$AK:$AK,EPA_Export_Aggregation!$D:$D,AJ$4,EPA_Export_Aggregation!$A:$A,$D38)</f>
        <v>0</v>
      </c>
      <c r="AK38" s="22">
        <f>SUMIFS(EPA_Export_Aggregation!$AK:$AK,EPA_Export_Aggregation!$D:$D,AK$4,EPA_Export_Aggregation!$A:$A,$D38)</f>
        <v>0</v>
      </c>
      <c r="AL38" s="22">
        <f>SUMIFS(EPA_Export_Aggregation!$AK:$AK,EPA_Export_Aggregation!$D:$D,AL$4,EPA_Export_Aggregation!$A:$A,$D38)</f>
        <v>0</v>
      </c>
      <c r="AM38" s="22">
        <f>SUMIFS(EPA_Export_Aggregation!$AK:$AK,EPA_Export_Aggregation!$D:$D,AM$4,EPA_Export_Aggregation!$A:$A,$D38)</f>
        <v>0</v>
      </c>
      <c r="AN38" s="22">
        <f>SUMIFS(EPA_Export_Aggregation!$AK:$AK,EPA_Export_Aggregation!$D:$D,AN$4,EPA_Export_Aggregation!$A:$A,$D38)</f>
        <v>1.0204440316000001E-3</v>
      </c>
      <c r="AO38" s="22">
        <f>SUMIFS(EPA_Export_Aggregation!$AK:$AK,EPA_Export_Aggregation!$D:$D,AO$4,EPA_Export_Aggregation!$A:$A,$D38)</f>
        <v>0</v>
      </c>
      <c r="AP38" s="22">
        <f>SUMIFS(EPA_Export_Aggregation!$AK:$AK,EPA_Export_Aggregation!$D:$D,AP$4,EPA_Export_Aggregation!$A:$A,$D38)</f>
        <v>0</v>
      </c>
      <c r="AQ38" s="22">
        <f>SUMIFS(EPA_Export_Aggregation!$AK:$AK,EPA_Export_Aggregation!$D:$D,AQ$4,EPA_Export_Aggregation!$A:$A,$D38)</f>
        <v>5.5178491199999998E-4</v>
      </c>
      <c r="AR38" s="22">
        <f>SUMIFS(EPA_Export_Aggregation!$AK:$AK,EPA_Export_Aggregation!$D:$D,AR$4,EPA_Export_Aggregation!$A:$A,$D38)</f>
        <v>0</v>
      </c>
      <c r="AS38" s="22">
        <f>SUMIFS(EPA_Export_Aggregation!$AK:$AK,EPA_Export_Aggregation!$D:$D,AS$4,EPA_Export_Aggregation!$A:$A,$D38)</f>
        <v>0</v>
      </c>
      <c r="AT38" s="22">
        <f>SUMIFS(EPA_Export_Aggregation!$AK:$AK,EPA_Export_Aggregation!$D:$D,AT$4,EPA_Export_Aggregation!$A:$A,$D38)</f>
        <v>0</v>
      </c>
      <c r="AU38" s="22">
        <f>SUMIFS(EPA_Export_Aggregation!$AK:$AK,EPA_Export_Aggregation!$D:$D,AU$4,EPA_Export_Aggregation!$A:$A,$D38)</f>
        <v>0</v>
      </c>
      <c r="AV38" s="22">
        <f>SUMIFS(EPA_Export_Aggregation!$AK:$AK,EPA_Export_Aggregation!$D:$D,AV$4,EPA_Export_Aggregation!$A:$A,$D38)</f>
        <v>9.7367315640000003E-4</v>
      </c>
      <c r="AW38" s="22">
        <f>SUMIFS(EPA_Export_Aggregation!$AK:$AK,EPA_Export_Aggregation!$D:$D,AW$4,EPA_Export_Aggregation!$A:$A,$D38)</f>
        <v>0</v>
      </c>
      <c r="AX38" s="22">
        <f>SUMIFS(EPA_Export_Aggregation!$AK:$AK,EPA_Export_Aggregation!$D:$D,AX$4,EPA_Export_Aggregation!$A:$A,$D38)</f>
        <v>0</v>
      </c>
      <c r="AY38" s="22">
        <f>SUMIFS(EPA_Export_Aggregation!$AK:$AK,EPA_Export_Aggregation!$D:$D,AY$4,EPA_Export_Aggregation!$A:$A,$D38)</f>
        <v>0</v>
      </c>
      <c r="AZ38" s="22">
        <f>SUMIFS(EPA_Export_Aggregation!$AK:$AK,EPA_Export_Aggregation!$D:$D,AZ$4,EPA_Export_Aggregation!$A:$A,$D38)</f>
        <v>0</v>
      </c>
      <c r="BA38" s="22">
        <f>SUMIFS(EPA_Export_Aggregation!$AK:$AK,EPA_Export_Aggregation!$D:$D,BA$4,EPA_Export_Aggregation!$A:$A,$D38)</f>
        <v>0</v>
      </c>
      <c r="BB38" s="22">
        <f>SUMIFS(EPA_Export_Aggregation!$AK:$AK,EPA_Export_Aggregation!$D:$D,BB$4,EPA_Export_Aggregation!$A:$A,$D38)</f>
        <v>0</v>
      </c>
      <c r="BC38" s="22">
        <f>SUMIFS(EPA_Export_Aggregation!$AK:$AK,EPA_Export_Aggregation!$D:$D,BC$4,EPA_Export_Aggregation!$A:$A,$D38)</f>
        <v>0</v>
      </c>
    </row>
    <row r="39" spans="1:57" x14ac:dyDescent="0.25">
      <c r="A39" s="81" t="s">
        <v>201</v>
      </c>
      <c r="B39" s="81" t="s">
        <v>862</v>
      </c>
      <c r="C39" s="81" t="s">
        <v>225</v>
      </c>
      <c r="D39" s="81" t="s">
        <v>785</v>
      </c>
      <c r="E39" s="22">
        <f>SUMIFS(EPA_Export_Aggregation!$AK:$AK,EPA_Export_Aggregation!$D:$D,E$4,EPA_Export_Aggregation!$A:$A,$D39)</f>
        <v>0</v>
      </c>
      <c r="F39" s="22">
        <f>SUMIFS(EPA_Export_Aggregation!$AK:$AK,EPA_Export_Aggregation!$D:$D,F$4,EPA_Export_Aggregation!$A:$A,$D39)</f>
        <v>1.2194E-3</v>
      </c>
      <c r="G39" s="22">
        <f>SUMIFS(EPA_Export_Aggregation!$AK:$AK,EPA_Export_Aggregation!$D:$D,G$4,EPA_Export_Aggregation!$A:$A,$D39)</f>
        <v>0</v>
      </c>
      <c r="H39" s="22">
        <f>SUMIFS(EPA_Export_Aggregation!$AK:$AK,EPA_Export_Aggregation!$D:$D,H$4,EPA_Export_Aggregation!$A:$A,$D39)</f>
        <v>0</v>
      </c>
      <c r="I39" s="22">
        <f>SUMIFS(EPA_Export_Aggregation!$AK:$AK,EPA_Export_Aggregation!$D:$D,I$4,EPA_Export_Aggregation!$A:$A,$D39)</f>
        <v>0</v>
      </c>
      <c r="J39" s="22">
        <f>SUMIFS(EPA_Export_Aggregation!$AK:$AK,EPA_Export_Aggregation!$D:$D,J$4,EPA_Export_Aggregation!$A:$A,$D39)</f>
        <v>0</v>
      </c>
      <c r="K39" s="22">
        <f>SUMIFS(EPA_Export_Aggregation!$AK:$AK,EPA_Export_Aggregation!$D:$D,K$4,EPA_Export_Aggregation!$A:$A,$D39)</f>
        <v>0</v>
      </c>
      <c r="L39" s="22">
        <f>SUMIFS(EPA_Export_Aggregation!$AK:$AK,EPA_Export_Aggregation!$D:$D,L$4,EPA_Export_Aggregation!$A:$A,$D39)</f>
        <v>0</v>
      </c>
      <c r="M39" s="22">
        <f>SUMIFS(EPA_Export_Aggregation!$AK:$AK,EPA_Export_Aggregation!$D:$D,M$4,EPA_Export_Aggregation!$A:$A,$D39)</f>
        <v>0</v>
      </c>
      <c r="N39" s="22">
        <f>SUMIFS(EPA_Export_Aggregation!$AK:$AK,EPA_Export_Aggregation!$D:$D,N$4,EPA_Export_Aggregation!$A:$A,$D39)</f>
        <v>0</v>
      </c>
      <c r="O39" s="22">
        <f>SUMIFS(EPA_Export_Aggregation!$AK:$AK,EPA_Export_Aggregation!$D:$D,O$4,EPA_Export_Aggregation!$A:$A,$D39)</f>
        <v>0</v>
      </c>
      <c r="P39" s="22">
        <f>SUMIFS(EPA_Export_Aggregation!$AK:$AK,EPA_Export_Aggregation!$D:$D,P$4,EPA_Export_Aggregation!$A:$A,$D39)</f>
        <v>0</v>
      </c>
      <c r="Q39" s="22">
        <f>SUMIFS(EPA_Export_Aggregation!$AK:$AK,EPA_Export_Aggregation!$D:$D,Q$4,EPA_Export_Aggregation!$A:$A,$D39)</f>
        <v>0</v>
      </c>
      <c r="R39" s="22">
        <f>SUMIFS(EPA_Export_Aggregation!$AK:$AK,EPA_Export_Aggregation!$D:$D,R$4,EPA_Export_Aggregation!$A:$A,$D39)</f>
        <v>0</v>
      </c>
      <c r="S39" s="22">
        <f>SUMIFS(EPA_Export_Aggregation!$AK:$AK,EPA_Export_Aggregation!$D:$D,S$4,EPA_Export_Aggregation!$A:$A,$D39)</f>
        <v>0</v>
      </c>
      <c r="T39" s="22">
        <f>SUMIFS(EPA_Export_Aggregation!$AK:$AK,EPA_Export_Aggregation!$D:$D,T$4,EPA_Export_Aggregation!$A:$A,$D39)</f>
        <v>0</v>
      </c>
      <c r="U39" s="22">
        <f>SUMIFS(EPA_Export_Aggregation!$AK:$AK,EPA_Export_Aggregation!$D:$D,U$4,EPA_Export_Aggregation!$A:$A,$D39)</f>
        <v>0</v>
      </c>
      <c r="V39" s="22">
        <f>SUMIFS(EPA_Export_Aggregation!$AK:$AK,EPA_Export_Aggregation!$D:$D,V$4,EPA_Export_Aggregation!$A:$A,$D39)</f>
        <v>1.3829199999999999E-3</v>
      </c>
      <c r="W39" s="22">
        <f>SUMIFS(EPA_Export_Aggregation!$AK:$AK,EPA_Export_Aggregation!$D:$D,W$4,EPA_Export_Aggregation!$A:$A,$D39)</f>
        <v>0</v>
      </c>
      <c r="X39" s="22">
        <f>SUMIFS(EPA_Export_Aggregation!$AK:$AK,EPA_Export_Aggregation!$D:$D,X$4,EPA_Export_Aggregation!$A:$A,$D39)</f>
        <v>0</v>
      </c>
      <c r="Y39" s="22">
        <f>SUMIFS(EPA_Export_Aggregation!$AK:$AK,EPA_Export_Aggregation!$D:$D,Y$4,EPA_Export_Aggregation!$A:$A,$D39)</f>
        <v>0</v>
      </c>
      <c r="Z39" s="22">
        <f>SUMIFS(EPA_Export_Aggregation!$AK:$AK,EPA_Export_Aggregation!$D:$D,Z$4,EPA_Export_Aggregation!$A:$A,$D39)</f>
        <v>0</v>
      </c>
      <c r="AA39" s="22">
        <f>SUMIFS(EPA_Export_Aggregation!$AK:$AK,EPA_Export_Aggregation!$D:$D,AA$4,EPA_Export_Aggregation!$A:$A,$D39)</f>
        <v>8.06646176E-4</v>
      </c>
      <c r="AB39" s="22">
        <f>SUMIFS(EPA_Export_Aggregation!$AK:$AK,EPA_Export_Aggregation!$D:$D,AB$4,EPA_Export_Aggregation!$A:$A,$D39)</f>
        <v>0</v>
      </c>
      <c r="AC39" s="22">
        <f>SUMIFS(EPA_Export_Aggregation!$AK:$AK,EPA_Export_Aggregation!$D:$D,AC$4,EPA_Export_Aggregation!$A:$A,$D39)</f>
        <v>0</v>
      </c>
      <c r="AD39" s="22">
        <f>SUMIFS(EPA_Export_Aggregation!$AK:$AK,EPA_Export_Aggregation!$D:$D,AD$4,EPA_Export_Aggregation!$A:$A,$D39)</f>
        <v>0</v>
      </c>
      <c r="AE39" s="22">
        <f>SUMIFS(EPA_Export_Aggregation!$AK:$AK,EPA_Export_Aggregation!$D:$D,AE$4,EPA_Export_Aggregation!$A:$A,$D39)</f>
        <v>0</v>
      </c>
      <c r="AF39" s="22">
        <f>SUMIFS(EPA_Export_Aggregation!$AK:$AK,EPA_Export_Aggregation!$D:$D,AF$4,EPA_Export_Aggregation!$A:$A,$D39)</f>
        <v>0</v>
      </c>
      <c r="AG39" s="22">
        <f>SUMIFS(EPA_Export_Aggregation!$AK:$AK,EPA_Export_Aggregation!$D:$D,AG$4,EPA_Export_Aggregation!$A:$A,$D39)</f>
        <v>0</v>
      </c>
      <c r="AH39" s="22">
        <f>SUMIFS(EPA_Export_Aggregation!$AK:$AK,EPA_Export_Aggregation!$D:$D,AH$4,EPA_Export_Aggregation!$A:$A,$D39)</f>
        <v>0</v>
      </c>
      <c r="AI39" s="22">
        <f>SUMIFS(EPA_Export_Aggregation!$AK:$AK,EPA_Export_Aggregation!$D:$D,AI$4,EPA_Export_Aggregation!$A:$A,$D39)</f>
        <v>0</v>
      </c>
      <c r="AJ39" s="22">
        <f>SUMIFS(EPA_Export_Aggregation!$AK:$AK,EPA_Export_Aggregation!$D:$D,AJ$4,EPA_Export_Aggregation!$A:$A,$D39)</f>
        <v>0</v>
      </c>
      <c r="AK39" s="22">
        <f>SUMIFS(EPA_Export_Aggregation!$AK:$AK,EPA_Export_Aggregation!$D:$D,AK$4,EPA_Export_Aggregation!$A:$A,$D39)</f>
        <v>0</v>
      </c>
      <c r="AL39" s="22">
        <f>SUMIFS(EPA_Export_Aggregation!$AK:$AK,EPA_Export_Aggregation!$D:$D,AL$4,EPA_Export_Aggregation!$A:$A,$D39)</f>
        <v>0</v>
      </c>
      <c r="AM39" s="22">
        <f>SUMIFS(EPA_Export_Aggregation!$AK:$AK,EPA_Export_Aggregation!$D:$D,AM$4,EPA_Export_Aggregation!$A:$A,$D39)</f>
        <v>0</v>
      </c>
      <c r="AN39" s="22">
        <f>SUMIFS(EPA_Export_Aggregation!$AK:$AK,EPA_Export_Aggregation!$D:$D,AN$4,EPA_Export_Aggregation!$A:$A,$D39)</f>
        <v>4.2702123547999999E-3</v>
      </c>
      <c r="AO39" s="22">
        <f>SUMIFS(EPA_Export_Aggregation!$AK:$AK,EPA_Export_Aggregation!$D:$D,AO$4,EPA_Export_Aggregation!$A:$A,$D39)</f>
        <v>0</v>
      </c>
      <c r="AP39" s="22">
        <f>SUMIFS(EPA_Export_Aggregation!$AK:$AK,EPA_Export_Aggregation!$D:$D,AP$4,EPA_Export_Aggregation!$A:$A,$D39)</f>
        <v>0</v>
      </c>
      <c r="AQ39" s="22">
        <f>SUMIFS(EPA_Export_Aggregation!$AK:$AK,EPA_Export_Aggregation!$D:$D,AQ$4,EPA_Export_Aggregation!$A:$A,$D39)</f>
        <v>2.4199385307999998E-3</v>
      </c>
      <c r="AR39" s="22">
        <f>SUMIFS(EPA_Export_Aggregation!$AK:$AK,EPA_Export_Aggregation!$D:$D,AR$4,EPA_Export_Aggregation!$A:$A,$D39)</f>
        <v>0</v>
      </c>
      <c r="AS39" s="22">
        <f>SUMIFS(EPA_Export_Aggregation!$AK:$AK,EPA_Export_Aggregation!$D:$D,AS$4,EPA_Export_Aggregation!$A:$A,$D39)</f>
        <v>0</v>
      </c>
      <c r="AT39" s="22">
        <f>SUMIFS(EPA_Export_Aggregation!$AK:$AK,EPA_Export_Aggregation!$D:$D,AT$4,EPA_Export_Aggregation!$A:$A,$D39)</f>
        <v>0</v>
      </c>
      <c r="AU39" s="22">
        <f>SUMIFS(EPA_Export_Aggregation!$AK:$AK,EPA_Export_Aggregation!$D:$D,AU$4,EPA_Export_Aggregation!$A:$A,$D39)</f>
        <v>0</v>
      </c>
      <c r="AV39" s="22">
        <f>SUMIFS(EPA_Export_Aggregation!$AK:$AK,EPA_Export_Aggregation!$D:$D,AV$4,EPA_Export_Aggregation!$A:$A,$D39)</f>
        <v>0</v>
      </c>
      <c r="AW39" s="22">
        <f>SUMIFS(EPA_Export_Aggregation!$AK:$AK,EPA_Export_Aggregation!$D:$D,AW$4,EPA_Export_Aggregation!$A:$A,$D39)</f>
        <v>0</v>
      </c>
      <c r="AX39" s="22">
        <f>SUMIFS(EPA_Export_Aggregation!$AK:$AK,EPA_Export_Aggregation!$D:$D,AX$4,EPA_Export_Aggregation!$A:$A,$D39)</f>
        <v>0</v>
      </c>
      <c r="AY39" s="22">
        <f>SUMIFS(EPA_Export_Aggregation!$AK:$AK,EPA_Export_Aggregation!$D:$D,AY$4,EPA_Export_Aggregation!$A:$A,$D39)</f>
        <v>0</v>
      </c>
      <c r="AZ39" s="22">
        <f>SUMIFS(EPA_Export_Aggregation!$AK:$AK,EPA_Export_Aggregation!$D:$D,AZ$4,EPA_Export_Aggregation!$A:$A,$D39)</f>
        <v>0</v>
      </c>
      <c r="BA39" s="22">
        <f>SUMIFS(EPA_Export_Aggregation!$AK:$AK,EPA_Export_Aggregation!$D:$D,BA$4,EPA_Export_Aggregation!$A:$A,$D39)</f>
        <v>0</v>
      </c>
      <c r="BB39" s="22">
        <f>SUMIFS(EPA_Export_Aggregation!$AK:$AK,EPA_Export_Aggregation!$D:$D,BB$4,EPA_Export_Aggregation!$A:$A,$D39)</f>
        <v>2.19016E-3</v>
      </c>
      <c r="BC39" s="22">
        <f>SUMIFS(EPA_Export_Aggregation!$AK:$AK,EPA_Export_Aggregation!$D:$D,BC$4,EPA_Export_Aggregation!$A:$A,$D39)</f>
        <v>0</v>
      </c>
    </row>
    <row r="40" spans="1:57" x14ac:dyDescent="0.25">
      <c r="A40" s="81" t="s">
        <v>188</v>
      </c>
      <c r="B40" s="81" t="s">
        <v>862</v>
      </c>
      <c r="C40" s="81" t="s">
        <v>225</v>
      </c>
      <c r="D40" s="81" t="s">
        <v>761</v>
      </c>
      <c r="E40" s="22">
        <f>SUMIFS(EPA_Export_Aggregation!$AK:$AK,EPA_Export_Aggregation!$D:$D,E$4,EPA_Export_Aggregation!$A:$A,$D40)</f>
        <v>4.1833642916800001E-2</v>
      </c>
      <c r="F40" s="22">
        <f>SUMIFS(EPA_Export_Aggregation!$AK:$AK,EPA_Export_Aggregation!$D:$D,F$4,EPA_Export_Aggregation!$A:$A,$D40)</f>
        <v>2.3532038999307998</v>
      </c>
      <c r="G40" s="22">
        <f>SUMIFS(EPA_Export_Aggregation!$AK:$AK,EPA_Export_Aggregation!$D:$D,G$4,EPA_Export_Aggregation!$A:$A,$D40)</f>
        <v>3.1126467890896001</v>
      </c>
      <c r="H40" s="22">
        <f>SUMIFS(EPA_Export_Aggregation!$AK:$AK,EPA_Export_Aggregation!$D:$D,H$4,EPA_Export_Aggregation!$A:$A,$D40)</f>
        <v>2.380026235776</v>
      </c>
      <c r="I40" s="22">
        <f>SUMIFS(EPA_Export_Aggregation!$AK:$AK,EPA_Export_Aggregation!$D:$D,I$4,EPA_Export_Aggregation!$A:$A,$D40)</f>
        <v>12.731266495236801</v>
      </c>
      <c r="J40" s="22">
        <f>SUMIFS(EPA_Export_Aggregation!$AK:$AK,EPA_Export_Aggregation!$D:$D,J$4,EPA_Export_Aggregation!$A:$A,$D40)</f>
        <v>6.364869462882</v>
      </c>
      <c r="K40" s="22">
        <f>SUMIFS(EPA_Export_Aggregation!$AK:$AK,EPA_Export_Aggregation!$D:$D,K$4,EPA_Export_Aggregation!$A:$A,$D40)</f>
        <v>0.13631770793199999</v>
      </c>
      <c r="L40" s="22">
        <f>SUMIFS(EPA_Export_Aggregation!$AK:$AK,EPA_Export_Aggregation!$D:$D,L$4,EPA_Export_Aggregation!$A:$A,$D40)</f>
        <v>0</v>
      </c>
      <c r="M40" s="22">
        <f>SUMIFS(EPA_Export_Aggregation!$AK:$AK,EPA_Export_Aggregation!$D:$D,M$4,EPA_Export_Aggregation!$A:$A,$D40)</f>
        <v>3.2203551206399998E-2</v>
      </c>
      <c r="N40" s="22">
        <f>SUMIFS(EPA_Export_Aggregation!$AK:$AK,EPA_Export_Aggregation!$D:$D,N$4,EPA_Export_Aggregation!$A:$A,$D40)</f>
        <v>3.5501208106391999</v>
      </c>
      <c r="O40" s="22">
        <f>SUMIFS(EPA_Export_Aggregation!$AK:$AK,EPA_Export_Aggregation!$D:$D,O$4,EPA_Export_Aggregation!$A:$A,$D40)</f>
        <v>2.2085484835092002</v>
      </c>
      <c r="P40" s="22">
        <f>SUMIFS(EPA_Export_Aggregation!$AK:$AK,EPA_Export_Aggregation!$D:$D,P$4,EPA_Export_Aggregation!$A:$A,$D40)</f>
        <v>0.27796685276920002</v>
      </c>
      <c r="Q40" s="22">
        <f>SUMIFS(EPA_Export_Aggregation!$AK:$AK,EPA_Export_Aggregation!$D:$D,Q$4,EPA_Export_Aggregation!$A:$A,$D40)</f>
        <v>7.9858171209124</v>
      </c>
      <c r="R40" s="22">
        <f>SUMIFS(EPA_Export_Aggregation!$AK:$AK,EPA_Export_Aggregation!$D:$D,R$4,EPA_Export_Aggregation!$A:$A,$D40)</f>
        <v>6.1801887428204001</v>
      </c>
      <c r="S40" s="22">
        <f>SUMIFS(EPA_Export_Aggregation!$AK:$AK,EPA_Export_Aggregation!$D:$D,S$4,EPA_Export_Aggregation!$A:$A,$D40)</f>
        <v>2.3467247151096</v>
      </c>
      <c r="T40" s="22">
        <f>SUMIFS(EPA_Export_Aggregation!$AK:$AK,EPA_Export_Aggregation!$D:$D,T$4,EPA_Export_Aggregation!$A:$A,$D40)</f>
        <v>1.9492940720595999</v>
      </c>
      <c r="U40" s="22">
        <f>SUMIFS(EPA_Export_Aggregation!$AK:$AK,EPA_Export_Aggregation!$D:$D,U$4,EPA_Export_Aggregation!$A:$A,$D40)</f>
        <v>11.3816051282276</v>
      </c>
      <c r="V40" s="22">
        <f>SUMIFS(EPA_Export_Aggregation!$AK:$AK,EPA_Export_Aggregation!$D:$D,V$4,EPA_Export_Aggregation!$A:$A,$D40)</f>
        <v>3.8529547407511999</v>
      </c>
      <c r="W40" s="22">
        <f>SUMIFS(EPA_Export_Aggregation!$AK:$AK,EPA_Export_Aggregation!$D:$D,W$4,EPA_Export_Aggregation!$A:$A,$D40)</f>
        <v>1.552421586338</v>
      </c>
      <c r="X40" s="22">
        <f>SUMIFS(EPA_Export_Aggregation!$AK:$AK,EPA_Export_Aggregation!$D:$D,X$4,EPA_Export_Aggregation!$A:$A,$D40)</f>
        <v>8.7653146593600004E-2</v>
      </c>
      <c r="Y40" s="22">
        <f>SUMIFS(EPA_Export_Aggregation!$AK:$AK,EPA_Export_Aggregation!$D:$D,Y$4,EPA_Export_Aggregation!$A:$A,$D40)</f>
        <v>0.42867561168040003</v>
      </c>
      <c r="Z40" s="22">
        <f>SUMIFS(EPA_Export_Aggregation!$AK:$AK,EPA_Export_Aggregation!$D:$D,Z$4,EPA_Export_Aggregation!$A:$A,$D40)</f>
        <v>0.2046370370352</v>
      </c>
      <c r="AA40" s="22">
        <f>SUMIFS(EPA_Export_Aggregation!$AK:$AK,EPA_Export_Aggregation!$D:$D,AA$4,EPA_Export_Aggregation!$A:$A,$D40)</f>
        <v>3.0016680887675999</v>
      </c>
      <c r="AB40" s="22">
        <f>SUMIFS(EPA_Export_Aggregation!$AK:$AK,EPA_Export_Aggregation!$D:$D,AB$4,EPA_Export_Aggregation!$A:$A,$D40)</f>
        <v>4.8118868120679998</v>
      </c>
      <c r="AC40" s="22">
        <f>SUMIFS(EPA_Export_Aggregation!$AK:$AK,EPA_Export_Aggregation!$D:$D,AC$4,EPA_Export_Aggregation!$A:$A,$D40)</f>
        <v>7.5085564290604001</v>
      </c>
      <c r="AD40" s="22">
        <f>SUMIFS(EPA_Export_Aggregation!$AK:$AK,EPA_Export_Aggregation!$D:$D,AD$4,EPA_Export_Aggregation!$A:$A,$D40)</f>
        <v>1.721238810382</v>
      </c>
      <c r="AE40" s="22">
        <f>SUMIFS(EPA_Export_Aggregation!$AK:$AK,EPA_Export_Aggregation!$D:$D,AE$4,EPA_Export_Aggregation!$A:$A,$D40)</f>
        <v>5.7592578288</v>
      </c>
      <c r="AF40" s="22">
        <f>SUMIFS(EPA_Export_Aggregation!$AK:$AK,EPA_Export_Aggregation!$D:$D,AF$4,EPA_Export_Aggregation!$A:$A,$D40)</f>
        <v>1.8945203276775999</v>
      </c>
      <c r="AG40" s="22">
        <f>SUMIFS(EPA_Export_Aggregation!$AK:$AK,EPA_Export_Aggregation!$D:$D,AG$4,EPA_Export_Aggregation!$A:$A,$D40)</f>
        <v>3.6888644530527999</v>
      </c>
      <c r="AH40" s="22">
        <f>SUMIFS(EPA_Export_Aggregation!$AK:$AK,EPA_Export_Aggregation!$D:$D,AH$4,EPA_Export_Aggregation!$A:$A,$D40)</f>
        <v>12.7133585584012</v>
      </c>
      <c r="AI40" s="22">
        <f>SUMIFS(EPA_Export_Aggregation!$AK:$AK,EPA_Export_Aggregation!$D:$D,AI$4,EPA_Export_Aggregation!$A:$A,$D40)</f>
        <v>8.2298042156400006E-2</v>
      </c>
      <c r="AJ40" s="22">
        <f>SUMIFS(EPA_Export_Aggregation!$AK:$AK,EPA_Export_Aggregation!$D:$D,AJ$4,EPA_Export_Aggregation!$A:$A,$D40)</f>
        <v>7.6439496299599993E-2</v>
      </c>
      <c r="AK40" s="22">
        <f>SUMIFS(EPA_Export_Aggregation!$AK:$AK,EPA_Export_Aggregation!$D:$D,AK$4,EPA_Export_Aggregation!$A:$A,$D40)</f>
        <v>3.5762151799052</v>
      </c>
      <c r="AL40" s="22">
        <f>SUMIFS(EPA_Export_Aggregation!$AK:$AK,EPA_Export_Aggregation!$D:$D,AL$4,EPA_Export_Aggregation!$A:$A,$D40)</f>
        <v>1.0858679137348</v>
      </c>
      <c r="AM40" s="22">
        <f>SUMIFS(EPA_Export_Aggregation!$AK:$AK,EPA_Export_Aggregation!$D:$D,AM$4,EPA_Export_Aggregation!$A:$A,$D40)</f>
        <v>4.1473319951335998</v>
      </c>
      <c r="AN40" s="22">
        <f>SUMIFS(EPA_Export_Aggregation!$AK:$AK,EPA_Export_Aggregation!$D:$D,AN$4,EPA_Export_Aggregation!$A:$A,$D40)</f>
        <v>2.7982821651931999</v>
      </c>
      <c r="AO40" s="22">
        <f>SUMIFS(EPA_Export_Aggregation!$AK:$AK,EPA_Export_Aggregation!$D:$D,AO$4,EPA_Export_Aggregation!$A:$A,$D40)</f>
        <v>8.7615106021632005</v>
      </c>
      <c r="AP40" s="22">
        <f>SUMIFS(EPA_Export_Aggregation!$AK:$AK,EPA_Export_Aggregation!$D:$D,AP$4,EPA_Export_Aggregation!$A:$A,$D40)</f>
        <v>2.9067100849780001</v>
      </c>
      <c r="AQ40" s="22">
        <f>SUMIFS(EPA_Export_Aggregation!$AK:$AK,EPA_Export_Aggregation!$D:$D,AQ$4,EPA_Export_Aggregation!$A:$A,$D40)</f>
        <v>3.740502919076</v>
      </c>
      <c r="AR40" s="22">
        <f>SUMIFS(EPA_Export_Aggregation!$AK:$AK,EPA_Export_Aggregation!$D:$D,AR$4,EPA_Export_Aggregation!$A:$A,$D40)</f>
        <v>1.0002100194800001E-2</v>
      </c>
      <c r="AS40" s="22">
        <f>SUMIFS(EPA_Export_Aggregation!$AK:$AK,EPA_Export_Aggregation!$D:$D,AS$4,EPA_Export_Aggregation!$A:$A,$D40)</f>
        <v>0.68032147228920004</v>
      </c>
      <c r="AT40" s="22">
        <f>SUMIFS(EPA_Export_Aggregation!$AK:$AK,EPA_Export_Aggregation!$D:$D,AT$4,EPA_Export_Aggregation!$A:$A,$D40)</f>
        <v>7.8280753428864003</v>
      </c>
      <c r="AU40" s="22">
        <f>SUMIFS(EPA_Export_Aggregation!$AK:$AK,EPA_Export_Aggregation!$D:$D,AU$4,EPA_Export_Aggregation!$A:$A,$D40)</f>
        <v>3.3203756673388001</v>
      </c>
      <c r="AV40" s="22">
        <f>SUMIFS(EPA_Export_Aggregation!$AK:$AK,EPA_Export_Aggregation!$D:$D,AV$4,EPA_Export_Aggregation!$A:$A,$D40)</f>
        <v>25.410671316088798</v>
      </c>
      <c r="AW40" s="22">
        <f>SUMIFS(EPA_Export_Aggregation!$AK:$AK,EPA_Export_Aggregation!$D:$D,AW$4,EPA_Export_Aggregation!$A:$A,$D40)</f>
        <v>2.04533313607</v>
      </c>
      <c r="AX40" s="22">
        <f>SUMIFS(EPA_Export_Aggregation!$AK:$AK,EPA_Export_Aggregation!$D:$D,AX$4,EPA_Export_Aggregation!$A:$A,$D40)</f>
        <v>2.6453886436067999</v>
      </c>
      <c r="AY40" s="22">
        <f>SUMIFS(EPA_Export_Aggregation!$AK:$AK,EPA_Export_Aggregation!$D:$D,AY$4,EPA_Export_Aggregation!$A:$A,$D40)</f>
        <v>0.70982368057159995</v>
      </c>
      <c r="AZ40" s="22">
        <f>SUMIFS(EPA_Export_Aggregation!$AK:$AK,EPA_Export_Aggregation!$D:$D,AZ$4,EPA_Export_Aggregation!$A:$A,$D40)</f>
        <v>2.9127216456995999</v>
      </c>
      <c r="BA40" s="22">
        <f>SUMIFS(EPA_Export_Aggregation!$AK:$AK,EPA_Export_Aggregation!$D:$D,BA$4,EPA_Export_Aggregation!$A:$A,$D40)</f>
        <v>8.2030150500452006</v>
      </c>
      <c r="BB40" s="22">
        <f>SUMIFS(EPA_Export_Aggregation!$AK:$AK,EPA_Export_Aggregation!$D:$D,BB$4,EPA_Export_Aggregation!$A:$A,$D40)</f>
        <v>0.74647771609320002</v>
      </c>
      <c r="BC40" s="22">
        <f>SUMIFS(EPA_Export_Aggregation!$AK:$AK,EPA_Export_Aggregation!$D:$D,BC$4,EPA_Export_Aggregation!$A:$A,$D40)</f>
        <v>2.9913294749688002</v>
      </c>
    </row>
    <row r="41" spans="1:57" x14ac:dyDescent="0.25">
      <c r="A41" s="81" t="s">
        <v>188</v>
      </c>
      <c r="B41" s="81" t="s">
        <v>862</v>
      </c>
      <c r="C41" s="81" t="s">
        <v>225</v>
      </c>
      <c r="D41" s="81" t="s">
        <v>765</v>
      </c>
      <c r="E41" s="22">
        <f>SUMIFS(EPA_Export_Aggregation!$AK:$AK,EPA_Export_Aggregation!$D:$D,E$4,EPA_Export_Aggregation!$A:$A,$D41)</f>
        <v>8.5081298679999995E-4</v>
      </c>
      <c r="F41" s="22">
        <f>SUMIFS(EPA_Export_Aggregation!$AK:$AK,EPA_Export_Aggregation!$D:$D,F$4,EPA_Export_Aggregation!$A:$A,$D41)</f>
        <v>0.45438918956759999</v>
      </c>
      <c r="G41" s="22">
        <f>SUMIFS(EPA_Export_Aggregation!$AK:$AK,EPA_Export_Aggregation!$D:$D,G$4,EPA_Export_Aggregation!$A:$A,$D41)</f>
        <v>0.23889502665279999</v>
      </c>
      <c r="H41" s="22">
        <f>SUMIFS(EPA_Export_Aggregation!$AK:$AK,EPA_Export_Aggregation!$D:$D,H$4,EPA_Export_Aggregation!$A:$A,$D41)</f>
        <v>0.80498950214200005</v>
      </c>
      <c r="I41" s="22">
        <f>SUMIFS(EPA_Export_Aggregation!$AK:$AK,EPA_Export_Aggregation!$D:$D,I$4,EPA_Export_Aggregation!$A:$A,$D41)</f>
        <v>9.2920145199895998</v>
      </c>
      <c r="J41" s="22">
        <f>SUMIFS(EPA_Export_Aggregation!$AK:$AK,EPA_Export_Aggregation!$D:$D,J$4,EPA_Export_Aggregation!$A:$A,$D41)</f>
        <v>0.97719973852480002</v>
      </c>
      <c r="K41" s="22">
        <f>SUMIFS(EPA_Export_Aggregation!$AK:$AK,EPA_Export_Aggregation!$D:$D,K$4,EPA_Export_Aggregation!$A:$A,$D41)</f>
        <v>8.2552175803999997E-2</v>
      </c>
      <c r="L41" s="22">
        <f>SUMIFS(EPA_Export_Aggregation!$AK:$AK,EPA_Export_Aggregation!$D:$D,L$4,EPA_Export_Aggregation!$A:$A,$D41)</f>
        <v>0</v>
      </c>
      <c r="M41" s="22">
        <f>SUMIFS(EPA_Export_Aggregation!$AK:$AK,EPA_Export_Aggregation!$D:$D,M$4,EPA_Export_Aggregation!$A:$A,$D41)</f>
        <v>4.7590627100799997E-2</v>
      </c>
      <c r="N41" s="22">
        <f>SUMIFS(EPA_Export_Aggregation!$AK:$AK,EPA_Export_Aggregation!$D:$D,N$4,EPA_Export_Aggregation!$A:$A,$D41)</f>
        <v>0.70190282791439995</v>
      </c>
      <c r="O41" s="22">
        <f>SUMIFS(EPA_Export_Aggregation!$AK:$AK,EPA_Export_Aggregation!$D:$D,O$4,EPA_Export_Aggregation!$A:$A,$D41)</f>
        <v>0.96604325068999997</v>
      </c>
      <c r="P41" s="22">
        <f>SUMIFS(EPA_Export_Aggregation!$AK:$AK,EPA_Export_Aggregation!$D:$D,P$4,EPA_Export_Aggregation!$A:$A,$D41)</f>
        <v>1.23771788504E-2</v>
      </c>
      <c r="Q41" s="22">
        <f>SUMIFS(EPA_Export_Aggregation!$AK:$AK,EPA_Export_Aggregation!$D:$D,Q$4,EPA_Export_Aggregation!$A:$A,$D41)</f>
        <v>7.1613398312119996</v>
      </c>
      <c r="R41" s="22">
        <f>SUMIFS(EPA_Export_Aggregation!$AK:$AK,EPA_Export_Aggregation!$D:$D,R$4,EPA_Export_Aggregation!$A:$A,$D41)</f>
        <v>3.0270772251412001</v>
      </c>
      <c r="S41" s="22">
        <f>SUMIFS(EPA_Export_Aggregation!$AK:$AK,EPA_Export_Aggregation!$D:$D,S$4,EPA_Export_Aggregation!$A:$A,$D41)</f>
        <v>1.8608281388115999</v>
      </c>
      <c r="T41" s="22">
        <f>SUMIFS(EPA_Export_Aggregation!$AK:$AK,EPA_Export_Aggregation!$D:$D,T$4,EPA_Export_Aggregation!$A:$A,$D41)</f>
        <v>1.8032768111988</v>
      </c>
      <c r="U41" s="22">
        <f>SUMIFS(EPA_Export_Aggregation!$AK:$AK,EPA_Export_Aggregation!$D:$D,U$4,EPA_Export_Aggregation!$A:$A,$D41)</f>
        <v>2.1663043663071999</v>
      </c>
      <c r="V41" s="22">
        <f>SUMIFS(EPA_Export_Aggregation!$AK:$AK,EPA_Export_Aggregation!$D:$D,V$4,EPA_Export_Aggregation!$A:$A,$D41)</f>
        <v>0.38000257153040001</v>
      </c>
      <c r="W41" s="22">
        <f>SUMIFS(EPA_Export_Aggregation!$AK:$AK,EPA_Export_Aggregation!$D:$D,W$4,EPA_Export_Aggregation!$A:$A,$D41)</f>
        <v>0.12207795432559999</v>
      </c>
      <c r="X41" s="22">
        <f>SUMIFS(EPA_Export_Aggregation!$AK:$AK,EPA_Export_Aggregation!$D:$D,X$4,EPA_Export_Aggregation!$A:$A,$D41)</f>
        <v>1.3881807086E-2</v>
      </c>
      <c r="Y41" s="22">
        <f>SUMIFS(EPA_Export_Aggregation!$AK:$AK,EPA_Export_Aggregation!$D:$D,Y$4,EPA_Export_Aggregation!$A:$A,$D41)</f>
        <v>0.18918120700640001</v>
      </c>
      <c r="Z41" s="22">
        <f>SUMIFS(EPA_Export_Aggregation!$AK:$AK,EPA_Export_Aggregation!$D:$D,Z$4,EPA_Export_Aggregation!$A:$A,$D41)</f>
        <v>9.3619914471999993E-2</v>
      </c>
      <c r="AA41" s="22">
        <f>SUMIFS(EPA_Export_Aggregation!$AK:$AK,EPA_Export_Aggregation!$D:$D,AA$4,EPA_Export_Aggregation!$A:$A,$D41)</f>
        <v>2.1736507381260002</v>
      </c>
      <c r="AB41" s="22">
        <f>SUMIFS(EPA_Export_Aggregation!$AK:$AK,EPA_Export_Aggregation!$D:$D,AB$4,EPA_Export_Aggregation!$A:$A,$D41)</f>
        <v>3.2677429816919998</v>
      </c>
      <c r="AC41" s="22">
        <f>SUMIFS(EPA_Export_Aggregation!$AK:$AK,EPA_Export_Aggregation!$D:$D,AC$4,EPA_Export_Aggregation!$A:$A,$D41)</f>
        <v>1.6794522002523999</v>
      </c>
      <c r="AD41" s="22">
        <f>SUMIFS(EPA_Export_Aggregation!$AK:$AK,EPA_Export_Aggregation!$D:$D,AD$4,EPA_Export_Aggregation!$A:$A,$D41)</f>
        <v>0.38031449678320001</v>
      </c>
      <c r="AE41" s="22">
        <f>SUMIFS(EPA_Export_Aggregation!$AK:$AK,EPA_Export_Aggregation!$D:$D,AE$4,EPA_Export_Aggregation!$A:$A,$D41)</f>
        <v>0.16117286622079999</v>
      </c>
      <c r="AF41" s="22">
        <f>SUMIFS(EPA_Export_Aggregation!$AK:$AK,EPA_Export_Aggregation!$D:$D,AF$4,EPA_Export_Aggregation!$A:$A,$D41)</f>
        <v>5.2053395783283998</v>
      </c>
      <c r="AG41" s="22">
        <f>SUMIFS(EPA_Export_Aggregation!$AK:$AK,EPA_Export_Aggregation!$D:$D,AG$4,EPA_Export_Aggregation!$A:$A,$D41)</f>
        <v>0.13232690282279999</v>
      </c>
      <c r="AH41" s="22">
        <f>SUMIFS(EPA_Export_Aggregation!$AK:$AK,EPA_Export_Aggregation!$D:$D,AH$4,EPA_Export_Aggregation!$A:$A,$D41)</f>
        <v>1.8054625169559999</v>
      </c>
      <c r="AI41" s="22">
        <f>SUMIFS(EPA_Export_Aggregation!$AK:$AK,EPA_Export_Aggregation!$D:$D,AI$4,EPA_Export_Aggregation!$A:$A,$D41)</f>
        <v>3.20941868324E-2</v>
      </c>
      <c r="AJ41" s="22">
        <f>SUMIFS(EPA_Export_Aggregation!$AK:$AK,EPA_Export_Aggregation!$D:$D,AJ$4,EPA_Export_Aggregation!$A:$A,$D41)</f>
        <v>2.1938852832400001E-2</v>
      </c>
      <c r="AK41" s="22">
        <f>SUMIFS(EPA_Export_Aggregation!$AK:$AK,EPA_Export_Aggregation!$D:$D,AK$4,EPA_Export_Aggregation!$A:$A,$D41)</f>
        <v>1.152137522676</v>
      </c>
      <c r="AL41" s="22">
        <f>SUMIFS(EPA_Export_Aggregation!$AK:$AK,EPA_Export_Aggregation!$D:$D,AL$4,EPA_Export_Aggregation!$A:$A,$D41)</f>
        <v>0.20724272150119999</v>
      </c>
      <c r="AM41" s="22">
        <f>SUMIFS(EPA_Export_Aggregation!$AK:$AK,EPA_Export_Aggregation!$D:$D,AM$4,EPA_Export_Aggregation!$A:$A,$D41)</f>
        <v>2.4811170918127998</v>
      </c>
      <c r="AN41" s="22">
        <f>SUMIFS(EPA_Export_Aggregation!$AK:$AK,EPA_Export_Aggregation!$D:$D,AN$4,EPA_Export_Aggregation!$A:$A,$D41)</f>
        <v>1.7487602719691999</v>
      </c>
      <c r="AO41" s="22">
        <f>SUMIFS(EPA_Export_Aggregation!$AK:$AK,EPA_Export_Aggregation!$D:$D,AO$4,EPA_Export_Aggregation!$A:$A,$D41)</f>
        <v>1.4794843780303999</v>
      </c>
      <c r="AP41" s="22">
        <f>SUMIFS(EPA_Export_Aggregation!$AK:$AK,EPA_Export_Aggregation!$D:$D,AP$4,EPA_Export_Aggregation!$A:$A,$D41)</f>
        <v>0.298314718604</v>
      </c>
      <c r="AQ41" s="22">
        <f>SUMIFS(EPA_Export_Aggregation!$AK:$AK,EPA_Export_Aggregation!$D:$D,AQ$4,EPA_Export_Aggregation!$A:$A,$D41)</f>
        <v>1.67231002757</v>
      </c>
      <c r="AR41" s="22">
        <f>SUMIFS(EPA_Export_Aggregation!$AK:$AK,EPA_Export_Aggregation!$D:$D,AR$4,EPA_Export_Aggregation!$A:$A,$D41)</f>
        <v>1.9567001579999998E-3</v>
      </c>
      <c r="AS41" s="22">
        <f>SUMIFS(EPA_Export_Aggregation!$AK:$AK,EPA_Export_Aggregation!$D:$D,AS$4,EPA_Export_Aggregation!$A:$A,$D41)</f>
        <v>0.28590279308639999</v>
      </c>
      <c r="AT41" s="22">
        <f>SUMIFS(EPA_Export_Aggregation!$AK:$AK,EPA_Export_Aggregation!$D:$D,AT$4,EPA_Export_Aggregation!$A:$A,$D41)</f>
        <v>1.3079631857180001</v>
      </c>
      <c r="AU41" s="22">
        <f>SUMIFS(EPA_Export_Aggregation!$AK:$AK,EPA_Export_Aggregation!$D:$D,AU$4,EPA_Export_Aggregation!$A:$A,$D41)</f>
        <v>0.27118329045639999</v>
      </c>
      <c r="AV41" s="22">
        <f>SUMIFS(EPA_Export_Aggregation!$AK:$AK,EPA_Export_Aggregation!$D:$D,AV$4,EPA_Export_Aggregation!$A:$A,$D41)</f>
        <v>3.2852989271088</v>
      </c>
      <c r="AW41" s="22">
        <f>SUMIFS(EPA_Export_Aggregation!$AK:$AK,EPA_Export_Aggregation!$D:$D,AW$4,EPA_Export_Aggregation!$A:$A,$D41)</f>
        <v>0.62517580642159998</v>
      </c>
      <c r="AX41" s="22">
        <f>SUMIFS(EPA_Export_Aggregation!$AK:$AK,EPA_Export_Aggregation!$D:$D,AX$4,EPA_Export_Aggregation!$A:$A,$D41)</f>
        <v>0.4085586079288</v>
      </c>
      <c r="AY41" s="22">
        <f>SUMIFS(EPA_Export_Aggregation!$AK:$AK,EPA_Export_Aggregation!$D:$D,AY$4,EPA_Export_Aggregation!$A:$A,$D41)</f>
        <v>0.33877684553440002</v>
      </c>
      <c r="AZ41" s="22">
        <f>SUMIFS(EPA_Export_Aggregation!$AK:$AK,EPA_Export_Aggregation!$D:$D,AZ$4,EPA_Export_Aggregation!$A:$A,$D41)</f>
        <v>1.2991541113488001</v>
      </c>
      <c r="BA41" s="22">
        <f>SUMIFS(EPA_Export_Aggregation!$AK:$AK,EPA_Export_Aggregation!$D:$D,BA$4,EPA_Export_Aggregation!$A:$A,$D41)</f>
        <v>3.7762399611636002</v>
      </c>
      <c r="BB41" s="22">
        <f>SUMIFS(EPA_Export_Aggregation!$AK:$AK,EPA_Export_Aggregation!$D:$D,BB$4,EPA_Export_Aggregation!$A:$A,$D41)</f>
        <v>3.4978292784399997E-2</v>
      </c>
      <c r="BC41" s="22">
        <f>SUMIFS(EPA_Export_Aggregation!$AK:$AK,EPA_Export_Aggregation!$D:$D,BC$4,EPA_Export_Aggregation!$A:$A,$D41)</f>
        <v>8.2739004731599994E-2</v>
      </c>
    </row>
    <row r="42" spans="1:57" x14ac:dyDescent="0.25">
      <c r="A42" s="81" t="s">
        <v>188</v>
      </c>
      <c r="B42" s="81" t="s">
        <v>862</v>
      </c>
      <c r="C42" s="81" t="s">
        <v>225</v>
      </c>
      <c r="D42" s="81" t="s">
        <v>771</v>
      </c>
      <c r="E42" s="22">
        <f>SUMIFS(EPA_Export_Aggregation!$AK:$AK,EPA_Export_Aggregation!$D:$D,E$4,EPA_Export_Aggregation!$A:$A,$D42)</f>
        <v>0</v>
      </c>
      <c r="F42" s="22">
        <f>SUMIFS(EPA_Export_Aggregation!$AK:$AK,EPA_Export_Aggregation!$D:$D,F$4,EPA_Export_Aggregation!$A:$A,$D42)</f>
        <v>0</v>
      </c>
      <c r="G42" s="22">
        <f>SUMIFS(EPA_Export_Aggregation!$AK:$AK,EPA_Export_Aggregation!$D:$D,G$4,EPA_Export_Aggregation!$A:$A,$D42)</f>
        <v>6.2707420719944</v>
      </c>
      <c r="H42" s="22">
        <f>SUMIFS(EPA_Export_Aggregation!$AK:$AK,EPA_Export_Aggregation!$D:$D,H$4,EPA_Export_Aggregation!$A:$A,$D42)</f>
        <v>0</v>
      </c>
      <c r="I42" s="22">
        <f>SUMIFS(EPA_Export_Aggregation!$AK:$AK,EPA_Export_Aggregation!$D:$D,I$4,EPA_Export_Aggregation!$A:$A,$D42)</f>
        <v>4.301255986398</v>
      </c>
      <c r="J42" s="22">
        <f>SUMIFS(EPA_Export_Aggregation!$AK:$AK,EPA_Export_Aggregation!$D:$D,J$4,EPA_Export_Aggregation!$A:$A,$D42)</f>
        <v>0</v>
      </c>
      <c r="K42" s="22">
        <f>SUMIFS(EPA_Export_Aggregation!$AK:$AK,EPA_Export_Aggregation!$D:$D,K$4,EPA_Export_Aggregation!$A:$A,$D42)</f>
        <v>0</v>
      </c>
      <c r="L42" s="22">
        <f>SUMIFS(EPA_Export_Aggregation!$AK:$AK,EPA_Export_Aggregation!$D:$D,L$4,EPA_Export_Aggregation!$A:$A,$D42)</f>
        <v>0</v>
      </c>
      <c r="M42" s="22">
        <f>SUMIFS(EPA_Export_Aggregation!$AK:$AK,EPA_Export_Aggregation!$D:$D,M$4,EPA_Export_Aggregation!$A:$A,$D42)</f>
        <v>0</v>
      </c>
      <c r="N42" s="22">
        <f>SUMIFS(EPA_Export_Aggregation!$AK:$AK,EPA_Export_Aggregation!$D:$D,N$4,EPA_Export_Aggregation!$A:$A,$D42)</f>
        <v>0</v>
      </c>
      <c r="O42" s="22">
        <f>SUMIFS(EPA_Export_Aggregation!$AK:$AK,EPA_Export_Aggregation!$D:$D,O$4,EPA_Export_Aggregation!$A:$A,$D42)</f>
        <v>0</v>
      </c>
      <c r="P42" s="22">
        <f>SUMIFS(EPA_Export_Aggregation!$AK:$AK,EPA_Export_Aggregation!$D:$D,P$4,EPA_Export_Aggregation!$A:$A,$D42)</f>
        <v>0</v>
      </c>
      <c r="Q42" s="22">
        <f>SUMIFS(EPA_Export_Aggregation!$AK:$AK,EPA_Export_Aggregation!$D:$D,Q$4,EPA_Export_Aggregation!$A:$A,$D42)</f>
        <v>0</v>
      </c>
      <c r="R42" s="22">
        <f>SUMIFS(EPA_Export_Aggregation!$AK:$AK,EPA_Export_Aggregation!$D:$D,R$4,EPA_Export_Aggregation!$A:$A,$D42)</f>
        <v>0</v>
      </c>
      <c r="S42" s="22">
        <f>SUMIFS(EPA_Export_Aggregation!$AK:$AK,EPA_Export_Aggregation!$D:$D,S$4,EPA_Export_Aggregation!$A:$A,$D42)</f>
        <v>0</v>
      </c>
      <c r="T42" s="22">
        <f>SUMIFS(EPA_Export_Aggregation!$AK:$AK,EPA_Export_Aggregation!$D:$D,T$4,EPA_Export_Aggregation!$A:$A,$D42)</f>
        <v>0</v>
      </c>
      <c r="U42" s="22">
        <f>SUMIFS(EPA_Export_Aggregation!$AK:$AK,EPA_Export_Aggregation!$D:$D,U$4,EPA_Export_Aggregation!$A:$A,$D42)</f>
        <v>0</v>
      </c>
      <c r="V42" s="22">
        <f>SUMIFS(EPA_Export_Aggregation!$AK:$AK,EPA_Export_Aggregation!$D:$D,V$4,EPA_Export_Aggregation!$A:$A,$D42)</f>
        <v>0</v>
      </c>
      <c r="W42" s="22">
        <f>SUMIFS(EPA_Export_Aggregation!$AK:$AK,EPA_Export_Aggregation!$D:$D,W$4,EPA_Export_Aggregation!$A:$A,$D42)</f>
        <v>2.9494683905008001</v>
      </c>
      <c r="X42" s="22">
        <f>SUMIFS(EPA_Export_Aggregation!$AK:$AK,EPA_Export_Aggregation!$D:$D,X$4,EPA_Export_Aggregation!$A:$A,$D42)</f>
        <v>0</v>
      </c>
      <c r="Y42" s="22">
        <f>SUMIFS(EPA_Export_Aggregation!$AK:$AK,EPA_Export_Aggregation!$D:$D,Y$4,EPA_Export_Aggregation!$A:$A,$D42)</f>
        <v>0</v>
      </c>
      <c r="Z42" s="22">
        <f>SUMIFS(EPA_Export_Aggregation!$AK:$AK,EPA_Export_Aggregation!$D:$D,Z$4,EPA_Export_Aggregation!$A:$A,$D42)</f>
        <v>0</v>
      </c>
      <c r="AA42" s="22">
        <f>SUMIFS(EPA_Export_Aggregation!$AK:$AK,EPA_Export_Aggregation!$D:$D,AA$4,EPA_Export_Aggregation!$A:$A,$D42)</f>
        <v>0</v>
      </c>
      <c r="AB42" s="22">
        <f>SUMIFS(EPA_Export_Aggregation!$AK:$AK,EPA_Export_Aggregation!$D:$D,AB$4,EPA_Export_Aggregation!$A:$A,$D42)</f>
        <v>1.6254161229599998E-2</v>
      </c>
      <c r="AC42" s="22">
        <f>SUMIFS(EPA_Export_Aggregation!$AK:$AK,EPA_Export_Aggregation!$D:$D,AC$4,EPA_Export_Aggregation!$A:$A,$D42)</f>
        <v>0.86072383410160003</v>
      </c>
      <c r="AD42" s="22">
        <f>SUMIFS(EPA_Export_Aggregation!$AK:$AK,EPA_Export_Aggregation!$D:$D,AD$4,EPA_Export_Aggregation!$A:$A,$D42)</f>
        <v>0.96217195461799998</v>
      </c>
      <c r="AE42" s="22">
        <f>SUMIFS(EPA_Export_Aggregation!$AK:$AK,EPA_Export_Aggregation!$D:$D,AE$4,EPA_Export_Aggregation!$A:$A,$D42)</f>
        <v>0</v>
      </c>
      <c r="AF42" s="22">
        <f>SUMIFS(EPA_Export_Aggregation!$AK:$AK,EPA_Export_Aggregation!$D:$D,AF$4,EPA_Export_Aggregation!$A:$A,$D42)</f>
        <v>0</v>
      </c>
      <c r="AG42" s="22">
        <f>SUMIFS(EPA_Export_Aggregation!$AK:$AK,EPA_Export_Aggregation!$D:$D,AG$4,EPA_Export_Aggregation!$A:$A,$D42)</f>
        <v>0</v>
      </c>
      <c r="AH42" s="22">
        <f>SUMIFS(EPA_Export_Aggregation!$AK:$AK,EPA_Export_Aggregation!$D:$D,AH$4,EPA_Export_Aggregation!$A:$A,$D42)</f>
        <v>0</v>
      </c>
      <c r="AI42" s="22">
        <f>SUMIFS(EPA_Export_Aggregation!$AK:$AK,EPA_Export_Aggregation!$D:$D,AI$4,EPA_Export_Aggregation!$A:$A,$D42)</f>
        <v>0</v>
      </c>
      <c r="AJ42" s="22">
        <f>SUMIFS(EPA_Export_Aggregation!$AK:$AK,EPA_Export_Aggregation!$D:$D,AJ$4,EPA_Export_Aggregation!$A:$A,$D42)</f>
        <v>0</v>
      </c>
      <c r="AK42" s="22">
        <f>SUMIFS(EPA_Export_Aggregation!$AK:$AK,EPA_Export_Aggregation!$D:$D,AK$4,EPA_Export_Aggregation!$A:$A,$D42)</f>
        <v>0</v>
      </c>
      <c r="AL42" s="22">
        <f>SUMIFS(EPA_Export_Aggregation!$AK:$AK,EPA_Export_Aggregation!$D:$D,AL$4,EPA_Export_Aggregation!$A:$A,$D42)</f>
        <v>0</v>
      </c>
      <c r="AM42" s="22">
        <f>SUMIFS(EPA_Export_Aggregation!$AK:$AK,EPA_Export_Aggregation!$D:$D,AM$4,EPA_Export_Aggregation!$A:$A,$D42)</f>
        <v>0</v>
      </c>
      <c r="AN42" s="22">
        <f>SUMIFS(EPA_Export_Aggregation!$AK:$AK,EPA_Export_Aggregation!$D:$D,AN$4,EPA_Export_Aggregation!$A:$A,$D42)</f>
        <v>0</v>
      </c>
      <c r="AO42" s="22">
        <f>SUMIFS(EPA_Export_Aggregation!$AK:$AK,EPA_Export_Aggregation!$D:$D,AO$4,EPA_Export_Aggregation!$A:$A,$D42)</f>
        <v>0</v>
      </c>
      <c r="AP42" s="22">
        <f>SUMIFS(EPA_Export_Aggregation!$AK:$AK,EPA_Export_Aggregation!$D:$D,AP$4,EPA_Export_Aggregation!$A:$A,$D42)</f>
        <v>0</v>
      </c>
      <c r="AQ42" s="22">
        <f>SUMIFS(EPA_Export_Aggregation!$AK:$AK,EPA_Export_Aggregation!$D:$D,AQ$4,EPA_Export_Aggregation!$A:$A,$D42)</f>
        <v>0</v>
      </c>
      <c r="AR42" s="22">
        <f>SUMIFS(EPA_Export_Aggregation!$AK:$AK,EPA_Export_Aggregation!$D:$D,AR$4,EPA_Export_Aggregation!$A:$A,$D42)</f>
        <v>0</v>
      </c>
      <c r="AS42" s="22">
        <f>SUMIFS(EPA_Export_Aggregation!$AK:$AK,EPA_Export_Aggregation!$D:$D,AS$4,EPA_Export_Aggregation!$A:$A,$D42)</f>
        <v>0</v>
      </c>
      <c r="AT42" s="22">
        <f>SUMIFS(EPA_Export_Aggregation!$AK:$AK,EPA_Export_Aggregation!$D:$D,AT$4,EPA_Export_Aggregation!$A:$A,$D42)</f>
        <v>0</v>
      </c>
      <c r="AU42" s="22">
        <f>SUMIFS(EPA_Export_Aggregation!$AK:$AK,EPA_Export_Aggregation!$D:$D,AU$4,EPA_Export_Aggregation!$A:$A,$D42)</f>
        <v>1.26338128E-5</v>
      </c>
      <c r="AV42" s="22">
        <f>SUMIFS(EPA_Export_Aggregation!$AK:$AK,EPA_Export_Aggregation!$D:$D,AV$4,EPA_Export_Aggregation!$A:$A,$D42)</f>
        <v>1.4352313087027999</v>
      </c>
      <c r="AW42" s="22">
        <f>SUMIFS(EPA_Export_Aggregation!$AK:$AK,EPA_Export_Aggregation!$D:$D,AW$4,EPA_Export_Aggregation!$A:$A,$D42)</f>
        <v>0</v>
      </c>
      <c r="AX42" s="22">
        <f>SUMIFS(EPA_Export_Aggregation!$AK:$AK,EPA_Export_Aggregation!$D:$D,AX$4,EPA_Export_Aggregation!$A:$A,$D42)</f>
        <v>0</v>
      </c>
      <c r="AY42" s="22">
        <f>SUMIFS(EPA_Export_Aggregation!$AK:$AK,EPA_Export_Aggregation!$D:$D,AY$4,EPA_Export_Aggregation!$A:$A,$D42)</f>
        <v>0</v>
      </c>
      <c r="AZ42" s="22">
        <f>SUMIFS(EPA_Export_Aggregation!$AK:$AK,EPA_Export_Aggregation!$D:$D,AZ$4,EPA_Export_Aggregation!$A:$A,$D42)</f>
        <v>0</v>
      </c>
      <c r="BA42" s="22">
        <f>SUMIFS(EPA_Export_Aggregation!$AK:$AK,EPA_Export_Aggregation!$D:$D,BA$4,EPA_Export_Aggregation!$A:$A,$D42)</f>
        <v>0</v>
      </c>
      <c r="BB42" s="22">
        <f>SUMIFS(EPA_Export_Aggregation!$AK:$AK,EPA_Export_Aggregation!$D:$D,BB$4,EPA_Export_Aggregation!$A:$A,$D42)</f>
        <v>0</v>
      </c>
      <c r="BC42" s="22">
        <f>SUMIFS(EPA_Export_Aggregation!$AK:$AK,EPA_Export_Aggregation!$D:$D,BC$4,EPA_Export_Aggregation!$A:$A,$D42)</f>
        <v>0</v>
      </c>
    </row>
    <row r="43" spans="1:57" x14ac:dyDescent="0.25">
      <c r="A43" s="81" t="s">
        <v>188</v>
      </c>
      <c r="B43" s="81" t="s">
        <v>862</v>
      </c>
      <c r="C43" s="81" t="s">
        <v>225</v>
      </c>
      <c r="D43" s="81" t="s">
        <v>781</v>
      </c>
      <c r="E43" s="22">
        <f>SUMIFS(EPA_Export_Aggregation!$AK:$AK,EPA_Export_Aggregation!$D:$D,E$4,EPA_Export_Aggregation!$A:$A,$D43)</f>
        <v>0</v>
      </c>
      <c r="F43" s="22">
        <f>SUMIFS(EPA_Export_Aggregation!$AK:$AK,EPA_Export_Aggregation!$D:$D,F$4,EPA_Export_Aggregation!$A:$A,$D43)</f>
        <v>6.1833917376000001E-3</v>
      </c>
      <c r="G43" s="22">
        <f>SUMIFS(EPA_Export_Aggregation!$AK:$AK,EPA_Export_Aggregation!$D:$D,G$4,EPA_Export_Aggregation!$A:$A,$D43)</f>
        <v>2.1156891753199999E-2</v>
      </c>
      <c r="H43" s="22">
        <f>SUMIFS(EPA_Export_Aggregation!$AK:$AK,EPA_Export_Aggregation!$D:$D,H$4,EPA_Export_Aggregation!$A:$A,$D43)</f>
        <v>3.9733314068E-3</v>
      </c>
      <c r="I43" s="22">
        <f>SUMIFS(EPA_Export_Aggregation!$AK:$AK,EPA_Export_Aggregation!$D:$D,I$4,EPA_Export_Aggregation!$A:$A,$D43)</f>
        <v>1.9988083802400001E-2</v>
      </c>
      <c r="J43" s="22">
        <f>SUMIFS(EPA_Export_Aggregation!$AK:$AK,EPA_Export_Aggregation!$D:$D,J$4,EPA_Export_Aggregation!$A:$A,$D43)</f>
        <v>8.7702967100000001E-3</v>
      </c>
      <c r="K43" s="22">
        <f>SUMIFS(EPA_Export_Aggregation!$AK:$AK,EPA_Export_Aggregation!$D:$D,K$4,EPA_Export_Aggregation!$A:$A,$D43)</f>
        <v>6.5725771999999999E-6</v>
      </c>
      <c r="L43" s="22">
        <f>SUMIFS(EPA_Export_Aggregation!$AK:$AK,EPA_Export_Aggregation!$D:$D,L$4,EPA_Export_Aggregation!$A:$A,$D43)</f>
        <v>0</v>
      </c>
      <c r="M43" s="22">
        <f>SUMIFS(EPA_Export_Aggregation!$AK:$AK,EPA_Export_Aggregation!$D:$D,M$4,EPA_Export_Aggregation!$A:$A,$D43)</f>
        <v>1.2202151583999999E-3</v>
      </c>
      <c r="N43" s="22">
        <f>SUMIFS(EPA_Export_Aggregation!$AK:$AK,EPA_Export_Aggregation!$D:$D,N$4,EPA_Export_Aggregation!$A:$A,$D43)</f>
        <v>2.5807659640000001E-4</v>
      </c>
      <c r="O43" s="22">
        <f>SUMIFS(EPA_Export_Aggregation!$AK:$AK,EPA_Export_Aggregation!$D:$D,O$4,EPA_Export_Aggregation!$A:$A,$D43)</f>
        <v>1.7115421764000001E-2</v>
      </c>
      <c r="P43" s="22">
        <f>SUMIFS(EPA_Export_Aggregation!$AK:$AK,EPA_Export_Aggregation!$D:$D,P$4,EPA_Export_Aggregation!$A:$A,$D43)</f>
        <v>0</v>
      </c>
      <c r="Q43" s="22">
        <f>SUMIFS(EPA_Export_Aggregation!$AK:$AK,EPA_Export_Aggregation!$D:$D,Q$4,EPA_Export_Aggregation!$A:$A,$D43)</f>
        <v>9.0136120395999993E-3</v>
      </c>
      <c r="R43" s="22">
        <f>SUMIFS(EPA_Export_Aggregation!$AK:$AK,EPA_Export_Aggregation!$D:$D,R$4,EPA_Export_Aggregation!$A:$A,$D43)</f>
        <v>4.9331363983999999E-3</v>
      </c>
      <c r="S43" s="22">
        <f>SUMIFS(EPA_Export_Aggregation!$AK:$AK,EPA_Export_Aggregation!$D:$D,S$4,EPA_Export_Aggregation!$A:$A,$D43)</f>
        <v>4.3630816695199998E-2</v>
      </c>
      <c r="T43" s="22">
        <f>SUMIFS(EPA_Export_Aggregation!$AK:$AK,EPA_Export_Aggregation!$D:$D,T$4,EPA_Export_Aggregation!$A:$A,$D43)</f>
        <v>7.8171591904000002E-3</v>
      </c>
      <c r="U43" s="22">
        <f>SUMIFS(EPA_Export_Aggregation!$AK:$AK,EPA_Export_Aggregation!$D:$D,U$4,EPA_Export_Aggregation!$A:$A,$D43)</f>
        <v>3.1345265870799999E-2</v>
      </c>
      <c r="V43" s="22">
        <f>SUMIFS(EPA_Export_Aggregation!$AK:$AK,EPA_Export_Aggregation!$D:$D,V$4,EPA_Export_Aggregation!$A:$A,$D43)</f>
        <v>7.9417607891999996E-3</v>
      </c>
      <c r="W43" s="22">
        <f>SUMIFS(EPA_Export_Aggregation!$AK:$AK,EPA_Export_Aggregation!$D:$D,W$4,EPA_Export_Aggregation!$A:$A,$D43)</f>
        <v>3.9652836680799997E-2</v>
      </c>
      <c r="X43" s="22">
        <f>SUMIFS(EPA_Export_Aggregation!$AK:$AK,EPA_Export_Aggregation!$D:$D,X$4,EPA_Export_Aggregation!$A:$A,$D43)</f>
        <v>1.17066068E-5</v>
      </c>
      <c r="Y43" s="22">
        <f>SUMIFS(EPA_Export_Aggregation!$AK:$AK,EPA_Export_Aggregation!$D:$D,Y$4,EPA_Export_Aggregation!$A:$A,$D43)</f>
        <v>3.4107090639999998E-3</v>
      </c>
      <c r="Z43" s="22">
        <f>SUMIFS(EPA_Export_Aggregation!$AK:$AK,EPA_Export_Aggregation!$D:$D,Z$4,EPA_Export_Aggregation!$A:$A,$D43)</f>
        <v>3.9404775200000001E-5</v>
      </c>
      <c r="AA43" s="22">
        <f>SUMIFS(EPA_Export_Aggregation!$AK:$AK,EPA_Export_Aggregation!$D:$D,AA$4,EPA_Export_Aggregation!$A:$A,$D43)</f>
        <v>5.9874672564E-3</v>
      </c>
      <c r="AB43" s="22">
        <f>SUMIFS(EPA_Export_Aggregation!$AK:$AK,EPA_Export_Aggregation!$D:$D,AB$4,EPA_Export_Aggregation!$A:$A,$D43)</f>
        <v>1.0762060341199999E-2</v>
      </c>
      <c r="AC43" s="22">
        <f>SUMIFS(EPA_Export_Aggregation!$AK:$AK,EPA_Export_Aggregation!$D:$D,AC$4,EPA_Export_Aggregation!$A:$A,$D43)</f>
        <v>2.0980842825600001E-2</v>
      </c>
      <c r="AD43" s="22">
        <f>SUMIFS(EPA_Export_Aggregation!$AK:$AK,EPA_Export_Aggregation!$D:$D,AD$4,EPA_Export_Aggregation!$A:$A,$D43)</f>
        <v>1.65962555668E-2</v>
      </c>
      <c r="AE43" s="22">
        <f>SUMIFS(EPA_Export_Aggregation!$AK:$AK,EPA_Export_Aggregation!$D:$D,AE$4,EPA_Export_Aggregation!$A:$A,$D43)</f>
        <v>8.0561030732000001E-3</v>
      </c>
      <c r="AF43" s="22">
        <f>SUMIFS(EPA_Export_Aggregation!$AK:$AK,EPA_Export_Aggregation!$D:$D,AF$4,EPA_Export_Aggregation!$A:$A,$D43)</f>
        <v>1.2754595151199999E-2</v>
      </c>
      <c r="AG43" s="22">
        <f>SUMIFS(EPA_Export_Aggregation!$AK:$AK,EPA_Export_Aggregation!$D:$D,AG$4,EPA_Export_Aggregation!$A:$A,$D43)</f>
        <v>1.6727264806000001E-2</v>
      </c>
      <c r="AH43" s="22">
        <f>SUMIFS(EPA_Export_Aggregation!$AK:$AK,EPA_Export_Aggregation!$D:$D,AH$4,EPA_Export_Aggregation!$A:$A,$D43)</f>
        <v>2.00552698724E-2</v>
      </c>
      <c r="AI43" s="22">
        <f>SUMIFS(EPA_Export_Aggregation!$AK:$AK,EPA_Export_Aggregation!$D:$D,AI$4,EPA_Export_Aggregation!$A:$A,$D43)</f>
        <v>4.4705723999999999E-6</v>
      </c>
      <c r="AJ43" s="22">
        <f>SUMIFS(EPA_Export_Aggregation!$AK:$AK,EPA_Export_Aggregation!$D:$D,AJ$4,EPA_Export_Aggregation!$A:$A,$D43)</f>
        <v>5.1063057920000001E-4</v>
      </c>
      <c r="AK43" s="22">
        <f>SUMIFS(EPA_Export_Aggregation!$AK:$AK,EPA_Export_Aggregation!$D:$D,AK$4,EPA_Export_Aggregation!$A:$A,$D43)</f>
        <v>2.4164800575999998E-3</v>
      </c>
      <c r="AL43" s="22">
        <f>SUMIFS(EPA_Export_Aggregation!$AK:$AK,EPA_Export_Aggregation!$D:$D,AL$4,EPA_Export_Aggregation!$A:$A,$D43)</f>
        <v>1.4803484360000001E-4</v>
      </c>
      <c r="AM43" s="22">
        <f>SUMIFS(EPA_Export_Aggregation!$AK:$AK,EPA_Export_Aggregation!$D:$D,AM$4,EPA_Export_Aggregation!$A:$A,$D43)</f>
        <v>1.5622985168000001E-3</v>
      </c>
      <c r="AN43" s="22">
        <f>SUMIFS(EPA_Export_Aggregation!$AK:$AK,EPA_Export_Aggregation!$D:$D,AN$4,EPA_Export_Aggregation!$A:$A,$D43)</f>
        <v>1.6469033100800001E-2</v>
      </c>
      <c r="AO43" s="22">
        <f>SUMIFS(EPA_Export_Aggregation!$AK:$AK,EPA_Export_Aggregation!$D:$D,AO$4,EPA_Export_Aggregation!$A:$A,$D43)</f>
        <v>1.6401481485200001E-2</v>
      </c>
      <c r="AP43" s="22">
        <f>SUMIFS(EPA_Export_Aggregation!$AK:$AK,EPA_Export_Aggregation!$D:$D,AP$4,EPA_Export_Aggregation!$A:$A,$D43)</f>
        <v>2.8600190639999998E-3</v>
      </c>
      <c r="AQ43" s="22">
        <f>SUMIFS(EPA_Export_Aggregation!$AK:$AK,EPA_Export_Aggregation!$D:$D,AQ$4,EPA_Export_Aggregation!$A:$A,$D43)</f>
        <v>4.7689910884000002E-3</v>
      </c>
      <c r="AR43" s="22">
        <f>SUMIFS(EPA_Export_Aggregation!$AK:$AK,EPA_Export_Aggregation!$D:$D,AR$4,EPA_Export_Aggregation!$A:$A,$D43)</f>
        <v>6.3525279999999997E-7</v>
      </c>
      <c r="AS43" s="22">
        <f>SUMIFS(EPA_Export_Aggregation!$AK:$AK,EPA_Export_Aggregation!$D:$D,AS$4,EPA_Export_Aggregation!$A:$A,$D43)</f>
        <v>6.8059875687999996E-3</v>
      </c>
      <c r="AT43" s="22">
        <f>SUMIFS(EPA_Export_Aggregation!$AK:$AK,EPA_Export_Aggregation!$D:$D,AT$4,EPA_Export_Aggregation!$A:$A,$D43)</f>
        <v>1.3309413362E-2</v>
      </c>
      <c r="AU43" s="22">
        <f>SUMIFS(EPA_Export_Aggregation!$AK:$AK,EPA_Export_Aggregation!$D:$D,AU$4,EPA_Export_Aggregation!$A:$A,$D43)</f>
        <v>9.8880107255999994E-3</v>
      </c>
      <c r="AV43" s="22">
        <f>SUMIFS(EPA_Export_Aggregation!$AK:$AK,EPA_Export_Aggregation!$D:$D,AV$4,EPA_Export_Aggregation!$A:$A,$D43)</f>
        <v>4.8363669043199997E-2</v>
      </c>
      <c r="AW43" s="22">
        <f>SUMIFS(EPA_Export_Aggregation!$AK:$AK,EPA_Export_Aggregation!$D:$D,AW$4,EPA_Export_Aggregation!$A:$A,$D43)</f>
        <v>7.8372895440000003E-4</v>
      </c>
      <c r="AX43" s="22">
        <f>SUMIFS(EPA_Export_Aggregation!$AK:$AK,EPA_Export_Aggregation!$D:$D,AX$4,EPA_Export_Aggregation!$A:$A,$D43)</f>
        <v>6.2372086056E-3</v>
      </c>
      <c r="AY43" s="22">
        <f>SUMIFS(EPA_Export_Aggregation!$AK:$AK,EPA_Export_Aggregation!$D:$D,AY$4,EPA_Export_Aggregation!$A:$A,$D43)</f>
        <v>1.7325221199999999E-5</v>
      </c>
      <c r="AZ43" s="22">
        <f>SUMIFS(EPA_Export_Aggregation!$AK:$AK,EPA_Export_Aggregation!$D:$D,AZ$4,EPA_Export_Aggregation!$A:$A,$D43)</f>
        <v>2.3551021424000002E-3</v>
      </c>
      <c r="BA43" s="22">
        <f>SUMIFS(EPA_Export_Aggregation!$AK:$AK,EPA_Export_Aggregation!$D:$D,BA$4,EPA_Export_Aggregation!$A:$A,$D43)</f>
        <v>7.2710119748000002E-3</v>
      </c>
      <c r="BB43" s="22">
        <f>SUMIFS(EPA_Export_Aggregation!$AK:$AK,EPA_Export_Aggregation!$D:$D,BB$4,EPA_Export_Aggregation!$A:$A,$D43)</f>
        <v>2.317568652E-4</v>
      </c>
      <c r="BC43" s="22">
        <f>SUMIFS(EPA_Export_Aggregation!$AK:$AK,EPA_Export_Aggregation!$D:$D,BC$4,EPA_Export_Aggregation!$A:$A,$D43)</f>
        <v>5.4605907160000001E-4</v>
      </c>
    </row>
    <row r="44" spans="1:57" x14ac:dyDescent="0.25">
      <c r="A44" s="81" t="s">
        <v>211</v>
      </c>
      <c r="B44" s="81" t="s">
        <v>862</v>
      </c>
      <c r="C44" s="81" t="s">
        <v>225</v>
      </c>
      <c r="D44" s="81" t="s">
        <v>764</v>
      </c>
      <c r="E44" s="22">
        <f>SUMIFS(EPA_Export_Aggregation!$AK:$AK,EPA_Export_Aggregation!$D:$D,E$4,EPA_Export_Aggregation!$A:$A,$D44)</f>
        <v>0.52242368280200002</v>
      </c>
      <c r="F44" s="22">
        <f>SUMIFS(EPA_Export_Aggregation!$AK:$AK,EPA_Export_Aggregation!$D:$D,F$4,EPA_Export_Aggregation!$A:$A,$D44)</f>
        <v>4.4193349557615997</v>
      </c>
      <c r="G44" s="22">
        <f>SUMIFS(EPA_Export_Aggregation!$AK:$AK,EPA_Export_Aggregation!$D:$D,G$4,EPA_Export_Aggregation!$A:$A,$D44)</f>
        <v>1.9010792335724001</v>
      </c>
      <c r="H44" s="22">
        <f>SUMIFS(EPA_Export_Aggregation!$AK:$AK,EPA_Export_Aggregation!$D:$D,H$4,EPA_Export_Aggregation!$A:$A,$D44)</f>
        <v>1.5744606871168001</v>
      </c>
      <c r="I44" s="22">
        <f>SUMIFS(EPA_Export_Aggregation!$AK:$AK,EPA_Export_Aggregation!$D:$D,I$4,EPA_Export_Aggregation!$A:$A,$D44)</f>
        <v>9.7587386461935992</v>
      </c>
      <c r="J44" s="22">
        <f>SUMIFS(EPA_Export_Aggregation!$AK:$AK,EPA_Export_Aggregation!$D:$D,J$4,EPA_Export_Aggregation!$A:$A,$D44)</f>
        <v>1.5789272162356001</v>
      </c>
      <c r="K44" s="22">
        <f>SUMIFS(EPA_Export_Aggregation!$AK:$AK,EPA_Export_Aggregation!$D:$D,K$4,EPA_Export_Aggregation!$A:$A,$D44)</f>
        <v>0.20450756217640001</v>
      </c>
      <c r="L44" s="22">
        <f>SUMIFS(EPA_Export_Aggregation!$AK:$AK,EPA_Export_Aggregation!$D:$D,L$4,EPA_Export_Aggregation!$A:$A,$D44)</f>
        <v>0</v>
      </c>
      <c r="M44" s="22">
        <f>SUMIFS(EPA_Export_Aggregation!$AK:$AK,EPA_Export_Aggregation!$D:$D,M$4,EPA_Export_Aggregation!$A:$A,$D44)</f>
        <v>0.4936296713992</v>
      </c>
      <c r="N44" s="22">
        <f>SUMIFS(EPA_Export_Aggregation!$AK:$AK,EPA_Export_Aggregation!$D:$D,N$4,EPA_Export_Aggregation!$A:$A,$D44)</f>
        <v>7.8232742362207999</v>
      </c>
      <c r="O44" s="22">
        <f>SUMIFS(EPA_Export_Aggregation!$AK:$AK,EPA_Export_Aggregation!$D:$D,O$4,EPA_Export_Aggregation!$A:$A,$D44)</f>
        <v>6.6454207051932004</v>
      </c>
      <c r="P44" s="22">
        <f>SUMIFS(EPA_Export_Aggregation!$AK:$AK,EPA_Export_Aggregation!$D:$D,P$4,EPA_Export_Aggregation!$A:$A,$D44)</f>
        <v>0.3915368003652</v>
      </c>
      <c r="Q44" s="22">
        <f>SUMIFS(EPA_Export_Aggregation!$AK:$AK,EPA_Export_Aggregation!$D:$D,Q$4,EPA_Export_Aggregation!$A:$A,$D44)</f>
        <v>1.9024635596512001</v>
      </c>
      <c r="R44" s="22">
        <f>SUMIFS(EPA_Export_Aggregation!$AK:$AK,EPA_Export_Aggregation!$D:$D,R$4,EPA_Export_Aggregation!$A:$A,$D44)</f>
        <v>0.57431845380000002</v>
      </c>
      <c r="S44" s="22">
        <f>SUMIFS(EPA_Export_Aggregation!$AK:$AK,EPA_Export_Aggregation!$D:$D,S$4,EPA_Export_Aggregation!$A:$A,$D44)</f>
        <v>4.6982625990300004</v>
      </c>
      <c r="T44" s="22">
        <f>SUMIFS(EPA_Export_Aggregation!$AK:$AK,EPA_Export_Aggregation!$D:$D,T$4,EPA_Export_Aggregation!$A:$A,$D44)</f>
        <v>2.800650340152</v>
      </c>
      <c r="U44" s="22">
        <f>SUMIFS(EPA_Export_Aggregation!$AK:$AK,EPA_Export_Aggregation!$D:$D,U$4,EPA_Export_Aggregation!$A:$A,$D44)</f>
        <v>1.5483943665372</v>
      </c>
      <c r="V44" s="22">
        <f>SUMIFS(EPA_Export_Aggregation!$AK:$AK,EPA_Export_Aggregation!$D:$D,V$4,EPA_Export_Aggregation!$A:$A,$D44)</f>
        <v>3.8530089747015999</v>
      </c>
      <c r="W44" s="22">
        <f>SUMIFS(EPA_Export_Aggregation!$AK:$AK,EPA_Export_Aggregation!$D:$D,W$4,EPA_Export_Aggregation!$A:$A,$D44)</f>
        <v>3.2553253987184001</v>
      </c>
      <c r="X44" s="22">
        <f>SUMIFS(EPA_Export_Aggregation!$AK:$AK,EPA_Export_Aggregation!$D:$D,X$4,EPA_Export_Aggregation!$A:$A,$D44)</f>
        <v>0.54439064048880004</v>
      </c>
      <c r="Y44" s="22">
        <f>SUMIFS(EPA_Export_Aggregation!$AK:$AK,EPA_Export_Aggregation!$D:$D,Y$4,EPA_Export_Aggregation!$A:$A,$D44)</f>
        <v>1.1653815676384001</v>
      </c>
      <c r="Z44" s="22">
        <f>SUMIFS(EPA_Export_Aggregation!$AK:$AK,EPA_Export_Aggregation!$D:$D,Z$4,EPA_Export_Aggregation!$A:$A,$D44)</f>
        <v>0.3888501367828</v>
      </c>
      <c r="AA44" s="22">
        <f>SUMIFS(EPA_Export_Aggregation!$AK:$AK,EPA_Export_Aggregation!$D:$D,AA$4,EPA_Export_Aggregation!$A:$A,$D44)</f>
        <v>5.5940778643484004</v>
      </c>
      <c r="AB44" s="22">
        <f>SUMIFS(EPA_Export_Aggregation!$AK:$AK,EPA_Export_Aggregation!$D:$D,AB$4,EPA_Export_Aggregation!$A:$A,$D44)</f>
        <v>1.3144335205008</v>
      </c>
      <c r="AC44" s="22">
        <f>SUMIFS(EPA_Export_Aggregation!$AK:$AK,EPA_Export_Aggregation!$D:$D,AC$4,EPA_Export_Aggregation!$A:$A,$D44)</f>
        <v>1.9497442013140001</v>
      </c>
      <c r="AD44" s="22">
        <f>SUMIFS(EPA_Export_Aggregation!$AK:$AK,EPA_Export_Aggregation!$D:$D,AD$4,EPA_Export_Aggregation!$A:$A,$D44)</f>
        <v>1.7240078005388</v>
      </c>
      <c r="AE44" s="22">
        <f>SUMIFS(EPA_Export_Aggregation!$AK:$AK,EPA_Export_Aggregation!$D:$D,AE$4,EPA_Export_Aggregation!$A:$A,$D44)</f>
        <v>0.40300113858760001</v>
      </c>
      <c r="AF44" s="22">
        <f>SUMIFS(EPA_Export_Aggregation!$AK:$AK,EPA_Export_Aggregation!$D:$D,AF$4,EPA_Export_Aggregation!$A:$A,$D44)</f>
        <v>5.2010900306036003</v>
      </c>
      <c r="AG44" s="22">
        <f>SUMIFS(EPA_Export_Aggregation!$AK:$AK,EPA_Export_Aggregation!$D:$D,AG$4,EPA_Export_Aggregation!$A:$A,$D44)</f>
        <v>0.46856139732360003</v>
      </c>
      <c r="AH44" s="22">
        <f>SUMIFS(EPA_Export_Aggregation!$AK:$AK,EPA_Export_Aggregation!$D:$D,AH$4,EPA_Export_Aggregation!$A:$A,$D44)</f>
        <v>1.2337362537500001</v>
      </c>
      <c r="AI44" s="22">
        <f>SUMIFS(EPA_Export_Aggregation!$AK:$AK,EPA_Export_Aggregation!$D:$D,AI$4,EPA_Export_Aggregation!$A:$A,$D44)</f>
        <v>0.60739766162599995</v>
      </c>
      <c r="AJ44" s="22">
        <f>SUMIFS(EPA_Export_Aggregation!$AK:$AK,EPA_Export_Aggregation!$D:$D,AJ$4,EPA_Export_Aggregation!$A:$A,$D44)</f>
        <v>1.4803519799152001</v>
      </c>
      <c r="AK44" s="22">
        <f>SUMIFS(EPA_Export_Aggregation!$AK:$AK,EPA_Export_Aggregation!$D:$D,AK$4,EPA_Export_Aggregation!$A:$A,$D44)</f>
        <v>0.82181980589799997</v>
      </c>
      <c r="AL44" s="22">
        <f>SUMIFS(EPA_Export_Aggregation!$AK:$AK,EPA_Export_Aggregation!$D:$D,AL$4,EPA_Export_Aggregation!$A:$A,$D44)</f>
        <v>0.46510815102640002</v>
      </c>
      <c r="AM44" s="22">
        <f>SUMIFS(EPA_Export_Aggregation!$AK:$AK,EPA_Export_Aggregation!$D:$D,AM$4,EPA_Export_Aggregation!$A:$A,$D44)</f>
        <v>3.1336920478611998</v>
      </c>
      <c r="AN44" s="22">
        <f>SUMIFS(EPA_Export_Aggregation!$AK:$AK,EPA_Export_Aggregation!$D:$D,AN$4,EPA_Export_Aggregation!$A:$A,$D44)</f>
        <v>6.3779364007827999</v>
      </c>
      <c r="AO44" s="22">
        <f>SUMIFS(EPA_Export_Aggregation!$AK:$AK,EPA_Export_Aggregation!$D:$D,AO$4,EPA_Export_Aggregation!$A:$A,$D44)</f>
        <v>2.1740530990976001</v>
      </c>
      <c r="AP44" s="22">
        <f>SUMIFS(EPA_Export_Aggregation!$AK:$AK,EPA_Export_Aggregation!$D:$D,AP$4,EPA_Export_Aggregation!$A:$A,$D44)</f>
        <v>1.4212270117051999</v>
      </c>
      <c r="AQ44" s="22">
        <f>SUMIFS(EPA_Export_Aggregation!$AK:$AK,EPA_Export_Aggregation!$D:$D,AQ$4,EPA_Export_Aggregation!$A:$A,$D44)</f>
        <v>2.8289512759675999</v>
      </c>
      <c r="AR44" s="22">
        <f>SUMIFS(EPA_Export_Aggregation!$AK:$AK,EPA_Export_Aggregation!$D:$D,AR$4,EPA_Export_Aggregation!$A:$A,$D44)</f>
        <v>3.9546069155600001E-2</v>
      </c>
      <c r="AS44" s="22">
        <f>SUMIFS(EPA_Export_Aggregation!$AK:$AK,EPA_Export_Aggregation!$D:$D,AS$4,EPA_Export_Aggregation!$A:$A,$D44)</f>
        <v>2.2374760503368001</v>
      </c>
      <c r="AT44" s="22">
        <f>SUMIFS(EPA_Export_Aggregation!$AK:$AK,EPA_Export_Aggregation!$D:$D,AT$4,EPA_Export_Aggregation!$A:$A,$D44)</f>
        <v>0.3742238752448</v>
      </c>
      <c r="AU44" s="22">
        <f>SUMIFS(EPA_Export_Aggregation!$AK:$AK,EPA_Export_Aggregation!$D:$D,AU$4,EPA_Export_Aggregation!$A:$A,$D44)</f>
        <v>2.6956035657823998</v>
      </c>
      <c r="AV44" s="22">
        <f>SUMIFS(EPA_Export_Aggregation!$AK:$AK,EPA_Export_Aggregation!$D:$D,AV$4,EPA_Export_Aggregation!$A:$A,$D44)</f>
        <v>12.7287719774432</v>
      </c>
      <c r="AW44" s="22">
        <f>SUMIFS(EPA_Export_Aggregation!$AK:$AK,EPA_Export_Aggregation!$D:$D,AW$4,EPA_Export_Aggregation!$A:$A,$D44)</f>
        <v>0.97238653987720003</v>
      </c>
      <c r="AX44" s="22">
        <f>SUMIFS(EPA_Export_Aggregation!$AK:$AK,EPA_Export_Aggregation!$D:$D,AX$4,EPA_Export_Aggregation!$A:$A,$D44)</f>
        <v>3.8763069344972001</v>
      </c>
      <c r="AY44" s="22">
        <f>SUMIFS(EPA_Export_Aggregation!$AK:$AK,EPA_Export_Aggregation!$D:$D,AY$4,EPA_Export_Aggregation!$A:$A,$D44)</f>
        <v>0.15466748056759999</v>
      </c>
      <c r="AZ44" s="22">
        <f>SUMIFS(EPA_Export_Aggregation!$AK:$AK,EPA_Export_Aggregation!$D:$D,AZ$4,EPA_Export_Aggregation!$A:$A,$D44)</f>
        <v>2.0484250641736002</v>
      </c>
      <c r="BA44" s="22">
        <f>SUMIFS(EPA_Export_Aggregation!$AK:$AK,EPA_Export_Aggregation!$D:$D,BA$4,EPA_Export_Aggregation!$A:$A,$D44)</f>
        <v>2.4218692425872002</v>
      </c>
      <c r="BB44" s="22">
        <f>SUMIFS(EPA_Export_Aggregation!$AK:$AK,EPA_Export_Aggregation!$D:$D,BB$4,EPA_Export_Aggregation!$A:$A,$D44)</f>
        <v>0.88121653053000004</v>
      </c>
      <c r="BC44" s="22">
        <f>SUMIFS(EPA_Export_Aggregation!$AK:$AK,EPA_Export_Aggregation!$D:$D,BC$4,EPA_Export_Aggregation!$A:$A,$D44)</f>
        <v>0.14697466301000001</v>
      </c>
    </row>
    <row r="45" spans="1:57" x14ac:dyDescent="0.25">
      <c r="A45" s="81" t="s">
        <v>211</v>
      </c>
      <c r="B45" s="81" t="s">
        <v>862</v>
      </c>
      <c r="C45" s="81" t="s">
        <v>225</v>
      </c>
      <c r="D45" s="81" t="s">
        <v>770</v>
      </c>
      <c r="E45" s="22">
        <f>SUMIFS(EPA_Export_Aggregation!$AK:$AK,EPA_Export_Aggregation!$D:$D,E$4,EPA_Export_Aggregation!$A:$A,$D45)</f>
        <v>2.1913531796800001E-2</v>
      </c>
      <c r="F45" s="22">
        <f>SUMIFS(EPA_Export_Aggregation!$AK:$AK,EPA_Export_Aggregation!$D:$D,F$4,EPA_Export_Aggregation!$A:$A,$D45)</f>
        <v>0.56244184318279999</v>
      </c>
      <c r="G45" s="22">
        <f>SUMIFS(EPA_Export_Aggregation!$AK:$AK,EPA_Export_Aggregation!$D:$D,G$4,EPA_Export_Aggregation!$A:$A,$D45)</f>
        <v>0.43676527820799999</v>
      </c>
      <c r="H45" s="22">
        <f>SUMIFS(EPA_Export_Aggregation!$AK:$AK,EPA_Export_Aggregation!$D:$D,H$4,EPA_Export_Aggregation!$A:$A,$D45)</f>
        <v>0.31197465908279998</v>
      </c>
      <c r="I45" s="22">
        <f>SUMIFS(EPA_Export_Aggregation!$AK:$AK,EPA_Export_Aggregation!$D:$D,I$4,EPA_Export_Aggregation!$A:$A,$D45)</f>
        <v>1.595618958934</v>
      </c>
      <c r="J45" s="22">
        <f>SUMIFS(EPA_Export_Aggregation!$AK:$AK,EPA_Export_Aggregation!$D:$D,J$4,EPA_Export_Aggregation!$A:$A,$D45)</f>
        <v>0.38253723588920002</v>
      </c>
      <c r="K45" s="22">
        <f>SUMIFS(EPA_Export_Aggregation!$AK:$AK,EPA_Export_Aggregation!$D:$D,K$4,EPA_Export_Aggregation!$A:$A,$D45)</f>
        <v>0.18296516174159999</v>
      </c>
      <c r="L45" s="22">
        <f>SUMIFS(EPA_Export_Aggregation!$AK:$AK,EPA_Export_Aggregation!$D:$D,L$4,EPA_Export_Aggregation!$A:$A,$D45)</f>
        <v>1.8825491431599999E-2</v>
      </c>
      <c r="M45" s="22">
        <f>SUMIFS(EPA_Export_Aggregation!$AK:$AK,EPA_Export_Aggregation!$D:$D,M$4,EPA_Export_Aggregation!$A:$A,$D45)</f>
        <v>0.14859646422879999</v>
      </c>
      <c r="N45" s="22">
        <f>SUMIFS(EPA_Export_Aggregation!$AK:$AK,EPA_Export_Aggregation!$D:$D,N$4,EPA_Export_Aggregation!$A:$A,$D45)</f>
        <v>1.0364456159344</v>
      </c>
      <c r="O45" s="22">
        <f>SUMIFS(EPA_Export_Aggregation!$AK:$AK,EPA_Export_Aggregation!$D:$D,O$4,EPA_Export_Aggregation!$A:$A,$D45)</f>
        <v>0.80913429565640005</v>
      </c>
      <c r="P45" s="22">
        <f>SUMIFS(EPA_Export_Aggregation!$AK:$AK,EPA_Export_Aggregation!$D:$D,P$4,EPA_Export_Aggregation!$A:$A,$D45)</f>
        <v>8.1888614295600001E-2</v>
      </c>
      <c r="Q45" s="22">
        <f>SUMIFS(EPA_Export_Aggregation!$AK:$AK,EPA_Export_Aggregation!$D:$D,Q$4,EPA_Export_Aggregation!$A:$A,$D45)</f>
        <v>0.6658925004788</v>
      </c>
      <c r="R45" s="22">
        <f>SUMIFS(EPA_Export_Aggregation!$AK:$AK,EPA_Export_Aggregation!$D:$D,R$4,EPA_Export_Aggregation!$A:$A,$D45)</f>
        <v>0.14734574388239999</v>
      </c>
      <c r="S45" s="22">
        <f>SUMIFS(EPA_Export_Aggregation!$AK:$AK,EPA_Export_Aggregation!$D:$D,S$4,EPA_Export_Aggregation!$A:$A,$D45)</f>
        <v>0.67964744436960001</v>
      </c>
      <c r="T45" s="22">
        <f>SUMIFS(EPA_Export_Aggregation!$AK:$AK,EPA_Export_Aggregation!$D:$D,T$4,EPA_Export_Aggregation!$A:$A,$D45)</f>
        <v>0.4273513957524</v>
      </c>
      <c r="U45" s="22">
        <f>SUMIFS(EPA_Export_Aggregation!$AK:$AK,EPA_Export_Aggregation!$D:$D,U$4,EPA_Export_Aggregation!$A:$A,$D45)</f>
        <v>0.56320566312359999</v>
      </c>
      <c r="V45" s="22">
        <f>SUMIFS(EPA_Export_Aggregation!$AK:$AK,EPA_Export_Aggregation!$D:$D,V$4,EPA_Export_Aggregation!$A:$A,$D45)</f>
        <v>0.34405810010319998</v>
      </c>
      <c r="W45" s="22">
        <f>SUMIFS(EPA_Export_Aggregation!$AK:$AK,EPA_Export_Aggregation!$D:$D,W$4,EPA_Export_Aggregation!$A:$A,$D45)</f>
        <v>0.2677977032444</v>
      </c>
      <c r="X45" s="22">
        <f>SUMIFS(EPA_Export_Aggregation!$AK:$AK,EPA_Export_Aggregation!$D:$D,X$4,EPA_Export_Aggregation!$A:$A,$D45)</f>
        <v>0.30503061108239998</v>
      </c>
      <c r="Y45" s="22">
        <f>SUMIFS(EPA_Export_Aggregation!$AK:$AK,EPA_Export_Aggregation!$D:$D,Y$4,EPA_Export_Aggregation!$A:$A,$D45)</f>
        <v>0.3795041966464</v>
      </c>
      <c r="Z45" s="22">
        <f>SUMIFS(EPA_Export_Aggregation!$AK:$AK,EPA_Export_Aggregation!$D:$D,Z$4,EPA_Export_Aggregation!$A:$A,$D45)</f>
        <v>0.1230456300164</v>
      </c>
      <c r="AA45" s="22">
        <f>SUMIFS(EPA_Export_Aggregation!$AK:$AK,EPA_Export_Aggregation!$D:$D,AA$4,EPA_Export_Aggregation!$A:$A,$D45)</f>
        <v>0.68946297565600001</v>
      </c>
      <c r="AB45" s="22">
        <f>SUMIFS(EPA_Export_Aggregation!$AK:$AK,EPA_Export_Aggregation!$D:$D,AB$4,EPA_Export_Aggregation!$A:$A,$D45)</f>
        <v>0.49862935821999999</v>
      </c>
      <c r="AC45" s="22">
        <f>SUMIFS(EPA_Export_Aggregation!$AK:$AK,EPA_Export_Aggregation!$D:$D,AC$4,EPA_Export_Aggregation!$A:$A,$D45)</f>
        <v>0.44097417841120001</v>
      </c>
      <c r="AD45" s="22">
        <f>SUMIFS(EPA_Export_Aggregation!$AK:$AK,EPA_Export_Aggregation!$D:$D,AD$4,EPA_Export_Aggregation!$A:$A,$D45)</f>
        <v>0.351269869412</v>
      </c>
      <c r="AE45" s="22">
        <f>SUMIFS(EPA_Export_Aggregation!$AK:$AK,EPA_Export_Aggregation!$D:$D,AE$4,EPA_Export_Aggregation!$A:$A,$D45)</f>
        <v>4.6966546026399998E-2</v>
      </c>
      <c r="AF45" s="22">
        <f>SUMIFS(EPA_Export_Aggregation!$AK:$AK,EPA_Export_Aggregation!$D:$D,AF$4,EPA_Export_Aggregation!$A:$A,$D45)</f>
        <v>0.91158545493400001</v>
      </c>
      <c r="AG45" s="22">
        <f>SUMIFS(EPA_Export_Aggregation!$AK:$AK,EPA_Export_Aggregation!$D:$D,AG$4,EPA_Export_Aggregation!$A:$A,$D45)</f>
        <v>4.2626264150400002E-2</v>
      </c>
      <c r="AH45" s="22">
        <f>SUMIFS(EPA_Export_Aggregation!$AK:$AK,EPA_Export_Aggregation!$D:$D,AH$4,EPA_Export_Aggregation!$A:$A,$D45)</f>
        <v>0.58648135514639999</v>
      </c>
      <c r="AI45" s="22">
        <f>SUMIFS(EPA_Export_Aggregation!$AK:$AK,EPA_Export_Aggregation!$D:$D,AI$4,EPA_Export_Aggregation!$A:$A,$D45)</f>
        <v>0.1013633006092</v>
      </c>
      <c r="AJ45" s="22">
        <f>SUMIFS(EPA_Export_Aggregation!$AK:$AK,EPA_Export_Aggregation!$D:$D,AJ$4,EPA_Export_Aggregation!$A:$A,$D45)</f>
        <v>0.3731096145476</v>
      </c>
      <c r="AK45" s="22">
        <f>SUMIFS(EPA_Export_Aggregation!$AK:$AK,EPA_Export_Aggregation!$D:$D,AK$4,EPA_Export_Aggregation!$A:$A,$D45)</f>
        <v>0.1094732248792</v>
      </c>
      <c r="AL45" s="22">
        <f>SUMIFS(EPA_Export_Aggregation!$AK:$AK,EPA_Export_Aggregation!$D:$D,AL$4,EPA_Export_Aggregation!$A:$A,$D45)</f>
        <v>0.1530932877824</v>
      </c>
      <c r="AM45" s="22">
        <f>SUMIFS(EPA_Export_Aggregation!$AK:$AK,EPA_Export_Aggregation!$D:$D,AM$4,EPA_Export_Aggregation!$A:$A,$D45)</f>
        <v>0.81070522772679998</v>
      </c>
      <c r="AN45" s="22">
        <f>SUMIFS(EPA_Export_Aggregation!$AK:$AK,EPA_Export_Aggregation!$D:$D,AN$4,EPA_Export_Aggregation!$A:$A,$D45)</f>
        <v>0.53750479877360002</v>
      </c>
      <c r="AO45" s="22">
        <f>SUMIFS(EPA_Export_Aggregation!$AK:$AK,EPA_Export_Aggregation!$D:$D,AO$4,EPA_Export_Aggregation!$A:$A,$D45)</f>
        <v>0.24521289641239999</v>
      </c>
      <c r="AP45" s="22">
        <f>SUMIFS(EPA_Export_Aggregation!$AK:$AK,EPA_Export_Aggregation!$D:$D,AP$4,EPA_Export_Aggregation!$A:$A,$D45)</f>
        <v>0.239892297862</v>
      </c>
      <c r="AQ45" s="22">
        <f>SUMIFS(EPA_Export_Aggregation!$AK:$AK,EPA_Export_Aggregation!$D:$D,AQ$4,EPA_Export_Aggregation!$A:$A,$D45)</f>
        <v>0.65266017613439997</v>
      </c>
      <c r="AR45" s="22">
        <f>SUMIFS(EPA_Export_Aggregation!$AK:$AK,EPA_Export_Aggregation!$D:$D,AR$4,EPA_Export_Aggregation!$A:$A,$D45)</f>
        <v>6.1761009346399998E-2</v>
      </c>
      <c r="AS45" s="22">
        <f>SUMIFS(EPA_Export_Aggregation!$AK:$AK,EPA_Export_Aggregation!$D:$D,AS$4,EPA_Export_Aggregation!$A:$A,$D45)</f>
        <v>0.37015860535360001</v>
      </c>
      <c r="AT45" s="22">
        <f>SUMIFS(EPA_Export_Aggregation!$AK:$AK,EPA_Export_Aggregation!$D:$D,AT$4,EPA_Export_Aggregation!$A:$A,$D45)</f>
        <v>0.12395170389</v>
      </c>
      <c r="AU45" s="22">
        <f>SUMIFS(EPA_Export_Aggregation!$AK:$AK,EPA_Export_Aggregation!$D:$D,AU$4,EPA_Export_Aggregation!$A:$A,$D45)</f>
        <v>0.44428527090359998</v>
      </c>
      <c r="AV45" s="22">
        <f>SUMIFS(EPA_Export_Aggregation!$AK:$AK,EPA_Export_Aggregation!$D:$D,AV$4,EPA_Export_Aggregation!$A:$A,$D45)</f>
        <v>1.7110872748788</v>
      </c>
      <c r="AW45" s="22">
        <f>SUMIFS(EPA_Export_Aggregation!$AK:$AK,EPA_Export_Aggregation!$D:$D,AW$4,EPA_Export_Aggregation!$A:$A,$D45)</f>
        <v>0.19234474305480001</v>
      </c>
      <c r="AX45" s="22">
        <f>SUMIFS(EPA_Export_Aggregation!$AK:$AK,EPA_Export_Aggregation!$D:$D,AX$4,EPA_Export_Aggregation!$A:$A,$D45)</f>
        <v>0.54559992155479997</v>
      </c>
      <c r="AY45" s="22">
        <f>SUMIFS(EPA_Export_Aggregation!$AK:$AK,EPA_Export_Aggregation!$D:$D,AY$4,EPA_Export_Aggregation!$A:$A,$D45)</f>
        <v>4.4826207596799998E-2</v>
      </c>
      <c r="AZ45" s="22">
        <f>SUMIFS(EPA_Export_Aggregation!$AK:$AK,EPA_Export_Aggregation!$D:$D,AZ$4,EPA_Export_Aggregation!$A:$A,$D45)</f>
        <v>0.51011439882200005</v>
      </c>
      <c r="BA45" s="22">
        <f>SUMIFS(EPA_Export_Aggregation!$AK:$AK,EPA_Export_Aggregation!$D:$D,BA$4,EPA_Export_Aggregation!$A:$A,$D45)</f>
        <v>0.45952564885359998</v>
      </c>
      <c r="BB45" s="22">
        <f>SUMIFS(EPA_Export_Aggregation!$AK:$AK,EPA_Export_Aggregation!$D:$D,BB$4,EPA_Export_Aggregation!$A:$A,$D45)</f>
        <v>0.11904805171000001</v>
      </c>
      <c r="BC45" s="22">
        <f>SUMIFS(EPA_Export_Aggregation!$AK:$AK,EPA_Export_Aggregation!$D:$D,BC$4,EPA_Export_Aggregation!$A:$A,$D45)</f>
        <v>2.72326633516E-2</v>
      </c>
    </row>
    <row r="46" spans="1:57" x14ac:dyDescent="0.25">
      <c r="A46" s="81" t="s">
        <v>211</v>
      </c>
      <c r="B46" s="81" t="s">
        <v>862</v>
      </c>
      <c r="C46" s="81" t="s">
        <v>225</v>
      </c>
      <c r="D46" s="81" t="s">
        <v>780</v>
      </c>
      <c r="E46" s="22">
        <f>SUMIFS(EPA_Export_Aggregation!$AK:$AK,EPA_Export_Aggregation!$D:$D,E$4,EPA_Export_Aggregation!$A:$A,$D46)</f>
        <v>0</v>
      </c>
      <c r="F46" s="22">
        <f>SUMIFS(EPA_Export_Aggregation!$AK:$AK,EPA_Export_Aggregation!$D:$D,F$4,EPA_Export_Aggregation!$A:$A,$D46)</f>
        <v>2.2651987512000002E-3</v>
      </c>
      <c r="G46" s="22">
        <f>SUMIFS(EPA_Export_Aggregation!$AK:$AK,EPA_Export_Aggregation!$D:$D,G$4,EPA_Export_Aggregation!$A:$A,$D46)</f>
        <v>9.5212010236000004E-3</v>
      </c>
      <c r="H46" s="22">
        <f>SUMIFS(EPA_Export_Aggregation!$AK:$AK,EPA_Export_Aggregation!$D:$D,H$4,EPA_Export_Aggregation!$A:$A,$D46)</f>
        <v>5.4944674120000001E-4</v>
      </c>
      <c r="I46" s="22">
        <f>SUMIFS(EPA_Export_Aggregation!$AK:$AK,EPA_Export_Aggregation!$D:$D,I$4,EPA_Export_Aggregation!$A:$A,$D46)</f>
        <v>0.85788668404040003</v>
      </c>
      <c r="J46" s="22">
        <f>SUMIFS(EPA_Export_Aggregation!$AK:$AK,EPA_Export_Aggregation!$D:$D,J$4,EPA_Export_Aggregation!$A:$A,$D46)</f>
        <v>6.1542403356000003E-2</v>
      </c>
      <c r="K46" s="22">
        <f>SUMIFS(EPA_Export_Aggregation!$AK:$AK,EPA_Export_Aggregation!$D:$D,K$4,EPA_Export_Aggregation!$A:$A,$D46)</f>
        <v>1.1165612141599999E-2</v>
      </c>
      <c r="L46" s="22">
        <f>SUMIFS(EPA_Export_Aggregation!$AK:$AK,EPA_Export_Aggregation!$D:$D,L$4,EPA_Export_Aggregation!$A:$A,$D46)</f>
        <v>0</v>
      </c>
      <c r="M46" s="22">
        <f>SUMIFS(EPA_Export_Aggregation!$AK:$AK,EPA_Export_Aggregation!$D:$D,M$4,EPA_Export_Aggregation!$A:$A,$D46)</f>
        <v>2.28460344E-3</v>
      </c>
      <c r="N46" s="22">
        <f>SUMIFS(EPA_Export_Aggregation!$AK:$AK,EPA_Export_Aggregation!$D:$D,N$4,EPA_Export_Aggregation!$A:$A,$D46)</f>
        <v>0.1410155877508</v>
      </c>
      <c r="O46" s="22">
        <f>SUMIFS(EPA_Export_Aggregation!$AK:$AK,EPA_Export_Aggregation!$D:$D,O$4,EPA_Export_Aggregation!$A:$A,$D46)</f>
        <v>2.8494182480400001E-2</v>
      </c>
      <c r="P46" s="22">
        <f>SUMIFS(EPA_Export_Aggregation!$AK:$AK,EPA_Export_Aggregation!$D:$D,P$4,EPA_Export_Aggregation!$A:$A,$D46)</f>
        <v>0</v>
      </c>
      <c r="Q46" s="22">
        <f>SUMIFS(EPA_Export_Aggregation!$AK:$AK,EPA_Export_Aggregation!$D:$D,Q$4,EPA_Export_Aggregation!$A:$A,$D46)</f>
        <v>9.8075759824000006E-3</v>
      </c>
      <c r="R46" s="22">
        <f>SUMIFS(EPA_Export_Aggregation!$AK:$AK,EPA_Export_Aggregation!$D:$D,R$4,EPA_Export_Aggregation!$A:$A,$D46)</f>
        <v>3.3882727410000001E-2</v>
      </c>
      <c r="S46" s="22">
        <f>SUMIFS(EPA_Export_Aggregation!$AK:$AK,EPA_Export_Aggregation!$D:$D,S$4,EPA_Export_Aggregation!$A:$A,$D46)</f>
        <v>0.1253426020308</v>
      </c>
      <c r="T46" s="22">
        <f>SUMIFS(EPA_Export_Aggregation!$AK:$AK,EPA_Export_Aggregation!$D:$D,T$4,EPA_Export_Aggregation!$A:$A,$D46)</f>
        <v>6.3120143284800007E-2</v>
      </c>
      <c r="U46" s="22">
        <f>SUMIFS(EPA_Export_Aggregation!$AK:$AK,EPA_Export_Aggregation!$D:$D,U$4,EPA_Export_Aggregation!$A:$A,$D46)</f>
        <v>5.4786204115999998E-3</v>
      </c>
      <c r="V46" s="22">
        <f>SUMIFS(EPA_Export_Aggregation!$AK:$AK,EPA_Export_Aggregation!$D:$D,V$4,EPA_Export_Aggregation!$A:$A,$D46)</f>
        <v>4.5222988832000002E-2</v>
      </c>
      <c r="W46" s="22">
        <f>SUMIFS(EPA_Export_Aggregation!$AK:$AK,EPA_Export_Aggregation!$D:$D,W$4,EPA_Export_Aggregation!$A:$A,$D46)</f>
        <v>0</v>
      </c>
      <c r="X46" s="22">
        <f>SUMIFS(EPA_Export_Aggregation!$AK:$AK,EPA_Export_Aggregation!$D:$D,X$4,EPA_Export_Aggregation!$A:$A,$D46)</f>
        <v>3.2335065028000001E-2</v>
      </c>
      <c r="Y46" s="22">
        <f>SUMIFS(EPA_Export_Aggregation!$AK:$AK,EPA_Export_Aggregation!$D:$D,Y$4,EPA_Export_Aggregation!$A:$A,$D46)</f>
        <v>8.3958721635600003E-2</v>
      </c>
      <c r="Z46" s="22">
        <f>SUMIFS(EPA_Export_Aggregation!$AK:$AK,EPA_Export_Aggregation!$D:$D,Z$4,EPA_Export_Aggregation!$A:$A,$D46)</f>
        <v>7.9395657907999993E-3</v>
      </c>
      <c r="AA46" s="22">
        <f>SUMIFS(EPA_Export_Aggregation!$AK:$AK,EPA_Export_Aggregation!$D:$D,AA$4,EPA_Export_Aggregation!$A:$A,$D46)</f>
        <v>0.14221676016519999</v>
      </c>
      <c r="AB46" s="22">
        <f>SUMIFS(EPA_Export_Aggregation!$AK:$AK,EPA_Export_Aggregation!$D:$D,AB$4,EPA_Export_Aggregation!$A:$A,$D46)</f>
        <v>3.5357699658400001E-2</v>
      </c>
      <c r="AC46" s="22">
        <f>SUMIFS(EPA_Export_Aggregation!$AK:$AK,EPA_Export_Aggregation!$D:$D,AC$4,EPA_Export_Aggregation!$A:$A,$D46)</f>
        <v>4.2129201015999998E-2</v>
      </c>
      <c r="AD46" s="22">
        <f>SUMIFS(EPA_Export_Aggregation!$AK:$AK,EPA_Export_Aggregation!$D:$D,AD$4,EPA_Export_Aggregation!$A:$A,$D46)</f>
        <v>8.7422208468000001E-3</v>
      </c>
      <c r="AE46" s="22">
        <f>SUMIFS(EPA_Export_Aggregation!$AK:$AK,EPA_Export_Aggregation!$D:$D,AE$4,EPA_Export_Aggregation!$A:$A,$D46)</f>
        <v>4.5874312304799998E-2</v>
      </c>
      <c r="AF46" s="22">
        <f>SUMIFS(EPA_Export_Aggregation!$AK:$AK,EPA_Export_Aggregation!$D:$D,AF$4,EPA_Export_Aggregation!$A:$A,$D46)</f>
        <v>2.8201153307600001E-2</v>
      </c>
      <c r="AG46" s="22">
        <f>SUMIFS(EPA_Export_Aggregation!$AK:$AK,EPA_Export_Aggregation!$D:$D,AG$4,EPA_Export_Aggregation!$A:$A,$D46)</f>
        <v>2.9432896331999998E-3</v>
      </c>
      <c r="AH46" s="22">
        <f>SUMIFS(EPA_Export_Aggregation!$AK:$AK,EPA_Export_Aggregation!$D:$D,AH$4,EPA_Export_Aggregation!$A:$A,$D46)</f>
        <v>1.6318385974799999E-2</v>
      </c>
      <c r="AI46" s="22">
        <f>SUMIFS(EPA_Export_Aggregation!$AK:$AK,EPA_Export_Aggregation!$D:$D,AI$4,EPA_Export_Aggregation!$A:$A,$D46)</f>
        <v>3.5745546676000002E-3</v>
      </c>
      <c r="AJ46" s="22">
        <f>SUMIFS(EPA_Export_Aggregation!$AK:$AK,EPA_Export_Aggregation!$D:$D,AJ$4,EPA_Export_Aggregation!$A:$A,$D46)</f>
        <v>0.1085904730904</v>
      </c>
      <c r="AK46" s="22">
        <f>SUMIFS(EPA_Export_Aggregation!$AK:$AK,EPA_Export_Aggregation!$D:$D,AK$4,EPA_Export_Aggregation!$A:$A,$D46)</f>
        <v>4.7029513412E-3</v>
      </c>
      <c r="AL46" s="22">
        <f>SUMIFS(EPA_Export_Aggregation!$AK:$AK,EPA_Export_Aggregation!$D:$D,AL$4,EPA_Export_Aggregation!$A:$A,$D46)</f>
        <v>1.1400613E-3</v>
      </c>
      <c r="AM46" s="22">
        <f>SUMIFS(EPA_Export_Aggregation!$AK:$AK,EPA_Export_Aggregation!$D:$D,AM$4,EPA_Export_Aggregation!$A:$A,$D46)</f>
        <v>6.7963713039599999E-2</v>
      </c>
      <c r="AN46" s="22">
        <f>SUMIFS(EPA_Export_Aggregation!$AK:$AK,EPA_Export_Aggregation!$D:$D,AN$4,EPA_Export_Aggregation!$A:$A,$D46)</f>
        <v>1.55112275388E-2</v>
      </c>
      <c r="AO46" s="22">
        <f>SUMIFS(EPA_Export_Aggregation!$AK:$AK,EPA_Export_Aggregation!$D:$D,AO$4,EPA_Export_Aggregation!$A:$A,$D46)</f>
        <v>2.0906545828E-3</v>
      </c>
      <c r="AP46" s="22">
        <f>SUMIFS(EPA_Export_Aggregation!$AK:$AK,EPA_Export_Aggregation!$D:$D,AP$4,EPA_Export_Aggregation!$A:$A,$D46)</f>
        <v>5.2083551984799997E-2</v>
      </c>
      <c r="AQ46" s="22">
        <f>SUMIFS(EPA_Export_Aggregation!$AK:$AK,EPA_Export_Aggregation!$D:$D,AQ$4,EPA_Export_Aggregation!$A:$A,$D46)</f>
        <v>3.4560998192000002E-3</v>
      </c>
      <c r="AR46" s="22">
        <f>SUMIFS(EPA_Export_Aggregation!$AK:$AK,EPA_Export_Aggregation!$D:$D,AR$4,EPA_Export_Aggregation!$A:$A,$D46)</f>
        <v>2.7830038048400001E-2</v>
      </c>
      <c r="AS46" s="22">
        <f>SUMIFS(EPA_Export_Aggregation!$AK:$AK,EPA_Export_Aggregation!$D:$D,AS$4,EPA_Export_Aggregation!$A:$A,$D46)</f>
        <v>6.66505909216E-2</v>
      </c>
      <c r="AT46" s="22">
        <f>SUMIFS(EPA_Export_Aggregation!$AK:$AK,EPA_Export_Aggregation!$D:$D,AT$4,EPA_Export_Aggregation!$A:$A,$D46)</f>
        <v>0</v>
      </c>
      <c r="AU46" s="22">
        <f>SUMIFS(EPA_Export_Aggregation!$AK:$AK,EPA_Export_Aggregation!$D:$D,AU$4,EPA_Export_Aggregation!$A:$A,$D46)</f>
        <v>2.9828500892399998E-2</v>
      </c>
      <c r="AV46" s="22">
        <f>SUMIFS(EPA_Export_Aggregation!$AK:$AK,EPA_Export_Aggregation!$D:$D,AV$4,EPA_Export_Aggregation!$A:$A,$D46)</f>
        <v>3.7837300922400001E-2</v>
      </c>
      <c r="AW46" s="22">
        <f>SUMIFS(EPA_Export_Aggregation!$AK:$AK,EPA_Export_Aggregation!$D:$D,AW$4,EPA_Export_Aggregation!$A:$A,$D46)</f>
        <v>5.1572372224800003E-2</v>
      </c>
      <c r="AX46" s="22">
        <f>SUMIFS(EPA_Export_Aggregation!$AK:$AK,EPA_Export_Aggregation!$D:$D,AX$4,EPA_Export_Aggregation!$A:$A,$D46)</f>
        <v>9.8639138004399995E-2</v>
      </c>
      <c r="AY46" s="22">
        <f>SUMIFS(EPA_Export_Aggregation!$AK:$AK,EPA_Export_Aggregation!$D:$D,AY$4,EPA_Export_Aggregation!$A:$A,$D46)</f>
        <v>8.1768012732E-3</v>
      </c>
      <c r="AZ46" s="22">
        <f>SUMIFS(EPA_Export_Aggregation!$AK:$AK,EPA_Export_Aggregation!$D:$D,AZ$4,EPA_Export_Aggregation!$A:$A,$D46)</f>
        <v>0.11969570798360001</v>
      </c>
      <c r="BA46" s="22">
        <f>SUMIFS(EPA_Export_Aggregation!$AK:$AK,EPA_Export_Aggregation!$D:$D,BA$4,EPA_Export_Aggregation!$A:$A,$D46)</f>
        <v>1.32109861296E-2</v>
      </c>
      <c r="BB46" s="22">
        <f>SUMIFS(EPA_Export_Aggregation!$AK:$AK,EPA_Export_Aggregation!$D:$D,BB$4,EPA_Export_Aggregation!$A:$A,$D46)</f>
        <v>0</v>
      </c>
      <c r="BC46" s="22">
        <f>SUMIFS(EPA_Export_Aggregation!$AK:$AK,EPA_Export_Aggregation!$D:$D,BC$4,EPA_Export_Aggregation!$A:$A,$D46)</f>
        <v>8.4736821287999999E-3</v>
      </c>
    </row>
    <row r="47" spans="1:57" x14ac:dyDescent="0.25">
      <c r="A47" s="81" t="s">
        <v>188</v>
      </c>
      <c r="B47" s="81" t="s">
        <v>862</v>
      </c>
      <c r="C47" s="81" t="s">
        <v>225</v>
      </c>
      <c r="D47" s="81" t="s">
        <v>791</v>
      </c>
      <c r="E47" s="22">
        <f>SUMIFS(EPA_Export_Aggregation!$AK:$AK,EPA_Export_Aggregation!$D:$D,E$4,EPA_Export_Aggregation!$A:$A,$D47)</f>
        <v>0</v>
      </c>
      <c r="F47" s="22">
        <f>SUMIFS(EPA_Export_Aggregation!$AK:$AK,EPA_Export_Aggregation!$D:$D,F$4,EPA_Export_Aggregation!$A:$A,$D47)</f>
        <v>0</v>
      </c>
      <c r="G47" s="22">
        <f>SUMIFS(EPA_Export_Aggregation!$AK:$AK,EPA_Export_Aggregation!$D:$D,G$4,EPA_Export_Aggregation!$A:$A,$D47)</f>
        <v>0</v>
      </c>
      <c r="H47" s="22">
        <f>SUMIFS(EPA_Export_Aggregation!$AK:$AK,EPA_Export_Aggregation!$D:$D,H$4,EPA_Export_Aggregation!$A:$A,$D47)</f>
        <v>6.209520772E-4</v>
      </c>
      <c r="I47" s="22">
        <f>SUMIFS(EPA_Export_Aggregation!$AK:$AK,EPA_Export_Aggregation!$D:$D,I$4,EPA_Export_Aggregation!$A:$A,$D47)</f>
        <v>3.6636172568800002E-2</v>
      </c>
      <c r="J47" s="22">
        <f>SUMIFS(EPA_Export_Aggregation!$AK:$AK,EPA_Export_Aggregation!$D:$D,J$4,EPA_Export_Aggregation!$A:$A,$D47)</f>
        <v>6.209520772E-4</v>
      </c>
      <c r="K47" s="22">
        <f>SUMIFS(EPA_Export_Aggregation!$AK:$AK,EPA_Export_Aggregation!$D:$D,K$4,EPA_Export_Aggregation!$A:$A,$D47)</f>
        <v>3.104760386E-3</v>
      </c>
      <c r="L47" s="22">
        <f>SUMIFS(EPA_Export_Aggregation!$AK:$AK,EPA_Export_Aggregation!$D:$D,L$4,EPA_Export_Aggregation!$A:$A,$D47)</f>
        <v>0</v>
      </c>
      <c r="M47" s="22">
        <f>SUMIFS(EPA_Export_Aggregation!$AK:$AK,EPA_Export_Aggregation!$D:$D,M$4,EPA_Export_Aggregation!$A:$A,$D47)</f>
        <v>0</v>
      </c>
      <c r="N47" s="22">
        <f>SUMIFS(EPA_Export_Aggregation!$AK:$AK,EPA_Export_Aggregation!$D:$D,N$4,EPA_Export_Aggregation!$A:$A,$D47)</f>
        <v>6.2095207747999998E-3</v>
      </c>
      <c r="O47" s="22">
        <f>SUMIFS(EPA_Export_Aggregation!$AK:$AK,EPA_Export_Aggregation!$D:$D,O$4,EPA_Export_Aggregation!$A:$A,$D47)</f>
        <v>3.104760386E-3</v>
      </c>
      <c r="P47" s="22">
        <f>SUMIFS(EPA_Export_Aggregation!$AK:$AK,EPA_Export_Aggregation!$D:$D,P$4,EPA_Export_Aggregation!$A:$A,$D47)</f>
        <v>0</v>
      </c>
      <c r="Q47" s="22">
        <f>SUMIFS(EPA_Export_Aggregation!$AK:$AK,EPA_Export_Aggregation!$D:$D,Q$4,EPA_Export_Aggregation!$A:$A,$D47)</f>
        <v>1.8628562316E-3</v>
      </c>
      <c r="R47" s="22">
        <f>SUMIFS(EPA_Export_Aggregation!$AK:$AK,EPA_Export_Aggregation!$D:$D,R$4,EPA_Export_Aggregation!$A:$A,$D47)</f>
        <v>6.209520772E-4</v>
      </c>
      <c r="S47" s="22">
        <f>SUMIFS(EPA_Export_Aggregation!$AK:$AK,EPA_Export_Aggregation!$D:$D,S$4,EPA_Export_Aggregation!$A:$A,$D47)</f>
        <v>0</v>
      </c>
      <c r="T47" s="22">
        <f>SUMIFS(EPA_Export_Aggregation!$AK:$AK,EPA_Export_Aggregation!$D:$D,T$4,EPA_Export_Aggregation!$A:$A,$D47)</f>
        <v>3.104760386E-3</v>
      </c>
      <c r="U47" s="22">
        <f>SUMIFS(EPA_Export_Aggregation!$AK:$AK,EPA_Export_Aggregation!$D:$D,U$4,EPA_Export_Aggregation!$A:$A,$D47)</f>
        <v>6.209520772E-4</v>
      </c>
      <c r="V47" s="22">
        <f>SUMIFS(EPA_Export_Aggregation!$AK:$AK,EPA_Export_Aggregation!$D:$D,V$4,EPA_Export_Aggregation!$A:$A,$D47)</f>
        <v>0</v>
      </c>
      <c r="W47" s="22">
        <f>SUMIFS(EPA_Export_Aggregation!$AK:$AK,EPA_Export_Aggregation!$D:$D,W$4,EPA_Export_Aggregation!$A:$A,$D47)</f>
        <v>0</v>
      </c>
      <c r="X47" s="22">
        <f>SUMIFS(EPA_Export_Aggregation!$AK:$AK,EPA_Export_Aggregation!$D:$D,X$4,EPA_Export_Aggregation!$A:$A,$D47)</f>
        <v>1.24190415496E-2</v>
      </c>
      <c r="Y47" s="22">
        <f>SUMIFS(EPA_Export_Aggregation!$AK:$AK,EPA_Export_Aggregation!$D:$D,Y$4,EPA_Export_Aggregation!$A:$A,$D47)</f>
        <v>6.209520772E-4</v>
      </c>
      <c r="Z47" s="22">
        <f>SUMIFS(EPA_Export_Aggregation!$AK:$AK,EPA_Export_Aggregation!$D:$D,Z$4,EPA_Export_Aggregation!$A:$A,$D47)</f>
        <v>1.8628562316E-3</v>
      </c>
      <c r="AA47" s="22">
        <f>SUMIFS(EPA_Export_Aggregation!$AK:$AK,EPA_Export_Aggregation!$D:$D,AA$4,EPA_Export_Aggregation!$A:$A,$D47)</f>
        <v>4.3466645431999998E-3</v>
      </c>
      <c r="AB47" s="22">
        <f>SUMIFS(EPA_Export_Aggregation!$AK:$AK,EPA_Export_Aggregation!$D:$D,AB$4,EPA_Export_Aggregation!$A:$A,$D47)</f>
        <v>4.3466645431999998E-3</v>
      </c>
      <c r="AC47" s="22">
        <f>SUMIFS(EPA_Export_Aggregation!$AK:$AK,EPA_Export_Aggregation!$D:$D,AC$4,EPA_Export_Aggregation!$A:$A,$D47)</f>
        <v>3.104760386E-3</v>
      </c>
      <c r="AD47" s="22">
        <f>SUMIFS(EPA_Export_Aggregation!$AK:$AK,EPA_Export_Aggregation!$D:$D,AD$4,EPA_Export_Aggregation!$A:$A,$D47)</f>
        <v>0</v>
      </c>
      <c r="AE47" s="22">
        <f>SUMIFS(EPA_Export_Aggregation!$AK:$AK,EPA_Export_Aggregation!$D:$D,AE$4,EPA_Export_Aggregation!$A:$A,$D47)</f>
        <v>0</v>
      </c>
      <c r="AF47" s="22">
        <f>SUMIFS(EPA_Export_Aggregation!$AK:$AK,EPA_Export_Aggregation!$D:$D,AF$4,EPA_Export_Aggregation!$A:$A,$D47)</f>
        <v>4.3466645431999998E-3</v>
      </c>
      <c r="AG47" s="22">
        <f>SUMIFS(EPA_Export_Aggregation!$AK:$AK,EPA_Export_Aggregation!$D:$D,AG$4,EPA_Export_Aggregation!$A:$A,$D47)</f>
        <v>1.2419041544E-3</v>
      </c>
      <c r="AH47" s="22">
        <f>SUMIFS(EPA_Export_Aggregation!$AK:$AK,EPA_Export_Aggregation!$D:$D,AH$4,EPA_Export_Aggregation!$A:$A,$D47)</f>
        <v>0</v>
      </c>
      <c r="AI47" s="22">
        <f>SUMIFS(EPA_Export_Aggregation!$AK:$AK,EPA_Export_Aggregation!$D:$D,AI$4,EPA_Export_Aggregation!$A:$A,$D47)</f>
        <v>3.7257124659999998E-3</v>
      </c>
      <c r="AJ47" s="22">
        <f>SUMIFS(EPA_Export_Aggregation!$AK:$AK,EPA_Export_Aggregation!$D:$D,AJ$4,EPA_Export_Aggregation!$A:$A,$D47)</f>
        <v>6.8304728519999998E-3</v>
      </c>
      <c r="AK47" s="22">
        <f>SUMIFS(EPA_Export_Aggregation!$AK:$AK,EPA_Export_Aggregation!$D:$D,AK$4,EPA_Export_Aggregation!$A:$A,$D47)</f>
        <v>0</v>
      </c>
      <c r="AL47" s="22">
        <f>SUMIFS(EPA_Export_Aggregation!$AK:$AK,EPA_Export_Aggregation!$D:$D,AL$4,EPA_Export_Aggregation!$A:$A,$D47)</f>
        <v>0</v>
      </c>
      <c r="AM47" s="22">
        <f>SUMIFS(EPA_Export_Aggregation!$AK:$AK,EPA_Export_Aggregation!$D:$D,AM$4,EPA_Export_Aggregation!$A:$A,$D47)</f>
        <v>1.11771373952E-2</v>
      </c>
      <c r="AN47" s="22">
        <f>SUMIFS(EPA_Export_Aggregation!$AK:$AK,EPA_Export_Aggregation!$D:$D,AN$4,EPA_Export_Aggregation!$A:$A,$D47)</f>
        <v>2.7321891407999999E-2</v>
      </c>
      <c r="AO47" s="22">
        <f>SUMIFS(EPA_Export_Aggregation!$AK:$AK,EPA_Export_Aggregation!$D:$D,AO$4,EPA_Export_Aggregation!$A:$A,$D47)</f>
        <v>0</v>
      </c>
      <c r="AP47" s="22">
        <f>SUMIFS(EPA_Export_Aggregation!$AK:$AK,EPA_Export_Aggregation!$D:$D,AP$4,EPA_Export_Aggregation!$A:$A,$D47)</f>
        <v>4.3466645431999998E-3</v>
      </c>
      <c r="AQ47" s="22">
        <f>SUMIFS(EPA_Export_Aggregation!$AK:$AK,EPA_Export_Aggregation!$D:$D,AQ$4,EPA_Export_Aggregation!$A:$A,$D47)</f>
        <v>5.5885686975999998E-3</v>
      </c>
      <c r="AR47" s="22">
        <f>SUMIFS(EPA_Export_Aggregation!$AK:$AK,EPA_Export_Aggregation!$D:$D,AR$4,EPA_Export_Aggregation!$A:$A,$D47)</f>
        <v>6.209520772E-4</v>
      </c>
      <c r="AS47" s="22">
        <f>SUMIFS(EPA_Export_Aggregation!$AK:$AK,EPA_Export_Aggregation!$D:$D,AS$4,EPA_Export_Aggregation!$A:$A,$D47)</f>
        <v>0</v>
      </c>
      <c r="AT47" s="22">
        <f>SUMIFS(EPA_Export_Aggregation!$AK:$AK,EPA_Export_Aggregation!$D:$D,AT$4,EPA_Export_Aggregation!$A:$A,$D47)</f>
        <v>0</v>
      </c>
      <c r="AU47" s="22">
        <f>SUMIFS(EPA_Export_Aggregation!$AK:$AK,EPA_Export_Aggregation!$D:$D,AU$4,EPA_Export_Aggregation!$A:$A,$D47)</f>
        <v>2.4838083088E-3</v>
      </c>
      <c r="AV47" s="22">
        <f>SUMIFS(EPA_Export_Aggregation!$AK:$AK,EPA_Export_Aggregation!$D:$D,AV$4,EPA_Export_Aggregation!$A:$A,$D47)</f>
        <v>3.104760386E-3</v>
      </c>
      <c r="AW47" s="22">
        <f>SUMIFS(EPA_Export_Aggregation!$AK:$AK,EPA_Export_Aggregation!$D:$D,AW$4,EPA_Export_Aggregation!$A:$A,$D47)</f>
        <v>0</v>
      </c>
      <c r="AX47" s="22">
        <f>SUMIFS(EPA_Export_Aggregation!$AK:$AK,EPA_Export_Aggregation!$D:$D,AX$4,EPA_Export_Aggregation!$A:$A,$D47)</f>
        <v>1.2419041544E-3</v>
      </c>
      <c r="AY47" s="22">
        <f>SUMIFS(EPA_Export_Aggregation!$AK:$AK,EPA_Export_Aggregation!$D:$D,AY$4,EPA_Export_Aggregation!$A:$A,$D47)</f>
        <v>4.3466645431999998E-3</v>
      </c>
      <c r="AZ47" s="22">
        <f>SUMIFS(EPA_Export_Aggregation!$AK:$AK,EPA_Export_Aggregation!$D:$D,AZ$4,EPA_Export_Aggregation!$A:$A,$D47)</f>
        <v>6.209520772E-4</v>
      </c>
      <c r="BA47" s="22">
        <f>SUMIFS(EPA_Export_Aggregation!$AK:$AK,EPA_Export_Aggregation!$D:$D,BA$4,EPA_Export_Aggregation!$A:$A,$D47)</f>
        <v>1.11771373952E-2</v>
      </c>
      <c r="BB47" s="22">
        <f>SUMIFS(EPA_Export_Aggregation!$AK:$AK,EPA_Export_Aggregation!$D:$D,BB$4,EPA_Export_Aggregation!$A:$A,$D47)</f>
        <v>0</v>
      </c>
      <c r="BC47" s="22">
        <f>SUMIFS(EPA_Export_Aggregation!$AK:$AK,EPA_Export_Aggregation!$D:$D,BC$4,EPA_Export_Aggregation!$A:$A,$D47)</f>
        <v>0</v>
      </c>
    </row>
    <row r="48" spans="1:57" x14ac:dyDescent="0.25">
      <c r="A48" s="81" t="s">
        <v>211</v>
      </c>
      <c r="B48" s="81" t="s">
        <v>862</v>
      </c>
      <c r="C48" s="81" t="s">
        <v>225</v>
      </c>
      <c r="D48" s="81" t="s">
        <v>792</v>
      </c>
      <c r="E48" s="22">
        <f>SUMIFS(EPA_Export_Aggregation!$AK:$AK,EPA_Export_Aggregation!$D:$D,E$4,EPA_Export_Aggregation!$A:$A,$D48)</f>
        <v>9.9204000000000006E-9</v>
      </c>
      <c r="F48" s="22">
        <f>SUMIFS(EPA_Export_Aggregation!$AK:$AK,EPA_Export_Aggregation!$D:$D,F$4,EPA_Export_Aggregation!$A:$A,$D48)</f>
        <v>1.1280388E-6</v>
      </c>
      <c r="G48" s="22">
        <f>SUMIFS(EPA_Export_Aggregation!$AK:$AK,EPA_Export_Aggregation!$D:$D,G$4,EPA_Export_Aggregation!$A:$A,$D48)</f>
        <v>0</v>
      </c>
      <c r="H48" s="22">
        <f>SUMIFS(EPA_Export_Aggregation!$AK:$AK,EPA_Export_Aggregation!$D:$D,H$4,EPA_Export_Aggregation!$A:$A,$D48)</f>
        <v>0</v>
      </c>
      <c r="I48" s="22">
        <f>SUMIFS(EPA_Export_Aggregation!$AK:$AK,EPA_Export_Aggregation!$D:$D,I$4,EPA_Export_Aggregation!$A:$A,$D48)</f>
        <v>3.4469287999999998E-6</v>
      </c>
      <c r="J48" s="22">
        <f>SUMIFS(EPA_Export_Aggregation!$AK:$AK,EPA_Export_Aggregation!$D:$D,J$4,EPA_Export_Aggregation!$A:$A,$D48)</f>
        <v>0</v>
      </c>
      <c r="K48" s="22">
        <f>SUMIFS(EPA_Export_Aggregation!$AK:$AK,EPA_Export_Aggregation!$D:$D,K$4,EPA_Export_Aggregation!$A:$A,$D48)</f>
        <v>9.8476140000000003E-6</v>
      </c>
      <c r="L48" s="22">
        <f>SUMIFS(EPA_Export_Aggregation!$AK:$AK,EPA_Export_Aggregation!$D:$D,L$4,EPA_Export_Aggregation!$A:$A,$D48)</f>
        <v>0</v>
      </c>
      <c r="M48" s="22">
        <f>SUMIFS(EPA_Export_Aggregation!$AK:$AK,EPA_Export_Aggregation!$D:$D,M$4,EPA_Export_Aggregation!$A:$A,$D48)</f>
        <v>0</v>
      </c>
      <c r="N48" s="22">
        <f>SUMIFS(EPA_Export_Aggregation!$AK:$AK,EPA_Export_Aggregation!$D:$D,N$4,EPA_Export_Aggregation!$A:$A,$D48)</f>
        <v>3.09790712E-5</v>
      </c>
      <c r="O48" s="22">
        <f>SUMIFS(EPA_Export_Aggregation!$AK:$AK,EPA_Export_Aggregation!$D:$D,O$4,EPA_Export_Aggregation!$A:$A,$D48)</f>
        <v>0</v>
      </c>
      <c r="P48" s="22">
        <f>SUMIFS(EPA_Export_Aggregation!$AK:$AK,EPA_Export_Aggregation!$D:$D,P$4,EPA_Export_Aggregation!$A:$A,$D48)</f>
        <v>3.1958164000000002E-6</v>
      </c>
      <c r="Q48" s="22">
        <f>SUMIFS(EPA_Export_Aggregation!$AK:$AK,EPA_Export_Aggregation!$D:$D,Q$4,EPA_Export_Aggregation!$A:$A,$D48)</f>
        <v>1.7528280000000001E-7</v>
      </c>
      <c r="R48" s="22">
        <f>SUMIFS(EPA_Export_Aggregation!$AK:$AK,EPA_Export_Aggregation!$D:$D,R$4,EPA_Export_Aggregation!$A:$A,$D48)</f>
        <v>0</v>
      </c>
      <c r="S48" s="22">
        <f>SUMIFS(EPA_Export_Aggregation!$AK:$AK,EPA_Export_Aggregation!$D:$D,S$4,EPA_Export_Aggregation!$A:$A,$D48)</f>
        <v>0</v>
      </c>
      <c r="T48" s="22">
        <f>SUMIFS(EPA_Export_Aggregation!$AK:$AK,EPA_Export_Aggregation!$D:$D,T$4,EPA_Export_Aggregation!$A:$A,$D48)</f>
        <v>4.2430556E-6</v>
      </c>
      <c r="U48" s="22">
        <f>SUMIFS(EPA_Export_Aggregation!$AK:$AK,EPA_Export_Aggregation!$D:$D,U$4,EPA_Export_Aggregation!$A:$A,$D48)</f>
        <v>0</v>
      </c>
      <c r="V48" s="22">
        <f>SUMIFS(EPA_Export_Aggregation!$AK:$AK,EPA_Export_Aggregation!$D:$D,V$4,EPA_Export_Aggregation!$A:$A,$D48)</f>
        <v>0</v>
      </c>
      <c r="W48" s="22">
        <f>SUMIFS(EPA_Export_Aggregation!$AK:$AK,EPA_Export_Aggregation!$D:$D,W$4,EPA_Export_Aggregation!$A:$A,$D48)</f>
        <v>0</v>
      </c>
      <c r="X48" s="22">
        <f>SUMIFS(EPA_Export_Aggregation!$AK:$AK,EPA_Export_Aggregation!$D:$D,X$4,EPA_Export_Aggregation!$A:$A,$D48)</f>
        <v>1.6491101200000001E-5</v>
      </c>
      <c r="Y48" s="22">
        <f>SUMIFS(EPA_Export_Aggregation!$AK:$AK,EPA_Export_Aggregation!$D:$D,Y$4,EPA_Export_Aggregation!$A:$A,$D48)</f>
        <v>7.2487156000000004E-6</v>
      </c>
      <c r="Z48" s="22">
        <f>SUMIFS(EPA_Export_Aggregation!$AK:$AK,EPA_Export_Aggregation!$D:$D,Z$4,EPA_Export_Aggregation!$A:$A,$D48)</f>
        <v>1.3541612E-6</v>
      </c>
      <c r="AA48" s="22">
        <f>SUMIFS(EPA_Export_Aggregation!$AK:$AK,EPA_Export_Aggregation!$D:$D,AA$4,EPA_Export_Aggregation!$A:$A,$D48)</f>
        <v>1.1209463999999999E-6</v>
      </c>
      <c r="AB48" s="22">
        <f>SUMIFS(EPA_Export_Aggregation!$AK:$AK,EPA_Export_Aggregation!$D:$D,AB$4,EPA_Export_Aggregation!$A:$A,$D48)</f>
        <v>5.7131368000000001E-6</v>
      </c>
      <c r="AC48" s="22">
        <f>SUMIFS(EPA_Export_Aggregation!$AK:$AK,EPA_Export_Aggregation!$D:$D,AC$4,EPA_Export_Aggregation!$A:$A,$D48)</f>
        <v>0</v>
      </c>
      <c r="AD48" s="22">
        <f>SUMIFS(EPA_Export_Aggregation!$AK:$AK,EPA_Export_Aggregation!$D:$D,AD$4,EPA_Export_Aggregation!$A:$A,$D48)</f>
        <v>0</v>
      </c>
      <c r="AE48" s="22">
        <f>SUMIFS(EPA_Export_Aggregation!$AK:$AK,EPA_Export_Aggregation!$D:$D,AE$4,EPA_Export_Aggregation!$A:$A,$D48)</f>
        <v>0</v>
      </c>
      <c r="AF48" s="22">
        <f>SUMIFS(EPA_Export_Aggregation!$AK:$AK,EPA_Export_Aggregation!$D:$D,AF$4,EPA_Export_Aggregation!$A:$A,$D48)</f>
        <v>0</v>
      </c>
      <c r="AG48" s="22">
        <f>SUMIFS(EPA_Export_Aggregation!$AK:$AK,EPA_Export_Aggregation!$D:$D,AG$4,EPA_Export_Aggregation!$A:$A,$D48)</f>
        <v>0</v>
      </c>
      <c r="AH48" s="22">
        <f>SUMIFS(EPA_Export_Aggregation!$AK:$AK,EPA_Export_Aggregation!$D:$D,AH$4,EPA_Export_Aggregation!$A:$A,$D48)</f>
        <v>0</v>
      </c>
      <c r="AI48" s="22">
        <f>SUMIFS(EPA_Export_Aggregation!$AK:$AK,EPA_Export_Aggregation!$D:$D,AI$4,EPA_Export_Aggregation!$A:$A,$D48)</f>
        <v>9.4307359999999997E-7</v>
      </c>
      <c r="AJ48" s="22">
        <f>SUMIFS(EPA_Export_Aggregation!$AK:$AK,EPA_Export_Aggregation!$D:$D,AJ$4,EPA_Export_Aggregation!$A:$A,$D48)</f>
        <v>1.0514797999999999E-5</v>
      </c>
      <c r="AK48" s="22">
        <f>SUMIFS(EPA_Export_Aggregation!$AK:$AK,EPA_Export_Aggregation!$D:$D,AK$4,EPA_Export_Aggregation!$A:$A,$D48)</f>
        <v>0</v>
      </c>
      <c r="AL48" s="22">
        <f>SUMIFS(EPA_Export_Aggregation!$AK:$AK,EPA_Export_Aggregation!$D:$D,AL$4,EPA_Export_Aggregation!$A:$A,$D48)</f>
        <v>0</v>
      </c>
      <c r="AM48" s="22">
        <f>SUMIFS(EPA_Export_Aggregation!$AK:$AK,EPA_Export_Aggregation!$D:$D,AM$4,EPA_Export_Aggregation!$A:$A,$D48)</f>
        <v>2.1130295199999999E-5</v>
      </c>
      <c r="AN48" s="22">
        <f>SUMIFS(EPA_Export_Aggregation!$AK:$AK,EPA_Export_Aggregation!$D:$D,AN$4,EPA_Export_Aggregation!$A:$A,$D48)</f>
        <v>0</v>
      </c>
      <c r="AO48" s="22">
        <f>SUMIFS(EPA_Export_Aggregation!$AK:$AK,EPA_Export_Aggregation!$D:$D,AO$4,EPA_Export_Aggregation!$A:$A,$D48)</f>
        <v>1.7092908E-6</v>
      </c>
      <c r="AP48" s="22">
        <f>SUMIFS(EPA_Export_Aggregation!$AK:$AK,EPA_Export_Aggregation!$D:$D,AP$4,EPA_Export_Aggregation!$A:$A,$D48)</f>
        <v>9.2076319999999996E-7</v>
      </c>
      <c r="AQ48" s="22">
        <f>SUMIFS(EPA_Export_Aggregation!$AK:$AK,EPA_Export_Aggregation!$D:$D,AQ$4,EPA_Export_Aggregation!$A:$A,$D48)</f>
        <v>1.55114876E-5</v>
      </c>
      <c r="AR48" s="22">
        <f>SUMIFS(EPA_Export_Aggregation!$AK:$AK,EPA_Export_Aggregation!$D:$D,AR$4,EPA_Export_Aggregation!$A:$A,$D48)</f>
        <v>0</v>
      </c>
      <c r="AS48" s="22">
        <f>SUMIFS(EPA_Export_Aggregation!$AK:$AK,EPA_Export_Aggregation!$D:$D,AS$4,EPA_Export_Aggregation!$A:$A,$D48)</f>
        <v>0</v>
      </c>
      <c r="AT48" s="22">
        <f>SUMIFS(EPA_Export_Aggregation!$AK:$AK,EPA_Export_Aggregation!$D:$D,AT$4,EPA_Export_Aggregation!$A:$A,$D48)</f>
        <v>0</v>
      </c>
      <c r="AU48" s="22">
        <f>SUMIFS(EPA_Export_Aggregation!$AK:$AK,EPA_Export_Aggregation!$D:$D,AU$4,EPA_Export_Aggregation!$A:$A,$D48)</f>
        <v>0</v>
      </c>
      <c r="AV48" s="22">
        <f>SUMIFS(EPA_Export_Aggregation!$AK:$AK,EPA_Export_Aggregation!$D:$D,AV$4,EPA_Export_Aggregation!$A:$A,$D48)</f>
        <v>0</v>
      </c>
      <c r="AW48" s="22">
        <f>SUMIFS(EPA_Export_Aggregation!$AK:$AK,EPA_Export_Aggregation!$D:$D,AW$4,EPA_Export_Aggregation!$A:$A,$D48)</f>
        <v>0</v>
      </c>
      <c r="AX48" s="22">
        <f>SUMIFS(EPA_Export_Aggregation!$AK:$AK,EPA_Export_Aggregation!$D:$D,AX$4,EPA_Export_Aggregation!$A:$A,$D48)</f>
        <v>1.12076244E-5</v>
      </c>
      <c r="AY48" s="22">
        <f>SUMIFS(EPA_Export_Aggregation!$AK:$AK,EPA_Export_Aggregation!$D:$D,AY$4,EPA_Export_Aggregation!$A:$A,$D48)</f>
        <v>0</v>
      </c>
      <c r="AZ48" s="22">
        <f>SUMIFS(EPA_Export_Aggregation!$AK:$AK,EPA_Export_Aggregation!$D:$D,AZ$4,EPA_Export_Aggregation!$A:$A,$D48)</f>
        <v>1.3950888E-6</v>
      </c>
      <c r="BA48" s="22">
        <f>SUMIFS(EPA_Export_Aggregation!$AK:$AK,EPA_Export_Aggregation!$D:$D,BA$4,EPA_Export_Aggregation!$A:$A,$D48)</f>
        <v>3.7129959999999997E-7</v>
      </c>
      <c r="BB48" s="22">
        <f>SUMIFS(EPA_Export_Aggregation!$AK:$AK,EPA_Export_Aggregation!$D:$D,BB$4,EPA_Export_Aggregation!$A:$A,$D48)</f>
        <v>0</v>
      </c>
      <c r="BC48" s="22">
        <f>SUMIFS(EPA_Export_Aggregation!$AK:$AK,EPA_Export_Aggregation!$D:$D,BC$4,EPA_Export_Aggregation!$A:$A,$D48)</f>
        <v>0</v>
      </c>
    </row>
    <row r="49" spans="1:55" x14ac:dyDescent="0.25">
      <c r="A49" s="1" t="s">
        <v>197</v>
      </c>
      <c r="B49" s="1" t="s">
        <v>862</v>
      </c>
      <c r="C49" s="1" t="s">
        <v>227</v>
      </c>
      <c r="D49" s="1" t="s">
        <v>804</v>
      </c>
      <c r="E49" s="22">
        <f>SUMIFS(EPA_Export_Aggregation!$AK:$AK,EPA_Export_Aggregation!$D:$D,E$4,EPA_Export_Aggregation!$A:$A,$D49)</f>
        <v>0</v>
      </c>
      <c r="F49" s="22">
        <f>SUMIFS(EPA_Export_Aggregation!$AK:$AK,EPA_Export_Aggregation!$D:$D,F$4,EPA_Export_Aggregation!$A:$A,$D49)</f>
        <v>0</v>
      </c>
      <c r="G49" s="22">
        <f>SUMIFS(EPA_Export_Aggregation!$AK:$AK,EPA_Export_Aggregation!$D:$D,G$4,EPA_Export_Aggregation!$A:$A,$D49)</f>
        <v>0</v>
      </c>
      <c r="H49" s="22">
        <f>SUMIFS(EPA_Export_Aggregation!$AK:$AK,EPA_Export_Aggregation!$D:$D,H$4,EPA_Export_Aggregation!$A:$A,$D49)</f>
        <v>0</v>
      </c>
      <c r="I49" s="22">
        <f>SUMIFS(EPA_Export_Aggregation!$AK:$AK,EPA_Export_Aggregation!$D:$D,I$4,EPA_Export_Aggregation!$A:$A,$D49)</f>
        <v>0</v>
      </c>
      <c r="J49" s="22">
        <f>SUMIFS(EPA_Export_Aggregation!$AK:$AK,EPA_Export_Aggregation!$D:$D,J$4,EPA_Export_Aggregation!$A:$A,$D49)</f>
        <v>0</v>
      </c>
      <c r="K49" s="22">
        <f>SUMIFS(EPA_Export_Aggregation!$AK:$AK,EPA_Export_Aggregation!$D:$D,K$4,EPA_Export_Aggregation!$A:$A,$D49)</f>
        <v>0</v>
      </c>
      <c r="L49" s="22">
        <f>SUMIFS(EPA_Export_Aggregation!$AK:$AK,EPA_Export_Aggregation!$D:$D,L$4,EPA_Export_Aggregation!$A:$A,$D49)</f>
        <v>0</v>
      </c>
      <c r="M49" s="22">
        <f>SUMIFS(EPA_Export_Aggregation!$AK:$AK,EPA_Export_Aggregation!$D:$D,M$4,EPA_Export_Aggregation!$A:$A,$D49)</f>
        <v>0</v>
      </c>
      <c r="N49" s="22">
        <f>SUMIFS(EPA_Export_Aggregation!$AK:$AK,EPA_Export_Aggregation!$D:$D,N$4,EPA_Export_Aggregation!$A:$A,$D49)</f>
        <v>6.0264524499999998</v>
      </c>
      <c r="O49" s="22">
        <f>SUMIFS(EPA_Export_Aggregation!$AK:$AK,EPA_Export_Aggregation!$D:$D,O$4,EPA_Export_Aggregation!$A:$A,$D49)</f>
        <v>0</v>
      </c>
      <c r="P49" s="22">
        <f>SUMIFS(EPA_Export_Aggregation!$AK:$AK,EPA_Export_Aggregation!$D:$D,P$4,EPA_Export_Aggregation!$A:$A,$D49)</f>
        <v>0</v>
      </c>
      <c r="Q49" s="22">
        <f>SUMIFS(EPA_Export_Aggregation!$AK:$AK,EPA_Export_Aggregation!$D:$D,Q$4,EPA_Export_Aggregation!$A:$A,$D49)</f>
        <v>0</v>
      </c>
      <c r="R49" s="22">
        <f>SUMIFS(EPA_Export_Aggregation!$AK:$AK,EPA_Export_Aggregation!$D:$D,R$4,EPA_Export_Aggregation!$A:$A,$D49)</f>
        <v>0</v>
      </c>
      <c r="S49" s="22">
        <f>SUMIFS(EPA_Export_Aggregation!$AK:$AK,EPA_Export_Aggregation!$D:$D,S$4,EPA_Export_Aggregation!$A:$A,$D49)</f>
        <v>0</v>
      </c>
      <c r="T49" s="22">
        <f>SUMIFS(EPA_Export_Aggregation!$AK:$AK,EPA_Export_Aggregation!$D:$D,T$4,EPA_Export_Aggregation!$A:$A,$D49)</f>
        <v>0</v>
      </c>
      <c r="U49" s="22">
        <f>SUMIFS(EPA_Export_Aggregation!$AK:$AK,EPA_Export_Aggregation!$D:$D,U$4,EPA_Export_Aggregation!$A:$A,$D49)</f>
        <v>0</v>
      </c>
      <c r="V49" s="22">
        <f>SUMIFS(EPA_Export_Aggregation!$AK:$AK,EPA_Export_Aggregation!$D:$D,V$4,EPA_Export_Aggregation!$A:$A,$D49)</f>
        <v>0</v>
      </c>
      <c r="W49" s="22">
        <f>SUMIFS(EPA_Export_Aggregation!$AK:$AK,EPA_Export_Aggregation!$D:$D,W$4,EPA_Export_Aggregation!$A:$A,$D49)</f>
        <v>0</v>
      </c>
      <c r="X49" s="22">
        <f>SUMIFS(EPA_Export_Aggregation!$AK:$AK,EPA_Export_Aggregation!$D:$D,X$4,EPA_Export_Aggregation!$A:$A,$D49)</f>
        <v>0</v>
      </c>
      <c r="Y49" s="22">
        <f>SUMIFS(EPA_Export_Aggregation!$AK:$AK,EPA_Export_Aggregation!$D:$D,Y$4,EPA_Export_Aggregation!$A:$A,$D49)</f>
        <v>0</v>
      </c>
      <c r="Z49" s="22">
        <f>SUMIFS(EPA_Export_Aggregation!$AK:$AK,EPA_Export_Aggregation!$D:$D,Z$4,EPA_Export_Aggregation!$A:$A,$D49)</f>
        <v>0</v>
      </c>
      <c r="AA49" s="22">
        <f>SUMIFS(EPA_Export_Aggregation!$AK:$AK,EPA_Export_Aggregation!$D:$D,AA$4,EPA_Export_Aggregation!$A:$A,$D49)</f>
        <v>0</v>
      </c>
      <c r="AB49" s="22">
        <f>SUMIFS(EPA_Export_Aggregation!$AK:$AK,EPA_Export_Aggregation!$D:$D,AB$4,EPA_Export_Aggregation!$A:$A,$D49)</f>
        <v>0</v>
      </c>
      <c r="AC49" s="22">
        <f>SUMIFS(EPA_Export_Aggregation!$AK:$AK,EPA_Export_Aggregation!$D:$D,AC$4,EPA_Export_Aggregation!$A:$A,$D49)</f>
        <v>0</v>
      </c>
      <c r="AD49" s="22">
        <f>SUMIFS(EPA_Export_Aggregation!$AK:$AK,EPA_Export_Aggregation!$D:$D,AD$4,EPA_Export_Aggregation!$A:$A,$D49)</f>
        <v>0</v>
      </c>
      <c r="AE49" s="22">
        <f>SUMIFS(EPA_Export_Aggregation!$AK:$AK,EPA_Export_Aggregation!$D:$D,AE$4,EPA_Export_Aggregation!$A:$A,$D49)</f>
        <v>0</v>
      </c>
      <c r="AF49" s="22">
        <f>SUMIFS(EPA_Export_Aggregation!$AK:$AK,EPA_Export_Aggregation!$D:$D,AF$4,EPA_Export_Aggregation!$A:$A,$D49)</f>
        <v>0</v>
      </c>
      <c r="AG49" s="22">
        <f>SUMIFS(EPA_Export_Aggregation!$AK:$AK,EPA_Export_Aggregation!$D:$D,AG$4,EPA_Export_Aggregation!$A:$A,$D49)</f>
        <v>0</v>
      </c>
      <c r="AH49" s="22">
        <f>SUMIFS(EPA_Export_Aggregation!$AK:$AK,EPA_Export_Aggregation!$D:$D,AH$4,EPA_Export_Aggregation!$A:$A,$D49)</f>
        <v>0</v>
      </c>
      <c r="AI49" s="22">
        <f>SUMIFS(EPA_Export_Aggregation!$AK:$AK,EPA_Export_Aggregation!$D:$D,AI$4,EPA_Export_Aggregation!$A:$A,$D49)</f>
        <v>0</v>
      </c>
      <c r="AJ49" s="22">
        <f>SUMIFS(EPA_Export_Aggregation!$AK:$AK,EPA_Export_Aggregation!$D:$D,AJ$4,EPA_Export_Aggregation!$A:$A,$D49)</f>
        <v>0</v>
      </c>
      <c r="AK49" s="22">
        <f>SUMIFS(EPA_Export_Aggregation!$AK:$AK,EPA_Export_Aggregation!$D:$D,AK$4,EPA_Export_Aggregation!$A:$A,$D49)</f>
        <v>0</v>
      </c>
      <c r="AL49" s="22">
        <f>SUMIFS(EPA_Export_Aggregation!$AK:$AK,EPA_Export_Aggregation!$D:$D,AL$4,EPA_Export_Aggregation!$A:$A,$D49)</f>
        <v>0</v>
      </c>
      <c r="AM49" s="22">
        <f>SUMIFS(EPA_Export_Aggregation!$AK:$AK,EPA_Export_Aggregation!$D:$D,AM$4,EPA_Export_Aggregation!$A:$A,$D49)</f>
        <v>0</v>
      </c>
      <c r="AN49" s="22">
        <f>SUMIFS(EPA_Export_Aggregation!$AK:$AK,EPA_Export_Aggregation!$D:$D,AN$4,EPA_Export_Aggregation!$A:$A,$D49)</f>
        <v>0</v>
      </c>
      <c r="AO49" s="22">
        <f>SUMIFS(EPA_Export_Aggregation!$AK:$AK,EPA_Export_Aggregation!$D:$D,AO$4,EPA_Export_Aggregation!$A:$A,$D49)</f>
        <v>0</v>
      </c>
      <c r="AP49" s="22">
        <f>SUMIFS(EPA_Export_Aggregation!$AK:$AK,EPA_Export_Aggregation!$D:$D,AP$4,EPA_Export_Aggregation!$A:$A,$D49)</f>
        <v>0</v>
      </c>
      <c r="AQ49" s="22">
        <f>SUMIFS(EPA_Export_Aggregation!$AK:$AK,EPA_Export_Aggregation!$D:$D,AQ$4,EPA_Export_Aggregation!$A:$A,$D49)</f>
        <v>0</v>
      </c>
      <c r="AR49" s="22">
        <f>SUMIFS(EPA_Export_Aggregation!$AK:$AK,EPA_Export_Aggregation!$D:$D,AR$4,EPA_Export_Aggregation!$A:$A,$D49)</f>
        <v>0</v>
      </c>
      <c r="AS49" s="22">
        <f>SUMIFS(EPA_Export_Aggregation!$AK:$AK,EPA_Export_Aggregation!$D:$D,AS$4,EPA_Export_Aggregation!$A:$A,$D49)</f>
        <v>0</v>
      </c>
      <c r="AT49" s="22">
        <f>SUMIFS(EPA_Export_Aggregation!$AK:$AK,EPA_Export_Aggregation!$D:$D,AT$4,EPA_Export_Aggregation!$A:$A,$D49)</f>
        <v>0</v>
      </c>
      <c r="AU49" s="22">
        <f>SUMIFS(EPA_Export_Aggregation!$AK:$AK,EPA_Export_Aggregation!$D:$D,AU$4,EPA_Export_Aggregation!$A:$A,$D49)</f>
        <v>0</v>
      </c>
      <c r="AV49" s="22">
        <f>SUMIFS(EPA_Export_Aggregation!$AK:$AK,EPA_Export_Aggregation!$D:$D,AV$4,EPA_Export_Aggregation!$A:$A,$D49)</f>
        <v>0.56791513999999998</v>
      </c>
      <c r="AW49" s="22">
        <f>SUMIFS(EPA_Export_Aggregation!$AK:$AK,EPA_Export_Aggregation!$D:$D,AW$4,EPA_Export_Aggregation!$A:$A,$D49)</f>
        <v>0</v>
      </c>
      <c r="AX49" s="22">
        <f>SUMIFS(EPA_Export_Aggregation!$AK:$AK,EPA_Export_Aggregation!$D:$D,AX$4,EPA_Export_Aggregation!$A:$A,$D49)</f>
        <v>0</v>
      </c>
      <c r="AY49" s="22">
        <f>SUMIFS(EPA_Export_Aggregation!$AK:$AK,EPA_Export_Aggregation!$D:$D,AY$4,EPA_Export_Aggregation!$A:$A,$D49)</f>
        <v>0</v>
      </c>
      <c r="AZ49" s="22">
        <f>SUMIFS(EPA_Export_Aggregation!$AK:$AK,EPA_Export_Aggregation!$D:$D,AZ$4,EPA_Export_Aggregation!$A:$A,$D49)</f>
        <v>0</v>
      </c>
      <c r="BA49" s="22">
        <f>SUMIFS(EPA_Export_Aggregation!$AK:$AK,EPA_Export_Aggregation!$D:$D,BA$4,EPA_Export_Aggregation!$A:$A,$D49)</f>
        <v>0</v>
      </c>
      <c r="BB49" s="22">
        <f>SUMIFS(EPA_Export_Aggregation!$AK:$AK,EPA_Export_Aggregation!$D:$D,BB$4,EPA_Export_Aggregation!$A:$A,$D49)</f>
        <v>0</v>
      </c>
      <c r="BC49" s="22">
        <f>SUMIFS(EPA_Export_Aggregation!$AK:$AK,EPA_Export_Aggregation!$D:$D,BC$4,EPA_Export_Aggregation!$A:$A,$D49)</f>
        <v>0</v>
      </c>
    </row>
    <row r="50" spans="1:55" x14ac:dyDescent="0.25">
      <c r="A50" s="1" t="s">
        <v>197</v>
      </c>
      <c r="B50" s="1" t="s">
        <v>862</v>
      </c>
      <c r="C50" s="1" t="s">
        <v>227</v>
      </c>
      <c r="D50" s="1" t="s">
        <v>806</v>
      </c>
      <c r="E50" s="22">
        <f>SUMIFS(EPA_Export_Aggregation!$AK:$AK,EPA_Export_Aggregation!$D:$D,E$4,EPA_Export_Aggregation!$A:$A,$D50)</f>
        <v>0</v>
      </c>
      <c r="F50" s="22">
        <f>SUMIFS(EPA_Export_Aggregation!$AK:$AK,EPA_Export_Aggregation!$D:$D,F$4,EPA_Export_Aggregation!$A:$A,$D50)</f>
        <v>0.159731539284</v>
      </c>
      <c r="G50" s="22">
        <f>SUMIFS(EPA_Export_Aggregation!$AK:$AK,EPA_Export_Aggregation!$D:$D,G$4,EPA_Export_Aggregation!$A:$A,$D50)</f>
        <v>6.4965567683999997E-2</v>
      </c>
      <c r="H50" s="22">
        <f>SUMIFS(EPA_Export_Aggregation!$AK:$AK,EPA_Export_Aggregation!$D:$D,H$4,EPA_Export_Aggregation!$A:$A,$D50)</f>
        <v>0.29795997734500002</v>
      </c>
      <c r="I50" s="22">
        <f>SUMIFS(EPA_Export_Aggregation!$AK:$AK,EPA_Export_Aggregation!$D:$D,I$4,EPA_Export_Aggregation!$A:$A,$D50)</f>
        <v>7.5151686550000004E-4</v>
      </c>
      <c r="J50" s="22">
        <f>SUMIFS(EPA_Export_Aggregation!$AK:$AK,EPA_Export_Aggregation!$D:$D,J$4,EPA_Export_Aggregation!$A:$A,$D50)</f>
        <v>0</v>
      </c>
      <c r="K50" s="22">
        <f>SUMIFS(EPA_Export_Aggregation!$AK:$AK,EPA_Export_Aggregation!$D:$D,K$4,EPA_Export_Aggregation!$A:$A,$D50)</f>
        <v>0</v>
      </c>
      <c r="L50" s="22">
        <f>SUMIFS(EPA_Export_Aggregation!$AK:$AK,EPA_Export_Aggregation!$D:$D,L$4,EPA_Export_Aggregation!$A:$A,$D50)</f>
        <v>0</v>
      </c>
      <c r="M50" s="22">
        <f>SUMIFS(EPA_Export_Aggregation!$AK:$AK,EPA_Export_Aggregation!$D:$D,M$4,EPA_Export_Aggregation!$A:$A,$D50)</f>
        <v>0</v>
      </c>
      <c r="N50" s="22">
        <f>SUMIFS(EPA_Export_Aggregation!$AK:$AK,EPA_Export_Aggregation!$D:$D,N$4,EPA_Export_Aggregation!$A:$A,$D50)</f>
        <v>0.52966389811500003</v>
      </c>
      <c r="O50" s="22">
        <f>SUMIFS(EPA_Export_Aggregation!$AK:$AK,EPA_Export_Aggregation!$D:$D,O$4,EPA_Export_Aggregation!$A:$A,$D50)</f>
        <v>0.39896870409399998</v>
      </c>
      <c r="P50" s="22">
        <f>SUMIFS(EPA_Export_Aggregation!$AK:$AK,EPA_Export_Aggregation!$D:$D,P$4,EPA_Export_Aggregation!$A:$A,$D50)</f>
        <v>0</v>
      </c>
      <c r="Q50" s="22">
        <f>SUMIFS(EPA_Export_Aggregation!$AK:$AK,EPA_Export_Aggregation!$D:$D,Q$4,EPA_Export_Aggregation!$A:$A,$D50)</f>
        <v>0.72205943637650005</v>
      </c>
      <c r="R50" s="22">
        <f>SUMIFS(EPA_Export_Aggregation!$AK:$AK,EPA_Export_Aggregation!$D:$D,R$4,EPA_Export_Aggregation!$A:$A,$D50)</f>
        <v>0</v>
      </c>
      <c r="S50" s="22">
        <f>SUMIFS(EPA_Export_Aggregation!$AK:$AK,EPA_Export_Aggregation!$D:$D,S$4,EPA_Export_Aggregation!$A:$A,$D50)</f>
        <v>4.10381191285E-2</v>
      </c>
      <c r="T50" s="22">
        <f>SUMIFS(EPA_Export_Aggregation!$AK:$AK,EPA_Export_Aggregation!$D:$D,T$4,EPA_Export_Aggregation!$A:$A,$D50)</f>
        <v>0</v>
      </c>
      <c r="U50" s="22">
        <f>SUMIFS(EPA_Export_Aggregation!$AK:$AK,EPA_Export_Aggregation!$D:$D,U$4,EPA_Export_Aggregation!$A:$A,$D50)</f>
        <v>0.22479626437649999</v>
      </c>
      <c r="V50" s="22">
        <f>SUMIFS(EPA_Export_Aggregation!$AK:$AK,EPA_Export_Aggregation!$D:$D,V$4,EPA_Export_Aggregation!$A:$A,$D50)</f>
        <v>0</v>
      </c>
      <c r="W50" s="22">
        <f>SUMIFS(EPA_Export_Aggregation!$AK:$AK,EPA_Export_Aggregation!$D:$D,W$4,EPA_Export_Aggregation!$A:$A,$D50)</f>
        <v>2.0635078285159998</v>
      </c>
      <c r="X50" s="22">
        <f>SUMIFS(EPA_Export_Aggregation!$AK:$AK,EPA_Export_Aggregation!$D:$D,X$4,EPA_Export_Aggregation!$A:$A,$D50)</f>
        <v>0</v>
      </c>
      <c r="Y50" s="22">
        <f>SUMIFS(EPA_Export_Aggregation!$AK:$AK,EPA_Export_Aggregation!$D:$D,Y$4,EPA_Export_Aggregation!$A:$A,$D50)</f>
        <v>0</v>
      </c>
      <c r="Z50" s="22">
        <f>SUMIFS(EPA_Export_Aggregation!$AK:$AK,EPA_Export_Aggregation!$D:$D,Z$4,EPA_Export_Aggregation!$A:$A,$D50)</f>
        <v>0</v>
      </c>
      <c r="AA50" s="22">
        <f>SUMIFS(EPA_Export_Aggregation!$AK:$AK,EPA_Export_Aggregation!$D:$D,AA$4,EPA_Export_Aggregation!$A:$A,$D50)</f>
        <v>0</v>
      </c>
      <c r="AB50" s="22">
        <f>SUMIFS(EPA_Export_Aggregation!$AK:$AK,EPA_Export_Aggregation!$D:$D,AB$4,EPA_Export_Aggregation!$A:$A,$D50)</f>
        <v>0</v>
      </c>
      <c r="AC50" s="22">
        <f>SUMIFS(EPA_Export_Aggregation!$AK:$AK,EPA_Export_Aggregation!$D:$D,AC$4,EPA_Export_Aggregation!$A:$A,$D50)</f>
        <v>0.33264305655800003</v>
      </c>
      <c r="AD50" s="22">
        <f>SUMIFS(EPA_Export_Aggregation!$AK:$AK,EPA_Export_Aggregation!$D:$D,AD$4,EPA_Export_Aggregation!$A:$A,$D50)</f>
        <v>0.87014556793849995</v>
      </c>
      <c r="AE50" s="22">
        <f>SUMIFS(EPA_Export_Aggregation!$AK:$AK,EPA_Export_Aggregation!$D:$D,AE$4,EPA_Export_Aggregation!$A:$A,$D50)</f>
        <v>0</v>
      </c>
      <c r="AF50" s="22">
        <f>SUMIFS(EPA_Export_Aggregation!$AK:$AK,EPA_Export_Aggregation!$D:$D,AF$4,EPA_Export_Aggregation!$A:$A,$D50)</f>
        <v>0</v>
      </c>
      <c r="AG50" s="22">
        <f>SUMIFS(EPA_Export_Aggregation!$AK:$AK,EPA_Export_Aggregation!$D:$D,AG$4,EPA_Export_Aggregation!$A:$A,$D50)</f>
        <v>0</v>
      </c>
      <c r="AH50" s="22">
        <f>SUMIFS(EPA_Export_Aggregation!$AK:$AK,EPA_Export_Aggregation!$D:$D,AH$4,EPA_Export_Aggregation!$A:$A,$D50)</f>
        <v>1.8173731137499999E-2</v>
      </c>
      <c r="AI50" s="22">
        <f>SUMIFS(EPA_Export_Aggregation!$AK:$AK,EPA_Export_Aggregation!$D:$D,AI$4,EPA_Export_Aggregation!$A:$A,$D50)</f>
        <v>0</v>
      </c>
      <c r="AJ50" s="22">
        <f>SUMIFS(EPA_Export_Aggregation!$AK:$AK,EPA_Export_Aggregation!$D:$D,AJ$4,EPA_Export_Aggregation!$A:$A,$D50)</f>
        <v>0</v>
      </c>
      <c r="AK50" s="22">
        <f>SUMIFS(EPA_Export_Aggregation!$AK:$AK,EPA_Export_Aggregation!$D:$D,AK$4,EPA_Export_Aggregation!$A:$A,$D50)</f>
        <v>0</v>
      </c>
      <c r="AL50" s="22">
        <f>SUMIFS(EPA_Export_Aggregation!$AK:$AK,EPA_Export_Aggregation!$D:$D,AL$4,EPA_Export_Aggregation!$A:$A,$D50)</f>
        <v>0</v>
      </c>
      <c r="AM50" s="22">
        <f>SUMIFS(EPA_Export_Aggregation!$AK:$AK,EPA_Export_Aggregation!$D:$D,AM$4,EPA_Export_Aggregation!$A:$A,$D50)</f>
        <v>0</v>
      </c>
      <c r="AN50" s="22">
        <f>SUMIFS(EPA_Export_Aggregation!$AK:$AK,EPA_Export_Aggregation!$D:$D,AN$4,EPA_Export_Aggregation!$A:$A,$D50)</f>
        <v>0.38586826248849998</v>
      </c>
      <c r="AO50" s="22">
        <f>SUMIFS(EPA_Export_Aggregation!$AK:$AK,EPA_Export_Aggregation!$D:$D,AO$4,EPA_Export_Aggregation!$A:$A,$D50)</f>
        <v>1.0103083089455001</v>
      </c>
      <c r="AP50" s="22">
        <f>SUMIFS(EPA_Export_Aggregation!$AK:$AK,EPA_Export_Aggregation!$D:$D,AP$4,EPA_Export_Aggregation!$A:$A,$D50)</f>
        <v>1.3430126860000001E-2</v>
      </c>
      <c r="AQ50" s="22">
        <f>SUMIFS(EPA_Export_Aggregation!$AK:$AK,EPA_Export_Aggregation!$D:$D,AQ$4,EPA_Export_Aggregation!$A:$A,$D50)</f>
        <v>0</v>
      </c>
      <c r="AR50" s="22">
        <f>SUMIFS(EPA_Export_Aggregation!$AK:$AK,EPA_Export_Aggregation!$D:$D,AR$4,EPA_Export_Aggregation!$A:$A,$D50)</f>
        <v>0</v>
      </c>
      <c r="AS50" s="22">
        <f>SUMIFS(EPA_Export_Aggregation!$AK:$AK,EPA_Export_Aggregation!$D:$D,AS$4,EPA_Export_Aggregation!$A:$A,$D50)</f>
        <v>0</v>
      </c>
      <c r="AT50" s="22">
        <f>SUMIFS(EPA_Export_Aggregation!$AK:$AK,EPA_Export_Aggregation!$D:$D,AT$4,EPA_Export_Aggregation!$A:$A,$D50)</f>
        <v>0</v>
      </c>
      <c r="AU50" s="22">
        <f>SUMIFS(EPA_Export_Aggregation!$AK:$AK,EPA_Export_Aggregation!$D:$D,AU$4,EPA_Export_Aggregation!$A:$A,$D50)</f>
        <v>3.5013784850000001E-4</v>
      </c>
      <c r="AV50" s="22">
        <f>SUMIFS(EPA_Export_Aggregation!$AK:$AK,EPA_Export_Aggregation!$D:$D,AV$4,EPA_Export_Aggregation!$A:$A,$D50)</f>
        <v>0.51606295676000002</v>
      </c>
      <c r="AW50" s="22">
        <f>SUMIFS(EPA_Export_Aggregation!$AK:$AK,EPA_Export_Aggregation!$D:$D,AW$4,EPA_Export_Aggregation!$A:$A,$D50)</f>
        <v>0</v>
      </c>
      <c r="AX50" s="22">
        <f>SUMIFS(EPA_Export_Aggregation!$AK:$AK,EPA_Export_Aggregation!$D:$D,AX$4,EPA_Export_Aggregation!$A:$A,$D50)</f>
        <v>0</v>
      </c>
      <c r="AY50" s="22">
        <f>SUMIFS(EPA_Export_Aggregation!$AK:$AK,EPA_Export_Aggregation!$D:$D,AY$4,EPA_Export_Aggregation!$A:$A,$D50)</f>
        <v>0</v>
      </c>
      <c r="AZ50" s="22">
        <f>SUMIFS(EPA_Export_Aggregation!$AK:$AK,EPA_Export_Aggregation!$D:$D,AZ$4,EPA_Export_Aggregation!$A:$A,$D50)</f>
        <v>0.156759940796</v>
      </c>
      <c r="BA50" s="22">
        <f>SUMIFS(EPA_Export_Aggregation!$AK:$AK,EPA_Export_Aggregation!$D:$D,BA$4,EPA_Export_Aggregation!$A:$A,$D50)</f>
        <v>0</v>
      </c>
      <c r="BB50" s="22">
        <f>SUMIFS(EPA_Export_Aggregation!$AK:$AK,EPA_Export_Aggregation!$D:$D,BB$4,EPA_Export_Aggregation!$A:$A,$D50)</f>
        <v>0</v>
      </c>
      <c r="BC50" s="22">
        <f>SUMIFS(EPA_Export_Aggregation!$AK:$AK,EPA_Export_Aggregation!$D:$D,BC$4,EPA_Export_Aggregation!$A:$A,$D50)</f>
        <v>6.3315058882499997E-2</v>
      </c>
    </row>
    <row r="51" spans="1:55" x14ac:dyDescent="0.25">
      <c r="A51" s="1" t="s">
        <v>188</v>
      </c>
      <c r="B51" s="1" t="s">
        <v>862</v>
      </c>
      <c r="C51" s="1" t="s">
        <v>227</v>
      </c>
      <c r="D51" s="1" t="s">
        <v>801</v>
      </c>
      <c r="E51" s="22">
        <f>SUMIFS(EPA_Export_Aggregation!$AK:$AK,EPA_Export_Aggregation!$D:$D,E$4,EPA_Export_Aggregation!$A:$A,$D51)</f>
        <v>2.4537791599999999E-4</v>
      </c>
      <c r="F51" s="22">
        <f>SUMIFS(EPA_Export_Aggregation!$AK:$AK,EPA_Export_Aggregation!$D:$D,F$4,EPA_Export_Aggregation!$A:$A,$D51)</f>
        <v>0.130356681113</v>
      </c>
      <c r="G51" s="22">
        <f>SUMIFS(EPA_Export_Aggregation!$AK:$AK,EPA_Export_Aggregation!$D:$D,G$4,EPA_Export_Aggregation!$A:$A,$D51)</f>
        <v>0.15339953547400001</v>
      </c>
      <c r="H51" s="22">
        <f>SUMIFS(EPA_Export_Aggregation!$AK:$AK,EPA_Export_Aggregation!$D:$D,H$4,EPA_Export_Aggregation!$A:$A,$D51)</f>
        <v>0.32265248922150003</v>
      </c>
      <c r="I51" s="22">
        <f>SUMIFS(EPA_Export_Aggregation!$AK:$AK,EPA_Export_Aggregation!$D:$D,I$4,EPA_Export_Aggregation!$A:$A,$D51)</f>
        <v>1.4476239968010001</v>
      </c>
      <c r="J51" s="22">
        <f>SUMIFS(EPA_Export_Aggregation!$AK:$AK,EPA_Export_Aggregation!$D:$D,J$4,EPA_Export_Aggregation!$A:$A,$D51)</f>
        <v>0.83279426706049997</v>
      </c>
      <c r="K51" s="22">
        <f>SUMIFS(EPA_Export_Aggregation!$AK:$AK,EPA_Export_Aggregation!$D:$D,K$4,EPA_Export_Aggregation!$A:$A,$D51)</f>
        <v>1.1749859168000001E-2</v>
      </c>
      <c r="L51" s="22">
        <f>SUMIFS(EPA_Export_Aggregation!$AK:$AK,EPA_Export_Aggregation!$D:$D,L$4,EPA_Export_Aggregation!$A:$A,$D51)</f>
        <v>0</v>
      </c>
      <c r="M51" s="22">
        <f>SUMIFS(EPA_Export_Aggregation!$AK:$AK,EPA_Export_Aggregation!$D:$D,M$4,EPA_Export_Aggregation!$A:$A,$D51)</f>
        <v>2.5353638805500001E-2</v>
      </c>
      <c r="N51" s="22">
        <f>SUMIFS(EPA_Export_Aggregation!$AK:$AK,EPA_Export_Aggregation!$D:$D,N$4,EPA_Export_Aggregation!$A:$A,$D51)</f>
        <v>5.9972570051500002E-2</v>
      </c>
      <c r="O51" s="22">
        <f>SUMIFS(EPA_Export_Aggregation!$AK:$AK,EPA_Export_Aggregation!$D:$D,O$4,EPA_Export_Aggregation!$A:$A,$D51)</f>
        <v>0.17493258437350001</v>
      </c>
      <c r="P51" s="22">
        <f>SUMIFS(EPA_Export_Aggregation!$AK:$AK,EPA_Export_Aggregation!$D:$D,P$4,EPA_Export_Aggregation!$A:$A,$D51)</f>
        <v>2.8208069955000001E-3</v>
      </c>
      <c r="Q51" s="22">
        <f>SUMIFS(EPA_Export_Aggregation!$AK:$AK,EPA_Export_Aggregation!$D:$D,Q$4,EPA_Export_Aggregation!$A:$A,$D51)</f>
        <v>1.508752279738</v>
      </c>
      <c r="R51" s="22">
        <f>SUMIFS(EPA_Export_Aggregation!$AK:$AK,EPA_Export_Aggregation!$D:$D,R$4,EPA_Export_Aggregation!$A:$A,$D51)</f>
        <v>0.63025666014100001</v>
      </c>
      <c r="S51" s="22">
        <f>SUMIFS(EPA_Export_Aggregation!$AK:$AK,EPA_Export_Aggregation!$D:$D,S$4,EPA_Export_Aggregation!$A:$A,$D51)</f>
        <v>0.32274654413449999</v>
      </c>
      <c r="T51" s="22">
        <f>SUMIFS(EPA_Export_Aggregation!$AK:$AK,EPA_Export_Aggregation!$D:$D,T$4,EPA_Export_Aggregation!$A:$A,$D51)</f>
        <v>0.314716956923</v>
      </c>
      <c r="U51" s="22">
        <f>SUMIFS(EPA_Export_Aggregation!$AK:$AK,EPA_Export_Aggregation!$D:$D,U$4,EPA_Export_Aggregation!$A:$A,$D51)</f>
        <v>1.6456448582050001</v>
      </c>
      <c r="V51" s="22">
        <f>SUMIFS(EPA_Export_Aggregation!$AK:$AK,EPA_Export_Aggregation!$D:$D,V$4,EPA_Export_Aggregation!$A:$A,$D51)</f>
        <v>7.8541328632999993E-2</v>
      </c>
      <c r="W51" s="22">
        <f>SUMIFS(EPA_Export_Aggregation!$AK:$AK,EPA_Export_Aggregation!$D:$D,W$4,EPA_Export_Aggregation!$A:$A,$D51)</f>
        <v>2.5115002860499998E-2</v>
      </c>
      <c r="X51" s="22">
        <f>SUMIFS(EPA_Export_Aggregation!$AK:$AK,EPA_Export_Aggregation!$D:$D,X$4,EPA_Export_Aggregation!$A:$A,$D51)</f>
        <v>6.2837141849999998E-3</v>
      </c>
      <c r="Y51" s="22">
        <f>SUMIFS(EPA_Export_Aggregation!$AK:$AK,EPA_Export_Aggregation!$D:$D,Y$4,EPA_Export_Aggregation!$A:$A,$D51)</f>
        <v>5.3754964436000002E-2</v>
      </c>
      <c r="Z51" s="22">
        <f>SUMIFS(EPA_Export_Aggregation!$AK:$AK,EPA_Export_Aggregation!$D:$D,Z$4,EPA_Export_Aggregation!$A:$A,$D51)</f>
        <v>1.5500089506999999E-2</v>
      </c>
      <c r="AA51" s="22">
        <f>SUMIFS(EPA_Export_Aggregation!$AK:$AK,EPA_Export_Aggregation!$D:$D,AA$4,EPA_Export_Aggregation!$A:$A,$D51)</f>
        <v>0.39342006378950001</v>
      </c>
      <c r="AB51" s="22">
        <f>SUMIFS(EPA_Export_Aggregation!$AK:$AK,EPA_Export_Aggregation!$D:$D,AB$4,EPA_Export_Aggregation!$A:$A,$D51)</f>
        <v>0.72830317319149995</v>
      </c>
      <c r="AC51" s="22">
        <f>SUMIFS(EPA_Export_Aggregation!$AK:$AK,EPA_Export_Aggregation!$D:$D,AC$4,EPA_Export_Aggregation!$A:$A,$D51)</f>
        <v>0.243416642149</v>
      </c>
      <c r="AD51" s="22">
        <f>SUMIFS(EPA_Export_Aggregation!$AK:$AK,EPA_Export_Aggregation!$D:$D,AD$4,EPA_Export_Aggregation!$A:$A,$D51)</f>
        <v>8.3935357443500003E-2</v>
      </c>
      <c r="AE51" s="22">
        <f>SUMIFS(EPA_Export_Aggregation!$AK:$AK,EPA_Export_Aggregation!$D:$D,AE$4,EPA_Export_Aggregation!$A:$A,$D51)</f>
        <v>4.71778870095E-2</v>
      </c>
      <c r="AF51" s="22">
        <f>SUMIFS(EPA_Export_Aggregation!$AK:$AK,EPA_Export_Aggregation!$D:$D,AF$4,EPA_Export_Aggregation!$A:$A,$D51)</f>
        <v>0.37937556652100002</v>
      </c>
      <c r="AG51" s="22">
        <f>SUMIFS(EPA_Export_Aggregation!$AK:$AK,EPA_Export_Aggregation!$D:$D,AG$4,EPA_Export_Aggregation!$A:$A,$D51)</f>
        <v>4.5918918119500003E-2</v>
      </c>
      <c r="AH51" s="22">
        <f>SUMIFS(EPA_Export_Aggregation!$AK:$AK,EPA_Export_Aggregation!$D:$D,AH$4,EPA_Export_Aggregation!$A:$A,$D51)</f>
        <v>1.6437227733490001</v>
      </c>
      <c r="AI51" s="22">
        <f>SUMIFS(EPA_Export_Aggregation!$AK:$AK,EPA_Export_Aggregation!$D:$D,AI$4,EPA_Export_Aggregation!$A:$A,$D51)</f>
        <v>6.3332292229999997E-3</v>
      </c>
      <c r="AJ51" s="22">
        <f>SUMIFS(EPA_Export_Aggregation!$AK:$AK,EPA_Export_Aggregation!$D:$D,AJ$4,EPA_Export_Aggregation!$A:$A,$D51)</f>
        <v>7.0003531549999998E-3</v>
      </c>
      <c r="AK51" s="22">
        <f>SUMIFS(EPA_Export_Aggregation!$AK:$AK,EPA_Export_Aggregation!$D:$D,AK$4,EPA_Export_Aggregation!$A:$A,$D51)</f>
        <v>0.25444599891199998</v>
      </c>
      <c r="AL51" s="22">
        <f>SUMIFS(EPA_Export_Aggregation!$AK:$AK,EPA_Export_Aggregation!$D:$D,AL$4,EPA_Export_Aggregation!$A:$A,$D51)</f>
        <v>1.9446665103499999E-2</v>
      </c>
      <c r="AM51" s="22">
        <f>SUMIFS(EPA_Export_Aggregation!$AK:$AK,EPA_Export_Aggregation!$D:$D,AM$4,EPA_Export_Aggregation!$A:$A,$D51)</f>
        <v>0.32086289946300001</v>
      </c>
      <c r="AN51" s="22">
        <f>SUMIFS(EPA_Export_Aggregation!$AK:$AK,EPA_Export_Aggregation!$D:$D,AN$4,EPA_Export_Aggregation!$A:$A,$D51)</f>
        <v>0.35442417471350002</v>
      </c>
      <c r="AO51" s="22">
        <f>SUMIFS(EPA_Export_Aggregation!$AK:$AK,EPA_Export_Aggregation!$D:$D,AO$4,EPA_Export_Aggregation!$A:$A,$D51)</f>
        <v>0.30091983988400001</v>
      </c>
      <c r="AP51" s="22">
        <f>SUMIFS(EPA_Export_Aggregation!$AK:$AK,EPA_Export_Aggregation!$D:$D,AP$4,EPA_Export_Aggregation!$A:$A,$D51)</f>
        <v>0.14294037751499999</v>
      </c>
      <c r="AQ51" s="22">
        <f>SUMIFS(EPA_Export_Aggregation!$AK:$AK,EPA_Export_Aggregation!$D:$D,AQ$4,EPA_Export_Aggregation!$A:$A,$D51)</f>
        <v>0.35143281422150002</v>
      </c>
      <c r="AR51" s="22">
        <f>SUMIFS(EPA_Export_Aggregation!$AK:$AK,EPA_Export_Aggregation!$D:$D,AR$4,EPA_Export_Aggregation!$A:$A,$D51)</f>
        <v>6.2999875700000001E-4</v>
      </c>
      <c r="AS51" s="22">
        <f>SUMIFS(EPA_Export_Aggregation!$AK:$AK,EPA_Export_Aggregation!$D:$D,AS$4,EPA_Export_Aggregation!$A:$A,$D51)</f>
        <v>4.5507903914499999E-2</v>
      </c>
      <c r="AT51" s="22">
        <f>SUMIFS(EPA_Export_Aggregation!$AK:$AK,EPA_Export_Aggregation!$D:$D,AT$4,EPA_Export_Aggregation!$A:$A,$D51)</f>
        <v>0.38641662505399998</v>
      </c>
      <c r="AU51" s="22">
        <f>SUMIFS(EPA_Export_Aggregation!$AK:$AK,EPA_Export_Aggregation!$D:$D,AU$4,EPA_Export_Aggregation!$A:$A,$D51)</f>
        <v>5.3321940550000002E-2</v>
      </c>
      <c r="AV51" s="22">
        <f>SUMIFS(EPA_Export_Aggregation!$AK:$AK,EPA_Export_Aggregation!$D:$D,AV$4,EPA_Export_Aggregation!$A:$A,$D51)</f>
        <v>2.2650273109739998</v>
      </c>
      <c r="AW51" s="22">
        <f>SUMIFS(EPA_Export_Aggregation!$AK:$AK,EPA_Export_Aggregation!$D:$D,AW$4,EPA_Export_Aggregation!$A:$A,$D51)</f>
        <v>0.12944548558249999</v>
      </c>
      <c r="AX51" s="22">
        <f>SUMIFS(EPA_Export_Aggregation!$AK:$AK,EPA_Export_Aggregation!$D:$D,AX$4,EPA_Export_Aggregation!$A:$A,$D51)</f>
        <v>8.5839881623999997E-2</v>
      </c>
      <c r="AY51" s="22">
        <f>SUMIFS(EPA_Export_Aggregation!$AK:$AK,EPA_Export_Aggregation!$D:$D,AY$4,EPA_Export_Aggregation!$A:$A,$D51)</f>
        <v>5.3857031782999998E-2</v>
      </c>
      <c r="AZ51" s="22">
        <f>SUMIFS(EPA_Export_Aggregation!$AK:$AK,EPA_Export_Aggregation!$D:$D,AZ$4,EPA_Export_Aggregation!$A:$A,$D51)</f>
        <v>0.31974113752950001</v>
      </c>
      <c r="BA51" s="22">
        <f>SUMIFS(EPA_Export_Aggregation!$AK:$AK,EPA_Export_Aggregation!$D:$D,BA$4,EPA_Export_Aggregation!$A:$A,$D51)</f>
        <v>0.90829523219649999</v>
      </c>
      <c r="BB51" s="22">
        <f>SUMIFS(EPA_Export_Aggregation!$AK:$AK,EPA_Export_Aggregation!$D:$D,BB$4,EPA_Export_Aggregation!$A:$A,$D51)</f>
        <v>1.9658200081499998E-2</v>
      </c>
      <c r="BC51" s="22">
        <f>SUMIFS(EPA_Export_Aggregation!$AK:$AK,EPA_Export_Aggregation!$D:$D,BC$4,EPA_Export_Aggregation!$A:$A,$D51)</f>
        <v>5.6309592578999999E-2</v>
      </c>
    </row>
    <row r="52" spans="1:55" x14ac:dyDescent="0.25">
      <c r="A52" s="1" t="s">
        <v>188</v>
      </c>
      <c r="B52" s="1" t="s">
        <v>862</v>
      </c>
      <c r="C52" s="1" t="s">
        <v>227</v>
      </c>
      <c r="D52" s="1" t="s">
        <v>796</v>
      </c>
      <c r="E52" s="22">
        <f>SUMIFS(EPA_Export_Aggregation!$AK:$AK,EPA_Export_Aggregation!$D:$D,E$4,EPA_Export_Aggregation!$A:$A,$D52)</f>
        <v>1.14801119315E-2</v>
      </c>
      <c r="F52" s="22">
        <f>SUMIFS(EPA_Export_Aggregation!$AK:$AK,EPA_Export_Aggregation!$D:$D,F$4,EPA_Export_Aggregation!$A:$A,$D52)</f>
        <v>2.2401162285285001</v>
      </c>
      <c r="G52" s="22">
        <f>SUMIFS(EPA_Export_Aggregation!$AK:$AK,EPA_Export_Aggregation!$D:$D,G$4,EPA_Export_Aggregation!$A:$A,$D52)</f>
        <v>5.4759779962295001</v>
      </c>
      <c r="H52" s="22">
        <f>SUMIFS(EPA_Export_Aggregation!$AK:$AK,EPA_Export_Aggregation!$D:$D,H$4,EPA_Export_Aggregation!$A:$A,$D52)</f>
        <v>4.0159918931379996</v>
      </c>
      <c r="I52" s="22">
        <f>SUMIFS(EPA_Export_Aggregation!$AK:$AK,EPA_Export_Aggregation!$D:$D,I$4,EPA_Export_Aggregation!$A:$A,$D52)</f>
        <v>8.0533491806464994</v>
      </c>
      <c r="J52" s="22">
        <f>SUMIFS(EPA_Export_Aggregation!$AK:$AK,EPA_Export_Aggregation!$D:$D,J$4,EPA_Export_Aggregation!$A:$A,$D52)</f>
        <v>6.8327760760659997</v>
      </c>
      <c r="K52" s="22">
        <f>SUMIFS(EPA_Export_Aggregation!$AK:$AK,EPA_Export_Aggregation!$D:$D,K$4,EPA_Export_Aggregation!$A:$A,$D52)</f>
        <v>0.10396487942050001</v>
      </c>
      <c r="L52" s="22">
        <f>SUMIFS(EPA_Export_Aggregation!$AK:$AK,EPA_Export_Aggregation!$D:$D,L$4,EPA_Export_Aggregation!$A:$A,$D52)</f>
        <v>1.9065010009999999E-3</v>
      </c>
      <c r="M52" s="22">
        <f>SUMIFS(EPA_Export_Aggregation!$AK:$AK,EPA_Export_Aggregation!$D:$D,M$4,EPA_Export_Aggregation!$A:$A,$D52)</f>
        <v>0.26767573181799997</v>
      </c>
      <c r="N52" s="22">
        <f>SUMIFS(EPA_Export_Aggregation!$AK:$AK,EPA_Export_Aggregation!$D:$D,N$4,EPA_Export_Aggregation!$A:$A,$D52)</f>
        <v>4.0764371017135002</v>
      </c>
      <c r="O52" s="22">
        <f>SUMIFS(EPA_Export_Aggregation!$AK:$AK,EPA_Export_Aggregation!$D:$D,O$4,EPA_Export_Aggregation!$A:$A,$D52)</f>
        <v>2.4441638745600001</v>
      </c>
      <c r="P52" s="22">
        <f>SUMIFS(EPA_Export_Aggregation!$AK:$AK,EPA_Export_Aggregation!$D:$D,P$4,EPA_Export_Aggregation!$A:$A,$D52)</f>
        <v>7.9637994854500002E-2</v>
      </c>
      <c r="Q52" s="22">
        <f>SUMIFS(EPA_Export_Aggregation!$AK:$AK,EPA_Export_Aggregation!$D:$D,Q$4,EPA_Export_Aggregation!$A:$A,$D52)</f>
        <v>20.939205862541002</v>
      </c>
      <c r="R52" s="22">
        <f>SUMIFS(EPA_Export_Aggregation!$AK:$AK,EPA_Export_Aggregation!$D:$D,R$4,EPA_Export_Aggregation!$A:$A,$D52)</f>
        <v>4.8743791374374998</v>
      </c>
      <c r="S52" s="22">
        <f>SUMIFS(EPA_Export_Aggregation!$AK:$AK,EPA_Export_Aggregation!$D:$D,S$4,EPA_Export_Aggregation!$A:$A,$D52)</f>
        <v>16.427700823032499</v>
      </c>
      <c r="T52" s="22">
        <f>SUMIFS(EPA_Export_Aggregation!$AK:$AK,EPA_Export_Aggregation!$D:$D,T$4,EPA_Export_Aggregation!$A:$A,$D52)</f>
        <v>8.7846368699365005</v>
      </c>
      <c r="U52" s="22">
        <f>SUMIFS(EPA_Export_Aggregation!$AK:$AK,EPA_Export_Aggregation!$D:$D,U$4,EPA_Export_Aggregation!$A:$A,$D52)</f>
        <v>17.8277534238565</v>
      </c>
      <c r="V52" s="22">
        <f>SUMIFS(EPA_Export_Aggregation!$AK:$AK,EPA_Export_Aggregation!$D:$D,V$4,EPA_Export_Aggregation!$A:$A,$D52)</f>
        <v>4.7587757899560001</v>
      </c>
      <c r="W52" s="22">
        <f>SUMIFS(EPA_Export_Aggregation!$AK:$AK,EPA_Export_Aggregation!$D:$D,W$4,EPA_Export_Aggregation!$A:$A,$D52)</f>
        <v>3.8491877917499999</v>
      </c>
      <c r="X52" s="22">
        <f>SUMIFS(EPA_Export_Aggregation!$AK:$AK,EPA_Export_Aggregation!$D:$D,X$4,EPA_Export_Aggregation!$A:$A,$D52)</f>
        <v>0.14594055339100001</v>
      </c>
      <c r="Y52" s="22">
        <f>SUMIFS(EPA_Export_Aggregation!$AK:$AK,EPA_Export_Aggregation!$D:$D,Y$4,EPA_Export_Aggregation!$A:$A,$D52)</f>
        <v>0.79546948282450003</v>
      </c>
      <c r="Z52" s="22">
        <f>SUMIFS(EPA_Export_Aggregation!$AK:$AK,EPA_Export_Aggregation!$D:$D,Z$4,EPA_Export_Aggregation!$A:$A,$D52)</f>
        <v>0.1992283389125</v>
      </c>
      <c r="AA52" s="22">
        <f>SUMIFS(EPA_Export_Aggregation!$AK:$AK,EPA_Export_Aggregation!$D:$D,AA$4,EPA_Export_Aggregation!$A:$A,$D52)</f>
        <v>4.8973986672669998</v>
      </c>
      <c r="AB52" s="22">
        <f>SUMIFS(EPA_Export_Aggregation!$AK:$AK,EPA_Export_Aggregation!$D:$D,AB$4,EPA_Export_Aggregation!$A:$A,$D52)</f>
        <v>15.080921337542</v>
      </c>
      <c r="AC52" s="22">
        <f>SUMIFS(EPA_Export_Aggregation!$AK:$AK,EPA_Export_Aggregation!$D:$D,AC$4,EPA_Export_Aggregation!$A:$A,$D52)</f>
        <v>11.566167989524001</v>
      </c>
      <c r="AD52" s="22">
        <f>SUMIFS(EPA_Export_Aggregation!$AK:$AK,EPA_Export_Aggregation!$D:$D,AD$4,EPA_Export_Aggregation!$A:$A,$D52)</f>
        <v>3.6395931729264999</v>
      </c>
      <c r="AE52" s="22">
        <f>SUMIFS(EPA_Export_Aggregation!$AK:$AK,EPA_Export_Aggregation!$D:$D,AE$4,EPA_Export_Aggregation!$A:$A,$D52)</f>
        <v>12.779715444950501</v>
      </c>
      <c r="AF52" s="22">
        <f>SUMIFS(EPA_Export_Aggregation!$AK:$AK,EPA_Export_Aggregation!$D:$D,AF$4,EPA_Export_Aggregation!$A:$A,$D52)</f>
        <v>3.3057485402775</v>
      </c>
      <c r="AG52" s="22">
        <f>SUMIFS(EPA_Export_Aggregation!$AK:$AK,EPA_Export_Aggregation!$D:$D,AG$4,EPA_Export_Aggregation!$A:$A,$D52)</f>
        <v>14.534318164176</v>
      </c>
      <c r="AH52" s="22">
        <f>SUMIFS(EPA_Export_Aggregation!$AK:$AK,EPA_Export_Aggregation!$D:$D,AH$4,EPA_Export_Aggregation!$A:$A,$D52)</f>
        <v>17.562765321932499</v>
      </c>
      <c r="AI52" s="22">
        <f>SUMIFS(EPA_Export_Aggregation!$AK:$AK,EPA_Export_Aggregation!$D:$D,AI$4,EPA_Export_Aggregation!$A:$A,$D52)</f>
        <v>7.5041409714999993E-2</v>
      </c>
      <c r="AJ52" s="22">
        <f>SUMIFS(EPA_Export_Aggregation!$AK:$AK,EPA_Export_Aggregation!$D:$D,AJ$4,EPA_Export_Aggregation!$A:$A,$D52)</f>
        <v>0.25179595929449999</v>
      </c>
      <c r="AK52" s="22">
        <f>SUMIFS(EPA_Export_Aggregation!$AK:$AK,EPA_Export_Aggregation!$D:$D,AK$4,EPA_Export_Aggregation!$A:$A,$D52)</f>
        <v>5.2181152927190002</v>
      </c>
      <c r="AL52" s="22">
        <f>SUMIFS(EPA_Export_Aggregation!$AK:$AK,EPA_Export_Aggregation!$D:$D,AL$4,EPA_Export_Aggregation!$A:$A,$D52)</f>
        <v>1.1990835486205</v>
      </c>
      <c r="AM52" s="22">
        <f>SUMIFS(EPA_Export_Aggregation!$AK:$AK,EPA_Export_Aggregation!$D:$D,AM$4,EPA_Export_Aggregation!$A:$A,$D52)</f>
        <v>2.9894352107670001</v>
      </c>
      <c r="AN52" s="22">
        <f>SUMIFS(EPA_Export_Aggregation!$AK:$AK,EPA_Export_Aggregation!$D:$D,AN$4,EPA_Export_Aggregation!$A:$A,$D52)</f>
        <v>7.1830887038585001</v>
      </c>
      <c r="AO52" s="22">
        <f>SUMIFS(EPA_Export_Aggregation!$AK:$AK,EPA_Export_Aggregation!$D:$D,AO$4,EPA_Export_Aggregation!$A:$A,$D52)</f>
        <v>8.3085005614875005</v>
      </c>
      <c r="AP52" s="22">
        <f>SUMIFS(EPA_Export_Aggregation!$AK:$AK,EPA_Export_Aggregation!$D:$D,AP$4,EPA_Export_Aggregation!$A:$A,$D52)</f>
        <v>3.5161136582874999</v>
      </c>
      <c r="AQ52" s="22">
        <f>SUMIFS(EPA_Export_Aggregation!$AK:$AK,EPA_Export_Aggregation!$D:$D,AQ$4,EPA_Export_Aggregation!$A:$A,$D52)</f>
        <v>2.852913962278</v>
      </c>
      <c r="AR52" s="22">
        <f>SUMIFS(EPA_Export_Aggregation!$AK:$AK,EPA_Export_Aggregation!$D:$D,AR$4,EPA_Export_Aggregation!$A:$A,$D52)</f>
        <v>2.1013438410000002E-2</v>
      </c>
      <c r="AS52" s="22">
        <f>SUMIFS(EPA_Export_Aggregation!$AK:$AK,EPA_Export_Aggregation!$D:$D,AS$4,EPA_Export_Aggregation!$A:$A,$D52)</f>
        <v>1.1601809688005</v>
      </c>
      <c r="AT52" s="22">
        <f>SUMIFS(EPA_Export_Aggregation!$AK:$AK,EPA_Export_Aggregation!$D:$D,AT$4,EPA_Export_Aggregation!$A:$A,$D52)</f>
        <v>14.870500973339</v>
      </c>
      <c r="AU52" s="22">
        <f>SUMIFS(EPA_Export_Aggregation!$AK:$AK,EPA_Export_Aggregation!$D:$D,AU$4,EPA_Export_Aggregation!$A:$A,$D52)</f>
        <v>3.6144259617799999</v>
      </c>
      <c r="AV52" s="22">
        <f>SUMIFS(EPA_Export_Aggregation!$AK:$AK,EPA_Export_Aggregation!$D:$D,AV$4,EPA_Export_Aggregation!$A:$A,$D52)</f>
        <v>24.563741524686499</v>
      </c>
      <c r="AW52" s="22">
        <f>SUMIFS(EPA_Export_Aggregation!$AK:$AK,EPA_Export_Aggregation!$D:$D,AW$4,EPA_Export_Aggregation!$A:$A,$D52)</f>
        <v>2.0851627687765002</v>
      </c>
      <c r="AX52" s="22">
        <f>SUMIFS(EPA_Export_Aggregation!$AK:$AK,EPA_Export_Aggregation!$D:$D,AX$4,EPA_Export_Aggregation!$A:$A,$D52)</f>
        <v>2.1965080040910001</v>
      </c>
      <c r="AY52" s="22">
        <f>SUMIFS(EPA_Export_Aggregation!$AK:$AK,EPA_Export_Aggregation!$D:$D,AY$4,EPA_Export_Aggregation!$A:$A,$D52)</f>
        <v>0.41958106574600001</v>
      </c>
      <c r="AZ52" s="22">
        <f>SUMIFS(EPA_Export_Aggregation!$AK:$AK,EPA_Export_Aggregation!$D:$D,AZ$4,EPA_Export_Aggregation!$A:$A,$D52)</f>
        <v>4.324822367696</v>
      </c>
      <c r="BA52" s="22">
        <f>SUMIFS(EPA_Export_Aggregation!$AK:$AK,EPA_Export_Aggregation!$D:$D,BA$4,EPA_Export_Aggregation!$A:$A,$D52)</f>
        <v>7.7076725676880002</v>
      </c>
      <c r="BB52" s="22">
        <f>SUMIFS(EPA_Export_Aggregation!$AK:$AK,EPA_Export_Aggregation!$D:$D,BB$4,EPA_Export_Aggregation!$A:$A,$D52)</f>
        <v>0.60537938504400002</v>
      </c>
      <c r="BC52" s="22">
        <f>SUMIFS(EPA_Export_Aggregation!$AK:$AK,EPA_Export_Aggregation!$D:$D,BC$4,EPA_Export_Aggregation!$A:$A,$D52)</f>
        <v>5.2979170951504999</v>
      </c>
    </row>
    <row r="53" spans="1:55" x14ac:dyDescent="0.25">
      <c r="A53" s="1" t="s">
        <v>188</v>
      </c>
      <c r="B53" s="1" t="s">
        <v>862</v>
      </c>
      <c r="C53" s="1" t="s">
        <v>227</v>
      </c>
      <c r="D53" s="1" t="s">
        <v>816</v>
      </c>
      <c r="E53" s="22">
        <f>SUMIFS(EPA_Export_Aggregation!$AK:$AK,EPA_Export_Aggregation!$D:$D,E$4,EPA_Export_Aggregation!$A:$A,$D53)</f>
        <v>0</v>
      </c>
      <c r="F53" s="22">
        <f>SUMIFS(EPA_Export_Aggregation!$AK:$AK,EPA_Export_Aggregation!$D:$D,F$4,EPA_Export_Aggregation!$A:$A,$D53)</f>
        <v>2.6183787425000001E-3</v>
      </c>
      <c r="G53" s="22">
        <f>SUMIFS(EPA_Export_Aggregation!$AK:$AK,EPA_Export_Aggregation!$D:$D,G$4,EPA_Export_Aggregation!$A:$A,$D53)</f>
        <v>7.1448628224999996E-3</v>
      </c>
      <c r="H53" s="22">
        <f>SUMIFS(EPA_Export_Aggregation!$AK:$AK,EPA_Export_Aggregation!$D:$D,H$4,EPA_Export_Aggregation!$A:$A,$D53)</f>
        <v>1.4623991610000001E-3</v>
      </c>
      <c r="I53" s="22">
        <f>SUMIFS(EPA_Export_Aggregation!$AK:$AK,EPA_Export_Aggregation!$D:$D,I$4,EPA_Export_Aggregation!$A:$A,$D53)</f>
        <v>7.4464305169999996E-3</v>
      </c>
      <c r="J53" s="22">
        <f>SUMIFS(EPA_Export_Aggregation!$AK:$AK,EPA_Export_Aggregation!$D:$D,J$4,EPA_Export_Aggregation!$A:$A,$D53)</f>
        <v>3.2120065409999999E-3</v>
      </c>
      <c r="K53" s="22">
        <f>SUMIFS(EPA_Export_Aggregation!$AK:$AK,EPA_Export_Aggregation!$D:$D,K$4,EPA_Export_Aggregation!$A:$A,$D53)</f>
        <v>4.4576710000000004E-6</v>
      </c>
      <c r="L53" s="22">
        <f>SUMIFS(EPA_Export_Aggregation!$AK:$AK,EPA_Export_Aggregation!$D:$D,L$4,EPA_Export_Aggregation!$A:$A,$D53)</f>
        <v>0</v>
      </c>
      <c r="M53" s="22">
        <f>SUMIFS(EPA_Export_Aggregation!$AK:$AK,EPA_Export_Aggregation!$D:$D,M$4,EPA_Export_Aggregation!$A:$A,$D53)</f>
        <v>4.1017285649999998E-4</v>
      </c>
      <c r="N53" s="22">
        <f>SUMIFS(EPA_Export_Aggregation!$AK:$AK,EPA_Export_Aggregation!$D:$D,N$4,EPA_Export_Aggregation!$A:$A,$D53)</f>
        <v>9.4305894500000003E-5</v>
      </c>
      <c r="O53" s="22">
        <f>SUMIFS(EPA_Export_Aggregation!$AK:$AK,EPA_Export_Aggregation!$D:$D,O$4,EPA_Export_Aggregation!$A:$A,$D53)</f>
        <v>7.4930761350000003E-3</v>
      </c>
      <c r="P53" s="22">
        <f>SUMIFS(EPA_Export_Aggregation!$AK:$AK,EPA_Export_Aggregation!$D:$D,P$4,EPA_Export_Aggregation!$A:$A,$D53)</f>
        <v>0</v>
      </c>
      <c r="Q53" s="22">
        <f>SUMIFS(EPA_Export_Aggregation!$AK:$AK,EPA_Export_Aggregation!$D:$D,Q$4,EPA_Export_Aggregation!$A:$A,$D53)</f>
        <v>3.1980057960000001E-3</v>
      </c>
      <c r="R53" s="22">
        <f>SUMIFS(EPA_Export_Aggregation!$AK:$AK,EPA_Export_Aggregation!$D:$D,R$4,EPA_Export_Aggregation!$A:$A,$D53)</f>
        <v>1.7480164260000001E-3</v>
      </c>
      <c r="S53" s="22">
        <f>SUMIFS(EPA_Export_Aggregation!$AK:$AK,EPA_Export_Aggregation!$D:$D,S$4,EPA_Export_Aggregation!$A:$A,$D53)</f>
        <v>1.508654752E-2</v>
      </c>
      <c r="T53" s="22">
        <f>SUMIFS(EPA_Export_Aggregation!$AK:$AK,EPA_Export_Aggregation!$D:$D,T$4,EPA_Export_Aggregation!$A:$A,$D53)</f>
        <v>2.716291446E-3</v>
      </c>
      <c r="U53" s="22">
        <f>SUMIFS(EPA_Export_Aggregation!$AK:$AK,EPA_Export_Aggregation!$D:$D,U$4,EPA_Export_Aggregation!$A:$A,$D53)</f>
        <v>1.0606649379999999E-2</v>
      </c>
      <c r="V53" s="22">
        <f>SUMIFS(EPA_Export_Aggregation!$AK:$AK,EPA_Export_Aggregation!$D:$D,V$4,EPA_Export_Aggregation!$A:$A,$D53)</f>
        <v>2.7436888685E-3</v>
      </c>
      <c r="W53" s="22">
        <f>SUMIFS(EPA_Export_Aggregation!$AK:$AK,EPA_Export_Aggregation!$D:$D,W$4,EPA_Export_Aggregation!$A:$A,$D53)</f>
        <v>1.3428671850999999E-2</v>
      </c>
      <c r="X53" s="22">
        <f>SUMIFS(EPA_Export_Aggregation!$AK:$AK,EPA_Export_Aggregation!$D:$D,X$4,EPA_Export_Aggregation!$A:$A,$D53)</f>
        <v>7.8637689999999993E-6</v>
      </c>
      <c r="Y53" s="22">
        <f>SUMIFS(EPA_Export_Aggregation!$AK:$AK,EPA_Export_Aggregation!$D:$D,Y$4,EPA_Export_Aggregation!$A:$A,$D53)</f>
        <v>1.175118809E-3</v>
      </c>
      <c r="Z53" s="22">
        <f>SUMIFS(EPA_Export_Aggregation!$AK:$AK,EPA_Export_Aggregation!$D:$D,Z$4,EPA_Export_Aggregation!$A:$A,$D53)</f>
        <v>1.7608057499999999E-5</v>
      </c>
      <c r="AA53" s="22">
        <f>SUMIFS(EPA_Export_Aggregation!$AK:$AK,EPA_Export_Aggregation!$D:$D,AA$4,EPA_Export_Aggregation!$A:$A,$D53)</f>
        <v>2.0768762585000001E-3</v>
      </c>
      <c r="AB53" s="22">
        <f>SUMIFS(EPA_Export_Aggregation!$AK:$AK,EPA_Export_Aggregation!$D:$D,AB$4,EPA_Export_Aggregation!$A:$A,$D53)</f>
        <v>3.7643954105000001E-3</v>
      </c>
      <c r="AC53" s="22">
        <f>SUMIFS(EPA_Export_Aggregation!$AK:$AK,EPA_Export_Aggregation!$D:$D,AC$4,EPA_Export_Aggregation!$A:$A,$D53)</f>
        <v>7.292140521E-3</v>
      </c>
      <c r="AD53" s="22">
        <f>SUMIFS(EPA_Export_Aggregation!$AK:$AK,EPA_Export_Aggregation!$D:$D,AD$4,EPA_Export_Aggregation!$A:$A,$D53)</f>
        <v>5.8526755729999998E-3</v>
      </c>
      <c r="AE53" s="22">
        <f>SUMIFS(EPA_Export_Aggregation!$AK:$AK,EPA_Export_Aggregation!$D:$D,AE$4,EPA_Export_Aggregation!$A:$A,$D53)</f>
        <v>2.8430868174999999E-3</v>
      </c>
      <c r="AF53" s="22">
        <f>SUMIFS(EPA_Export_Aggregation!$AK:$AK,EPA_Export_Aggregation!$D:$D,AF$4,EPA_Export_Aggregation!$A:$A,$D53)</f>
        <v>4.575980833E-3</v>
      </c>
      <c r="AG53" s="22">
        <f>SUMIFS(EPA_Export_Aggregation!$AK:$AK,EPA_Export_Aggregation!$D:$D,AG$4,EPA_Export_Aggregation!$A:$A,$D53)</f>
        <v>5.9580615149999998E-3</v>
      </c>
      <c r="AH53" s="22">
        <f>SUMIFS(EPA_Export_Aggregation!$AK:$AK,EPA_Export_Aggregation!$D:$D,AH$4,EPA_Export_Aggregation!$A:$A,$D53)</f>
        <v>6.9363940269999997E-3</v>
      </c>
      <c r="AI53" s="22">
        <f>SUMIFS(EPA_Export_Aggregation!$AK:$AK,EPA_Export_Aggregation!$D:$D,AI$4,EPA_Export_Aggregation!$A:$A,$D53)</f>
        <v>2.967311E-6</v>
      </c>
      <c r="AJ53" s="22">
        <f>SUMIFS(EPA_Export_Aggregation!$AK:$AK,EPA_Export_Aggregation!$D:$D,AJ$4,EPA_Export_Aggregation!$A:$A,$D53)</f>
        <v>1.8310726199999999E-4</v>
      </c>
      <c r="AK53" s="22">
        <f>SUMIFS(EPA_Export_Aggregation!$AK:$AK,EPA_Export_Aggregation!$D:$D,AK$4,EPA_Export_Aggregation!$A:$A,$D53)</f>
        <v>8.834793395E-4</v>
      </c>
      <c r="AL53" s="22">
        <f>SUMIFS(EPA_Export_Aggregation!$AK:$AK,EPA_Export_Aggregation!$D:$D,AL$4,EPA_Export_Aggregation!$A:$A,$D53)</f>
        <v>8.7614140999999997E-5</v>
      </c>
      <c r="AM53" s="22">
        <f>SUMIFS(EPA_Export_Aggregation!$AK:$AK,EPA_Export_Aggregation!$D:$D,AM$4,EPA_Export_Aggregation!$A:$A,$D53)</f>
        <v>5.6717473000000005E-4</v>
      </c>
      <c r="AN53" s="22">
        <f>SUMIFS(EPA_Export_Aggregation!$AK:$AK,EPA_Export_Aggregation!$D:$D,AN$4,EPA_Export_Aggregation!$A:$A,$D53)</f>
        <v>5.7677167055000004E-3</v>
      </c>
      <c r="AO53" s="22">
        <f>SUMIFS(EPA_Export_Aggregation!$AK:$AK,EPA_Export_Aggregation!$D:$D,AO$4,EPA_Export_Aggregation!$A:$A,$D53)</f>
        <v>5.6349605035E-3</v>
      </c>
      <c r="AP53" s="22">
        <f>SUMIFS(EPA_Export_Aggregation!$AK:$AK,EPA_Export_Aggregation!$D:$D,AP$4,EPA_Export_Aggregation!$A:$A,$D53)</f>
        <v>1.0344351319999999E-3</v>
      </c>
      <c r="AQ53" s="22">
        <f>SUMIFS(EPA_Export_Aggregation!$AK:$AK,EPA_Export_Aggregation!$D:$D,AQ$4,EPA_Export_Aggregation!$A:$A,$D53)</f>
        <v>1.7008815385E-3</v>
      </c>
      <c r="AR53" s="22">
        <f>SUMIFS(EPA_Export_Aggregation!$AK:$AK,EPA_Export_Aggregation!$D:$D,AR$4,EPA_Export_Aggregation!$A:$A,$D53)</f>
        <v>4.4747900000000001E-7</v>
      </c>
      <c r="AS53" s="22">
        <f>SUMIFS(EPA_Export_Aggregation!$AK:$AK,EPA_Export_Aggregation!$D:$D,AS$4,EPA_Export_Aggregation!$A:$A,$D53)</f>
        <v>2.5514104865000001E-3</v>
      </c>
      <c r="AT53" s="22">
        <f>SUMIFS(EPA_Export_Aggregation!$AK:$AK,EPA_Export_Aggregation!$D:$D,AT$4,EPA_Export_Aggregation!$A:$A,$D53)</f>
        <v>5.1769803485E-3</v>
      </c>
      <c r="AU53" s="22">
        <f>SUMIFS(EPA_Export_Aggregation!$AK:$AK,EPA_Export_Aggregation!$D:$D,AU$4,EPA_Export_Aggregation!$A:$A,$D53)</f>
        <v>3.4440516180000002E-3</v>
      </c>
      <c r="AV53" s="22">
        <f>SUMIFS(EPA_Export_Aggregation!$AK:$AK,EPA_Export_Aggregation!$D:$D,AV$4,EPA_Export_Aggregation!$A:$A,$D53)</f>
        <v>1.6327496012500001E-2</v>
      </c>
      <c r="AW53" s="22">
        <f>SUMIFS(EPA_Export_Aggregation!$AK:$AK,EPA_Export_Aggregation!$D:$D,AW$4,EPA_Export_Aggregation!$A:$A,$D53)</f>
        <v>3.19315142E-4</v>
      </c>
      <c r="AX53" s="22">
        <f>SUMIFS(EPA_Export_Aggregation!$AK:$AK,EPA_Export_Aggregation!$D:$D,AX$4,EPA_Export_Aggregation!$A:$A,$D53)</f>
        <v>2.2634800630000002E-3</v>
      </c>
      <c r="AY53" s="22">
        <f>SUMIFS(EPA_Export_Aggregation!$AK:$AK,EPA_Export_Aggregation!$D:$D,AY$4,EPA_Export_Aggregation!$A:$A,$D53)</f>
        <v>1.1774586000000001E-5</v>
      </c>
      <c r="AZ53" s="22">
        <f>SUMIFS(EPA_Export_Aggregation!$AK:$AK,EPA_Export_Aggregation!$D:$D,AZ$4,EPA_Export_Aggregation!$A:$A,$D53)</f>
        <v>9.4370989099999995E-4</v>
      </c>
      <c r="BA53" s="22">
        <f>SUMIFS(EPA_Export_Aggregation!$AK:$AK,EPA_Export_Aggregation!$D:$D,BA$4,EPA_Export_Aggregation!$A:$A,$D53)</f>
        <v>2.5718646969999999E-3</v>
      </c>
      <c r="BB53" s="22">
        <f>SUMIFS(EPA_Export_Aggregation!$AK:$AK,EPA_Export_Aggregation!$D:$D,BB$4,EPA_Export_Aggregation!$A:$A,$D53)</f>
        <v>9.3853751500000003E-5</v>
      </c>
      <c r="BC53" s="22">
        <f>SUMIFS(EPA_Export_Aggregation!$AK:$AK,EPA_Export_Aggregation!$D:$D,BC$4,EPA_Export_Aggregation!$A:$A,$D53)</f>
        <v>2.086106765E-4</v>
      </c>
    </row>
    <row r="54" spans="1:55" x14ac:dyDescent="0.25">
      <c r="A54" s="1" t="s">
        <v>211</v>
      </c>
      <c r="B54" s="1" t="s">
        <v>862</v>
      </c>
      <c r="C54" s="1" t="s">
        <v>227</v>
      </c>
      <c r="D54" s="1" t="s">
        <v>808</v>
      </c>
      <c r="E54" s="22">
        <f>SUMIFS(EPA_Export_Aggregation!$AK:$AK,EPA_Export_Aggregation!$D:$D,E$4,EPA_Export_Aggregation!$A:$A,$D54)</f>
        <v>5.2676153331499997E-2</v>
      </c>
      <c r="F54" s="22">
        <f>SUMIFS(EPA_Export_Aggregation!$AK:$AK,EPA_Export_Aggregation!$D:$D,F$4,EPA_Export_Aggregation!$A:$A,$D54)</f>
        <v>0.29333263850500002</v>
      </c>
      <c r="G54" s="22">
        <f>SUMIFS(EPA_Export_Aggregation!$AK:$AK,EPA_Export_Aggregation!$D:$D,G$4,EPA_Export_Aggregation!$A:$A,$D54)</f>
        <v>0.1928671137115</v>
      </c>
      <c r="H54" s="22">
        <f>SUMIFS(EPA_Export_Aggregation!$AK:$AK,EPA_Export_Aggregation!$D:$D,H$4,EPA_Export_Aggregation!$A:$A,$D54)</f>
        <v>0.45815807737800002</v>
      </c>
      <c r="I54" s="22">
        <f>SUMIFS(EPA_Export_Aggregation!$AK:$AK,EPA_Export_Aggregation!$D:$D,I$4,EPA_Export_Aggregation!$A:$A,$D54)</f>
        <v>2.6388461097995002</v>
      </c>
      <c r="J54" s="22">
        <f>SUMIFS(EPA_Export_Aggregation!$AK:$AK,EPA_Export_Aggregation!$D:$D,J$4,EPA_Export_Aggregation!$A:$A,$D54)</f>
        <v>0.37041959095799998</v>
      </c>
      <c r="K54" s="22">
        <f>SUMIFS(EPA_Export_Aggregation!$AK:$AK,EPA_Export_Aggregation!$D:$D,K$4,EPA_Export_Aggregation!$A:$A,$D54)</f>
        <v>0.19833697635299999</v>
      </c>
      <c r="L54" s="22">
        <f>SUMIFS(EPA_Export_Aggregation!$AK:$AK,EPA_Export_Aggregation!$D:$D,L$4,EPA_Export_Aggregation!$A:$A,$D54)</f>
        <v>4.7063000658499998E-2</v>
      </c>
      <c r="M54" s="22">
        <f>SUMIFS(EPA_Export_Aggregation!$AK:$AK,EPA_Export_Aggregation!$D:$D,M$4,EPA_Export_Aggregation!$A:$A,$D54)</f>
        <v>7.2061213196000007E-2</v>
      </c>
      <c r="N54" s="22">
        <f>SUMIFS(EPA_Export_Aggregation!$AK:$AK,EPA_Export_Aggregation!$D:$D,N$4,EPA_Export_Aggregation!$A:$A,$D54)</f>
        <v>1.2924971068715001</v>
      </c>
      <c r="O54" s="22">
        <f>SUMIFS(EPA_Export_Aggregation!$AK:$AK,EPA_Export_Aggregation!$D:$D,O$4,EPA_Export_Aggregation!$A:$A,$D54)</f>
        <v>0.70426062729200001</v>
      </c>
      <c r="P54" s="22">
        <f>SUMIFS(EPA_Export_Aggregation!$AK:$AK,EPA_Export_Aggregation!$D:$D,P$4,EPA_Export_Aggregation!$A:$A,$D54)</f>
        <v>7.4750090339E-2</v>
      </c>
      <c r="Q54" s="22">
        <f>SUMIFS(EPA_Export_Aggregation!$AK:$AK,EPA_Export_Aggregation!$D:$D,Q$4,EPA_Export_Aggregation!$A:$A,$D54)</f>
        <v>0.20871366840550001</v>
      </c>
      <c r="R54" s="22">
        <f>SUMIFS(EPA_Export_Aggregation!$AK:$AK,EPA_Export_Aggregation!$D:$D,R$4,EPA_Export_Aggregation!$A:$A,$D54)</f>
        <v>0.1221906938435</v>
      </c>
      <c r="S54" s="22">
        <f>SUMIFS(EPA_Export_Aggregation!$AK:$AK,EPA_Export_Aggregation!$D:$D,S$4,EPA_Export_Aggregation!$A:$A,$D54)</f>
        <v>0.80758198815899995</v>
      </c>
      <c r="T54" s="22">
        <f>SUMIFS(EPA_Export_Aggregation!$AK:$AK,EPA_Export_Aggregation!$D:$D,T$4,EPA_Export_Aggregation!$A:$A,$D54)</f>
        <v>0.43680280261549997</v>
      </c>
      <c r="U54" s="22">
        <f>SUMIFS(EPA_Export_Aggregation!$AK:$AK,EPA_Export_Aggregation!$D:$D,U$4,EPA_Export_Aggregation!$A:$A,$D54)</f>
        <v>0.175790818859</v>
      </c>
      <c r="V54" s="22">
        <f>SUMIFS(EPA_Export_Aggregation!$AK:$AK,EPA_Export_Aggregation!$D:$D,V$4,EPA_Export_Aggregation!$A:$A,$D54)</f>
        <v>0.25619863699099998</v>
      </c>
      <c r="W54" s="22">
        <f>SUMIFS(EPA_Export_Aggregation!$AK:$AK,EPA_Export_Aggregation!$D:$D,W$4,EPA_Export_Aggregation!$A:$A,$D54)</f>
        <v>0.31279252175549999</v>
      </c>
      <c r="X54" s="22">
        <f>SUMIFS(EPA_Export_Aggregation!$AK:$AK,EPA_Export_Aggregation!$D:$D,X$4,EPA_Export_Aggregation!$A:$A,$D54)</f>
        <v>0.417351752716</v>
      </c>
      <c r="Y54" s="22">
        <f>SUMIFS(EPA_Export_Aggregation!$AK:$AK,EPA_Export_Aggregation!$D:$D,Y$4,EPA_Export_Aggregation!$A:$A,$D54)</f>
        <v>0.40173646007699998</v>
      </c>
      <c r="Z54" s="22">
        <f>SUMIFS(EPA_Export_Aggregation!$AK:$AK,EPA_Export_Aggregation!$D:$D,Z$4,EPA_Export_Aggregation!$A:$A,$D54)</f>
        <v>8.1091227506499997E-2</v>
      </c>
      <c r="AA54" s="22">
        <f>SUMIFS(EPA_Export_Aggregation!$AK:$AK,EPA_Export_Aggregation!$D:$D,AA$4,EPA_Export_Aggregation!$A:$A,$D54)</f>
        <v>0.51958968556899998</v>
      </c>
      <c r="AB54" s="22">
        <f>SUMIFS(EPA_Export_Aggregation!$AK:$AK,EPA_Export_Aggregation!$D:$D,AB$4,EPA_Export_Aggregation!$A:$A,$D54)</f>
        <v>0.34841006137899999</v>
      </c>
      <c r="AC54" s="22">
        <f>SUMIFS(EPA_Export_Aggregation!$AK:$AK,EPA_Export_Aggregation!$D:$D,AC$4,EPA_Export_Aggregation!$A:$A,$D54)</f>
        <v>0.40241840034449999</v>
      </c>
      <c r="AD54" s="22">
        <f>SUMIFS(EPA_Export_Aggregation!$AK:$AK,EPA_Export_Aggregation!$D:$D,AD$4,EPA_Export_Aggregation!$A:$A,$D54)</f>
        <v>0.16262692928399999</v>
      </c>
      <c r="AE54" s="22">
        <f>SUMIFS(EPA_Export_Aggregation!$AK:$AK,EPA_Export_Aggregation!$D:$D,AE$4,EPA_Export_Aggregation!$A:$A,$D54)</f>
        <v>7.1275040240000004E-2</v>
      </c>
      <c r="AF54" s="22">
        <f>SUMIFS(EPA_Export_Aggregation!$AK:$AK,EPA_Export_Aggregation!$D:$D,AF$4,EPA_Export_Aggregation!$A:$A,$D54)</f>
        <v>0.60244530647500005</v>
      </c>
      <c r="AG54" s="22">
        <f>SUMIFS(EPA_Export_Aggregation!$AK:$AK,EPA_Export_Aggregation!$D:$D,AG$4,EPA_Export_Aggregation!$A:$A,$D54)</f>
        <v>4.9310493774999999E-2</v>
      </c>
      <c r="AH54" s="22">
        <f>SUMIFS(EPA_Export_Aggregation!$AK:$AK,EPA_Export_Aggregation!$D:$D,AH$4,EPA_Export_Aggregation!$A:$A,$D54)</f>
        <v>0.13696956571050001</v>
      </c>
      <c r="AI54" s="22">
        <f>SUMIFS(EPA_Export_Aggregation!$AK:$AK,EPA_Export_Aggregation!$D:$D,AI$4,EPA_Export_Aggregation!$A:$A,$D54)</f>
        <v>5.8240222783999998E-2</v>
      </c>
      <c r="AJ54" s="22">
        <f>SUMIFS(EPA_Export_Aggregation!$AK:$AK,EPA_Export_Aggregation!$D:$D,AJ$4,EPA_Export_Aggregation!$A:$A,$D54)</f>
        <v>0.60725133494750005</v>
      </c>
      <c r="AK54" s="22">
        <f>SUMIFS(EPA_Export_Aggregation!$AK:$AK,EPA_Export_Aggregation!$D:$D,AK$4,EPA_Export_Aggregation!$A:$A,$D54)</f>
        <v>0.1191876889335</v>
      </c>
      <c r="AL54" s="22">
        <f>SUMIFS(EPA_Export_Aggregation!$AK:$AK,EPA_Export_Aggregation!$D:$D,AL$4,EPA_Export_Aggregation!$A:$A,$D54)</f>
        <v>0.2179720413515</v>
      </c>
      <c r="AM54" s="22">
        <f>SUMIFS(EPA_Export_Aggregation!$AK:$AK,EPA_Export_Aggregation!$D:$D,AM$4,EPA_Export_Aggregation!$A:$A,$D54)</f>
        <v>1.2491366646685</v>
      </c>
      <c r="AN54" s="22">
        <f>SUMIFS(EPA_Export_Aggregation!$AK:$AK,EPA_Export_Aggregation!$D:$D,AN$4,EPA_Export_Aggregation!$A:$A,$D54)</f>
        <v>0.74761177064499995</v>
      </c>
      <c r="AO54" s="22">
        <f>SUMIFS(EPA_Export_Aggregation!$AK:$AK,EPA_Export_Aggregation!$D:$D,AO$4,EPA_Export_Aggregation!$A:$A,$D54)</f>
        <v>0.27472734050449998</v>
      </c>
      <c r="AP54" s="22">
        <f>SUMIFS(EPA_Export_Aggregation!$AK:$AK,EPA_Export_Aggregation!$D:$D,AP$4,EPA_Export_Aggregation!$A:$A,$D54)</f>
        <v>0.25430342854100002</v>
      </c>
      <c r="AQ54" s="22">
        <f>SUMIFS(EPA_Export_Aggregation!$AK:$AK,EPA_Export_Aggregation!$D:$D,AQ$4,EPA_Export_Aggregation!$A:$A,$D54)</f>
        <v>0.82815977817599995</v>
      </c>
      <c r="AR54" s="22">
        <f>SUMIFS(EPA_Export_Aggregation!$AK:$AK,EPA_Export_Aggregation!$D:$D,AR$4,EPA_Export_Aggregation!$A:$A,$D54)</f>
        <v>6.2813984771999995E-2</v>
      </c>
      <c r="AS54" s="22">
        <f>SUMIFS(EPA_Export_Aggregation!$AK:$AK,EPA_Export_Aggregation!$D:$D,AS$4,EPA_Export_Aggregation!$A:$A,$D54)</f>
        <v>0.31585061028099998</v>
      </c>
      <c r="AT54" s="22">
        <f>SUMIFS(EPA_Export_Aggregation!$AK:$AK,EPA_Export_Aggregation!$D:$D,AT$4,EPA_Export_Aggregation!$A:$A,$D54)</f>
        <v>5.6867833549500001E-2</v>
      </c>
      <c r="AU54" s="22">
        <f>SUMIFS(EPA_Export_Aggregation!$AK:$AK,EPA_Export_Aggregation!$D:$D,AU$4,EPA_Export_Aggregation!$A:$A,$D54)</f>
        <v>0.42283800756849999</v>
      </c>
      <c r="AV54" s="22">
        <f>SUMIFS(EPA_Export_Aggregation!$AK:$AK,EPA_Export_Aggregation!$D:$D,AV$4,EPA_Export_Aggregation!$A:$A,$D54)</f>
        <v>1.9144415041684999</v>
      </c>
      <c r="AW54" s="22">
        <f>SUMIFS(EPA_Export_Aggregation!$AK:$AK,EPA_Export_Aggregation!$D:$D,AW$4,EPA_Export_Aggregation!$A:$A,$D54)</f>
        <v>0.2178437345525</v>
      </c>
      <c r="AX54" s="22">
        <f>SUMIFS(EPA_Export_Aggregation!$AK:$AK,EPA_Export_Aggregation!$D:$D,AX$4,EPA_Export_Aggregation!$A:$A,$D54)</f>
        <v>0.50335782996449996</v>
      </c>
      <c r="AY54" s="22">
        <f>SUMIFS(EPA_Export_Aggregation!$AK:$AK,EPA_Export_Aggregation!$D:$D,AY$4,EPA_Export_Aggregation!$A:$A,$D54)</f>
        <v>3.1573515842000001E-2</v>
      </c>
      <c r="AZ54" s="22">
        <f>SUMIFS(EPA_Export_Aggregation!$AK:$AK,EPA_Export_Aggregation!$D:$D,AZ$4,EPA_Export_Aggregation!$A:$A,$D54)</f>
        <v>0.4556563235985</v>
      </c>
      <c r="BA54" s="22">
        <f>SUMIFS(EPA_Export_Aggregation!$AK:$AK,EPA_Export_Aggregation!$D:$D,BA$4,EPA_Export_Aggregation!$A:$A,$D54)</f>
        <v>0.34309992417500002</v>
      </c>
      <c r="BB54" s="22">
        <f>SUMIFS(EPA_Export_Aggregation!$AK:$AK,EPA_Export_Aggregation!$D:$D,BB$4,EPA_Export_Aggregation!$A:$A,$D54)</f>
        <v>8.4107753193500001E-2</v>
      </c>
      <c r="BC54" s="22">
        <f>SUMIFS(EPA_Export_Aggregation!$AK:$AK,EPA_Export_Aggregation!$D:$D,BC$4,EPA_Export_Aggregation!$A:$A,$D54)</f>
        <v>3.4932057604500001E-2</v>
      </c>
    </row>
    <row r="55" spans="1:55" x14ac:dyDescent="0.25">
      <c r="A55" s="1" t="s">
        <v>197</v>
      </c>
      <c r="B55" s="1" t="s">
        <v>862</v>
      </c>
      <c r="C55" s="1" t="s">
        <v>227</v>
      </c>
      <c r="D55" s="1" t="s">
        <v>809</v>
      </c>
      <c r="E55" s="22">
        <f>SUMIFS(EPA_Export_Aggregation!$AK:$AK,EPA_Export_Aggregation!$D:$D,E$4,EPA_Export_Aggregation!$A:$A,$D55)</f>
        <v>0</v>
      </c>
      <c r="F55" s="22">
        <f>SUMIFS(EPA_Export_Aggregation!$AK:$AK,EPA_Export_Aggregation!$D:$D,F$4,EPA_Export_Aggregation!$A:$A,$D55)</f>
        <v>0</v>
      </c>
      <c r="G55" s="22">
        <f>SUMIFS(EPA_Export_Aggregation!$AK:$AK,EPA_Export_Aggregation!$D:$D,G$4,EPA_Export_Aggregation!$A:$A,$D55)</f>
        <v>0</v>
      </c>
      <c r="H55" s="22">
        <f>SUMIFS(EPA_Export_Aggregation!$AK:$AK,EPA_Export_Aggregation!$D:$D,H$4,EPA_Export_Aggregation!$A:$A,$D55)</f>
        <v>0</v>
      </c>
      <c r="I55" s="22">
        <f>SUMIFS(EPA_Export_Aggregation!$AK:$AK,EPA_Export_Aggregation!$D:$D,I$4,EPA_Export_Aggregation!$A:$A,$D55)</f>
        <v>0</v>
      </c>
      <c r="J55" s="22">
        <f>SUMIFS(EPA_Export_Aggregation!$AK:$AK,EPA_Export_Aggregation!$D:$D,J$4,EPA_Export_Aggregation!$A:$A,$D55)</f>
        <v>0</v>
      </c>
      <c r="K55" s="22">
        <f>SUMIFS(EPA_Export_Aggregation!$AK:$AK,EPA_Export_Aggregation!$D:$D,K$4,EPA_Export_Aggregation!$A:$A,$D55)</f>
        <v>0</v>
      </c>
      <c r="L55" s="22">
        <f>SUMIFS(EPA_Export_Aggregation!$AK:$AK,EPA_Export_Aggregation!$D:$D,L$4,EPA_Export_Aggregation!$A:$A,$D55)</f>
        <v>0</v>
      </c>
      <c r="M55" s="22">
        <f>SUMIFS(EPA_Export_Aggregation!$AK:$AK,EPA_Export_Aggregation!$D:$D,M$4,EPA_Export_Aggregation!$A:$A,$D55)</f>
        <v>0</v>
      </c>
      <c r="N55" s="22">
        <f>SUMIFS(EPA_Export_Aggregation!$AK:$AK,EPA_Export_Aggregation!$D:$D,N$4,EPA_Export_Aggregation!$A:$A,$D55)</f>
        <v>0</v>
      </c>
      <c r="O55" s="22">
        <f>SUMIFS(EPA_Export_Aggregation!$AK:$AK,EPA_Export_Aggregation!$D:$D,O$4,EPA_Export_Aggregation!$A:$A,$D55)</f>
        <v>0</v>
      </c>
      <c r="P55" s="22">
        <f>SUMIFS(EPA_Export_Aggregation!$AK:$AK,EPA_Export_Aggregation!$D:$D,P$4,EPA_Export_Aggregation!$A:$A,$D55)</f>
        <v>0</v>
      </c>
      <c r="Q55" s="22">
        <f>SUMIFS(EPA_Export_Aggregation!$AK:$AK,EPA_Export_Aggregation!$D:$D,Q$4,EPA_Export_Aggregation!$A:$A,$D55)</f>
        <v>0</v>
      </c>
      <c r="R55" s="22">
        <f>SUMIFS(EPA_Export_Aggregation!$AK:$AK,EPA_Export_Aggregation!$D:$D,R$4,EPA_Export_Aggregation!$A:$A,$D55)</f>
        <v>0</v>
      </c>
      <c r="S55" s="22">
        <f>SUMIFS(EPA_Export_Aggregation!$AK:$AK,EPA_Export_Aggregation!$D:$D,S$4,EPA_Export_Aggregation!$A:$A,$D55)</f>
        <v>0</v>
      </c>
      <c r="T55" s="22">
        <f>SUMIFS(EPA_Export_Aggregation!$AK:$AK,EPA_Export_Aggregation!$D:$D,T$4,EPA_Export_Aggregation!$A:$A,$D55)</f>
        <v>0</v>
      </c>
      <c r="U55" s="22">
        <f>SUMIFS(EPA_Export_Aggregation!$AK:$AK,EPA_Export_Aggregation!$D:$D,U$4,EPA_Export_Aggregation!$A:$A,$D55)</f>
        <v>0</v>
      </c>
      <c r="V55" s="22">
        <f>SUMIFS(EPA_Export_Aggregation!$AK:$AK,EPA_Export_Aggregation!$D:$D,V$4,EPA_Export_Aggregation!$A:$A,$D55)</f>
        <v>0</v>
      </c>
      <c r="W55" s="22">
        <f>SUMIFS(EPA_Export_Aggregation!$AK:$AK,EPA_Export_Aggregation!$D:$D,W$4,EPA_Export_Aggregation!$A:$A,$D55)</f>
        <v>0</v>
      </c>
      <c r="X55" s="22">
        <f>SUMIFS(EPA_Export_Aggregation!$AK:$AK,EPA_Export_Aggregation!$D:$D,X$4,EPA_Export_Aggregation!$A:$A,$D55)</f>
        <v>0</v>
      </c>
      <c r="Y55" s="22">
        <f>SUMIFS(EPA_Export_Aggregation!$AK:$AK,EPA_Export_Aggregation!$D:$D,Y$4,EPA_Export_Aggregation!$A:$A,$D55)</f>
        <v>0</v>
      </c>
      <c r="Z55" s="22">
        <f>SUMIFS(EPA_Export_Aggregation!$AK:$AK,EPA_Export_Aggregation!$D:$D,Z$4,EPA_Export_Aggregation!$A:$A,$D55)</f>
        <v>0</v>
      </c>
      <c r="AA55" s="22">
        <f>SUMIFS(EPA_Export_Aggregation!$AK:$AK,EPA_Export_Aggregation!$D:$D,AA$4,EPA_Export_Aggregation!$A:$A,$D55)</f>
        <v>0</v>
      </c>
      <c r="AB55" s="22">
        <f>SUMIFS(EPA_Export_Aggregation!$AK:$AK,EPA_Export_Aggregation!$D:$D,AB$4,EPA_Export_Aggregation!$A:$A,$D55)</f>
        <v>0</v>
      </c>
      <c r="AC55" s="22">
        <f>SUMIFS(EPA_Export_Aggregation!$AK:$AK,EPA_Export_Aggregation!$D:$D,AC$4,EPA_Export_Aggregation!$A:$A,$D55)</f>
        <v>0</v>
      </c>
      <c r="AD55" s="22">
        <f>SUMIFS(EPA_Export_Aggregation!$AK:$AK,EPA_Export_Aggregation!$D:$D,AD$4,EPA_Export_Aggregation!$A:$A,$D55)</f>
        <v>0</v>
      </c>
      <c r="AE55" s="22">
        <f>SUMIFS(EPA_Export_Aggregation!$AK:$AK,EPA_Export_Aggregation!$D:$D,AE$4,EPA_Export_Aggregation!$A:$A,$D55)</f>
        <v>0</v>
      </c>
      <c r="AF55" s="22">
        <f>SUMIFS(EPA_Export_Aggregation!$AK:$AK,EPA_Export_Aggregation!$D:$D,AF$4,EPA_Export_Aggregation!$A:$A,$D55)</f>
        <v>0</v>
      </c>
      <c r="AG55" s="22">
        <f>SUMIFS(EPA_Export_Aggregation!$AK:$AK,EPA_Export_Aggregation!$D:$D,AG$4,EPA_Export_Aggregation!$A:$A,$D55)</f>
        <v>0</v>
      </c>
      <c r="AH55" s="22">
        <f>SUMIFS(EPA_Export_Aggregation!$AK:$AK,EPA_Export_Aggregation!$D:$D,AH$4,EPA_Export_Aggregation!$A:$A,$D55)</f>
        <v>0</v>
      </c>
      <c r="AI55" s="22">
        <f>SUMIFS(EPA_Export_Aggregation!$AK:$AK,EPA_Export_Aggregation!$D:$D,AI$4,EPA_Export_Aggregation!$A:$A,$D55)</f>
        <v>0</v>
      </c>
      <c r="AJ55" s="22">
        <f>SUMIFS(EPA_Export_Aggregation!$AK:$AK,EPA_Export_Aggregation!$D:$D,AJ$4,EPA_Export_Aggregation!$A:$A,$D55)</f>
        <v>0</v>
      </c>
      <c r="AK55" s="22">
        <f>SUMIFS(EPA_Export_Aggregation!$AK:$AK,EPA_Export_Aggregation!$D:$D,AK$4,EPA_Export_Aggregation!$A:$A,$D55)</f>
        <v>0</v>
      </c>
      <c r="AL55" s="22">
        <f>SUMIFS(EPA_Export_Aggregation!$AK:$AK,EPA_Export_Aggregation!$D:$D,AL$4,EPA_Export_Aggregation!$A:$A,$D55)</f>
        <v>0</v>
      </c>
      <c r="AM55" s="22">
        <f>SUMIFS(EPA_Export_Aggregation!$AK:$AK,EPA_Export_Aggregation!$D:$D,AM$4,EPA_Export_Aggregation!$A:$A,$D55)</f>
        <v>0</v>
      </c>
      <c r="AN55" s="22">
        <f>SUMIFS(EPA_Export_Aggregation!$AK:$AK,EPA_Export_Aggregation!$D:$D,AN$4,EPA_Export_Aggregation!$A:$A,$D55)</f>
        <v>0</v>
      </c>
      <c r="AO55" s="22">
        <f>SUMIFS(EPA_Export_Aggregation!$AK:$AK,EPA_Export_Aggregation!$D:$D,AO$4,EPA_Export_Aggregation!$A:$A,$D55)</f>
        <v>0</v>
      </c>
      <c r="AP55" s="22">
        <f>SUMIFS(EPA_Export_Aggregation!$AK:$AK,EPA_Export_Aggregation!$D:$D,AP$4,EPA_Export_Aggregation!$A:$A,$D55)</f>
        <v>0</v>
      </c>
      <c r="AQ55" s="22">
        <f>SUMIFS(EPA_Export_Aggregation!$AK:$AK,EPA_Export_Aggregation!$D:$D,AQ$4,EPA_Export_Aggregation!$A:$A,$D55)</f>
        <v>0</v>
      </c>
      <c r="AR55" s="22">
        <f>SUMIFS(EPA_Export_Aggregation!$AK:$AK,EPA_Export_Aggregation!$D:$D,AR$4,EPA_Export_Aggregation!$A:$A,$D55)</f>
        <v>0</v>
      </c>
      <c r="AS55" s="22">
        <f>SUMIFS(EPA_Export_Aggregation!$AK:$AK,EPA_Export_Aggregation!$D:$D,AS$4,EPA_Export_Aggregation!$A:$A,$D55)</f>
        <v>0</v>
      </c>
      <c r="AT55" s="22">
        <f>SUMIFS(EPA_Export_Aggregation!$AK:$AK,EPA_Export_Aggregation!$D:$D,AT$4,EPA_Export_Aggregation!$A:$A,$D55)</f>
        <v>0</v>
      </c>
      <c r="AU55" s="22">
        <f>SUMIFS(EPA_Export_Aggregation!$AK:$AK,EPA_Export_Aggregation!$D:$D,AU$4,EPA_Export_Aggregation!$A:$A,$D55)</f>
        <v>0</v>
      </c>
      <c r="AV55" s="22">
        <f>SUMIFS(EPA_Export_Aggregation!$AK:$AK,EPA_Export_Aggregation!$D:$D,AV$4,EPA_Export_Aggregation!$A:$A,$D55)</f>
        <v>0</v>
      </c>
      <c r="AW55" s="22">
        <f>SUMIFS(EPA_Export_Aggregation!$AK:$AK,EPA_Export_Aggregation!$D:$D,AW$4,EPA_Export_Aggregation!$A:$A,$D55)</f>
        <v>0</v>
      </c>
      <c r="AX55" s="22">
        <f>SUMIFS(EPA_Export_Aggregation!$AK:$AK,EPA_Export_Aggregation!$D:$D,AX$4,EPA_Export_Aggregation!$A:$A,$D55)</f>
        <v>0</v>
      </c>
      <c r="AY55" s="22">
        <f>SUMIFS(EPA_Export_Aggregation!$AK:$AK,EPA_Export_Aggregation!$D:$D,AY$4,EPA_Export_Aggregation!$A:$A,$D55)</f>
        <v>0</v>
      </c>
      <c r="AZ55" s="22">
        <f>SUMIFS(EPA_Export_Aggregation!$AK:$AK,EPA_Export_Aggregation!$D:$D,AZ$4,EPA_Export_Aggregation!$A:$A,$D55)</f>
        <v>0</v>
      </c>
      <c r="BA55" s="22">
        <f>SUMIFS(EPA_Export_Aggregation!$AK:$AK,EPA_Export_Aggregation!$D:$D,BA$4,EPA_Export_Aggregation!$A:$A,$D55)</f>
        <v>0</v>
      </c>
      <c r="BB55" s="22">
        <f>SUMIFS(EPA_Export_Aggregation!$AK:$AK,EPA_Export_Aggregation!$D:$D,BB$4,EPA_Export_Aggregation!$A:$A,$D55)</f>
        <v>0</v>
      </c>
      <c r="BC55" s="22">
        <f>SUMIFS(EPA_Export_Aggregation!$AK:$AK,EPA_Export_Aggregation!$D:$D,BC$4,EPA_Export_Aggregation!$A:$A,$D55)</f>
        <v>0</v>
      </c>
    </row>
    <row r="56" spans="1:55" x14ac:dyDescent="0.25">
      <c r="A56" s="1" t="s">
        <v>197</v>
      </c>
      <c r="B56" s="1" t="s">
        <v>862</v>
      </c>
      <c r="C56" s="1" t="s">
        <v>227</v>
      </c>
      <c r="D56" s="1" t="s">
        <v>811</v>
      </c>
      <c r="E56" s="22">
        <f>SUMIFS(EPA_Export_Aggregation!$AK:$AK,EPA_Export_Aggregation!$D:$D,E$4,EPA_Export_Aggregation!$A:$A,$D56)</f>
        <v>0</v>
      </c>
      <c r="F56" s="22">
        <f>SUMIFS(EPA_Export_Aggregation!$AK:$AK,EPA_Export_Aggregation!$D:$D,F$4,EPA_Export_Aggregation!$A:$A,$D56)</f>
        <v>0</v>
      </c>
      <c r="G56" s="22">
        <f>SUMIFS(EPA_Export_Aggregation!$AK:$AK,EPA_Export_Aggregation!$D:$D,G$4,EPA_Export_Aggregation!$A:$A,$D56)</f>
        <v>0</v>
      </c>
      <c r="H56" s="22">
        <f>SUMIFS(EPA_Export_Aggregation!$AK:$AK,EPA_Export_Aggregation!$D:$D,H$4,EPA_Export_Aggregation!$A:$A,$D56)</f>
        <v>0</v>
      </c>
      <c r="I56" s="22">
        <f>SUMIFS(EPA_Export_Aggregation!$AK:$AK,EPA_Export_Aggregation!$D:$D,I$4,EPA_Export_Aggregation!$A:$A,$D56)</f>
        <v>0</v>
      </c>
      <c r="J56" s="22">
        <f>SUMIFS(EPA_Export_Aggregation!$AK:$AK,EPA_Export_Aggregation!$D:$D,J$4,EPA_Export_Aggregation!$A:$A,$D56)</f>
        <v>0</v>
      </c>
      <c r="K56" s="22">
        <f>SUMIFS(EPA_Export_Aggregation!$AK:$AK,EPA_Export_Aggregation!$D:$D,K$4,EPA_Export_Aggregation!$A:$A,$D56)</f>
        <v>0</v>
      </c>
      <c r="L56" s="22">
        <f>SUMIFS(EPA_Export_Aggregation!$AK:$AK,EPA_Export_Aggregation!$D:$D,L$4,EPA_Export_Aggregation!$A:$A,$D56)</f>
        <v>0</v>
      </c>
      <c r="M56" s="22">
        <f>SUMIFS(EPA_Export_Aggregation!$AK:$AK,EPA_Export_Aggregation!$D:$D,M$4,EPA_Export_Aggregation!$A:$A,$D56)</f>
        <v>0</v>
      </c>
      <c r="N56" s="22">
        <f>SUMIFS(EPA_Export_Aggregation!$AK:$AK,EPA_Export_Aggregation!$D:$D,N$4,EPA_Export_Aggregation!$A:$A,$D56)</f>
        <v>0</v>
      </c>
      <c r="O56" s="22">
        <f>SUMIFS(EPA_Export_Aggregation!$AK:$AK,EPA_Export_Aggregation!$D:$D,O$4,EPA_Export_Aggregation!$A:$A,$D56)</f>
        <v>0</v>
      </c>
      <c r="P56" s="22">
        <f>SUMIFS(EPA_Export_Aggregation!$AK:$AK,EPA_Export_Aggregation!$D:$D,P$4,EPA_Export_Aggregation!$A:$A,$D56)</f>
        <v>0</v>
      </c>
      <c r="Q56" s="22">
        <f>SUMIFS(EPA_Export_Aggregation!$AK:$AK,EPA_Export_Aggregation!$D:$D,Q$4,EPA_Export_Aggregation!$A:$A,$D56)</f>
        <v>0</v>
      </c>
      <c r="R56" s="22">
        <f>SUMIFS(EPA_Export_Aggregation!$AK:$AK,EPA_Export_Aggregation!$D:$D,R$4,EPA_Export_Aggregation!$A:$A,$D56)</f>
        <v>0</v>
      </c>
      <c r="S56" s="22">
        <f>SUMIFS(EPA_Export_Aggregation!$AK:$AK,EPA_Export_Aggregation!$D:$D,S$4,EPA_Export_Aggregation!$A:$A,$D56)</f>
        <v>0</v>
      </c>
      <c r="T56" s="22">
        <f>SUMIFS(EPA_Export_Aggregation!$AK:$AK,EPA_Export_Aggregation!$D:$D,T$4,EPA_Export_Aggregation!$A:$A,$D56)</f>
        <v>0</v>
      </c>
      <c r="U56" s="22">
        <f>SUMIFS(EPA_Export_Aggregation!$AK:$AK,EPA_Export_Aggregation!$D:$D,U$4,EPA_Export_Aggregation!$A:$A,$D56)</f>
        <v>0</v>
      </c>
      <c r="V56" s="22">
        <f>SUMIFS(EPA_Export_Aggregation!$AK:$AK,EPA_Export_Aggregation!$D:$D,V$4,EPA_Export_Aggregation!$A:$A,$D56)</f>
        <v>0</v>
      </c>
      <c r="W56" s="22">
        <f>SUMIFS(EPA_Export_Aggregation!$AK:$AK,EPA_Export_Aggregation!$D:$D,W$4,EPA_Export_Aggregation!$A:$A,$D56)</f>
        <v>0</v>
      </c>
      <c r="X56" s="22">
        <f>SUMIFS(EPA_Export_Aggregation!$AK:$AK,EPA_Export_Aggregation!$D:$D,X$4,EPA_Export_Aggregation!$A:$A,$D56)</f>
        <v>0</v>
      </c>
      <c r="Y56" s="22">
        <f>SUMIFS(EPA_Export_Aggregation!$AK:$AK,EPA_Export_Aggregation!$D:$D,Y$4,EPA_Export_Aggregation!$A:$A,$D56)</f>
        <v>0</v>
      </c>
      <c r="Z56" s="22">
        <f>SUMIFS(EPA_Export_Aggregation!$AK:$AK,EPA_Export_Aggregation!$D:$D,Z$4,EPA_Export_Aggregation!$A:$A,$D56)</f>
        <v>0</v>
      </c>
      <c r="AA56" s="22">
        <f>SUMIFS(EPA_Export_Aggregation!$AK:$AK,EPA_Export_Aggregation!$D:$D,AA$4,EPA_Export_Aggregation!$A:$A,$D56)</f>
        <v>0</v>
      </c>
      <c r="AB56" s="22">
        <f>SUMIFS(EPA_Export_Aggregation!$AK:$AK,EPA_Export_Aggregation!$D:$D,AB$4,EPA_Export_Aggregation!$A:$A,$D56)</f>
        <v>0</v>
      </c>
      <c r="AC56" s="22">
        <f>SUMIFS(EPA_Export_Aggregation!$AK:$AK,EPA_Export_Aggregation!$D:$D,AC$4,EPA_Export_Aggregation!$A:$A,$D56)</f>
        <v>0</v>
      </c>
      <c r="AD56" s="22">
        <f>SUMIFS(EPA_Export_Aggregation!$AK:$AK,EPA_Export_Aggregation!$D:$D,AD$4,EPA_Export_Aggregation!$A:$A,$D56)</f>
        <v>0</v>
      </c>
      <c r="AE56" s="22">
        <f>SUMIFS(EPA_Export_Aggregation!$AK:$AK,EPA_Export_Aggregation!$D:$D,AE$4,EPA_Export_Aggregation!$A:$A,$D56)</f>
        <v>0</v>
      </c>
      <c r="AF56" s="22">
        <f>SUMIFS(EPA_Export_Aggregation!$AK:$AK,EPA_Export_Aggregation!$D:$D,AF$4,EPA_Export_Aggregation!$A:$A,$D56)</f>
        <v>0</v>
      </c>
      <c r="AG56" s="22">
        <f>SUMIFS(EPA_Export_Aggregation!$AK:$AK,EPA_Export_Aggregation!$D:$D,AG$4,EPA_Export_Aggregation!$A:$A,$D56)</f>
        <v>0</v>
      </c>
      <c r="AH56" s="22">
        <f>SUMIFS(EPA_Export_Aggregation!$AK:$AK,EPA_Export_Aggregation!$D:$D,AH$4,EPA_Export_Aggregation!$A:$A,$D56)</f>
        <v>0</v>
      </c>
      <c r="AI56" s="22">
        <f>SUMIFS(EPA_Export_Aggregation!$AK:$AK,EPA_Export_Aggregation!$D:$D,AI$4,EPA_Export_Aggregation!$A:$A,$D56)</f>
        <v>0</v>
      </c>
      <c r="AJ56" s="22">
        <f>SUMIFS(EPA_Export_Aggregation!$AK:$AK,EPA_Export_Aggregation!$D:$D,AJ$4,EPA_Export_Aggregation!$A:$A,$D56)</f>
        <v>0</v>
      </c>
      <c r="AK56" s="22">
        <f>SUMIFS(EPA_Export_Aggregation!$AK:$AK,EPA_Export_Aggregation!$D:$D,AK$4,EPA_Export_Aggregation!$A:$A,$D56)</f>
        <v>0</v>
      </c>
      <c r="AL56" s="22">
        <f>SUMIFS(EPA_Export_Aggregation!$AK:$AK,EPA_Export_Aggregation!$D:$D,AL$4,EPA_Export_Aggregation!$A:$A,$D56)</f>
        <v>0</v>
      </c>
      <c r="AM56" s="22">
        <f>SUMIFS(EPA_Export_Aggregation!$AK:$AK,EPA_Export_Aggregation!$D:$D,AM$4,EPA_Export_Aggregation!$A:$A,$D56)</f>
        <v>0</v>
      </c>
      <c r="AN56" s="22">
        <f>SUMIFS(EPA_Export_Aggregation!$AK:$AK,EPA_Export_Aggregation!$D:$D,AN$4,EPA_Export_Aggregation!$A:$A,$D56)</f>
        <v>0</v>
      </c>
      <c r="AO56" s="22">
        <f>SUMIFS(EPA_Export_Aggregation!$AK:$AK,EPA_Export_Aggregation!$D:$D,AO$4,EPA_Export_Aggregation!$A:$A,$D56)</f>
        <v>0</v>
      </c>
      <c r="AP56" s="22">
        <f>SUMIFS(EPA_Export_Aggregation!$AK:$AK,EPA_Export_Aggregation!$D:$D,AP$4,EPA_Export_Aggregation!$A:$A,$D56)</f>
        <v>0</v>
      </c>
      <c r="AQ56" s="22">
        <f>SUMIFS(EPA_Export_Aggregation!$AK:$AK,EPA_Export_Aggregation!$D:$D,AQ$4,EPA_Export_Aggregation!$A:$A,$D56)</f>
        <v>0</v>
      </c>
      <c r="AR56" s="22">
        <f>SUMIFS(EPA_Export_Aggregation!$AK:$AK,EPA_Export_Aggregation!$D:$D,AR$4,EPA_Export_Aggregation!$A:$A,$D56)</f>
        <v>0</v>
      </c>
      <c r="AS56" s="22">
        <f>SUMIFS(EPA_Export_Aggregation!$AK:$AK,EPA_Export_Aggregation!$D:$D,AS$4,EPA_Export_Aggregation!$A:$A,$D56)</f>
        <v>0</v>
      </c>
      <c r="AT56" s="22">
        <f>SUMIFS(EPA_Export_Aggregation!$AK:$AK,EPA_Export_Aggregation!$D:$D,AT$4,EPA_Export_Aggregation!$A:$A,$D56)</f>
        <v>0</v>
      </c>
      <c r="AU56" s="22">
        <f>SUMIFS(EPA_Export_Aggregation!$AK:$AK,EPA_Export_Aggregation!$D:$D,AU$4,EPA_Export_Aggregation!$A:$A,$D56)</f>
        <v>0</v>
      </c>
      <c r="AV56" s="22">
        <f>SUMIFS(EPA_Export_Aggregation!$AK:$AK,EPA_Export_Aggregation!$D:$D,AV$4,EPA_Export_Aggregation!$A:$A,$D56)</f>
        <v>0.53654042554150005</v>
      </c>
      <c r="AW56" s="22">
        <f>SUMIFS(EPA_Export_Aggregation!$AK:$AK,EPA_Export_Aggregation!$D:$D,AW$4,EPA_Export_Aggregation!$A:$A,$D56)</f>
        <v>0</v>
      </c>
      <c r="AX56" s="22">
        <f>SUMIFS(EPA_Export_Aggregation!$AK:$AK,EPA_Export_Aggregation!$D:$D,AX$4,EPA_Export_Aggregation!$A:$A,$D56)</f>
        <v>0.70365957445850003</v>
      </c>
      <c r="AY56" s="22">
        <f>SUMIFS(EPA_Export_Aggregation!$AK:$AK,EPA_Export_Aggregation!$D:$D,AY$4,EPA_Export_Aggregation!$A:$A,$D56)</f>
        <v>0</v>
      </c>
      <c r="AZ56" s="22">
        <f>SUMIFS(EPA_Export_Aggregation!$AK:$AK,EPA_Export_Aggregation!$D:$D,AZ$4,EPA_Export_Aggregation!$A:$A,$D56)</f>
        <v>0</v>
      </c>
      <c r="BA56" s="22">
        <f>SUMIFS(EPA_Export_Aggregation!$AK:$AK,EPA_Export_Aggregation!$D:$D,BA$4,EPA_Export_Aggregation!$A:$A,$D56)</f>
        <v>0</v>
      </c>
      <c r="BB56" s="22">
        <f>SUMIFS(EPA_Export_Aggregation!$AK:$AK,EPA_Export_Aggregation!$D:$D,BB$4,EPA_Export_Aggregation!$A:$A,$D56)</f>
        <v>0</v>
      </c>
      <c r="BC56" s="22">
        <f>SUMIFS(EPA_Export_Aggregation!$AK:$AK,EPA_Export_Aggregation!$D:$D,BC$4,EPA_Export_Aggregation!$A:$A,$D56)</f>
        <v>0</v>
      </c>
    </row>
    <row r="57" spans="1:55" x14ac:dyDescent="0.25">
      <c r="A57" s="1" t="s">
        <v>211</v>
      </c>
      <c r="B57" s="1" t="s">
        <v>862</v>
      </c>
      <c r="C57" s="1" t="s">
        <v>227</v>
      </c>
      <c r="D57" s="1" t="s">
        <v>812</v>
      </c>
      <c r="E57" s="22">
        <f>SUMIFS(EPA_Export_Aggregation!$AK:$AK,EPA_Export_Aggregation!$D:$D,E$4,EPA_Export_Aggregation!$A:$A,$D57)</f>
        <v>2.34726135E-5</v>
      </c>
      <c r="F57" s="22">
        <f>SUMIFS(EPA_Export_Aggregation!$AK:$AK,EPA_Export_Aggregation!$D:$D,F$4,EPA_Export_Aggregation!$A:$A,$D57)</f>
        <v>2.6689594780000001E-3</v>
      </c>
      <c r="G57" s="22">
        <f>SUMIFS(EPA_Export_Aggregation!$AK:$AK,EPA_Export_Aggregation!$D:$D,G$4,EPA_Export_Aggregation!$A:$A,$D57)</f>
        <v>0</v>
      </c>
      <c r="H57" s="22">
        <f>SUMIFS(EPA_Export_Aggregation!$AK:$AK,EPA_Export_Aggregation!$D:$D,H$4,EPA_Export_Aggregation!$A:$A,$D57)</f>
        <v>0</v>
      </c>
      <c r="I57" s="22">
        <f>SUMIFS(EPA_Export_Aggregation!$AK:$AK,EPA_Export_Aggregation!$D:$D,I$4,EPA_Export_Aggregation!$A:$A,$D57)</f>
        <v>8.1555005569999995E-3</v>
      </c>
      <c r="J57" s="22">
        <f>SUMIFS(EPA_Export_Aggregation!$AK:$AK,EPA_Export_Aggregation!$D:$D,J$4,EPA_Export_Aggregation!$A:$A,$D57)</f>
        <v>0</v>
      </c>
      <c r="K57" s="22">
        <f>SUMIFS(EPA_Export_Aggregation!$AK:$AK,EPA_Export_Aggregation!$D:$D,K$4,EPA_Export_Aggregation!$A:$A,$D57)</f>
        <v>2.3299647708500001E-2</v>
      </c>
      <c r="L57" s="22">
        <f>SUMIFS(EPA_Export_Aggregation!$AK:$AK,EPA_Export_Aggregation!$D:$D,L$4,EPA_Export_Aggregation!$A:$A,$D57)</f>
        <v>0</v>
      </c>
      <c r="M57" s="22">
        <f>SUMIFS(EPA_Export_Aggregation!$AK:$AK,EPA_Export_Aggregation!$D:$D,M$4,EPA_Export_Aggregation!$A:$A,$D57)</f>
        <v>0</v>
      </c>
      <c r="N57" s="22">
        <f>SUMIFS(EPA_Export_Aggregation!$AK:$AK,EPA_Export_Aggregation!$D:$D,N$4,EPA_Export_Aggregation!$A:$A,$D57)</f>
        <v>7.3297082513000003E-2</v>
      </c>
      <c r="O57" s="22">
        <f>SUMIFS(EPA_Export_Aggregation!$AK:$AK,EPA_Export_Aggregation!$D:$D,O$4,EPA_Export_Aggregation!$A:$A,$D57)</f>
        <v>0</v>
      </c>
      <c r="P57" s="22">
        <f>SUMIFS(EPA_Export_Aggregation!$AK:$AK,EPA_Export_Aggregation!$D:$D,P$4,EPA_Export_Aggregation!$A:$A,$D57)</f>
        <v>7.5613613084999998E-3</v>
      </c>
      <c r="Q57" s="22">
        <f>SUMIFS(EPA_Export_Aggregation!$AK:$AK,EPA_Export_Aggregation!$D:$D,Q$4,EPA_Export_Aggregation!$A:$A,$D57)</f>
        <v>4.1472054800000002E-4</v>
      </c>
      <c r="R57" s="22">
        <f>SUMIFS(EPA_Export_Aggregation!$AK:$AK,EPA_Export_Aggregation!$D:$D,R$4,EPA_Export_Aggregation!$A:$A,$D57)</f>
        <v>0</v>
      </c>
      <c r="S57" s="22">
        <f>SUMIFS(EPA_Export_Aggregation!$AK:$AK,EPA_Export_Aggregation!$D:$D,S$4,EPA_Export_Aggregation!$A:$A,$D57)</f>
        <v>0</v>
      </c>
      <c r="T57" s="22">
        <f>SUMIFS(EPA_Export_Aggregation!$AK:$AK,EPA_Export_Aggregation!$D:$D,T$4,EPA_Export_Aggregation!$A:$A,$D57)</f>
        <v>1.0039151615E-2</v>
      </c>
      <c r="U57" s="22">
        <f>SUMIFS(EPA_Export_Aggregation!$AK:$AK,EPA_Export_Aggregation!$D:$D,U$4,EPA_Export_Aggregation!$A:$A,$D57)</f>
        <v>0</v>
      </c>
      <c r="V57" s="22">
        <f>SUMIFS(EPA_Export_Aggregation!$AK:$AK,EPA_Export_Aggregation!$D:$D,V$4,EPA_Export_Aggregation!$A:$A,$D57)</f>
        <v>0</v>
      </c>
      <c r="W57" s="22">
        <f>SUMIFS(EPA_Export_Aggregation!$AK:$AK,EPA_Export_Aggregation!$D:$D,W$4,EPA_Export_Aggregation!$A:$A,$D57)</f>
        <v>0</v>
      </c>
      <c r="X57" s="22">
        <f>SUMIFS(EPA_Export_Aggregation!$AK:$AK,EPA_Export_Aggregation!$D:$D,X$4,EPA_Export_Aggregation!$A:$A,$D57)</f>
        <v>3.9018265066500003E-2</v>
      </c>
      <c r="Y57" s="22">
        <f>SUMIFS(EPA_Export_Aggregation!$AK:$AK,EPA_Export_Aggregation!$D:$D,Y$4,EPA_Export_Aggregation!$A:$A,$D57)</f>
        <v>1.71505976195E-2</v>
      </c>
      <c r="Z57" s="22">
        <f>SUMIFS(EPA_Export_Aggregation!$AK:$AK,EPA_Export_Aggregation!$D:$D,Z$4,EPA_Export_Aggregation!$A:$A,$D57)</f>
        <v>3.2039689054999998E-3</v>
      </c>
      <c r="AA57" s="22">
        <f>SUMIFS(EPA_Export_Aggregation!$AK:$AK,EPA_Export_Aggregation!$D:$D,AA$4,EPA_Export_Aggregation!$A:$A,$D57)</f>
        <v>2.6521784854999998E-3</v>
      </c>
      <c r="AB57" s="22">
        <f>SUMIFS(EPA_Export_Aggregation!$AK:$AK,EPA_Export_Aggregation!$D:$D,AB$4,EPA_Export_Aggregation!$A:$A,$D57)</f>
        <v>1.3517392340499999E-2</v>
      </c>
      <c r="AC57" s="22">
        <f>SUMIFS(EPA_Export_Aggregation!$AK:$AK,EPA_Export_Aggregation!$D:$D,AC$4,EPA_Export_Aggregation!$A:$A,$D57)</f>
        <v>0</v>
      </c>
      <c r="AD57" s="22">
        <f>SUMIFS(EPA_Export_Aggregation!$AK:$AK,EPA_Export_Aggregation!$D:$D,AD$4,EPA_Export_Aggregation!$A:$A,$D57)</f>
        <v>0</v>
      </c>
      <c r="AE57" s="22">
        <f>SUMIFS(EPA_Export_Aggregation!$AK:$AK,EPA_Export_Aggregation!$D:$D,AE$4,EPA_Export_Aggregation!$A:$A,$D57)</f>
        <v>0</v>
      </c>
      <c r="AF57" s="22">
        <f>SUMIFS(EPA_Export_Aggregation!$AK:$AK,EPA_Export_Aggregation!$D:$D,AF$4,EPA_Export_Aggregation!$A:$A,$D57)</f>
        <v>0</v>
      </c>
      <c r="AG57" s="22">
        <f>SUMIFS(EPA_Export_Aggregation!$AK:$AK,EPA_Export_Aggregation!$D:$D,AG$4,EPA_Export_Aggregation!$A:$A,$D57)</f>
        <v>0</v>
      </c>
      <c r="AH57" s="22">
        <f>SUMIFS(EPA_Export_Aggregation!$AK:$AK,EPA_Export_Aggregation!$D:$D,AH$4,EPA_Export_Aggregation!$A:$A,$D57)</f>
        <v>0</v>
      </c>
      <c r="AI57" s="22">
        <f>SUMIFS(EPA_Export_Aggregation!$AK:$AK,EPA_Export_Aggregation!$D:$D,AI$4,EPA_Export_Aggregation!$A:$A,$D57)</f>
        <v>2.2313326214999998E-3</v>
      </c>
      <c r="AJ57" s="22">
        <f>SUMIFS(EPA_Export_Aggregation!$AK:$AK,EPA_Export_Aggregation!$D:$D,AJ$4,EPA_Export_Aggregation!$A:$A,$D57)</f>
        <v>2.4878211447999999E-2</v>
      </c>
      <c r="AK57" s="22">
        <f>SUMIFS(EPA_Export_Aggregation!$AK:$AK,EPA_Export_Aggregation!$D:$D,AK$4,EPA_Export_Aggregation!$A:$A,$D57)</f>
        <v>0</v>
      </c>
      <c r="AL57" s="22">
        <f>SUMIFS(EPA_Export_Aggregation!$AK:$AK,EPA_Export_Aggregation!$D:$D,AL$4,EPA_Export_Aggregation!$A:$A,$D57)</f>
        <v>0</v>
      </c>
      <c r="AM57" s="22">
        <f>SUMIFS(EPA_Export_Aggregation!$AK:$AK,EPA_Export_Aggregation!$D:$D,AM$4,EPA_Export_Aggregation!$A:$A,$D57)</f>
        <v>4.9994688317999997E-2</v>
      </c>
      <c r="AN57" s="22">
        <f>SUMIFS(EPA_Export_Aggregation!$AK:$AK,EPA_Export_Aggregation!$D:$D,AN$4,EPA_Export_Aggregation!$A:$A,$D57)</f>
        <v>0</v>
      </c>
      <c r="AO57" s="22">
        <f>SUMIFS(EPA_Export_Aggregation!$AK:$AK,EPA_Export_Aggregation!$D:$D,AO$4,EPA_Export_Aggregation!$A:$A,$D57)</f>
        <v>4.0442166219999999E-3</v>
      </c>
      <c r="AP57" s="22">
        <f>SUMIFS(EPA_Export_Aggregation!$AK:$AK,EPA_Export_Aggregation!$D:$D,AP$4,EPA_Export_Aggregation!$A:$A,$D57)</f>
        <v>2.1785452044999999E-3</v>
      </c>
      <c r="AQ57" s="22">
        <f>SUMIFS(EPA_Export_Aggregation!$AK:$AK,EPA_Export_Aggregation!$D:$D,AQ$4,EPA_Export_Aggregation!$A:$A,$D57)</f>
        <v>3.67004792425E-2</v>
      </c>
      <c r="AR57" s="22">
        <f>SUMIFS(EPA_Export_Aggregation!$AK:$AK,EPA_Export_Aggregation!$D:$D,AR$4,EPA_Export_Aggregation!$A:$A,$D57)</f>
        <v>0</v>
      </c>
      <c r="AS57" s="22">
        <f>SUMIFS(EPA_Export_Aggregation!$AK:$AK,EPA_Export_Aggregation!$D:$D,AS$4,EPA_Export_Aggregation!$A:$A,$D57)</f>
        <v>0</v>
      </c>
      <c r="AT57" s="22">
        <f>SUMIFS(EPA_Export_Aggregation!$AK:$AK,EPA_Export_Aggregation!$D:$D,AT$4,EPA_Export_Aggregation!$A:$A,$D57)</f>
        <v>0</v>
      </c>
      <c r="AU57" s="22">
        <f>SUMIFS(EPA_Export_Aggregation!$AK:$AK,EPA_Export_Aggregation!$D:$D,AU$4,EPA_Export_Aggregation!$A:$A,$D57)</f>
        <v>0</v>
      </c>
      <c r="AV57" s="22">
        <f>SUMIFS(EPA_Export_Aggregation!$AK:$AK,EPA_Export_Aggregation!$D:$D,AV$4,EPA_Export_Aggregation!$A:$A,$D57)</f>
        <v>0</v>
      </c>
      <c r="AW57" s="22">
        <f>SUMIFS(EPA_Export_Aggregation!$AK:$AK,EPA_Export_Aggregation!$D:$D,AW$4,EPA_Export_Aggregation!$A:$A,$D57)</f>
        <v>0</v>
      </c>
      <c r="AX57" s="22">
        <f>SUMIFS(EPA_Export_Aggregation!$AK:$AK,EPA_Export_Aggregation!$D:$D,AX$4,EPA_Export_Aggregation!$A:$A,$D57)</f>
        <v>2.6517452899999999E-2</v>
      </c>
      <c r="AY57" s="22">
        <f>SUMIFS(EPA_Export_Aggregation!$AK:$AK,EPA_Export_Aggregation!$D:$D,AY$4,EPA_Export_Aggregation!$A:$A,$D57)</f>
        <v>0</v>
      </c>
      <c r="AZ57" s="22">
        <f>SUMIFS(EPA_Export_Aggregation!$AK:$AK,EPA_Export_Aggregation!$D:$D,AZ$4,EPA_Export_Aggregation!$A:$A,$D57)</f>
        <v>3.3008040395000001E-3</v>
      </c>
      <c r="BA57" s="22">
        <f>SUMIFS(EPA_Export_Aggregation!$AK:$AK,EPA_Export_Aggregation!$D:$D,BA$4,EPA_Export_Aggregation!$A:$A,$D57)</f>
        <v>8.7850044000000003E-4</v>
      </c>
      <c r="BB57" s="22">
        <f>SUMIFS(EPA_Export_Aggregation!$AK:$AK,EPA_Export_Aggregation!$D:$D,BB$4,EPA_Export_Aggregation!$A:$A,$D57)</f>
        <v>0</v>
      </c>
      <c r="BC57" s="22">
        <f>SUMIFS(EPA_Export_Aggregation!$AK:$AK,EPA_Export_Aggregation!$D:$D,BC$4,EPA_Export_Aggregation!$A:$A,$D57)</f>
        <v>0</v>
      </c>
    </row>
    <row r="58" spans="1:55" x14ac:dyDescent="0.25">
      <c r="A58" s="1" t="s">
        <v>211</v>
      </c>
      <c r="B58" s="1" t="s">
        <v>862</v>
      </c>
      <c r="C58" s="1" t="s">
        <v>227</v>
      </c>
      <c r="D58" s="1" t="s">
        <v>810</v>
      </c>
      <c r="E58" s="22">
        <f>SUMIFS(EPA_Export_Aggregation!$AK:$AK,EPA_Export_Aggregation!$D:$D,E$4,EPA_Export_Aggregation!$A:$A,$D58)</f>
        <v>0</v>
      </c>
      <c r="F58" s="22">
        <f>SUMIFS(EPA_Export_Aggregation!$AK:$AK,EPA_Export_Aggregation!$D:$D,F$4,EPA_Export_Aggregation!$A:$A,$D58)</f>
        <v>1.6078866255000001E-3</v>
      </c>
      <c r="G58" s="22">
        <f>SUMIFS(EPA_Export_Aggregation!$AK:$AK,EPA_Export_Aggregation!$D:$D,G$4,EPA_Export_Aggregation!$A:$A,$D58)</f>
        <v>6.7583525049999997E-3</v>
      </c>
      <c r="H58" s="22">
        <f>SUMIFS(EPA_Export_Aggregation!$AK:$AK,EPA_Export_Aggregation!$D:$D,H$4,EPA_Export_Aggregation!$A:$A,$D58)</f>
        <v>3.9000905950000001E-4</v>
      </c>
      <c r="I58" s="22">
        <f>SUMIFS(EPA_Export_Aggregation!$AK:$AK,EPA_Export_Aggregation!$D:$D,I$4,EPA_Export_Aggregation!$A:$A,$D58)</f>
        <v>0.60894635161199995</v>
      </c>
      <c r="J58" s="22">
        <f>SUMIFS(EPA_Export_Aggregation!$AK:$AK,EPA_Export_Aggregation!$D:$D,J$4,EPA_Export_Aggregation!$A:$A,$D58)</f>
        <v>4.36841166745E-2</v>
      </c>
      <c r="K58" s="22">
        <f>SUMIFS(EPA_Export_Aggregation!$AK:$AK,EPA_Export_Aggregation!$D:$D,K$4,EPA_Export_Aggregation!$A:$A,$D58)</f>
        <v>7.9255907705000003E-3</v>
      </c>
      <c r="L58" s="22">
        <f>SUMIFS(EPA_Export_Aggregation!$AK:$AK,EPA_Export_Aggregation!$D:$D,L$4,EPA_Export_Aggregation!$A:$A,$D58)</f>
        <v>0</v>
      </c>
      <c r="M58" s="22">
        <f>SUMIFS(EPA_Export_Aggregation!$AK:$AK,EPA_Export_Aggregation!$D:$D,M$4,EPA_Export_Aggregation!$A:$A,$D58)</f>
        <v>1.6216604775000001E-3</v>
      </c>
      <c r="N58" s="22">
        <f>SUMIFS(EPA_Export_Aggregation!$AK:$AK,EPA_Export_Aggregation!$D:$D,N$4,EPA_Export_Aggregation!$A:$A,$D58)</f>
        <v>0.1000958859395</v>
      </c>
      <c r="O58" s="22">
        <f>SUMIFS(EPA_Export_Aggregation!$AK:$AK,EPA_Export_Aggregation!$D:$D,O$4,EPA_Export_Aggregation!$A:$A,$D58)</f>
        <v>2.0225781321499998E-2</v>
      </c>
      <c r="P58" s="22">
        <f>SUMIFS(EPA_Export_Aggregation!$AK:$AK,EPA_Export_Aggregation!$D:$D,P$4,EPA_Export_Aggregation!$A:$A,$D58)</f>
        <v>0</v>
      </c>
      <c r="Q58" s="22">
        <f>SUMIFS(EPA_Export_Aggregation!$AK:$AK,EPA_Export_Aggregation!$D:$D,Q$4,EPA_Export_Aggregation!$A:$A,$D58)</f>
        <v>6.961627592E-3</v>
      </c>
      <c r="R58" s="22">
        <f>SUMIFS(EPA_Export_Aggregation!$AK:$AK,EPA_Export_Aggregation!$D:$D,R$4,EPA_Export_Aggregation!$A:$A,$D58)</f>
        <v>2.4050685983999998E-2</v>
      </c>
      <c r="S58" s="22">
        <f>SUMIFS(EPA_Export_Aggregation!$AK:$AK,EPA_Export_Aggregation!$D:$D,S$4,EPA_Export_Aggregation!$A:$A,$D58)</f>
        <v>8.8970864839000005E-2</v>
      </c>
      <c r="T58" s="22">
        <f>SUMIFS(EPA_Export_Aggregation!$AK:$AK,EPA_Export_Aggregation!$D:$D,T$4,EPA_Export_Aggregation!$A:$A,$D58)</f>
        <v>4.4804030286000003E-2</v>
      </c>
      <c r="U58" s="22">
        <f>SUMIFS(EPA_Export_Aggregation!$AK:$AK,EPA_Export_Aggregation!$D:$D,U$4,EPA_Export_Aggregation!$A:$A,$D58)</f>
        <v>3.8888421665E-3</v>
      </c>
      <c r="V58" s="22">
        <f>SUMIFS(EPA_Export_Aggregation!$AK:$AK,EPA_Export_Aggregation!$D:$D,V$4,EPA_Export_Aggregation!$A:$A,$D58)</f>
        <v>3.2100246536999999E-2</v>
      </c>
      <c r="W58" s="22">
        <f>SUMIFS(EPA_Export_Aggregation!$AK:$AK,EPA_Export_Aggregation!$D:$D,W$4,EPA_Export_Aggregation!$A:$A,$D58)</f>
        <v>0</v>
      </c>
      <c r="X58" s="22">
        <f>SUMIFS(EPA_Export_Aggregation!$AK:$AK,EPA_Export_Aggregation!$D:$D,X$4,EPA_Export_Aggregation!$A:$A,$D58)</f>
        <v>2.2952122044499999E-2</v>
      </c>
      <c r="Y58" s="22">
        <f>SUMIFS(EPA_Export_Aggregation!$AK:$AK,EPA_Export_Aggregation!$D:$D,Y$4,EPA_Export_Aggregation!$A:$A,$D58)</f>
        <v>5.9595699745000001E-2</v>
      </c>
      <c r="Z58" s="22">
        <f>SUMIFS(EPA_Export_Aggregation!$AK:$AK,EPA_Export_Aggregation!$D:$D,Z$4,EPA_Export_Aggregation!$A:$A,$D58)</f>
        <v>5.6356739364999998E-3</v>
      </c>
      <c r="AA58" s="22">
        <f>SUMIFS(EPA_Export_Aggregation!$AK:$AK,EPA_Export_Aggregation!$D:$D,AA$4,EPA_Export_Aggregation!$A:$A,$D58)</f>
        <v>0.100948503856</v>
      </c>
      <c r="AB58" s="22">
        <f>SUMIFS(EPA_Export_Aggregation!$AK:$AK,EPA_Export_Aggregation!$D:$D,AB$4,EPA_Export_Aggregation!$A:$A,$D58)</f>
        <v>2.50976528865E-2</v>
      </c>
      <c r="AC58" s="22">
        <f>SUMIFS(EPA_Export_Aggregation!$AK:$AK,EPA_Export_Aggregation!$D:$D,AC$4,EPA_Export_Aggregation!$A:$A,$D58)</f>
        <v>2.99042096365E-2</v>
      </c>
      <c r="AD58" s="22">
        <f>SUMIFS(EPA_Export_Aggregation!$AK:$AK,EPA_Export_Aggregation!$D:$D,AD$4,EPA_Export_Aggregation!$A:$A,$D58)</f>
        <v>6.205415695E-3</v>
      </c>
      <c r="AE58" s="22">
        <f>SUMIFS(EPA_Export_Aggregation!$AK:$AK,EPA_Export_Aggregation!$D:$D,AE$4,EPA_Export_Aggregation!$A:$A,$D58)</f>
        <v>3.2562569882999999E-2</v>
      </c>
      <c r="AF58" s="22">
        <f>SUMIFS(EPA_Export_Aggregation!$AK:$AK,EPA_Export_Aggregation!$D:$D,AF$4,EPA_Export_Aggregation!$A:$A,$D58)</f>
        <v>2.0017782927499998E-2</v>
      </c>
      <c r="AG58" s="22">
        <f>SUMIFS(EPA_Export_Aggregation!$AK:$AK,EPA_Export_Aggregation!$D:$D,AG$4,EPA_Export_Aggregation!$A:$A,$D58)</f>
        <v>2.0892100474999998E-3</v>
      </c>
      <c r="AH58" s="22">
        <f>SUMIFS(EPA_Export_Aggregation!$AK:$AK,EPA_Export_Aggregation!$D:$D,AH$4,EPA_Export_Aggregation!$A:$A,$D58)</f>
        <v>1.1583140036E-2</v>
      </c>
      <c r="AI58" s="22">
        <f>SUMIFS(EPA_Export_Aggregation!$AK:$AK,EPA_Export_Aggregation!$D:$D,AI$4,EPA_Export_Aggregation!$A:$A,$D58)</f>
        <v>2.5372954999999999E-3</v>
      </c>
      <c r="AJ58" s="22">
        <f>SUMIFS(EPA_Export_Aggregation!$AK:$AK,EPA_Export_Aggregation!$D:$D,AJ$4,EPA_Export_Aggregation!$A:$A,$D58)</f>
        <v>7.7079844728999994E-2</v>
      </c>
      <c r="AK58" s="22">
        <f>SUMIFS(EPA_Export_Aggregation!$AK:$AK,EPA_Export_Aggregation!$D:$D,AK$4,EPA_Export_Aggregation!$A:$A,$D58)</f>
        <v>3.3382556414999999E-3</v>
      </c>
      <c r="AL58" s="22">
        <f>SUMIFS(EPA_Export_Aggregation!$AK:$AK,EPA_Export_Aggregation!$D:$D,AL$4,EPA_Export_Aggregation!$A:$A,$D58)</f>
        <v>8.0923993399999996E-4</v>
      </c>
      <c r="AM58" s="22">
        <f>SUMIFS(EPA_Export_Aggregation!$AK:$AK,EPA_Export_Aggregation!$D:$D,AM$4,EPA_Export_Aggregation!$A:$A,$D58)</f>
        <v>4.8242099873499998E-2</v>
      </c>
      <c r="AN58" s="22">
        <f>SUMIFS(EPA_Export_Aggregation!$AK:$AK,EPA_Export_Aggregation!$D:$D,AN$4,EPA_Export_Aggregation!$A:$A,$D58)</f>
        <v>1.1010201688500001E-2</v>
      </c>
      <c r="AO58" s="22">
        <f>SUMIFS(EPA_Export_Aggregation!$AK:$AK,EPA_Export_Aggregation!$D:$D,AO$4,EPA_Export_Aggregation!$A:$A,$D58)</f>
        <v>1.4839914139999999E-3</v>
      </c>
      <c r="AP58" s="22">
        <f>SUMIFS(EPA_Export_Aggregation!$AK:$AK,EPA_Export_Aggregation!$D:$D,AP$4,EPA_Export_Aggregation!$A:$A,$D58)</f>
        <v>3.6970021263000002E-2</v>
      </c>
      <c r="AQ58" s="22">
        <f>SUMIFS(EPA_Export_Aggregation!$AK:$AK,EPA_Export_Aggregation!$D:$D,AQ$4,EPA_Export_Aggregation!$A:$A,$D58)</f>
        <v>2.4532137029999999E-3</v>
      </c>
      <c r="AR58" s="22">
        <f>SUMIFS(EPA_Export_Aggregation!$AK:$AK,EPA_Export_Aggregation!$D:$D,AR$4,EPA_Export_Aggregation!$A:$A,$D58)</f>
        <v>1.9754357372E-2</v>
      </c>
      <c r="AS58" s="22">
        <f>SUMIFS(EPA_Export_Aggregation!$AK:$AK,EPA_Export_Aggregation!$D:$D,AS$4,EPA_Export_Aggregation!$A:$A,$D58)</f>
        <v>4.7310017652500001E-2</v>
      </c>
      <c r="AT58" s="22">
        <f>SUMIFS(EPA_Export_Aggregation!$AK:$AK,EPA_Export_Aggregation!$D:$D,AT$4,EPA_Export_Aggregation!$A:$A,$D58)</f>
        <v>0</v>
      </c>
      <c r="AU58" s="22">
        <f>SUMIFS(EPA_Export_Aggregation!$AK:$AK,EPA_Export_Aggregation!$D:$D,AU$4,EPA_Export_Aggregation!$A:$A,$D58)</f>
        <v>2.1172909103000001E-2</v>
      </c>
      <c r="AV58" s="22">
        <f>SUMIFS(EPA_Export_Aggregation!$AK:$AK,EPA_Export_Aggregation!$D:$D,AV$4,EPA_Export_Aggregation!$A:$A,$D58)</f>
        <v>2.6857726998000001E-2</v>
      </c>
      <c r="AW58" s="22">
        <f>SUMIFS(EPA_Export_Aggregation!$AK:$AK,EPA_Export_Aggregation!$D:$D,AW$4,EPA_Export_Aggregation!$A:$A,$D58)</f>
        <v>3.6607174915500001E-2</v>
      </c>
      <c r="AX58" s="22">
        <f>SUMIFS(EPA_Export_Aggregation!$AK:$AK,EPA_Export_Aggregation!$D:$D,AX$4,EPA_Export_Aggregation!$A:$A,$D58)</f>
        <v>7.0016173851999999E-2</v>
      </c>
      <c r="AY58" s="22">
        <f>SUMIFS(EPA_Export_Aggregation!$AK:$AK,EPA_Export_Aggregation!$D:$D,AY$4,EPA_Export_Aggregation!$A:$A,$D58)</f>
        <v>5.8040687695000001E-3</v>
      </c>
      <c r="AZ58" s="22">
        <f>SUMIFS(EPA_Export_Aggregation!$AK:$AK,EPA_Export_Aggregation!$D:$D,AZ$4,EPA_Export_Aggregation!$A:$A,$D58)</f>
        <v>8.4962578427500005E-2</v>
      </c>
      <c r="BA58" s="22">
        <f>SUMIFS(EPA_Export_Aggregation!$AK:$AK,EPA_Export_Aggregation!$D:$D,BA$4,EPA_Export_Aggregation!$A:$A,$D58)</f>
        <v>9.3774410499999992E-3</v>
      </c>
      <c r="BB58" s="22">
        <f>SUMIFS(EPA_Export_Aggregation!$AK:$AK,EPA_Export_Aggregation!$D:$D,BB$4,EPA_Export_Aggregation!$A:$A,$D58)</f>
        <v>0</v>
      </c>
      <c r="BC58" s="22">
        <f>SUMIFS(EPA_Export_Aggregation!$AK:$AK,EPA_Export_Aggregation!$D:$D,BC$4,EPA_Export_Aggregation!$A:$A,$D58)</f>
        <v>6.0148011419999996E-3</v>
      </c>
    </row>
    <row r="59" spans="1:55" x14ac:dyDescent="0.25">
      <c r="A59" s="1" t="s">
        <v>197</v>
      </c>
      <c r="B59" s="1" t="s">
        <v>862</v>
      </c>
      <c r="C59" s="1" t="s">
        <v>227</v>
      </c>
      <c r="D59" s="1" t="s">
        <v>814</v>
      </c>
      <c r="E59" s="22">
        <f>SUMIFS(EPA_Export_Aggregation!$AK:$AK,EPA_Export_Aggregation!$D:$D,E$4,EPA_Export_Aggregation!$A:$A,$D59)</f>
        <v>0</v>
      </c>
      <c r="F59" s="22">
        <f>SUMIFS(EPA_Export_Aggregation!$AK:$AK,EPA_Export_Aggregation!$D:$D,F$4,EPA_Export_Aggregation!$A:$A,$D59)</f>
        <v>0</v>
      </c>
      <c r="G59" s="22">
        <f>SUMIFS(EPA_Export_Aggregation!$AK:$AK,EPA_Export_Aggregation!$D:$D,G$4,EPA_Export_Aggregation!$A:$A,$D59)</f>
        <v>0</v>
      </c>
      <c r="H59" s="22">
        <f>SUMIFS(EPA_Export_Aggregation!$AK:$AK,EPA_Export_Aggregation!$D:$D,H$4,EPA_Export_Aggregation!$A:$A,$D59)</f>
        <v>5.4992473679000002E-2</v>
      </c>
      <c r="I59" s="22">
        <f>SUMIFS(EPA_Export_Aggregation!$AK:$AK,EPA_Export_Aggregation!$D:$D,I$4,EPA_Export_Aggregation!$A:$A,$D59)</f>
        <v>1.11362996065E-2</v>
      </c>
      <c r="J59" s="22">
        <f>SUMIFS(EPA_Export_Aggregation!$AK:$AK,EPA_Export_Aggregation!$D:$D,J$4,EPA_Export_Aggregation!$A:$A,$D59)</f>
        <v>4.5218434000000004E-3</v>
      </c>
      <c r="K59" s="22">
        <f>SUMIFS(EPA_Export_Aggregation!$AK:$AK,EPA_Export_Aggregation!$D:$D,K$4,EPA_Export_Aggregation!$A:$A,$D59)</f>
        <v>0</v>
      </c>
      <c r="L59" s="22">
        <f>SUMIFS(EPA_Export_Aggregation!$AK:$AK,EPA_Export_Aggregation!$D:$D,L$4,EPA_Export_Aggregation!$A:$A,$D59)</f>
        <v>0</v>
      </c>
      <c r="M59" s="22">
        <f>SUMIFS(EPA_Export_Aggregation!$AK:$AK,EPA_Export_Aggregation!$D:$D,M$4,EPA_Export_Aggregation!$A:$A,$D59)</f>
        <v>0</v>
      </c>
      <c r="N59" s="22">
        <f>SUMIFS(EPA_Export_Aggregation!$AK:$AK,EPA_Export_Aggregation!$D:$D,N$4,EPA_Export_Aggregation!$A:$A,$D59)</f>
        <v>2.20982811E-4</v>
      </c>
      <c r="O59" s="22">
        <f>SUMIFS(EPA_Export_Aggregation!$AK:$AK,EPA_Export_Aggregation!$D:$D,O$4,EPA_Export_Aggregation!$A:$A,$D59)</f>
        <v>1.4187464000000001E-5</v>
      </c>
      <c r="P59" s="22">
        <f>SUMIFS(EPA_Export_Aggregation!$AK:$AK,EPA_Export_Aggregation!$D:$D,P$4,EPA_Export_Aggregation!$A:$A,$D59)</f>
        <v>1.7711115999999999E-4</v>
      </c>
      <c r="Q59" s="22">
        <f>SUMIFS(EPA_Export_Aggregation!$AK:$AK,EPA_Export_Aggregation!$D:$D,Q$4,EPA_Export_Aggregation!$A:$A,$D59)</f>
        <v>0</v>
      </c>
      <c r="R59" s="22">
        <f>SUMIFS(EPA_Export_Aggregation!$AK:$AK,EPA_Export_Aggregation!$D:$D,R$4,EPA_Export_Aggregation!$A:$A,$D59)</f>
        <v>4.0014557450000001E-4</v>
      </c>
      <c r="S59" s="22">
        <f>SUMIFS(EPA_Export_Aggregation!$AK:$AK,EPA_Export_Aggregation!$D:$D,S$4,EPA_Export_Aggregation!$A:$A,$D59)</f>
        <v>0</v>
      </c>
      <c r="T59" s="22">
        <f>SUMIFS(EPA_Export_Aggregation!$AK:$AK,EPA_Export_Aggregation!$D:$D,T$4,EPA_Export_Aggregation!$A:$A,$D59)</f>
        <v>6.3252850000000002E-7</v>
      </c>
      <c r="U59" s="22">
        <f>SUMIFS(EPA_Export_Aggregation!$AK:$AK,EPA_Export_Aggregation!$D:$D,U$4,EPA_Export_Aggregation!$A:$A,$D59)</f>
        <v>0</v>
      </c>
      <c r="V59" s="22">
        <f>SUMIFS(EPA_Export_Aggregation!$AK:$AK,EPA_Export_Aggregation!$D:$D,V$4,EPA_Export_Aggregation!$A:$A,$D59)</f>
        <v>0</v>
      </c>
      <c r="W59" s="22">
        <f>SUMIFS(EPA_Export_Aggregation!$AK:$AK,EPA_Export_Aggregation!$D:$D,W$4,EPA_Export_Aggregation!$A:$A,$D59)</f>
        <v>0</v>
      </c>
      <c r="X59" s="22">
        <f>SUMIFS(EPA_Export_Aggregation!$AK:$AK,EPA_Export_Aggregation!$D:$D,X$4,EPA_Export_Aggregation!$A:$A,$D59)</f>
        <v>2.0468743895000001E-3</v>
      </c>
      <c r="Y59" s="22">
        <f>SUMIFS(EPA_Export_Aggregation!$AK:$AK,EPA_Export_Aggregation!$D:$D,Y$4,EPA_Export_Aggregation!$A:$A,$D59)</f>
        <v>1.01489382E-4</v>
      </c>
      <c r="Z59" s="22">
        <f>SUMIFS(EPA_Export_Aggregation!$AK:$AK,EPA_Export_Aggregation!$D:$D,Z$4,EPA_Export_Aggregation!$A:$A,$D59)</f>
        <v>3.6133545000000002E-3</v>
      </c>
      <c r="AA59" s="22">
        <f>SUMIFS(EPA_Export_Aggregation!$AK:$AK,EPA_Export_Aggregation!$D:$D,AA$4,EPA_Export_Aggregation!$A:$A,$D59)</f>
        <v>0</v>
      </c>
      <c r="AB59" s="22">
        <f>SUMIFS(EPA_Export_Aggregation!$AK:$AK,EPA_Export_Aggregation!$D:$D,AB$4,EPA_Export_Aggregation!$A:$A,$D59)</f>
        <v>1.3460389330000001E-3</v>
      </c>
      <c r="AC59" s="22">
        <f>SUMIFS(EPA_Export_Aggregation!$AK:$AK,EPA_Export_Aggregation!$D:$D,AC$4,EPA_Export_Aggregation!$A:$A,$D59)</f>
        <v>2.8464286E-5</v>
      </c>
      <c r="AD59" s="22">
        <f>SUMIFS(EPA_Export_Aggregation!$AK:$AK,EPA_Export_Aggregation!$D:$D,AD$4,EPA_Export_Aggregation!$A:$A,$D59)</f>
        <v>3.7952399000000003E-5</v>
      </c>
      <c r="AE59" s="22">
        <f>SUMIFS(EPA_Export_Aggregation!$AK:$AK,EPA_Export_Aggregation!$D:$D,AE$4,EPA_Export_Aggregation!$A:$A,$D59)</f>
        <v>0</v>
      </c>
      <c r="AF59" s="22">
        <f>SUMIFS(EPA_Export_Aggregation!$AK:$AK,EPA_Export_Aggregation!$D:$D,AF$4,EPA_Export_Aggregation!$A:$A,$D59)</f>
        <v>1.7233660995000001E-3</v>
      </c>
      <c r="AG59" s="22">
        <f>SUMIFS(EPA_Export_Aggregation!$AK:$AK,EPA_Export_Aggregation!$D:$D,AG$4,EPA_Export_Aggregation!$A:$A,$D59)</f>
        <v>0</v>
      </c>
      <c r="AH59" s="22">
        <f>SUMIFS(EPA_Export_Aggregation!$AK:$AK,EPA_Export_Aggregation!$D:$D,AH$4,EPA_Export_Aggregation!$A:$A,$D59)</f>
        <v>0</v>
      </c>
      <c r="AI59" s="22">
        <f>SUMIFS(EPA_Export_Aggregation!$AK:$AK,EPA_Export_Aggregation!$D:$D,AI$4,EPA_Export_Aggregation!$A:$A,$D59)</f>
        <v>3.1626955E-6</v>
      </c>
      <c r="AJ59" s="22">
        <f>SUMIFS(EPA_Export_Aggregation!$AK:$AK,EPA_Export_Aggregation!$D:$D,AJ$4,EPA_Export_Aggregation!$A:$A,$D59)</f>
        <v>1.4040561249999999E-4</v>
      </c>
      <c r="AK59" s="22">
        <f>SUMIFS(EPA_Export_Aggregation!$AK:$AK,EPA_Export_Aggregation!$D:$D,AK$4,EPA_Export_Aggregation!$A:$A,$D59)</f>
        <v>8.8607196964999996E-3</v>
      </c>
      <c r="AL59" s="22">
        <f>SUMIFS(EPA_Export_Aggregation!$AK:$AK,EPA_Export_Aggregation!$D:$D,AL$4,EPA_Export_Aggregation!$A:$A,$D59)</f>
        <v>0</v>
      </c>
      <c r="AM59" s="22">
        <f>SUMIFS(EPA_Export_Aggregation!$AK:$AK,EPA_Export_Aggregation!$D:$D,AM$4,EPA_Export_Aggregation!$A:$A,$D59)</f>
        <v>2.3043852138999999E-2</v>
      </c>
      <c r="AN59" s="22">
        <f>SUMIFS(EPA_Export_Aggregation!$AK:$AK,EPA_Export_Aggregation!$D:$D,AN$4,EPA_Export_Aggregation!$A:$A,$D59)</f>
        <v>0</v>
      </c>
      <c r="AO59" s="22">
        <f>SUMIFS(EPA_Export_Aggregation!$AK:$AK,EPA_Export_Aggregation!$D:$D,AO$4,EPA_Export_Aggregation!$A:$A,$D59)</f>
        <v>0</v>
      </c>
      <c r="AP59" s="22">
        <f>SUMIFS(EPA_Export_Aggregation!$AK:$AK,EPA_Export_Aggregation!$D:$D,AP$4,EPA_Export_Aggregation!$A:$A,$D59)</f>
        <v>7.4359031216999993E-2</v>
      </c>
      <c r="AQ59" s="22">
        <f>SUMIFS(EPA_Export_Aggregation!$AK:$AK,EPA_Export_Aggregation!$D:$D,AQ$4,EPA_Export_Aggregation!$A:$A,$D59)</f>
        <v>5.0131271650000002E-4</v>
      </c>
      <c r="AR59" s="22">
        <f>SUMIFS(EPA_Export_Aggregation!$AK:$AK,EPA_Export_Aggregation!$D:$D,AR$4,EPA_Export_Aggregation!$A:$A,$D59)</f>
        <v>0</v>
      </c>
      <c r="AS59" s="22">
        <f>SUMIFS(EPA_Export_Aggregation!$AK:$AK,EPA_Export_Aggregation!$D:$D,AS$4,EPA_Export_Aggregation!$A:$A,$D59)</f>
        <v>0</v>
      </c>
      <c r="AT59" s="22">
        <f>SUMIFS(EPA_Export_Aggregation!$AK:$AK,EPA_Export_Aggregation!$D:$D,AT$4,EPA_Export_Aggregation!$A:$A,$D59)</f>
        <v>0</v>
      </c>
      <c r="AU59" s="22">
        <f>SUMIFS(EPA_Export_Aggregation!$AK:$AK,EPA_Export_Aggregation!$D:$D,AU$4,EPA_Export_Aggregation!$A:$A,$D59)</f>
        <v>0</v>
      </c>
      <c r="AV59" s="22">
        <f>SUMIFS(EPA_Export_Aggregation!$AK:$AK,EPA_Export_Aggregation!$D:$D,AV$4,EPA_Export_Aggregation!$A:$A,$D59)</f>
        <v>6.1365857186000003E-2</v>
      </c>
      <c r="AW59" s="22">
        <f>SUMIFS(EPA_Export_Aggregation!$AK:$AK,EPA_Export_Aggregation!$D:$D,AW$4,EPA_Export_Aggregation!$A:$A,$D59)</f>
        <v>4.2935754474999997E-3</v>
      </c>
      <c r="AX59" s="22">
        <f>SUMIFS(EPA_Export_Aggregation!$AK:$AK,EPA_Export_Aggregation!$D:$D,AX$4,EPA_Export_Aggregation!$A:$A,$D59)</f>
        <v>9.3398312960000004E-3</v>
      </c>
      <c r="AY59" s="22">
        <f>SUMIFS(EPA_Export_Aggregation!$AK:$AK,EPA_Export_Aggregation!$D:$D,AY$4,EPA_Export_Aggregation!$A:$A,$D59)</f>
        <v>1.1737936500000001E-2</v>
      </c>
      <c r="AZ59" s="22">
        <f>SUMIFS(EPA_Export_Aggregation!$AK:$AK,EPA_Export_Aggregation!$D:$D,AZ$4,EPA_Export_Aggregation!$A:$A,$D59)</f>
        <v>7.683120832E-3</v>
      </c>
      <c r="BA59" s="22">
        <f>SUMIFS(EPA_Export_Aggregation!$AK:$AK,EPA_Export_Aggregation!$D:$D,BA$4,EPA_Export_Aggregation!$A:$A,$D59)</f>
        <v>0</v>
      </c>
      <c r="BB59" s="22">
        <f>SUMIFS(EPA_Export_Aggregation!$AK:$AK,EPA_Export_Aggregation!$D:$D,BB$4,EPA_Export_Aggregation!$A:$A,$D59)</f>
        <v>0</v>
      </c>
      <c r="BC59" s="22">
        <f>SUMIFS(EPA_Export_Aggregation!$AK:$AK,EPA_Export_Aggregation!$D:$D,BC$4,EPA_Export_Aggregation!$A:$A,$D59)</f>
        <v>0</v>
      </c>
    </row>
    <row r="60" spans="1:55" x14ac:dyDescent="0.25">
      <c r="A60" s="1" t="s">
        <v>190</v>
      </c>
      <c r="B60" s="1" t="s">
        <v>862</v>
      </c>
      <c r="C60" s="1" t="s">
        <v>227</v>
      </c>
      <c r="D60" s="1" t="s">
        <v>819</v>
      </c>
      <c r="E60" s="22">
        <f>SUMIFS(EPA_Export_Aggregation!$AK:$AK,EPA_Export_Aggregation!$D:$D,E$4,EPA_Export_Aggregation!$A:$A,$D60)</f>
        <v>6.1085149999999999E-5</v>
      </c>
      <c r="F60" s="22">
        <f>SUMIFS(EPA_Export_Aggregation!$AK:$AK,EPA_Export_Aggregation!$D:$D,F$4,EPA_Export_Aggregation!$A:$A,$D60)</f>
        <v>2.0373915500000001E-5</v>
      </c>
      <c r="G60" s="22">
        <f>SUMIFS(EPA_Export_Aggregation!$AK:$AK,EPA_Export_Aggregation!$D:$D,G$4,EPA_Export_Aggregation!$A:$A,$D60)</f>
        <v>8.1816895000000006E-5</v>
      </c>
      <c r="H60" s="22">
        <f>SUMIFS(EPA_Export_Aggregation!$AK:$AK,EPA_Export_Aggregation!$D:$D,H$4,EPA_Export_Aggregation!$A:$A,$D60)</f>
        <v>8.8444015000000003E-6</v>
      </c>
      <c r="I60" s="22">
        <f>SUMIFS(EPA_Export_Aggregation!$AK:$AK,EPA_Export_Aggregation!$D:$D,I$4,EPA_Export_Aggregation!$A:$A,$D60)</f>
        <v>3.4706307999999999E-5</v>
      </c>
      <c r="J60" s="22">
        <f>SUMIFS(EPA_Export_Aggregation!$AK:$AK,EPA_Export_Aggregation!$D:$D,J$4,EPA_Export_Aggregation!$A:$A,$D60)</f>
        <v>2.7040162750000002E-4</v>
      </c>
      <c r="K60" s="22">
        <f>SUMIFS(EPA_Export_Aggregation!$AK:$AK,EPA_Export_Aggregation!$D:$D,K$4,EPA_Export_Aggregation!$A:$A,$D60)</f>
        <v>8.2160599999999995E-7</v>
      </c>
      <c r="L60" s="22">
        <f>SUMIFS(EPA_Export_Aggregation!$AK:$AK,EPA_Export_Aggregation!$D:$D,L$4,EPA_Export_Aggregation!$A:$A,$D60)</f>
        <v>6.9429999999999997E-9</v>
      </c>
      <c r="M60" s="22">
        <f>SUMIFS(EPA_Export_Aggregation!$AK:$AK,EPA_Export_Aggregation!$D:$D,M$4,EPA_Export_Aggregation!$A:$A,$D60)</f>
        <v>5.4695999999999997E-7</v>
      </c>
      <c r="N60" s="22">
        <f>SUMIFS(EPA_Export_Aggregation!$AK:$AK,EPA_Export_Aggregation!$D:$D,N$4,EPA_Export_Aggregation!$A:$A,$D60)</f>
        <v>7.9739559999999999E-6</v>
      </c>
      <c r="O60" s="22">
        <f>SUMIFS(EPA_Export_Aggregation!$AK:$AK,EPA_Export_Aggregation!$D:$D,O$4,EPA_Export_Aggregation!$A:$A,$D60)</f>
        <v>6.8660705000000003E-6</v>
      </c>
      <c r="P60" s="22">
        <f>SUMIFS(EPA_Export_Aggregation!$AK:$AK,EPA_Export_Aggregation!$D:$D,P$4,EPA_Export_Aggregation!$A:$A,$D60)</f>
        <v>3.1773500000000003E-8</v>
      </c>
      <c r="Q60" s="22">
        <f>SUMIFS(EPA_Export_Aggregation!$AK:$AK,EPA_Export_Aggregation!$D:$D,Q$4,EPA_Export_Aggregation!$A:$A,$D60)</f>
        <v>1.1567197E-5</v>
      </c>
      <c r="R60" s="22">
        <f>SUMIFS(EPA_Export_Aggregation!$AK:$AK,EPA_Export_Aggregation!$D:$D,R$4,EPA_Export_Aggregation!$A:$A,$D60)</f>
        <v>2.2569520000000001E-6</v>
      </c>
      <c r="S60" s="22">
        <f>SUMIFS(EPA_Export_Aggregation!$AK:$AK,EPA_Export_Aggregation!$D:$D,S$4,EPA_Export_Aggregation!$A:$A,$D60)</f>
        <v>1.33277245E-5</v>
      </c>
      <c r="T60" s="22">
        <f>SUMIFS(EPA_Export_Aggregation!$AK:$AK,EPA_Export_Aggregation!$D:$D,T$4,EPA_Export_Aggregation!$A:$A,$D60)</f>
        <v>8.2392475000000006E-6</v>
      </c>
      <c r="U60" s="22">
        <f>SUMIFS(EPA_Export_Aggregation!$AK:$AK,EPA_Export_Aggregation!$D:$D,U$4,EPA_Export_Aggregation!$A:$A,$D60)</f>
        <v>4.44029495E-5</v>
      </c>
      <c r="V60" s="22">
        <f>SUMIFS(EPA_Export_Aggregation!$AK:$AK,EPA_Export_Aggregation!$D:$D,V$4,EPA_Export_Aggregation!$A:$A,$D60)</f>
        <v>2.0789011499999998E-5</v>
      </c>
      <c r="W60" s="22">
        <f>SUMIFS(EPA_Export_Aggregation!$AK:$AK,EPA_Export_Aggregation!$D:$D,W$4,EPA_Export_Aggregation!$A:$A,$D60)</f>
        <v>5.7834673249999998E-4</v>
      </c>
      <c r="X60" s="22">
        <f>SUMIFS(EPA_Export_Aggregation!$AK:$AK,EPA_Export_Aggregation!$D:$D,X$4,EPA_Export_Aggregation!$A:$A,$D60)</f>
        <v>1.573199E-6</v>
      </c>
      <c r="Y60" s="22">
        <f>SUMIFS(EPA_Export_Aggregation!$AK:$AK,EPA_Export_Aggregation!$D:$D,Y$4,EPA_Export_Aggregation!$A:$A,$D60)</f>
        <v>1.404076E-6</v>
      </c>
      <c r="Z60" s="22">
        <f>SUMIFS(EPA_Export_Aggregation!$AK:$AK,EPA_Export_Aggregation!$D:$D,Z$4,EPA_Export_Aggregation!$A:$A,$D60)</f>
        <v>7.15712E-7</v>
      </c>
      <c r="AA60" s="22">
        <f>SUMIFS(EPA_Export_Aggregation!$AK:$AK,EPA_Export_Aggregation!$D:$D,AA$4,EPA_Export_Aggregation!$A:$A,$D60)</f>
        <v>2.3114996000000001E-5</v>
      </c>
      <c r="AB60" s="22">
        <f>SUMIFS(EPA_Export_Aggregation!$AK:$AK,EPA_Export_Aggregation!$D:$D,AB$4,EPA_Export_Aggregation!$A:$A,$D60)</f>
        <v>7.7189199999999996E-6</v>
      </c>
      <c r="AC60" s="22">
        <f>SUMIFS(EPA_Export_Aggregation!$AK:$AK,EPA_Export_Aggregation!$D:$D,AC$4,EPA_Export_Aggregation!$A:$A,$D60)</f>
        <v>6.5557289999999999E-6</v>
      </c>
      <c r="AD60" s="22">
        <f>SUMIFS(EPA_Export_Aggregation!$AK:$AK,EPA_Export_Aggregation!$D:$D,AD$4,EPA_Export_Aggregation!$A:$A,$D60)</f>
        <v>1.8507944500000001E-5</v>
      </c>
      <c r="AE60" s="22">
        <f>SUMIFS(EPA_Export_Aggregation!$AK:$AK,EPA_Export_Aggregation!$D:$D,AE$4,EPA_Export_Aggregation!$A:$A,$D60)</f>
        <v>2.5603293E-5</v>
      </c>
      <c r="AF60" s="22">
        <f>SUMIFS(EPA_Export_Aggregation!$AK:$AK,EPA_Export_Aggregation!$D:$D,AF$4,EPA_Export_Aggregation!$A:$A,$D60)</f>
        <v>5.6540664999999998E-6</v>
      </c>
      <c r="AG60" s="22">
        <f>SUMIFS(EPA_Export_Aggregation!$AK:$AK,EPA_Export_Aggregation!$D:$D,AG$4,EPA_Export_Aggregation!$A:$A,$D60)</f>
        <v>1.2291476449999999E-4</v>
      </c>
      <c r="AH60" s="22">
        <f>SUMIFS(EPA_Export_Aggregation!$AK:$AK,EPA_Export_Aggregation!$D:$D,AH$4,EPA_Export_Aggregation!$A:$A,$D60)</f>
        <v>8.0283074999999995E-6</v>
      </c>
      <c r="AI60" s="22">
        <f>SUMIFS(EPA_Export_Aggregation!$AK:$AK,EPA_Export_Aggregation!$D:$D,AI$4,EPA_Export_Aggregation!$A:$A,$D60)</f>
        <v>3.546495E-7</v>
      </c>
      <c r="AJ60" s="22">
        <f>SUMIFS(EPA_Export_Aggregation!$AK:$AK,EPA_Export_Aggregation!$D:$D,AJ$4,EPA_Export_Aggregation!$A:$A,$D60)</f>
        <v>2.2727194999999999E-6</v>
      </c>
      <c r="AK60" s="22">
        <f>SUMIFS(EPA_Export_Aggregation!$AK:$AK,EPA_Export_Aggregation!$D:$D,AK$4,EPA_Export_Aggregation!$A:$A,$D60)</f>
        <v>4.6886346650000001E-4</v>
      </c>
      <c r="AL60" s="22">
        <f>SUMIFS(EPA_Export_Aggregation!$AK:$AK,EPA_Export_Aggregation!$D:$D,AL$4,EPA_Export_Aggregation!$A:$A,$D60)</f>
        <v>2.8671145000000001E-6</v>
      </c>
      <c r="AM60" s="22">
        <f>SUMIFS(EPA_Export_Aggregation!$AK:$AK,EPA_Export_Aggregation!$D:$D,AM$4,EPA_Export_Aggregation!$A:$A,$D60)</f>
        <v>8.2084545E-6</v>
      </c>
      <c r="AN60" s="22">
        <f>SUMIFS(EPA_Export_Aggregation!$AK:$AK,EPA_Export_Aggregation!$D:$D,AN$4,EPA_Export_Aggregation!$A:$A,$D60)</f>
        <v>3.6633751050000002E-4</v>
      </c>
      <c r="AO60" s="22">
        <f>SUMIFS(EPA_Export_Aggregation!$AK:$AK,EPA_Export_Aggregation!$D:$D,AO$4,EPA_Export_Aggregation!$A:$A,$D60)</f>
        <v>3.70268865E-4</v>
      </c>
      <c r="AP60" s="22">
        <f>SUMIFS(EPA_Export_Aggregation!$AK:$AK,EPA_Export_Aggregation!$D:$D,AP$4,EPA_Export_Aggregation!$A:$A,$D60)</f>
        <v>3.5618649999999998E-6</v>
      </c>
      <c r="AQ60" s="22">
        <f>SUMIFS(EPA_Export_Aggregation!$AK:$AK,EPA_Export_Aggregation!$D:$D,AQ$4,EPA_Export_Aggregation!$A:$A,$D60)</f>
        <v>1.1971814900000001E-3</v>
      </c>
      <c r="AR60" s="22">
        <f>SUMIFS(EPA_Export_Aggregation!$AK:$AK,EPA_Export_Aggregation!$D:$D,AR$4,EPA_Export_Aggregation!$A:$A,$D60)</f>
        <v>1.3409E-7</v>
      </c>
      <c r="AS60" s="22">
        <f>SUMIFS(EPA_Export_Aggregation!$AK:$AK,EPA_Export_Aggregation!$D:$D,AS$4,EPA_Export_Aggregation!$A:$A,$D60)</f>
        <v>3.8627990000000003E-6</v>
      </c>
      <c r="AT60" s="22">
        <f>SUMIFS(EPA_Export_Aggregation!$AK:$AK,EPA_Export_Aggregation!$D:$D,AT$4,EPA_Export_Aggregation!$A:$A,$D60)</f>
        <v>2.6152585E-6</v>
      </c>
      <c r="AU60" s="22">
        <f>SUMIFS(EPA_Export_Aggregation!$AK:$AK,EPA_Export_Aggregation!$D:$D,AU$4,EPA_Export_Aggregation!$A:$A,$D60)</f>
        <v>7.4622675E-6</v>
      </c>
      <c r="AV60" s="22">
        <f>SUMIFS(EPA_Export_Aggregation!$AK:$AK,EPA_Export_Aggregation!$D:$D,AV$4,EPA_Export_Aggregation!$A:$A,$D60)</f>
        <v>3.1545510959999998E-3</v>
      </c>
      <c r="AW60" s="22">
        <f>SUMIFS(EPA_Export_Aggregation!$AK:$AK,EPA_Export_Aggregation!$D:$D,AW$4,EPA_Export_Aggregation!$A:$A,$D60)</f>
        <v>3.8827084500000001E-5</v>
      </c>
      <c r="AX60" s="22">
        <f>SUMIFS(EPA_Export_Aggregation!$AK:$AK,EPA_Export_Aggregation!$D:$D,AX$4,EPA_Export_Aggregation!$A:$A,$D60)</f>
        <v>2.0579926499999998E-5</v>
      </c>
      <c r="AY60" s="22">
        <f>SUMIFS(EPA_Export_Aggregation!$AK:$AK,EPA_Export_Aggregation!$D:$D,AY$4,EPA_Export_Aggregation!$A:$A,$D60)</f>
        <v>1.6763900000000001E-7</v>
      </c>
      <c r="AZ60" s="22">
        <f>SUMIFS(EPA_Export_Aggregation!$AK:$AK,EPA_Export_Aggregation!$D:$D,AZ$4,EPA_Export_Aggregation!$A:$A,$D60)</f>
        <v>2.7295264999999999E-6</v>
      </c>
      <c r="BA60" s="22">
        <f>SUMIFS(EPA_Export_Aggregation!$AK:$AK,EPA_Export_Aggregation!$D:$D,BA$4,EPA_Export_Aggregation!$A:$A,$D60)</f>
        <v>6.5317730000000002E-6</v>
      </c>
      <c r="BB60" s="22">
        <f>SUMIFS(EPA_Export_Aggregation!$AK:$AK,EPA_Export_Aggregation!$D:$D,BB$4,EPA_Export_Aggregation!$A:$A,$D60)</f>
        <v>4.1591572450000002E-4</v>
      </c>
      <c r="BC60" s="22">
        <f>SUMIFS(EPA_Export_Aggregation!$AK:$AK,EPA_Export_Aggregation!$D:$D,BC$4,EPA_Export_Aggregation!$A:$A,$D60)</f>
        <v>1.8111144099999999E-4</v>
      </c>
    </row>
    <row r="61" spans="1:55" x14ac:dyDescent="0.25">
      <c r="A61" s="1" t="s">
        <v>190</v>
      </c>
      <c r="B61" s="1" t="s">
        <v>862</v>
      </c>
      <c r="C61" s="1" t="s">
        <v>227</v>
      </c>
      <c r="D61" s="1" t="s">
        <v>818</v>
      </c>
      <c r="E61" s="22">
        <f>SUMIFS(EPA_Export_Aggregation!$AK:$AK,EPA_Export_Aggregation!$D:$D,E$4,EPA_Export_Aggregation!$A:$A,$D61)</f>
        <v>2.1149106750000001E-4</v>
      </c>
      <c r="F61" s="22">
        <f>SUMIFS(EPA_Export_Aggregation!$AK:$AK,EPA_Export_Aggregation!$D:$D,F$4,EPA_Export_Aggregation!$A:$A,$D61)</f>
        <v>1.25219125E-5</v>
      </c>
      <c r="G61" s="22">
        <f>SUMIFS(EPA_Export_Aggregation!$AK:$AK,EPA_Export_Aggregation!$D:$D,G$4,EPA_Export_Aggregation!$A:$A,$D61)</f>
        <v>3.4712509000000001E-5</v>
      </c>
      <c r="H61" s="22">
        <f>SUMIFS(EPA_Export_Aggregation!$AK:$AK,EPA_Export_Aggregation!$D:$D,H$4,EPA_Export_Aggregation!$A:$A,$D61)</f>
        <v>7.4995000000000004E-9</v>
      </c>
      <c r="I61" s="22">
        <f>SUMIFS(EPA_Export_Aggregation!$AK:$AK,EPA_Export_Aggregation!$D:$D,I$4,EPA_Export_Aggregation!$A:$A,$D61)</f>
        <v>1.4508905555E-3</v>
      </c>
      <c r="J61" s="22">
        <f>SUMIFS(EPA_Export_Aggregation!$AK:$AK,EPA_Export_Aggregation!$D:$D,J$4,EPA_Export_Aggregation!$A:$A,$D61)</f>
        <v>2.9668753399999999E-4</v>
      </c>
      <c r="K61" s="22">
        <f>SUMIFS(EPA_Export_Aggregation!$AK:$AK,EPA_Export_Aggregation!$D:$D,K$4,EPA_Export_Aggregation!$A:$A,$D61)</f>
        <v>0</v>
      </c>
      <c r="L61" s="22">
        <f>SUMIFS(EPA_Export_Aggregation!$AK:$AK,EPA_Export_Aggregation!$D:$D,L$4,EPA_Export_Aggregation!$A:$A,$D61)</f>
        <v>0</v>
      </c>
      <c r="M61" s="22">
        <f>SUMIFS(EPA_Export_Aggregation!$AK:$AK,EPA_Export_Aggregation!$D:$D,M$4,EPA_Export_Aggregation!$A:$A,$D61)</f>
        <v>4.0068606849999998E-4</v>
      </c>
      <c r="N61" s="22">
        <f>SUMIFS(EPA_Export_Aggregation!$AK:$AK,EPA_Export_Aggregation!$D:$D,N$4,EPA_Export_Aggregation!$A:$A,$D61)</f>
        <v>1.8353105E-6</v>
      </c>
      <c r="O61" s="22">
        <f>SUMIFS(EPA_Export_Aggregation!$AK:$AK,EPA_Export_Aggregation!$D:$D,O$4,EPA_Export_Aggregation!$A:$A,$D61)</f>
        <v>0</v>
      </c>
      <c r="P61" s="22">
        <f>SUMIFS(EPA_Export_Aggregation!$AK:$AK,EPA_Export_Aggregation!$D:$D,P$4,EPA_Export_Aggregation!$A:$A,$D61)</f>
        <v>6.2465800000000003E-7</v>
      </c>
      <c r="Q61" s="22">
        <f>SUMIFS(EPA_Export_Aggregation!$AK:$AK,EPA_Export_Aggregation!$D:$D,Q$4,EPA_Export_Aggregation!$A:$A,$D61)</f>
        <v>0</v>
      </c>
      <c r="R61" s="22">
        <f>SUMIFS(EPA_Export_Aggregation!$AK:$AK,EPA_Export_Aggregation!$D:$D,R$4,EPA_Export_Aggregation!$A:$A,$D61)</f>
        <v>0</v>
      </c>
      <c r="S61" s="22">
        <f>SUMIFS(EPA_Export_Aggregation!$AK:$AK,EPA_Export_Aggregation!$D:$D,S$4,EPA_Export_Aggregation!$A:$A,$D61)</f>
        <v>6.5447004950000001E-4</v>
      </c>
      <c r="T61" s="22">
        <f>SUMIFS(EPA_Export_Aggregation!$AK:$AK,EPA_Export_Aggregation!$D:$D,T$4,EPA_Export_Aggregation!$A:$A,$D61)</f>
        <v>3.2451105E-4</v>
      </c>
      <c r="U61" s="22">
        <f>SUMIFS(EPA_Export_Aggregation!$AK:$AK,EPA_Export_Aggregation!$D:$D,U$4,EPA_Export_Aggregation!$A:$A,$D61)</f>
        <v>2.0537499999999999E-4</v>
      </c>
      <c r="V61" s="22">
        <f>SUMIFS(EPA_Export_Aggregation!$AK:$AK,EPA_Export_Aggregation!$D:$D,V$4,EPA_Export_Aggregation!$A:$A,$D61)</f>
        <v>1.790143635E-4</v>
      </c>
      <c r="W61" s="22">
        <f>SUMIFS(EPA_Export_Aggregation!$AK:$AK,EPA_Export_Aggregation!$D:$D,W$4,EPA_Export_Aggregation!$A:$A,$D61)</f>
        <v>1.833529223E-3</v>
      </c>
      <c r="X61" s="22">
        <f>SUMIFS(EPA_Export_Aggregation!$AK:$AK,EPA_Export_Aggregation!$D:$D,X$4,EPA_Export_Aggregation!$A:$A,$D61)</f>
        <v>0</v>
      </c>
      <c r="Y61" s="22">
        <f>SUMIFS(EPA_Export_Aggregation!$AK:$AK,EPA_Export_Aggregation!$D:$D,Y$4,EPA_Export_Aggregation!$A:$A,$D61)</f>
        <v>0</v>
      </c>
      <c r="Z61" s="22">
        <f>SUMIFS(EPA_Export_Aggregation!$AK:$AK,EPA_Export_Aggregation!$D:$D,Z$4,EPA_Export_Aggregation!$A:$A,$D61)</f>
        <v>0</v>
      </c>
      <c r="AA61" s="22">
        <f>SUMIFS(EPA_Export_Aggregation!$AK:$AK,EPA_Export_Aggregation!$D:$D,AA$4,EPA_Export_Aggregation!$A:$A,$D61)</f>
        <v>6.8389874999999999E-5</v>
      </c>
      <c r="AB61" s="22">
        <f>SUMIFS(EPA_Export_Aggregation!$AK:$AK,EPA_Export_Aggregation!$D:$D,AB$4,EPA_Export_Aggregation!$A:$A,$D61)</f>
        <v>1.885328985E-4</v>
      </c>
      <c r="AC61" s="22">
        <f>SUMIFS(EPA_Export_Aggregation!$AK:$AK,EPA_Export_Aggregation!$D:$D,AC$4,EPA_Export_Aggregation!$A:$A,$D61)</f>
        <v>0</v>
      </c>
      <c r="AD61" s="22">
        <f>SUMIFS(EPA_Export_Aggregation!$AK:$AK,EPA_Export_Aggregation!$D:$D,AD$4,EPA_Export_Aggregation!$A:$A,$D61)</f>
        <v>1.825707695E-4</v>
      </c>
      <c r="AE61" s="22">
        <f>SUMIFS(EPA_Export_Aggregation!$AK:$AK,EPA_Export_Aggregation!$D:$D,AE$4,EPA_Export_Aggregation!$A:$A,$D61)</f>
        <v>2.6283953449999999E-4</v>
      </c>
      <c r="AF61" s="22">
        <f>SUMIFS(EPA_Export_Aggregation!$AK:$AK,EPA_Export_Aggregation!$D:$D,AF$4,EPA_Export_Aggregation!$A:$A,$D61)</f>
        <v>0</v>
      </c>
      <c r="AG61" s="22">
        <f>SUMIFS(EPA_Export_Aggregation!$AK:$AK,EPA_Export_Aggregation!$D:$D,AG$4,EPA_Export_Aggregation!$A:$A,$D61)</f>
        <v>3.3240624799999998E-3</v>
      </c>
      <c r="AH61" s="22">
        <f>SUMIFS(EPA_Export_Aggregation!$AK:$AK,EPA_Export_Aggregation!$D:$D,AH$4,EPA_Export_Aggregation!$A:$A,$D61)</f>
        <v>2.1449364999999998E-6</v>
      </c>
      <c r="AI61" s="22">
        <f>SUMIFS(EPA_Export_Aggregation!$AK:$AK,EPA_Export_Aggregation!$D:$D,AI$4,EPA_Export_Aggregation!$A:$A,$D61)</f>
        <v>0</v>
      </c>
      <c r="AJ61" s="22">
        <f>SUMIFS(EPA_Export_Aggregation!$AK:$AK,EPA_Export_Aggregation!$D:$D,AJ$4,EPA_Export_Aggregation!$A:$A,$D61)</f>
        <v>3.5379686249999999E-4</v>
      </c>
      <c r="AK61" s="22">
        <f>SUMIFS(EPA_Export_Aggregation!$AK:$AK,EPA_Export_Aggregation!$D:$D,AK$4,EPA_Export_Aggregation!$A:$A,$D61)</f>
        <v>8.0362951300000005E-4</v>
      </c>
      <c r="AL61" s="22">
        <f>SUMIFS(EPA_Export_Aggregation!$AK:$AK,EPA_Export_Aggregation!$D:$D,AL$4,EPA_Export_Aggregation!$A:$A,$D61)</f>
        <v>2.7962800000000002E-7</v>
      </c>
      <c r="AM61" s="22">
        <f>SUMIFS(EPA_Export_Aggregation!$AK:$AK,EPA_Export_Aggregation!$D:$D,AM$4,EPA_Export_Aggregation!$A:$A,$D61)</f>
        <v>7.5063899999999998E-7</v>
      </c>
      <c r="AN61" s="22">
        <f>SUMIFS(EPA_Export_Aggregation!$AK:$AK,EPA_Export_Aggregation!$D:$D,AN$4,EPA_Export_Aggregation!$A:$A,$D61)</f>
        <v>4.2102092299999998E-4</v>
      </c>
      <c r="AO61" s="22">
        <f>SUMIFS(EPA_Export_Aggregation!$AK:$AK,EPA_Export_Aggregation!$D:$D,AO$4,EPA_Export_Aggregation!$A:$A,$D61)</f>
        <v>4.9976654749999999E-4</v>
      </c>
      <c r="AP61" s="22">
        <f>SUMIFS(EPA_Export_Aggregation!$AK:$AK,EPA_Export_Aggregation!$D:$D,AP$4,EPA_Export_Aggregation!$A:$A,$D61)</f>
        <v>0</v>
      </c>
      <c r="AQ61" s="22">
        <f>SUMIFS(EPA_Export_Aggregation!$AK:$AK,EPA_Export_Aggregation!$D:$D,AQ$4,EPA_Export_Aggregation!$A:$A,$D61)</f>
        <v>1.95627611E-4</v>
      </c>
      <c r="AR61" s="22">
        <f>SUMIFS(EPA_Export_Aggregation!$AK:$AK,EPA_Export_Aggregation!$D:$D,AR$4,EPA_Export_Aggregation!$A:$A,$D61)</f>
        <v>0</v>
      </c>
      <c r="AS61" s="22">
        <f>SUMIFS(EPA_Export_Aggregation!$AK:$AK,EPA_Export_Aggregation!$D:$D,AS$4,EPA_Export_Aggregation!$A:$A,$D61)</f>
        <v>0</v>
      </c>
      <c r="AT61" s="22">
        <f>SUMIFS(EPA_Export_Aggregation!$AK:$AK,EPA_Export_Aggregation!$D:$D,AT$4,EPA_Export_Aggregation!$A:$A,$D61)</f>
        <v>7.6892930000000002E-6</v>
      </c>
      <c r="AU61" s="22">
        <f>SUMIFS(EPA_Export_Aggregation!$AK:$AK,EPA_Export_Aggregation!$D:$D,AU$4,EPA_Export_Aggregation!$A:$A,$D61)</f>
        <v>1.200536125E-4</v>
      </c>
      <c r="AV61" s="22">
        <f>SUMIFS(EPA_Export_Aggregation!$AK:$AK,EPA_Export_Aggregation!$D:$D,AV$4,EPA_Export_Aggregation!$A:$A,$D61)</f>
        <v>7.2498905110000003E-3</v>
      </c>
      <c r="AW61" s="22">
        <f>SUMIFS(EPA_Export_Aggregation!$AK:$AK,EPA_Export_Aggregation!$D:$D,AW$4,EPA_Export_Aggregation!$A:$A,$D61)</f>
        <v>2.3224441000000001E-4</v>
      </c>
      <c r="AX61" s="22">
        <f>SUMIFS(EPA_Export_Aggregation!$AK:$AK,EPA_Export_Aggregation!$D:$D,AX$4,EPA_Export_Aggregation!$A:$A,$D61)</f>
        <v>1.00435E-8</v>
      </c>
      <c r="AY61" s="22">
        <f>SUMIFS(EPA_Export_Aggregation!$AK:$AK,EPA_Export_Aggregation!$D:$D,AY$4,EPA_Export_Aggregation!$A:$A,$D61)</f>
        <v>0</v>
      </c>
      <c r="AZ61" s="22">
        <f>SUMIFS(EPA_Export_Aggregation!$AK:$AK,EPA_Export_Aggregation!$D:$D,AZ$4,EPA_Export_Aggregation!$A:$A,$D61)</f>
        <v>3.8741184750000002E-4</v>
      </c>
      <c r="BA61" s="22">
        <f>SUMIFS(EPA_Export_Aggregation!$AK:$AK,EPA_Export_Aggregation!$D:$D,BA$4,EPA_Export_Aggregation!$A:$A,$D61)</f>
        <v>0</v>
      </c>
      <c r="BB61" s="22">
        <f>SUMIFS(EPA_Export_Aggregation!$AK:$AK,EPA_Export_Aggregation!$D:$D,BB$4,EPA_Export_Aggregation!$A:$A,$D61)</f>
        <v>2.5094758000000001E-5</v>
      </c>
      <c r="BC61" s="22">
        <f>SUMIFS(EPA_Export_Aggregation!$AK:$AK,EPA_Export_Aggregation!$D:$D,BC$4,EPA_Export_Aggregation!$A:$A,$D61)</f>
        <v>2.1377131299999999E-4</v>
      </c>
    </row>
    <row r="62" spans="1:55" x14ac:dyDescent="0.25">
      <c r="A62" s="1" t="s">
        <v>197</v>
      </c>
      <c r="B62" s="1" t="s">
        <v>862</v>
      </c>
      <c r="C62" t="s">
        <v>249</v>
      </c>
      <c r="D62" s="1" t="s">
        <v>822</v>
      </c>
      <c r="E62" s="22">
        <f>SUMIFS(EPA_Export_Aggregation!$AK:$AK,EPA_Export_Aggregation!$D:$D,E$4,EPA_Export_Aggregation!$A:$A,$D62)</f>
        <v>0.37654922372500005</v>
      </c>
      <c r="F62" s="22">
        <f>SUMIFS(EPA_Export_Aggregation!$AK:$AK,EPA_Export_Aggregation!$D:$D,F$4,EPA_Export_Aggregation!$A:$A,$D62)</f>
        <v>3.5396842455971993</v>
      </c>
      <c r="G62" s="22">
        <f>SUMIFS(EPA_Export_Aggregation!$AK:$AK,EPA_Export_Aggregation!$D:$D,G$4,EPA_Export_Aggregation!$A:$A,$D62)</f>
        <v>2.1251904952281007</v>
      </c>
      <c r="H62" s="22">
        <f>SUMIFS(EPA_Export_Aggregation!$AK:$AK,EPA_Export_Aggregation!$D:$D,H$4,EPA_Export_Aggregation!$A:$A,$D62)</f>
        <v>2.166148479765801</v>
      </c>
      <c r="I62" s="22">
        <f>SUMIFS(EPA_Export_Aggregation!$AK:$AK,EPA_Export_Aggregation!$D:$D,I$4,EPA_Export_Aggregation!$A:$A,$D62)</f>
        <v>11.167687743350596</v>
      </c>
      <c r="J62" s="22">
        <f>SUMIFS(EPA_Export_Aggregation!$AK:$AK,EPA_Export_Aggregation!$D:$D,J$4,EPA_Export_Aggregation!$A:$A,$D62)</f>
        <v>1.7302443200548998</v>
      </c>
      <c r="K62" s="22">
        <f>SUMIFS(EPA_Export_Aggregation!$AK:$AK,EPA_Export_Aggregation!$D:$D,K$4,EPA_Export_Aggregation!$A:$A,$D62)</f>
        <v>1.8574671798844997</v>
      </c>
      <c r="L62" s="22">
        <f>SUMIFS(EPA_Export_Aggregation!$AK:$AK,EPA_Export_Aggregation!$D:$D,L$4,EPA_Export_Aggregation!$A:$A,$D62)</f>
        <v>0.34518441288970014</v>
      </c>
      <c r="M62" s="22">
        <f>SUMIFS(EPA_Export_Aggregation!$AK:$AK,EPA_Export_Aggregation!$D:$D,M$4,EPA_Export_Aggregation!$A:$A,$D62)</f>
        <v>0.51690548077239995</v>
      </c>
      <c r="N62" s="22">
        <f>SUMIFS(EPA_Export_Aggregation!$AK:$AK,EPA_Export_Aggregation!$D:$D,N$4,EPA_Export_Aggregation!$A:$A,$D62)</f>
        <v>15.817299730102999</v>
      </c>
      <c r="O62" s="22">
        <f>SUMIFS(EPA_Export_Aggregation!$AK:$AK,EPA_Export_Aggregation!$D:$D,O$4,EPA_Export_Aggregation!$A:$A,$D62)</f>
        <v>7.8425677660007009</v>
      </c>
      <c r="P62" s="22">
        <f>SUMIFS(EPA_Export_Aggregation!$AK:$AK,EPA_Export_Aggregation!$D:$D,P$4,EPA_Export_Aggregation!$A:$A,$D62)</f>
        <v>0.74087029849200026</v>
      </c>
      <c r="Q62" s="22">
        <f>SUMIFS(EPA_Export_Aggregation!$AK:$AK,EPA_Export_Aggregation!$D:$D,Q$4,EPA_Export_Aggregation!$A:$A,$D62)</f>
        <v>1.4294456886129994</v>
      </c>
      <c r="R62" s="22">
        <f>SUMIFS(EPA_Export_Aggregation!$AK:$AK,EPA_Export_Aggregation!$D:$D,R$4,EPA_Export_Aggregation!$A:$A,$D62)</f>
        <v>0.56590195714209979</v>
      </c>
      <c r="S62" s="22">
        <f>SUMIFS(EPA_Export_Aggregation!$AK:$AK,EPA_Export_Aggregation!$D:$D,S$4,EPA_Export_Aggregation!$A:$A,$D62)</f>
        <v>5.6726365775250986</v>
      </c>
      <c r="T62" s="22">
        <f>SUMIFS(EPA_Export_Aggregation!$AK:$AK,EPA_Export_Aggregation!$D:$D,T$4,EPA_Export_Aggregation!$A:$A,$D62)</f>
        <v>3.0468353317749992</v>
      </c>
      <c r="U62" s="22">
        <f>SUMIFS(EPA_Export_Aggregation!$AK:$AK,EPA_Export_Aggregation!$D:$D,U$4,EPA_Export_Aggregation!$A:$A,$D62)</f>
        <v>1.3137243350014998</v>
      </c>
      <c r="V62" s="22">
        <f>SUMIFS(EPA_Export_Aggregation!$AK:$AK,EPA_Export_Aggregation!$D:$D,V$4,EPA_Export_Aggregation!$A:$A,$D62)</f>
        <v>3.1671072318918996</v>
      </c>
      <c r="W62" s="22">
        <f>SUMIFS(EPA_Export_Aggregation!$AK:$AK,EPA_Export_Aggregation!$D:$D,W$4,EPA_Export_Aggregation!$A:$A,$D62)</f>
        <v>3.2476320967625001</v>
      </c>
      <c r="X62" s="22">
        <f>SUMIFS(EPA_Export_Aggregation!$AK:$AK,EPA_Export_Aggregation!$D:$D,X$4,EPA_Export_Aggregation!$A:$A,$D62)</f>
        <v>3.5982650665300997</v>
      </c>
      <c r="Y62" s="22">
        <f>SUMIFS(EPA_Export_Aggregation!$AK:$AK,EPA_Export_Aggregation!$D:$D,Y$4,EPA_Export_Aggregation!$A:$A,$D62)</f>
        <v>3.1760412431772003</v>
      </c>
      <c r="Z62" s="22">
        <f>SUMIFS(EPA_Export_Aggregation!$AK:$AK,EPA_Export_Aggregation!$D:$D,Z$4,EPA_Export_Aggregation!$A:$A,$D62)</f>
        <v>0.70692974365960015</v>
      </c>
      <c r="AA62" s="22">
        <f>SUMIFS(EPA_Export_Aggregation!$AK:$AK,EPA_Export_Aggregation!$D:$D,AA$4,EPA_Export_Aggregation!$A:$A,$D62)</f>
        <v>4.4994465993987012</v>
      </c>
      <c r="AB62" s="22">
        <f>SUMIFS(EPA_Export_Aggregation!$AK:$AK,EPA_Export_Aggregation!$D:$D,AB$4,EPA_Export_Aggregation!$A:$A,$D62)</f>
        <v>2.5550273038780005</v>
      </c>
      <c r="AC62" s="22">
        <f>SUMIFS(EPA_Export_Aggregation!$AK:$AK,EPA_Export_Aggregation!$D:$D,AC$4,EPA_Export_Aggregation!$A:$A,$D62)</f>
        <v>2.7613122996880004</v>
      </c>
      <c r="AD62" s="22">
        <f>SUMIFS(EPA_Export_Aggregation!$AK:$AK,EPA_Export_Aggregation!$D:$D,AD$4,EPA_Export_Aggregation!$A:$A,$D62)</f>
        <v>2.0718649730459</v>
      </c>
      <c r="AE62" s="22">
        <f>SUMIFS(EPA_Export_Aggregation!$AK:$AK,EPA_Export_Aggregation!$D:$D,AE$4,EPA_Export_Aggregation!$A:$A,$D62)</f>
        <v>0.32873983829370013</v>
      </c>
      <c r="AF62" s="22">
        <f>SUMIFS(EPA_Export_Aggregation!$AK:$AK,EPA_Export_Aggregation!$D:$D,AF$4,EPA_Export_Aggregation!$A:$A,$D62)</f>
        <v>7.6621785540610006</v>
      </c>
      <c r="AG62" s="22">
        <f>SUMIFS(EPA_Export_Aggregation!$AK:$AK,EPA_Export_Aggregation!$D:$D,AG$4,EPA_Export_Aggregation!$A:$A,$D62)</f>
        <v>0.34692097434189995</v>
      </c>
      <c r="AH62" s="22">
        <f>SUMIFS(EPA_Export_Aggregation!$AK:$AK,EPA_Export_Aggregation!$D:$D,AH$4,EPA_Export_Aggregation!$A:$A,$D62)</f>
        <v>0.87908600525869995</v>
      </c>
      <c r="AI62" s="22">
        <f>SUMIFS(EPA_Export_Aggregation!$AK:$AK,EPA_Export_Aggregation!$D:$D,AI$4,EPA_Export_Aggregation!$A:$A,$D62)</f>
        <v>0.71555613584010014</v>
      </c>
      <c r="AJ62" s="22">
        <f>SUMIFS(EPA_Export_Aggregation!$AK:$AK,EPA_Export_Aggregation!$D:$D,AJ$4,EPA_Export_Aggregation!$A:$A,$D62)</f>
        <v>4.7740748131116009</v>
      </c>
      <c r="AK62" s="22">
        <f>SUMIFS(EPA_Export_Aggregation!$AK:$AK,EPA_Export_Aggregation!$D:$D,AK$4,EPA_Export_Aggregation!$A:$A,$D62)</f>
        <v>0.62989344404830017</v>
      </c>
      <c r="AL62" s="22">
        <f>SUMIFS(EPA_Export_Aggregation!$AK:$AK,EPA_Export_Aggregation!$D:$D,AL$4,EPA_Export_Aggregation!$A:$A,$D62)</f>
        <v>0.93596145577599987</v>
      </c>
      <c r="AM62" s="22">
        <f>SUMIFS(EPA_Export_Aggregation!$AK:$AK,EPA_Export_Aggregation!$D:$D,AM$4,EPA_Export_Aggregation!$A:$A,$D62)</f>
        <v>10.218712010142296</v>
      </c>
      <c r="AN62" s="22">
        <f>SUMIFS(EPA_Export_Aggregation!$AK:$AK,EPA_Export_Aggregation!$D:$D,AN$4,EPA_Export_Aggregation!$A:$A,$D62)</f>
        <v>5.2735602568257018</v>
      </c>
      <c r="AO62" s="22">
        <f>SUMIFS(EPA_Export_Aggregation!$AK:$AK,EPA_Export_Aggregation!$D:$D,AO$4,EPA_Export_Aggregation!$A:$A,$D62)</f>
        <v>2.7999578664886995</v>
      </c>
      <c r="AP62" s="22">
        <f>SUMIFS(EPA_Export_Aggregation!$AK:$AK,EPA_Export_Aggregation!$D:$D,AP$4,EPA_Export_Aggregation!$A:$A,$D62)</f>
        <v>1.2085206003069002</v>
      </c>
      <c r="AQ62" s="22">
        <f>SUMIFS(EPA_Export_Aggregation!$AK:$AK,EPA_Export_Aggregation!$D:$D,AQ$4,EPA_Export_Aggregation!$A:$A,$D62)</f>
        <v>6.6785912389496014</v>
      </c>
      <c r="AR62" s="22">
        <f>SUMIFS(EPA_Export_Aggregation!$AK:$AK,EPA_Export_Aggregation!$D:$D,AR$4,EPA_Export_Aggregation!$A:$A,$D62)</f>
        <v>0.56441682683099992</v>
      </c>
      <c r="AS62" s="22">
        <f>SUMIFS(EPA_Export_Aggregation!$AK:$AK,EPA_Export_Aggregation!$D:$D,AS$4,EPA_Export_Aggregation!$A:$A,$D62)</f>
        <v>3.7694529320169994</v>
      </c>
      <c r="AT62" s="22">
        <f>SUMIFS(EPA_Export_Aggregation!$AK:$AK,EPA_Export_Aggregation!$D:$D,AT$4,EPA_Export_Aggregation!$A:$A,$D62)</f>
        <v>0.40083297880189989</v>
      </c>
      <c r="AU62" s="22">
        <f>SUMIFS(EPA_Export_Aggregation!$AK:$AK,EPA_Export_Aggregation!$D:$D,AU$4,EPA_Export_Aggregation!$A:$A,$D62)</f>
        <v>4.8989428223972</v>
      </c>
      <c r="AV62" s="22">
        <f>SUMIFS(EPA_Export_Aggregation!$AK:$AK,EPA_Export_Aggregation!$D:$D,AV$4,EPA_Export_Aggregation!$A:$A,$D62)</f>
        <v>20.738519515194593</v>
      </c>
      <c r="AW62" s="22">
        <f>SUMIFS(EPA_Export_Aggregation!$AK:$AK,EPA_Export_Aggregation!$D:$D,AW$4,EPA_Export_Aggregation!$A:$A,$D62)</f>
        <v>0.99371020591329984</v>
      </c>
      <c r="AX62" s="22">
        <f>SUMIFS(EPA_Export_Aggregation!$AK:$AK,EPA_Export_Aggregation!$D:$D,AX$4,EPA_Export_Aggregation!$A:$A,$D62)</f>
        <v>4.4521726387588005</v>
      </c>
      <c r="AY62" s="22">
        <f>SUMIFS(EPA_Export_Aggregation!$AK:$AK,EPA_Export_Aggregation!$D:$D,AY$4,EPA_Export_Aggregation!$A:$A,$D62)</f>
        <v>0.33257324358980006</v>
      </c>
      <c r="AZ62" s="22">
        <f>SUMIFS(EPA_Export_Aggregation!$AK:$AK,EPA_Export_Aggregation!$D:$D,AZ$4,EPA_Export_Aggregation!$A:$A,$D62)</f>
        <v>2.2025500029123997</v>
      </c>
      <c r="BA62" s="22">
        <f>SUMIFS(EPA_Export_Aggregation!$AK:$AK,EPA_Export_Aggregation!$D:$D,BA$4,EPA_Export_Aggregation!$A:$A,$D62)</f>
        <v>2.6394211578329001</v>
      </c>
      <c r="BB62" s="22">
        <f>SUMIFS(EPA_Export_Aggregation!$AK:$AK,EPA_Export_Aggregation!$D:$D,BB$4,EPA_Export_Aggregation!$A:$A,$D62)</f>
        <v>0.91851302828089998</v>
      </c>
      <c r="BC62" s="22">
        <f>SUMIFS(EPA_Export_Aggregation!$AK:$AK,EPA_Export_Aggregation!$D:$D,BC$4,EPA_Export_Aggregation!$A:$A,$D62)</f>
        <v>0.1723087944708</v>
      </c>
    </row>
    <row r="63" spans="1:55" x14ac:dyDescent="0.25">
      <c r="A63" s="1" t="s">
        <v>197</v>
      </c>
      <c r="B63" s="1" t="s">
        <v>862</v>
      </c>
      <c r="C63" t="s">
        <v>249</v>
      </c>
      <c r="D63" s="1" t="s">
        <v>841</v>
      </c>
      <c r="E63" s="22">
        <f>SUMIFS(EPA_Export_Aggregation!$AK:$AK,EPA_Export_Aggregation!$D:$D,E$4,EPA_Export_Aggregation!$A:$A,$D63)</f>
        <v>0</v>
      </c>
      <c r="F63" s="22">
        <f>SUMIFS(EPA_Export_Aggregation!$AK:$AK,EPA_Export_Aggregation!$D:$D,F$4,EPA_Export_Aggregation!$A:$A,$D63)</f>
        <v>0</v>
      </c>
      <c r="G63" s="22">
        <f>SUMIFS(EPA_Export_Aggregation!$AK:$AK,EPA_Export_Aggregation!$D:$D,G$4,EPA_Export_Aggregation!$A:$A,$D63)</f>
        <v>0</v>
      </c>
      <c r="H63" s="22">
        <f>SUMIFS(EPA_Export_Aggregation!$AK:$AK,EPA_Export_Aggregation!$D:$D,H$4,EPA_Export_Aggregation!$A:$A,$D63)</f>
        <v>0</v>
      </c>
      <c r="I63" s="22">
        <f>SUMIFS(EPA_Export_Aggregation!$AK:$AK,EPA_Export_Aggregation!$D:$D,I$4,EPA_Export_Aggregation!$A:$A,$D63)</f>
        <v>0</v>
      </c>
      <c r="J63" s="22">
        <f>SUMIFS(EPA_Export_Aggregation!$AK:$AK,EPA_Export_Aggregation!$D:$D,J$4,EPA_Export_Aggregation!$A:$A,$D63)</f>
        <v>0</v>
      </c>
      <c r="K63" s="22">
        <f>SUMIFS(EPA_Export_Aggregation!$AK:$AK,EPA_Export_Aggregation!$D:$D,K$4,EPA_Export_Aggregation!$A:$A,$D63)</f>
        <v>0</v>
      </c>
      <c r="L63" s="22">
        <f>SUMIFS(EPA_Export_Aggregation!$AK:$AK,EPA_Export_Aggregation!$D:$D,L$4,EPA_Export_Aggregation!$A:$A,$D63)</f>
        <v>0</v>
      </c>
      <c r="M63" s="22">
        <f>SUMIFS(EPA_Export_Aggregation!$AK:$AK,EPA_Export_Aggregation!$D:$D,M$4,EPA_Export_Aggregation!$A:$A,$D63)</f>
        <v>0</v>
      </c>
      <c r="N63" s="22">
        <f>SUMIFS(EPA_Export_Aggregation!$AK:$AK,EPA_Export_Aggregation!$D:$D,N$4,EPA_Export_Aggregation!$A:$A,$D63)</f>
        <v>0</v>
      </c>
      <c r="O63" s="22">
        <f>SUMIFS(EPA_Export_Aggregation!$AK:$AK,EPA_Export_Aggregation!$D:$D,O$4,EPA_Export_Aggregation!$A:$A,$D63)</f>
        <v>0</v>
      </c>
      <c r="P63" s="22">
        <f>SUMIFS(EPA_Export_Aggregation!$AK:$AK,EPA_Export_Aggregation!$D:$D,P$4,EPA_Export_Aggregation!$A:$A,$D63)</f>
        <v>0</v>
      </c>
      <c r="Q63" s="22">
        <f>SUMIFS(EPA_Export_Aggregation!$AK:$AK,EPA_Export_Aggregation!$D:$D,Q$4,EPA_Export_Aggregation!$A:$A,$D63)</f>
        <v>0</v>
      </c>
      <c r="R63" s="22">
        <f>SUMIFS(EPA_Export_Aggregation!$AK:$AK,EPA_Export_Aggregation!$D:$D,R$4,EPA_Export_Aggregation!$A:$A,$D63)</f>
        <v>0</v>
      </c>
      <c r="S63" s="22">
        <f>SUMIFS(EPA_Export_Aggregation!$AK:$AK,EPA_Export_Aggregation!$D:$D,S$4,EPA_Export_Aggregation!$A:$A,$D63)</f>
        <v>0</v>
      </c>
      <c r="T63" s="22">
        <f>SUMIFS(EPA_Export_Aggregation!$AK:$AK,EPA_Export_Aggregation!$D:$D,T$4,EPA_Export_Aggregation!$A:$A,$D63)</f>
        <v>0</v>
      </c>
      <c r="U63" s="22">
        <f>SUMIFS(EPA_Export_Aggregation!$AK:$AK,EPA_Export_Aggregation!$D:$D,U$4,EPA_Export_Aggregation!$A:$A,$D63)</f>
        <v>0</v>
      </c>
      <c r="V63" s="22">
        <f>SUMIFS(EPA_Export_Aggregation!$AK:$AK,EPA_Export_Aggregation!$D:$D,V$4,EPA_Export_Aggregation!$A:$A,$D63)</f>
        <v>0</v>
      </c>
      <c r="W63" s="22">
        <f>SUMIFS(EPA_Export_Aggregation!$AK:$AK,EPA_Export_Aggregation!$D:$D,W$4,EPA_Export_Aggregation!$A:$A,$D63)</f>
        <v>0</v>
      </c>
      <c r="X63" s="22">
        <f>SUMIFS(EPA_Export_Aggregation!$AK:$AK,EPA_Export_Aggregation!$D:$D,X$4,EPA_Export_Aggregation!$A:$A,$D63)</f>
        <v>0</v>
      </c>
      <c r="Y63" s="22">
        <f>SUMIFS(EPA_Export_Aggregation!$AK:$AK,EPA_Export_Aggregation!$D:$D,Y$4,EPA_Export_Aggregation!$A:$A,$D63)</f>
        <v>0</v>
      </c>
      <c r="Z63" s="22">
        <f>SUMIFS(EPA_Export_Aggregation!$AK:$AK,EPA_Export_Aggregation!$D:$D,Z$4,EPA_Export_Aggregation!$A:$A,$D63)</f>
        <v>0</v>
      </c>
      <c r="AA63" s="22">
        <f>SUMIFS(EPA_Export_Aggregation!$AK:$AK,EPA_Export_Aggregation!$D:$D,AA$4,EPA_Export_Aggregation!$A:$A,$D63)</f>
        <v>0</v>
      </c>
      <c r="AB63" s="22">
        <f>SUMIFS(EPA_Export_Aggregation!$AK:$AK,EPA_Export_Aggregation!$D:$D,AB$4,EPA_Export_Aggregation!$A:$A,$D63)</f>
        <v>0</v>
      </c>
      <c r="AC63" s="22">
        <f>SUMIFS(EPA_Export_Aggregation!$AK:$AK,EPA_Export_Aggregation!$D:$D,AC$4,EPA_Export_Aggregation!$A:$A,$D63)</f>
        <v>0</v>
      </c>
      <c r="AD63" s="22">
        <f>SUMIFS(EPA_Export_Aggregation!$AK:$AK,EPA_Export_Aggregation!$D:$D,AD$4,EPA_Export_Aggregation!$A:$A,$D63)</f>
        <v>0</v>
      </c>
      <c r="AE63" s="22">
        <f>SUMIFS(EPA_Export_Aggregation!$AK:$AK,EPA_Export_Aggregation!$D:$D,AE$4,EPA_Export_Aggregation!$A:$A,$D63)</f>
        <v>0</v>
      </c>
      <c r="AF63" s="22">
        <f>SUMIFS(EPA_Export_Aggregation!$AK:$AK,EPA_Export_Aggregation!$D:$D,AF$4,EPA_Export_Aggregation!$A:$A,$D63)</f>
        <v>0</v>
      </c>
      <c r="AG63" s="22">
        <f>SUMIFS(EPA_Export_Aggregation!$AK:$AK,EPA_Export_Aggregation!$D:$D,AG$4,EPA_Export_Aggregation!$A:$A,$D63)</f>
        <v>0</v>
      </c>
      <c r="AH63" s="22">
        <f>SUMIFS(EPA_Export_Aggregation!$AK:$AK,EPA_Export_Aggregation!$D:$D,AH$4,EPA_Export_Aggregation!$A:$A,$D63)</f>
        <v>0</v>
      </c>
      <c r="AI63" s="22">
        <f>SUMIFS(EPA_Export_Aggregation!$AK:$AK,EPA_Export_Aggregation!$D:$D,AI$4,EPA_Export_Aggregation!$A:$A,$D63)</f>
        <v>0</v>
      </c>
      <c r="AJ63" s="22">
        <f>SUMIFS(EPA_Export_Aggregation!$AK:$AK,EPA_Export_Aggregation!$D:$D,AJ$4,EPA_Export_Aggregation!$A:$A,$D63)</f>
        <v>0</v>
      </c>
      <c r="AK63" s="22">
        <f>SUMIFS(EPA_Export_Aggregation!$AK:$AK,EPA_Export_Aggregation!$D:$D,AK$4,EPA_Export_Aggregation!$A:$A,$D63)</f>
        <v>0</v>
      </c>
      <c r="AL63" s="22">
        <f>SUMIFS(EPA_Export_Aggregation!$AK:$AK,EPA_Export_Aggregation!$D:$D,AL$4,EPA_Export_Aggregation!$A:$A,$D63)</f>
        <v>0</v>
      </c>
      <c r="AM63" s="22">
        <f>SUMIFS(EPA_Export_Aggregation!$AK:$AK,EPA_Export_Aggregation!$D:$D,AM$4,EPA_Export_Aggregation!$A:$A,$D63)</f>
        <v>0</v>
      </c>
      <c r="AN63" s="22">
        <f>SUMIFS(EPA_Export_Aggregation!$AK:$AK,EPA_Export_Aggregation!$D:$D,AN$4,EPA_Export_Aggregation!$A:$A,$D63)</f>
        <v>0</v>
      </c>
      <c r="AO63" s="22">
        <f>SUMIFS(EPA_Export_Aggregation!$AK:$AK,EPA_Export_Aggregation!$D:$D,AO$4,EPA_Export_Aggregation!$A:$A,$D63)</f>
        <v>0</v>
      </c>
      <c r="AP63" s="22">
        <f>SUMIFS(EPA_Export_Aggregation!$AK:$AK,EPA_Export_Aggregation!$D:$D,AP$4,EPA_Export_Aggregation!$A:$A,$D63)</f>
        <v>0</v>
      </c>
      <c r="AQ63" s="22">
        <f>SUMIFS(EPA_Export_Aggregation!$AK:$AK,EPA_Export_Aggregation!$D:$D,AQ$4,EPA_Export_Aggregation!$A:$A,$D63)</f>
        <v>0</v>
      </c>
      <c r="AR63" s="22">
        <f>SUMIFS(EPA_Export_Aggregation!$AK:$AK,EPA_Export_Aggregation!$D:$D,AR$4,EPA_Export_Aggregation!$A:$A,$D63)</f>
        <v>0</v>
      </c>
      <c r="AS63" s="22">
        <f>SUMIFS(EPA_Export_Aggregation!$AK:$AK,EPA_Export_Aggregation!$D:$D,AS$4,EPA_Export_Aggregation!$A:$A,$D63)</f>
        <v>0</v>
      </c>
      <c r="AT63" s="22">
        <f>SUMIFS(EPA_Export_Aggregation!$AK:$AK,EPA_Export_Aggregation!$D:$D,AT$4,EPA_Export_Aggregation!$A:$A,$D63)</f>
        <v>0</v>
      </c>
      <c r="AU63" s="22">
        <f>SUMIFS(EPA_Export_Aggregation!$AK:$AK,EPA_Export_Aggregation!$D:$D,AU$4,EPA_Export_Aggregation!$A:$A,$D63)</f>
        <v>0</v>
      </c>
      <c r="AV63" s="22">
        <f>SUMIFS(EPA_Export_Aggregation!$AK:$AK,EPA_Export_Aggregation!$D:$D,AV$4,EPA_Export_Aggregation!$A:$A,$D63)</f>
        <v>0</v>
      </c>
      <c r="AW63" s="22">
        <f>SUMIFS(EPA_Export_Aggregation!$AK:$AK,EPA_Export_Aggregation!$D:$D,AW$4,EPA_Export_Aggregation!$A:$A,$D63)</f>
        <v>0</v>
      </c>
      <c r="AX63" s="22">
        <f>SUMIFS(EPA_Export_Aggregation!$AK:$AK,EPA_Export_Aggregation!$D:$D,AX$4,EPA_Export_Aggregation!$A:$A,$D63)</f>
        <v>0</v>
      </c>
      <c r="AY63" s="22">
        <f>SUMIFS(EPA_Export_Aggregation!$AK:$AK,EPA_Export_Aggregation!$D:$D,AY$4,EPA_Export_Aggregation!$A:$A,$D63)</f>
        <v>0</v>
      </c>
      <c r="AZ63" s="22">
        <f>SUMIFS(EPA_Export_Aggregation!$AK:$AK,EPA_Export_Aggregation!$D:$D,AZ$4,EPA_Export_Aggregation!$A:$A,$D63)</f>
        <v>0</v>
      </c>
      <c r="BA63" s="22">
        <f>SUMIFS(EPA_Export_Aggregation!$AK:$AK,EPA_Export_Aggregation!$D:$D,BA$4,EPA_Export_Aggregation!$A:$A,$D63)</f>
        <v>0</v>
      </c>
      <c r="BB63" s="22">
        <f>SUMIFS(EPA_Export_Aggregation!$AK:$AK,EPA_Export_Aggregation!$D:$D,BB$4,EPA_Export_Aggregation!$A:$A,$D63)</f>
        <v>0</v>
      </c>
      <c r="BC63" s="22">
        <f>SUMIFS(EPA_Export_Aggregation!$AK:$AK,EPA_Export_Aggregation!$D:$D,BC$4,EPA_Export_Aggregation!$A:$A,$D63)</f>
        <v>0</v>
      </c>
    </row>
    <row r="64" spans="1:55" x14ac:dyDescent="0.25">
      <c r="A64" s="1" t="s">
        <v>197</v>
      </c>
      <c r="B64" s="1" t="s">
        <v>862</v>
      </c>
      <c r="C64" t="s">
        <v>249</v>
      </c>
      <c r="D64" s="1" t="s">
        <v>842</v>
      </c>
      <c r="E64" s="22">
        <f>SUMIFS(EPA_Export_Aggregation!$AK:$AK,EPA_Export_Aggregation!$D:$D,E$4,EPA_Export_Aggregation!$A:$A,$D64)</f>
        <v>0</v>
      </c>
      <c r="F64" s="22">
        <f>SUMIFS(EPA_Export_Aggregation!$AK:$AK,EPA_Export_Aggregation!$D:$D,F$4,EPA_Export_Aggregation!$A:$A,$D64)</f>
        <v>0</v>
      </c>
      <c r="G64" s="22">
        <f>SUMIFS(EPA_Export_Aggregation!$AK:$AK,EPA_Export_Aggregation!$D:$D,G$4,EPA_Export_Aggregation!$A:$A,$D64)</f>
        <v>0</v>
      </c>
      <c r="H64" s="22">
        <f>SUMIFS(EPA_Export_Aggregation!$AK:$AK,EPA_Export_Aggregation!$D:$D,H$4,EPA_Export_Aggregation!$A:$A,$D64)</f>
        <v>6.6763968378799998E-2</v>
      </c>
      <c r="I64" s="22">
        <f>SUMIFS(EPA_Export_Aggregation!$AK:$AK,EPA_Export_Aggregation!$D:$D,I$4,EPA_Export_Aggregation!$A:$A,$D64)</f>
        <v>8.3078528208000001E-3</v>
      </c>
      <c r="J64" s="22">
        <f>SUMIFS(EPA_Export_Aggregation!$AK:$AK,EPA_Export_Aggregation!$D:$D,J$4,EPA_Export_Aggregation!$A:$A,$D64)</f>
        <v>6.4328720000000001E-3</v>
      </c>
      <c r="K64" s="22">
        <f>SUMIFS(EPA_Export_Aggregation!$AK:$AK,EPA_Export_Aggregation!$D:$D,K$4,EPA_Export_Aggregation!$A:$A,$D64)</f>
        <v>0</v>
      </c>
      <c r="L64" s="22">
        <f>SUMIFS(EPA_Export_Aggregation!$AK:$AK,EPA_Export_Aggregation!$D:$D,L$4,EPA_Export_Aggregation!$A:$A,$D64)</f>
        <v>0</v>
      </c>
      <c r="M64" s="22">
        <f>SUMIFS(EPA_Export_Aggregation!$AK:$AK,EPA_Export_Aggregation!$D:$D,M$4,EPA_Export_Aggregation!$A:$A,$D64)</f>
        <v>0</v>
      </c>
      <c r="N64" s="22">
        <f>SUMIFS(EPA_Export_Aggregation!$AK:$AK,EPA_Export_Aggregation!$D:$D,N$4,EPA_Export_Aggregation!$A:$A,$D64)</f>
        <v>3.6943970170000002E-4</v>
      </c>
      <c r="O64" s="22">
        <f>SUMIFS(EPA_Export_Aggregation!$AK:$AK,EPA_Export_Aggregation!$D:$D,O$4,EPA_Export_Aggregation!$A:$A,$D64)</f>
        <v>6.5051308999999996E-6</v>
      </c>
      <c r="P64" s="22">
        <f>SUMIFS(EPA_Export_Aggregation!$AK:$AK,EPA_Export_Aggregation!$D:$D,P$4,EPA_Export_Aggregation!$A:$A,$D64)</f>
        <v>3.1128843039999999E-4</v>
      </c>
      <c r="Q64" s="22">
        <f>SUMIFS(EPA_Export_Aggregation!$AK:$AK,EPA_Export_Aggregation!$D:$D,Q$4,EPA_Export_Aggregation!$A:$A,$D64)</f>
        <v>0</v>
      </c>
      <c r="R64" s="22">
        <f>SUMIFS(EPA_Export_Aggregation!$AK:$AK,EPA_Export_Aggregation!$D:$D,R$4,EPA_Export_Aggregation!$A:$A,$D64)</f>
        <v>2.9504809725999998E-3</v>
      </c>
      <c r="S64" s="22">
        <f>SUMIFS(EPA_Export_Aggregation!$AK:$AK,EPA_Export_Aggregation!$D:$D,S$4,EPA_Export_Aggregation!$A:$A,$D64)</f>
        <v>0</v>
      </c>
      <c r="T64" s="22">
        <f>SUMIFS(EPA_Export_Aggregation!$AK:$AK,EPA_Export_Aggregation!$D:$D,T$4,EPA_Export_Aggregation!$A:$A,$D64)</f>
        <v>1.1113127E-6</v>
      </c>
      <c r="U64" s="22">
        <f>SUMIFS(EPA_Export_Aggregation!$AK:$AK,EPA_Export_Aggregation!$D:$D,U$4,EPA_Export_Aggregation!$A:$A,$D64)</f>
        <v>0</v>
      </c>
      <c r="V64" s="22">
        <f>SUMIFS(EPA_Export_Aggregation!$AK:$AK,EPA_Export_Aggregation!$D:$D,V$4,EPA_Export_Aggregation!$A:$A,$D64)</f>
        <v>0</v>
      </c>
      <c r="W64" s="22">
        <f>SUMIFS(EPA_Export_Aggregation!$AK:$AK,EPA_Export_Aggregation!$D:$D,W$4,EPA_Export_Aggregation!$A:$A,$D64)</f>
        <v>0</v>
      </c>
      <c r="X64" s="22">
        <f>SUMIFS(EPA_Export_Aggregation!$AK:$AK,EPA_Export_Aggregation!$D:$D,X$4,EPA_Export_Aggregation!$A:$A,$D64)</f>
        <v>2.2073759880000001E-3</v>
      </c>
      <c r="Y64" s="22">
        <f>SUMIFS(EPA_Export_Aggregation!$AK:$AK,EPA_Export_Aggregation!$D:$D,Y$4,EPA_Export_Aggregation!$A:$A,$D64)</f>
        <v>1.557341746E-4</v>
      </c>
      <c r="Z64" s="22">
        <f>SUMIFS(EPA_Export_Aggregation!$AK:$AK,EPA_Export_Aggregation!$D:$D,Z$4,EPA_Export_Aggregation!$A:$A,$D64)</f>
        <v>4.6475780000000003E-3</v>
      </c>
      <c r="AA64" s="22">
        <f>SUMIFS(EPA_Export_Aggregation!$AK:$AK,EPA_Export_Aggregation!$D:$D,AA$4,EPA_Export_Aggregation!$A:$A,$D64)</f>
        <v>0</v>
      </c>
      <c r="AB64" s="22">
        <f>SUMIFS(EPA_Export_Aggregation!$AK:$AK,EPA_Export_Aggregation!$D:$D,AB$4,EPA_Export_Aggregation!$A:$A,$D64)</f>
        <v>1.2439340433999999E-2</v>
      </c>
      <c r="AC64" s="22">
        <f>SUMIFS(EPA_Export_Aggregation!$AK:$AK,EPA_Export_Aggregation!$D:$D,AC$4,EPA_Export_Aggregation!$A:$A,$D64)</f>
        <v>5.0028828400000001E-5</v>
      </c>
      <c r="AD64" s="22">
        <f>SUMIFS(EPA_Export_Aggregation!$AK:$AK,EPA_Export_Aggregation!$D:$D,AD$4,EPA_Export_Aggregation!$A:$A,$D64)</f>
        <v>6.67046725E-5</v>
      </c>
      <c r="AE64" s="22">
        <f>SUMIFS(EPA_Export_Aggregation!$AK:$AK,EPA_Export_Aggregation!$D:$D,AE$4,EPA_Export_Aggregation!$A:$A,$D64)</f>
        <v>0</v>
      </c>
      <c r="AF64" s="22">
        <f>SUMIFS(EPA_Export_Aggregation!$AK:$AK,EPA_Export_Aggregation!$D:$D,AF$4,EPA_Export_Aggregation!$A:$A,$D64)</f>
        <v>1.29127310081E-2</v>
      </c>
      <c r="AG64" s="22">
        <f>SUMIFS(EPA_Export_Aggregation!$AK:$AK,EPA_Export_Aggregation!$D:$D,AG$4,EPA_Export_Aggregation!$A:$A,$D64)</f>
        <v>0</v>
      </c>
      <c r="AH64" s="22">
        <f>SUMIFS(EPA_Export_Aggregation!$AK:$AK,EPA_Export_Aggregation!$D:$D,AH$4,EPA_Export_Aggregation!$A:$A,$D64)</f>
        <v>0</v>
      </c>
      <c r="AI64" s="22">
        <f>SUMIFS(EPA_Export_Aggregation!$AK:$AK,EPA_Export_Aggregation!$D:$D,AI$4,EPA_Export_Aggregation!$A:$A,$D64)</f>
        <v>5.5590318999999997E-6</v>
      </c>
      <c r="AJ64" s="22">
        <f>SUMIFS(EPA_Export_Aggregation!$AK:$AK,EPA_Export_Aggregation!$D:$D,AJ$4,EPA_Export_Aggregation!$A:$A,$D64)</f>
        <v>2.4677537170000001E-4</v>
      </c>
      <c r="AK64" s="22">
        <f>SUMIFS(EPA_Export_Aggregation!$AK:$AK,EPA_Export_Aggregation!$D:$D,AK$4,EPA_Export_Aggregation!$A:$A,$D64)</f>
        <v>1.39294512E-3</v>
      </c>
      <c r="AL64" s="22">
        <f>SUMIFS(EPA_Export_Aggregation!$AK:$AK,EPA_Export_Aggregation!$D:$D,AL$4,EPA_Export_Aggregation!$A:$A,$D64)</f>
        <v>0</v>
      </c>
      <c r="AM64" s="22">
        <f>SUMIFS(EPA_Export_Aggregation!$AK:$AK,EPA_Export_Aggregation!$D:$D,AM$4,EPA_Export_Aggregation!$A:$A,$D64)</f>
        <v>1.8224587484000001E-3</v>
      </c>
      <c r="AN64" s="22">
        <f>SUMIFS(EPA_Export_Aggregation!$AK:$AK,EPA_Export_Aggregation!$D:$D,AN$4,EPA_Export_Aggregation!$A:$A,$D64)</f>
        <v>0</v>
      </c>
      <c r="AO64" s="22">
        <f>SUMIFS(EPA_Export_Aggregation!$AK:$AK,EPA_Export_Aggregation!$D:$D,AO$4,EPA_Export_Aggregation!$A:$A,$D64)</f>
        <v>0</v>
      </c>
      <c r="AP64" s="22">
        <f>SUMIFS(EPA_Export_Aggregation!$AK:$AK,EPA_Export_Aggregation!$D:$D,AP$4,EPA_Export_Aggregation!$A:$A,$D64)</f>
        <v>7.3672408968099998E-2</v>
      </c>
      <c r="AQ64" s="22">
        <f>SUMIFS(EPA_Export_Aggregation!$AK:$AK,EPA_Export_Aggregation!$D:$D,AQ$4,EPA_Export_Aggregation!$A:$A,$D64)</f>
        <v>1.0883229395E-3</v>
      </c>
      <c r="AR64" s="22">
        <f>SUMIFS(EPA_Export_Aggregation!$AK:$AK,EPA_Export_Aggregation!$D:$D,AR$4,EPA_Export_Aggregation!$A:$A,$D64)</f>
        <v>0</v>
      </c>
      <c r="AS64" s="22">
        <f>SUMIFS(EPA_Export_Aggregation!$AK:$AK,EPA_Export_Aggregation!$D:$D,AS$4,EPA_Export_Aggregation!$A:$A,$D64)</f>
        <v>0</v>
      </c>
      <c r="AT64" s="22">
        <f>SUMIFS(EPA_Export_Aggregation!$AK:$AK,EPA_Export_Aggregation!$D:$D,AT$4,EPA_Export_Aggregation!$A:$A,$D64)</f>
        <v>0</v>
      </c>
      <c r="AU64" s="22">
        <f>SUMIFS(EPA_Export_Aggregation!$AK:$AK,EPA_Export_Aggregation!$D:$D,AU$4,EPA_Export_Aggregation!$A:$A,$D64)</f>
        <v>0</v>
      </c>
      <c r="AV64" s="22">
        <f>SUMIFS(EPA_Export_Aggregation!$AK:$AK,EPA_Export_Aggregation!$D:$D,AV$4,EPA_Export_Aggregation!$A:$A,$D64)</f>
        <v>0.13599445613989999</v>
      </c>
      <c r="AW64" s="22">
        <f>SUMIFS(EPA_Export_Aggregation!$AK:$AK,EPA_Export_Aggregation!$D:$D,AW$4,EPA_Export_Aggregation!$A:$A,$D64)</f>
        <v>4.2610171564000003E-3</v>
      </c>
      <c r="AX64" s="22">
        <f>SUMIFS(EPA_Export_Aggregation!$AK:$AK,EPA_Export_Aggregation!$D:$D,AX$4,EPA_Export_Aggregation!$A:$A,$D64)</f>
        <v>1.49749234645E-2</v>
      </c>
      <c r="AY64" s="22">
        <f>SUMIFS(EPA_Export_Aggregation!$AK:$AK,EPA_Export_Aggregation!$D:$D,AY$4,EPA_Export_Aggregation!$A:$A,$D64)</f>
        <v>1.6420460238699999E-2</v>
      </c>
      <c r="AZ64" s="22">
        <f>SUMIFS(EPA_Export_Aggregation!$AK:$AK,EPA_Export_Aggregation!$D:$D,AZ$4,EPA_Export_Aggregation!$A:$A,$D64)</f>
        <v>1.1662518961E-2</v>
      </c>
      <c r="BA64" s="22">
        <f>SUMIFS(EPA_Export_Aggregation!$AK:$AK,EPA_Export_Aggregation!$D:$D,BA$4,EPA_Export_Aggregation!$A:$A,$D64)</f>
        <v>0</v>
      </c>
      <c r="BB64" s="22">
        <f>SUMIFS(EPA_Export_Aggregation!$AK:$AK,EPA_Export_Aggregation!$D:$D,BB$4,EPA_Export_Aggregation!$A:$A,$D64)</f>
        <v>0</v>
      </c>
      <c r="BC64" s="22">
        <f>SUMIFS(EPA_Export_Aggregation!$AK:$AK,EPA_Export_Aggregation!$D:$D,BC$4,EPA_Export_Aggregation!$A:$A,$D64)</f>
        <v>0</v>
      </c>
    </row>
    <row r="65" spans="1:55" x14ac:dyDescent="0.25">
      <c r="A65" s="1" t="s">
        <v>197</v>
      </c>
      <c r="B65" s="1" t="s">
        <v>862</v>
      </c>
      <c r="C65" t="s">
        <v>249</v>
      </c>
      <c r="D65" s="1" t="s">
        <v>844</v>
      </c>
      <c r="E65" s="22">
        <f>SUMIFS(EPA_Export_Aggregation!$AK:$AK,EPA_Export_Aggregation!$D:$D,E$4,EPA_Export_Aggregation!$A:$A,$D65)</f>
        <v>0</v>
      </c>
      <c r="F65" s="22">
        <f>SUMIFS(EPA_Export_Aggregation!$AK:$AK,EPA_Export_Aggregation!$D:$D,F$4,EPA_Export_Aggregation!$A:$A,$D65)</f>
        <v>0</v>
      </c>
      <c r="G65" s="22">
        <f>SUMIFS(EPA_Export_Aggregation!$AK:$AK,EPA_Export_Aggregation!$D:$D,G$4,EPA_Export_Aggregation!$A:$A,$D65)</f>
        <v>0</v>
      </c>
      <c r="H65" s="22">
        <f>SUMIFS(EPA_Export_Aggregation!$AK:$AK,EPA_Export_Aggregation!$D:$D,H$4,EPA_Export_Aggregation!$A:$A,$D65)</f>
        <v>0</v>
      </c>
      <c r="I65" s="22">
        <f>SUMIFS(EPA_Export_Aggregation!$AK:$AK,EPA_Export_Aggregation!$D:$D,I$4,EPA_Export_Aggregation!$A:$A,$D65)</f>
        <v>0</v>
      </c>
      <c r="J65" s="22">
        <f>SUMIFS(EPA_Export_Aggregation!$AK:$AK,EPA_Export_Aggregation!$D:$D,J$4,EPA_Export_Aggregation!$A:$A,$D65)</f>
        <v>0</v>
      </c>
      <c r="K65" s="22">
        <f>SUMIFS(EPA_Export_Aggregation!$AK:$AK,EPA_Export_Aggregation!$D:$D,K$4,EPA_Export_Aggregation!$A:$A,$D65)</f>
        <v>0</v>
      </c>
      <c r="L65" s="22">
        <f>SUMIFS(EPA_Export_Aggregation!$AK:$AK,EPA_Export_Aggregation!$D:$D,L$4,EPA_Export_Aggregation!$A:$A,$D65)</f>
        <v>0</v>
      </c>
      <c r="M65" s="22">
        <f>SUMIFS(EPA_Export_Aggregation!$AK:$AK,EPA_Export_Aggregation!$D:$D,M$4,EPA_Export_Aggregation!$A:$A,$D65)</f>
        <v>0</v>
      </c>
      <c r="N65" s="22">
        <f>SUMIFS(EPA_Export_Aggregation!$AK:$AK,EPA_Export_Aggregation!$D:$D,N$4,EPA_Export_Aggregation!$A:$A,$D65)</f>
        <v>0</v>
      </c>
      <c r="O65" s="22">
        <f>SUMIFS(EPA_Export_Aggregation!$AK:$AK,EPA_Export_Aggregation!$D:$D,O$4,EPA_Export_Aggregation!$A:$A,$D65)</f>
        <v>0</v>
      </c>
      <c r="P65" s="22">
        <f>SUMIFS(EPA_Export_Aggregation!$AK:$AK,EPA_Export_Aggregation!$D:$D,P$4,EPA_Export_Aggregation!$A:$A,$D65)</f>
        <v>0</v>
      </c>
      <c r="Q65" s="22">
        <f>SUMIFS(EPA_Export_Aggregation!$AK:$AK,EPA_Export_Aggregation!$D:$D,Q$4,EPA_Export_Aggregation!$A:$A,$D65)</f>
        <v>0</v>
      </c>
      <c r="R65" s="22">
        <f>SUMIFS(EPA_Export_Aggregation!$AK:$AK,EPA_Export_Aggregation!$D:$D,R$4,EPA_Export_Aggregation!$A:$A,$D65)</f>
        <v>0</v>
      </c>
      <c r="S65" s="22">
        <f>SUMIFS(EPA_Export_Aggregation!$AK:$AK,EPA_Export_Aggregation!$D:$D,S$4,EPA_Export_Aggregation!$A:$A,$D65)</f>
        <v>0</v>
      </c>
      <c r="T65" s="22">
        <f>SUMIFS(EPA_Export_Aggregation!$AK:$AK,EPA_Export_Aggregation!$D:$D,T$4,EPA_Export_Aggregation!$A:$A,$D65)</f>
        <v>0</v>
      </c>
      <c r="U65" s="22">
        <f>SUMIFS(EPA_Export_Aggregation!$AK:$AK,EPA_Export_Aggregation!$D:$D,U$4,EPA_Export_Aggregation!$A:$A,$D65)</f>
        <v>0</v>
      </c>
      <c r="V65" s="22">
        <f>SUMIFS(EPA_Export_Aggregation!$AK:$AK,EPA_Export_Aggregation!$D:$D,V$4,EPA_Export_Aggregation!$A:$A,$D65)</f>
        <v>0</v>
      </c>
      <c r="W65" s="22">
        <f>SUMIFS(EPA_Export_Aggregation!$AK:$AK,EPA_Export_Aggregation!$D:$D,W$4,EPA_Export_Aggregation!$A:$A,$D65)</f>
        <v>0</v>
      </c>
      <c r="X65" s="22">
        <f>SUMIFS(EPA_Export_Aggregation!$AK:$AK,EPA_Export_Aggregation!$D:$D,X$4,EPA_Export_Aggregation!$A:$A,$D65)</f>
        <v>0</v>
      </c>
      <c r="Y65" s="22">
        <f>SUMIFS(EPA_Export_Aggregation!$AK:$AK,EPA_Export_Aggregation!$D:$D,Y$4,EPA_Export_Aggregation!$A:$A,$D65)</f>
        <v>0</v>
      </c>
      <c r="Z65" s="22">
        <f>SUMIFS(EPA_Export_Aggregation!$AK:$AK,EPA_Export_Aggregation!$D:$D,Z$4,EPA_Export_Aggregation!$A:$A,$D65)</f>
        <v>0</v>
      </c>
      <c r="AA65" s="22">
        <f>SUMIFS(EPA_Export_Aggregation!$AK:$AK,EPA_Export_Aggregation!$D:$D,AA$4,EPA_Export_Aggregation!$A:$A,$D65)</f>
        <v>0</v>
      </c>
      <c r="AB65" s="22">
        <f>SUMIFS(EPA_Export_Aggregation!$AK:$AK,EPA_Export_Aggregation!$D:$D,AB$4,EPA_Export_Aggregation!$A:$A,$D65)</f>
        <v>0</v>
      </c>
      <c r="AC65" s="22">
        <f>SUMIFS(EPA_Export_Aggregation!$AK:$AK,EPA_Export_Aggregation!$D:$D,AC$4,EPA_Export_Aggregation!$A:$A,$D65)</f>
        <v>0</v>
      </c>
      <c r="AD65" s="22">
        <f>SUMIFS(EPA_Export_Aggregation!$AK:$AK,EPA_Export_Aggregation!$D:$D,AD$4,EPA_Export_Aggregation!$A:$A,$D65)</f>
        <v>0</v>
      </c>
      <c r="AE65" s="22">
        <f>SUMIFS(EPA_Export_Aggregation!$AK:$AK,EPA_Export_Aggregation!$D:$D,AE$4,EPA_Export_Aggregation!$A:$A,$D65)</f>
        <v>0</v>
      </c>
      <c r="AF65" s="22">
        <f>SUMIFS(EPA_Export_Aggregation!$AK:$AK,EPA_Export_Aggregation!$D:$D,AF$4,EPA_Export_Aggregation!$A:$A,$D65)</f>
        <v>0</v>
      </c>
      <c r="AG65" s="22">
        <f>SUMIFS(EPA_Export_Aggregation!$AK:$AK,EPA_Export_Aggregation!$D:$D,AG$4,EPA_Export_Aggregation!$A:$A,$D65)</f>
        <v>0</v>
      </c>
      <c r="AH65" s="22">
        <f>SUMIFS(EPA_Export_Aggregation!$AK:$AK,EPA_Export_Aggregation!$D:$D,AH$4,EPA_Export_Aggregation!$A:$A,$D65)</f>
        <v>0</v>
      </c>
      <c r="AI65" s="22">
        <f>SUMIFS(EPA_Export_Aggregation!$AK:$AK,EPA_Export_Aggregation!$D:$D,AI$4,EPA_Export_Aggregation!$A:$A,$D65)</f>
        <v>0</v>
      </c>
      <c r="AJ65" s="22">
        <f>SUMIFS(EPA_Export_Aggregation!$AK:$AK,EPA_Export_Aggregation!$D:$D,AJ$4,EPA_Export_Aggregation!$A:$A,$D65)</f>
        <v>0</v>
      </c>
      <c r="AK65" s="22">
        <f>SUMIFS(EPA_Export_Aggregation!$AK:$AK,EPA_Export_Aggregation!$D:$D,AK$4,EPA_Export_Aggregation!$A:$A,$D65)</f>
        <v>0</v>
      </c>
      <c r="AL65" s="22">
        <f>SUMIFS(EPA_Export_Aggregation!$AK:$AK,EPA_Export_Aggregation!$D:$D,AL$4,EPA_Export_Aggregation!$A:$A,$D65)</f>
        <v>0</v>
      </c>
      <c r="AM65" s="22">
        <f>SUMIFS(EPA_Export_Aggregation!$AK:$AK,EPA_Export_Aggregation!$D:$D,AM$4,EPA_Export_Aggregation!$A:$A,$D65)</f>
        <v>0</v>
      </c>
      <c r="AN65" s="22">
        <f>SUMIFS(EPA_Export_Aggregation!$AK:$AK,EPA_Export_Aggregation!$D:$D,AN$4,EPA_Export_Aggregation!$A:$A,$D65)</f>
        <v>0</v>
      </c>
      <c r="AO65" s="22">
        <f>SUMIFS(EPA_Export_Aggregation!$AK:$AK,EPA_Export_Aggregation!$D:$D,AO$4,EPA_Export_Aggregation!$A:$A,$D65)</f>
        <v>0</v>
      </c>
      <c r="AP65" s="22">
        <f>SUMIFS(EPA_Export_Aggregation!$AK:$AK,EPA_Export_Aggregation!$D:$D,AP$4,EPA_Export_Aggregation!$A:$A,$D65)</f>
        <v>0</v>
      </c>
      <c r="AQ65" s="22">
        <f>SUMIFS(EPA_Export_Aggregation!$AK:$AK,EPA_Export_Aggregation!$D:$D,AQ$4,EPA_Export_Aggregation!$A:$A,$D65)</f>
        <v>0</v>
      </c>
      <c r="AR65" s="22">
        <f>SUMIFS(EPA_Export_Aggregation!$AK:$AK,EPA_Export_Aggregation!$D:$D,AR$4,EPA_Export_Aggregation!$A:$A,$D65)</f>
        <v>0</v>
      </c>
      <c r="AS65" s="22">
        <f>SUMIFS(EPA_Export_Aggregation!$AK:$AK,EPA_Export_Aggregation!$D:$D,AS$4,EPA_Export_Aggregation!$A:$A,$D65)</f>
        <v>0</v>
      </c>
      <c r="AT65" s="22">
        <f>SUMIFS(EPA_Export_Aggregation!$AK:$AK,EPA_Export_Aggregation!$D:$D,AT$4,EPA_Export_Aggregation!$A:$A,$D65)</f>
        <v>0</v>
      </c>
      <c r="AU65" s="22">
        <f>SUMIFS(EPA_Export_Aggregation!$AK:$AK,EPA_Export_Aggregation!$D:$D,AU$4,EPA_Export_Aggregation!$A:$A,$D65)</f>
        <v>0</v>
      </c>
      <c r="AV65" s="22">
        <f>SUMIFS(EPA_Export_Aggregation!$AK:$AK,EPA_Export_Aggregation!$D:$D,AV$4,EPA_Export_Aggregation!$A:$A,$D65)</f>
        <v>0</v>
      </c>
      <c r="AW65" s="22">
        <f>SUMIFS(EPA_Export_Aggregation!$AK:$AK,EPA_Export_Aggregation!$D:$D,AW$4,EPA_Export_Aggregation!$A:$A,$D65)</f>
        <v>0</v>
      </c>
      <c r="AX65" s="22">
        <f>SUMIFS(EPA_Export_Aggregation!$AK:$AK,EPA_Export_Aggregation!$D:$D,AX$4,EPA_Export_Aggregation!$A:$A,$D65)</f>
        <v>0</v>
      </c>
      <c r="AY65" s="22">
        <f>SUMIFS(EPA_Export_Aggregation!$AK:$AK,EPA_Export_Aggregation!$D:$D,AY$4,EPA_Export_Aggregation!$A:$A,$D65)</f>
        <v>0</v>
      </c>
      <c r="AZ65" s="22">
        <f>SUMIFS(EPA_Export_Aggregation!$AK:$AK,EPA_Export_Aggregation!$D:$D,AZ$4,EPA_Export_Aggregation!$A:$A,$D65)</f>
        <v>0</v>
      </c>
      <c r="BA65" s="22">
        <f>SUMIFS(EPA_Export_Aggregation!$AK:$AK,EPA_Export_Aggregation!$D:$D,BA$4,EPA_Export_Aggregation!$A:$A,$D65)</f>
        <v>0</v>
      </c>
      <c r="BB65" s="22">
        <f>SUMIFS(EPA_Export_Aggregation!$AK:$AK,EPA_Export_Aggregation!$D:$D,BB$4,EPA_Export_Aggregation!$A:$A,$D65)</f>
        <v>0</v>
      </c>
      <c r="BC65" s="22">
        <f>SUMIFS(EPA_Export_Aggregation!$AK:$AK,EPA_Export_Aggregation!$D:$D,BC$4,EPA_Export_Aggregation!$A:$A,$D65)</f>
        <v>0</v>
      </c>
    </row>
    <row r="66" spans="1:55" x14ac:dyDescent="0.25">
      <c r="A66" s="1" t="s">
        <v>197</v>
      </c>
      <c r="B66" s="1" t="s">
        <v>862</v>
      </c>
      <c r="C66" t="s">
        <v>249</v>
      </c>
      <c r="D66" s="1" t="s">
        <v>847</v>
      </c>
      <c r="E66" s="22">
        <f>SUMIFS(EPA_Export_Aggregation!$AK:$AK,EPA_Export_Aggregation!$D:$D,E$4,EPA_Export_Aggregation!$A:$A,$D66)</f>
        <v>0</v>
      </c>
      <c r="F66" s="22">
        <f>SUMIFS(EPA_Export_Aggregation!$AK:$AK,EPA_Export_Aggregation!$D:$D,F$4,EPA_Export_Aggregation!$A:$A,$D66)</f>
        <v>0</v>
      </c>
      <c r="G66" s="22">
        <f>SUMIFS(EPA_Export_Aggregation!$AK:$AK,EPA_Export_Aggregation!$D:$D,G$4,EPA_Export_Aggregation!$A:$A,$D66)</f>
        <v>0</v>
      </c>
      <c r="H66" s="22">
        <f>SUMIFS(EPA_Export_Aggregation!$AK:$AK,EPA_Export_Aggregation!$D:$D,H$4,EPA_Export_Aggregation!$A:$A,$D66)</f>
        <v>0</v>
      </c>
      <c r="I66" s="22">
        <f>SUMIFS(EPA_Export_Aggregation!$AK:$AK,EPA_Export_Aggregation!$D:$D,I$4,EPA_Export_Aggregation!$A:$A,$D66)</f>
        <v>0</v>
      </c>
      <c r="J66" s="22">
        <f>SUMIFS(EPA_Export_Aggregation!$AK:$AK,EPA_Export_Aggregation!$D:$D,J$4,EPA_Export_Aggregation!$A:$A,$D66)</f>
        <v>0</v>
      </c>
      <c r="K66" s="22">
        <f>SUMIFS(EPA_Export_Aggregation!$AK:$AK,EPA_Export_Aggregation!$D:$D,K$4,EPA_Export_Aggregation!$A:$A,$D66)</f>
        <v>0</v>
      </c>
      <c r="L66" s="22">
        <f>SUMIFS(EPA_Export_Aggregation!$AK:$AK,EPA_Export_Aggregation!$D:$D,L$4,EPA_Export_Aggregation!$A:$A,$D66)</f>
        <v>0</v>
      </c>
      <c r="M66" s="22">
        <f>SUMIFS(EPA_Export_Aggregation!$AK:$AK,EPA_Export_Aggregation!$D:$D,M$4,EPA_Export_Aggregation!$A:$A,$D66)</f>
        <v>0</v>
      </c>
      <c r="N66" s="22">
        <f>SUMIFS(EPA_Export_Aggregation!$AK:$AK,EPA_Export_Aggregation!$D:$D,N$4,EPA_Export_Aggregation!$A:$A,$D66)</f>
        <v>0</v>
      </c>
      <c r="O66" s="22">
        <f>SUMIFS(EPA_Export_Aggregation!$AK:$AK,EPA_Export_Aggregation!$D:$D,O$4,EPA_Export_Aggregation!$A:$A,$D66)</f>
        <v>0</v>
      </c>
      <c r="P66" s="22">
        <f>SUMIFS(EPA_Export_Aggregation!$AK:$AK,EPA_Export_Aggregation!$D:$D,P$4,EPA_Export_Aggregation!$A:$A,$D66)</f>
        <v>0</v>
      </c>
      <c r="Q66" s="22">
        <f>SUMIFS(EPA_Export_Aggregation!$AK:$AK,EPA_Export_Aggregation!$D:$D,Q$4,EPA_Export_Aggregation!$A:$A,$D66)</f>
        <v>0</v>
      </c>
      <c r="R66" s="22">
        <f>SUMIFS(EPA_Export_Aggregation!$AK:$AK,EPA_Export_Aggregation!$D:$D,R$4,EPA_Export_Aggregation!$A:$A,$D66)</f>
        <v>0</v>
      </c>
      <c r="S66" s="22">
        <f>SUMIFS(EPA_Export_Aggregation!$AK:$AK,EPA_Export_Aggregation!$D:$D,S$4,EPA_Export_Aggregation!$A:$A,$D66)</f>
        <v>0</v>
      </c>
      <c r="T66" s="22">
        <f>SUMIFS(EPA_Export_Aggregation!$AK:$AK,EPA_Export_Aggregation!$D:$D,T$4,EPA_Export_Aggregation!$A:$A,$D66)</f>
        <v>0.118565655132</v>
      </c>
      <c r="U66" s="22">
        <f>SUMIFS(EPA_Export_Aggregation!$AK:$AK,EPA_Export_Aggregation!$D:$D,U$4,EPA_Export_Aggregation!$A:$A,$D66)</f>
        <v>0</v>
      </c>
      <c r="V66" s="22">
        <f>SUMIFS(EPA_Export_Aggregation!$AK:$AK,EPA_Export_Aggregation!$D:$D,V$4,EPA_Export_Aggregation!$A:$A,$D66)</f>
        <v>0.58784967939900001</v>
      </c>
      <c r="W66" s="22">
        <f>SUMIFS(EPA_Export_Aggregation!$AK:$AK,EPA_Export_Aggregation!$D:$D,W$4,EPA_Export_Aggregation!$A:$A,$D66)</f>
        <v>0</v>
      </c>
      <c r="X66" s="22">
        <f>SUMIFS(EPA_Export_Aggregation!$AK:$AK,EPA_Export_Aggregation!$D:$D,X$4,EPA_Export_Aggregation!$A:$A,$D66)</f>
        <v>0</v>
      </c>
      <c r="Y66" s="22">
        <f>SUMIFS(EPA_Export_Aggregation!$AK:$AK,EPA_Export_Aggregation!$D:$D,Y$4,EPA_Export_Aggregation!$A:$A,$D66)</f>
        <v>0</v>
      </c>
      <c r="Z66" s="22">
        <f>SUMIFS(EPA_Export_Aggregation!$AK:$AK,EPA_Export_Aggregation!$D:$D,Z$4,EPA_Export_Aggregation!$A:$A,$D66)</f>
        <v>0</v>
      </c>
      <c r="AA66" s="22">
        <f>SUMIFS(EPA_Export_Aggregation!$AK:$AK,EPA_Export_Aggregation!$D:$D,AA$4,EPA_Export_Aggregation!$A:$A,$D66)</f>
        <v>0</v>
      </c>
      <c r="AB66" s="22">
        <f>SUMIFS(EPA_Export_Aggregation!$AK:$AK,EPA_Export_Aggregation!$D:$D,AB$4,EPA_Export_Aggregation!$A:$A,$D66)</f>
        <v>0</v>
      </c>
      <c r="AC66" s="22">
        <f>SUMIFS(EPA_Export_Aggregation!$AK:$AK,EPA_Export_Aggregation!$D:$D,AC$4,EPA_Export_Aggregation!$A:$A,$D66)</f>
        <v>0.113462804505</v>
      </c>
      <c r="AD66" s="22">
        <f>SUMIFS(EPA_Export_Aggregation!$AK:$AK,EPA_Export_Aggregation!$D:$D,AD$4,EPA_Export_Aggregation!$A:$A,$D66)</f>
        <v>0</v>
      </c>
      <c r="AE66" s="22">
        <f>SUMIFS(EPA_Export_Aggregation!$AK:$AK,EPA_Export_Aggregation!$D:$D,AE$4,EPA_Export_Aggregation!$A:$A,$D66)</f>
        <v>0</v>
      </c>
      <c r="AF66" s="22">
        <f>SUMIFS(EPA_Export_Aggregation!$AK:$AK,EPA_Export_Aggregation!$D:$D,AF$4,EPA_Export_Aggregation!$A:$A,$D66)</f>
        <v>0</v>
      </c>
      <c r="AG66" s="22">
        <f>SUMIFS(EPA_Export_Aggregation!$AK:$AK,EPA_Export_Aggregation!$D:$D,AG$4,EPA_Export_Aggregation!$A:$A,$D66)</f>
        <v>0</v>
      </c>
      <c r="AH66" s="22">
        <f>SUMIFS(EPA_Export_Aggregation!$AK:$AK,EPA_Export_Aggregation!$D:$D,AH$4,EPA_Export_Aggregation!$A:$A,$D66)</f>
        <v>0</v>
      </c>
      <c r="AI66" s="22">
        <f>SUMIFS(EPA_Export_Aggregation!$AK:$AK,EPA_Export_Aggregation!$D:$D,AI$4,EPA_Export_Aggregation!$A:$A,$D66)</f>
        <v>0</v>
      </c>
      <c r="AJ66" s="22">
        <f>SUMIFS(EPA_Export_Aggregation!$AK:$AK,EPA_Export_Aggregation!$D:$D,AJ$4,EPA_Export_Aggregation!$A:$A,$D66)</f>
        <v>0</v>
      </c>
      <c r="AK66" s="22">
        <f>SUMIFS(EPA_Export_Aggregation!$AK:$AK,EPA_Export_Aggregation!$D:$D,AK$4,EPA_Export_Aggregation!$A:$A,$D66)</f>
        <v>0</v>
      </c>
      <c r="AL66" s="22">
        <f>SUMIFS(EPA_Export_Aggregation!$AK:$AK,EPA_Export_Aggregation!$D:$D,AL$4,EPA_Export_Aggregation!$A:$A,$D66)</f>
        <v>0</v>
      </c>
      <c r="AM66" s="22">
        <f>SUMIFS(EPA_Export_Aggregation!$AK:$AK,EPA_Export_Aggregation!$D:$D,AM$4,EPA_Export_Aggregation!$A:$A,$D66)</f>
        <v>2.6806509198000001E-2</v>
      </c>
      <c r="AN66" s="22">
        <f>SUMIFS(EPA_Export_Aggregation!$AK:$AK,EPA_Export_Aggregation!$D:$D,AN$4,EPA_Export_Aggregation!$A:$A,$D66)</f>
        <v>0</v>
      </c>
      <c r="AO66" s="22">
        <f>SUMIFS(EPA_Export_Aggregation!$AK:$AK,EPA_Export_Aggregation!$D:$D,AO$4,EPA_Export_Aggregation!$A:$A,$D66)</f>
        <v>0</v>
      </c>
      <c r="AP66" s="22">
        <f>SUMIFS(EPA_Export_Aggregation!$AK:$AK,EPA_Export_Aggregation!$D:$D,AP$4,EPA_Export_Aggregation!$A:$A,$D66)</f>
        <v>0</v>
      </c>
      <c r="AQ66" s="22">
        <f>SUMIFS(EPA_Export_Aggregation!$AK:$AK,EPA_Export_Aggregation!$D:$D,AQ$4,EPA_Export_Aggregation!$A:$A,$D66)</f>
        <v>0</v>
      </c>
      <c r="AR66" s="22">
        <f>SUMIFS(EPA_Export_Aggregation!$AK:$AK,EPA_Export_Aggregation!$D:$D,AR$4,EPA_Export_Aggregation!$A:$A,$D66)</f>
        <v>0</v>
      </c>
      <c r="AS66" s="22">
        <f>SUMIFS(EPA_Export_Aggregation!$AK:$AK,EPA_Export_Aggregation!$D:$D,AS$4,EPA_Export_Aggregation!$A:$A,$D66)</f>
        <v>6.7249542428999998E-2</v>
      </c>
      <c r="AT66" s="22">
        <f>SUMIFS(EPA_Export_Aggregation!$AK:$AK,EPA_Export_Aggregation!$D:$D,AT$4,EPA_Export_Aggregation!$A:$A,$D66)</f>
        <v>0</v>
      </c>
      <c r="AU66" s="22">
        <f>SUMIFS(EPA_Export_Aggregation!$AK:$AK,EPA_Export_Aggregation!$D:$D,AU$4,EPA_Export_Aggregation!$A:$A,$D66)</f>
        <v>0</v>
      </c>
      <c r="AV66" s="22">
        <f>SUMIFS(EPA_Export_Aggregation!$AK:$AK,EPA_Export_Aggregation!$D:$D,AV$4,EPA_Export_Aggregation!$A:$A,$D66)</f>
        <v>0</v>
      </c>
      <c r="AW66" s="22">
        <f>SUMIFS(EPA_Export_Aggregation!$AK:$AK,EPA_Export_Aggregation!$D:$D,AW$4,EPA_Export_Aggregation!$A:$A,$D66)</f>
        <v>0</v>
      </c>
      <c r="AX66" s="22">
        <f>SUMIFS(EPA_Export_Aggregation!$AK:$AK,EPA_Export_Aggregation!$D:$D,AX$4,EPA_Export_Aggregation!$A:$A,$D66)</f>
        <v>0</v>
      </c>
      <c r="AY66" s="22">
        <f>SUMIFS(EPA_Export_Aggregation!$AK:$AK,EPA_Export_Aggregation!$D:$D,AY$4,EPA_Export_Aggregation!$A:$A,$D66)</f>
        <v>0</v>
      </c>
      <c r="AZ66" s="22">
        <f>SUMIFS(EPA_Export_Aggregation!$AK:$AK,EPA_Export_Aggregation!$D:$D,AZ$4,EPA_Export_Aggregation!$A:$A,$D66)</f>
        <v>0</v>
      </c>
      <c r="BA66" s="22">
        <f>SUMIFS(EPA_Export_Aggregation!$AK:$AK,EPA_Export_Aggregation!$D:$D,BA$4,EPA_Export_Aggregation!$A:$A,$D66)</f>
        <v>0</v>
      </c>
      <c r="BB66" s="22">
        <f>SUMIFS(EPA_Export_Aggregation!$AK:$AK,EPA_Export_Aggregation!$D:$D,BB$4,EPA_Export_Aggregation!$A:$A,$D66)</f>
        <v>0</v>
      </c>
      <c r="BC66" s="22">
        <f>SUMIFS(EPA_Export_Aggregation!$AK:$AK,EPA_Export_Aggregation!$D:$D,BC$4,EPA_Export_Aggregation!$A:$A,$D66)</f>
        <v>0</v>
      </c>
    </row>
    <row r="67" spans="1:55" x14ac:dyDescent="0.25">
      <c r="A67" s="1" t="s">
        <v>197</v>
      </c>
      <c r="B67" s="1" t="s">
        <v>862</v>
      </c>
      <c r="C67" t="s">
        <v>249</v>
      </c>
      <c r="D67" s="1" t="s">
        <v>845</v>
      </c>
      <c r="E67" s="22">
        <f>SUMIFS(EPA_Export_Aggregation!$AK:$AK,EPA_Export_Aggregation!$D:$D,E$4,EPA_Export_Aggregation!$A:$A,$D67)</f>
        <v>0</v>
      </c>
      <c r="F67" s="22">
        <f>SUMIFS(EPA_Export_Aggregation!$AK:$AK,EPA_Export_Aggregation!$D:$D,F$4,EPA_Export_Aggregation!$A:$A,$D67)</f>
        <v>0</v>
      </c>
      <c r="G67" s="22">
        <f>SUMIFS(EPA_Export_Aggregation!$AK:$AK,EPA_Export_Aggregation!$D:$D,G$4,EPA_Export_Aggregation!$A:$A,$D67)</f>
        <v>0</v>
      </c>
      <c r="H67" s="22">
        <f>SUMIFS(EPA_Export_Aggregation!$AK:$AK,EPA_Export_Aggregation!$D:$D,H$4,EPA_Export_Aggregation!$A:$A,$D67)</f>
        <v>0.29766098632309629</v>
      </c>
      <c r="I67" s="22">
        <f>SUMIFS(EPA_Export_Aggregation!$AK:$AK,EPA_Export_Aggregation!$D:$D,I$4,EPA_Export_Aggregation!$A:$A,$D67)</f>
        <v>5.8117378194092101E-2</v>
      </c>
      <c r="J67" s="22">
        <f>SUMIFS(EPA_Export_Aggregation!$AK:$AK,EPA_Export_Aggregation!$D:$D,J$4,EPA_Export_Aggregation!$A:$A,$D67)</f>
        <v>0.10111952948</v>
      </c>
      <c r="K67" s="22">
        <f>SUMIFS(EPA_Export_Aggregation!$AK:$AK,EPA_Export_Aggregation!$D:$D,K$4,EPA_Export_Aggregation!$A:$A,$D67)</f>
        <v>0</v>
      </c>
      <c r="L67" s="22">
        <f>SUMIFS(EPA_Export_Aggregation!$AK:$AK,EPA_Export_Aggregation!$D:$D,L$4,EPA_Export_Aggregation!$A:$A,$D67)</f>
        <v>0</v>
      </c>
      <c r="M67" s="22">
        <f>SUMIFS(EPA_Export_Aggregation!$AK:$AK,EPA_Export_Aggregation!$D:$D,M$4,EPA_Export_Aggregation!$A:$A,$D67)</f>
        <v>0</v>
      </c>
      <c r="N67" s="22">
        <f>SUMIFS(EPA_Export_Aggregation!$AK:$AK,EPA_Export_Aggregation!$D:$D,N$4,EPA_Export_Aggregation!$A:$A,$D67)</f>
        <v>3.3279782393886999E-3</v>
      </c>
      <c r="O67" s="22">
        <f>SUMIFS(EPA_Export_Aggregation!$AK:$AK,EPA_Export_Aggregation!$D:$D,O$4,EPA_Export_Aggregation!$A:$A,$D67)</f>
        <v>2.3457357480029999E-4</v>
      </c>
      <c r="P67" s="22">
        <f>SUMIFS(EPA_Export_Aggregation!$AK:$AK,EPA_Export_Aggregation!$D:$D,P$4,EPA_Export_Aggregation!$A:$A,$D67)</f>
        <v>2.6488181521617002E-3</v>
      </c>
      <c r="Q67" s="22">
        <f>SUMIFS(EPA_Export_Aggregation!$AK:$AK,EPA_Export_Aggregation!$D:$D,Q$4,EPA_Export_Aggregation!$A:$A,$D67)</f>
        <v>0</v>
      </c>
      <c r="R67" s="22">
        <f>SUMIFS(EPA_Export_Aggregation!$AK:$AK,EPA_Export_Aggregation!$D:$D,R$4,EPA_Export_Aggregation!$A:$A,$D67)</f>
        <v>1.5978471293525E-2</v>
      </c>
      <c r="S67" s="22">
        <f>SUMIFS(EPA_Export_Aggregation!$AK:$AK,EPA_Export_Aggregation!$D:$D,S$4,EPA_Export_Aggregation!$A:$A,$D67)</f>
        <v>0</v>
      </c>
      <c r="T67" s="22">
        <f>SUMIFS(EPA_Export_Aggregation!$AK:$AK,EPA_Export_Aggregation!$D:$D,T$4,EPA_Export_Aggregation!$A:$A,$D67)</f>
        <v>9.4601492005999992E-6</v>
      </c>
      <c r="U67" s="22">
        <f>SUMIFS(EPA_Export_Aggregation!$AK:$AK,EPA_Export_Aggregation!$D:$D,U$4,EPA_Export_Aggregation!$A:$A,$D67)</f>
        <v>0</v>
      </c>
      <c r="V67" s="22">
        <f>SUMIFS(EPA_Export_Aggregation!$AK:$AK,EPA_Export_Aggregation!$D:$D,V$4,EPA_Export_Aggregation!$A:$A,$D67)</f>
        <v>0</v>
      </c>
      <c r="W67" s="22">
        <f>SUMIFS(EPA_Export_Aggregation!$AK:$AK,EPA_Export_Aggregation!$D:$D,W$4,EPA_Export_Aggregation!$A:$A,$D67)</f>
        <v>0</v>
      </c>
      <c r="X67" s="22">
        <f>SUMIFS(EPA_Export_Aggregation!$AK:$AK,EPA_Export_Aggregation!$D:$D,X$4,EPA_Export_Aggregation!$A:$A,$D67)</f>
        <v>4.57976241659983E-2</v>
      </c>
      <c r="Y67" s="22">
        <f>SUMIFS(EPA_Export_Aggregation!$AK:$AK,EPA_Export_Aggregation!$D:$D,Y$4,EPA_Export_Aggregation!$A:$A,$D67)</f>
        <v>1.5453498894770999E-3</v>
      </c>
      <c r="Z67" s="22">
        <f>SUMIFS(EPA_Export_Aggregation!$AK:$AK,EPA_Export_Aggregation!$D:$D,Z$4,EPA_Export_Aggregation!$A:$A,$D67)</f>
        <v>6.6032950600000001E-2</v>
      </c>
      <c r="AA67" s="22">
        <f>SUMIFS(EPA_Export_Aggregation!$AK:$AK,EPA_Export_Aggregation!$D:$D,AA$4,EPA_Export_Aggregation!$A:$A,$D67)</f>
        <v>0</v>
      </c>
      <c r="AB67" s="22">
        <f>SUMIFS(EPA_Export_Aggregation!$AK:$AK,EPA_Export_Aggregation!$D:$D,AB$4,EPA_Export_Aggregation!$A:$A,$D67)</f>
        <v>0.1005829433027835</v>
      </c>
      <c r="AC67" s="22">
        <f>SUMIFS(EPA_Export_Aggregation!$AK:$AK,EPA_Export_Aggregation!$D:$D,AC$4,EPA_Export_Aggregation!$A:$A,$D67)</f>
        <v>4.2570205062610002E-4</v>
      </c>
      <c r="AD67" s="22">
        <f>SUMIFS(EPA_Export_Aggregation!$AK:$AK,EPA_Export_Aggregation!$D:$D,AD$4,EPA_Export_Aggregation!$A:$A,$D67)</f>
        <v>5.6760408763450001E-4</v>
      </c>
      <c r="AE67" s="22">
        <f>SUMIFS(EPA_Export_Aggregation!$AK:$AK,EPA_Export_Aggregation!$D:$D,AE$4,EPA_Export_Aggregation!$A:$A,$D67)</f>
        <v>0</v>
      </c>
      <c r="AF67" s="22">
        <f>SUMIFS(EPA_Export_Aggregation!$AK:$AK,EPA_Export_Aggregation!$D:$D,AF$4,EPA_Export_Aggregation!$A:$A,$D67)</f>
        <v>7.1655529421023101E-2</v>
      </c>
      <c r="AG67" s="22">
        <f>SUMIFS(EPA_Export_Aggregation!$AK:$AK,EPA_Export_Aggregation!$D:$D,AG$4,EPA_Export_Aggregation!$A:$A,$D67)</f>
        <v>0</v>
      </c>
      <c r="AH67" s="22">
        <f>SUMIFS(EPA_Export_Aggregation!$AK:$AK,EPA_Export_Aggregation!$D:$D,AH$4,EPA_Export_Aggregation!$A:$A,$D67)</f>
        <v>0</v>
      </c>
      <c r="AI67" s="22">
        <f>SUMIFS(EPA_Export_Aggregation!$AK:$AK,EPA_Export_Aggregation!$D:$D,AI$4,EPA_Export_Aggregation!$A:$A,$D67)</f>
        <v>4.7299273603E-5</v>
      </c>
      <c r="AJ67" s="22">
        <f>SUMIFS(EPA_Export_Aggregation!$AK:$AK,EPA_Export_Aggregation!$D:$D,AJ$4,EPA_Export_Aggregation!$A:$A,$D67)</f>
        <v>2.0998615007280998E-3</v>
      </c>
      <c r="AK67" s="22">
        <f>SUMIFS(EPA_Export_Aggregation!$AK:$AK,EPA_Export_Aggregation!$D:$D,AK$4,EPA_Export_Aggregation!$A:$A,$D67)</f>
        <v>2.2399194774E-2</v>
      </c>
      <c r="AL67" s="22">
        <f>SUMIFS(EPA_Export_Aggregation!$AK:$AK,EPA_Export_Aggregation!$D:$D,AL$4,EPA_Export_Aggregation!$A:$A,$D67)</f>
        <v>0</v>
      </c>
      <c r="AM67" s="22">
        <f>SUMIFS(EPA_Export_Aggregation!$AK:$AK,EPA_Export_Aggregation!$D:$D,AM$4,EPA_Export_Aggregation!$A:$A,$D67)</f>
        <v>0.1082981054637443</v>
      </c>
      <c r="AN67" s="22">
        <f>SUMIFS(EPA_Export_Aggregation!$AK:$AK,EPA_Export_Aggregation!$D:$D,AN$4,EPA_Export_Aggregation!$A:$A,$D67)</f>
        <v>0</v>
      </c>
      <c r="AO67" s="22">
        <f>SUMIFS(EPA_Export_Aggregation!$AK:$AK,EPA_Export_Aggregation!$D:$D,AO$4,EPA_Export_Aggregation!$A:$A,$D67)</f>
        <v>0</v>
      </c>
      <c r="AP67" s="22">
        <f>SUMIFS(EPA_Export_Aggregation!$AK:$AK,EPA_Export_Aggregation!$D:$D,AP$4,EPA_Export_Aggregation!$A:$A,$D67)</f>
        <v>0.41220639957550798</v>
      </c>
      <c r="AQ67" s="22">
        <f>SUMIFS(EPA_Export_Aggregation!$AK:$AK,EPA_Export_Aggregation!$D:$D,AQ$4,EPA_Export_Aggregation!$A:$A,$D67)</f>
        <v>6.3363716156312E-3</v>
      </c>
      <c r="AR67" s="22">
        <f>SUMIFS(EPA_Export_Aggregation!$AK:$AK,EPA_Export_Aggregation!$D:$D,AR$4,EPA_Export_Aggregation!$A:$A,$D67)</f>
        <v>0</v>
      </c>
      <c r="AS67" s="22">
        <f>SUMIFS(EPA_Export_Aggregation!$AK:$AK,EPA_Export_Aggregation!$D:$D,AS$4,EPA_Export_Aggregation!$A:$A,$D67)</f>
        <v>0</v>
      </c>
      <c r="AT67" s="22">
        <f>SUMIFS(EPA_Export_Aggregation!$AK:$AK,EPA_Export_Aggregation!$D:$D,AT$4,EPA_Export_Aggregation!$A:$A,$D67)</f>
        <v>0</v>
      </c>
      <c r="AU67" s="22">
        <f>SUMIFS(EPA_Export_Aggregation!$AK:$AK,EPA_Export_Aggregation!$D:$D,AU$4,EPA_Export_Aggregation!$A:$A,$D67)</f>
        <v>0</v>
      </c>
      <c r="AV67" s="22">
        <f>SUMIFS(EPA_Export_Aggregation!$AK:$AK,EPA_Export_Aggregation!$D:$D,AV$4,EPA_Export_Aggregation!$A:$A,$D67)</f>
        <v>0.9644114098926807</v>
      </c>
      <c r="AW67" s="22">
        <f>SUMIFS(EPA_Export_Aggregation!$AK:$AK,EPA_Export_Aggregation!$D:$D,AW$4,EPA_Export_Aggregation!$A:$A,$D67)</f>
        <v>5.23831883893923E-2</v>
      </c>
      <c r="AX67" s="22">
        <f>SUMIFS(EPA_Export_Aggregation!$AK:$AK,EPA_Export_Aggregation!$D:$D,AX$4,EPA_Export_Aggregation!$A:$A,$D67)</f>
        <v>9.7251827621236894E-2</v>
      </c>
      <c r="AY67" s="22">
        <f>SUMIFS(EPA_Export_Aggregation!$AK:$AK,EPA_Export_Aggregation!$D:$D,AY$4,EPA_Export_Aggregation!$A:$A,$D67)</f>
        <v>0.1084531782</v>
      </c>
      <c r="AZ67" s="22">
        <f>SUMIFS(EPA_Export_Aggregation!$AK:$AK,EPA_Export_Aggregation!$D:$D,AZ$4,EPA_Export_Aggregation!$A:$A,$D67)</f>
        <v>3.6557760488802701E-2</v>
      </c>
      <c r="BA67" s="22">
        <f>SUMIFS(EPA_Export_Aggregation!$AK:$AK,EPA_Export_Aggregation!$D:$D,BA$4,EPA_Export_Aggregation!$A:$A,$D67)</f>
        <v>0</v>
      </c>
      <c r="BB67" s="22">
        <f>SUMIFS(EPA_Export_Aggregation!$AK:$AK,EPA_Export_Aggregation!$D:$D,BB$4,EPA_Export_Aggregation!$A:$A,$D67)</f>
        <v>0</v>
      </c>
      <c r="BC67" s="22">
        <f>SUMIFS(EPA_Export_Aggregation!$AK:$AK,EPA_Export_Aggregation!$D:$D,BC$4,EPA_Export_Aggregation!$A:$A,$D67)</f>
        <v>0</v>
      </c>
    </row>
    <row r="68" spans="1:55" x14ac:dyDescent="0.25">
      <c r="A68" s="1" t="s">
        <v>197</v>
      </c>
      <c r="B68" s="1" t="s">
        <v>862</v>
      </c>
      <c r="C68" t="s">
        <v>249</v>
      </c>
      <c r="D68" s="1" t="s">
        <v>851</v>
      </c>
      <c r="E68" s="22">
        <f>SUMIFS(EPA_Export_Aggregation!$AK:$AK,EPA_Export_Aggregation!$D:$D,E$4,EPA_Export_Aggregation!$A:$A,$D68)</f>
        <v>0</v>
      </c>
      <c r="F68" s="22">
        <f>SUMIFS(EPA_Export_Aggregation!$AK:$AK,EPA_Export_Aggregation!$D:$D,F$4,EPA_Export_Aggregation!$A:$A,$D68)</f>
        <v>0</v>
      </c>
      <c r="G68" s="22">
        <f>SUMIFS(EPA_Export_Aggregation!$AK:$AK,EPA_Export_Aggregation!$D:$D,G$4,EPA_Export_Aggregation!$A:$A,$D68)</f>
        <v>0</v>
      </c>
      <c r="H68" s="22">
        <f>SUMIFS(EPA_Export_Aggregation!$AK:$AK,EPA_Export_Aggregation!$D:$D,H$4,EPA_Export_Aggregation!$A:$A,$D68)</f>
        <v>0</v>
      </c>
      <c r="I68" s="22">
        <f>SUMIFS(EPA_Export_Aggregation!$AK:$AK,EPA_Export_Aggregation!$D:$D,I$4,EPA_Export_Aggregation!$A:$A,$D68)</f>
        <v>0</v>
      </c>
      <c r="J68" s="22">
        <f>SUMIFS(EPA_Export_Aggregation!$AK:$AK,EPA_Export_Aggregation!$D:$D,J$4,EPA_Export_Aggregation!$A:$A,$D68)</f>
        <v>0</v>
      </c>
      <c r="K68" s="22">
        <f>SUMIFS(EPA_Export_Aggregation!$AK:$AK,EPA_Export_Aggregation!$D:$D,K$4,EPA_Export_Aggregation!$A:$A,$D68)</f>
        <v>0</v>
      </c>
      <c r="L68" s="22">
        <f>SUMIFS(EPA_Export_Aggregation!$AK:$AK,EPA_Export_Aggregation!$D:$D,L$4,EPA_Export_Aggregation!$A:$A,$D68)</f>
        <v>0</v>
      </c>
      <c r="M68" s="22">
        <f>SUMIFS(EPA_Export_Aggregation!$AK:$AK,EPA_Export_Aggregation!$D:$D,M$4,EPA_Export_Aggregation!$A:$A,$D68)</f>
        <v>0</v>
      </c>
      <c r="N68" s="22">
        <f>SUMIFS(EPA_Export_Aggregation!$AK:$AK,EPA_Export_Aggregation!$D:$D,N$4,EPA_Export_Aggregation!$A:$A,$D68)</f>
        <v>0</v>
      </c>
      <c r="O68" s="22">
        <f>SUMIFS(EPA_Export_Aggregation!$AK:$AK,EPA_Export_Aggregation!$D:$D,O$4,EPA_Export_Aggregation!$A:$A,$D68)</f>
        <v>0</v>
      </c>
      <c r="P68" s="22">
        <f>SUMIFS(EPA_Export_Aggregation!$AK:$AK,EPA_Export_Aggregation!$D:$D,P$4,EPA_Export_Aggregation!$A:$A,$D68)</f>
        <v>0</v>
      </c>
      <c r="Q68" s="22">
        <f>SUMIFS(EPA_Export_Aggregation!$AK:$AK,EPA_Export_Aggregation!$D:$D,Q$4,EPA_Export_Aggregation!$A:$A,$D68)</f>
        <v>0</v>
      </c>
      <c r="R68" s="22">
        <f>SUMIFS(EPA_Export_Aggregation!$AK:$AK,EPA_Export_Aggregation!$D:$D,R$4,EPA_Export_Aggregation!$A:$A,$D68)</f>
        <v>0</v>
      </c>
      <c r="S68" s="22">
        <f>SUMIFS(EPA_Export_Aggregation!$AK:$AK,EPA_Export_Aggregation!$D:$D,S$4,EPA_Export_Aggregation!$A:$A,$D68)</f>
        <v>0</v>
      </c>
      <c r="T68" s="22">
        <f>SUMIFS(EPA_Export_Aggregation!$AK:$AK,EPA_Export_Aggregation!$D:$D,T$4,EPA_Export_Aggregation!$A:$A,$D68)</f>
        <v>0</v>
      </c>
      <c r="U68" s="22">
        <f>SUMIFS(EPA_Export_Aggregation!$AK:$AK,EPA_Export_Aggregation!$D:$D,U$4,EPA_Export_Aggregation!$A:$A,$D68)</f>
        <v>0</v>
      </c>
      <c r="V68" s="22">
        <f>SUMIFS(EPA_Export_Aggregation!$AK:$AK,EPA_Export_Aggregation!$D:$D,V$4,EPA_Export_Aggregation!$A:$A,$D68)</f>
        <v>0</v>
      </c>
      <c r="W68" s="22">
        <f>SUMIFS(EPA_Export_Aggregation!$AK:$AK,EPA_Export_Aggregation!$D:$D,W$4,EPA_Export_Aggregation!$A:$A,$D68)</f>
        <v>0</v>
      </c>
      <c r="X68" s="22">
        <f>SUMIFS(EPA_Export_Aggregation!$AK:$AK,EPA_Export_Aggregation!$D:$D,X$4,EPA_Export_Aggregation!$A:$A,$D68)</f>
        <v>0</v>
      </c>
      <c r="Y68" s="22">
        <f>SUMIFS(EPA_Export_Aggregation!$AK:$AK,EPA_Export_Aggregation!$D:$D,Y$4,EPA_Export_Aggregation!$A:$A,$D68)</f>
        <v>0</v>
      </c>
      <c r="Z68" s="22">
        <f>SUMIFS(EPA_Export_Aggregation!$AK:$AK,EPA_Export_Aggregation!$D:$D,Z$4,EPA_Export_Aggregation!$A:$A,$D68)</f>
        <v>0</v>
      </c>
      <c r="AA68" s="22">
        <f>SUMIFS(EPA_Export_Aggregation!$AK:$AK,EPA_Export_Aggregation!$D:$D,AA$4,EPA_Export_Aggregation!$A:$A,$D68)</f>
        <v>0</v>
      </c>
      <c r="AB68" s="22">
        <f>SUMIFS(EPA_Export_Aggregation!$AK:$AK,EPA_Export_Aggregation!$D:$D,AB$4,EPA_Export_Aggregation!$A:$A,$D68)</f>
        <v>0</v>
      </c>
      <c r="AC68" s="22">
        <f>SUMIFS(EPA_Export_Aggregation!$AK:$AK,EPA_Export_Aggregation!$D:$D,AC$4,EPA_Export_Aggregation!$A:$A,$D68)</f>
        <v>0</v>
      </c>
      <c r="AD68" s="22">
        <f>SUMIFS(EPA_Export_Aggregation!$AK:$AK,EPA_Export_Aggregation!$D:$D,AD$4,EPA_Export_Aggregation!$A:$A,$D68)</f>
        <v>0</v>
      </c>
      <c r="AE68" s="22">
        <f>SUMIFS(EPA_Export_Aggregation!$AK:$AK,EPA_Export_Aggregation!$D:$D,AE$4,EPA_Export_Aggregation!$A:$A,$D68)</f>
        <v>0</v>
      </c>
      <c r="AF68" s="22">
        <f>SUMIFS(EPA_Export_Aggregation!$AK:$AK,EPA_Export_Aggregation!$D:$D,AF$4,EPA_Export_Aggregation!$A:$A,$D68)</f>
        <v>0</v>
      </c>
      <c r="AG68" s="22">
        <f>SUMIFS(EPA_Export_Aggregation!$AK:$AK,EPA_Export_Aggregation!$D:$D,AG$4,EPA_Export_Aggregation!$A:$A,$D68)</f>
        <v>0</v>
      </c>
      <c r="AH68" s="22">
        <f>SUMIFS(EPA_Export_Aggregation!$AK:$AK,EPA_Export_Aggregation!$D:$D,AH$4,EPA_Export_Aggregation!$A:$A,$D68)</f>
        <v>0</v>
      </c>
      <c r="AI68" s="22">
        <f>SUMIFS(EPA_Export_Aggregation!$AK:$AK,EPA_Export_Aggregation!$D:$D,AI$4,EPA_Export_Aggregation!$A:$A,$D68)</f>
        <v>0</v>
      </c>
      <c r="AJ68" s="22">
        <f>SUMIFS(EPA_Export_Aggregation!$AK:$AK,EPA_Export_Aggregation!$D:$D,AJ$4,EPA_Export_Aggregation!$A:$A,$D68)</f>
        <v>0</v>
      </c>
      <c r="AK68" s="22">
        <f>SUMIFS(EPA_Export_Aggregation!$AK:$AK,EPA_Export_Aggregation!$D:$D,AK$4,EPA_Export_Aggregation!$A:$A,$D68)</f>
        <v>0</v>
      </c>
      <c r="AL68" s="22">
        <f>SUMIFS(EPA_Export_Aggregation!$AK:$AK,EPA_Export_Aggregation!$D:$D,AL$4,EPA_Export_Aggregation!$A:$A,$D68)</f>
        <v>0</v>
      </c>
      <c r="AM68" s="22">
        <f>SUMIFS(EPA_Export_Aggregation!$AK:$AK,EPA_Export_Aggregation!$D:$D,AM$4,EPA_Export_Aggregation!$A:$A,$D68)</f>
        <v>0</v>
      </c>
      <c r="AN68" s="22">
        <f>SUMIFS(EPA_Export_Aggregation!$AK:$AK,EPA_Export_Aggregation!$D:$D,AN$4,EPA_Export_Aggregation!$A:$A,$D68)</f>
        <v>0</v>
      </c>
      <c r="AO68" s="22">
        <f>SUMIFS(EPA_Export_Aggregation!$AK:$AK,EPA_Export_Aggregation!$D:$D,AO$4,EPA_Export_Aggregation!$A:$A,$D68)</f>
        <v>0</v>
      </c>
      <c r="AP68" s="22">
        <f>SUMIFS(EPA_Export_Aggregation!$AK:$AK,EPA_Export_Aggregation!$D:$D,AP$4,EPA_Export_Aggregation!$A:$A,$D68)</f>
        <v>0</v>
      </c>
      <c r="AQ68" s="22">
        <f>SUMIFS(EPA_Export_Aggregation!$AK:$AK,EPA_Export_Aggregation!$D:$D,AQ$4,EPA_Export_Aggregation!$A:$A,$D68)</f>
        <v>0</v>
      </c>
      <c r="AR68" s="22">
        <f>SUMIFS(EPA_Export_Aggregation!$AK:$AK,EPA_Export_Aggregation!$D:$D,AR$4,EPA_Export_Aggregation!$A:$A,$D68)</f>
        <v>0</v>
      </c>
      <c r="AS68" s="22">
        <f>SUMIFS(EPA_Export_Aggregation!$AK:$AK,EPA_Export_Aggregation!$D:$D,AS$4,EPA_Export_Aggregation!$A:$A,$D68)</f>
        <v>0</v>
      </c>
      <c r="AT68" s="22">
        <f>SUMIFS(EPA_Export_Aggregation!$AK:$AK,EPA_Export_Aggregation!$D:$D,AT$4,EPA_Export_Aggregation!$A:$A,$D68)</f>
        <v>0</v>
      </c>
      <c r="AU68" s="22">
        <f>SUMIFS(EPA_Export_Aggregation!$AK:$AK,EPA_Export_Aggregation!$D:$D,AU$4,EPA_Export_Aggregation!$A:$A,$D68)</f>
        <v>0</v>
      </c>
      <c r="AV68" s="22">
        <f>SUMIFS(EPA_Export_Aggregation!$AK:$AK,EPA_Export_Aggregation!$D:$D,AV$4,EPA_Export_Aggregation!$A:$A,$D68)</f>
        <v>0</v>
      </c>
      <c r="AW68" s="22">
        <f>SUMIFS(EPA_Export_Aggregation!$AK:$AK,EPA_Export_Aggregation!$D:$D,AW$4,EPA_Export_Aggregation!$A:$A,$D68)</f>
        <v>0</v>
      </c>
      <c r="AX68" s="22">
        <f>SUMIFS(EPA_Export_Aggregation!$AK:$AK,EPA_Export_Aggregation!$D:$D,AX$4,EPA_Export_Aggregation!$A:$A,$D68)</f>
        <v>0</v>
      </c>
      <c r="AY68" s="22">
        <f>SUMIFS(EPA_Export_Aggregation!$AK:$AK,EPA_Export_Aggregation!$D:$D,AY$4,EPA_Export_Aggregation!$A:$A,$D68)</f>
        <v>0</v>
      </c>
      <c r="AZ68" s="22">
        <f>SUMIFS(EPA_Export_Aggregation!$AK:$AK,EPA_Export_Aggregation!$D:$D,AZ$4,EPA_Export_Aggregation!$A:$A,$D68)</f>
        <v>0</v>
      </c>
      <c r="BA68" s="22">
        <f>SUMIFS(EPA_Export_Aggregation!$AK:$AK,EPA_Export_Aggregation!$D:$D,BA$4,EPA_Export_Aggregation!$A:$A,$D68)</f>
        <v>0</v>
      </c>
      <c r="BB68" s="22">
        <f>SUMIFS(EPA_Export_Aggregation!$AK:$AK,EPA_Export_Aggregation!$D:$D,BB$4,EPA_Export_Aggregation!$A:$A,$D68)</f>
        <v>0</v>
      </c>
      <c r="BC68" s="22">
        <f>SUMIFS(EPA_Export_Aggregation!$AK:$AK,EPA_Export_Aggregation!$D:$D,BC$4,EPA_Export_Aggregation!$A:$A,$D68)</f>
        <v>0</v>
      </c>
    </row>
    <row r="69" spans="1:55" x14ac:dyDescent="0.25">
      <c r="A69" s="1" t="s">
        <v>197</v>
      </c>
      <c r="B69" s="1" t="s">
        <v>862</v>
      </c>
      <c r="C69" t="s">
        <v>249</v>
      </c>
      <c r="D69" s="1" t="s">
        <v>850</v>
      </c>
      <c r="E69" s="22">
        <f>SUMIFS(EPA_Export_Aggregation!$AK:$AK,EPA_Export_Aggregation!$D:$D,E$4,EPA_Export_Aggregation!$A:$A,$D69)</f>
        <v>1.09015101E-4</v>
      </c>
      <c r="F69" s="22">
        <f>SUMIFS(EPA_Export_Aggregation!$AK:$AK,EPA_Export_Aggregation!$D:$D,F$4,EPA_Export_Aggregation!$A:$A,$D69)</f>
        <v>7.4988880200000003E-4</v>
      </c>
      <c r="G69" s="22">
        <f>SUMIFS(EPA_Export_Aggregation!$AK:$AK,EPA_Export_Aggregation!$D:$D,G$4,EPA_Export_Aggregation!$A:$A,$D69)</f>
        <v>4.5022606199999999E-4</v>
      </c>
      <c r="H69" s="22">
        <f>SUMIFS(EPA_Export_Aggregation!$AK:$AK,EPA_Export_Aggregation!$D:$D,H$4,EPA_Export_Aggregation!$A:$A,$D69)</f>
        <v>1.082651154E-3</v>
      </c>
      <c r="I69" s="22">
        <f>SUMIFS(EPA_Export_Aggregation!$AK:$AK,EPA_Export_Aggregation!$D:$D,I$4,EPA_Export_Aggregation!$A:$A,$D69)</f>
        <v>5.838242748E-3</v>
      </c>
      <c r="J69" s="22">
        <f>SUMIFS(EPA_Export_Aggregation!$AK:$AK,EPA_Export_Aggregation!$D:$D,J$4,EPA_Export_Aggregation!$A:$A,$D69)</f>
        <v>8.6478471300000003E-4</v>
      </c>
      <c r="K69" s="22">
        <f>SUMIFS(EPA_Export_Aggregation!$AK:$AK,EPA_Export_Aggregation!$D:$D,K$4,EPA_Export_Aggregation!$A:$A,$D69)</f>
        <v>5.3648103599999997E-4</v>
      </c>
      <c r="L69" s="22">
        <f>SUMIFS(EPA_Export_Aggregation!$AK:$AK,EPA_Export_Aggregation!$D:$D,L$4,EPA_Export_Aggregation!$A:$A,$D69)</f>
        <v>9.9697299000000002E-5</v>
      </c>
      <c r="M69" s="22">
        <f>SUMIFS(EPA_Export_Aggregation!$AK:$AK,EPA_Export_Aggregation!$D:$D,M$4,EPA_Export_Aggregation!$A:$A,$D69)</f>
        <v>1.4929434000000001E-4</v>
      </c>
      <c r="N69" s="22">
        <f>SUMIFS(EPA_Export_Aggregation!$AK:$AK,EPA_Export_Aggregation!$D:$D,N$4,EPA_Export_Aggregation!$A:$A,$D69)</f>
        <v>3.240839472E-3</v>
      </c>
      <c r="O69" s="22">
        <f>SUMIFS(EPA_Export_Aggregation!$AK:$AK,EPA_Export_Aggregation!$D:$D,O$4,EPA_Export_Aggregation!$A:$A,$D69)</f>
        <v>1.60687995E-3</v>
      </c>
      <c r="P69" s="22">
        <f>SUMIFS(EPA_Export_Aggregation!$AK:$AK,EPA_Export_Aggregation!$D:$D,P$4,EPA_Export_Aggregation!$A:$A,$D69)</f>
        <v>2.14490445E-4</v>
      </c>
      <c r="Q69" s="22">
        <f>SUMIFS(EPA_Export_Aggregation!$AK:$AK,EPA_Export_Aggregation!$D:$D,Q$4,EPA_Export_Aggregation!$A:$A,$D69)</f>
        <v>4.7510182199999999E-4</v>
      </c>
      <c r="R69" s="22">
        <f>SUMIFS(EPA_Export_Aggregation!$AK:$AK,EPA_Export_Aggregation!$D:$D,R$4,EPA_Export_Aggregation!$A:$A,$D69)</f>
        <v>2.82840441E-4</v>
      </c>
      <c r="S69" s="22">
        <f>SUMIFS(EPA_Export_Aggregation!$AK:$AK,EPA_Export_Aggregation!$D:$D,S$4,EPA_Export_Aggregation!$A:$A,$D69)</f>
        <v>1.885402272E-3</v>
      </c>
      <c r="T69" s="22">
        <f>SUMIFS(EPA_Export_Aggregation!$AK:$AK,EPA_Export_Aggregation!$D:$D,T$4,EPA_Export_Aggregation!$A:$A,$D69)</f>
        <v>1.012670178E-3</v>
      </c>
      <c r="U69" s="22">
        <f>SUMIFS(EPA_Export_Aggregation!$AK:$AK,EPA_Export_Aggregation!$D:$D,U$4,EPA_Export_Aggregation!$A:$A,$D69)</f>
        <v>4.3663986600000001E-4</v>
      </c>
      <c r="V69" s="22">
        <f>SUMIFS(EPA_Export_Aggregation!$AK:$AK,EPA_Export_Aggregation!$D:$D,V$4,EPA_Export_Aggregation!$A:$A,$D69)</f>
        <v>6.7095798899999997E-4</v>
      </c>
      <c r="W69" s="22">
        <f>SUMIFS(EPA_Export_Aggregation!$AK:$AK,EPA_Export_Aggregation!$D:$D,W$4,EPA_Export_Aggregation!$A:$A,$D69)</f>
        <v>6.8801697900000005E-4</v>
      </c>
      <c r="X69" s="22">
        <f>SUMIFS(EPA_Export_Aggregation!$AK:$AK,EPA_Export_Aggregation!$D:$D,X$4,EPA_Export_Aggregation!$A:$A,$D69)</f>
        <v>1.039265097E-3</v>
      </c>
      <c r="Y69" s="22">
        <f>SUMIFS(EPA_Export_Aggregation!$AK:$AK,EPA_Export_Aggregation!$D:$D,Y$4,EPA_Export_Aggregation!$A:$A,$D69)</f>
        <v>9.17316855E-4</v>
      </c>
      <c r="Z69" s="22">
        <f>SUMIFS(EPA_Export_Aggregation!$AK:$AK,EPA_Export_Aggregation!$D:$D,Z$4,EPA_Export_Aggregation!$A:$A,$D69)</f>
        <v>2.0417814300000001E-4</v>
      </c>
      <c r="AA69" s="22">
        <f>SUMIFS(EPA_Export_Aggregation!$AK:$AK,EPA_Export_Aggregation!$D:$D,AA$4,EPA_Export_Aggregation!$A:$A,$D69)</f>
        <v>1.495472082E-3</v>
      </c>
      <c r="AB69" s="22">
        <f>SUMIFS(EPA_Export_Aggregation!$AK:$AK,EPA_Export_Aggregation!$D:$D,AB$4,EPA_Export_Aggregation!$A:$A,$D69)</f>
        <v>8.4920885400000001E-4</v>
      </c>
      <c r="AC69" s="22">
        <f>SUMIFS(EPA_Export_Aggregation!$AK:$AK,EPA_Export_Aggregation!$D:$D,AC$4,EPA_Export_Aggregation!$A:$A,$D69)</f>
        <v>9.1777167299999997E-4</v>
      </c>
      <c r="AD69" s="22">
        <f>SUMIFS(EPA_Export_Aggregation!$AK:$AK,EPA_Export_Aggregation!$D:$D,AD$4,EPA_Export_Aggregation!$A:$A,$D69)</f>
        <v>4.38928542E-4</v>
      </c>
      <c r="AE69" s="22">
        <f>SUMIFS(EPA_Export_Aggregation!$AK:$AK,EPA_Export_Aggregation!$D:$D,AE$4,EPA_Export_Aggregation!$A:$A,$D69)</f>
        <v>1.64305986E-4</v>
      </c>
      <c r="AF69" s="22">
        <f>SUMIFS(EPA_Export_Aggregation!$AK:$AK,EPA_Export_Aggregation!$D:$D,AF$4,EPA_Export_Aggregation!$A:$A,$D69)</f>
        <v>1.569919689E-3</v>
      </c>
      <c r="AG69" s="22">
        <f>SUMIFS(EPA_Export_Aggregation!$AK:$AK,EPA_Export_Aggregation!$D:$D,AG$4,EPA_Export_Aggregation!$A:$A,$D69)</f>
        <v>1.1530564500000001E-4</v>
      </c>
      <c r="AH69" s="22">
        <f>SUMIFS(EPA_Export_Aggregation!$AK:$AK,EPA_Export_Aggregation!$D:$D,AH$4,EPA_Export_Aggregation!$A:$A,$D69)</f>
        <v>2.9218012200000001E-4</v>
      </c>
      <c r="AI69" s="22">
        <f>SUMIFS(EPA_Export_Aggregation!$AK:$AK,EPA_Export_Aggregation!$D:$D,AI$4,EPA_Export_Aggregation!$A:$A,$D69)</f>
        <v>2.0666969699999999E-4</v>
      </c>
      <c r="AJ69" s="22">
        <f>SUMIFS(EPA_Export_Aggregation!$AK:$AK,EPA_Export_Aggregation!$D:$D,AJ$4,EPA_Export_Aggregation!$A:$A,$D69)</f>
        <v>1.3788669569999999E-3</v>
      </c>
      <c r="AK69" s="22">
        <f>SUMIFS(EPA_Export_Aggregation!$AK:$AK,EPA_Export_Aggregation!$D:$D,AK$4,EPA_Export_Aggregation!$A:$A,$D69)</f>
        <v>3.1482356100000003E-4</v>
      </c>
      <c r="AL69" s="22">
        <f>SUMIFS(EPA_Export_Aggregation!$AK:$AK,EPA_Export_Aggregation!$D:$D,AL$4,EPA_Export_Aggregation!$A:$A,$D69)</f>
        <v>4.6779821400000002E-4</v>
      </c>
      <c r="AM69" s="22">
        <f>SUMIFS(EPA_Export_Aggregation!$AK:$AK,EPA_Export_Aggregation!$D:$D,AM$4,EPA_Export_Aggregation!$A:$A,$D69)</f>
        <v>2.9514081479999998E-3</v>
      </c>
      <c r="AN69" s="22">
        <f>SUMIFS(EPA_Export_Aggregation!$AK:$AK,EPA_Export_Aggregation!$D:$D,AN$4,EPA_Export_Aggregation!$A:$A,$D69)</f>
        <v>1.7527624919999999E-3</v>
      </c>
      <c r="AO69" s="22">
        <f>SUMIFS(EPA_Export_Aggregation!$AK:$AK,EPA_Export_Aggregation!$D:$D,AO$4,EPA_Export_Aggregation!$A:$A,$D69)</f>
        <v>5.9317681800000004E-4</v>
      </c>
      <c r="AP69" s="22">
        <f>SUMIFS(EPA_Export_Aggregation!$AK:$AK,EPA_Export_Aggregation!$D:$D,AP$4,EPA_Export_Aggregation!$A:$A,$D69)</f>
        <v>6.31790601E-4</v>
      </c>
      <c r="AQ69" s="22">
        <f>SUMIFS(EPA_Export_Aggregation!$AK:$AK,EPA_Export_Aggregation!$D:$D,AQ$4,EPA_Export_Aggregation!$A:$A,$D69)</f>
        <v>1.9289368409999999E-3</v>
      </c>
      <c r="AR69" s="22">
        <f>SUMIFS(EPA_Export_Aggregation!$AK:$AK,EPA_Export_Aggregation!$D:$D,AR$4,EPA_Export_Aggregation!$A:$A,$D69)</f>
        <v>1.6301711400000001E-4</v>
      </c>
      <c r="AS69" s="22">
        <f>SUMIFS(EPA_Export_Aggregation!$AK:$AK,EPA_Export_Aggregation!$D:$D,AS$4,EPA_Export_Aggregation!$A:$A,$D69)</f>
        <v>7.7233068899999996E-4</v>
      </c>
      <c r="AT69" s="22">
        <f>SUMIFS(EPA_Export_Aggregation!$AK:$AK,EPA_Export_Aggregation!$D:$D,AT$4,EPA_Export_Aggregation!$A:$A,$D69)</f>
        <v>1.3322388299999999E-4</v>
      </c>
      <c r="AU69" s="22">
        <f>SUMIFS(EPA_Export_Aggregation!$AK:$AK,EPA_Export_Aggregation!$D:$D,AU$4,EPA_Export_Aggregation!$A:$A,$D69)</f>
        <v>1.0378509179999999E-3</v>
      </c>
      <c r="AV69" s="22">
        <f>SUMIFS(EPA_Export_Aggregation!$AK:$AK,EPA_Export_Aggregation!$D:$D,AV$4,EPA_Export_Aggregation!$A:$A,$D69)</f>
        <v>4.3934961330000001E-3</v>
      </c>
      <c r="AW69" s="22">
        <f>SUMIFS(EPA_Export_Aggregation!$AK:$AK,EPA_Export_Aggregation!$D:$D,AW$4,EPA_Export_Aggregation!$A:$A,$D69)</f>
        <v>4.9666125599999997E-4</v>
      </c>
      <c r="AX69" s="22">
        <f>SUMIFS(EPA_Export_Aggregation!$AK:$AK,EPA_Export_Aggregation!$D:$D,AX$4,EPA_Export_Aggregation!$A:$A,$D69)</f>
        <v>1.285893804E-3</v>
      </c>
      <c r="AY69" s="22">
        <f>SUMIFS(EPA_Export_Aggregation!$AK:$AK,EPA_Export_Aggregation!$D:$D,AY$4,EPA_Export_Aggregation!$A:$A,$D69)</f>
        <v>9.6054776999999998E-5</v>
      </c>
      <c r="AZ69" s="22">
        <f>SUMIFS(EPA_Export_Aggregation!$AK:$AK,EPA_Export_Aggregation!$D:$D,AZ$4,EPA_Export_Aggregation!$A:$A,$D69)</f>
        <v>1.1514486749999999E-3</v>
      </c>
      <c r="BA69" s="22">
        <f>SUMIFS(EPA_Export_Aggregation!$AK:$AK,EPA_Export_Aggregation!$D:$D,BA$4,EPA_Export_Aggregation!$A:$A,$D69)</f>
        <v>8.7725905800000001E-4</v>
      </c>
      <c r="BB69" s="22">
        <f>SUMIFS(EPA_Export_Aggregation!$AK:$AK,EPA_Export_Aggregation!$D:$D,BB$4,EPA_Export_Aggregation!$A:$A,$D69)</f>
        <v>2.6528884200000002E-4</v>
      </c>
      <c r="BC69" s="22">
        <f>SUMIFS(EPA_Export_Aggregation!$AK:$AK,EPA_Export_Aggregation!$D:$D,BC$4,EPA_Export_Aggregation!$A:$A,$D69)</f>
        <v>8.6121047999999996E-5</v>
      </c>
    </row>
    <row r="70" spans="1:55" x14ac:dyDescent="0.25">
      <c r="A70" s="1" t="s">
        <v>197</v>
      </c>
      <c r="B70" s="1" t="s">
        <v>862</v>
      </c>
      <c r="C70" t="s">
        <v>249</v>
      </c>
      <c r="D70" s="1" t="s">
        <v>849</v>
      </c>
      <c r="E70" s="22">
        <f>SUMIFS(EPA_Export_Aggregation!$AK:$AK,EPA_Export_Aggregation!$D:$D,E$4,EPA_Export_Aggregation!$A:$A,$D70)</f>
        <v>0</v>
      </c>
      <c r="F70" s="22">
        <f>SUMIFS(EPA_Export_Aggregation!$AK:$AK,EPA_Export_Aggregation!$D:$D,F$4,EPA_Export_Aggregation!$A:$A,$D70)</f>
        <v>0</v>
      </c>
      <c r="G70" s="22">
        <f>SUMIFS(EPA_Export_Aggregation!$AK:$AK,EPA_Export_Aggregation!$D:$D,G$4,EPA_Export_Aggregation!$A:$A,$D70)</f>
        <v>0</v>
      </c>
      <c r="H70" s="22">
        <f>SUMIFS(EPA_Export_Aggregation!$AK:$AK,EPA_Export_Aggregation!$D:$D,H$4,EPA_Export_Aggregation!$A:$A,$D70)</f>
        <v>0</v>
      </c>
      <c r="I70" s="22">
        <f>SUMIFS(EPA_Export_Aggregation!$AK:$AK,EPA_Export_Aggregation!$D:$D,I$4,EPA_Export_Aggregation!$A:$A,$D70)</f>
        <v>0</v>
      </c>
      <c r="J70" s="22">
        <f>SUMIFS(EPA_Export_Aggregation!$AK:$AK,EPA_Export_Aggregation!$D:$D,J$4,EPA_Export_Aggregation!$A:$A,$D70)</f>
        <v>0</v>
      </c>
      <c r="K70" s="22">
        <f>SUMIFS(EPA_Export_Aggregation!$AK:$AK,EPA_Export_Aggregation!$D:$D,K$4,EPA_Export_Aggregation!$A:$A,$D70)</f>
        <v>0</v>
      </c>
      <c r="L70" s="22">
        <f>SUMIFS(EPA_Export_Aggregation!$AK:$AK,EPA_Export_Aggregation!$D:$D,L$4,EPA_Export_Aggregation!$A:$A,$D70)</f>
        <v>0</v>
      </c>
      <c r="M70" s="22">
        <f>SUMIFS(EPA_Export_Aggregation!$AK:$AK,EPA_Export_Aggregation!$D:$D,M$4,EPA_Export_Aggregation!$A:$A,$D70)</f>
        <v>0</v>
      </c>
      <c r="N70" s="22">
        <f>SUMIFS(EPA_Export_Aggregation!$AK:$AK,EPA_Export_Aggregation!$D:$D,N$4,EPA_Export_Aggregation!$A:$A,$D70)</f>
        <v>0</v>
      </c>
      <c r="O70" s="22">
        <f>SUMIFS(EPA_Export_Aggregation!$AK:$AK,EPA_Export_Aggregation!$D:$D,O$4,EPA_Export_Aggregation!$A:$A,$D70)</f>
        <v>0</v>
      </c>
      <c r="P70" s="22">
        <f>SUMIFS(EPA_Export_Aggregation!$AK:$AK,EPA_Export_Aggregation!$D:$D,P$4,EPA_Export_Aggregation!$A:$A,$D70)</f>
        <v>0</v>
      </c>
      <c r="Q70" s="22">
        <f>SUMIFS(EPA_Export_Aggregation!$AK:$AK,EPA_Export_Aggregation!$D:$D,Q$4,EPA_Export_Aggregation!$A:$A,$D70)</f>
        <v>0</v>
      </c>
      <c r="R70" s="22">
        <f>SUMIFS(EPA_Export_Aggregation!$AK:$AK,EPA_Export_Aggregation!$D:$D,R$4,EPA_Export_Aggregation!$A:$A,$D70)</f>
        <v>0</v>
      </c>
      <c r="S70" s="22">
        <f>SUMIFS(EPA_Export_Aggregation!$AK:$AK,EPA_Export_Aggregation!$D:$D,S$4,EPA_Export_Aggregation!$A:$A,$D70)</f>
        <v>0</v>
      </c>
      <c r="T70" s="22">
        <f>SUMIFS(EPA_Export_Aggregation!$AK:$AK,EPA_Export_Aggregation!$D:$D,T$4,EPA_Export_Aggregation!$A:$A,$D70)</f>
        <v>0</v>
      </c>
      <c r="U70" s="22">
        <f>SUMIFS(EPA_Export_Aggregation!$AK:$AK,EPA_Export_Aggregation!$D:$D,U$4,EPA_Export_Aggregation!$A:$A,$D70)</f>
        <v>0</v>
      </c>
      <c r="V70" s="22">
        <f>SUMIFS(EPA_Export_Aggregation!$AK:$AK,EPA_Export_Aggregation!$D:$D,V$4,EPA_Export_Aggregation!$A:$A,$D70)</f>
        <v>0</v>
      </c>
      <c r="W70" s="22">
        <f>SUMIFS(EPA_Export_Aggregation!$AK:$AK,EPA_Export_Aggregation!$D:$D,W$4,EPA_Export_Aggregation!$A:$A,$D70)</f>
        <v>0</v>
      </c>
      <c r="X70" s="22">
        <f>SUMIFS(EPA_Export_Aggregation!$AK:$AK,EPA_Export_Aggregation!$D:$D,X$4,EPA_Export_Aggregation!$A:$A,$D70)</f>
        <v>0</v>
      </c>
      <c r="Y70" s="22">
        <f>SUMIFS(EPA_Export_Aggregation!$AK:$AK,EPA_Export_Aggregation!$D:$D,Y$4,EPA_Export_Aggregation!$A:$A,$D70)</f>
        <v>0</v>
      </c>
      <c r="Z70" s="22">
        <f>SUMIFS(EPA_Export_Aggregation!$AK:$AK,EPA_Export_Aggregation!$D:$D,Z$4,EPA_Export_Aggregation!$A:$A,$D70)</f>
        <v>0</v>
      </c>
      <c r="AA70" s="22">
        <f>SUMIFS(EPA_Export_Aggregation!$AK:$AK,EPA_Export_Aggregation!$D:$D,AA$4,EPA_Export_Aggregation!$A:$A,$D70)</f>
        <v>0</v>
      </c>
      <c r="AB70" s="22">
        <f>SUMIFS(EPA_Export_Aggregation!$AK:$AK,EPA_Export_Aggregation!$D:$D,AB$4,EPA_Export_Aggregation!$A:$A,$D70)</f>
        <v>0</v>
      </c>
      <c r="AC70" s="22">
        <f>SUMIFS(EPA_Export_Aggregation!$AK:$AK,EPA_Export_Aggregation!$D:$D,AC$4,EPA_Export_Aggregation!$A:$A,$D70)</f>
        <v>0</v>
      </c>
      <c r="AD70" s="22">
        <f>SUMIFS(EPA_Export_Aggregation!$AK:$AK,EPA_Export_Aggregation!$D:$D,AD$4,EPA_Export_Aggregation!$A:$A,$D70)</f>
        <v>0</v>
      </c>
      <c r="AE70" s="22">
        <f>SUMIFS(EPA_Export_Aggregation!$AK:$AK,EPA_Export_Aggregation!$D:$D,AE$4,EPA_Export_Aggregation!$A:$A,$D70)</f>
        <v>0</v>
      </c>
      <c r="AF70" s="22">
        <f>SUMIFS(EPA_Export_Aggregation!$AK:$AK,EPA_Export_Aggregation!$D:$D,AF$4,EPA_Export_Aggregation!$A:$A,$D70)</f>
        <v>0</v>
      </c>
      <c r="AG70" s="22">
        <f>SUMIFS(EPA_Export_Aggregation!$AK:$AK,EPA_Export_Aggregation!$D:$D,AG$4,EPA_Export_Aggregation!$A:$A,$D70)</f>
        <v>0</v>
      </c>
      <c r="AH70" s="22">
        <f>SUMIFS(EPA_Export_Aggregation!$AK:$AK,EPA_Export_Aggregation!$D:$D,AH$4,EPA_Export_Aggregation!$A:$A,$D70)</f>
        <v>0</v>
      </c>
      <c r="AI70" s="22">
        <f>SUMIFS(EPA_Export_Aggregation!$AK:$AK,EPA_Export_Aggregation!$D:$D,AI$4,EPA_Export_Aggregation!$A:$A,$D70)</f>
        <v>0</v>
      </c>
      <c r="AJ70" s="22">
        <f>SUMIFS(EPA_Export_Aggregation!$AK:$AK,EPA_Export_Aggregation!$D:$D,AJ$4,EPA_Export_Aggregation!$A:$A,$D70)</f>
        <v>0</v>
      </c>
      <c r="AK70" s="22">
        <f>SUMIFS(EPA_Export_Aggregation!$AK:$AK,EPA_Export_Aggregation!$D:$D,AK$4,EPA_Export_Aggregation!$A:$A,$D70)</f>
        <v>0</v>
      </c>
      <c r="AL70" s="22">
        <f>SUMIFS(EPA_Export_Aggregation!$AK:$AK,EPA_Export_Aggregation!$D:$D,AL$4,EPA_Export_Aggregation!$A:$A,$D70)</f>
        <v>0</v>
      </c>
      <c r="AM70" s="22">
        <f>SUMIFS(EPA_Export_Aggregation!$AK:$AK,EPA_Export_Aggregation!$D:$D,AM$4,EPA_Export_Aggregation!$A:$A,$D70)</f>
        <v>0</v>
      </c>
      <c r="AN70" s="22">
        <f>SUMIFS(EPA_Export_Aggregation!$AK:$AK,EPA_Export_Aggregation!$D:$D,AN$4,EPA_Export_Aggregation!$A:$A,$D70)</f>
        <v>0</v>
      </c>
      <c r="AO70" s="22">
        <f>SUMIFS(EPA_Export_Aggregation!$AK:$AK,EPA_Export_Aggregation!$D:$D,AO$4,EPA_Export_Aggregation!$A:$A,$D70)</f>
        <v>0</v>
      </c>
      <c r="AP70" s="22">
        <f>SUMIFS(EPA_Export_Aggregation!$AK:$AK,EPA_Export_Aggregation!$D:$D,AP$4,EPA_Export_Aggregation!$A:$A,$D70)</f>
        <v>0</v>
      </c>
      <c r="AQ70" s="22">
        <f>SUMIFS(EPA_Export_Aggregation!$AK:$AK,EPA_Export_Aggregation!$D:$D,AQ$4,EPA_Export_Aggregation!$A:$A,$D70)</f>
        <v>0</v>
      </c>
      <c r="AR70" s="22">
        <f>SUMIFS(EPA_Export_Aggregation!$AK:$AK,EPA_Export_Aggregation!$D:$D,AR$4,EPA_Export_Aggregation!$A:$A,$D70)</f>
        <v>0</v>
      </c>
      <c r="AS70" s="22">
        <f>SUMIFS(EPA_Export_Aggregation!$AK:$AK,EPA_Export_Aggregation!$D:$D,AS$4,EPA_Export_Aggregation!$A:$A,$D70)</f>
        <v>0</v>
      </c>
      <c r="AT70" s="22">
        <f>SUMIFS(EPA_Export_Aggregation!$AK:$AK,EPA_Export_Aggregation!$D:$D,AT$4,EPA_Export_Aggregation!$A:$A,$D70)</f>
        <v>0</v>
      </c>
      <c r="AU70" s="22">
        <f>SUMIFS(EPA_Export_Aggregation!$AK:$AK,EPA_Export_Aggregation!$D:$D,AU$4,EPA_Export_Aggregation!$A:$A,$D70)</f>
        <v>0</v>
      </c>
      <c r="AV70" s="22">
        <f>SUMIFS(EPA_Export_Aggregation!$AK:$AK,EPA_Export_Aggregation!$D:$D,AV$4,EPA_Export_Aggregation!$A:$A,$D70)</f>
        <v>0</v>
      </c>
      <c r="AW70" s="22">
        <f>SUMIFS(EPA_Export_Aggregation!$AK:$AK,EPA_Export_Aggregation!$D:$D,AW$4,EPA_Export_Aggregation!$A:$A,$D70)</f>
        <v>0</v>
      </c>
      <c r="AX70" s="22">
        <f>SUMIFS(EPA_Export_Aggregation!$AK:$AK,EPA_Export_Aggregation!$D:$D,AX$4,EPA_Export_Aggregation!$A:$A,$D70)</f>
        <v>0</v>
      </c>
      <c r="AY70" s="22">
        <f>SUMIFS(EPA_Export_Aggregation!$AK:$AK,EPA_Export_Aggregation!$D:$D,AY$4,EPA_Export_Aggregation!$A:$A,$D70)</f>
        <v>0</v>
      </c>
      <c r="AZ70" s="22">
        <f>SUMIFS(EPA_Export_Aggregation!$AK:$AK,EPA_Export_Aggregation!$D:$D,AZ$4,EPA_Export_Aggregation!$A:$A,$D70)</f>
        <v>0</v>
      </c>
      <c r="BA70" s="22">
        <f>SUMIFS(EPA_Export_Aggregation!$AK:$AK,EPA_Export_Aggregation!$D:$D,BA$4,EPA_Export_Aggregation!$A:$A,$D70)</f>
        <v>0</v>
      </c>
      <c r="BB70" s="22">
        <f>SUMIFS(EPA_Export_Aggregation!$AK:$AK,EPA_Export_Aggregation!$D:$D,BB$4,EPA_Export_Aggregation!$A:$A,$D70)</f>
        <v>0</v>
      </c>
      <c r="BC70" s="22">
        <f>SUMIFS(EPA_Export_Aggregation!$AK:$AK,EPA_Export_Aggregation!$D:$D,BC$4,EPA_Export_Aggregation!$A:$A,$D70)</f>
        <v>0</v>
      </c>
    </row>
    <row r="71" spans="1:55" x14ac:dyDescent="0.25">
      <c r="A71" s="1" t="s">
        <v>197</v>
      </c>
      <c r="B71" s="1" t="s">
        <v>862</v>
      </c>
      <c r="C71" t="s">
        <v>249</v>
      </c>
      <c r="D71" s="1" t="s">
        <v>853</v>
      </c>
      <c r="E71" s="22">
        <f>SUMIFS(EPA_Export_Aggregation!$AK:$AK,EPA_Export_Aggregation!$D:$D,E$4,EPA_Export_Aggregation!$A:$A,$D71)</f>
        <v>0</v>
      </c>
      <c r="F71" s="22">
        <f>SUMIFS(EPA_Export_Aggregation!$AK:$AK,EPA_Export_Aggregation!$D:$D,F$4,EPA_Export_Aggregation!$A:$A,$D71)</f>
        <v>0</v>
      </c>
      <c r="G71" s="22">
        <f>SUMIFS(EPA_Export_Aggregation!$AK:$AK,EPA_Export_Aggregation!$D:$D,G$4,EPA_Export_Aggregation!$A:$A,$D71)</f>
        <v>0</v>
      </c>
      <c r="H71" s="22">
        <f>SUMIFS(EPA_Export_Aggregation!$AK:$AK,EPA_Export_Aggregation!$D:$D,H$4,EPA_Export_Aggregation!$A:$A,$D71)</f>
        <v>0.10230576245</v>
      </c>
      <c r="I71" s="22">
        <f>SUMIFS(EPA_Export_Aggregation!$AK:$AK,EPA_Export_Aggregation!$D:$D,I$4,EPA_Export_Aggregation!$A:$A,$D71)</f>
        <v>2.6001058000000001E-2</v>
      </c>
      <c r="J71" s="22">
        <f>SUMIFS(EPA_Export_Aggregation!$AK:$AK,EPA_Export_Aggregation!$D:$D,J$4,EPA_Export_Aggregation!$A:$A,$D71)</f>
        <v>0.11176670499999999</v>
      </c>
      <c r="K71" s="22">
        <f>SUMIFS(EPA_Export_Aggregation!$AK:$AK,EPA_Export_Aggregation!$D:$D,K$4,EPA_Export_Aggregation!$A:$A,$D71)</f>
        <v>0</v>
      </c>
      <c r="L71" s="22">
        <f>SUMIFS(EPA_Export_Aggregation!$AK:$AK,EPA_Export_Aggregation!$D:$D,L$4,EPA_Export_Aggregation!$A:$A,$D71)</f>
        <v>0</v>
      </c>
      <c r="M71" s="22">
        <f>SUMIFS(EPA_Export_Aggregation!$AK:$AK,EPA_Export_Aggregation!$D:$D,M$4,EPA_Export_Aggregation!$A:$A,$D71)</f>
        <v>0</v>
      </c>
      <c r="N71" s="22">
        <f>SUMIFS(EPA_Export_Aggregation!$AK:$AK,EPA_Export_Aggregation!$D:$D,N$4,EPA_Export_Aggregation!$A:$A,$D71)</f>
        <v>1.9395842499999999E-3</v>
      </c>
      <c r="O71" s="22">
        <f>SUMIFS(EPA_Export_Aggregation!$AK:$AK,EPA_Export_Aggregation!$D:$D,O$4,EPA_Export_Aggregation!$A:$A,$D71)</f>
        <v>2.3688000000000001E-6</v>
      </c>
      <c r="P71" s="22">
        <f>SUMIFS(EPA_Export_Aggregation!$AK:$AK,EPA_Export_Aggregation!$D:$D,P$4,EPA_Export_Aggregation!$A:$A,$D71)</f>
        <v>1.66234065E-3</v>
      </c>
      <c r="Q71" s="22">
        <f>SUMIFS(EPA_Export_Aggregation!$AK:$AK,EPA_Export_Aggregation!$D:$D,Q$4,EPA_Export_Aggregation!$A:$A,$D71)</f>
        <v>0</v>
      </c>
      <c r="R71" s="22">
        <f>SUMIFS(EPA_Export_Aggregation!$AK:$AK,EPA_Export_Aggregation!$D:$D,R$4,EPA_Export_Aggregation!$A:$A,$D71)</f>
        <v>1.1973757599999999E-2</v>
      </c>
      <c r="S71" s="22">
        <f>SUMIFS(EPA_Export_Aggregation!$AK:$AK,EPA_Export_Aggregation!$D:$D,S$4,EPA_Export_Aggregation!$A:$A,$D71)</f>
        <v>0</v>
      </c>
      <c r="T71" s="22">
        <f>SUMIFS(EPA_Export_Aggregation!$AK:$AK,EPA_Export_Aggregation!$D:$D,T$4,EPA_Export_Aggregation!$A:$A,$D71)</f>
        <v>5.9360999999999998E-6</v>
      </c>
      <c r="U71" s="22">
        <f>SUMIFS(EPA_Export_Aggregation!$AK:$AK,EPA_Export_Aggregation!$D:$D,U$4,EPA_Export_Aggregation!$A:$A,$D71)</f>
        <v>0</v>
      </c>
      <c r="V71" s="22">
        <f>SUMIFS(EPA_Export_Aggregation!$AK:$AK,EPA_Export_Aggregation!$D:$D,V$4,EPA_Export_Aggregation!$A:$A,$D71)</f>
        <v>0</v>
      </c>
      <c r="W71" s="22">
        <f>SUMIFS(EPA_Export_Aggregation!$AK:$AK,EPA_Export_Aggregation!$D:$D,W$4,EPA_Export_Aggregation!$A:$A,$D71)</f>
        <v>0</v>
      </c>
      <c r="X71" s="22">
        <f>SUMIFS(EPA_Export_Aggregation!$AK:$AK,EPA_Export_Aggregation!$D:$D,X$4,EPA_Export_Aggregation!$A:$A,$D71)</f>
        <v>1.7175151249999999E-2</v>
      </c>
      <c r="Y71" s="22">
        <f>SUMIFS(EPA_Export_Aggregation!$AK:$AK,EPA_Export_Aggregation!$D:$D,Y$4,EPA_Export_Aggregation!$A:$A,$D71)</f>
        <v>7.9187715000000002E-4</v>
      </c>
      <c r="Z71" s="22">
        <f>SUMIFS(EPA_Export_Aggregation!$AK:$AK,EPA_Export_Aggregation!$D:$D,Z$4,EPA_Export_Aggregation!$A:$A,$D71)</f>
        <v>8.7020499999999994E-3</v>
      </c>
      <c r="AA71" s="22">
        <f>SUMIFS(EPA_Export_Aggregation!$AK:$AK,EPA_Export_Aggregation!$D:$D,AA$4,EPA_Export_Aggregation!$A:$A,$D71)</f>
        <v>0</v>
      </c>
      <c r="AB71" s="22">
        <f>SUMIFS(EPA_Export_Aggregation!$AK:$AK,EPA_Export_Aggregation!$D:$D,AB$4,EPA_Export_Aggregation!$A:$A,$D71)</f>
        <v>7.5629627000000001E-3</v>
      </c>
      <c r="AC71" s="22">
        <f>SUMIFS(EPA_Export_Aggregation!$AK:$AK,EPA_Export_Aggregation!$D:$D,AC$4,EPA_Export_Aggregation!$A:$A,$D71)</f>
        <v>2.6716210000000002E-4</v>
      </c>
      <c r="AD71" s="22">
        <f>SUMIFS(EPA_Export_Aggregation!$AK:$AK,EPA_Export_Aggregation!$D:$D,AD$4,EPA_Export_Aggregation!$A:$A,$D71)</f>
        <v>3.5621535000000001E-4</v>
      </c>
      <c r="AE71" s="22">
        <f>SUMIFS(EPA_Export_Aggregation!$AK:$AK,EPA_Export_Aggregation!$D:$D,AE$4,EPA_Export_Aggregation!$A:$A,$D71)</f>
        <v>0</v>
      </c>
      <c r="AF71" s="22">
        <f>SUMIFS(EPA_Export_Aggregation!$AK:$AK,EPA_Export_Aggregation!$D:$D,AF$4,EPA_Export_Aggregation!$A:$A,$D71)</f>
        <v>0.2676989669</v>
      </c>
      <c r="AG71" s="22">
        <f>SUMIFS(EPA_Export_Aggregation!$AK:$AK,EPA_Export_Aggregation!$D:$D,AG$4,EPA_Export_Aggregation!$A:$A,$D71)</f>
        <v>0</v>
      </c>
      <c r="AH71" s="22">
        <f>SUMIFS(EPA_Export_Aggregation!$AK:$AK,EPA_Export_Aggregation!$D:$D,AH$4,EPA_Export_Aggregation!$A:$A,$D71)</f>
        <v>0</v>
      </c>
      <c r="AI71" s="22">
        <f>SUMIFS(EPA_Export_Aggregation!$AK:$AK,EPA_Export_Aggregation!$D:$D,AI$4,EPA_Export_Aggregation!$A:$A,$D71)</f>
        <v>2.9685200000000002E-5</v>
      </c>
      <c r="AJ71" s="22">
        <f>SUMIFS(EPA_Export_Aggregation!$AK:$AK,EPA_Export_Aggregation!$D:$D,AJ$4,EPA_Export_Aggregation!$A:$A,$D71)</f>
        <v>1.3178282999999999E-3</v>
      </c>
      <c r="AK71" s="22">
        <f>SUMIFS(EPA_Export_Aggregation!$AK:$AK,EPA_Export_Aggregation!$D:$D,AK$4,EPA_Export_Aggregation!$A:$A,$D71)</f>
        <v>2.5849999999999999E-4</v>
      </c>
      <c r="AL71" s="22">
        <f>SUMIFS(EPA_Export_Aggregation!$AK:$AK,EPA_Export_Aggregation!$D:$D,AL$4,EPA_Export_Aggregation!$A:$A,$D71)</f>
        <v>0</v>
      </c>
      <c r="AM71" s="22">
        <f>SUMIFS(EPA_Export_Aggregation!$AK:$AK,EPA_Export_Aggregation!$D:$D,AM$4,EPA_Export_Aggregation!$A:$A,$D71)</f>
        <v>1.6148588999999999E-3</v>
      </c>
      <c r="AN71" s="22">
        <f>SUMIFS(EPA_Export_Aggregation!$AK:$AK,EPA_Export_Aggregation!$D:$D,AN$4,EPA_Export_Aggregation!$A:$A,$D71)</f>
        <v>0</v>
      </c>
      <c r="AO71" s="22">
        <f>SUMIFS(EPA_Export_Aggregation!$AK:$AK,EPA_Export_Aggregation!$D:$D,AO$4,EPA_Export_Aggregation!$A:$A,$D71)</f>
        <v>0</v>
      </c>
      <c r="AP71" s="22">
        <f>SUMIFS(EPA_Export_Aggregation!$AK:$AK,EPA_Export_Aggregation!$D:$D,AP$4,EPA_Export_Aggregation!$A:$A,$D71)</f>
        <v>0.15575753470000001</v>
      </c>
      <c r="AQ71" s="22">
        <f>SUMIFS(EPA_Export_Aggregation!$AK:$AK,EPA_Export_Aggregation!$D:$D,AQ$4,EPA_Export_Aggregation!$A:$A,$D71)</f>
        <v>1.3973941300000001E-2</v>
      </c>
      <c r="AR71" s="22">
        <f>SUMIFS(EPA_Export_Aggregation!$AK:$AK,EPA_Export_Aggregation!$D:$D,AR$4,EPA_Export_Aggregation!$A:$A,$D71)</f>
        <v>0</v>
      </c>
      <c r="AS71" s="22">
        <f>SUMIFS(EPA_Export_Aggregation!$AK:$AK,EPA_Export_Aggregation!$D:$D,AS$4,EPA_Export_Aggregation!$A:$A,$D71)</f>
        <v>0</v>
      </c>
      <c r="AT71" s="22">
        <f>SUMIFS(EPA_Export_Aggregation!$AK:$AK,EPA_Export_Aggregation!$D:$D,AT$4,EPA_Export_Aggregation!$A:$A,$D71)</f>
        <v>0</v>
      </c>
      <c r="AU71" s="22">
        <f>SUMIFS(EPA_Export_Aggregation!$AK:$AK,EPA_Export_Aggregation!$D:$D,AU$4,EPA_Export_Aggregation!$A:$A,$D71)</f>
        <v>0</v>
      </c>
      <c r="AV71" s="22">
        <f>SUMIFS(EPA_Export_Aggregation!$AK:$AK,EPA_Export_Aggregation!$D:$D,AV$4,EPA_Export_Aggregation!$A:$A,$D71)</f>
        <v>0.12863570999999999</v>
      </c>
      <c r="AW71" s="22">
        <f>SUMIFS(EPA_Export_Aggregation!$AK:$AK,EPA_Export_Aggregation!$D:$D,AW$4,EPA_Export_Aggregation!$A:$A,$D71)</f>
        <v>2.14884E-3</v>
      </c>
      <c r="AX71" s="22">
        <f>SUMIFS(EPA_Export_Aggregation!$AK:$AK,EPA_Export_Aggregation!$D:$D,AX$4,EPA_Export_Aggregation!$A:$A,$D71)</f>
        <v>3.3929511499999998E-3</v>
      </c>
      <c r="AY71" s="22">
        <f>SUMIFS(EPA_Export_Aggregation!$AK:$AK,EPA_Export_Aggregation!$D:$D,AY$4,EPA_Export_Aggregation!$A:$A,$D71)</f>
        <v>3.9430649999999998E-2</v>
      </c>
      <c r="AZ71" s="22">
        <f>SUMIFS(EPA_Export_Aggregation!$AK:$AK,EPA_Export_Aggregation!$D:$D,AZ$4,EPA_Export_Aggregation!$A:$A,$D71)</f>
        <v>1.6177616200000002E-2</v>
      </c>
      <c r="BA71" s="22">
        <f>SUMIFS(EPA_Export_Aggregation!$AK:$AK,EPA_Export_Aggregation!$D:$D,BA$4,EPA_Export_Aggregation!$A:$A,$D71)</f>
        <v>0</v>
      </c>
      <c r="BB71" s="22">
        <f>SUMIFS(EPA_Export_Aggregation!$AK:$AK,EPA_Export_Aggregation!$D:$D,BB$4,EPA_Export_Aggregation!$A:$A,$D71)</f>
        <v>0</v>
      </c>
      <c r="BC71" s="22">
        <f>SUMIFS(EPA_Export_Aggregation!$AK:$AK,EPA_Export_Aggregation!$D:$D,BC$4,EPA_Export_Aggregation!$A:$A,$D71)</f>
        <v>0</v>
      </c>
    </row>
    <row r="72" spans="1:55" x14ac:dyDescent="0.25">
      <c r="A72" s="1" t="s">
        <v>197</v>
      </c>
      <c r="B72" s="1" t="s">
        <v>862</v>
      </c>
      <c r="C72" t="s">
        <v>249</v>
      </c>
      <c r="D72" s="1" t="s">
        <v>852</v>
      </c>
      <c r="E72" s="22">
        <f>SUMIFS(EPA_Export_Aggregation!$AK:$AK,EPA_Export_Aggregation!$D:$D,E$4,EPA_Export_Aggregation!$A:$A,$D72)</f>
        <v>0</v>
      </c>
      <c r="F72" s="22">
        <f>SUMIFS(EPA_Export_Aggregation!$AK:$AK,EPA_Export_Aggregation!$D:$D,F$4,EPA_Export_Aggregation!$A:$A,$D72)</f>
        <v>0</v>
      </c>
      <c r="G72" s="22">
        <f>SUMIFS(EPA_Export_Aggregation!$AK:$AK,EPA_Export_Aggregation!$D:$D,G$4,EPA_Export_Aggregation!$A:$A,$D72)</f>
        <v>0</v>
      </c>
      <c r="H72" s="22">
        <f>SUMIFS(EPA_Export_Aggregation!$AK:$AK,EPA_Export_Aggregation!$D:$D,H$4,EPA_Export_Aggregation!$A:$A,$D72)</f>
        <v>0</v>
      </c>
      <c r="I72" s="22">
        <f>SUMIFS(EPA_Export_Aggregation!$AK:$AK,EPA_Export_Aggregation!$D:$D,I$4,EPA_Export_Aggregation!$A:$A,$D72)</f>
        <v>0</v>
      </c>
      <c r="J72" s="22">
        <f>SUMIFS(EPA_Export_Aggregation!$AK:$AK,EPA_Export_Aggregation!$D:$D,J$4,EPA_Export_Aggregation!$A:$A,$D72)</f>
        <v>0</v>
      </c>
      <c r="K72" s="22">
        <f>SUMIFS(EPA_Export_Aggregation!$AK:$AK,EPA_Export_Aggregation!$D:$D,K$4,EPA_Export_Aggregation!$A:$A,$D72)</f>
        <v>0</v>
      </c>
      <c r="L72" s="22">
        <f>SUMIFS(EPA_Export_Aggregation!$AK:$AK,EPA_Export_Aggregation!$D:$D,L$4,EPA_Export_Aggregation!$A:$A,$D72)</f>
        <v>0</v>
      </c>
      <c r="M72" s="22">
        <f>SUMIFS(EPA_Export_Aggregation!$AK:$AK,EPA_Export_Aggregation!$D:$D,M$4,EPA_Export_Aggregation!$A:$A,$D72)</f>
        <v>0</v>
      </c>
      <c r="N72" s="22">
        <f>SUMIFS(EPA_Export_Aggregation!$AK:$AK,EPA_Export_Aggregation!$D:$D,N$4,EPA_Export_Aggregation!$A:$A,$D72)</f>
        <v>0</v>
      </c>
      <c r="O72" s="22">
        <f>SUMIFS(EPA_Export_Aggregation!$AK:$AK,EPA_Export_Aggregation!$D:$D,O$4,EPA_Export_Aggregation!$A:$A,$D72)</f>
        <v>0</v>
      </c>
      <c r="P72" s="22">
        <f>SUMIFS(EPA_Export_Aggregation!$AK:$AK,EPA_Export_Aggregation!$D:$D,P$4,EPA_Export_Aggregation!$A:$A,$D72)</f>
        <v>0</v>
      </c>
      <c r="Q72" s="22">
        <f>SUMIFS(EPA_Export_Aggregation!$AK:$AK,EPA_Export_Aggregation!$D:$D,Q$4,EPA_Export_Aggregation!$A:$A,$D72)</f>
        <v>0</v>
      </c>
      <c r="R72" s="22">
        <f>SUMIFS(EPA_Export_Aggregation!$AK:$AK,EPA_Export_Aggregation!$D:$D,R$4,EPA_Export_Aggregation!$A:$A,$D72)</f>
        <v>0</v>
      </c>
      <c r="S72" s="22">
        <f>SUMIFS(EPA_Export_Aggregation!$AK:$AK,EPA_Export_Aggregation!$D:$D,S$4,EPA_Export_Aggregation!$A:$A,$D72)</f>
        <v>0</v>
      </c>
      <c r="T72" s="22">
        <f>SUMIFS(EPA_Export_Aggregation!$AK:$AK,EPA_Export_Aggregation!$D:$D,T$4,EPA_Export_Aggregation!$A:$A,$D72)</f>
        <v>0</v>
      </c>
      <c r="U72" s="22">
        <f>SUMIFS(EPA_Export_Aggregation!$AK:$AK,EPA_Export_Aggregation!$D:$D,U$4,EPA_Export_Aggregation!$A:$A,$D72)</f>
        <v>0</v>
      </c>
      <c r="V72" s="22">
        <f>SUMIFS(EPA_Export_Aggregation!$AK:$AK,EPA_Export_Aggregation!$D:$D,V$4,EPA_Export_Aggregation!$A:$A,$D72)</f>
        <v>0</v>
      </c>
      <c r="W72" s="22">
        <f>SUMIFS(EPA_Export_Aggregation!$AK:$AK,EPA_Export_Aggregation!$D:$D,W$4,EPA_Export_Aggregation!$A:$A,$D72)</f>
        <v>0</v>
      </c>
      <c r="X72" s="22">
        <f>SUMIFS(EPA_Export_Aggregation!$AK:$AK,EPA_Export_Aggregation!$D:$D,X$4,EPA_Export_Aggregation!$A:$A,$D72)</f>
        <v>0</v>
      </c>
      <c r="Y72" s="22">
        <f>SUMIFS(EPA_Export_Aggregation!$AK:$AK,EPA_Export_Aggregation!$D:$D,Y$4,EPA_Export_Aggregation!$A:$A,$D72)</f>
        <v>0</v>
      </c>
      <c r="Z72" s="22">
        <f>SUMIFS(EPA_Export_Aggregation!$AK:$AK,EPA_Export_Aggregation!$D:$D,Z$4,EPA_Export_Aggregation!$A:$A,$D72)</f>
        <v>0</v>
      </c>
      <c r="AA72" s="22">
        <f>SUMIFS(EPA_Export_Aggregation!$AK:$AK,EPA_Export_Aggregation!$D:$D,AA$4,EPA_Export_Aggregation!$A:$A,$D72)</f>
        <v>0</v>
      </c>
      <c r="AB72" s="22">
        <f>SUMIFS(EPA_Export_Aggregation!$AK:$AK,EPA_Export_Aggregation!$D:$D,AB$4,EPA_Export_Aggregation!$A:$A,$D72)</f>
        <v>0</v>
      </c>
      <c r="AC72" s="22">
        <f>SUMIFS(EPA_Export_Aggregation!$AK:$AK,EPA_Export_Aggregation!$D:$D,AC$4,EPA_Export_Aggregation!$A:$A,$D72)</f>
        <v>0</v>
      </c>
      <c r="AD72" s="22">
        <f>SUMIFS(EPA_Export_Aggregation!$AK:$AK,EPA_Export_Aggregation!$D:$D,AD$4,EPA_Export_Aggregation!$A:$A,$D72)</f>
        <v>0</v>
      </c>
      <c r="AE72" s="22">
        <f>SUMIFS(EPA_Export_Aggregation!$AK:$AK,EPA_Export_Aggregation!$D:$D,AE$4,EPA_Export_Aggregation!$A:$A,$D72)</f>
        <v>0</v>
      </c>
      <c r="AF72" s="22">
        <f>SUMIFS(EPA_Export_Aggregation!$AK:$AK,EPA_Export_Aggregation!$D:$D,AF$4,EPA_Export_Aggregation!$A:$A,$D72)</f>
        <v>0</v>
      </c>
      <c r="AG72" s="22">
        <f>SUMIFS(EPA_Export_Aggregation!$AK:$AK,EPA_Export_Aggregation!$D:$D,AG$4,EPA_Export_Aggregation!$A:$A,$D72)</f>
        <v>0</v>
      </c>
      <c r="AH72" s="22">
        <f>SUMIFS(EPA_Export_Aggregation!$AK:$AK,EPA_Export_Aggregation!$D:$D,AH$4,EPA_Export_Aggregation!$A:$A,$D72)</f>
        <v>0</v>
      </c>
      <c r="AI72" s="22">
        <f>SUMIFS(EPA_Export_Aggregation!$AK:$AK,EPA_Export_Aggregation!$D:$D,AI$4,EPA_Export_Aggregation!$A:$A,$D72)</f>
        <v>0</v>
      </c>
      <c r="AJ72" s="22">
        <f>SUMIFS(EPA_Export_Aggregation!$AK:$AK,EPA_Export_Aggregation!$D:$D,AJ$4,EPA_Export_Aggregation!$A:$A,$D72)</f>
        <v>0</v>
      </c>
      <c r="AK72" s="22">
        <f>SUMIFS(EPA_Export_Aggregation!$AK:$AK,EPA_Export_Aggregation!$D:$D,AK$4,EPA_Export_Aggregation!$A:$A,$D72)</f>
        <v>0</v>
      </c>
      <c r="AL72" s="22">
        <f>SUMIFS(EPA_Export_Aggregation!$AK:$AK,EPA_Export_Aggregation!$D:$D,AL$4,EPA_Export_Aggregation!$A:$A,$D72)</f>
        <v>0</v>
      </c>
      <c r="AM72" s="22">
        <f>SUMIFS(EPA_Export_Aggregation!$AK:$AK,EPA_Export_Aggregation!$D:$D,AM$4,EPA_Export_Aggregation!$A:$A,$D72)</f>
        <v>0</v>
      </c>
      <c r="AN72" s="22">
        <f>SUMIFS(EPA_Export_Aggregation!$AK:$AK,EPA_Export_Aggregation!$D:$D,AN$4,EPA_Export_Aggregation!$A:$A,$D72)</f>
        <v>0</v>
      </c>
      <c r="AO72" s="22">
        <f>SUMIFS(EPA_Export_Aggregation!$AK:$AK,EPA_Export_Aggregation!$D:$D,AO$4,EPA_Export_Aggregation!$A:$A,$D72)</f>
        <v>0</v>
      </c>
      <c r="AP72" s="22">
        <f>SUMIFS(EPA_Export_Aggregation!$AK:$AK,EPA_Export_Aggregation!$D:$D,AP$4,EPA_Export_Aggregation!$A:$A,$D72)</f>
        <v>0</v>
      </c>
      <c r="AQ72" s="22">
        <f>SUMIFS(EPA_Export_Aggregation!$AK:$AK,EPA_Export_Aggregation!$D:$D,AQ$4,EPA_Export_Aggregation!$A:$A,$D72)</f>
        <v>0</v>
      </c>
      <c r="AR72" s="22">
        <f>SUMIFS(EPA_Export_Aggregation!$AK:$AK,EPA_Export_Aggregation!$D:$D,AR$4,EPA_Export_Aggregation!$A:$A,$D72)</f>
        <v>0</v>
      </c>
      <c r="AS72" s="22">
        <f>SUMIFS(EPA_Export_Aggregation!$AK:$AK,EPA_Export_Aggregation!$D:$D,AS$4,EPA_Export_Aggregation!$A:$A,$D72)</f>
        <v>0</v>
      </c>
      <c r="AT72" s="22">
        <f>SUMIFS(EPA_Export_Aggregation!$AK:$AK,EPA_Export_Aggregation!$D:$D,AT$4,EPA_Export_Aggregation!$A:$A,$D72)</f>
        <v>0</v>
      </c>
      <c r="AU72" s="22">
        <f>SUMIFS(EPA_Export_Aggregation!$AK:$AK,EPA_Export_Aggregation!$D:$D,AU$4,EPA_Export_Aggregation!$A:$A,$D72)</f>
        <v>0</v>
      </c>
      <c r="AV72" s="22">
        <f>SUMIFS(EPA_Export_Aggregation!$AK:$AK,EPA_Export_Aggregation!$D:$D,AV$4,EPA_Export_Aggregation!$A:$A,$D72)</f>
        <v>0</v>
      </c>
      <c r="AW72" s="22">
        <f>SUMIFS(EPA_Export_Aggregation!$AK:$AK,EPA_Export_Aggregation!$D:$D,AW$4,EPA_Export_Aggregation!$A:$A,$D72)</f>
        <v>0</v>
      </c>
      <c r="AX72" s="22">
        <f>SUMIFS(EPA_Export_Aggregation!$AK:$AK,EPA_Export_Aggregation!$D:$D,AX$4,EPA_Export_Aggregation!$A:$A,$D72)</f>
        <v>0</v>
      </c>
      <c r="AY72" s="22">
        <f>SUMIFS(EPA_Export_Aggregation!$AK:$AK,EPA_Export_Aggregation!$D:$D,AY$4,EPA_Export_Aggregation!$A:$A,$D72)</f>
        <v>0</v>
      </c>
      <c r="AZ72" s="22">
        <f>SUMIFS(EPA_Export_Aggregation!$AK:$AK,EPA_Export_Aggregation!$D:$D,AZ$4,EPA_Export_Aggregation!$A:$A,$D72)</f>
        <v>0</v>
      </c>
      <c r="BA72" s="22">
        <f>SUMIFS(EPA_Export_Aggregation!$AK:$AK,EPA_Export_Aggregation!$D:$D,BA$4,EPA_Export_Aggregation!$A:$A,$D72)</f>
        <v>0</v>
      </c>
      <c r="BB72" s="22">
        <f>SUMIFS(EPA_Export_Aggregation!$AK:$AK,EPA_Export_Aggregation!$D:$D,BB$4,EPA_Export_Aggregation!$A:$A,$D72)</f>
        <v>0</v>
      </c>
      <c r="BC72" s="22">
        <f>SUMIFS(EPA_Export_Aggregation!$AK:$AK,EPA_Export_Aggregation!$D:$D,BC$4,EPA_Export_Aggregation!$A:$A,$D72)</f>
        <v>0</v>
      </c>
    </row>
    <row r="73" spans="1:55" x14ac:dyDescent="0.25">
      <c r="A73" s="1" t="s">
        <v>197</v>
      </c>
      <c r="B73" s="1" t="s">
        <v>862</v>
      </c>
      <c r="C73" t="s">
        <v>249</v>
      </c>
      <c r="D73" s="1" t="s">
        <v>855</v>
      </c>
      <c r="E73" s="22">
        <f>SUMIFS(EPA_Export_Aggregation!$AK:$AK,EPA_Export_Aggregation!$D:$D,E$4,EPA_Export_Aggregation!$A:$A,$D73)</f>
        <v>0</v>
      </c>
      <c r="F73" s="22">
        <f>SUMIFS(EPA_Export_Aggregation!$AK:$AK,EPA_Export_Aggregation!$D:$D,F$4,EPA_Export_Aggregation!$A:$A,$D73)</f>
        <v>0</v>
      </c>
      <c r="G73" s="22">
        <f>SUMIFS(EPA_Export_Aggregation!$AK:$AK,EPA_Export_Aggregation!$D:$D,G$4,EPA_Export_Aggregation!$A:$A,$D73)</f>
        <v>0</v>
      </c>
      <c r="H73" s="22">
        <f>SUMIFS(EPA_Export_Aggregation!$AK:$AK,EPA_Export_Aggregation!$D:$D,H$4,EPA_Export_Aggregation!$A:$A,$D73)</f>
        <v>7.5366962580000002E-2</v>
      </c>
      <c r="I73" s="22">
        <f>SUMIFS(EPA_Export_Aggregation!$AK:$AK,EPA_Export_Aggregation!$D:$D,I$4,EPA_Export_Aggregation!$A:$A,$D73)</f>
        <v>6.85855492E-3</v>
      </c>
      <c r="J73" s="22">
        <f>SUMIFS(EPA_Export_Aggregation!$AK:$AK,EPA_Export_Aggregation!$D:$D,J$4,EPA_Export_Aggregation!$A:$A,$D73)</f>
        <v>2.14935E-3</v>
      </c>
      <c r="K73" s="22">
        <f>SUMIFS(EPA_Export_Aggregation!$AK:$AK,EPA_Export_Aggregation!$D:$D,K$4,EPA_Export_Aggregation!$A:$A,$D73)</f>
        <v>0</v>
      </c>
      <c r="L73" s="22">
        <f>SUMIFS(EPA_Export_Aggregation!$AK:$AK,EPA_Export_Aggregation!$D:$D,L$4,EPA_Export_Aggregation!$A:$A,$D73)</f>
        <v>0</v>
      </c>
      <c r="M73" s="22">
        <f>SUMIFS(EPA_Export_Aggregation!$AK:$AK,EPA_Export_Aggregation!$D:$D,M$4,EPA_Export_Aggregation!$A:$A,$D73)</f>
        <v>0</v>
      </c>
      <c r="N73" s="22">
        <f>SUMIFS(EPA_Export_Aggregation!$AK:$AK,EPA_Export_Aggregation!$D:$D,N$4,EPA_Export_Aggregation!$A:$A,$D73)</f>
        <v>3.5507101E-4</v>
      </c>
      <c r="O73" s="22">
        <f>SUMIFS(EPA_Export_Aggregation!$AK:$AK,EPA_Export_Aggregation!$D:$D,O$4,EPA_Export_Aggregation!$A:$A,$D73)</f>
        <v>4.3309000000000002E-7</v>
      </c>
      <c r="P73" s="22">
        <f>SUMIFS(EPA_Export_Aggregation!$AK:$AK,EPA_Export_Aggregation!$D:$D,P$4,EPA_Export_Aggregation!$A:$A,$D73)</f>
        <v>3.0431737000000001E-4</v>
      </c>
      <c r="Q73" s="22">
        <f>SUMIFS(EPA_Export_Aggregation!$AK:$AK,EPA_Export_Aggregation!$D:$D,Q$4,EPA_Export_Aggregation!$A:$A,$D73)</f>
        <v>0</v>
      </c>
      <c r="R73" s="22">
        <f>SUMIFS(EPA_Export_Aggregation!$AK:$AK,EPA_Export_Aggregation!$D:$D,R$4,EPA_Export_Aggregation!$A:$A,$D73)</f>
        <v>6.2479382700000004E-3</v>
      </c>
      <c r="S73" s="22">
        <f>SUMIFS(EPA_Export_Aggregation!$AK:$AK,EPA_Export_Aggregation!$D:$D,S$4,EPA_Export_Aggregation!$A:$A,$D73)</f>
        <v>0</v>
      </c>
      <c r="T73" s="22">
        <f>SUMIFS(EPA_Export_Aggregation!$AK:$AK,EPA_Export_Aggregation!$D:$D,T$4,EPA_Export_Aggregation!$A:$A,$D73)</f>
        <v>1.08675E-6</v>
      </c>
      <c r="U73" s="22">
        <f>SUMIFS(EPA_Export_Aggregation!$AK:$AK,EPA_Export_Aggregation!$D:$D,U$4,EPA_Export_Aggregation!$A:$A,$D73)</f>
        <v>0</v>
      </c>
      <c r="V73" s="22">
        <f>SUMIFS(EPA_Export_Aggregation!$AK:$AK,EPA_Export_Aggregation!$D:$D,V$4,EPA_Export_Aggregation!$A:$A,$D73)</f>
        <v>0</v>
      </c>
      <c r="W73" s="22">
        <f>SUMIFS(EPA_Export_Aggregation!$AK:$AK,EPA_Export_Aggregation!$D:$D,W$4,EPA_Export_Aggregation!$A:$A,$D73)</f>
        <v>0</v>
      </c>
      <c r="X73" s="22">
        <f>SUMIFS(EPA_Export_Aggregation!$AK:$AK,EPA_Export_Aggregation!$D:$D,X$4,EPA_Export_Aggregation!$A:$A,$D73)</f>
        <v>9.2868503000000005E-4</v>
      </c>
      <c r="Y73" s="22">
        <f>SUMIFS(EPA_Export_Aggregation!$AK:$AK,EPA_Export_Aggregation!$D:$D,Y$4,EPA_Export_Aggregation!$A:$A,$D73)</f>
        <v>1.4496600999999999E-4</v>
      </c>
      <c r="Z73" s="22">
        <f>SUMIFS(EPA_Export_Aggregation!$AK:$AK,EPA_Export_Aggregation!$D:$D,Z$4,EPA_Export_Aggregation!$A:$A,$D73)</f>
        <v>1.482005E-2</v>
      </c>
      <c r="AA73" s="22">
        <f>SUMIFS(EPA_Export_Aggregation!$AK:$AK,EPA_Export_Aggregation!$D:$D,AA$4,EPA_Export_Aggregation!$A:$A,$D73)</f>
        <v>0</v>
      </c>
      <c r="AB73" s="22">
        <f>SUMIFS(EPA_Export_Aggregation!$AK:$AK,EPA_Export_Aggregation!$D:$D,AB$4,EPA_Export_Aggregation!$A:$A,$D73)</f>
        <v>5.4810534099999997E-3</v>
      </c>
      <c r="AC73" s="22">
        <f>SUMIFS(EPA_Export_Aggregation!$AK:$AK,EPA_Export_Aggregation!$D:$D,AC$4,EPA_Export_Aggregation!$A:$A,$D73)</f>
        <v>4.890858E-5</v>
      </c>
      <c r="AD73" s="22">
        <f>SUMIFS(EPA_Export_Aggregation!$AK:$AK,EPA_Export_Aggregation!$D:$D,AD$4,EPA_Export_Aggregation!$A:$A,$D73)</f>
        <v>6.521144E-5</v>
      </c>
      <c r="AE73" s="22">
        <f>SUMIFS(EPA_Export_Aggregation!$AK:$AK,EPA_Export_Aggregation!$D:$D,AE$4,EPA_Export_Aggregation!$A:$A,$D73)</f>
        <v>0</v>
      </c>
      <c r="AF73" s="22">
        <f>SUMIFS(EPA_Export_Aggregation!$AK:$AK,EPA_Export_Aggregation!$D:$D,AF$4,EPA_Export_Aggregation!$A:$A,$D73)</f>
        <v>3.5853122200000002E-3</v>
      </c>
      <c r="AG73" s="22">
        <f>SUMIFS(EPA_Export_Aggregation!$AK:$AK,EPA_Export_Aggregation!$D:$D,AG$4,EPA_Export_Aggregation!$A:$A,$D73)</f>
        <v>0</v>
      </c>
      <c r="AH73" s="22">
        <f>SUMIFS(EPA_Export_Aggregation!$AK:$AK,EPA_Export_Aggregation!$D:$D,AH$4,EPA_Export_Aggregation!$A:$A,$D73)</f>
        <v>0</v>
      </c>
      <c r="AI73" s="22">
        <f>SUMIFS(EPA_Export_Aggregation!$AK:$AK,EPA_Export_Aggregation!$D:$D,AI$4,EPA_Export_Aggregation!$A:$A,$D73)</f>
        <v>5.4337500000000003E-6</v>
      </c>
      <c r="AJ73" s="22">
        <f>SUMIFS(EPA_Export_Aggregation!$AK:$AK,EPA_Export_Aggregation!$D:$D,AJ$4,EPA_Export_Aggregation!$A:$A,$D73)</f>
        <v>2.4124884000000001E-4</v>
      </c>
      <c r="AK73" s="22">
        <f>SUMIFS(EPA_Export_Aggregation!$AK:$AK,EPA_Export_Aggregation!$D:$D,AK$4,EPA_Export_Aggregation!$A:$A,$D73)</f>
        <v>9.7727000000000005E-3</v>
      </c>
      <c r="AL73" s="22">
        <f>SUMIFS(EPA_Export_Aggregation!$AK:$AK,EPA_Export_Aggregation!$D:$D,AL$4,EPA_Export_Aggregation!$A:$A,$D73)</f>
        <v>0</v>
      </c>
      <c r="AM73" s="22">
        <f>SUMIFS(EPA_Export_Aggregation!$AK:$AK,EPA_Export_Aggregation!$D:$D,AM$4,EPA_Export_Aggregation!$A:$A,$D73)</f>
        <v>1.8126695370000001E-2</v>
      </c>
      <c r="AN73" s="22">
        <f>SUMIFS(EPA_Export_Aggregation!$AK:$AK,EPA_Export_Aggregation!$D:$D,AN$4,EPA_Export_Aggregation!$A:$A,$D73)</f>
        <v>0</v>
      </c>
      <c r="AO73" s="22">
        <f>SUMIFS(EPA_Export_Aggregation!$AK:$AK,EPA_Export_Aggregation!$D:$D,AO$4,EPA_Export_Aggregation!$A:$A,$D73)</f>
        <v>0</v>
      </c>
      <c r="AP73" s="22">
        <f>SUMIFS(EPA_Export_Aggregation!$AK:$AK,EPA_Export_Aggregation!$D:$D,AP$4,EPA_Export_Aggregation!$A:$A,$D73)</f>
        <v>9.0129987989999993E-2</v>
      </c>
      <c r="AQ73" s="22">
        <f>SUMIFS(EPA_Export_Aggregation!$AK:$AK,EPA_Export_Aggregation!$D:$D,AQ$4,EPA_Export_Aggregation!$A:$A,$D73)</f>
        <v>4.6116195999999998E-4</v>
      </c>
      <c r="AR73" s="22">
        <f>SUMIFS(EPA_Export_Aggregation!$AK:$AK,EPA_Export_Aggregation!$D:$D,AR$4,EPA_Export_Aggregation!$A:$A,$D73)</f>
        <v>0</v>
      </c>
      <c r="AS73" s="22">
        <f>SUMIFS(EPA_Export_Aggregation!$AK:$AK,EPA_Export_Aggregation!$D:$D,AS$4,EPA_Export_Aggregation!$A:$A,$D73)</f>
        <v>0</v>
      </c>
      <c r="AT73" s="22">
        <f>SUMIFS(EPA_Export_Aggregation!$AK:$AK,EPA_Export_Aggregation!$D:$D,AT$4,EPA_Export_Aggregation!$A:$A,$D73)</f>
        <v>0</v>
      </c>
      <c r="AU73" s="22">
        <f>SUMIFS(EPA_Export_Aggregation!$AK:$AK,EPA_Export_Aggregation!$D:$D,AU$4,EPA_Export_Aggregation!$A:$A,$D73)</f>
        <v>0</v>
      </c>
      <c r="AV73" s="22">
        <f>SUMIFS(EPA_Export_Aggregation!$AK:$AK,EPA_Export_Aggregation!$D:$D,AV$4,EPA_Export_Aggregation!$A:$A,$D73)</f>
        <v>0.29212933673000002</v>
      </c>
      <c r="AW73" s="22">
        <f>SUMIFS(EPA_Export_Aggregation!$AK:$AK,EPA_Export_Aggregation!$D:$D,AW$4,EPA_Export_Aggregation!$A:$A,$D73)</f>
        <v>1.9256606249999999E-2</v>
      </c>
      <c r="AX73" s="22">
        <f>SUMIFS(EPA_Export_Aggregation!$AK:$AK,EPA_Export_Aggregation!$D:$D,AX$4,EPA_Export_Aggregation!$A:$A,$D73)</f>
        <v>3.8076137750000003E-2</v>
      </c>
      <c r="AY73" s="22">
        <f>SUMIFS(EPA_Export_Aggregation!$AK:$AK,EPA_Export_Aggregation!$D:$D,AY$4,EPA_Export_Aggregation!$A:$A,$D73)</f>
        <v>4.5722390000000002E-2</v>
      </c>
      <c r="AZ73" s="22">
        <f>SUMIFS(EPA_Export_Aggregation!$AK:$AK,EPA_Export_Aggregation!$D:$D,AZ$4,EPA_Export_Aggregation!$A:$A,$D73)</f>
        <v>6.1755784300000002E-3</v>
      </c>
      <c r="BA73" s="22">
        <f>SUMIFS(EPA_Export_Aggregation!$AK:$AK,EPA_Export_Aggregation!$D:$D,BA$4,EPA_Export_Aggregation!$A:$A,$D73)</f>
        <v>0</v>
      </c>
      <c r="BB73" s="22">
        <f>SUMIFS(EPA_Export_Aggregation!$AK:$AK,EPA_Export_Aggregation!$D:$D,BB$4,EPA_Export_Aggregation!$A:$A,$D73)</f>
        <v>0</v>
      </c>
      <c r="BC73" s="22">
        <f>SUMIFS(EPA_Export_Aggregation!$AK:$AK,EPA_Export_Aggregation!$D:$D,BC$4,EPA_Export_Aggregation!$A:$A,$D73)</f>
        <v>0</v>
      </c>
    </row>
    <row r="74" spans="1:55" x14ac:dyDescent="0.25">
      <c r="A74" s="155"/>
      <c r="B74" s="156"/>
      <c r="C74" s="156"/>
      <c r="D74" s="155"/>
      <c r="E74" s="22"/>
      <c r="F74" s="22"/>
      <c r="G74" s="22"/>
      <c r="H74" s="22"/>
      <c r="I74" s="22"/>
      <c r="J74" s="22"/>
      <c r="K74" s="22"/>
      <c r="L74" s="22"/>
      <c r="M74" s="22"/>
      <c r="N74" s="22"/>
      <c r="O74" s="22"/>
      <c r="P74" s="22"/>
      <c r="Q74" s="22"/>
      <c r="R74" s="22"/>
      <c r="S74" s="22"/>
      <c r="T74" s="22"/>
      <c r="U74" s="22"/>
      <c r="V74" s="22"/>
      <c r="W74" s="22"/>
      <c r="X74" s="22"/>
      <c r="Y74" s="22"/>
      <c r="Z74" s="22"/>
      <c r="AA74" s="22"/>
      <c r="AB74" s="22"/>
      <c r="AC74" s="22"/>
      <c r="AD74" s="22"/>
      <c r="AE74" s="22"/>
      <c r="AF74" s="22"/>
      <c r="AG74" s="22"/>
      <c r="AH74" s="22"/>
      <c r="AI74" s="22"/>
      <c r="AJ74" s="22"/>
      <c r="AK74" s="22"/>
      <c r="AL74" s="22"/>
      <c r="AM74" s="22"/>
      <c r="AN74" s="22"/>
      <c r="AO74" s="22"/>
      <c r="AP74" s="22"/>
      <c r="AQ74" s="22"/>
      <c r="AR74" s="22"/>
      <c r="AS74" s="22"/>
      <c r="AT74" s="22"/>
      <c r="AU74" s="22"/>
      <c r="AV74" s="22"/>
      <c r="AW74" s="22"/>
      <c r="AX74" s="22"/>
      <c r="AY74" s="22"/>
      <c r="AZ74" s="22"/>
      <c r="BA74" s="22"/>
      <c r="BB74" s="22"/>
      <c r="BC74" s="22"/>
    </row>
    <row r="76" spans="1:55" x14ac:dyDescent="0.25">
      <c r="C76" s="78" t="s">
        <v>865</v>
      </c>
      <c r="D76" s="42"/>
      <c r="E76" s="78" t="s">
        <v>549</v>
      </c>
      <c r="F76" s="78" t="s">
        <v>258</v>
      </c>
      <c r="G76" s="78" t="s">
        <v>551</v>
      </c>
      <c r="H76" s="78" t="s">
        <v>550</v>
      </c>
      <c r="I76" s="78" t="s">
        <v>552</v>
      </c>
      <c r="J76" s="78" t="s">
        <v>213</v>
      </c>
      <c r="K76" s="78" t="s">
        <v>553</v>
      </c>
      <c r="L76" s="78" t="s">
        <v>691</v>
      </c>
      <c r="M76" s="78" t="s">
        <v>554</v>
      </c>
      <c r="N76" s="78" t="s">
        <v>555</v>
      </c>
      <c r="O76" s="78" t="s">
        <v>556</v>
      </c>
      <c r="P76" s="78" t="s">
        <v>557</v>
      </c>
      <c r="Q76" s="78" t="s">
        <v>561</v>
      </c>
      <c r="R76" s="78" t="s">
        <v>558</v>
      </c>
      <c r="S76" s="78" t="s">
        <v>559</v>
      </c>
      <c r="T76" s="78" t="s">
        <v>560</v>
      </c>
      <c r="U76" s="78" t="s">
        <v>562</v>
      </c>
      <c r="V76" s="78" t="s">
        <v>563</v>
      </c>
      <c r="W76" s="78" t="s">
        <v>564</v>
      </c>
      <c r="X76" s="78" t="s">
        <v>567</v>
      </c>
      <c r="Y76" s="78" t="s">
        <v>566</v>
      </c>
      <c r="Z76" s="78" t="s">
        <v>565</v>
      </c>
      <c r="AA76" s="78" t="s">
        <v>568</v>
      </c>
      <c r="AB76" s="78" t="s">
        <v>569</v>
      </c>
      <c r="AC76" s="78" t="s">
        <v>571</v>
      </c>
      <c r="AD76" s="78" t="s">
        <v>570</v>
      </c>
      <c r="AE76" s="78" t="s">
        <v>572</v>
      </c>
      <c r="AF76" s="78" t="s">
        <v>584</v>
      </c>
      <c r="AG76" s="78" t="s">
        <v>586</v>
      </c>
      <c r="AH76" s="78" t="s">
        <v>573</v>
      </c>
      <c r="AI76" s="78" t="s">
        <v>576</v>
      </c>
      <c r="AJ76" s="78" t="s">
        <v>578</v>
      </c>
      <c r="AK76" s="78" t="s">
        <v>580</v>
      </c>
      <c r="AL76" s="78" t="s">
        <v>574</v>
      </c>
      <c r="AM76" s="78" t="s">
        <v>582</v>
      </c>
      <c r="AN76" s="78" t="s">
        <v>587</v>
      </c>
      <c r="AO76" s="78" t="s">
        <v>588</v>
      </c>
      <c r="AP76" s="78" t="s">
        <v>589</v>
      </c>
      <c r="AQ76" s="78" t="s">
        <v>590</v>
      </c>
      <c r="AR76" s="78" t="s">
        <v>592</v>
      </c>
      <c r="AS76" s="78" t="s">
        <v>594</v>
      </c>
      <c r="AT76" s="78" t="s">
        <v>596</v>
      </c>
      <c r="AU76" s="78" t="s">
        <v>597</v>
      </c>
      <c r="AV76" s="78" t="s">
        <v>598</v>
      </c>
      <c r="AW76" s="78" t="s">
        <v>599</v>
      </c>
      <c r="AX76" s="78" t="s">
        <v>601</v>
      </c>
      <c r="AY76" s="78" t="s">
        <v>600</v>
      </c>
      <c r="AZ76" s="78" t="s">
        <v>602</v>
      </c>
      <c r="BA76" s="78" t="s">
        <v>605</v>
      </c>
      <c r="BB76" s="78" t="s">
        <v>604</v>
      </c>
      <c r="BC76" s="78" t="s">
        <v>606</v>
      </c>
    </row>
    <row r="77" spans="1:55" x14ac:dyDescent="0.25">
      <c r="A77" t="s">
        <v>871</v>
      </c>
      <c r="B77" t="str">
        <f>D77&amp;"_"&amp;C77</f>
        <v>agriculture and forestry 01T03_CO2</v>
      </c>
      <c r="C77" s="81" t="s">
        <v>223</v>
      </c>
      <c r="D77" s="1" t="s">
        <v>188</v>
      </c>
      <c r="E77" s="22">
        <f t="shared" ref="E77:N86" si="0">SUMIFS(E$5:E$74,$A$5:$A$74,$D77,$C$5:$C$74,$C77)</f>
        <v>3.7532468168999999E-3</v>
      </c>
      <c r="F77" s="22">
        <f t="shared" si="0"/>
        <v>7.9934328641999997E-3</v>
      </c>
      <c r="G77" s="22">
        <f t="shared" si="0"/>
        <v>0.18833647281490001</v>
      </c>
      <c r="H77" s="22">
        <f t="shared" si="0"/>
        <v>1.0174456827800001E-2</v>
      </c>
      <c r="I77" s="22">
        <f t="shared" si="0"/>
        <v>9.8022448365000001E-2</v>
      </c>
      <c r="J77" s="22">
        <f t="shared" si="0"/>
        <v>2.9125896983800002E-2</v>
      </c>
      <c r="K77" s="22">
        <f t="shared" si="0"/>
        <v>3.5524060405899997E-2</v>
      </c>
      <c r="L77" s="22">
        <f t="shared" si="0"/>
        <v>0</v>
      </c>
      <c r="M77" s="22">
        <f t="shared" si="0"/>
        <v>2.5322024100999999E-3</v>
      </c>
      <c r="N77" s="22">
        <f t="shared" si="0"/>
        <v>2.0368495229999999E-4</v>
      </c>
      <c r="O77" s="22">
        <f t="shared" ref="O77:X86" si="1">SUMIFS(O$5:O$74,$A$5:$A$74,$D77,$C$5:$C$74,$C77)</f>
        <v>6.3372025089E-2</v>
      </c>
      <c r="P77" s="22">
        <f t="shared" si="1"/>
        <v>1.4154932192E-3</v>
      </c>
      <c r="Q77" s="22">
        <f t="shared" si="1"/>
        <v>0.20573791053650001</v>
      </c>
      <c r="R77" s="22">
        <f t="shared" si="1"/>
        <v>0.77180070865869999</v>
      </c>
      <c r="S77" s="22">
        <f t="shared" si="1"/>
        <v>0.78545617619939989</v>
      </c>
      <c r="T77" s="22">
        <f t="shared" si="1"/>
        <v>0.26908607015579999</v>
      </c>
      <c r="U77" s="22">
        <f t="shared" si="1"/>
        <v>0.52014601671009997</v>
      </c>
      <c r="V77" s="22">
        <f t="shared" si="1"/>
        <v>0.1016075440109</v>
      </c>
      <c r="W77" s="22">
        <f t="shared" si="1"/>
        <v>0.2571610567764</v>
      </c>
      <c r="X77" s="22">
        <f t="shared" si="1"/>
        <v>5.2254966089999996E-4</v>
      </c>
      <c r="Y77" s="22">
        <f t="shared" ref="Y77:AH86" si="2">SUMIFS(Y$5:Y$74,$A$5:$A$74,$D77,$C$5:$C$74,$C77)</f>
        <v>1.5693851049899999E-2</v>
      </c>
      <c r="Z77" s="22">
        <f t="shared" si="2"/>
        <v>1.1127646395999999E-3</v>
      </c>
      <c r="AA77" s="22">
        <f t="shared" si="2"/>
        <v>8.3340300284300006E-2</v>
      </c>
      <c r="AB77" s="22">
        <f t="shared" si="2"/>
        <v>0.6476546537783</v>
      </c>
      <c r="AC77" s="22">
        <f t="shared" si="2"/>
        <v>0.16698332534890001</v>
      </c>
      <c r="AD77" s="22">
        <f t="shared" si="2"/>
        <v>0.3581875154777</v>
      </c>
      <c r="AE77" s="22">
        <f t="shared" si="2"/>
        <v>0.25610874023829999</v>
      </c>
      <c r="AF77" s="22">
        <f t="shared" si="2"/>
        <v>1.1643435136499999E-2</v>
      </c>
      <c r="AG77" s="22">
        <f t="shared" si="2"/>
        <v>0.67941459049100006</v>
      </c>
      <c r="AH77" s="22">
        <f t="shared" si="2"/>
        <v>0.20746892121499999</v>
      </c>
      <c r="AI77" s="22">
        <f t="shared" ref="AI77:AR86" si="3">SUMIFS(AI$5:AI$74,$A$5:$A$74,$D77,$C$5:$C$74,$C77)</f>
        <v>1.8681958899999999E-4</v>
      </c>
      <c r="AJ77" s="22">
        <f t="shared" si="3"/>
        <v>2.3944483389999999E-3</v>
      </c>
      <c r="AK77" s="22">
        <f t="shared" si="3"/>
        <v>4.0948798456400003E-2</v>
      </c>
      <c r="AL77" s="22">
        <f t="shared" si="3"/>
        <v>1.2066180141E-3</v>
      </c>
      <c r="AM77" s="22">
        <f t="shared" si="3"/>
        <v>5.02313198746E-2</v>
      </c>
      <c r="AN77" s="22">
        <f t="shared" si="3"/>
        <v>0.1016663253658</v>
      </c>
      <c r="AO77" s="22">
        <f t="shared" si="3"/>
        <v>0.1914384016383</v>
      </c>
      <c r="AP77" s="22">
        <f t="shared" si="3"/>
        <v>0.26632722051259999</v>
      </c>
      <c r="AQ77" s="22">
        <f t="shared" si="3"/>
        <v>6.0514553042399999E-2</v>
      </c>
      <c r="AR77" s="22">
        <f t="shared" si="3"/>
        <v>2.9392545110000002E-4</v>
      </c>
      <c r="AS77" s="22">
        <f t="shared" ref="AS77:BC86" si="4">SUMIFS(AS$5:AS$74,$A$5:$A$74,$D77,$C$5:$C$74,$C77)</f>
        <v>2.1546088978200002E-2</v>
      </c>
      <c r="AT77" s="22">
        <f t="shared" si="4"/>
        <v>0.44617736268199998</v>
      </c>
      <c r="AU77" s="22">
        <f t="shared" si="4"/>
        <v>0.50218778778369999</v>
      </c>
      <c r="AV77" s="22">
        <f t="shared" si="4"/>
        <v>0.17458165071490001</v>
      </c>
      <c r="AW77" s="22">
        <f t="shared" si="4"/>
        <v>1.1910316899599999E-2</v>
      </c>
      <c r="AX77" s="22">
        <f t="shared" si="4"/>
        <v>3.8142845055100003E-2</v>
      </c>
      <c r="AY77" s="22">
        <f t="shared" si="4"/>
        <v>0.2075317118517</v>
      </c>
      <c r="AZ77" s="22">
        <f t="shared" si="4"/>
        <v>9.1710018715200001E-2</v>
      </c>
      <c r="BA77" s="22">
        <f t="shared" si="4"/>
        <v>0.16351249435429999</v>
      </c>
      <c r="BB77" s="22">
        <f t="shared" si="4"/>
        <v>4.2070062399999998E-4</v>
      </c>
      <c r="BC77" s="22">
        <f t="shared" si="4"/>
        <v>0.10773769879550001</v>
      </c>
    </row>
    <row r="78" spans="1:55" x14ac:dyDescent="0.25">
      <c r="B78" t="str">
        <f t="shared" ref="B78:B98" si="5">D78&amp;"_"&amp;C78</f>
        <v>agriculture and forestry 01T03_CH4</v>
      </c>
      <c r="C78" s="1" t="s">
        <v>225</v>
      </c>
      <c r="D78" s="1" t="s">
        <v>188</v>
      </c>
      <c r="E78" s="22">
        <f t="shared" si="0"/>
        <v>4.2684455903600003E-2</v>
      </c>
      <c r="F78" s="22">
        <f t="shared" si="0"/>
        <v>2.8137764812359998</v>
      </c>
      <c r="G78" s="22">
        <f t="shared" si="0"/>
        <v>9.6434407794899997</v>
      </c>
      <c r="H78" s="22">
        <f t="shared" si="0"/>
        <v>3.1896100214019998</v>
      </c>
      <c r="I78" s="22">
        <f t="shared" si="0"/>
        <v>26.381161257995604</v>
      </c>
      <c r="J78" s="22">
        <f t="shared" si="0"/>
        <v>7.3514604501939997</v>
      </c>
      <c r="K78" s="22">
        <f t="shared" si="0"/>
        <v>0.22198121669919996</v>
      </c>
      <c r="L78" s="22">
        <f t="shared" si="0"/>
        <v>0</v>
      </c>
      <c r="M78" s="22">
        <f t="shared" si="0"/>
        <v>8.1014393465599993E-2</v>
      </c>
      <c r="N78" s="22">
        <f t="shared" si="0"/>
        <v>4.2584912359247999</v>
      </c>
      <c r="O78" s="22">
        <f t="shared" si="1"/>
        <v>3.1948119163492001</v>
      </c>
      <c r="P78" s="22">
        <f t="shared" si="1"/>
        <v>0.29034403161960004</v>
      </c>
      <c r="Q78" s="22">
        <f t="shared" si="1"/>
        <v>15.158033420395601</v>
      </c>
      <c r="R78" s="22">
        <f t="shared" si="1"/>
        <v>9.2128200564372005</v>
      </c>
      <c r="S78" s="22">
        <f t="shared" si="1"/>
        <v>4.2511836706163999</v>
      </c>
      <c r="T78" s="22">
        <f t="shared" si="1"/>
        <v>3.7634928028348003</v>
      </c>
      <c r="U78" s="22">
        <f t="shared" si="1"/>
        <v>13.579875712482801</v>
      </c>
      <c r="V78" s="22">
        <f t="shared" si="1"/>
        <v>4.2408990730707998</v>
      </c>
      <c r="W78" s="22">
        <f t="shared" si="1"/>
        <v>4.6636207678452006</v>
      </c>
      <c r="X78" s="22">
        <f t="shared" si="1"/>
        <v>0.11396570183599999</v>
      </c>
      <c r="Y78" s="22">
        <f t="shared" si="2"/>
        <v>0.62188847982800011</v>
      </c>
      <c r="Z78" s="22">
        <f t="shared" si="2"/>
        <v>0.30015921251399996</v>
      </c>
      <c r="AA78" s="22">
        <f t="shared" si="2"/>
        <v>5.1856529586931996</v>
      </c>
      <c r="AB78" s="22">
        <f t="shared" si="2"/>
        <v>8.1109926798740002</v>
      </c>
      <c r="AC78" s="22">
        <f t="shared" si="2"/>
        <v>10.072818066626001</v>
      </c>
      <c r="AD78" s="22">
        <f t="shared" si="2"/>
        <v>3.0803215173499998</v>
      </c>
      <c r="AE78" s="22">
        <f t="shared" si="2"/>
        <v>5.9284867980939993</v>
      </c>
      <c r="AF78" s="22">
        <f t="shared" si="2"/>
        <v>7.1169611657003991</v>
      </c>
      <c r="AG78" s="22">
        <f t="shared" si="2"/>
        <v>3.8391605248360001</v>
      </c>
      <c r="AH78" s="22">
        <f t="shared" si="2"/>
        <v>14.5388763452296</v>
      </c>
      <c r="AI78" s="22">
        <f t="shared" si="3"/>
        <v>0.11812241202719999</v>
      </c>
      <c r="AJ78" s="22">
        <f t="shared" si="3"/>
        <v>0.10571945256320001</v>
      </c>
      <c r="AK78" s="22">
        <f t="shared" si="3"/>
        <v>4.7307691826387996</v>
      </c>
      <c r="AL78" s="22">
        <f t="shared" si="3"/>
        <v>1.2932586700796</v>
      </c>
      <c r="AM78" s="22">
        <f t="shared" si="3"/>
        <v>6.6411885228583998</v>
      </c>
      <c r="AN78" s="22">
        <f t="shared" si="3"/>
        <v>4.5908333616711996</v>
      </c>
      <c r="AO78" s="22">
        <f t="shared" si="3"/>
        <v>10.2573964616788</v>
      </c>
      <c r="AP78" s="22">
        <f t="shared" si="3"/>
        <v>3.2122314871891997</v>
      </c>
      <c r="AQ78" s="22">
        <f t="shared" si="3"/>
        <v>5.4231705064319993</v>
      </c>
      <c r="AR78" s="22">
        <f t="shared" si="3"/>
        <v>1.2580387682799999E-2</v>
      </c>
      <c r="AS78" s="22">
        <f t="shared" si="4"/>
        <v>0.97303025294440004</v>
      </c>
      <c r="AT78" s="22">
        <f t="shared" si="4"/>
        <v>9.1493479419664006</v>
      </c>
      <c r="AU78" s="22">
        <f t="shared" si="4"/>
        <v>3.6039434106424002</v>
      </c>
      <c r="AV78" s="22">
        <f t="shared" si="4"/>
        <v>30.182669981329603</v>
      </c>
      <c r="AW78" s="22">
        <f t="shared" si="4"/>
        <v>2.6712926714460004</v>
      </c>
      <c r="AX78" s="22">
        <f t="shared" si="4"/>
        <v>3.0614263642955999</v>
      </c>
      <c r="AY78" s="22">
        <f t="shared" si="4"/>
        <v>1.0529645158704</v>
      </c>
      <c r="AZ78" s="22">
        <f t="shared" si="4"/>
        <v>4.2148518112679998</v>
      </c>
      <c r="BA78" s="22">
        <f t="shared" si="4"/>
        <v>11.9977031605788</v>
      </c>
      <c r="BB78" s="22">
        <f t="shared" si="4"/>
        <v>0.78168776574280008</v>
      </c>
      <c r="BC78" s="22">
        <f t="shared" si="4"/>
        <v>3.0746145387720003</v>
      </c>
    </row>
    <row r="79" spans="1:55" x14ac:dyDescent="0.25">
      <c r="B79" t="str">
        <f t="shared" si="5"/>
        <v>agriculture and forestry 01T03_N2O</v>
      </c>
      <c r="C79" s="1" t="s">
        <v>227</v>
      </c>
      <c r="D79" s="1" t="s">
        <v>188</v>
      </c>
      <c r="E79" s="22">
        <f t="shared" si="0"/>
        <v>1.1725489847499999E-2</v>
      </c>
      <c r="F79" s="22">
        <f t="shared" si="0"/>
        <v>2.3730912883840003</v>
      </c>
      <c r="G79" s="22">
        <f t="shared" si="0"/>
        <v>5.6365223945259997</v>
      </c>
      <c r="H79" s="22">
        <f t="shared" si="0"/>
        <v>4.3401067815205003</v>
      </c>
      <c r="I79" s="22">
        <f t="shared" si="0"/>
        <v>9.5084196079644983</v>
      </c>
      <c r="J79" s="22">
        <f t="shared" si="0"/>
        <v>7.6687823496674996</v>
      </c>
      <c r="K79" s="22">
        <f t="shared" si="0"/>
        <v>0.11571919625950002</v>
      </c>
      <c r="L79" s="22">
        <f t="shared" si="0"/>
        <v>1.9065010009999999E-3</v>
      </c>
      <c r="M79" s="22">
        <f t="shared" si="0"/>
        <v>0.29343954348000001</v>
      </c>
      <c r="N79" s="22">
        <f t="shared" si="0"/>
        <v>4.1365039776595003</v>
      </c>
      <c r="O79" s="22">
        <f t="shared" si="1"/>
        <v>2.6265895350684998</v>
      </c>
      <c r="P79" s="22">
        <f t="shared" si="1"/>
        <v>8.2458801849999999E-2</v>
      </c>
      <c r="Q79" s="22">
        <f t="shared" si="1"/>
        <v>22.451156148075004</v>
      </c>
      <c r="R79" s="22">
        <f t="shared" si="1"/>
        <v>5.5063838140044998</v>
      </c>
      <c r="S79" s="22">
        <f t="shared" si="1"/>
        <v>16.765533914686998</v>
      </c>
      <c r="T79" s="22">
        <f t="shared" si="1"/>
        <v>9.1020701183054999</v>
      </c>
      <c r="U79" s="22">
        <f t="shared" si="1"/>
        <v>19.4840049314415</v>
      </c>
      <c r="V79" s="22">
        <f t="shared" si="1"/>
        <v>4.8400608074575002</v>
      </c>
      <c r="W79" s="22">
        <f t="shared" si="1"/>
        <v>3.8877314664614997</v>
      </c>
      <c r="X79" s="22">
        <f t="shared" si="1"/>
        <v>0.15223213134500002</v>
      </c>
      <c r="Y79" s="22">
        <f t="shared" si="2"/>
        <v>0.85039956606950007</v>
      </c>
      <c r="Z79" s="22">
        <f t="shared" si="2"/>
        <v>0.214746036477</v>
      </c>
      <c r="AA79" s="22">
        <f t="shared" si="2"/>
        <v>5.2928956073149998</v>
      </c>
      <c r="AB79" s="22">
        <f t="shared" si="2"/>
        <v>15.812988906144</v>
      </c>
      <c r="AC79" s="22">
        <f t="shared" si="2"/>
        <v>11.816876772194002</v>
      </c>
      <c r="AD79" s="22">
        <f t="shared" si="2"/>
        <v>3.729381205943</v>
      </c>
      <c r="AE79" s="22">
        <f t="shared" si="2"/>
        <v>12.8297364187775</v>
      </c>
      <c r="AF79" s="22">
        <f t="shared" si="2"/>
        <v>3.6897000876315</v>
      </c>
      <c r="AG79" s="22">
        <f t="shared" si="2"/>
        <v>14.586195143810501</v>
      </c>
      <c r="AH79" s="22">
        <f t="shared" si="2"/>
        <v>19.213424489308501</v>
      </c>
      <c r="AI79" s="22">
        <f t="shared" si="3"/>
        <v>8.1377606248999992E-2</v>
      </c>
      <c r="AJ79" s="22">
        <f t="shared" si="3"/>
        <v>0.25897941971149996</v>
      </c>
      <c r="AK79" s="22">
        <f t="shared" si="3"/>
        <v>5.4734447709704996</v>
      </c>
      <c r="AL79" s="22">
        <f t="shared" si="3"/>
        <v>1.2186178278649999</v>
      </c>
      <c r="AM79" s="22">
        <f t="shared" si="3"/>
        <v>3.3108652849600002</v>
      </c>
      <c r="AN79" s="22">
        <f t="shared" si="3"/>
        <v>7.5432805952775004</v>
      </c>
      <c r="AO79" s="22">
        <f t="shared" si="3"/>
        <v>8.6150553618749992</v>
      </c>
      <c r="AP79" s="22">
        <f t="shared" si="3"/>
        <v>3.6600884709344998</v>
      </c>
      <c r="AQ79" s="22">
        <f t="shared" si="3"/>
        <v>3.206047658038</v>
      </c>
      <c r="AR79" s="22">
        <f t="shared" si="3"/>
        <v>2.1643884646000002E-2</v>
      </c>
      <c r="AS79" s="22">
        <f t="shared" si="4"/>
        <v>1.2082402832015002</v>
      </c>
      <c r="AT79" s="22">
        <f t="shared" si="4"/>
        <v>15.2620945787415</v>
      </c>
      <c r="AU79" s="22">
        <f t="shared" si="4"/>
        <v>3.671191953948</v>
      </c>
      <c r="AV79" s="22">
        <f t="shared" si="4"/>
        <v>26.845096331672998</v>
      </c>
      <c r="AW79" s="22">
        <f t="shared" si="4"/>
        <v>2.214927569501</v>
      </c>
      <c r="AX79" s="22">
        <f t="shared" si="4"/>
        <v>2.2846113657780003</v>
      </c>
      <c r="AY79" s="22">
        <f t="shared" si="4"/>
        <v>0.473449872115</v>
      </c>
      <c r="AZ79" s="22">
        <f t="shared" si="4"/>
        <v>4.6455072151165</v>
      </c>
      <c r="BA79" s="22">
        <f t="shared" si="4"/>
        <v>8.6185396645814993</v>
      </c>
      <c r="BB79" s="22">
        <f t="shared" si="4"/>
        <v>0.62513143887699996</v>
      </c>
      <c r="BC79" s="22">
        <f t="shared" si="4"/>
        <v>5.354435298406</v>
      </c>
    </row>
    <row r="80" spans="1:55" x14ac:dyDescent="0.25">
      <c r="A80" t="s">
        <v>871</v>
      </c>
      <c r="B80" t="str">
        <f t="shared" si="5"/>
        <v>cement and other nonmetallic minerals 239_CO2</v>
      </c>
      <c r="C80" s="81" t="s">
        <v>223</v>
      </c>
      <c r="D80" s="1" t="s">
        <v>200</v>
      </c>
      <c r="E80" s="22">
        <f t="shared" si="0"/>
        <v>0</v>
      </c>
      <c r="F80" s="22">
        <f t="shared" si="0"/>
        <v>2.0655066589527999</v>
      </c>
      <c r="G80" s="22">
        <f t="shared" si="0"/>
        <v>0.53193187163819999</v>
      </c>
      <c r="H80" s="22">
        <f t="shared" si="0"/>
        <v>1.2574965131911</v>
      </c>
      <c r="I80" s="22">
        <f t="shared" si="0"/>
        <v>4.5265156564540003</v>
      </c>
      <c r="J80" s="22">
        <f t="shared" si="0"/>
        <v>1.0234141498822</v>
      </c>
      <c r="K80" s="22">
        <f t="shared" si="0"/>
        <v>0</v>
      </c>
      <c r="L80" s="22">
        <f t="shared" si="0"/>
        <v>0</v>
      </c>
      <c r="M80" s="22">
        <f t="shared" si="0"/>
        <v>0</v>
      </c>
      <c r="N80" s="22">
        <f t="shared" si="0"/>
        <v>2.8770338917684</v>
      </c>
      <c r="O80" s="22">
        <f t="shared" si="1"/>
        <v>0.21639797525310001</v>
      </c>
      <c r="P80" s="22">
        <f t="shared" si="1"/>
        <v>0</v>
      </c>
      <c r="Q80" s="22">
        <f t="shared" si="1"/>
        <v>0.78343665030440002</v>
      </c>
      <c r="R80" s="22">
        <f t="shared" si="1"/>
        <v>0</v>
      </c>
      <c r="S80" s="22">
        <f t="shared" si="1"/>
        <v>0.73360745421319995</v>
      </c>
      <c r="T80" s="22">
        <f t="shared" si="1"/>
        <v>1.3905248754421999</v>
      </c>
      <c r="U80" s="22">
        <f t="shared" si="1"/>
        <v>1.3288020832297001</v>
      </c>
      <c r="V80" s="22">
        <f t="shared" si="1"/>
        <v>0.68469329793309996</v>
      </c>
      <c r="W80" s="22">
        <f t="shared" si="1"/>
        <v>0</v>
      </c>
      <c r="X80" s="22">
        <f t="shared" si="1"/>
        <v>0</v>
      </c>
      <c r="Y80" s="22">
        <f t="shared" si="2"/>
        <v>1.4691402513833001</v>
      </c>
      <c r="Z80" s="22">
        <f t="shared" si="2"/>
        <v>0.17452581546570001</v>
      </c>
      <c r="AA80" s="22">
        <f t="shared" si="2"/>
        <v>1.910587125225</v>
      </c>
      <c r="AB80" s="22">
        <f t="shared" si="2"/>
        <v>0</v>
      </c>
      <c r="AC80" s="22">
        <f t="shared" si="2"/>
        <v>4.3534600224056001</v>
      </c>
      <c r="AD80" s="22">
        <f t="shared" si="2"/>
        <v>0</v>
      </c>
      <c r="AE80" s="22">
        <f t="shared" si="2"/>
        <v>0.3714572317564</v>
      </c>
      <c r="AF80" s="22">
        <f t="shared" si="2"/>
        <v>0</v>
      </c>
      <c r="AG80" s="22">
        <f t="shared" si="2"/>
        <v>0</v>
      </c>
      <c r="AH80" s="22">
        <f t="shared" si="2"/>
        <v>0.41822521274930002</v>
      </c>
      <c r="AI80" s="22">
        <f t="shared" si="3"/>
        <v>0</v>
      </c>
      <c r="AJ80" s="22">
        <f t="shared" si="3"/>
        <v>0</v>
      </c>
      <c r="AK80" s="22">
        <f t="shared" si="3"/>
        <v>0.18561945558349999</v>
      </c>
      <c r="AL80" s="22">
        <f t="shared" si="3"/>
        <v>0.22475252058260001</v>
      </c>
      <c r="AM80" s="22">
        <f t="shared" si="3"/>
        <v>0.77465981435179998</v>
      </c>
      <c r="AN80" s="22">
        <f t="shared" si="3"/>
        <v>0.53001526184290004</v>
      </c>
      <c r="AO80" s="22">
        <f t="shared" si="3"/>
        <v>0.68702262627330002</v>
      </c>
      <c r="AP80" s="22">
        <f t="shared" si="3"/>
        <v>0.41392142702570001</v>
      </c>
      <c r="AQ80" s="22">
        <f t="shared" si="3"/>
        <v>1.8712350191064</v>
      </c>
      <c r="AR80" s="22">
        <f t="shared" si="3"/>
        <v>0</v>
      </c>
      <c r="AS80" s="22">
        <f t="shared" si="4"/>
        <v>1.4119897333367</v>
      </c>
      <c r="AT80" s="22">
        <f t="shared" si="4"/>
        <v>0.40408781374230002</v>
      </c>
      <c r="AU80" s="22">
        <f t="shared" si="4"/>
        <v>0.73029981260069998</v>
      </c>
      <c r="AV80" s="22">
        <f t="shared" si="4"/>
        <v>5.5839433025401997</v>
      </c>
      <c r="AW80" s="22">
        <f t="shared" si="4"/>
        <v>0.78745882888709995</v>
      </c>
      <c r="AX80" s="22">
        <f t="shared" si="4"/>
        <v>0.54590955316230005</v>
      </c>
      <c r="AY80" s="22">
        <f t="shared" si="4"/>
        <v>0</v>
      </c>
      <c r="AZ80" s="22">
        <f t="shared" si="4"/>
        <v>0.21508390866880001</v>
      </c>
      <c r="BA80" s="22">
        <f t="shared" si="4"/>
        <v>0</v>
      </c>
      <c r="BB80" s="22">
        <f t="shared" si="4"/>
        <v>0.5371738474637</v>
      </c>
      <c r="BC80" s="22">
        <f t="shared" si="4"/>
        <v>2.0059113081616999</v>
      </c>
    </row>
    <row r="81" spans="1:55" x14ac:dyDescent="0.25">
      <c r="A81" t="s">
        <v>871</v>
      </c>
      <c r="B81" t="str">
        <f t="shared" si="5"/>
        <v>chemicals 20_CO2</v>
      </c>
      <c r="C81" s="81" t="s">
        <v>223</v>
      </c>
      <c r="D81" s="1" t="s">
        <v>197</v>
      </c>
      <c r="E81" s="22">
        <f t="shared" si="0"/>
        <v>0.2792728372403</v>
      </c>
      <c r="F81" s="22">
        <f t="shared" si="0"/>
        <v>3.0375515136525992</v>
      </c>
      <c r="G81" s="22">
        <f t="shared" si="0"/>
        <v>1.0119835427503001</v>
      </c>
      <c r="H81" s="22">
        <f t="shared" si="0"/>
        <v>1.0871354783079998</v>
      </c>
      <c r="I81" s="22">
        <f t="shared" si="0"/>
        <v>4.6987716638937007</v>
      </c>
      <c r="J81" s="22">
        <f t="shared" si="0"/>
        <v>0.69102209286250005</v>
      </c>
      <c r="K81" s="22">
        <f t="shared" si="0"/>
        <v>0.3383045494902</v>
      </c>
      <c r="L81" s="22">
        <f t="shared" si="0"/>
        <v>5.2165193848500005E-2</v>
      </c>
      <c r="M81" s="22">
        <f t="shared" si="0"/>
        <v>0.14941628553819999</v>
      </c>
      <c r="N81" s="22">
        <f t="shared" si="0"/>
        <v>2.4250634204327</v>
      </c>
      <c r="O81" s="22">
        <f t="shared" si="1"/>
        <v>1.9041048220698</v>
      </c>
      <c r="P81" s="22">
        <f t="shared" si="1"/>
        <v>0.13327223395730001</v>
      </c>
      <c r="Q81" s="22">
        <f t="shared" si="1"/>
        <v>3.4674610786675002</v>
      </c>
      <c r="R81" s="22">
        <f t="shared" si="1"/>
        <v>0.56102483169590012</v>
      </c>
      <c r="S81" s="22">
        <f t="shared" si="1"/>
        <v>3.8175512110727996</v>
      </c>
      <c r="T81" s="22">
        <f t="shared" si="1"/>
        <v>4.3148213625682006</v>
      </c>
      <c r="U81" s="22">
        <f t="shared" si="1"/>
        <v>1.5388330378468</v>
      </c>
      <c r="V81" s="22">
        <f t="shared" si="1"/>
        <v>2.7427314316533997</v>
      </c>
      <c r="W81" s="22">
        <f t="shared" si="1"/>
        <v>31.820190820917301</v>
      </c>
      <c r="X81" s="22">
        <f t="shared" si="1"/>
        <v>0.57184942904729996</v>
      </c>
      <c r="Y81" s="22">
        <f t="shared" si="2"/>
        <v>0.63773887265750007</v>
      </c>
      <c r="Z81" s="22">
        <f t="shared" si="2"/>
        <v>0.2662832009667</v>
      </c>
      <c r="AA81" s="22">
        <f t="shared" si="2"/>
        <v>2.3139643489694004</v>
      </c>
      <c r="AB81" s="22">
        <f t="shared" si="2"/>
        <v>0.96855364340959993</v>
      </c>
      <c r="AC81" s="22">
        <f t="shared" si="2"/>
        <v>3.1650630451731003</v>
      </c>
      <c r="AD81" s="22">
        <f t="shared" si="2"/>
        <v>0.90923410421130002</v>
      </c>
      <c r="AE81" s="22">
        <f t="shared" si="2"/>
        <v>0.35034825517700008</v>
      </c>
      <c r="AF81" s="22">
        <f t="shared" si="2"/>
        <v>1.3284125437670997</v>
      </c>
      <c r="AG81" s="22">
        <f t="shared" si="2"/>
        <v>0.55719757045740004</v>
      </c>
      <c r="AH81" s="22">
        <f t="shared" si="2"/>
        <v>0.49473912481280002</v>
      </c>
      <c r="AI81" s="22">
        <f t="shared" si="3"/>
        <v>0.32723854746219999</v>
      </c>
      <c r="AJ81" s="22">
        <f t="shared" si="3"/>
        <v>1.1810088695620002</v>
      </c>
      <c r="AK81" s="22">
        <f t="shared" si="3"/>
        <v>0.75000382574969993</v>
      </c>
      <c r="AL81" s="22">
        <f t="shared" si="3"/>
        <v>1.1404714924637001</v>
      </c>
      <c r="AM81" s="22">
        <f t="shared" si="3"/>
        <v>1.4390642411600998</v>
      </c>
      <c r="AN81" s="22">
        <f t="shared" si="3"/>
        <v>5.8401404400330001</v>
      </c>
      <c r="AO81" s="22">
        <f t="shared" si="3"/>
        <v>2.8150187399536999</v>
      </c>
      <c r="AP81" s="22">
        <f t="shared" si="3"/>
        <v>0.53507723003969998</v>
      </c>
      <c r="AQ81" s="22">
        <f t="shared" si="3"/>
        <v>5.8673702399768999</v>
      </c>
      <c r="AR81" s="22">
        <f t="shared" si="3"/>
        <v>0.10483805138649999</v>
      </c>
      <c r="AS81" s="22">
        <f t="shared" si="4"/>
        <v>0.76574285708849987</v>
      </c>
      <c r="AT81" s="22">
        <f t="shared" si="4"/>
        <v>0.28964925444459999</v>
      </c>
      <c r="AU81" s="22">
        <f t="shared" si="4"/>
        <v>1.4735286477364997</v>
      </c>
      <c r="AV81" s="22">
        <f t="shared" si="4"/>
        <v>78.768451734160408</v>
      </c>
      <c r="AW81" s="22">
        <f t="shared" si="4"/>
        <v>0.79281965483330008</v>
      </c>
      <c r="AX81" s="22">
        <f t="shared" si="4"/>
        <v>2.0936870564072998</v>
      </c>
      <c r="AY81" s="22">
        <f t="shared" si="4"/>
        <v>0.25815349743760002</v>
      </c>
      <c r="AZ81" s="22">
        <f t="shared" si="4"/>
        <v>0.96941690465959995</v>
      </c>
      <c r="BA81" s="22">
        <f t="shared" si="4"/>
        <v>1.339690409708</v>
      </c>
      <c r="BB81" s="22">
        <f t="shared" si="4"/>
        <v>1.2419754096707998</v>
      </c>
      <c r="BC81" s="22">
        <f t="shared" si="4"/>
        <v>0.76179415847629994</v>
      </c>
    </row>
    <row r="82" spans="1:55" x14ac:dyDescent="0.25">
      <c r="B82" t="str">
        <f t="shared" si="5"/>
        <v>chemicals 20_CH4</v>
      </c>
      <c r="C82" s="1" t="s">
        <v>225</v>
      </c>
      <c r="D82" s="1" t="s">
        <v>197</v>
      </c>
      <c r="E82" s="22">
        <f t="shared" si="0"/>
        <v>0</v>
      </c>
      <c r="F82" s="22">
        <f t="shared" si="0"/>
        <v>0</v>
      </c>
      <c r="G82" s="22">
        <f t="shared" si="0"/>
        <v>0</v>
      </c>
      <c r="H82" s="22">
        <f t="shared" si="0"/>
        <v>0</v>
      </c>
      <c r="I82" s="22">
        <f t="shared" si="0"/>
        <v>0</v>
      </c>
      <c r="J82" s="22">
        <f t="shared" si="0"/>
        <v>0</v>
      </c>
      <c r="K82" s="22">
        <f t="shared" si="0"/>
        <v>0</v>
      </c>
      <c r="L82" s="22">
        <f t="shared" si="0"/>
        <v>0</v>
      </c>
      <c r="M82" s="22">
        <f t="shared" si="0"/>
        <v>0</v>
      </c>
      <c r="N82" s="22">
        <f t="shared" si="0"/>
        <v>0</v>
      </c>
      <c r="O82" s="22">
        <f t="shared" si="1"/>
        <v>0</v>
      </c>
      <c r="P82" s="22">
        <f t="shared" si="1"/>
        <v>0</v>
      </c>
      <c r="Q82" s="22">
        <f t="shared" si="1"/>
        <v>0</v>
      </c>
      <c r="R82" s="22">
        <f t="shared" si="1"/>
        <v>0</v>
      </c>
      <c r="S82" s="22">
        <f t="shared" si="1"/>
        <v>5.6839999999999998E-3</v>
      </c>
      <c r="T82" s="22">
        <f t="shared" si="1"/>
        <v>0</v>
      </c>
      <c r="U82" s="22">
        <f t="shared" si="1"/>
        <v>0</v>
      </c>
      <c r="V82" s="22">
        <f t="shared" si="1"/>
        <v>5.6839999999999998E-3</v>
      </c>
      <c r="W82" s="22">
        <f t="shared" si="1"/>
        <v>0</v>
      </c>
      <c r="X82" s="22">
        <f t="shared" si="1"/>
        <v>0</v>
      </c>
      <c r="Y82" s="22">
        <f t="shared" si="2"/>
        <v>0</v>
      </c>
      <c r="Z82" s="22">
        <f t="shared" si="2"/>
        <v>0</v>
      </c>
      <c r="AA82" s="22">
        <f t="shared" si="2"/>
        <v>0</v>
      </c>
      <c r="AB82" s="22">
        <f t="shared" si="2"/>
        <v>0</v>
      </c>
      <c r="AC82" s="22">
        <f t="shared" si="2"/>
        <v>0</v>
      </c>
      <c r="AD82" s="22">
        <f t="shared" si="2"/>
        <v>0</v>
      </c>
      <c r="AE82" s="22">
        <f t="shared" si="2"/>
        <v>0</v>
      </c>
      <c r="AF82" s="22">
        <f t="shared" si="2"/>
        <v>0</v>
      </c>
      <c r="AG82" s="22">
        <f t="shared" si="2"/>
        <v>0</v>
      </c>
      <c r="AH82" s="22">
        <f t="shared" si="2"/>
        <v>0</v>
      </c>
      <c r="AI82" s="22">
        <f t="shared" si="3"/>
        <v>0</v>
      </c>
      <c r="AJ82" s="22">
        <f t="shared" si="3"/>
        <v>0</v>
      </c>
      <c r="AK82" s="22">
        <f t="shared" si="3"/>
        <v>0</v>
      </c>
      <c r="AL82" s="22">
        <f t="shared" si="3"/>
        <v>0</v>
      </c>
      <c r="AM82" s="22">
        <f t="shared" si="3"/>
        <v>0</v>
      </c>
      <c r="AN82" s="22">
        <f t="shared" si="3"/>
        <v>0</v>
      </c>
      <c r="AO82" s="22">
        <f t="shared" si="3"/>
        <v>0</v>
      </c>
      <c r="AP82" s="22">
        <f t="shared" si="3"/>
        <v>0</v>
      </c>
      <c r="AQ82" s="22">
        <f t="shared" si="3"/>
        <v>0</v>
      </c>
      <c r="AR82" s="22">
        <f t="shared" si="3"/>
        <v>0</v>
      </c>
      <c r="AS82" s="22">
        <f t="shared" si="4"/>
        <v>0</v>
      </c>
      <c r="AT82" s="22">
        <f t="shared" si="4"/>
        <v>0</v>
      </c>
      <c r="AU82" s="22">
        <f t="shared" si="4"/>
        <v>0</v>
      </c>
      <c r="AV82" s="22">
        <f t="shared" si="4"/>
        <v>0</v>
      </c>
      <c r="AW82" s="22">
        <f t="shared" si="4"/>
        <v>0</v>
      </c>
      <c r="AX82" s="22">
        <f t="shared" si="4"/>
        <v>0</v>
      </c>
      <c r="AY82" s="22">
        <f t="shared" si="4"/>
        <v>0</v>
      </c>
      <c r="AZ82" s="22">
        <f t="shared" si="4"/>
        <v>0</v>
      </c>
      <c r="BA82" s="22">
        <f t="shared" si="4"/>
        <v>0</v>
      </c>
      <c r="BB82" s="22">
        <f t="shared" si="4"/>
        <v>0</v>
      </c>
      <c r="BC82" s="22">
        <f t="shared" si="4"/>
        <v>0</v>
      </c>
    </row>
    <row r="83" spans="1:55" x14ac:dyDescent="0.25">
      <c r="B83" t="str">
        <f t="shared" si="5"/>
        <v>chemicals 20_N2O</v>
      </c>
      <c r="C83" s="1" t="s">
        <v>227</v>
      </c>
      <c r="D83" s="1" t="s">
        <v>197</v>
      </c>
      <c r="E83" s="22">
        <f t="shared" si="0"/>
        <v>0</v>
      </c>
      <c r="F83" s="22">
        <f t="shared" si="0"/>
        <v>0.159731539284</v>
      </c>
      <c r="G83" s="22">
        <f t="shared" si="0"/>
        <v>6.4965567683999997E-2</v>
      </c>
      <c r="H83" s="22">
        <f t="shared" si="0"/>
        <v>0.35295245102400002</v>
      </c>
      <c r="I83" s="22">
        <f t="shared" si="0"/>
        <v>1.1887816472000001E-2</v>
      </c>
      <c r="J83" s="22">
        <f t="shared" si="0"/>
        <v>4.5218434000000004E-3</v>
      </c>
      <c r="K83" s="22">
        <f t="shared" si="0"/>
        <v>0</v>
      </c>
      <c r="L83" s="22">
        <f t="shared" si="0"/>
        <v>0</v>
      </c>
      <c r="M83" s="22">
        <f t="shared" si="0"/>
        <v>0</v>
      </c>
      <c r="N83" s="22">
        <f t="shared" si="0"/>
        <v>6.5563373309260005</v>
      </c>
      <c r="O83" s="22">
        <f t="shared" si="1"/>
        <v>0.39898289155799999</v>
      </c>
      <c r="P83" s="22">
        <f t="shared" si="1"/>
        <v>1.7711115999999999E-4</v>
      </c>
      <c r="Q83" s="22">
        <f t="shared" si="1"/>
        <v>0.72205943637650005</v>
      </c>
      <c r="R83" s="22">
        <f t="shared" si="1"/>
        <v>4.0014557450000001E-4</v>
      </c>
      <c r="S83" s="22">
        <f t="shared" si="1"/>
        <v>4.10381191285E-2</v>
      </c>
      <c r="T83" s="22">
        <f t="shared" si="1"/>
        <v>6.3252850000000002E-7</v>
      </c>
      <c r="U83" s="22">
        <f t="shared" si="1"/>
        <v>0.22479626437649999</v>
      </c>
      <c r="V83" s="22">
        <f t="shared" si="1"/>
        <v>0</v>
      </c>
      <c r="W83" s="22">
        <f t="shared" si="1"/>
        <v>2.0635078285159998</v>
      </c>
      <c r="X83" s="22">
        <f t="shared" si="1"/>
        <v>2.0468743895000001E-3</v>
      </c>
      <c r="Y83" s="22">
        <f t="shared" si="2"/>
        <v>1.01489382E-4</v>
      </c>
      <c r="Z83" s="22">
        <f t="shared" si="2"/>
        <v>3.6133545000000002E-3</v>
      </c>
      <c r="AA83" s="22">
        <f t="shared" si="2"/>
        <v>0</v>
      </c>
      <c r="AB83" s="22">
        <f t="shared" si="2"/>
        <v>1.3460389330000001E-3</v>
      </c>
      <c r="AC83" s="22">
        <f t="shared" si="2"/>
        <v>0.33267152084400003</v>
      </c>
      <c r="AD83" s="22">
        <f t="shared" si="2"/>
        <v>0.87018352033749991</v>
      </c>
      <c r="AE83" s="22">
        <f t="shared" si="2"/>
        <v>0</v>
      </c>
      <c r="AF83" s="22">
        <f t="shared" si="2"/>
        <v>1.7233660995000001E-3</v>
      </c>
      <c r="AG83" s="22">
        <f t="shared" si="2"/>
        <v>0</v>
      </c>
      <c r="AH83" s="22">
        <f t="shared" si="2"/>
        <v>1.8173731137499999E-2</v>
      </c>
      <c r="AI83" s="22">
        <f t="shared" si="3"/>
        <v>3.1626955E-6</v>
      </c>
      <c r="AJ83" s="22">
        <f t="shared" si="3"/>
        <v>1.4040561249999999E-4</v>
      </c>
      <c r="AK83" s="22">
        <f t="shared" si="3"/>
        <v>8.8607196964999996E-3</v>
      </c>
      <c r="AL83" s="22">
        <f t="shared" si="3"/>
        <v>0</v>
      </c>
      <c r="AM83" s="22">
        <f t="shared" si="3"/>
        <v>2.3043852138999999E-2</v>
      </c>
      <c r="AN83" s="22">
        <f t="shared" si="3"/>
        <v>0.38586826248849998</v>
      </c>
      <c r="AO83" s="22">
        <f t="shared" si="3"/>
        <v>1.0103083089455001</v>
      </c>
      <c r="AP83" s="22">
        <f t="shared" si="3"/>
        <v>8.7789158076999996E-2</v>
      </c>
      <c r="AQ83" s="22">
        <f t="shared" si="3"/>
        <v>5.0131271650000002E-4</v>
      </c>
      <c r="AR83" s="22">
        <f t="shared" si="3"/>
        <v>0</v>
      </c>
      <c r="AS83" s="22">
        <f t="shared" si="4"/>
        <v>0</v>
      </c>
      <c r="AT83" s="22">
        <f t="shared" si="4"/>
        <v>0</v>
      </c>
      <c r="AU83" s="22">
        <f t="shared" si="4"/>
        <v>3.5013784850000001E-4</v>
      </c>
      <c r="AV83" s="22">
        <f t="shared" si="4"/>
        <v>1.6818843794875002</v>
      </c>
      <c r="AW83" s="22">
        <f t="shared" si="4"/>
        <v>4.2935754474999997E-3</v>
      </c>
      <c r="AX83" s="22">
        <f t="shared" si="4"/>
        <v>0.71299940575450005</v>
      </c>
      <c r="AY83" s="22">
        <f t="shared" si="4"/>
        <v>1.1737936500000001E-2</v>
      </c>
      <c r="AZ83" s="22">
        <f t="shared" si="4"/>
        <v>0.16444306162800001</v>
      </c>
      <c r="BA83" s="22">
        <f t="shared" si="4"/>
        <v>0</v>
      </c>
      <c r="BB83" s="22">
        <f t="shared" si="4"/>
        <v>0</v>
      </c>
      <c r="BC83" s="22">
        <f t="shared" si="4"/>
        <v>6.3315058882499997E-2</v>
      </c>
    </row>
    <row r="84" spans="1:55" x14ac:dyDescent="0.25">
      <c r="B84" t="str">
        <f t="shared" si="5"/>
        <v>chemicals 20_FGHG</v>
      </c>
      <c r="C84" s="1" t="s">
        <v>249</v>
      </c>
      <c r="D84" s="1" t="s">
        <v>197</v>
      </c>
      <c r="E84" s="22">
        <f t="shared" si="0"/>
        <v>0.37665823882600002</v>
      </c>
      <c r="F84" s="22">
        <f t="shared" si="0"/>
        <v>3.5404341343991992</v>
      </c>
      <c r="G84" s="22">
        <f t="shared" si="0"/>
        <v>2.1256407212901007</v>
      </c>
      <c r="H84" s="22">
        <f t="shared" si="0"/>
        <v>2.7093288106516971</v>
      </c>
      <c r="I84" s="22">
        <f t="shared" si="0"/>
        <v>11.272810830033489</v>
      </c>
      <c r="J84" s="22">
        <f t="shared" si="0"/>
        <v>1.9525775612478999</v>
      </c>
      <c r="K84" s="22">
        <f t="shared" si="0"/>
        <v>1.8580036609204997</v>
      </c>
      <c r="L84" s="22">
        <f t="shared" si="0"/>
        <v>0.34528411018870014</v>
      </c>
      <c r="M84" s="22">
        <f t="shared" si="0"/>
        <v>0.51705477511239994</v>
      </c>
      <c r="N84" s="22">
        <f t="shared" si="0"/>
        <v>15.826532642776087</v>
      </c>
      <c r="O84" s="22">
        <f t="shared" si="1"/>
        <v>7.8444185265464004</v>
      </c>
      <c r="P84" s="22">
        <f t="shared" si="1"/>
        <v>0.74601155353956194</v>
      </c>
      <c r="Q84" s="22">
        <f t="shared" si="1"/>
        <v>1.4299207904349993</v>
      </c>
      <c r="R84" s="22">
        <f t="shared" si="1"/>
        <v>0.60333544571922482</v>
      </c>
      <c r="S84" s="22">
        <f t="shared" si="1"/>
        <v>5.6745219797970989</v>
      </c>
      <c r="T84" s="22">
        <f t="shared" si="1"/>
        <v>3.1664312513969</v>
      </c>
      <c r="U84" s="22">
        <f t="shared" si="1"/>
        <v>1.3141609748674998</v>
      </c>
      <c r="V84" s="22">
        <f t="shared" si="1"/>
        <v>3.7556278692798997</v>
      </c>
      <c r="W84" s="22">
        <f t="shared" si="1"/>
        <v>3.2483201137414999</v>
      </c>
      <c r="X84" s="22">
        <f t="shared" si="1"/>
        <v>3.665413168061098</v>
      </c>
      <c r="Y84" s="22">
        <f t="shared" si="2"/>
        <v>3.1795964872562776</v>
      </c>
      <c r="Z84" s="22">
        <f t="shared" si="2"/>
        <v>0.80133655040260021</v>
      </c>
      <c r="AA84" s="22">
        <f t="shared" si="2"/>
        <v>4.5009420714807016</v>
      </c>
      <c r="AB84" s="22">
        <f t="shared" si="2"/>
        <v>2.6819428125787841</v>
      </c>
      <c r="AC84" s="22">
        <f t="shared" si="2"/>
        <v>2.8764846774250268</v>
      </c>
      <c r="AD84" s="22">
        <f t="shared" si="2"/>
        <v>2.0733596371380343</v>
      </c>
      <c r="AE84" s="22">
        <f t="shared" si="2"/>
        <v>0.32890414427970011</v>
      </c>
      <c r="AF84" s="22">
        <f t="shared" si="2"/>
        <v>8.0196010132991251</v>
      </c>
      <c r="AG84" s="22">
        <f t="shared" si="2"/>
        <v>0.34703627998689995</v>
      </c>
      <c r="AH84" s="22">
        <f t="shared" si="2"/>
        <v>0.87937818538070001</v>
      </c>
      <c r="AI84" s="22">
        <f t="shared" si="3"/>
        <v>0.71585078279260317</v>
      </c>
      <c r="AJ84" s="22">
        <f t="shared" si="3"/>
        <v>4.7793593940810295</v>
      </c>
      <c r="AK84" s="22">
        <f t="shared" si="3"/>
        <v>0.66403160750330015</v>
      </c>
      <c r="AL84" s="22">
        <f t="shared" si="3"/>
        <v>0.93642925398999988</v>
      </c>
      <c r="AM84" s="22">
        <f t="shared" si="3"/>
        <v>10.37833204597044</v>
      </c>
      <c r="AN84" s="22">
        <f t="shared" si="3"/>
        <v>5.2753130193177018</v>
      </c>
      <c r="AO84" s="22">
        <f t="shared" si="3"/>
        <v>2.8005510433066996</v>
      </c>
      <c r="AP84" s="22">
        <f t="shared" si="3"/>
        <v>1.9409187221415083</v>
      </c>
      <c r="AQ84" s="22">
        <f t="shared" si="3"/>
        <v>6.7023799736057317</v>
      </c>
      <c r="AR84" s="22">
        <f t="shared" si="3"/>
        <v>0.56457984394499994</v>
      </c>
      <c r="AS84" s="22">
        <f t="shared" si="4"/>
        <v>3.8374748051349994</v>
      </c>
      <c r="AT84" s="22">
        <f t="shared" si="4"/>
        <v>0.40096620268489991</v>
      </c>
      <c r="AU84" s="22">
        <f t="shared" si="4"/>
        <v>4.8999806733152003</v>
      </c>
      <c r="AV84" s="22">
        <f t="shared" si="4"/>
        <v>22.264083924090176</v>
      </c>
      <c r="AW84" s="22">
        <f t="shared" si="4"/>
        <v>1.0722565189650921</v>
      </c>
      <c r="AX84" s="22">
        <f t="shared" si="4"/>
        <v>4.6071543725485382</v>
      </c>
      <c r="AY84" s="22">
        <f t="shared" si="4"/>
        <v>0.54269597680549997</v>
      </c>
      <c r="AZ84" s="22">
        <f t="shared" si="4"/>
        <v>2.2742749256672021</v>
      </c>
      <c r="BA84" s="22">
        <f t="shared" si="4"/>
        <v>2.6402984168909001</v>
      </c>
      <c r="BB84" s="22">
        <f t="shared" si="4"/>
        <v>0.91877831712290003</v>
      </c>
      <c r="BC84" s="22">
        <f t="shared" si="4"/>
        <v>0.17239491551879998</v>
      </c>
    </row>
    <row r="85" spans="1:55" x14ac:dyDescent="0.25">
      <c r="A85" t="s">
        <v>871</v>
      </c>
      <c r="B85" t="str">
        <f t="shared" si="5"/>
        <v>coal mining 05_CO2</v>
      </c>
      <c r="C85" s="81" t="s">
        <v>223</v>
      </c>
      <c r="D85" s="1" t="s">
        <v>189</v>
      </c>
      <c r="E85" s="22">
        <f t="shared" si="0"/>
        <v>7.6530394970000001E-4</v>
      </c>
      <c r="F85" s="22">
        <f t="shared" si="0"/>
        <v>7.9396946336900004E-2</v>
      </c>
      <c r="G85" s="22">
        <f t="shared" si="0"/>
        <v>0</v>
      </c>
      <c r="H85" s="22">
        <f t="shared" si="0"/>
        <v>0</v>
      </c>
      <c r="I85" s="22">
        <f t="shared" si="0"/>
        <v>0</v>
      </c>
      <c r="J85" s="22">
        <f t="shared" si="0"/>
        <v>7.3704071794199993E-2</v>
      </c>
      <c r="K85" s="22">
        <f t="shared" si="0"/>
        <v>0</v>
      </c>
      <c r="L85" s="22">
        <f t="shared" si="0"/>
        <v>0</v>
      </c>
      <c r="M85" s="22">
        <f t="shared" si="0"/>
        <v>0</v>
      </c>
      <c r="N85" s="22">
        <f t="shared" si="0"/>
        <v>0</v>
      </c>
      <c r="O85" s="22">
        <f t="shared" si="1"/>
        <v>0</v>
      </c>
      <c r="P85" s="22">
        <f t="shared" si="1"/>
        <v>0</v>
      </c>
      <c r="Q85" s="22">
        <f t="shared" si="1"/>
        <v>0</v>
      </c>
      <c r="R85" s="22">
        <f t="shared" si="1"/>
        <v>0</v>
      </c>
      <c r="S85" s="22">
        <f t="shared" si="1"/>
        <v>0.35679782807470001</v>
      </c>
      <c r="T85" s="22">
        <f t="shared" si="1"/>
        <v>0.109185110601</v>
      </c>
      <c r="U85" s="22">
        <f t="shared" si="1"/>
        <v>0</v>
      </c>
      <c r="V85" s="22">
        <f t="shared" si="1"/>
        <v>0.21533113925950001</v>
      </c>
      <c r="W85" s="22">
        <f t="shared" si="1"/>
        <v>2.203370297E-4</v>
      </c>
      <c r="X85" s="22">
        <f t="shared" si="1"/>
        <v>0</v>
      </c>
      <c r="Y85" s="22">
        <f t="shared" si="2"/>
        <v>4.3453466843000003E-3</v>
      </c>
      <c r="Z85" s="22">
        <f t="shared" si="2"/>
        <v>0</v>
      </c>
      <c r="AA85" s="22">
        <f t="shared" si="2"/>
        <v>0</v>
      </c>
      <c r="AB85" s="22">
        <f t="shared" si="2"/>
        <v>0</v>
      </c>
      <c r="AC85" s="22">
        <f t="shared" si="2"/>
        <v>3.23160977E-5</v>
      </c>
      <c r="AD85" s="22">
        <f t="shared" si="2"/>
        <v>2.3509961064000001E-3</v>
      </c>
      <c r="AE85" s="22">
        <f t="shared" si="2"/>
        <v>8.7039503132299995E-2</v>
      </c>
      <c r="AF85" s="22">
        <f t="shared" si="2"/>
        <v>0</v>
      </c>
      <c r="AG85" s="22">
        <f t="shared" si="2"/>
        <v>1.9472652223799999E-2</v>
      </c>
      <c r="AH85" s="22">
        <f t="shared" si="2"/>
        <v>0</v>
      </c>
      <c r="AI85" s="22">
        <f t="shared" si="3"/>
        <v>0</v>
      </c>
      <c r="AJ85" s="22">
        <f t="shared" si="3"/>
        <v>0</v>
      </c>
      <c r="AK85" s="22">
        <f t="shared" si="3"/>
        <v>2.1131856825899999E-2</v>
      </c>
      <c r="AL85" s="22">
        <f t="shared" si="3"/>
        <v>0</v>
      </c>
      <c r="AM85" s="22">
        <f t="shared" si="3"/>
        <v>0</v>
      </c>
      <c r="AN85" s="22">
        <f t="shared" si="3"/>
        <v>1.8258294730900002E-2</v>
      </c>
      <c r="AO85" s="22">
        <f t="shared" si="3"/>
        <v>7.3445680000000001E-7</v>
      </c>
      <c r="AP85" s="22">
        <f t="shared" si="3"/>
        <v>0</v>
      </c>
      <c r="AQ85" s="22">
        <f t="shared" si="3"/>
        <v>0.37798797406029999</v>
      </c>
      <c r="AR85" s="22">
        <f t="shared" si="3"/>
        <v>0</v>
      </c>
      <c r="AS85" s="22">
        <f t="shared" si="4"/>
        <v>0</v>
      </c>
      <c r="AT85" s="22">
        <f t="shared" si="4"/>
        <v>0</v>
      </c>
      <c r="AU85" s="22">
        <f t="shared" si="4"/>
        <v>0</v>
      </c>
      <c r="AV85" s="22">
        <f t="shared" si="4"/>
        <v>1.2669379204899999E-2</v>
      </c>
      <c r="AW85" s="22">
        <f t="shared" si="4"/>
        <v>0.1184995246855</v>
      </c>
      <c r="AX85" s="22">
        <f t="shared" si="4"/>
        <v>8.0973224093300003E-2</v>
      </c>
      <c r="AY85" s="22">
        <f t="shared" si="4"/>
        <v>0</v>
      </c>
      <c r="AZ85" s="22">
        <f t="shared" si="4"/>
        <v>0</v>
      </c>
      <c r="BA85" s="22">
        <f t="shared" si="4"/>
        <v>0</v>
      </c>
      <c r="BB85" s="22">
        <f t="shared" si="4"/>
        <v>0.65149262942590003</v>
      </c>
      <c r="BC85" s="22">
        <f t="shared" si="4"/>
        <v>0.204487486036</v>
      </c>
    </row>
    <row r="86" spans="1:55" x14ac:dyDescent="0.25">
      <c r="B86" t="str">
        <f t="shared" si="5"/>
        <v>coal mining 05_CH4</v>
      </c>
      <c r="C86" s="1" t="s">
        <v>225</v>
      </c>
      <c r="D86" s="1" t="s">
        <v>189</v>
      </c>
      <c r="E86" s="22">
        <f t="shared" si="0"/>
        <v>1.6408374259200002E-2</v>
      </c>
      <c r="F86" s="22">
        <f t="shared" si="0"/>
        <v>4.4495080537488008</v>
      </c>
      <c r="G86" s="22">
        <f t="shared" si="0"/>
        <v>0</v>
      </c>
      <c r="H86" s="22">
        <f t="shared" si="0"/>
        <v>0</v>
      </c>
      <c r="I86" s="22">
        <f t="shared" si="0"/>
        <v>0</v>
      </c>
      <c r="J86" s="22">
        <f t="shared" si="0"/>
        <v>1.6019522080268001</v>
      </c>
      <c r="K86" s="22">
        <f t="shared" si="0"/>
        <v>0</v>
      </c>
      <c r="L86" s="22">
        <f t="shared" si="0"/>
        <v>0</v>
      </c>
      <c r="M86" s="22">
        <f t="shared" si="0"/>
        <v>0</v>
      </c>
      <c r="N86" s="22">
        <f t="shared" si="0"/>
        <v>0</v>
      </c>
      <c r="O86" s="22">
        <f t="shared" si="1"/>
        <v>0</v>
      </c>
      <c r="P86" s="22">
        <f t="shared" si="1"/>
        <v>0</v>
      </c>
      <c r="Q86" s="22">
        <f t="shared" si="1"/>
        <v>0</v>
      </c>
      <c r="R86" s="22">
        <f t="shared" si="1"/>
        <v>0</v>
      </c>
      <c r="S86" s="22">
        <f t="shared" si="1"/>
        <v>2.7442608820339998</v>
      </c>
      <c r="T86" s="22">
        <f t="shared" si="1"/>
        <v>3.4854419582388001</v>
      </c>
      <c r="U86" s="22">
        <f t="shared" si="1"/>
        <v>0</v>
      </c>
      <c r="V86" s="22">
        <f t="shared" si="1"/>
        <v>1.6712702572887999</v>
      </c>
      <c r="W86" s="22">
        <f t="shared" si="1"/>
        <v>3.2478188008000001E-3</v>
      </c>
      <c r="X86" s="22">
        <f t="shared" si="1"/>
        <v>0</v>
      </c>
      <c r="Y86" s="22">
        <f t="shared" si="2"/>
        <v>6.3423378687199994E-2</v>
      </c>
      <c r="Z86" s="22">
        <f t="shared" si="2"/>
        <v>0</v>
      </c>
      <c r="AA86" s="22">
        <f t="shared" si="2"/>
        <v>0</v>
      </c>
      <c r="AB86" s="22">
        <f t="shared" si="2"/>
        <v>0</v>
      </c>
      <c r="AC86" s="22">
        <f t="shared" si="2"/>
        <v>1.485335796E-3</v>
      </c>
      <c r="AD86" s="22">
        <f t="shared" si="2"/>
        <v>9.6716796091999999E-2</v>
      </c>
      <c r="AE86" s="22">
        <f t="shared" si="2"/>
        <v>0.43998188902640001</v>
      </c>
      <c r="AF86" s="22">
        <f t="shared" si="2"/>
        <v>0</v>
      </c>
      <c r="AG86" s="22">
        <f t="shared" si="2"/>
        <v>0.146125076174</v>
      </c>
      <c r="AH86" s="22">
        <f t="shared" si="2"/>
        <v>0</v>
      </c>
      <c r="AI86" s="22">
        <f t="shared" si="3"/>
        <v>0</v>
      </c>
      <c r="AJ86" s="22">
        <f t="shared" si="3"/>
        <v>0</v>
      </c>
      <c r="AK86" s="22">
        <f t="shared" si="3"/>
        <v>0.91368806267199998</v>
      </c>
      <c r="AL86" s="22">
        <f t="shared" si="3"/>
        <v>0</v>
      </c>
      <c r="AM86" s="22">
        <f t="shared" si="3"/>
        <v>0</v>
      </c>
      <c r="AN86" s="22">
        <f t="shared" si="3"/>
        <v>0.63336545856640003</v>
      </c>
      <c r="AO86" s="22">
        <f t="shared" si="3"/>
        <v>4.3327254961199997E-2</v>
      </c>
      <c r="AP86" s="22">
        <f t="shared" si="3"/>
        <v>0</v>
      </c>
      <c r="AQ86" s="22">
        <f t="shared" si="3"/>
        <v>11.537640326674</v>
      </c>
      <c r="AR86" s="22">
        <f t="shared" si="3"/>
        <v>0</v>
      </c>
      <c r="AS86" s="22">
        <f t="shared" si="4"/>
        <v>0</v>
      </c>
      <c r="AT86" s="22">
        <f t="shared" si="4"/>
        <v>0</v>
      </c>
      <c r="AU86" s="22">
        <f t="shared" si="4"/>
        <v>2.9581174151199999E-2</v>
      </c>
      <c r="AV86" s="22">
        <f t="shared" si="4"/>
        <v>0.18674958109359999</v>
      </c>
      <c r="AW86" s="22">
        <f t="shared" si="4"/>
        <v>0.74655528813880001</v>
      </c>
      <c r="AX86" s="22">
        <f t="shared" si="4"/>
        <v>3.8814666612819999</v>
      </c>
      <c r="AY86" s="22">
        <f t="shared" si="4"/>
        <v>0</v>
      </c>
      <c r="AZ86" s="22">
        <f t="shared" si="4"/>
        <v>0</v>
      </c>
      <c r="BA86" s="22">
        <f t="shared" si="4"/>
        <v>0</v>
      </c>
      <c r="BB86" s="22">
        <f t="shared" si="4"/>
        <v>13.692733778093999</v>
      </c>
      <c r="BC86" s="22">
        <f t="shared" si="4"/>
        <v>4.6489341755220002</v>
      </c>
    </row>
    <row r="87" spans="1:55" x14ac:dyDescent="0.25">
      <c r="A87" t="s">
        <v>871</v>
      </c>
      <c r="B87" t="str">
        <f t="shared" si="5"/>
        <v>glass and glass products 231_CO2</v>
      </c>
      <c r="C87" s="81" t="s">
        <v>223</v>
      </c>
      <c r="D87" s="1" t="s">
        <v>199</v>
      </c>
      <c r="E87" s="22">
        <f t="shared" ref="E87:N98" si="6">SUMIFS(E$5:E$74,$A$5:$A$74,$D87,$C$5:$C$74,$C87)</f>
        <v>0</v>
      </c>
      <c r="F87" s="22">
        <f t="shared" si="6"/>
        <v>1.60029685096E-2</v>
      </c>
      <c r="G87" s="22">
        <f t="shared" si="6"/>
        <v>5.8873873837999996E-3</v>
      </c>
      <c r="H87" s="22">
        <f t="shared" si="6"/>
        <v>0</v>
      </c>
      <c r="I87" s="22">
        <f t="shared" si="6"/>
        <v>0.16293910739690001</v>
      </c>
      <c r="J87" s="22">
        <f t="shared" si="6"/>
        <v>6.7882353631099998E-2</v>
      </c>
      <c r="K87" s="22">
        <f t="shared" si="6"/>
        <v>0</v>
      </c>
      <c r="L87" s="22">
        <f t="shared" si="6"/>
        <v>0</v>
      </c>
      <c r="M87" s="22">
        <f t="shared" si="6"/>
        <v>0</v>
      </c>
      <c r="N87" s="22">
        <f t="shared" si="6"/>
        <v>1.87364504505E-2</v>
      </c>
      <c r="O87" s="22">
        <f t="shared" ref="O87:X98" si="7">SUMIFS(O$5:O$74,$A$5:$A$74,$D87,$C$5:$C$74,$C87)</f>
        <v>1.9674486534400001E-2</v>
      </c>
      <c r="P87" s="22">
        <f t="shared" si="7"/>
        <v>0</v>
      </c>
      <c r="Q87" s="22">
        <f t="shared" si="7"/>
        <v>4.1540675368199997E-2</v>
      </c>
      <c r="R87" s="22">
        <f t="shared" si="7"/>
        <v>0</v>
      </c>
      <c r="S87" s="22">
        <f t="shared" si="7"/>
        <v>0.1204703961074</v>
      </c>
      <c r="T87" s="22">
        <f t="shared" si="7"/>
        <v>0.1154909401514</v>
      </c>
      <c r="U87" s="22">
        <f t="shared" si="7"/>
        <v>5.1899802120199998E-2</v>
      </c>
      <c r="V87" s="22">
        <f t="shared" si="7"/>
        <v>2.24262517533E-2</v>
      </c>
      <c r="W87" s="22">
        <f t="shared" si="7"/>
        <v>1.2870417580500001E-2</v>
      </c>
      <c r="X87" s="22">
        <f t="shared" si="7"/>
        <v>0</v>
      </c>
      <c r="Y87" s="22">
        <f t="shared" ref="Y87:AH98" si="8">SUMIFS(Y$5:Y$74,$A$5:$A$74,$D87,$C$5:$C$74,$C87)</f>
        <v>0</v>
      </c>
      <c r="Z87" s="22">
        <f t="shared" si="8"/>
        <v>0</v>
      </c>
      <c r="AA87" s="22">
        <f t="shared" si="8"/>
        <v>4.2237561698199998E-2</v>
      </c>
      <c r="AB87" s="22">
        <f t="shared" si="8"/>
        <v>2.8860781718500001E-2</v>
      </c>
      <c r="AC87" s="22">
        <f t="shared" si="8"/>
        <v>3.9391369591499997E-2</v>
      </c>
      <c r="AD87" s="22">
        <f t="shared" si="8"/>
        <v>0</v>
      </c>
      <c r="AE87" s="22">
        <f t="shared" si="8"/>
        <v>0</v>
      </c>
      <c r="AF87" s="22">
        <f t="shared" si="8"/>
        <v>0.19503046247139999</v>
      </c>
      <c r="AG87" s="22">
        <f t="shared" si="8"/>
        <v>0</v>
      </c>
      <c r="AH87" s="22">
        <f t="shared" si="8"/>
        <v>0</v>
      </c>
      <c r="AI87" s="22">
        <f t="shared" ref="AI87:AR98" si="9">SUMIFS(AI$5:AI$74,$A$5:$A$74,$D87,$C$5:$C$74,$C87)</f>
        <v>0</v>
      </c>
      <c r="AJ87" s="22">
        <f t="shared" si="9"/>
        <v>3.3901384501999997E-2</v>
      </c>
      <c r="AK87" s="22">
        <f t="shared" si="9"/>
        <v>0</v>
      </c>
      <c r="AL87" s="22">
        <f t="shared" si="9"/>
        <v>0</v>
      </c>
      <c r="AM87" s="22">
        <f t="shared" si="9"/>
        <v>8.8046743963700005E-2</v>
      </c>
      <c r="AN87" s="22">
        <f t="shared" si="9"/>
        <v>0.13882917455880001</v>
      </c>
      <c r="AO87" s="22">
        <f t="shared" si="9"/>
        <v>0.1213488478893</v>
      </c>
      <c r="AP87" s="22">
        <f t="shared" si="9"/>
        <v>2.4750402392000001E-3</v>
      </c>
      <c r="AQ87" s="22">
        <f t="shared" si="9"/>
        <v>0.14260992271840001</v>
      </c>
      <c r="AR87" s="22">
        <f t="shared" si="9"/>
        <v>0</v>
      </c>
      <c r="AS87" s="22">
        <f t="shared" ref="AS87:BC98" si="10">SUMIFS(AS$5:AS$74,$A$5:$A$74,$D87,$C$5:$C$74,$C87)</f>
        <v>4.5852932976899997E-2</v>
      </c>
      <c r="AT87" s="22">
        <f t="shared" si="10"/>
        <v>0</v>
      </c>
      <c r="AU87" s="22">
        <f t="shared" si="10"/>
        <v>0.100911261563</v>
      </c>
      <c r="AV87" s="22">
        <f t="shared" si="10"/>
        <v>0.1471794761769</v>
      </c>
      <c r="AW87" s="22">
        <f t="shared" si="10"/>
        <v>0</v>
      </c>
      <c r="AX87" s="22">
        <f t="shared" si="10"/>
        <v>3.27139693636E-2</v>
      </c>
      <c r="AY87" s="22">
        <f t="shared" si="10"/>
        <v>0</v>
      </c>
      <c r="AZ87" s="22">
        <f t="shared" si="10"/>
        <v>5.1251562414400001E-2</v>
      </c>
      <c r="BA87" s="22">
        <f t="shared" si="10"/>
        <v>9.7696588350900004E-2</v>
      </c>
      <c r="BB87" s="22">
        <f t="shared" si="10"/>
        <v>5.0568530476000004E-3</v>
      </c>
      <c r="BC87" s="22">
        <f t="shared" si="10"/>
        <v>0</v>
      </c>
    </row>
    <row r="88" spans="1:55" x14ac:dyDescent="0.25">
      <c r="A88" t="s">
        <v>871</v>
      </c>
      <c r="B88" t="str">
        <f t="shared" si="5"/>
        <v>iron and steel 241_CO2</v>
      </c>
      <c r="C88" s="81" t="s">
        <v>223</v>
      </c>
      <c r="D88" s="1" t="s">
        <v>201</v>
      </c>
      <c r="E88" s="22">
        <f t="shared" si="6"/>
        <v>0</v>
      </c>
      <c r="F88" s="22">
        <f t="shared" si="6"/>
        <v>0.91007762281429994</v>
      </c>
      <c r="G88" s="22">
        <f t="shared" si="6"/>
        <v>0.3791095547976</v>
      </c>
      <c r="H88" s="22">
        <f t="shared" si="6"/>
        <v>2.3301714719199999E-2</v>
      </c>
      <c r="I88" s="22">
        <f t="shared" si="6"/>
        <v>0</v>
      </c>
      <c r="J88" s="22">
        <f t="shared" si="6"/>
        <v>9.1698420857199994E-2</v>
      </c>
      <c r="K88" s="22">
        <f t="shared" si="6"/>
        <v>0</v>
      </c>
      <c r="L88" s="22">
        <f t="shared" si="6"/>
        <v>0</v>
      </c>
      <c r="M88" s="22">
        <f t="shared" si="6"/>
        <v>0</v>
      </c>
      <c r="N88" s="22">
        <f t="shared" si="6"/>
        <v>4.6602817790700003E-2</v>
      </c>
      <c r="O88" s="22">
        <f t="shared" si="7"/>
        <v>3.4430416045699998E-2</v>
      </c>
      <c r="P88" s="22">
        <f t="shared" si="7"/>
        <v>0</v>
      </c>
      <c r="Q88" s="22">
        <f t="shared" si="7"/>
        <v>0.14490474059950001</v>
      </c>
      <c r="R88" s="22">
        <f t="shared" si="7"/>
        <v>0</v>
      </c>
      <c r="S88" s="22">
        <f t="shared" si="7"/>
        <v>0.441509538107</v>
      </c>
      <c r="T88" s="22">
        <f t="shared" si="7"/>
        <v>5.0943842465013001</v>
      </c>
      <c r="U88" s="22">
        <f t="shared" si="7"/>
        <v>0</v>
      </c>
      <c r="V88" s="22">
        <f t="shared" si="7"/>
        <v>0.39540592586450002</v>
      </c>
      <c r="W88" s="22">
        <f t="shared" si="7"/>
        <v>0</v>
      </c>
      <c r="X88" s="22">
        <f t="shared" si="7"/>
        <v>0</v>
      </c>
      <c r="Y88" s="22">
        <f t="shared" si="8"/>
        <v>8.4193421500000003E-4</v>
      </c>
      <c r="Z88" s="22">
        <f t="shared" si="8"/>
        <v>0</v>
      </c>
      <c r="AA88" s="22">
        <f t="shared" si="8"/>
        <v>5.8762770856645004</v>
      </c>
      <c r="AB88" s="22">
        <f t="shared" si="8"/>
        <v>14.2470216327789</v>
      </c>
      <c r="AC88" s="22">
        <f t="shared" si="8"/>
        <v>1.5043858532999999E-3</v>
      </c>
      <c r="AD88" s="22">
        <f t="shared" si="8"/>
        <v>0.1124828610597</v>
      </c>
      <c r="AE88" s="22">
        <f t="shared" si="8"/>
        <v>0</v>
      </c>
      <c r="AF88" s="22">
        <f t="shared" si="8"/>
        <v>0.1121632368857</v>
      </c>
      <c r="AG88" s="22">
        <f t="shared" si="8"/>
        <v>0</v>
      </c>
      <c r="AH88" s="22">
        <f t="shared" si="8"/>
        <v>3.3105663489099997E-2</v>
      </c>
      <c r="AI88" s="22">
        <f t="shared" si="9"/>
        <v>0</v>
      </c>
      <c r="AJ88" s="22">
        <f t="shared" si="9"/>
        <v>2.5418704015700001E-2</v>
      </c>
      <c r="AK88" s="22">
        <f t="shared" si="9"/>
        <v>0</v>
      </c>
      <c r="AL88" s="22">
        <f t="shared" si="9"/>
        <v>0</v>
      </c>
      <c r="AM88" s="22">
        <f t="shared" si="9"/>
        <v>1.3741278207199999E-2</v>
      </c>
      <c r="AN88" s="22">
        <f t="shared" si="9"/>
        <v>6.1434384227078001</v>
      </c>
      <c r="AO88" s="22">
        <f t="shared" si="9"/>
        <v>3.5225099376500001E-2</v>
      </c>
      <c r="AP88" s="22">
        <f t="shared" si="9"/>
        <v>2.6154363339300001E-2</v>
      </c>
      <c r="AQ88" s="22">
        <f t="shared" si="9"/>
        <v>3.8926590114461002</v>
      </c>
      <c r="AR88" s="22">
        <f t="shared" si="9"/>
        <v>0</v>
      </c>
      <c r="AS88" s="22">
        <f t="shared" si="10"/>
        <v>0.14693116780189999</v>
      </c>
      <c r="AT88" s="22">
        <f t="shared" si="10"/>
        <v>0</v>
      </c>
      <c r="AU88" s="22">
        <f t="shared" si="10"/>
        <v>0.11189044199210001</v>
      </c>
      <c r="AV88" s="22">
        <f t="shared" si="10"/>
        <v>4.1976047180615996</v>
      </c>
      <c r="AW88" s="22">
        <f t="shared" si="10"/>
        <v>3.5204532721199999E-2</v>
      </c>
      <c r="AX88" s="22">
        <f t="shared" si="10"/>
        <v>0.32610196179279999</v>
      </c>
      <c r="AY88" s="22">
        <f t="shared" si="10"/>
        <v>0</v>
      </c>
      <c r="AZ88" s="22">
        <f t="shared" si="10"/>
        <v>3.7259095719800003E-2</v>
      </c>
      <c r="BA88" s="22">
        <f t="shared" si="10"/>
        <v>5.6850364086599998E-2</v>
      </c>
      <c r="BB88" s="22">
        <f t="shared" si="10"/>
        <v>0.23004863577260001</v>
      </c>
      <c r="BC88" s="22">
        <f t="shared" si="10"/>
        <v>0</v>
      </c>
    </row>
    <row r="89" spans="1:55" x14ac:dyDescent="0.25">
      <c r="B89" t="str">
        <f t="shared" si="5"/>
        <v>iron and steel 241_CH4</v>
      </c>
      <c r="C89" s="1" t="s">
        <v>225</v>
      </c>
      <c r="D89" s="1" t="s">
        <v>201</v>
      </c>
      <c r="E89" s="22">
        <f t="shared" si="6"/>
        <v>0</v>
      </c>
      <c r="F89" s="22">
        <f t="shared" si="6"/>
        <v>1.2194E-3</v>
      </c>
      <c r="G89" s="22">
        <f t="shared" si="6"/>
        <v>0</v>
      </c>
      <c r="H89" s="22">
        <f t="shared" si="6"/>
        <v>0</v>
      </c>
      <c r="I89" s="22">
        <f t="shared" si="6"/>
        <v>0</v>
      </c>
      <c r="J89" s="22">
        <f t="shared" si="6"/>
        <v>0</v>
      </c>
      <c r="K89" s="22">
        <f t="shared" si="6"/>
        <v>0</v>
      </c>
      <c r="L89" s="22">
        <f t="shared" si="6"/>
        <v>0</v>
      </c>
      <c r="M89" s="22">
        <f t="shared" si="6"/>
        <v>0</v>
      </c>
      <c r="N89" s="22">
        <f t="shared" si="6"/>
        <v>0</v>
      </c>
      <c r="O89" s="22">
        <f t="shared" si="7"/>
        <v>0</v>
      </c>
      <c r="P89" s="22">
        <f t="shared" si="7"/>
        <v>0</v>
      </c>
      <c r="Q89" s="22">
        <f t="shared" si="7"/>
        <v>0</v>
      </c>
      <c r="R89" s="22">
        <f t="shared" si="7"/>
        <v>0</v>
      </c>
      <c r="S89" s="22">
        <f t="shared" si="7"/>
        <v>0</v>
      </c>
      <c r="T89" s="22">
        <f t="shared" si="7"/>
        <v>7.3835634320000001E-4</v>
      </c>
      <c r="U89" s="22">
        <f t="shared" si="7"/>
        <v>0</v>
      </c>
      <c r="V89" s="22">
        <f t="shared" si="7"/>
        <v>1.3829199999999999E-3</v>
      </c>
      <c r="W89" s="22">
        <f t="shared" si="7"/>
        <v>0</v>
      </c>
      <c r="X89" s="22">
        <f t="shared" si="7"/>
        <v>0</v>
      </c>
      <c r="Y89" s="22">
        <f t="shared" si="8"/>
        <v>0</v>
      </c>
      <c r="Z89" s="22">
        <f t="shared" si="8"/>
        <v>0</v>
      </c>
      <c r="AA89" s="22">
        <f t="shared" si="8"/>
        <v>2.1710987199999999E-3</v>
      </c>
      <c r="AB89" s="22">
        <f t="shared" si="8"/>
        <v>3.5474366676000002E-3</v>
      </c>
      <c r="AC89" s="22">
        <f t="shared" si="8"/>
        <v>0</v>
      </c>
      <c r="AD89" s="22">
        <f t="shared" si="8"/>
        <v>0</v>
      </c>
      <c r="AE89" s="22">
        <f t="shared" si="8"/>
        <v>0</v>
      </c>
      <c r="AF89" s="22">
        <f t="shared" si="8"/>
        <v>0</v>
      </c>
      <c r="AG89" s="22">
        <f t="shared" si="8"/>
        <v>0</v>
      </c>
      <c r="AH89" s="22">
        <f t="shared" si="8"/>
        <v>0</v>
      </c>
      <c r="AI89" s="22">
        <f t="shared" si="9"/>
        <v>0</v>
      </c>
      <c r="AJ89" s="22">
        <f t="shared" si="9"/>
        <v>0</v>
      </c>
      <c r="AK89" s="22">
        <f t="shared" si="9"/>
        <v>0</v>
      </c>
      <c r="AL89" s="22">
        <f t="shared" si="9"/>
        <v>0</v>
      </c>
      <c r="AM89" s="22">
        <f t="shared" si="9"/>
        <v>0</v>
      </c>
      <c r="AN89" s="22">
        <f t="shared" si="9"/>
        <v>5.2906563864E-3</v>
      </c>
      <c r="AO89" s="22">
        <f t="shared" si="9"/>
        <v>0</v>
      </c>
      <c r="AP89" s="22">
        <f t="shared" si="9"/>
        <v>0</v>
      </c>
      <c r="AQ89" s="22">
        <f t="shared" si="9"/>
        <v>2.9717234427999997E-3</v>
      </c>
      <c r="AR89" s="22">
        <f t="shared" si="9"/>
        <v>0</v>
      </c>
      <c r="AS89" s="22">
        <f t="shared" si="10"/>
        <v>0</v>
      </c>
      <c r="AT89" s="22">
        <f t="shared" si="10"/>
        <v>0</v>
      </c>
      <c r="AU89" s="22">
        <f t="shared" si="10"/>
        <v>0</v>
      </c>
      <c r="AV89" s="22">
        <f t="shared" si="10"/>
        <v>9.7367315640000003E-4</v>
      </c>
      <c r="AW89" s="22">
        <f t="shared" si="10"/>
        <v>0</v>
      </c>
      <c r="AX89" s="22">
        <f t="shared" si="10"/>
        <v>0</v>
      </c>
      <c r="AY89" s="22">
        <f t="shared" si="10"/>
        <v>0</v>
      </c>
      <c r="AZ89" s="22">
        <f t="shared" si="10"/>
        <v>0</v>
      </c>
      <c r="BA89" s="22">
        <f t="shared" si="10"/>
        <v>0</v>
      </c>
      <c r="BB89" s="22">
        <f t="shared" si="10"/>
        <v>2.19016E-3</v>
      </c>
      <c r="BC89" s="22">
        <f t="shared" si="10"/>
        <v>0</v>
      </c>
    </row>
    <row r="90" spans="1:55" x14ac:dyDescent="0.25">
      <c r="A90" t="s">
        <v>871</v>
      </c>
      <c r="B90" t="str">
        <f t="shared" si="5"/>
        <v>oil and gas extraction 06_CO2</v>
      </c>
      <c r="C90" s="81" t="s">
        <v>223</v>
      </c>
      <c r="D90" s="1" t="s">
        <v>190</v>
      </c>
      <c r="E90" s="22">
        <f t="shared" si="6"/>
        <v>0.53590455789760005</v>
      </c>
      <c r="F90" s="22">
        <f t="shared" si="6"/>
        <v>9.0599948855000001E-2</v>
      </c>
      <c r="G90" s="22">
        <f t="shared" si="6"/>
        <v>0.41553884352619996</v>
      </c>
      <c r="H90" s="22">
        <f t="shared" si="6"/>
        <v>1.9058488798300001E-2</v>
      </c>
      <c r="I90" s="22">
        <f t="shared" si="6"/>
        <v>0.80094199799740007</v>
      </c>
      <c r="J90" s="22">
        <f t="shared" si="6"/>
        <v>2.3984316595655999</v>
      </c>
      <c r="K90" s="22">
        <f t="shared" si="6"/>
        <v>1.8943921604000001E-3</v>
      </c>
      <c r="L90" s="22">
        <f t="shared" si="6"/>
        <v>5.8174431300000003E-5</v>
      </c>
      <c r="M90" s="22">
        <f t="shared" si="6"/>
        <v>0.1172490558655</v>
      </c>
      <c r="N90" s="22">
        <f t="shared" si="6"/>
        <v>1.9774553679799998E-2</v>
      </c>
      <c r="O90" s="22">
        <f t="shared" si="7"/>
        <v>1.49421464653E-2</v>
      </c>
      <c r="P90" s="22">
        <f t="shared" si="7"/>
        <v>4.1213262969999999E-4</v>
      </c>
      <c r="Q90" s="22">
        <f t="shared" si="7"/>
        <v>2.4660003375199999E-2</v>
      </c>
      <c r="R90" s="22">
        <f t="shared" si="7"/>
        <v>5.4882658852000001E-3</v>
      </c>
      <c r="S90" s="22">
        <f t="shared" si="7"/>
        <v>0.31988347612149998</v>
      </c>
      <c r="T90" s="22">
        <f t="shared" si="7"/>
        <v>0.1626009442903</v>
      </c>
      <c r="U90" s="22">
        <f t="shared" si="7"/>
        <v>0.34492919833560004</v>
      </c>
      <c r="V90" s="22">
        <f t="shared" si="7"/>
        <v>0.2206843996109</v>
      </c>
      <c r="W90" s="22">
        <f t="shared" si="7"/>
        <v>3.5611256311378003</v>
      </c>
      <c r="X90" s="22">
        <f t="shared" si="7"/>
        <v>3.8753928640000001E-3</v>
      </c>
      <c r="Y90" s="22">
        <f t="shared" si="8"/>
        <v>3.2413313838000001E-3</v>
      </c>
      <c r="Z90" s="22">
        <f t="shared" si="8"/>
        <v>1.5314607225999999E-3</v>
      </c>
      <c r="AA90" s="22">
        <f t="shared" si="8"/>
        <v>0.12778087961340001</v>
      </c>
      <c r="AB90" s="22">
        <f t="shared" si="8"/>
        <v>0.1009869471896</v>
      </c>
      <c r="AC90" s="22">
        <f t="shared" si="8"/>
        <v>1.4414409586600001E-2</v>
      </c>
      <c r="AD90" s="22">
        <f t="shared" si="8"/>
        <v>0.14322632166559998</v>
      </c>
      <c r="AE90" s="22">
        <f t="shared" si="8"/>
        <v>0.51166780788800004</v>
      </c>
      <c r="AF90" s="22">
        <f t="shared" si="8"/>
        <v>1.22864297575E-2</v>
      </c>
      <c r="AG90" s="22">
        <f t="shared" si="8"/>
        <v>11.334709809559</v>
      </c>
      <c r="AH90" s="22">
        <f t="shared" si="8"/>
        <v>2.39831738243E-2</v>
      </c>
      <c r="AI90" s="22">
        <f t="shared" si="9"/>
        <v>7.8411726930000003E-4</v>
      </c>
      <c r="AJ90" s="22">
        <f t="shared" si="9"/>
        <v>0.1438737119721</v>
      </c>
      <c r="AK90" s="22">
        <f t="shared" si="9"/>
        <v>3.4567879224786</v>
      </c>
      <c r="AL90" s="22">
        <f t="shared" si="9"/>
        <v>6.9379816993999999E-3</v>
      </c>
      <c r="AM90" s="22">
        <f t="shared" si="9"/>
        <v>3.6898989146299993E-2</v>
      </c>
      <c r="AN90" s="22">
        <f t="shared" si="9"/>
        <v>2.4139771632532998</v>
      </c>
      <c r="AO90" s="22">
        <f t="shared" si="9"/>
        <v>3.0357668588423001</v>
      </c>
      <c r="AP90" s="22">
        <f t="shared" si="9"/>
        <v>7.820282275599999E-3</v>
      </c>
      <c r="AQ90" s="22">
        <f t="shared" si="9"/>
        <v>6.0711001557394999</v>
      </c>
      <c r="AR90" s="22">
        <f t="shared" si="9"/>
        <v>3.7764480190000002E-4</v>
      </c>
      <c r="AS90" s="22">
        <f t="shared" si="10"/>
        <v>8.3667996250000008E-3</v>
      </c>
      <c r="AT90" s="22">
        <f t="shared" si="10"/>
        <v>3.0351210479900002E-2</v>
      </c>
      <c r="AU90" s="22">
        <f t="shared" si="10"/>
        <v>7.1519649571299998E-2</v>
      </c>
      <c r="AV90" s="22">
        <f t="shared" si="10"/>
        <v>19.503389754066802</v>
      </c>
      <c r="AW90" s="22">
        <f t="shared" si="10"/>
        <v>0.33291998810560003</v>
      </c>
      <c r="AX90" s="22">
        <f t="shared" si="10"/>
        <v>9.9200716744799994E-2</v>
      </c>
      <c r="AY90" s="22">
        <f t="shared" si="10"/>
        <v>3.6460286859999998E-4</v>
      </c>
      <c r="AZ90" s="22">
        <f t="shared" si="10"/>
        <v>0.16088803889970002</v>
      </c>
      <c r="BA90" s="22">
        <f t="shared" si="10"/>
        <v>1.42311621263E-2</v>
      </c>
      <c r="BB90" s="22">
        <f t="shared" si="10"/>
        <v>2.3026347229040001</v>
      </c>
      <c r="BC90" s="22">
        <f t="shared" si="10"/>
        <v>1.4304387978236999</v>
      </c>
    </row>
    <row r="91" spans="1:55" x14ac:dyDescent="0.25">
      <c r="B91" t="str">
        <f t="shared" si="5"/>
        <v>oil and gas extraction 06_CH4</v>
      </c>
      <c r="C91" s="1" t="s">
        <v>225</v>
      </c>
      <c r="D91" s="1" t="s">
        <v>190</v>
      </c>
      <c r="E91" s="22">
        <f t="shared" si="6"/>
        <v>1.1570435213484001</v>
      </c>
      <c r="F91" s="22">
        <f t="shared" si="6"/>
        <v>3.0705091362624</v>
      </c>
      <c r="G91" s="22">
        <f t="shared" si="6"/>
        <v>3.2646993387623997</v>
      </c>
      <c r="H91" s="22">
        <f t="shared" si="6"/>
        <v>1.3605058699820001</v>
      </c>
      <c r="I91" s="22">
        <f t="shared" si="6"/>
        <v>6.4000528987080001</v>
      </c>
      <c r="J91" s="22">
        <f t="shared" si="6"/>
        <v>11.329376683564799</v>
      </c>
      <c r="K91" s="22">
        <f t="shared" si="6"/>
        <v>0.33195257355960001</v>
      </c>
      <c r="L91" s="22">
        <f t="shared" si="6"/>
        <v>5.3066583578400002E-2</v>
      </c>
      <c r="M91" s="22">
        <f t="shared" si="6"/>
        <v>0.13183374449560001</v>
      </c>
      <c r="N91" s="22">
        <f t="shared" si="6"/>
        <v>1.6097756398331999</v>
      </c>
      <c r="O91" s="22">
        <f t="shared" si="7"/>
        <v>1.4312926322352</v>
      </c>
      <c r="P91" s="22">
        <f t="shared" si="7"/>
        <v>1.6713354848399999E-2</v>
      </c>
      <c r="Q91" s="22">
        <f t="shared" si="7"/>
        <v>1.5950840738195999</v>
      </c>
      <c r="R91" s="22">
        <f t="shared" si="7"/>
        <v>0.37134221150320001</v>
      </c>
      <c r="S91" s="22">
        <f t="shared" si="7"/>
        <v>3.863470625588</v>
      </c>
      <c r="T91" s="22">
        <f t="shared" si="7"/>
        <v>2.2763405402248003</v>
      </c>
      <c r="U91" s="22">
        <f t="shared" si="7"/>
        <v>11.311594799974001</v>
      </c>
      <c r="V91" s="22">
        <f t="shared" si="7"/>
        <v>3.5636400365580001</v>
      </c>
      <c r="W91" s="22">
        <f t="shared" si="7"/>
        <v>12.679757428612399</v>
      </c>
      <c r="X91" s="22">
        <f t="shared" si="7"/>
        <v>0.85030773159920003</v>
      </c>
      <c r="Y91" s="22">
        <f t="shared" si="8"/>
        <v>0.51815969268280004</v>
      </c>
      <c r="Z91" s="22">
        <f t="shared" si="8"/>
        <v>0.1098080041044</v>
      </c>
      <c r="AA91" s="22">
        <f t="shared" si="8"/>
        <v>3.5167789402312004</v>
      </c>
      <c r="AB91" s="22">
        <f t="shared" si="8"/>
        <v>1.3530913641139999</v>
      </c>
      <c r="AC91" s="22">
        <f t="shared" si="8"/>
        <v>1.1550680470979999</v>
      </c>
      <c r="AD91" s="22">
        <f t="shared" si="8"/>
        <v>2.3725540553231999</v>
      </c>
      <c r="AE91" s="22">
        <f t="shared" si="8"/>
        <v>1.9850624807244002</v>
      </c>
      <c r="AF91" s="22">
        <f t="shared" si="8"/>
        <v>1.157681085988</v>
      </c>
      <c r="AG91" s="22">
        <f t="shared" si="8"/>
        <v>2.7893573006095997</v>
      </c>
      <c r="AH91" s="22">
        <f t="shared" si="8"/>
        <v>1.2315345865872001</v>
      </c>
      <c r="AI91" s="22">
        <f t="shared" si="9"/>
        <v>9.1190883439599996E-2</v>
      </c>
      <c r="AJ91" s="22">
        <f t="shared" si="9"/>
        <v>1.2063152988768</v>
      </c>
      <c r="AK91" s="22">
        <f t="shared" si="9"/>
        <v>11.858589249567199</v>
      </c>
      <c r="AL91" s="22">
        <f t="shared" si="9"/>
        <v>0.56068321024519996</v>
      </c>
      <c r="AM91" s="22">
        <f t="shared" si="9"/>
        <v>3.2919847425304001</v>
      </c>
      <c r="AN91" s="22">
        <f t="shared" si="9"/>
        <v>10.6104263420316</v>
      </c>
      <c r="AO91" s="22">
        <f t="shared" si="9"/>
        <v>17.3813494754088</v>
      </c>
      <c r="AP91" s="22">
        <f t="shared" si="9"/>
        <v>0.67726993066039998</v>
      </c>
      <c r="AQ91" s="22">
        <f t="shared" si="9"/>
        <v>17.5890098594924</v>
      </c>
      <c r="AR91" s="22">
        <f t="shared" si="9"/>
        <v>0.141021072262</v>
      </c>
      <c r="AS91" s="22">
        <f t="shared" si="10"/>
        <v>0.73664384004119998</v>
      </c>
      <c r="AT91" s="22">
        <f t="shared" si="10"/>
        <v>0.34194653587360002</v>
      </c>
      <c r="AU91" s="22">
        <f t="shared" si="10"/>
        <v>1.5695540823676</v>
      </c>
      <c r="AV91" s="22">
        <f t="shared" si="10"/>
        <v>57.578151004589593</v>
      </c>
      <c r="AW91" s="22">
        <f t="shared" si="10"/>
        <v>4.3231142026548</v>
      </c>
      <c r="AX91" s="22">
        <f t="shared" si="10"/>
        <v>2.0297536283639999</v>
      </c>
      <c r="AY91" s="22">
        <f t="shared" si="10"/>
        <v>3.2084674036800001E-2</v>
      </c>
      <c r="AZ91" s="22">
        <f t="shared" si="10"/>
        <v>0.71418543101359999</v>
      </c>
      <c r="BA91" s="22">
        <f t="shared" si="10"/>
        <v>1.3221659214820001</v>
      </c>
      <c r="BB91" s="22">
        <f t="shared" si="10"/>
        <v>7.7416548705608008</v>
      </c>
      <c r="BC91" s="22">
        <f t="shared" si="10"/>
        <v>11.6389922021324</v>
      </c>
    </row>
    <row r="92" spans="1:55" x14ac:dyDescent="0.25">
      <c r="B92" t="str">
        <f t="shared" si="5"/>
        <v>oil and gas extraction 06_N2O</v>
      </c>
      <c r="C92" s="1" t="s">
        <v>227</v>
      </c>
      <c r="D92" s="1" t="s">
        <v>190</v>
      </c>
      <c r="E92" s="22">
        <f t="shared" si="6"/>
        <v>2.7257621750000001E-4</v>
      </c>
      <c r="F92" s="22">
        <f t="shared" si="6"/>
        <v>3.2895828000000001E-5</v>
      </c>
      <c r="G92" s="22">
        <f t="shared" si="6"/>
        <v>1.1652940400000001E-4</v>
      </c>
      <c r="H92" s="22">
        <f t="shared" si="6"/>
        <v>8.8519010000000001E-6</v>
      </c>
      <c r="I92" s="22">
        <f t="shared" si="6"/>
        <v>1.4855968635000001E-3</v>
      </c>
      <c r="J92" s="22">
        <f t="shared" si="6"/>
        <v>5.6708916150000001E-4</v>
      </c>
      <c r="K92" s="22">
        <f t="shared" si="6"/>
        <v>8.2160599999999995E-7</v>
      </c>
      <c r="L92" s="22">
        <f t="shared" si="6"/>
        <v>6.9429999999999997E-9</v>
      </c>
      <c r="M92" s="22">
        <f t="shared" si="6"/>
        <v>4.0123302849999997E-4</v>
      </c>
      <c r="N92" s="22">
        <f t="shared" si="6"/>
        <v>9.8092664999999994E-6</v>
      </c>
      <c r="O92" s="22">
        <f t="shared" si="7"/>
        <v>6.8660705000000003E-6</v>
      </c>
      <c r="P92" s="22">
        <f t="shared" si="7"/>
        <v>6.564315E-7</v>
      </c>
      <c r="Q92" s="22">
        <f t="shared" si="7"/>
        <v>1.1567197E-5</v>
      </c>
      <c r="R92" s="22">
        <f t="shared" si="7"/>
        <v>2.2569520000000001E-6</v>
      </c>
      <c r="S92" s="22">
        <f t="shared" si="7"/>
        <v>6.6779777399999997E-4</v>
      </c>
      <c r="T92" s="22">
        <f t="shared" si="7"/>
        <v>3.3275029749999999E-4</v>
      </c>
      <c r="U92" s="22">
        <f t="shared" si="7"/>
        <v>2.4977794949999996E-4</v>
      </c>
      <c r="V92" s="22">
        <f t="shared" si="7"/>
        <v>1.9980337499999999E-4</v>
      </c>
      <c r="W92" s="22">
        <f t="shared" si="7"/>
        <v>2.4118759554999998E-3</v>
      </c>
      <c r="X92" s="22">
        <f t="shared" si="7"/>
        <v>1.573199E-6</v>
      </c>
      <c r="Y92" s="22">
        <f t="shared" si="8"/>
        <v>1.404076E-6</v>
      </c>
      <c r="Z92" s="22">
        <f t="shared" si="8"/>
        <v>7.15712E-7</v>
      </c>
      <c r="AA92" s="22">
        <f t="shared" si="8"/>
        <v>9.1504870999999999E-5</v>
      </c>
      <c r="AB92" s="22">
        <f t="shared" si="8"/>
        <v>1.962518185E-4</v>
      </c>
      <c r="AC92" s="22">
        <f t="shared" si="8"/>
        <v>6.5557289999999999E-6</v>
      </c>
      <c r="AD92" s="22">
        <f t="shared" si="8"/>
        <v>2.0107871400000001E-4</v>
      </c>
      <c r="AE92" s="22">
        <f t="shared" si="8"/>
        <v>2.8844282749999997E-4</v>
      </c>
      <c r="AF92" s="22">
        <f t="shared" si="8"/>
        <v>5.6540664999999998E-6</v>
      </c>
      <c r="AG92" s="22">
        <f t="shared" si="8"/>
        <v>3.4469772444999996E-3</v>
      </c>
      <c r="AH92" s="22">
        <f t="shared" si="8"/>
        <v>1.0173244E-5</v>
      </c>
      <c r="AI92" s="22">
        <f t="shared" si="9"/>
        <v>3.546495E-7</v>
      </c>
      <c r="AJ92" s="22">
        <f t="shared" si="9"/>
        <v>3.5606958199999999E-4</v>
      </c>
      <c r="AK92" s="22">
        <f t="shared" si="9"/>
        <v>1.2724929795000001E-3</v>
      </c>
      <c r="AL92" s="22">
        <f t="shared" si="9"/>
        <v>3.1467425000000003E-6</v>
      </c>
      <c r="AM92" s="22">
        <f t="shared" si="9"/>
        <v>8.9590934999999992E-6</v>
      </c>
      <c r="AN92" s="22">
        <f t="shared" si="9"/>
        <v>7.8735843349999994E-4</v>
      </c>
      <c r="AO92" s="22">
        <f t="shared" si="9"/>
        <v>8.7003541249999999E-4</v>
      </c>
      <c r="AP92" s="22">
        <f t="shared" si="9"/>
        <v>3.5618649999999998E-6</v>
      </c>
      <c r="AQ92" s="22">
        <f t="shared" si="9"/>
        <v>1.3928091010000001E-3</v>
      </c>
      <c r="AR92" s="22">
        <f t="shared" si="9"/>
        <v>1.3409E-7</v>
      </c>
      <c r="AS92" s="22">
        <f t="shared" si="10"/>
        <v>3.8627990000000003E-6</v>
      </c>
      <c r="AT92" s="22">
        <f t="shared" si="10"/>
        <v>1.03045515E-5</v>
      </c>
      <c r="AU92" s="22">
        <f t="shared" si="10"/>
        <v>1.2751588000000001E-4</v>
      </c>
      <c r="AV92" s="22">
        <f t="shared" si="10"/>
        <v>1.0404441606999999E-2</v>
      </c>
      <c r="AW92" s="22">
        <f t="shared" si="10"/>
        <v>2.7107149449999998E-4</v>
      </c>
      <c r="AX92" s="22">
        <f t="shared" si="10"/>
        <v>2.0589969999999999E-5</v>
      </c>
      <c r="AY92" s="22">
        <f t="shared" si="10"/>
        <v>1.6763900000000001E-7</v>
      </c>
      <c r="AZ92" s="22">
        <f t="shared" si="10"/>
        <v>3.9014137400000001E-4</v>
      </c>
      <c r="BA92" s="22">
        <f t="shared" si="10"/>
        <v>6.5317730000000002E-6</v>
      </c>
      <c r="BB92" s="22">
        <f t="shared" si="10"/>
        <v>4.410104825E-4</v>
      </c>
      <c r="BC92" s="22">
        <f t="shared" si="10"/>
        <v>3.9488275399999996E-4</v>
      </c>
    </row>
    <row r="93" spans="1:55" x14ac:dyDescent="0.25">
      <c r="A93" t="s">
        <v>871</v>
      </c>
      <c r="B93" t="str">
        <f t="shared" si="5"/>
        <v>other metals 242_CO2</v>
      </c>
      <c r="C93" s="81" t="s">
        <v>223</v>
      </c>
      <c r="D93" s="1" t="s">
        <v>202</v>
      </c>
      <c r="E93" s="22">
        <f t="shared" si="6"/>
        <v>0</v>
      </c>
      <c r="F93" s="22">
        <f t="shared" si="6"/>
        <v>0.46566110889149998</v>
      </c>
      <c r="G93" s="22">
        <f t="shared" si="6"/>
        <v>0</v>
      </c>
      <c r="H93" s="22">
        <f t="shared" si="6"/>
        <v>0</v>
      </c>
      <c r="I93" s="22">
        <f t="shared" si="6"/>
        <v>2.18312066612E-2</v>
      </c>
      <c r="J93" s="22">
        <f t="shared" si="6"/>
        <v>0</v>
      </c>
      <c r="K93" s="22">
        <f t="shared" si="6"/>
        <v>0</v>
      </c>
      <c r="L93" s="22">
        <f t="shared" si="6"/>
        <v>0</v>
      </c>
      <c r="M93" s="22">
        <f t="shared" si="6"/>
        <v>0</v>
      </c>
      <c r="N93" s="22">
        <f t="shared" si="6"/>
        <v>6.4083588991699997E-2</v>
      </c>
      <c r="O93" s="22">
        <f t="shared" si="7"/>
        <v>0</v>
      </c>
      <c r="P93" s="22">
        <f t="shared" si="7"/>
        <v>0</v>
      </c>
      <c r="Q93" s="22">
        <f t="shared" si="7"/>
        <v>0</v>
      </c>
      <c r="R93" s="22">
        <f t="shared" si="7"/>
        <v>0</v>
      </c>
      <c r="S93" s="22">
        <f t="shared" si="7"/>
        <v>8.7527199171099995E-2</v>
      </c>
      <c r="T93" s="22">
        <f t="shared" si="7"/>
        <v>4.3339445538200003E-2</v>
      </c>
      <c r="U93" s="22">
        <f t="shared" si="7"/>
        <v>0</v>
      </c>
      <c r="V93" s="22">
        <f t="shared" si="7"/>
        <v>0</v>
      </c>
      <c r="W93" s="22">
        <f t="shared" si="7"/>
        <v>0.19457910776189999</v>
      </c>
      <c r="X93" s="22">
        <f t="shared" si="7"/>
        <v>0</v>
      </c>
      <c r="Y93" s="22">
        <f t="shared" si="8"/>
        <v>0</v>
      </c>
      <c r="Z93" s="22">
        <f t="shared" si="8"/>
        <v>0</v>
      </c>
      <c r="AA93" s="22">
        <f t="shared" si="8"/>
        <v>0</v>
      </c>
      <c r="AB93" s="22">
        <f t="shared" si="8"/>
        <v>5.8982463891800001E-2</v>
      </c>
      <c r="AC93" s="22">
        <f t="shared" si="8"/>
        <v>6.3325431464099996E-2</v>
      </c>
      <c r="AD93" s="22">
        <f t="shared" si="8"/>
        <v>0.76312212358700005</v>
      </c>
      <c r="AE93" s="22">
        <f t="shared" si="8"/>
        <v>0</v>
      </c>
      <c r="AF93" s="22">
        <f t="shared" si="8"/>
        <v>0</v>
      </c>
      <c r="AG93" s="22">
        <f t="shared" si="8"/>
        <v>0</v>
      </c>
      <c r="AH93" s="22">
        <f t="shared" si="8"/>
        <v>0</v>
      </c>
      <c r="AI93" s="22">
        <f t="shared" si="9"/>
        <v>0</v>
      </c>
      <c r="AJ93" s="22">
        <f t="shared" si="9"/>
        <v>0</v>
      </c>
      <c r="AK93" s="22">
        <f t="shared" si="9"/>
        <v>0</v>
      </c>
      <c r="AL93" s="22">
        <f t="shared" si="9"/>
        <v>0</v>
      </c>
      <c r="AM93" s="22">
        <f t="shared" si="9"/>
        <v>3.7311541253199999E-2</v>
      </c>
      <c r="AN93" s="22">
        <f t="shared" si="9"/>
        <v>0.23891462848530001</v>
      </c>
      <c r="AO93" s="22">
        <f t="shared" si="9"/>
        <v>0</v>
      </c>
      <c r="AP93" s="22">
        <f t="shared" si="9"/>
        <v>0</v>
      </c>
      <c r="AQ93" s="22">
        <f t="shared" si="9"/>
        <v>0.21415941538750002</v>
      </c>
      <c r="AR93" s="22">
        <f t="shared" si="9"/>
        <v>0</v>
      </c>
      <c r="AS93" s="22">
        <f t="shared" si="10"/>
        <v>0.18673971948519999</v>
      </c>
      <c r="AT93" s="22">
        <f t="shared" si="10"/>
        <v>0</v>
      </c>
      <c r="AU93" s="22">
        <f t="shared" si="10"/>
        <v>0.44904234553349998</v>
      </c>
      <c r="AV93" s="22">
        <f t="shared" si="10"/>
        <v>0</v>
      </c>
      <c r="AW93" s="22">
        <f t="shared" si="10"/>
        <v>0</v>
      </c>
      <c r="AX93" s="22">
        <f t="shared" si="10"/>
        <v>0</v>
      </c>
      <c r="AY93" s="22">
        <f t="shared" si="10"/>
        <v>0</v>
      </c>
      <c r="AZ93" s="22">
        <f t="shared" si="10"/>
        <v>0</v>
      </c>
      <c r="BA93" s="22">
        <f t="shared" si="10"/>
        <v>0</v>
      </c>
      <c r="BB93" s="22">
        <f t="shared" si="10"/>
        <v>0</v>
      </c>
      <c r="BC93" s="22">
        <f t="shared" si="10"/>
        <v>0</v>
      </c>
    </row>
    <row r="94" spans="1:55" x14ac:dyDescent="0.25">
      <c r="A94" t="s">
        <v>871</v>
      </c>
      <c r="B94" t="str">
        <f t="shared" si="5"/>
        <v>refined petroleum and coke 19_CO2</v>
      </c>
      <c r="C94" s="81" t="s">
        <v>223</v>
      </c>
      <c r="D94" s="1" t="s">
        <v>196</v>
      </c>
      <c r="E94" s="22">
        <f t="shared" si="6"/>
        <v>0</v>
      </c>
      <c r="F94" s="22">
        <f t="shared" si="6"/>
        <v>0.16465621230399999</v>
      </c>
      <c r="G94" s="22">
        <f t="shared" si="6"/>
        <v>0</v>
      </c>
      <c r="H94" s="22">
        <f t="shared" si="6"/>
        <v>0</v>
      </c>
      <c r="I94" s="22">
        <f t="shared" si="6"/>
        <v>0</v>
      </c>
      <c r="J94" s="22">
        <f t="shared" si="6"/>
        <v>0</v>
      </c>
      <c r="K94" s="22">
        <f t="shared" si="6"/>
        <v>0</v>
      </c>
      <c r="L94" s="22">
        <f t="shared" si="6"/>
        <v>0</v>
      </c>
      <c r="M94" s="22">
        <f t="shared" si="6"/>
        <v>0</v>
      </c>
      <c r="N94" s="22">
        <f t="shared" si="6"/>
        <v>0</v>
      </c>
      <c r="O94" s="22">
        <f t="shared" si="7"/>
        <v>0</v>
      </c>
      <c r="P94" s="22">
        <f t="shared" si="7"/>
        <v>0</v>
      </c>
      <c r="Q94" s="22">
        <f t="shared" si="7"/>
        <v>0.29419354838709999</v>
      </c>
      <c r="R94" s="22">
        <f t="shared" si="7"/>
        <v>0</v>
      </c>
      <c r="S94" s="22">
        <f t="shared" si="7"/>
        <v>0.33992952019520001</v>
      </c>
      <c r="T94" s="22">
        <f t="shared" si="7"/>
        <v>0</v>
      </c>
      <c r="U94" s="22">
        <f t="shared" si="7"/>
        <v>9.4089264173700005E-2</v>
      </c>
      <c r="V94" s="22">
        <f t="shared" si="7"/>
        <v>0.19617985184350001</v>
      </c>
      <c r="W94" s="22">
        <f t="shared" si="7"/>
        <v>10.2996029517663</v>
      </c>
      <c r="X94" s="22">
        <f t="shared" si="7"/>
        <v>0</v>
      </c>
      <c r="Y94" s="22">
        <f t="shared" si="8"/>
        <v>0</v>
      </c>
      <c r="Z94" s="22">
        <f t="shared" si="8"/>
        <v>0</v>
      </c>
      <c r="AA94" s="22">
        <f t="shared" si="8"/>
        <v>0</v>
      </c>
      <c r="AB94" s="22">
        <f t="shared" si="8"/>
        <v>0</v>
      </c>
      <c r="AC94" s="22">
        <f t="shared" si="8"/>
        <v>0</v>
      </c>
      <c r="AD94" s="22">
        <f t="shared" si="8"/>
        <v>0</v>
      </c>
      <c r="AE94" s="22">
        <f t="shared" si="8"/>
        <v>0</v>
      </c>
      <c r="AF94" s="22">
        <f t="shared" si="8"/>
        <v>0</v>
      </c>
      <c r="AG94" s="22">
        <f t="shared" si="8"/>
        <v>0</v>
      </c>
      <c r="AH94" s="22">
        <f t="shared" si="8"/>
        <v>0</v>
      </c>
      <c r="AI94" s="22">
        <f t="shared" si="9"/>
        <v>0</v>
      </c>
      <c r="AJ94" s="22">
        <f t="shared" si="9"/>
        <v>0</v>
      </c>
      <c r="AK94" s="22">
        <f t="shared" si="9"/>
        <v>0</v>
      </c>
      <c r="AL94" s="22">
        <f t="shared" si="9"/>
        <v>0</v>
      </c>
      <c r="AM94" s="22">
        <f t="shared" si="9"/>
        <v>0</v>
      </c>
      <c r="AN94" s="22">
        <f t="shared" si="9"/>
        <v>0.29315646577310001</v>
      </c>
      <c r="AO94" s="22">
        <f t="shared" si="9"/>
        <v>0.2334137515078</v>
      </c>
      <c r="AP94" s="22">
        <f t="shared" si="9"/>
        <v>0</v>
      </c>
      <c r="AQ94" s="22">
        <f t="shared" si="9"/>
        <v>0</v>
      </c>
      <c r="AR94" s="22">
        <f t="shared" si="9"/>
        <v>0</v>
      </c>
      <c r="AS94" s="22">
        <f t="shared" si="10"/>
        <v>0</v>
      </c>
      <c r="AT94" s="22">
        <f t="shared" si="10"/>
        <v>0</v>
      </c>
      <c r="AU94" s="22">
        <f t="shared" si="10"/>
        <v>0.1088508529553</v>
      </c>
      <c r="AV94" s="22">
        <f t="shared" si="10"/>
        <v>21.146227581094099</v>
      </c>
      <c r="AW94" s="22">
        <f t="shared" si="10"/>
        <v>0</v>
      </c>
      <c r="AX94" s="22">
        <f t="shared" si="10"/>
        <v>0</v>
      </c>
      <c r="AY94" s="22">
        <f t="shared" si="10"/>
        <v>0</v>
      </c>
      <c r="AZ94" s="22">
        <f t="shared" si="10"/>
        <v>0</v>
      </c>
      <c r="BA94" s="22">
        <f t="shared" si="10"/>
        <v>0</v>
      </c>
      <c r="BB94" s="22">
        <f t="shared" si="10"/>
        <v>0</v>
      </c>
      <c r="BC94" s="22">
        <f t="shared" si="10"/>
        <v>0</v>
      </c>
    </row>
    <row r="95" spans="1:55" x14ac:dyDescent="0.25">
      <c r="B95" t="str">
        <f t="shared" si="5"/>
        <v>refined petroleum and coke 19_CH4</v>
      </c>
      <c r="C95" s="1" t="s">
        <v>225</v>
      </c>
      <c r="D95" s="1" t="s">
        <v>196</v>
      </c>
      <c r="E95" s="22">
        <f t="shared" si="6"/>
        <v>0</v>
      </c>
      <c r="F95" s="22">
        <f t="shared" si="6"/>
        <v>0</v>
      </c>
      <c r="G95" s="22">
        <f t="shared" si="6"/>
        <v>0</v>
      </c>
      <c r="H95" s="22">
        <f t="shared" si="6"/>
        <v>0</v>
      </c>
      <c r="I95" s="22">
        <f t="shared" si="6"/>
        <v>0</v>
      </c>
      <c r="J95" s="22">
        <f t="shared" si="6"/>
        <v>0</v>
      </c>
      <c r="K95" s="22">
        <f t="shared" si="6"/>
        <v>0</v>
      </c>
      <c r="L95" s="22">
        <f t="shared" si="6"/>
        <v>0</v>
      </c>
      <c r="M95" s="22">
        <f t="shared" si="6"/>
        <v>0</v>
      </c>
      <c r="N95" s="22">
        <f t="shared" si="6"/>
        <v>0</v>
      </c>
      <c r="O95" s="22">
        <f t="shared" si="7"/>
        <v>0</v>
      </c>
      <c r="P95" s="22">
        <f t="shared" si="7"/>
        <v>0</v>
      </c>
      <c r="Q95" s="22">
        <f t="shared" si="7"/>
        <v>0</v>
      </c>
      <c r="R95" s="22">
        <f t="shared" si="7"/>
        <v>0</v>
      </c>
      <c r="S95" s="22">
        <f t="shared" si="7"/>
        <v>0</v>
      </c>
      <c r="T95" s="22">
        <f t="shared" si="7"/>
        <v>0</v>
      </c>
      <c r="U95" s="22">
        <f t="shared" si="7"/>
        <v>0</v>
      </c>
      <c r="V95" s="22">
        <f t="shared" si="7"/>
        <v>0</v>
      </c>
      <c r="W95" s="22">
        <f t="shared" si="7"/>
        <v>0.12528451041120001</v>
      </c>
      <c r="X95" s="22">
        <f t="shared" si="7"/>
        <v>0</v>
      </c>
      <c r="Y95" s="22">
        <f t="shared" si="8"/>
        <v>0</v>
      </c>
      <c r="Z95" s="22">
        <f t="shared" si="8"/>
        <v>0</v>
      </c>
      <c r="AA95" s="22">
        <f t="shared" si="8"/>
        <v>0</v>
      </c>
      <c r="AB95" s="22">
        <f t="shared" si="8"/>
        <v>0</v>
      </c>
      <c r="AC95" s="22">
        <f t="shared" si="8"/>
        <v>0</v>
      </c>
      <c r="AD95" s="22">
        <f t="shared" si="8"/>
        <v>0</v>
      </c>
      <c r="AE95" s="22">
        <f t="shared" si="8"/>
        <v>0</v>
      </c>
      <c r="AF95" s="22">
        <f t="shared" si="8"/>
        <v>0</v>
      </c>
      <c r="AG95" s="22">
        <f t="shared" si="8"/>
        <v>0</v>
      </c>
      <c r="AH95" s="22">
        <f t="shared" si="8"/>
        <v>0</v>
      </c>
      <c r="AI95" s="22">
        <f t="shared" si="9"/>
        <v>0</v>
      </c>
      <c r="AJ95" s="22">
        <f t="shared" si="9"/>
        <v>0</v>
      </c>
      <c r="AK95" s="22">
        <f t="shared" si="9"/>
        <v>0</v>
      </c>
      <c r="AL95" s="22">
        <f t="shared" si="9"/>
        <v>0</v>
      </c>
      <c r="AM95" s="22">
        <f t="shared" si="9"/>
        <v>0</v>
      </c>
      <c r="AN95" s="22">
        <f t="shared" si="9"/>
        <v>4.1698739824E-3</v>
      </c>
      <c r="AO95" s="22">
        <f t="shared" si="9"/>
        <v>0</v>
      </c>
      <c r="AP95" s="22">
        <f t="shared" si="9"/>
        <v>0</v>
      </c>
      <c r="AQ95" s="22">
        <f t="shared" si="9"/>
        <v>0</v>
      </c>
      <c r="AR95" s="22">
        <f t="shared" si="9"/>
        <v>0</v>
      </c>
      <c r="AS95" s="22">
        <f t="shared" si="10"/>
        <v>0</v>
      </c>
      <c r="AT95" s="22">
        <f t="shared" si="10"/>
        <v>0</v>
      </c>
      <c r="AU95" s="22">
        <f t="shared" si="10"/>
        <v>1.04626790016E-2</v>
      </c>
      <c r="AV95" s="22">
        <f t="shared" si="10"/>
        <v>0.26944293660759999</v>
      </c>
      <c r="AW95" s="22">
        <f t="shared" si="10"/>
        <v>0</v>
      </c>
      <c r="AX95" s="22">
        <f t="shared" si="10"/>
        <v>0</v>
      </c>
      <c r="AY95" s="22">
        <f t="shared" si="10"/>
        <v>0</v>
      </c>
      <c r="AZ95" s="22">
        <f t="shared" si="10"/>
        <v>0</v>
      </c>
      <c r="BA95" s="22">
        <f t="shared" si="10"/>
        <v>0</v>
      </c>
      <c r="BB95" s="22">
        <f t="shared" si="10"/>
        <v>0</v>
      </c>
      <c r="BC95" s="22">
        <f t="shared" si="10"/>
        <v>0</v>
      </c>
    </row>
    <row r="96" spans="1:55" x14ac:dyDescent="0.25">
      <c r="A96" t="s">
        <v>871</v>
      </c>
      <c r="B96" t="str">
        <f t="shared" si="5"/>
        <v>water and waste 36T39_CO2</v>
      </c>
      <c r="C96" s="81" t="s">
        <v>223</v>
      </c>
      <c r="D96" s="1" t="s">
        <v>211</v>
      </c>
      <c r="E96" s="22">
        <f t="shared" si="6"/>
        <v>8.3258877110000003E-4</v>
      </c>
      <c r="F96" s="22">
        <f t="shared" si="6"/>
        <v>9.4669728843200004E-2</v>
      </c>
      <c r="G96" s="22">
        <f t="shared" si="6"/>
        <v>0</v>
      </c>
      <c r="H96" s="22">
        <f t="shared" si="6"/>
        <v>0</v>
      </c>
      <c r="I96" s="22">
        <f t="shared" si="6"/>
        <v>0.28928090964129999</v>
      </c>
      <c r="J96" s="22">
        <f t="shared" si="6"/>
        <v>0</v>
      </c>
      <c r="K96" s="22">
        <f t="shared" si="6"/>
        <v>0.82645365978520002</v>
      </c>
      <c r="L96" s="22">
        <f t="shared" si="6"/>
        <v>0</v>
      </c>
      <c r="M96" s="22">
        <f t="shared" si="6"/>
        <v>0</v>
      </c>
      <c r="N96" s="22">
        <f t="shared" si="6"/>
        <v>2.5998951938706001</v>
      </c>
      <c r="O96" s="22">
        <f t="shared" si="7"/>
        <v>0</v>
      </c>
      <c r="P96" s="22">
        <f t="shared" si="7"/>
        <v>0.26820640391990003</v>
      </c>
      <c r="Q96" s="22">
        <f t="shared" si="7"/>
        <v>1.47104073947E-2</v>
      </c>
      <c r="R96" s="22">
        <f t="shared" si="7"/>
        <v>0</v>
      </c>
      <c r="S96" s="22">
        <f t="shared" si="7"/>
        <v>0</v>
      </c>
      <c r="T96" s="22">
        <f t="shared" si="7"/>
        <v>0.35609523788640002</v>
      </c>
      <c r="U96" s="22">
        <f t="shared" si="7"/>
        <v>0</v>
      </c>
      <c r="V96" s="22">
        <f t="shared" si="7"/>
        <v>0</v>
      </c>
      <c r="W96" s="22">
        <f t="shared" si="7"/>
        <v>0</v>
      </c>
      <c r="X96" s="22">
        <f t="shared" si="7"/>
        <v>1.3840032417465999</v>
      </c>
      <c r="Y96" s="22">
        <f t="shared" si="8"/>
        <v>0.60834285341950001</v>
      </c>
      <c r="Z96" s="22">
        <f t="shared" si="8"/>
        <v>0.1136468607604</v>
      </c>
      <c r="AA96" s="22">
        <f t="shared" si="8"/>
        <v>9.4074496501100002E-2</v>
      </c>
      <c r="AB96" s="22">
        <f t="shared" si="8"/>
        <v>0.4794706992451</v>
      </c>
      <c r="AC96" s="22">
        <f t="shared" si="8"/>
        <v>0</v>
      </c>
      <c r="AD96" s="22">
        <f t="shared" si="8"/>
        <v>0</v>
      </c>
      <c r="AE96" s="22">
        <f t="shared" si="8"/>
        <v>0</v>
      </c>
      <c r="AF96" s="22">
        <f t="shared" si="8"/>
        <v>0</v>
      </c>
      <c r="AG96" s="22">
        <f t="shared" si="8"/>
        <v>0</v>
      </c>
      <c r="AH96" s="22">
        <f t="shared" si="8"/>
        <v>0</v>
      </c>
      <c r="AI96" s="22">
        <f t="shared" si="9"/>
        <v>7.9146819258199996E-2</v>
      </c>
      <c r="AJ96" s="22">
        <f t="shared" si="9"/>
        <v>0.88244634266419997</v>
      </c>
      <c r="AK96" s="22">
        <f t="shared" si="9"/>
        <v>0</v>
      </c>
      <c r="AL96" s="22">
        <f t="shared" si="9"/>
        <v>0</v>
      </c>
      <c r="AM96" s="22">
        <f t="shared" si="9"/>
        <v>1.7733441141688999</v>
      </c>
      <c r="AN96" s="22">
        <f t="shared" si="9"/>
        <v>0</v>
      </c>
      <c r="AO96" s="22">
        <f t="shared" si="9"/>
        <v>0.14345099446529999</v>
      </c>
      <c r="AP96" s="22">
        <f t="shared" si="9"/>
        <v>7.7274415158199994E-2</v>
      </c>
      <c r="AQ96" s="22">
        <f t="shared" si="9"/>
        <v>1.3017898711642</v>
      </c>
      <c r="AR96" s="22">
        <f t="shared" si="9"/>
        <v>0</v>
      </c>
      <c r="AS96" s="22">
        <f t="shared" si="10"/>
        <v>0</v>
      </c>
      <c r="AT96" s="22">
        <f t="shared" si="10"/>
        <v>0</v>
      </c>
      <c r="AU96" s="22">
        <f t="shared" si="10"/>
        <v>0</v>
      </c>
      <c r="AV96" s="22">
        <f t="shared" si="10"/>
        <v>0</v>
      </c>
      <c r="AW96" s="22">
        <f t="shared" si="10"/>
        <v>0</v>
      </c>
      <c r="AX96" s="22">
        <f t="shared" si="10"/>
        <v>0.94059130266809998</v>
      </c>
      <c r="AY96" s="22">
        <f t="shared" si="10"/>
        <v>0</v>
      </c>
      <c r="AZ96" s="22">
        <f t="shared" si="10"/>
        <v>0.11708166606460001</v>
      </c>
      <c r="BA96" s="22">
        <f t="shared" si="10"/>
        <v>3.1160982232900002E-2</v>
      </c>
      <c r="BB96" s="22">
        <f t="shared" si="10"/>
        <v>0</v>
      </c>
      <c r="BC96" s="22">
        <f t="shared" si="10"/>
        <v>0</v>
      </c>
    </row>
    <row r="97" spans="1:55" x14ac:dyDescent="0.25">
      <c r="B97" t="str">
        <f t="shared" si="5"/>
        <v>water and waste 36T39_CH4</v>
      </c>
      <c r="C97" s="1" t="s">
        <v>225</v>
      </c>
      <c r="D97" s="1" t="s">
        <v>211</v>
      </c>
      <c r="E97" s="22">
        <f t="shared" si="6"/>
        <v>0.54433722451919997</v>
      </c>
      <c r="F97" s="22">
        <f t="shared" si="6"/>
        <v>4.9840431257343996</v>
      </c>
      <c r="G97" s="22">
        <f t="shared" si="6"/>
        <v>2.3473657128039997</v>
      </c>
      <c r="H97" s="22">
        <f t="shared" si="6"/>
        <v>1.8869847929408001</v>
      </c>
      <c r="I97" s="22">
        <f t="shared" si="6"/>
        <v>12.212247736096799</v>
      </c>
      <c r="J97" s="22">
        <f t="shared" si="6"/>
        <v>2.0230068554808001</v>
      </c>
      <c r="K97" s="22">
        <f t="shared" si="6"/>
        <v>0.39864818367360005</v>
      </c>
      <c r="L97" s="22">
        <f t="shared" si="6"/>
        <v>1.8825491431599999E-2</v>
      </c>
      <c r="M97" s="22">
        <f t="shared" si="6"/>
        <v>0.64451073906800005</v>
      </c>
      <c r="N97" s="22">
        <f t="shared" si="6"/>
        <v>9.0007664189772001</v>
      </c>
      <c r="O97" s="22">
        <f t="shared" si="7"/>
        <v>7.4830491833300004</v>
      </c>
      <c r="P97" s="22">
        <f t="shared" si="7"/>
        <v>0.47342861047720003</v>
      </c>
      <c r="Q97" s="22">
        <f t="shared" si="7"/>
        <v>2.5781638113951999</v>
      </c>
      <c r="R97" s="22">
        <f t="shared" si="7"/>
        <v>0.75554692509239996</v>
      </c>
      <c r="S97" s="22">
        <f t="shared" si="7"/>
        <v>5.5032526454304005</v>
      </c>
      <c r="T97" s="22">
        <f t="shared" si="7"/>
        <v>3.2911261222448003</v>
      </c>
      <c r="U97" s="22">
        <f t="shared" si="7"/>
        <v>2.1170786500724001</v>
      </c>
      <c r="V97" s="22">
        <f t="shared" si="7"/>
        <v>4.2422900636368004</v>
      </c>
      <c r="W97" s="22">
        <f t="shared" si="7"/>
        <v>3.5231231019628</v>
      </c>
      <c r="X97" s="22">
        <f t="shared" si="7"/>
        <v>0.88177280770040001</v>
      </c>
      <c r="Y97" s="22">
        <f t="shared" si="8"/>
        <v>1.6288517346360001</v>
      </c>
      <c r="Z97" s="22">
        <f t="shared" si="8"/>
        <v>0.51983668675119998</v>
      </c>
      <c r="AA97" s="22">
        <f t="shared" si="8"/>
        <v>6.4257587211159999</v>
      </c>
      <c r="AB97" s="22">
        <f t="shared" si="8"/>
        <v>1.8484262915160001</v>
      </c>
      <c r="AC97" s="22">
        <f t="shared" si="8"/>
        <v>2.4328475807412002</v>
      </c>
      <c r="AD97" s="22">
        <f t="shared" si="8"/>
        <v>2.0840198907976002</v>
      </c>
      <c r="AE97" s="22">
        <f t="shared" si="8"/>
        <v>0.49584199691879999</v>
      </c>
      <c r="AF97" s="22">
        <f t="shared" si="8"/>
        <v>6.1408766388452003</v>
      </c>
      <c r="AG97" s="22">
        <f t="shared" si="8"/>
        <v>0.51413095110720008</v>
      </c>
      <c r="AH97" s="22">
        <f t="shared" si="8"/>
        <v>1.8365359948711999</v>
      </c>
      <c r="AI97" s="22">
        <f t="shared" si="9"/>
        <v>0.71233645997639994</v>
      </c>
      <c r="AJ97" s="22">
        <f t="shared" si="9"/>
        <v>1.9620625823512001</v>
      </c>
      <c r="AK97" s="22">
        <f t="shared" si="9"/>
        <v>0.93599598211839996</v>
      </c>
      <c r="AL97" s="22">
        <f t="shared" si="9"/>
        <v>0.61934150010879996</v>
      </c>
      <c r="AM97" s="22">
        <f t="shared" si="9"/>
        <v>4.0123821189227993</v>
      </c>
      <c r="AN97" s="22">
        <f t="shared" si="9"/>
        <v>6.9309524270952005</v>
      </c>
      <c r="AO97" s="22">
        <f t="shared" si="9"/>
        <v>2.4213583593835999</v>
      </c>
      <c r="AP97" s="22">
        <f t="shared" si="9"/>
        <v>1.7132037823151998</v>
      </c>
      <c r="AQ97" s="22">
        <f t="shared" si="9"/>
        <v>3.4850830634087999</v>
      </c>
      <c r="AR97" s="22">
        <f t="shared" si="9"/>
        <v>0.1291371165504</v>
      </c>
      <c r="AS97" s="22">
        <f t="shared" si="10"/>
        <v>2.6742852466120004</v>
      </c>
      <c r="AT97" s="22">
        <f t="shared" si="10"/>
        <v>0.49817557913479998</v>
      </c>
      <c r="AU97" s="22">
        <f t="shared" si="10"/>
        <v>3.1697173375783998</v>
      </c>
      <c r="AV97" s="22">
        <f t="shared" si="10"/>
        <v>14.4776965532444</v>
      </c>
      <c r="AW97" s="22">
        <f t="shared" si="10"/>
        <v>1.2163036551568001</v>
      </c>
      <c r="AX97" s="22">
        <f t="shared" si="10"/>
        <v>4.5205572016808002</v>
      </c>
      <c r="AY97" s="22">
        <f t="shared" si="10"/>
        <v>0.2076704894376</v>
      </c>
      <c r="AZ97" s="22">
        <f t="shared" si="10"/>
        <v>2.6782365660680001</v>
      </c>
      <c r="BA97" s="22">
        <f t="shared" si="10"/>
        <v>2.8946062488700002</v>
      </c>
      <c r="BB97" s="22">
        <f t="shared" si="10"/>
        <v>1.00026458224</v>
      </c>
      <c r="BC97" s="22">
        <f t="shared" si="10"/>
        <v>0.1826810084904</v>
      </c>
    </row>
    <row r="98" spans="1:55" x14ac:dyDescent="0.25">
      <c r="B98" t="str">
        <f t="shared" si="5"/>
        <v>water and waste 36T39_N2O</v>
      </c>
      <c r="C98" s="1" t="s">
        <v>227</v>
      </c>
      <c r="D98" s="1" t="s">
        <v>211</v>
      </c>
      <c r="E98" s="22">
        <f t="shared" si="6"/>
        <v>5.2699625944999995E-2</v>
      </c>
      <c r="F98" s="22">
        <f t="shared" si="6"/>
        <v>0.29760948460850001</v>
      </c>
      <c r="G98" s="22">
        <f t="shared" si="6"/>
        <v>0.19962546621650001</v>
      </c>
      <c r="H98" s="22">
        <f t="shared" si="6"/>
        <v>0.4585480864375</v>
      </c>
      <c r="I98" s="22">
        <f t="shared" si="6"/>
        <v>3.2559479619685003</v>
      </c>
      <c r="J98" s="22">
        <f t="shared" si="6"/>
        <v>0.41410370763249998</v>
      </c>
      <c r="K98" s="22">
        <f t="shared" si="6"/>
        <v>0.22956221483199998</v>
      </c>
      <c r="L98" s="22">
        <f t="shared" si="6"/>
        <v>4.7063000658499998E-2</v>
      </c>
      <c r="M98" s="22">
        <f t="shared" si="6"/>
        <v>7.3682873673500002E-2</v>
      </c>
      <c r="N98" s="22">
        <f t="shared" si="6"/>
        <v>1.4658900753240001</v>
      </c>
      <c r="O98" s="22">
        <f t="shared" si="7"/>
        <v>0.7244864086135</v>
      </c>
      <c r="P98" s="22">
        <f t="shared" si="7"/>
        <v>8.2311451647500006E-2</v>
      </c>
      <c r="Q98" s="22">
        <f t="shared" si="7"/>
        <v>0.21609001654550003</v>
      </c>
      <c r="R98" s="22">
        <f t="shared" si="7"/>
        <v>0.14624137982749999</v>
      </c>
      <c r="S98" s="22">
        <f t="shared" si="7"/>
        <v>0.89655285299799992</v>
      </c>
      <c r="T98" s="22">
        <f t="shared" si="7"/>
        <v>0.49164598451649999</v>
      </c>
      <c r="U98" s="22">
        <f t="shared" si="7"/>
        <v>0.17967966102550001</v>
      </c>
      <c r="V98" s="22">
        <f t="shared" si="7"/>
        <v>0.28829888352799998</v>
      </c>
      <c r="W98" s="22">
        <f t="shared" si="7"/>
        <v>0.31279252175549999</v>
      </c>
      <c r="X98" s="22">
        <f t="shared" si="7"/>
        <v>0.479322139827</v>
      </c>
      <c r="Y98" s="22">
        <f t="shared" si="8"/>
        <v>0.47848275744149998</v>
      </c>
      <c r="Z98" s="22">
        <f t="shared" si="8"/>
        <v>8.9930870348499989E-2</v>
      </c>
      <c r="AA98" s="22">
        <f t="shared" si="8"/>
        <v>0.62319036791049998</v>
      </c>
      <c r="AB98" s="22">
        <f t="shared" si="8"/>
        <v>0.38702510660599998</v>
      </c>
      <c r="AC98" s="22">
        <f t="shared" si="8"/>
        <v>0.43232260998099997</v>
      </c>
      <c r="AD98" s="22">
        <f t="shared" si="8"/>
        <v>0.16883234497899999</v>
      </c>
      <c r="AE98" s="22">
        <f t="shared" si="8"/>
        <v>0.103837610123</v>
      </c>
      <c r="AF98" s="22">
        <f t="shared" si="8"/>
        <v>0.62246308940250006</v>
      </c>
      <c r="AG98" s="22">
        <f t="shared" si="8"/>
        <v>5.1399703822499997E-2</v>
      </c>
      <c r="AH98" s="22">
        <f t="shared" si="8"/>
        <v>0.14855270574650001</v>
      </c>
      <c r="AI98" s="22">
        <f t="shared" si="9"/>
        <v>6.30088509055E-2</v>
      </c>
      <c r="AJ98" s="22">
        <f t="shared" si="9"/>
        <v>0.70920939112449999</v>
      </c>
      <c r="AK98" s="22">
        <f t="shared" si="9"/>
        <v>0.122525944575</v>
      </c>
      <c r="AL98" s="22">
        <f t="shared" si="9"/>
        <v>0.21878128128550001</v>
      </c>
      <c r="AM98" s="22">
        <f t="shared" si="9"/>
        <v>1.3473734528600001</v>
      </c>
      <c r="AN98" s="22">
        <f t="shared" si="9"/>
        <v>0.75862197233349993</v>
      </c>
      <c r="AO98" s="22">
        <f t="shared" si="9"/>
        <v>0.2802555485405</v>
      </c>
      <c r="AP98" s="22">
        <f t="shared" si="9"/>
        <v>0.29345199500850006</v>
      </c>
      <c r="AQ98" s="22">
        <f t="shared" si="9"/>
        <v>0.86731347112149992</v>
      </c>
      <c r="AR98" s="22">
        <f t="shared" si="9"/>
        <v>8.2568342143999995E-2</v>
      </c>
      <c r="AS98" s="22">
        <f t="shared" si="10"/>
        <v>0.36316062793349996</v>
      </c>
      <c r="AT98" s="22">
        <f t="shared" si="10"/>
        <v>5.6867833549500001E-2</v>
      </c>
      <c r="AU98" s="22">
        <f t="shared" si="10"/>
        <v>0.4440109166715</v>
      </c>
      <c r="AV98" s="22">
        <f t="shared" si="10"/>
        <v>1.9412992311664998</v>
      </c>
      <c r="AW98" s="22">
        <f t="shared" si="10"/>
        <v>0.25445090946799997</v>
      </c>
      <c r="AX98" s="22">
        <f t="shared" si="10"/>
        <v>0.5998914567164999</v>
      </c>
      <c r="AY98" s="22">
        <f t="shared" si="10"/>
        <v>3.7377584611500002E-2</v>
      </c>
      <c r="AZ98" s="22">
        <f t="shared" si="10"/>
        <v>0.5439197060655</v>
      </c>
      <c r="BA98" s="22">
        <f t="shared" si="10"/>
        <v>0.35335586566499999</v>
      </c>
      <c r="BB98" s="22">
        <f t="shared" si="10"/>
        <v>8.4107753193500001E-2</v>
      </c>
      <c r="BC98" s="22">
        <f t="shared" si="10"/>
        <v>4.0946858746500003E-2</v>
      </c>
    </row>
    <row r="99" spans="1:55" x14ac:dyDescent="0.25">
      <c r="E99" s="22"/>
      <c r="F99" s="22"/>
      <c r="G99" s="22"/>
      <c r="H99" s="22"/>
      <c r="I99" s="22"/>
      <c r="J99" s="22"/>
      <c r="K99" s="22"/>
      <c r="L99" s="22"/>
      <c r="M99" s="22"/>
      <c r="N99" s="22"/>
      <c r="O99" s="22"/>
      <c r="P99" s="22"/>
      <c r="Q99" s="22"/>
      <c r="R99" s="22"/>
      <c r="S99" s="22"/>
      <c r="T99" s="22"/>
      <c r="U99" s="22"/>
      <c r="V99" s="22"/>
      <c r="W99" s="22"/>
      <c r="X99" s="22"/>
      <c r="Y99" s="22"/>
      <c r="Z99" s="22"/>
      <c r="AA99" s="22"/>
      <c r="AB99" s="22"/>
      <c r="AC99" s="22"/>
      <c r="AD99" s="22"/>
      <c r="AE99" s="22"/>
      <c r="AF99" s="22"/>
      <c r="AG99" s="22"/>
      <c r="AH99" s="22"/>
      <c r="AI99" s="22"/>
      <c r="AJ99" s="22"/>
      <c r="AK99" s="22"/>
      <c r="AL99" s="22"/>
      <c r="AM99" s="22"/>
      <c r="AN99" s="22"/>
      <c r="AO99" s="22"/>
      <c r="AP99" s="22"/>
      <c r="AQ99" s="22"/>
      <c r="AR99" s="22"/>
      <c r="AS99" s="22"/>
      <c r="AT99" s="22"/>
      <c r="AU99" s="22"/>
      <c r="AV99" s="22"/>
      <c r="AW99" s="22"/>
      <c r="AX99" s="22"/>
      <c r="AY99" s="22"/>
      <c r="AZ99" s="22"/>
      <c r="BA99" s="22"/>
      <c r="BB99" s="22"/>
      <c r="BC99" s="22"/>
    </row>
    <row r="100" spans="1:55" x14ac:dyDescent="0.25">
      <c r="A100" s="81" t="s">
        <v>868</v>
      </c>
      <c r="B100" s="80"/>
      <c r="C100" s="80"/>
      <c r="D100" s="80"/>
      <c r="E100" s="80" t="str">
        <f>INDEX(About!$H:$H,MATCH(E101,About!$G:$G,0))</f>
        <v>Alaska</v>
      </c>
      <c r="F100" s="80" t="str">
        <f>INDEX(About!$H:$H,MATCH(F101,About!$G:$G,0))</f>
        <v>Alabama</v>
      </c>
      <c r="G100" s="80" t="str">
        <f>INDEX(About!$H:$H,MATCH(G101,About!$G:$G,0))</f>
        <v>Arkansas</v>
      </c>
      <c r="H100" s="80" t="str">
        <f>INDEX(About!$H:$H,MATCH(H101,About!$G:$G,0))</f>
        <v>Arizona</v>
      </c>
      <c r="I100" s="80" t="str">
        <f>INDEX(About!$H:$H,MATCH(I101,About!$G:$G,0))</f>
        <v>California</v>
      </c>
      <c r="J100" s="80" t="str">
        <f>INDEX(About!$H:$H,MATCH(J101,About!$G:$G,0))</f>
        <v>Colorado</v>
      </c>
      <c r="K100" s="80" t="str">
        <f>INDEX(About!$H:$H,MATCH(K101,About!$G:$G,0))</f>
        <v>Connecticut</v>
      </c>
      <c r="L100" s="80" t="e">
        <f>INDEX(About!$H:$H,MATCH(L101,About!$G:$G,0))</f>
        <v>#N/A</v>
      </c>
      <c r="M100" s="80" t="str">
        <f>INDEX(About!$H:$H,MATCH(M101,About!$G:$G,0))</f>
        <v>Delaware</v>
      </c>
      <c r="N100" s="80" t="str">
        <f>INDEX(About!$H:$H,MATCH(N101,About!$G:$G,0))</f>
        <v>Florida</v>
      </c>
      <c r="O100" s="80" t="str">
        <f>INDEX(About!$H:$H,MATCH(O101,About!$G:$G,0))</f>
        <v>Georgia</v>
      </c>
      <c r="P100" s="80" t="str">
        <f>INDEX(About!$H:$H,MATCH(P101,About!$G:$G,0))</f>
        <v>Hawaii</v>
      </c>
      <c r="Q100" s="80" t="str">
        <f>INDEX(About!$H:$H,MATCH(Q101,About!$G:$G,0))</f>
        <v>Iowa</v>
      </c>
      <c r="R100" s="80" t="str">
        <f>INDEX(About!$H:$H,MATCH(R101,About!$G:$G,0))</f>
        <v>Idaho</v>
      </c>
      <c r="S100" s="80" t="str">
        <f>INDEX(About!$H:$H,MATCH(S101,About!$G:$G,0))</f>
        <v>Illinois</v>
      </c>
      <c r="T100" s="80" t="str">
        <f>INDEX(About!$H:$H,MATCH(T101,About!$G:$G,0))</f>
        <v>Indiana</v>
      </c>
      <c r="U100" s="80" t="str">
        <f>INDEX(About!$H:$H,MATCH(U101,About!$G:$G,0))</f>
        <v>Kansas</v>
      </c>
      <c r="V100" s="80" t="str">
        <f>INDEX(About!$H:$H,MATCH(V101,About!$G:$G,0))</f>
        <v>Kentucky</v>
      </c>
      <c r="W100" s="80" t="str">
        <f>INDEX(About!$H:$H,MATCH(W101,About!$G:$G,0))</f>
        <v>Louisiana</v>
      </c>
      <c r="X100" s="80" t="str">
        <f>INDEX(About!$H:$H,MATCH(X101,About!$G:$G,0))</f>
        <v>Massachusetts</v>
      </c>
      <c r="Y100" s="80" t="str">
        <f>INDEX(About!$H:$H,MATCH(Y101,About!$G:$G,0))</f>
        <v>Maryland</v>
      </c>
      <c r="Z100" s="80" t="str">
        <f>INDEX(About!$H:$H,MATCH(Z101,About!$G:$G,0))</f>
        <v>Maine</v>
      </c>
      <c r="AA100" s="80" t="str">
        <f>INDEX(About!$H:$H,MATCH(AA101,About!$G:$G,0))</f>
        <v>Michigan</v>
      </c>
      <c r="AB100" s="80" t="str">
        <f>INDEX(About!$H:$H,MATCH(AB101,About!$G:$G,0))</f>
        <v>Minnesota</v>
      </c>
      <c r="AC100" s="80" t="str">
        <f>INDEX(About!$H:$H,MATCH(AC101,About!$G:$G,0))</f>
        <v>Missouri</v>
      </c>
      <c r="AD100" s="80" t="str">
        <f>INDEX(About!$H:$H,MATCH(AD101,About!$G:$G,0))</f>
        <v>Mississippi</v>
      </c>
      <c r="AE100" s="80" t="str">
        <f>INDEX(About!$H:$H,MATCH(AE101,About!$G:$G,0))</f>
        <v>Montana</v>
      </c>
      <c r="AF100" s="80" t="str">
        <f>INDEX(About!$H:$H,MATCH(AF101,About!$G:$G,0))</f>
        <v>North_Carolina</v>
      </c>
      <c r="AG100" s="80" t="str">
        <f>INDEX(About!$H:$H,MATCH(AG101,About!$G:$G,0))</f>
        <v>North_Dakota</v>
      </c>
      <c r="AH100" s="80" t="str">
        <f>INDEX(About!$H:$H,MATCH(AH101,About!$G:$G,0))</f>
        <v>Nebraska</v>
      </c>
      <c r="AI100" s="80" t="str">
        <f>INDEX(About!$H:$H,MATCH(AI101,About!$G:$G,0))</f>
        <v>New_Hampshire</v>
      </c>
      <c r="AJ100" s="80" t="str">
        <f>INDEX(About!$H:$H,MATCH(AJ101,About!$G:$G,0))</f>
        <v>New_Jersey</v>
      </c>
      <c r="AK100" s="80" t="str">
        <f>INDEX(About!$H:$H,MATCH(AK101,About!$G:$G,0))</f>
        <v>New_Mexico</v>
      </c>
      <c r="AL100" s="80" t="str">
        <f>INDEX(About!$H:$H,MATCH(AL101,About!$G:$G,0))</f>
        <v>Nevada</v>
      </c>
      <c r="AM100" s="80" t="str">
        <f>INDEX(About!$H:$H,MATCH(AM101,About!$G:$G,0))</f>
        <v>New_York</v>
      </c>
      <c r="AN100" s="80" t="str">
        <f>INDEX(About!$H:$H,MATCH(AN101,About!$G:$G,0))</f>
        <v>Ohio</v>
      </c>
      <c r="AO100" s="80" t="str">
        <f>INDEX(About!$H:$H,MATCH(AO101,About!$G:$G,0))</f>
        <v>Oklahoma</v>
      </c>
      <c r="AP100" s="80" t="str">
        <f>INDEX(About!$H:$H,MATCH(AP101,About!$G:$G,0))</f>
        <v>Oregon</v>
      </c>
      <c r="AQ100" s="80" t="str">
        <f>INDEX(About!$H:$H,MATCH(AQ101,About!$G:$G,0))</f>
        <v>Pennsylvania</v>
      </c>
      <c r="AR100" s="80" t="str">
        <f>INDEX(About!$H:$H,MATCH(AR101,About!$G:$G,0))</f>
        <v>Rhode_Island</v>
      </c>
      <c r="AS100" s="80" t="str">
        <f>INDEX(About!$H:$H,MATCH(AS101,About!$G:$G,0))</f>
        <v>South_Carolina</v>
      </c>
      <c r="AT100" s="80" t="str">
        <f>INDEX(About!$H:$H,MATCH(AT101,About!$G:$G,0))</f>
        <v>South_Dakota</v>
      </c>
      <c r="AU100" s="80" t="str">
        <f>INDEX(About!$H:$H,MATCH(AU101,About!$G:$G,0))</f>
        <v>Tennessee</v>
      </c>
      <c r="AV100" s="80" t="str">
        <f>INDEX(About!$H:$H,MATCH(AV101,About!$G:$G,0))</f>
        <v>Texas</v>
      </c>
      <c r="AW100" s="80" t="str">
        <f>INDEX(About!$H:$H,MATCH(AW101,About!$G:$G,0))</f>
        <v>Utah</v>
      </c>
      <c r="AX100" s="80" t="str">
        <f>INDEX(About!$H:$H,MATCH(AX101,About!$G:$G,0))</f>
        <v>Virginia</v>
      </c>
      <c r="AY100" s="80" t="str">
        <f>INDEX(About!$H:$H,MATCH(AY101,About!$G:$G,0))</f>
        <v>Vermont</v>
      </c>
      <c r="AZ100" s="80" t="str">
        <f>INDEX(About!$H:$H,MATCH(AZ101,About!$G:$G,0))</f>
        <v>Washington</v>
      </c>
      <c r="BA100" s="80" t="str">
        <f>INDEX(About!$H:$H,MATCH(BA101,About!$G:$G,0))</f>
        <v>Wisconsin</v>
      </c>
      <c r="BB100" s="80" t="str">
        <f>INDEX(About!$H:$H,MATCH(BB101,About!$G:$G,0))</f>
        <v>West_Virginia</v>
      </c>
      <c r="BC100" s="80" t="str">
        <f>INDEX(About!$H:$H,MATCH(BC101,About!$G:$G,0))</f>
        <v>Wyoming</v>
      </c>
    </row>
    <row r="101" spans="1:55" x14ac:dyDescent="0.25">
      <c r="A101">
        <v>2021</v>
      </c>
      <c r="C101" s="1" t="s">
        <v>234</v>
      </c>
      <c r="D101" s="1" t="s">
        <v>236</v>
      </c>
      <c r="E101" s="82" t="s">
        <v>549</v>
      </c>
      <c r="F101" s="82" t="s">
        <v>258</v>
      </c>
      <c r="G101" s="82" t="s">
        <v>551</v>
      </c>
      <c r="H101" s="82" t="s">
        <v>550</v>
      </c>
      <c r="I101" s="82" t="s">
        <v>552</v>
      </c>
      <c r="J101" s="82" t="s">
        <v>213</v>
      </c>
      <c r="K101" s="82" t="s">
        <v>553</v>
      </c>
      <c r="L101" s="82" t="s">
        <v>691</v>
      </c>
      <c r="M101" s="82" t="s">
        <v>554</v>
      </c>
      <c r="N101" s="82" t="s">
        <v>555</v>
      </c>
      <c r="O101" s="82" t="s">
        <v>556</v>
      </c>
      <c r="P101" s="82" t="s">
        <v>557</v>
      </c>
      <c r="Q101" s="82" t="s">
        <v>561</v>
      </c>
      <c r="R101" s="82" t="s">
        <v>558</v>
      </c>
      <c r="S101" s="82" t="s">
        <v>559</v>
      </c>
      <c r="T101" s="82" t="s">
        <v>560</v>
      </c>
      <c r="U101" s="82" t="s">
        <v>562</v>
      </c>
      <c r="V101" s="82" t="s">
        <v>563</v>
      </c>
      <c r="W101" s="82" t="s">
        <v>564</v>
      </c>
      <c r="X101" s="82" t="s">
        <v>567</v>
      </c>
      <c r="Y101" s="82" t="s">
        <v>566</v>
      </c>
      <c r="Z101" s="82" t="s">
        <v>565</v>
      </c>
      <c r="AA101" s="82" t="s">
        <v>568</v>
      </c>
      <c r="AB101" s="82" t="s">
        <v>569</v>
      </c>
      <c r="AC101" s="82" t="s">
        <v>571</v>
      </c>
      <c r="AD101" s="82" t="s">
        <v>570</v>
      </c>
      <c r="AE101" s="82" t="s">
        <v>572</v>
      </c>
      <c r="AF101" s="82" t="s">
        <v>584</v>
      </c>
      <c r="AG101" s="82" t="s">
        <v>586</v>
      </c>
      <c r="AH101" s="82" t="s">
        <v>573</v>
      </c>
      <c r="AI101" s="82" t="s">
        <v>576</v>
      </c>
      <c r="AJ101" s="82" t="s">
        <v>578</v>
      </c>
      <c r="AK101" s="82" t="s">
        <v>580</v>
      </c>
      <c r="AL101" s="82" t="s">
        <v>574</v>
      </c>
      <c r="AM101" s="82" t="s">
        <v>582</v>
      </c>
      <c r="AN101" s="82" t="s">
        <v>587</v>
      </c>
      <c r="AO101" s="82" t="s">
        <v>588</v>
      </c>
      <c r="AP101" s="82" t="s">
        <v>589</v>
      </c>
      <c r="AQ101" s="82" t="s">
        <v>590</v>
      </c>
      <c r="AR101" s="82" t="s">
        <v>592</v>
      </c>
      <c r="AS101" s="82" t="s">
        <v>594</v>
      </c>
      <c r="AT101" s="82" t="s">
        <v>596</v>
      </c>
      <c r="AU101" s="82" t="s">
        <v>597</v>
      </c>
      <c r="AV101" s="82" t="s">
        <v>598</v>
      </c>
      <c r="AW101" s="82" t="s">
        <v>599</v>
      </c>
      <c r="AX101" s="82" t="s">
        <v>601</v>
      </c>
      <c r="AY101" s="82" t="s">
        <v>600</v>
      </c>
      <c r="AZ101" s="82" t="s">
        <v>602</v>
      </c>
      <c r="BA101" s="82" t="s">
        <v>605</v>
      </c>
      <c r="BB101" s="82" t="s">
        <v>604</v>
      </c>
      <c r="BC101" s="82" t="s">
        <v>606</v>
      </c>
    </row>
    <row r="102" spans="1:55" x14ac:dyDescent="0.25">
      <c r="C102" s="1"/>
      <c r="D102" s="1"/>
      <c r="E102" s="1"/>
      <c r="F102" s="1"/>
      <c r="G102" s="1"/>
      <c r="H102" s="1"/>
      <c r="I102" s="1"/>
      <c r="J102" s="1"/>
      <c r="K102" s="1"/>
      <c r="L102" s="1"/>
      <c r="M102" s="1"/>
      <c r="N102" s="1"/>
      <c r="O102" s="1"/>
      <c r="P102" s="1"/>
      <c r="Q102" s="1"/>
      <c r="R102" s="1"/>
      <c r="S102" s="1"/>
      <c r="T102" s="1"/>
      <c r="U102" s="1"/>
      <c r="V102" s="1"/>
      <c r="W102" s="1"/>
      <c r="X102" s="1"/>
      <c r="Y102" s="1"/>
      <c r="Z102" s="1"/>
      <c r="AA102" s="1"/>
      <c r="AB102" s="1"/>
      <c r="AC102" s="1"/>
      <c r="AD102" s="1"/>
      <c r="AE102" s="1"/>
      <c r="AF102" s="1"/>
      <c r="AG102" s="1"/>
      <c r="AH102" s="1"/>
      <c r="AI102" s="1"/>
      <c r="AJ102" s="1"/>
      <c r="AK102" s="1"/>
      <c r="AL102" s="1"/>
      <c r="AM102" s="1"/>
      <c r="AN102" s="1"/>
      <c r="AO102" s="1"/>
      <c r="AP102" s="1"/>
      <c r="AQ102" s="1"/>
      <c r="AR102" s="1"/>
      <c r="AS102" s="1"/>
      <c r="AT102" s="1"/>
      <c r="AU102" s="1"/>
      <c r="AV102" s="1"/>
      <c r="AW102" s="1"/>
      <c r="AX102" s="1"/>
      <c r="AY102" s="1"/>
      <c r="AZ102" s="1"/>
      <c r="BA102" s="1"/>
      <c r="BB102" s="1"/>
      <c r="BC102" s="1"/>
    </row>
    <row r="103" spans="1:55" x14ac:dyDescent="0.25">
      <c r="C103" s="1" t="s">
        <v>225</v>
      </c>
      <c r="D103" s="1" t="s">
        <v>188</v>
      </c>
      <c r="E103" s="22">
        <f>SUMIFS(state_level_nonco2_baseline_dat!$F:$F,state_level_nonco2_baseline_dat!$A:$A,$A$101,state_level_nonco2_baseline_dat!$D:$D,E$100,state_level_nonco2_baseline_dat!$G:$G,$D103,state_level_nonco2_baseline_dat!$E:$E,$C103)</f>
        <v>4.0752754000000002E-2</v>
      </c>
      <c r="F103" s="22">
        <f>SUMIFS(state_level_nonco2_baseline_dat!$F:$F,state_level_nonco2_baseline_dat!$A:$A,$A$101,state_level_nonco2_baseline_dat!$D:$D,F$100,state_level_nonco2_baseline_dat!$G:$G,$D103,state_level_nonco2_baseline_dat!$E:$E,$C103)</f>
        <v>2.6687767679999999</v>
      </c>
      <c r="G103" s="22">
        <f>SUMIFS(state_level_nonco2_baseline_dat!$F:$F,state_level_nonco2_baseline_dat!$A:$A,$A$101,state_level_nonco2_baseline_dat!$D:$D,G$100,state_level_nonco2_baseline_dat!$G:$G,$D103,state_level_nonco2_baseline_dat!$E:$E,$C103)</f>
        <v>9.4223580260000013</v>
      </c>
      <c r="H103" s="22">
        <f>SUMIFS(state_level_nonco2_baseline_dat!$F:$F,state_level_nonco2_baseline_dat!$A:$A,$A$101,state_level_nonco2_baseline_dat!$D:$D,H$100,state_level_nonco2_baseline_dat!$G:$G,$D103,state_level_nonco2_baseline_dat!$E:$E,$C103)</f>
        <v>2.985106295</v>
      </c>
      <c r="I103" s="22">
        <f>SUMIFS(state_level_nonco2_baseline_dat!$F:$F,state_level_nonco2_baseline_dat!$A:$A,$A$101,state_level_nonco2_baseline_dat!$D:$D,I$100,state_level_nonco2_baseline_dat!$G:$G,$D103,state_level_nonco2_baseline_dat!$E:$E,$C103)</f>
        <v>24.949063203000001</v>
      </c>
      <c r="J103" s="22">
        <f>SUMIFS(state_level_nonco2_baseline_dat!$F:$F,state_level_nonco2_baseline_dat!$A:$A,$A$101,state_level_nonco2_baseline_dat!$D:$D,J$100,state_level_nonco2_baseline_dat!$G:$G,$D103,state_level_nonco2_baseline_dat!$E:$E,$C103)</f>
        <v>6.6870374879999996</v>
      </c>
      <c r="K103" s="22">
        <f>SUMIFS(state_level_nonco2_baseline_dat!$F:$F,state_level_nonco2_baseline_dat!$A:$A,$A$101,state_level_nonco2_baseline_dat!$D:$D,K$100,state_level_nonco2_baseline_dat!$G:$G,$D103,state_level_nonco2_baseline_dat!$E:$E,$C103)</f>
        <v>0.19398515199999999</v>
      </c>
      <c r="L103" s="22">
        <f>SUMIFS(state_level_nonco2_baseline_dat!$F:$F,state_level_nonco2_baseline_dat!$A:$A,$A$101,state_level_nonco2_baseline_dat!$D:$D,L$100,state_level_nonco2_baseline_dat!$G:$G,$D103,state_level_nonco2_baseline_dat!$E:$E,$C103)</f>
        <v>0</v>
      </c>
      <c r="M103" s="22">
        <f>SUMIFS(state_level_nonco2_baseline_dat!$F:$F,state_level_nonco2_baseline_dat!$A:$A,$A$101,state_level_nonco2_baseline_dat!$D:$D,M$100,state_level_nonco2_baseline_dat!$G:$G,$D103,state_level_nonco2_baseline_dat!$E:$E,$C103)</f>
        <v>8.8330733999999994E-2</v>
      </c>
      <c r="N103" s="22">
        <f>SUMIFS(state_level_nonco2_baseline_dat!$F:$F,state_level_nonco2_baseline_dat!$A:$A,$A$101,state_level_nonco2_baseline_dat!$D:$D,N$100,state_level_nonco2_baseline_dat!$G:$G,$D103,state_level_nonco2_baseline_dat!$E:$E,$C103)</f>
        <v>4.0930375189999992</v>
      </c>
      <c r="O103" s="22">
        <f>SUMIFS(state_level_nonco2_baseline_dat!$F:$F,state_level_nonco2_baseline_dat!$A:$A,$A$101,state_level_nonco2_baseline_dat!$D:$D,O$100,state_level_nonco2_baseline_dat!$G:$G,$D103,state_level_nonco2_baseline_dat!$E:$E,$C103)</f>
        <v>3.035626911</v>
      </c>
      <c r="P103" s="22">
        <f>SUMIFS(state_level_nonco2_baseline_dat!$F:$F,state_level_nonco2_baseline_dat!$A:$A,$A$101,state_level_nonco2_baseline_dat!$D:$D,P$100,state_level_nonco2_baseline_dat!$G:$G,$D103,state_level_nonco2_baseline_dat!$E:$E,$C103)</f>
        <v>0.29919094299999999</v>
      </c>
      <c r="Q103" s="22">
        <f>SUMIFS(state_level_nonco2_baseline_dat!$F:$F,state_level_nonco2_baseline_dat!$A:$A,$A$101,state_level_nonco2_baseline_dat!$D:$D,Q$100,state_level_nonco2_baseline_dat!$G:$G,$D103,state_level_nonco2_baseline_dat!$E:$E,$C103)</f>
        <v>14.190570529</v>
      </c>
      <c r="R103" s="22">
        <f>SUMIFS(state_level_nonco2_baseline_dat!$F:$F,state_level_nonco2_baseline_dat!$A:$A,$A$101,state_level_nonco2_baseline_dat!$D:$D,R$100,state_level_nonco2_baseline_dat!$G:$G,$D103,state_level_nonco2_baseline_dat!$E:$E,$C103)</f>
        <v>8.0223762560000011</v>
      </c>
      <c r="S103" s="22">
        <f>SUMIFS(state_level_nonco2_baseline_dat!$F:$F,state_level_nonco2_baseline_dat!$A:$A,$A$101,state_level_nonco2_baseline_dat!$D:$D,S$100,state_level_nonco2_baseline_dat!$G:$G,$D103,state_level_nonco2_baseline_dat!$E:$E,$C103)</f>
        <v>4.2647500970000003</v>
      </c>
      <c r="T103" s="22">
        <f>SUMIFS(state_level_nonco2_baseline_dat!$F:$F,state_level_nonco2_baseline_dat!$A:$A,$A$101,state_level_nonco2_baseline_dat!$D:$D,T$100,state_level_nonco2_baseline_dat!$G:$G,$D103,state_level_nonco2_baseline_dat!$E:$E,$C103)</f>
        <v>3.6704517700000001</v>
      </c>
      <c r="U103" s="22">
        <f>SUMIFS(state_level_nonco2_baseline_dat!$F:$F,state_level_nonco2_baseline_dat!$A:$A,$A$101,state_level_nonco2_baseline_dat!$D:$D,U$100,state_level_nonco2_baseline_dat!$G:$G,$D103,state_level_nonco2_baseline_dat!$E:$E,$C103)</f>
        <v>12.726746513</v>
      </c>
      <c r="V103" s="22">
        <f>SUMIFS(state_level_nonco2_baseline_dat!$F:$F,state_level_nonco2_baseline_dat!$A:$A,$A$101,state_level_nonco2_baseline_dat!$D:$D,V$100,state_level_nonco2_baseline_dat!$G:$G,$D103,state_level_nonco2_baseline_dat!$E:$E,$C103)</f>
        <v>4.1317540080000006</v>
      </c>
      <c r="W103" s="22">
        <f>SUMIFS(state_level_nonco2_baseline_dat!$F:$F,state_level_nonco2_baseline_dat!$A:$A,$A$101,state_level_nonco2_baseline_dat!$D:$D,W$100,state_level_nonco2_baseline_dat!$G:$G,$D103,state_level_nonco2_baseline_dat!$E:$E,$C103)</f>
        <v>4.4287469149999996</v>
      </c>
      <c r="X103" s="22">
        <f>SUMIFS(state_level_nonco2_baseline_dat!$F:$F,state_level_nonco2_baseline_dat!$A:$A,$A$101,state_level_nonco2_baseline_dat!$D:$D,X$100,state_level_nonco2_baseline_dat!$G:$G,$D103,state_level_nonco2_baseline_dat!$E:$E,$C103)</f>
        <v>0.109994999</v>
      </c>
      <c r="Y103" s="22">
        <f>SUMIFS(state_level_nonco2_baseline_dat!$F:$F,state_level_nonco2_baseline_dat!$A:$A,$A$101,state_level_nonco2_baseline_dat!$D:$D,Y$100,state_level_nonco2_baseline_dat!$G:$G,$D103,state_level_nonco2_baseline_dat!$E:$E,$C103)</f>
        <v>0.614370529</v>
      </c>
      <c r="Z103" s="22">
        <f>SUMIFS(state_level_nonco2_baseline_dat!$F:$F,state_level_nonco2_baseline_dat!$A:$A,$A$101,state_level_nonco2_baseline_dat!$D:$D,Z$100,state_level_nonco2_baseline_dat!$G:$G,$D103,state_level_nonco2_baseline_dat!$E:$E,$C103)</f>
        <v>0.28649731000000001</v>
      </c>
      <c r="AA103" s="22">
        <f>SUMIFS(state_level_nonco2_baseline_dat!$F:$F,state_level_nonco2_baseline_dat!$A:$A,$A$101,state_level_nonco2_baseline_dat!$D:$D,AA$100,state_level_nonco2_baseline_dat!$G:$G,$D103,state_level_nonco2_baseline_dat!$E:$E,$C103)</f>
        <v>4.7463536629999998</v>
      </c>
      <c r="AB103" s="22">
        <f>SUMIFS(state_level_nonco2_baseline_dat!$F:$F,state_level_nonco2_baseline_dat!$A:$A,$A$101,state_level_nonco2_baseline_dat!$D:$D,AB$100,state_level_nonco2_baseline_dat!$G:$G,$D103,state_level_nonco2_baseline_dat!$E:$E,$C103)</f>
        <v>7.705379615</v>
      </c>
      <c r="AC103" s="22">
        <f>SUMIFS(state_level_nonco2_baseline_dat!$F:$F,state_level_nonco2_baseline_dat!$A:$A,$A$101,state_level_nonco2_baseline_dat!$D:$D,AC$100,state_level_nonco2_baseline_dat!$G:$G,$D103,state_level_nonco2_baseline_dat!$E:$E,$C103)</f>
        <v>9.4360163559999997</v>
      </c>
      <c r="AD103" s="22">
        <f>SUMIFS(state_level_nonco2_baseline_dat!$F:$F,state_level_nonco2_baseline_dat!$A:$A,$A$101,state_level_nonco2_baseline_dat!$D:$D,AD$100,state_level_nonco2_baseline_dat!$G:$G,$D103,state_level_nonco2_baseline_dat!$E:$E,$C103)</f>
        <v>3.2107771869999997</v>
      </c>
      <c r="AE103" s="22">
        <f>SUMIFS(state_level_nonco2_baseline_dat!$F:$F,state_level_nonco2_baseline_dat!$A:$A,$A$101,state_level_nonco2_baseline_dat!$D:$D,AE$100,state_level_nonco2_baseline_dat!$G:$G,$D103,state_level_nonco2_baseline_dat!$E:$E,$C103)</f>
        <v>5.9072189699999997</v>
      </c>
      <c r="AF103" s="22">
        <f>SUMIFS(state_level_nonco2_baseline_dat!$F:$F,state_level_nonco2_baseline_dat!$A:$A,$A$101,state_level_nonco2_baseline_dat!$D:$D,AF$100,state_level_nonco2_baseline_dat!$G:$G,$D103,state_level_nonco2_baseline_dat!$E:$E,$C103)</f>
        <v>6.8221614639999997</v>
      </c>
      <c r="AG103" s="22">
        <f>SUMIFS(state_level_nonco2_baseline_dat!$F:$F,state_level_nonco2_baseline_dat!$A:$A,$A$101,state_level_nonco2_baseline_dat!$D:$D,AG$100,state_level_nonco2_baseline_dat!$G:$G,$D103,state_level_nonco2_baseline_dat!$E:$E,$C103)</f>
        <v>3.491449808</v>
      </c>
      <c r="AH103" s="22">
        <f>SUMIFS(state_level_nonco2_baseline_dat!$F:$F,state_level_nonco2_baseline_dat!$A:$A,$A$101,state_level_nonco2_baseline_dat!$D:$D,AH$100,state_level_nonco2_baseline_dat!$G:$G,$D103,state_level_nonco2_baseline_dat!$E:$E,$C103)</f>
        <v>13.65428835</v>
      </c>
      <c r="AI103" s="22">
        <f>SUMIFS(state_level_nonco2_baseline_dat!$F:$F,state_level_nonco2_baseline_dat!$A:$A,$A$101,state_level_nonco2_baseline_dat!$D:$D,AI$100,state_level_nonco2_baseline_dat!$G:$G,$D103,state_level_nonco2_baseline_dat!$E:$E,$C103)</f>
        <v>0.12725948899999998</v>
      </c>
      <c r="AJ103" s="22">
        <f>SUMIFS(state_level_nonco2_baseline_dat!$F:$F,state_level_nonco2_baseline_dat!$A:$A,$A$101,state_level_nonco2_baseline_dat!$D:$D,AJ$100,state_level_nonco2_baseline_dat!$G:$G,$D103,state_level_nonco2_baseline_dat!$E:$E,$C103)</f>
        <v>0.10181266600000001</v>
      </c>
      <c r="AK103" s="22">
        <f>SUMIFS(state_level_nonco2_baseline_dat!$F:$F,state_level_nonco2_baseline_dat!$A:$A,$A$101,state_level_nonco2_baseline_dat!$D:$D,AK$100,state_level_nonco2_baseline_dat!$G:$G,$D103,state_level_nonco2_baseline_dat!$E:$E,$C103)</f>
        <v>4.3229579099999995</v>
      </c>
      <c r="AL103" s="22">
        <f>SUMIFS(state_level_nonco2_baseline_dat!$F:$F,state_level_nonco2_baseline_dat!$A:$A,$A$101,state_level_nonco2_baseline_dat!$D:$D,AL$100,state_level_nonco2_baseline_dat!$G:$G,$D103,state_level_nonco2_baseline_dat!$E:$E,$C103)</f>
        <v>1.098946489</v>
      </c>
      <c r="AM103" s="22">
        <f>SUMIFS(state_level_nonco2_baseline_dat!$F:$F,state_level_nonco2_baseline_dat!$A:$A,$A$101,state_level_nonco2_baseline_dat!$D:$D,AM$100,state_level_nonco2_baseline_dat!$G:$G,$D103,state_level_nonco2_baseline_dat!$E:$E,$C103)</f>
        <v>6.0913589330000004</v>
      </c>
      <c r="AN103" s="22">
        <f>SUMIFS(state_level_nonco2_baseline_dat!$F:$F,state_level_nonco2_baseline_dat!$A:$A,$A$101,state_level_nonco2_baseline_dat!$D:$D,AN$100,state_level_nonco2_baseline_dat!$G:$G,$D103,state_level_nonco2_baseline_dat!$E:$E,$C103)</f>
        <v>4.262959693</v>
      </c>
      <c r="AO103" s="22">
        <f>SUMIFS(state_level_nonco2_baseline_dat!$F:$F,state_level_nonco2_baseline_dat!$A:$A,$A$101,state_level_nonco2_baseline_dat!$D:$D,AO$100,state_level_nonco2_baseline_dat!$G:$G,$D103,state_level_nonco2_baseline_dat!$E:$E,$C103)</f>
        <v>9.5958310180000002</v>
      </c>
      <c r="AP103" s="22">
        <f>SUMIFS(state_level_nonco2_baseline_dat!$F:$F,state_level_nonco2_baseline_dat!$A:$A,$A$101,state_level_nonco2_baseline_dat!$D:$D,AP$100,state_level_nonco2_baseline_dat!$G:$G,$D103,state_level_nonco2_baseline_dat!$E:$E,$C103)</f>
        <v>3.0736980819999999</v>
      </c>
      <c r="AQ103" s="22">
        <f>SUMIFS(state_level_nonco2_baseline_dat!$F:$F,state_level_nonco2_baseline_dat!$A:$A,$A$101,state_level_nonco2_baseline_dat!$D:$D,AQ$100,state_level_nonco2_baseline_dat!$G:$G,$D103,state_level_nonco2_baseline_dat!$E:$E,$C103)</f>
        <v>5.2765065470000003</v>
      </c>
      <c r="AR103" s="22">
        <f>SUMIFS(state_level_nonco2_baseline_dat!$F:$F,state_level_nonco2_baseline_dat!$A:$A,$A$101,state_level_nonco2_baseline_dat!$D:$D,AR$100,state_level_nonco2_baseline_dat!$G:$G,$D103,state_level_nonco2_baseline_dat!$E:$E,$C103)</f>
        <v>1.8168162000000002E-2</v>
      </c>
      <c r="AS103" s="22">
        <f>SUMIFS(state_level_nonco2_baseline_dat!$F:$F,state_level_nonco2_baseline_dat!$A:$A,$A$101,state_level_nonco2_baseline_dat!$D:$D,AS$100,state_level_nonco2_baseline_dat!$G:$G,$D103,state_level_nonco2_baseline_dat!$E:$E,$C103)</f>
        <v>0.97499040700000006</v>
      </c>
      <c r="AT103" s="22">
        <f>SUMIFS(state_level_nonco2_baseline_dat!$F:$F,state_level_nonco2_baseline_dat!$A:$A,$A$101,state_level_nonco2_baseline_dat!$D:$D,AT$100,state_level_nonco2_baseline_dat!$G:$G,$D103,state_level_nonco2_baseline_dat!$E:$E,$C103)</f>
        <v>8.2161423249999999</v>
      </c>
      <c r="AU103" s="22">
        <f>SUMIFS(state_level_nonco2_baseline_dat!$F:$F,state_level_nonco2_baseline_dat!$A:$A,$A$101,state_level_nonco2_baseline_dat!$D:$D,AU$100,state_level_nonco2_baseline_dat!$G:$G,$D103,state_level_nonco2_baseline_dat!$E:$E,$C103)</f>
        <v>3.5361985039999997</v>
      </c>
      <c r="AV103" s="22">
        <f>SUMIFS(state_level_nonco2_baseline_dat!$F:$F,state_level_nonco2_baseline_dat!$A:$A,$A$101,state_level_nonco2_baseline_dat!$D:$D,AV$100,state_level_nonco2_baseline_dat!$G:$G,$D103,state_level_nonco2_baseline_dat!$E:$E,$C103)</f>
        <v>26.820266674000003</v>
      </c>
      <c r="AW103" s="22">
        <f>SUMIFS(state_level_nonco2_baseline_dat!$F:$F,state_level_nonco2_baseline_dat!$A:$A,$A$101,state_level_nonco2_baseline_dat!$D:$D,AW$100,state_level_nonco2_baseline_dat!$G:$G,$D103,state_level_nonco2_baseline_dat!$E:$E,$C103)</f>
        <v>2.3689750089999997</v>
      </c>
      <c r="AX103" s="22">
        <f>SUMIFS(state_level_nonco2_baseline_dat!$F:$F,state_level_nonco2_baseline_dat!$A:$A,$A$101,state_level_nonco2_baseline_dat!$D:$D,AX$100,state_level_nonco2_baseline_dat!$G:$G,$D103,state_level_nonco2_baseline_dat!$E:$E,$C103)</f>
        <v>3.0870025809999997</v>
      </c>
      <c r="AY103" s="22">
        <f>SUMIFS(state_level_nonco2_baseline_dat!$F:$F,state_level_nonco2_baseline_dat!$A:$A,$A$101,state_level_nonco2_baseline_dat!$D:$D,AY$100,state_level_nonco2_baseline_dat!$G:$G,$D103,state_level_nonco2_baseline_dat!$E:$E,$C103)</f>
        <v>1.0143456640000001</v>
      </c>
      <c r="AZ103" s="22">
        <f>SUMIFS(state_level_nonco2_baseline_dat!$F:$F,state_level_nonco2_baseline_dat!$A:$A,$A$101,state_level_nonco2_baseline_dat!$D:$D,AZ$100,state_level_nonco2_baseline_dat!$G:$G,$D103,state_level_nonco2_baseline_dat!$E:$E,$C103)</f>
        <v>3.7918055609999999</v>
      </c>
      <c r="BA103" s="22">
        <f>SUMIFS(state_level_nonco2_baseline_dat!$F:$F,state_level_nonco2_baseline_dat!$A:$A,$A$101,state_level_nonco2_baseline_dat!$D:$D,BA$100,state_level_nonco2_baseline_dat!$G:$G,$D103,state_level_nonco2_baseline_dat!$E:$E,$C103)</f>
        <v>11.232807133</v>
      </c>
      <c r="BB103" s="22">
        <f>SUMIFS(state_level_nonco2_baseline_dat!$F:$F,state_level_nonco2_baseline_dat!$A:$A,$A$101,state_level_nonco2_baseline_dat!$D:$D,BB$100,state_level_nonco2_baseline_dat!$G:$G,$D103,state_level_nonco2_baseline_dat!$E:$E,$C103)</f>
        <v>0.76891214400000008</v>
      </c>
      <c r="BC103" s="22">
        <f>SUMIFS(state_level_nonco2_baseline_dat!$F:$F,state_level_nonco2_baseline_dat!$A:$A,$A$101,state_level_nonco2_baseline_dat!$D:$D,BC$100,state_level_nonco2_baseline_dat!$G:$G,$D103,state_level_nonco2_baseline_dat!$E:$E,$C103)</f>
        <v>2.9758849830000003</v>
      </c>
    </row>
    <row r="104" spans="1:55" x14ac:dyDescent="0.25">
      <c r="C104" s="1" t="s">
        <v>225</v>
      </c>
      <c r="D104" s="1" t="s">
        <v>189</v>
      </c>
      <c r="E104" s="22">
        <f>SUMIFS(state_level_nonco2_baseline_dat!$F:$F,state_level_nonco2_baseline_dat!$A:$A,$A$101,state_level_nonco2_baseline_dat!$D:$D,E$100,state_level_nonco2_baseline_dat!$G:$G,$D104,state_level_nonco2_baseline_dat!$E:$E,$C104)</f>
        <v>1.0420297E-2</v>
      </c>
      <c r="F104" s="22">
        <f>SUMIFS(state_level_nonco2_baseline_dat!$F:$F,state_level_nonco2_baseline_dat!$A:$A,$A$101,state_level_nonco2_baseline_dat!$D:$D,F$100,state_level_nonco2_baseline_dat!$G:$G,$D104,state_level_nonco2_baseline_dat!$E:$E,$C104)</f>
        <v>4.7363680170000002</v>
      </c>
      <c r="G104" s="22">
        <f>SUMIFS(state_level_nonco2_baseline_dat!$F:$F,state_level_nonco2_baseline_dat!$A:$A,$A$101,state_level_nonco2_baseline_dat!$D:$D,G$100,state_level_nonco2_baseline_dat!$G:$G,$D104,state_level_nonco2_baseline_dat!$E:$E,$C104)</f>
        <v>0.13931644300000001</v>
      </c>
      <c r="H104" s="22">
        <f>SUMIFS(state_level_nonco2_baseline_dat!$F:$F,state_level_nonco2_baseline_dat!$A:$A,$A$101,state_level_nonco2_baseline_dat!$D:$D,H$100,state_level_nonco2_baseline_dat!$G:$G,$D104,state_level_nonco2_baseline_dat!$E:$E,$C104)</f>
        <v>2.7729665000000001E-2</v>
      </c>
      <c r="I104" s="22">
        <f>SUMIFS(state_level_nonco2_baseline_dat!$F:$F,state_level_nonco2_baseline_dat!$A:$A,$A$101,state_level_nonco2_baseline_dat!$D:$D,I$100,state_level_nonco2_baseline_dat!$G:$G,$D104,state_level_nonco2_baseline_dat!$E:$E,$C104)</f>
        <v>0</v>
      </c>
      <c r="J104" s="22">
        <f>SUMIFS(state_level_nonco2_baseline_dat!$F:$F,state_level_nonco2_baseline_dat!$A:$A,$A$101,state_level_nonco2_baseline_dat!$D:$D,J$100,state_level_nonco2_baseline_dat!$G:$G,$D104,state_level_nonco2_baseline_dat!$E:$E,$C104)</f>
        <v>0.89870587000000002</v>
      </c>
      <c r="K104" s="22">
        <f>SUMIFS(state_level_nonco2_baseline_dat!$F:$F,state_level_nonco2_baseline_dat!$A:$A,$A$101,state_level_nonco2_baseline_dat!$D:$D,K$100,state_level_nonco2_baseline_dat!$G:$G,$D104,state_level_nonco2_baseline_dat!$E:$E,$C104)</f>
        <v>0</v>
      </c>
      <c r="L104" s="22">
        <f>SUMIFS(state_level_nonco2_baseline_dat!$F:$F,state_level_nonco2_baseline_dat!$A:$A,$A$101,state_level_nonco2_baseline_dat!$D:$D,L$100,state_level_nonco2_baseline_dat!$G:$G,$D104,state_level_nonco2_baseline_dat!$E:$E,$C104)</f>
        <v>0</v>
      </c>
      <c r="M104" s="22">
        <f>SUMIFS(state_level_nonco2_baseline_dat!$F:$F,state_level_nonco2_baseline_dat!$A:$A,$A$101,state_level_nonco2_baseline_dat!$D:$D,M$100,state_level_nonco2_baseline_dat!$G:$G,$D104,state_level_nonco2_baseline_dat!$E:$E,$C104)</f>
        <v>0</v>
      </c>
      <c r="N104" s="22">
        <f>SUMIFS(state_level_nonco2_baseline_dat!$F:$F,state_level_nonco2_baseline_dat!$A:$A,$A$101,state_level_nonco2_baseline_dat!$D:$D,N$100,state_level_nonco2_baseline_dat!$G:$G,$D104,state_level_nonco2_baseline_dat!$E:$E,$C104)</f>
        <v>0</v>
      </c>
      <c r="O104" s="22">
        <f>SUMIFS(state_level_nonco2_baseline_dat!$F:$F,state_level_nonco2_baseline_dat!$A:$A,$A$101,state_level_nonco2_baseline_dat!$D:$D,O$100,state_level_nonco2_baseline_dat!$G:$G,$D104,state_level_nonco2_baseline_dat!$E:$E,$C104)</f>
        <v>0</v>
      </c>
      <c r="P104" s="22">
        <f>SUMIFS(state_level_nonco2_baseline_dat!$F:$F,state_level_nonco2_baseline_dat!$A:$A,$A$101,state_level_nonco2_baseline_dat!$D:$D,P$100,state_level_nonco2_baseline_dat!$G:$G,$D104,state_level_nonco2_baseline_dat!$E:$E,$C104)</f>
        <v>0</v>
      </c>
      <c r="Q104" s="22">
        <f>SUMIFS(state_level_nonco2_baseline_dat!$F:$F,state_level_nonco2_baseline_dat!$A:$A,$A$101,state_level_nonco2_baseline_dat!$D:$D,Q$100,state_level_nonco2_baseline_dat!$G:$G,$D104,state_level_nonco2_baseline_dat!$E:$E,$C104)</f>
        <v>0</v>
      </c>
      <c r="R104" s="22">
        <f>SUMIFS(state_level_nonco2_baseline_dat!$F:$F,state_level_nonco2_baseline_dat!$A:$A,$A$101,state_level_nonco2_baseline_dat!$D:$D,R$100,state_level_nonco2_baseline_dat!$G:$G,$D104,state_level_nonco2_baseline_dat!$E:$E,$C104)</f>
        <v>0</v>
      </c>
      <c r="S104" s="22">
        <f>SUMIFS(state_level_nonco2_baseline_dat!$F:$F,state_level_nonco2_baseline_dat!$A:$A,$A$101,state_level_nonco2_baseline_dat!$D:$D,S$100,state_level_nonco2_baseline_dat!$G:$G,$D104,state_level_nonco2_baseline_dat!$E:$E,$C104)</f>
        <v>3.5647549820000002</v>
      </c>
      <c r="T104" s="22">
        <f>SUMIFS(state_level_nonco2_baseline_dat!$F:$F,state_level_nonco2_baseline_dat!$A:$A,$A$101,state_level_nonco2_baseline_dat!$D:$D,T$100,state_level_nonco2_baseline_dat!$G:$G,$D104,state_level_nonco2_baseline_dat!$E:$E,$C104)</f>
        <v>2.7415392120000002</v>
      </c>
      <c r="U104" s="22">
        <f>SUMIFS(state_level_nonco2_baseline_dat!$F:$F,state_level_nonco2_baseline_dat!$A:$A,$A$101,state_level_nonco2_baseline_dat!$D:$D,U$100,state_level_nonco2_baseline_dat!$G:$G,$D104,state_level_nonco2_baseline_dat!$E:$E,$C104)</f>
        <v>1.020888E-3</v>
      </c>
      <c r="V104" s="22">
        <f>SUMIFS(state_level_nonco2_baseline_dat!$F:$F,state_level_nonco2_baseline_dat!$A:$A,$A$101,state_level_nonco2_baseline_dat!$D:$D,V$100,state_level_nonco2_baseline_dat!$G:$G,$D104,state_level_nonco2_baseline_dat!$E:$E,$C104)</f>
        <v>1.89553266</v>
      </c>
      <c r="W104" s="22">
        <f>SUMIFS(state_level_nonco2_baseline_dat!$F:$F,state_level_nonco2_baseline_dat!$A:$A,$A$101,state_level_nonco2_baseline_dat!$D:$D,W$100,state_level_nonco2_baseline_dat!$G:$G,$D104,state_level_nonco2_baseline_dat!$E:$E,$C104)</f>
        <v>2.5272708000000001E-2</v>
      </c>
      <c r="X104" s="22">
        <f>SUMIFS(state_level_nonco2_baseline_dat!$F:$F,state_level_nonco2_baseline_dat!$A:$A,$A$101,state_level_nonco2_baseline_dat!$D:$D,X$100,state_level_nonco2_baseline_dat!$G:$G,$D104,state_level_nonco2_baseline_dat!$E:$E,$C104)</f>
        <v>0</v>
      </c>
      <c r="Y104" s="22">
        <f>SUMIFS(state_level_nonco2_baseline_dat!$F:$F,state_level_nonco2_baseline_dat!$A:$A,$A$101,state_level_nonco2_baseline_dat!$D:$D,Y$100,state_level_nonco2_baseline_dat!$G:$G,$D104,state_level_nonco2_baseline_dat!$E:$E,$C104)</f>
        <v>5.1299470999999999E-2</v>
      </c>
      <c r="Z104" s="22">
        <f>SUMIFS(state_level_nonco2_baseline_dat!$F:$F,state_level_nonco2_baseline_dat!$A:$A,$A$101,state_level_nonco2_baseline_dat!$D:$D,Z$100,state_level_nonco2_baseline_dat!$G:$G,$D104,state_level_nonco2_baseline_dat!$E:$E,$C104)</f>
        <v>0</v>
      </c>
      <c r="AA104" s="22">
        <f>SUMIFS(state_level_nonco2_baseline_dat!$F:$F,state_level_nonco2_baseline_dat!$A:$A,$A$101,state_level_nonco2_baseline_dat!$D:$D,AA$100,state_level_nonco2_baseline_dat!$G:$G,$D104,state_level_nonco2_baseline_dat!$E:$E,$C104)</f>
        <v>0</v>
      </c>
      <c r="AB104" s="22">
        <f>SUMIFS(state_level_nonco2_baseline_dat!$F:$F,state_level_nonco2_baseline_dat!$A:$A,$A$101,state_level_nonco2_baseline_dat!$D:$D,AB$100,state_level_nonco2_baseline_dat!$G:$G,$D104,state_level_nonco2_baseline_dat!$E:$E,$C104)</f>
        <v>0</v>
      </c>
      <c r="AC104" s="22">
        <f>SUMIFS(state_level_nonco2_baseline_dat!$F:$F,state_level_nonco2_baseline_dat!$A:$A,$A$101,state_level_nonco2_baseline_dat!$D:$D,AC$100,state_level_nonco2_baseline_dat!$G:$G,$D104,state_level_nonco2_baseline_dat!$E:$E,$C104)</f>
        <v>4.8094009999999996E-3</v>
      </c>
      <c r="AD104" s="22">
        <f>SUMIFS(state_level_nonco2_baseline_dat!$F:$F,state_level_nonco2_baseline_dat!$A:$A,$A$101,state_level_nonco2_baseline_dat!$D:$D,AD$100,state_level_nonco2_baseline_dat!$G:$G,$D104,state_level_nonco2_baseline_dat!$E:$E,$C104)</f>
        <v>5.7633064999999997E-2</v>
      </c>
      <c r="AE104" s="22">
        <f>SUMIFS(state_level_nonco2_baseline_dat!$F:$F,state_level_nonco2_baseline_dat!$A:$A,$A$101,state_level_nonco2_baseline_dat!$D:$D,AE$100,state_level_nonco2_baseline_dat!$G:$G,$D104,state_level_nonco2_baseline_dat!$E:$E,$C104)</f>
        <v>0.41153024700000002</v>
      </c>
      <c r="AF104" s="22">
        <f>SUMIFS(state_level_nonco2_baseline_dat!$F:$F,state_level_nonco2_baseline_dat!$A:$A,$A$101,state_level_nonco2_baseline_dat!$D:$D,AF$100,state_level_nonco2_baseline_dat!$G:$G,$D104,state_level_nonco2_baseline_dat!$E:$E,$C104)</f>
        <v>0</v>
      </c>
      <c r="AG104" s="22">
        <f>SUMIFS(state_level_nonco2_baseline_dat!$F:$F,state_level_nonco2_baseline_dat!$A:$A,$A$101,state_level_nonco2_baseline_dat!$D:$D,AG$100,state_level_nonco2_baseline_dat!$G:$G,$D104,state_level_nonco2_baseline_dat!$E:$E,$C104)</f>
        <v>0.10498990499999999</v>
      </c>
      <c r="AH104" s="22">
        <f>SUMIFS(state_level_nonco2_baseline_dat!$F:$F,state_level_nonco2_baseline_dat!$A:$A,$A$101,state_level_nonco2_baseline_dat!$D:$D,AH$100,state_level_nonco2_baseline_dat!$G:$G,$D104,state_level_nonco2_baseline_dat!$E:$E,$C104)</f>
        <v>0</v>
      </c>
      <c r="AI104" s="22">
        <f>SUMIFS(state_level_nonco2_baseline_dat!$F:$F,state_level_nonco2_baseline_dat!$A:$A,$A$101,state_level_nonco2_baseline_dat!$D:$D,AI$100,state_level_nonco2_baseline_dat!$G:$G,$D104,state_level_nonco2_baseline_dat!$E:$E,$C104)</f>
        <v>0</v>
      </c>
      <c r="AJ104" s="22">
        <f>SUMIFS(state_level_nonco2_baseline_dat!$F:$F,state_level_nonco2_baseline_dat!$A:$A,$A$101,state_level_nonco2_baseline_dat!$D:$D,AJ$100,state_level_nonco2_baseline_dat!$G:$G,$D104,state_level_nonco2_baseline_dat!$E:$E,$C104)</f>
        <v>0</v>
      </c>
      <c r="AK104" s="22">
        <f>SUMIFS(state_level_nonco2_baseline_dat!$F:$F,state_level_nonco2_baseline_dat!$A:$A,$A$101,state_level_nonco2_baseline_dat!$D:$D,AK$100,state_level_nonco2_baseline_dat!$G:$G,$D104,state_level_nonco2_baseline_dat!$E:$E,$C104)</f>
        <v>0.764521864</v>
      </c>
      <c r="AL104" s="22">
        <f>SUMIFS(state_level_nonco2_baseline_dat!$F:$F,state_level_nonco2_baseline_dat!$A:$A,$A$101,state_level_nonco2_baseline_dat!$D:$D,AL$100,state_level_nonco2_baseline_dat!$G:$G,$D104,state_level_nonco2_baseline_dat!$E:$E,$C104)</f>
        <v>0</v>
      </c>
      <c r="AM104" s="22">
        <f>SUMIFS(state_level_nonco2_baseline_dat!$F:$F,state_level_nonco2_baseline_dat!$A:$A,$A$101,state_level_nonco2_baseline_dat!$D:$D,AM$100,state_level_nonco2_baseline_dat!$G:$G,$D104,state_level_nonco2_baseline_dat!$E:$E,$C104)</f>
        <v>0</v>
      </c>
      <c r="AN104" s="22">
        <f>SUMIFS(state_level_nonco2_baseline_dat!$F:$F,state_level_nonco2_baseline_dat!$A:$A,$A$101,state_level_nonco2_baseline_dat!$D:$D,AN$100,state_level_nonco2_baseline_dat!$G:$G,$D104,state_level_nonco2_baseline_dat!$E:$E,$C104)</f>
        <v>0.72576759400000002</v>
      </c>
      <c r="AO104" s="22">
        <f>SUMIFS(state_level_nonco2_baseline_dat!$F:$F,state_level_nonco2_baseline_dat!$A:$A,$A$101,state_level_nonco2_baseline_dat!$D:$D,AO$100,state_level_nonco2_baseline_dat!$G:$G,$D104,state_level_nonco2_baseline_dat!$E:$E,$C104)</f>
        <v>0.54251007200000001</v>
      </c>
      <c r="AP104" s="22">
        <f>SUMIFS(state_level_nonco2_baseline_dat!$F:$F,state_level_nonco2_baseline_dat!$A:$A,$A$101,state_level_nonco2_baseline_dat!$D:$D,AP$100,state_level_nonco2_baseline_dat!$G:$G,$D104,state_level_nonco2_baseline_dat!$E:$E,$C104)</f>
        <v>0</v>
      </c>
      <c r="AQ104" s="22">
        <f>SUMIFS(state_level_nonco2_baseline_dat!$F:$F,state_level_nonco2_baseline_dat!$A:$A,$A$101,state_level_nonco2_baseline_dat!$D:$D,AQ$100,state_level_nonco2_baseline_dat!$G:$G,$D104,state_level_nonco2_baseline_dat!$E:$E,$C104)</f>
        <v>8.5407225150000006</v>
      </c>
      <c r="AR104" s="22">
        <f>SUMIFS(state_level_nonco2_baseline_dat!$F:$F,state_level_nonco2_baseline_dat!$A:$A,$A$101,state_level_nonco2_baseline_dat!$D:$D,AR$100,state_level_nonco2_baseline_dat!$G:$G,$D104,state_level_nonco2_baseline_dat!$E:$E,$C104)</f>
        <v>0</v>
      </c>
      <c r="AS104" s="22">
        <f>SUMIFS(state_level_nonco2_baseline_dat!$F:$F,state_level_nonco2_baseline_dat!$A:$A,$A$101,state_level_nonco2_baseline_dat!$D:$D,AS$100,state_level_nonco2_baseline_dat!$G:$G,$D104,state_level_nonco2_baseline_dat!$E:$E,$C104)</f>
        <v>0</v>
      </c>
      <c r="AT104" s="22">
        <f>SUMIFS(state_level_nonco2_baseline_dat!$F:$F,state_level_nonco2_baseline_dat!$A:$A,$A$101,state_level_nonco2_baseline_dat!$D:$D,AT$100,state_level_nonco2_baseline_dat!$G:$G,$D104,state_level_nonco2_baseline_dat!$E:$E,$C104)</f>
        <v>0</v>
      </c>
      <c r="AU104" s="22">
        <f>SUMIFS(state_level_nonco2_baseline_dat!$F:$F,state_level_nonco2_baseline_dat!$A:$A,$A$101,state_level_nonco2_baseline_dat!$D:$D,AU$100,state_level_nonco2_baseline_dat!$G:$G,$D104,state_level_nonco2_baseline_dat!$E:$E,$C104)</f>
        <v>9.7623950000000001E-3</v>
      </c>
      <c r="AV104" s="22">
        <f>SUMIFS(state_level_nonco2_baseline_dat!$F:$F,state_level_nonco2_baseline_dat!$A:$A,$A$101,state_level_nonco2_baseline_dat!$D:$D,AV$100,state_level_nonco2_baseline_dat!$G:$G,$D104,state_level_nonco2_baseline_dat!$E:$E,$C104)</f>
        <v>0.230974123</v>
      </c>
      <c r="AW104" s="22">
        <f>SUMIFS(state_level_nonco2_baseline_dat!$F:$F,state_level_nonco2_baseline_dat!$A:$A,$A$101,state_level_nonco2_baseline_dat!$D:$D,AW$100,state_level_nonco2_baseline_dat!$G:$G,$D104,state_level_nonco2_baseline_dat!$E:$E,$C104)</f>
        <v>0.39181703299999998</v>
      </c>
      <c r="AX104" s="22">
        <f>SUMIFS(state_level_nonco2_baseline_dat!$F:$F,state_level_nonco2_baseline_dat!$A:$A,$A$101,state_level_nonco2_baseline_dat!$D:$D,AX$100,state_level_nonco2_baseline_dat!$G:$G,$D104,state_level_nonco2_baseline_dat!$E:$E,$C104)</f>
        <v>2.9306575100000001</v>
      </c>
      <c r="AY104" s="22">
        <f>SUMIFS(state_level_nonco2_baseline_dat!$F:$F,state_level_nonco2_baseline_dat!$A:$A,$A$101,state_level_nonco2_baseline_dat!$D:$D,AY$100,state_level_nonco2_baseline_dat!$G:$G,$D104,state_level_nonco2_baseline_dat!$E:$E,$C104)</f>
        <v>0</v>
      </c>
      <c r="AZ104" s="22">
        <f>SUMIFS(state_level_nonco2_baseline_dat!$F:$F,state_level_nonco2_baseline_dat!$A:$A,$A$101,state_level_nonco2_baseline_dat!$D:$D,AZ$100,state_level_nonco2_baseline_dat!$G:$G,$D104,state_level_nonco2_baseline_dat!$E:$E,$C104)</f>
        <v>0</v>
      </c>
      <c r="BA104" s="22">
        <f>SUMIFS(state_level_nonco2_baseline_dat!$F:$F,state_level_nonco2_baseline_dat!$A:$A,$A$101,state_level_nonco2_baseline_dat!$D:$D,BA$100,state_level_nonco2_baseline_dat!$G:$G,$D104,state_level_nonco2_baseline_dat!$E:$E,$C104)</f>
        <v>0</v>
      </c>
      <c r="BB104" s="22">
        <f>SUMIFS(state_level_nonco2_baseline_dat!$F:$F,state_level_nonco2_baseline_dat!$A:$A,$A$101,state_level_nonco2_baseline_dat!$D:$D,BB$100,state_level_nonco2_baseline_dat!$G:$G,$D104,state_level_nonco2_baseline_dat!$E:$E,$C104)</f>
        <v>13.163037020000001</v>
      </c>
      <c r="BC104" s="22">
        <f>SUMIFS(state_level_nonco2_baseline_dat!$F:$F,state_level_nonco2_baseline_dat!$A:$A,$A$101,state_level_nonco2_baseline_dat!$D:$D,BC$100,state_level_nonco2_baseline_dat!$G:$G,$D104,state_level_nonco2_baseline_dat!$E:$E,$C104)</f>
        <v>4.3293070389999997</v>
      </c>
    </row>
    <row r="105" spans="1:55" x14ac:dyDescent="0.25">
      <c r="C105" s="1" t="s">
        <v>225</v>
      </c>
      <c r="D105" s="1" t="s">
        <v>190</v>
      </c>
      <c r="E105" s="22">
        <f>SUMIFS(state_level_nonco2_baseline_dat!$F:$F,state_level_nonco2_baseline_dat!$A:$A,$A$101,state_level_nonco2_baseline_dat!$D:$D,E$100,state_level_nonco2_baseline_dat!$G:$G,$D105,state_level_nonco2_baseline_dat!$E:$E,$C105)</f>
        <v>0.76329737499999994</v>
      </c>
      <c r="F105" s="22">
        <f>SUMIFS(state_level_nonco2_baseline_dat!$F:$F,state_level_nonco2_baseline_dat!$A:$A,$A$101,state_level_nonco2_baseline_dat!$D:$D,F$100,state_level_nonco2_baseline_dat!$G:$G,$D105,state_level_nonco2_baseline_dat!$E:$E,$C105)</f>
        <v>2.578162791</v>
      </c>
      <c r="G105" s="22">
        <f>SUMIFS(state_level_nonco2_baseline_dat!$F:$F,state_level_nonco2_baseline_dat!$A:$A,$A$101,state_level_nonco2_baseline_dat!$D:$D,G$100,state_level_nonco2_baseline_dat!$G:$G,$D105,state_level_nonco2_baseline_dat!$E:$E,$C105)</f>
        <v>3.3867322080000002</v>
      </c>
      <c r="H105" s="22">
        <f>SUMIFS(state_level_nonco2_baseline_dat!$F:$F,state_level_nonco2_baseline_dat!$A:$A,$A$101,state_level_nonco2_baseline_dat!$D:$D,H$100,state_level_nonco2_baseline_dat!$G:$G,$D105,state_level_nonco2_baseline_dat!$E:$E,$C105)</f>
        <v>0.93905768499999998</v>
      </c>
      <c r="I105" s="22">
        <f>SUMIFS(state_level_nonco2_baseline_dat!$F:$F,state_level_nonco2_baseline_dat!$A:$A,$A$101,state_level_nonco2_baseline_dat!$D:$D,I$100,state_level_nonco2_baseline_dat!$G:$G,$D105,state_level_nonco2_baseline_dat!$E:$E,$C105)</f>
        <v>6.9083510830000003</v>
      </c>
      <c r="J105" s="22">
        <f>SUMIFS(state_level_nonco2_baseline_dat!$F:$F,state_level_nonco2_baseline_dat!$A:$A,$A$101,state_level_nonco2_baseline_dat!$D:$D,J$100,state_level_nonco2_baseline_dat!$G:$G,$D105,state_level_nonco2_baseline_dat!$E:$E,$C105)</f>
        <v>9.065797001</v>
      </c>
      <c r="K105" s="22">
        <f>SUMIFS(state_level_nonco2_baseline_dat!$F:$F,state_level_nonco2_baseline_dat!$A:$A,$A$101,state_level_nonco2_baseline_dat!$D:$D,K$100,state_level_nonco2_baseline_dat!$G:$G,$D105,state_level_nonco2_baseline_dat!$E:$E,$C105)</f>
        <v>0.21016521699999999</v>
      </c>
      <c r="L105" s="22">
        <f>SUMIFS(state_level_nonco2_baseline_dat!$F:$F,state_level_nonco2_baseline_dat!$A:$A,$A$101,state_level_nonco2_baseline_dat!$D:$D,L$100,state_level_nonco2_baseline_dat!$G:$G,$D105,state_level_nonco2_baseline_dat!$E:$E,$C105)</f>
        <v>0</v>
      </c>
      <c r="M105" s="22">
        <f>SUMIFS(state_level_nonco2_baseline_dat!$F:$F,state_level_nonco2_baseline_dat!$A:$A,$A$101,state_level_nonco2_baseline_dat!$D:$D,M$100,state_level_nonco2_baseline_dat!$G:$G,$D105,state_level_nonco2_baseline_dat!$E:$E,$C105)</f>
        <v>7.4133026000000005E-2</v>
      </c>
      <c r="N105" s="22">
        <f>SUMIFS(state_level_nonco2_baseline_dat!$F:$F,state_level_nonco2_baseline_dat!$A:$A,$A$101,state_level_nonco2_baseline_dat!$D:$D,N$100,state_level_nonco2_baseline_dat!$G:$G,$D105,state_level_nonco2_baseline_dat!$E:$E,$C105)</f>
        <v>0.81514310000000001</v>
      </c>
      <c r="O105" s="22">
        <f>SUMIFS(state_level_nonco2_baseline_dat!$F:$F,state_level_nonco2_baseline_dat!$A:$A,$A$101,state_level_nonco2_baseline_dat!$D:$D,O$100,state_level_nonco2_baseline_dat!$G:$G,$D105,state_level_nonco2_baseline_dat!$E:$E,$C105)</f>
        <v>0.86000840899999997</v>
      </c>
      <c r="P105" s="22">
        <f>SUMIFS(state_level_nonco2_baseline_dat!$F:$F,state_level_nonco2_baseline_dat!$A:$A,$A$101,state_level_nonco2_baseline_dat!$D:$D,P$100,state_level_nonco2_baseline_dat!$G:$G,$D105,state_level_nonco2_baseline_dat!$E:$E,$C105)</f>
        <v>1.2610076E-2</v>
      </c>
      <c r="Q105" s="22">
        <f>SUMIFS(state_level_nonco2_baseline_dat!$F:$F,state_level_nonco2_baseline_dat!$A:$A,$A$101,state_level_nonco2_baseline_dat!$D:$D,Q$100,state_level_nonco2_baseline_dat!$G:$G,$D105,state_level_nonco2_baseline_dat!$E:$E,$C105)</f>
        <v>1.130425378</v>
      </c>
      <c r="R105" s="22">
        <f>SUMIFS(state_level_nonco2_baseline_dat!$F:$F,state_level_nonco2_baseline_dat!$A:$A,$A$101,state_level_nonco2_baseline_dat!$D:$D,R$100,state_level_nonco2_baseline_dat!$G:$G,$D105,state_level_nonco2_baseline_dat!$E:$E,$C105)</f>
        <v>0.24168002899999999</v>
      </c>
      <c r="S105" s="22">
        <f>SUMIFS(state_level_nonco2_baseline_dat!$F:$F,state_level_nonco2_baseline_dat!$A:$A,$A$101,state_level_nonco2_baseline_dat!$D:$D,S$100,state_level_nonco2_baseline_dat!$G:$G,$D105,state_level_nonco2_baseline_dat!$E:$E,$C105)</f>
        <v>1.7516841379999999</v>
      </c>
      <c r="T105" s="22">
        <f>SUMIFS(state_level_nonco2_baseline_dat!$F:$F,state_level_nonco2_baseline_dat!$A:$A,$A$101,state_level_nonco2_baseline_dat!$D:$D,T$100,state_level_nonco2_baseline_dat!$G:$G,$D105,state_level_nonco2_baseline_dat!$E:$E,$C105)</f>
        <v>1.130603483</v>
      </c>
      <c r="U105" s="22">
        <f>SUMIFS(state_level_nonco2_baseline_dat!$F:$F,state_level_nonco2_baseline_dat!$A:$A,$A$101,state_level_nonco2_baseline_dat!$D:$D,U$100,state_level_nonco2_baseline_dat!$G:$G,$D105,state_level_nonco2_baseline_dat!$E:$E,$C105)</f>
        <v>8.7332327359999997</v>
      </c>
      <c r="V105" s="22">
        <f>SUMIFS(state_level_nonco2_baseline_dat!$F:$F,state_level_nonco2_baseline_dat!$A:$A,$A$101,state_level_nonco2_baseline_dat!$D:$D,V$100,state_level_nonco2_baseline_dat!$G:$G,$D105,state_level_nonco2_baseline_dat!$E:$E,$C105)</f>
        <v>2.870508166</v>
      </c>
      <c r="W105" s="22">
        <f>SUMIFS(state_level_nonco2_baseline_dat!$F:$F,state_level_nonco2_baseline_dat!$A:$A,$A$101,state_level_nonco2_baseline_dat!$D:$D,W$100,state_level_nonco2_baseline_dat!$G:$G,$D105,state_level_nonco2_baseline_dat!$E:$E,$C105)</f>
        <v>9.1298144420000007</v>
      </c>
      <c r="X105" s="22">
        <f>SUMIFS(state_level_nonco2_baseline_dat!$F:$F,state_level_nonco2_baseline_dat!$A:$A,$A$101,state_level_nonco2_baseline_dat!$D:$D,X$100,state_level_nonco2_baseline_dat!$G:$G,$D105,state_level_nonco2_baseline_dat!$E:$E,$C105)</f>
        <v>0.55140175499999999</v>
      </c>
      <c r="Y105" s="22">
        <f>SUMIFS(state_level_nonco2_baseline_dat!$F:$F,state_level_nonco2_baseline_dat!$A:$A,$A$101,state_level_nonco2_baseline_dat!$D:$D,Y$100,state_level_nonco2_baseline_dat!$G:$G,$D105,state_level_nonco2_baseline_dat!$E:$E,$C105)</f>
        <v>0.329882707</v>
      </c>
      <c r="Z105" s="22">
        <f>SUMIFS(state_level_nonco2_baseline_dat!$F:$F,state_level_nonco2_baseline_dat!$A:$A,$A$101,state_level_nonco2_baseline_dat!$D:$D,Z$100,state_level_nonco2_baseline_dat!$G:$G,$D105,state_level_nonco2_baseline_dat!$E:$E,$C105)</f>
        <v>7.2180534000000005E-2</v>
      </c>
      <c r="AA105" s="22">
        <f>SUMIFS(state_level_nonco2_baseline_dat!$F:$F,state_level_nonco2_baseline_dat!$A:$A,$A$101,state_level_nonco2_baseline_dat!$D:$D,AA$100,state_level_nonco2_baseline_dat!$G:$G,$D105,state_level_nonco2_baseline_dat!$E:$E,$C105)</f>
        <v>3.3033919639999998</v>
      </c>
      <c r="AB105" s="22">
        <f>SUMIFS(state_level_nonco2_baseline_dat!$F:$F,state_level_nonco2_baseline_dat!$A:$A,$A$101,state_level_nonco2_baseline_dat!$D:$D,AB$100,state_level_nonco2_baseline_dat!$G:$G,$D105,state_level_nonco2_baseline_dat!$E:$E,$C105)</f>
        <v>0.89088779600000001</v>
      </c>
      <c r="AC105" s="22">
        <f>SUMIFS(state_level_nonco2_baseline_dat!$F:$F,state_level_nonco2_baseline_dat!$A:$A,$A$101,state_level_nonco2_baseline_dat!$D:$D,AC$100,state_level_nonco2_baseline_dat!$G:$G,$D105,state_level_nonco2_baseline_dat!$E:$E,$C105)</f>
        <v>0.80953224300000004</v>
      </c>
      <c r="AD105" s="22">
        <f>SUMIFS(state_level_nonco2_baseline_dat!$F:$F,state_level_nonco2_baseline_dat!$A:$A,$A$101,state_level_nonco2_baseline_dat!$D:$D,AD$100,state_level_nonco2_baseline_dat!$G:$G,$D105,state_level_nonco2_baseline_dat!$E:$E,$C105)</f>
        <v>1.7838024610000001</v>
      </c>
      <c r="AE105" s="22">
        <f>SUMIFS(state_level_nonco2_baseline_dat!$F:$F,state_level_nonco2_baseline_dat!$A:$A,$A$101,state_level_nonco2_baseline_dat!$D:$D,AE$100,state_level_nonco2_baseline_dat!$G:$G,$D105,state_level_nonco2_baseline_dat!$E:$E,$C105)</f>
        <v>2.0570757290000001</v>
      </c>
      <c r="AF105" s="22">
        <f>SUMIFS(state_level_nonco2_baseline_dat!$F:$F,state_level_nonco2_baseline_dat!$A:$A,$A$101,state_level_nonco2_baseline_dat!$D:$D,AF$100,state_level_nonco2_baseline_dat!$G:$G,$D105,state_level_nonco2_baseline_dat!$E:$E,$C105)</f>
        <v>0.71979968800000005</v>
      </c>
      <c r="AG105" s="22">
        <f>SUMIFS(state_level_nonco2_baseline_dat!$F:$F,state_level_nonco2_baseline_dat!$A:$A,$A$101,state_level_nonco2_baseline_dat!$D:$D,AG$100,state_level_nonco2_baseline_dat!$G:$G,$D105,state_level_nonco2_baseline_dat!$E:$E,$C105)</f>
        <v>2.6697463369999999</v>
      </c>
      <c r="AH105" s="22">
        <f>SUMIFS(state_level_nonco2_baseline_dat!$F:$F,state_level_nonco2_baseline_dat!$A:$A,$A$101,state_level_nonco2_baseline_dat!$D:$D,AH$100,state_level_nonco2_baseline_dat!$G:$G,$D105,state_level_nonco2_baseline_dat!$E:$E,$C105)</f>
        <v>0.930240073</v>
      </c>
      <c r="AI105" s="22">
        <f>SUMIFS(state_level_nonco2_baseline_dat!$F:$F,state_level_nonco2_baseline_dat!$A:$A,$A$101,state_level_nonco2_baseline_dat!$D:$D,AI$100,state_level_nonco2_baseline_dat!$G:$G,$D105,state_level_nonco2_baseline_dat!$E:$E,$C105)</f>
        <v>5.615858E-2</v>
      </c>
      <c r="AJ105" s="22">
        <f>SUMIFS(state_level_nonco2_baseline_dat!$F:$F,state_level_nonco2_baseline_dat!$A:$A,$A$101,state_level_nonco2_baseline_dat!$D:$D,AJ$100,state_level_nonco2_baseline_dat!$G:$G,$D105,state_level_nonco2_baseline_dat!$E:$E,$C105)</f>
        <v>0.76600347700000004</v>
      </c>
      <c r="AK105" s="22">
        <f>SUMIFS(state_level_nonco2_baseline_dat!$F:$F,state_level_nonco2_baseline_dat!$A:$A,$A$101,state_level_nonco2_baseline_dat!$D:$D,AK$100,state_level_nonco2_baseline_dat!$G:$G,$D105,state_level_nonco2_baseline_dat!$E:$E,$C105)</f>
        <v>9.1391931759999991</v>
      </c>
      <c r="AL105" s="22">
        <f>SUMIFS(state_level_nonco2_baseline_dat!$F:$F,state_level_nonco2_baseline_dat!$A:$A,$A$101,state_level_nonco2_baseline_dat!$D:$D,AL$100,state_level_nonco2_baseline_dat!$G:$G,$D105,state_level_nonco2_baseline_dat!$E:$E,$C105)</f>
        <v>0.322820302</v>
      </c>
      <c r="AM105" s="22">
        <f>SUMIFS(state_level_nonco2_baseline_dat!$F:$F,state_level_nonco2_baseline_dat!$A:$A,$A$101,state_level_nonco2_baseline_dat!$D:$D,AM$100,state_level_nonco2_baseline_dat!$G:$G,$D105,state_level_nonco2_baseline_dat!$E:$E,$C105)</f>
        <v>2.6979419099999999</v>
      </c>
      <c r="AN105" s="22">
        <f>SUMIFS(state_level_nonco2_baseline_dat!$F:$F,state_level_nonco2_baseline_dat!$A:$A,$A$101,state_level_nonco2_baseline_dat!$D:$D,AN$100,state_level_nonco2_baseline_dat!$G:$G,$D105,state_level_nonco2_baseline_dat!$E:$E,$C105)</f>
        <v>6.9690549050000001</v>
      </c>
      <c r="AO105" s="22">
        <f>SUMIFS(state_level_nonco2_baseline_dat!$F:$F,state_level_nonco2_baseline_dat!$A:$A,$A$101,state_level_nonco2_baseline_dat!$D:$D,AO$100,state_level_nonco2_baseline_dat!$G:$G,$D105,state_level_nonco2_baseline_dat!$E:$E,$C105)</f>
        <v>11.73671296</v>
      </c>
      <c r="AP105" s="22">
        <f>SUMIFS(state_level_nonco2_baseline_dat!$F:$F,state_level_nonco2_baseline_dat!$A:$A,$A$101,state_level_nonco2_baseline_dat!$D:$D,AP$100,state_level_nonco2_baseline_dat!$G:$G,$D105,state_level_nonco2_baseline_dat!$E:$E,$C105)</f>
        <v>0.44600292400000002</v>
      </c>
      <c r="AQ105" s="22">
        <f>SUMIFS(state_level_nonco2_baseline_dat!$F:$F,state_level_nonco2_baseline_dat!$A:$A,$A$101,state_level_nonco2_baseline_dat!$D:$D,AQ$100,state_level_nonco2_baseline_dat!$G:$G,$D105,state_level_nonco2_baseline_dat!$E:$E,$C105)</f>
        <v>14.60357771</v>
      </c>
      <c r="AR105" s="22">
        <f>SUMIFS(state_level_nonco2_baseline_dat!$F:$F,state_level_nonco2_baseline_dat!$A:$A,$A$101,state_level_nonco2_baseline_dat!$D:$D,AR$100,state_level_nonco2_baseline_dat!$G:$G,$D105,state_level_nonco2_baseline_dat!$E:$E,$C105)</f>
        <v>8.5945605999999994E-2</v>
      </c>
      <c r="AS105" s="22">
        <f>SUMIFS(state_level_nonco2_baseline_dat!$F:$F,state_level_nonco2_baseline_dat!$A:$A,$A$101,state_level_nonco2_baseline_dat!$D:$D,AS$100,state_level_nonco2_baseline_dat!$G:$G,$D105,state_level_nonco2_baseline_dat!$E:$E,$C105)</f>
        <v>0.46681720900000001</v>
      </c>
      <c r="AT105" s="22">
        <f>SUMIFS(state_level_nonco2_baseline_dat!$F:$F,state_level_nonco2_baseline_dat!$A:$A,$A$101,state_level_nonco2_baseline_dat!$D:$D,AT$100,state_level_nonco2_baseline_dat!$G:$G,$D105,state_level_nonco2_baseline_dat!$E:$E,$C105)</f>
        <v>0.25365454700000001</v>
      </c>
      <c r="AU105" s="22">
        <f>SUMIFS(state_level_nonco2_baseline_dat!$F:$F,state_level_nonco2_baseline_dat!$A:$A,$A$101,state_level_nonco2_baseline_dat!$D:$D,AU$100,state_level_nonco2_baseline_dat!$G:$G,$D105,state_level_nonco2_baseline_dat!$E:$E,$C105)</f>
        <v>1.0111845429999999</v>
      </c>
      <c r="AV105" s="22">
        <f>SUMIFS(state_level_nonco2_baseline_dat!$F:$F,state_level_nonco2_baseline_dat!$A:$A,$A$101,state_level_nonco2_baseline_dat!$D:$D,AV$100,state_level_nonco2_baseline_dat!$G:$G,$D105,state_level_nonco2_baseline_dat!$E:$E,$C105)</f>
        <v>42.80449677</v>
      </c>
      <c r="AW105" s="22">
        <f>SUMIFS(state_level_nonco2_baseline_dat!$F:$F,state_level_nonco2_baseline_dat!$A:$A,$A$101,state_level_nonco2_baseline_dat!$D:$D,AW$100,state_level_nonco2_baseline_dat!$G:$G,$D105,state_level_nonco2_baseline_dat!$E:$E,$C105)</f>
        <v>2.4363963989999999</v>
      </c>
      <c r="AX105" s="22">
        <f>SUMIFS(state_level_nonco2_baseline_dat!$F:$F,state_level_nonco2_baseline_dat!$A:$A,$A$101,state_level_nonco2_baseline_dat!$D:$D,AX$100,state_level_nonco2_baseline_dat!$G:$G,$D105,state_level_nonco2_baseline_dat!$E:$E,$C105)</f>
        <v>1.8956945540000001</v>
      </c>
      <c r="AY105" s="22">
        <f>SUMIFS(state_level_nonco2_baseline_dat!$F:$F,state_level_nonco2_baseline_dat!$A:$A,$A$101,state_level_nonco2_baseline_dat!$D:$D,AY$100,state_level_nonco2_baseline_dat!$G:$G,$D105,state_level_nonco2_baseline_dat!$E:$E,$C105)</f>
        <v>1.9881672E-2</v>
      </c>
      <c r="AZ105" s="22">
        <f>SUMIFS(state_level_nonco2_baseline_dat!$F:$F,state_level_nonco2_baseline_dat!$A:$A,$A$101,state_level_nonco2_baseline_dat!$D:$D,AZ$100,state_level_nonco2_baseline_dat!$G:$G,$D105,state_level_nonco2_baseline_dat!$E:$E,$C105)</f>
        <v>0.42825503799999998</v>
      </c>
      <c r="BA105" s="22">
        <f>SUMIFS(state_level_nonco2_baseline_dat!$F:$F,state_level_nonco2_baseline_dat!$A:$A,$A$101,state_level_nonco2_baseline_dat!$D:$D,BA$100,state_level_nonco2_baseline_dat!$G:$G,$D105,state_level_nonco2_baseline_dat!$E:$E,$C105)</f>
        <v>0.82463043700000005</v>
      </c>
      <c r="BB105" s="22">
        <f>SUMIFS(state_level_nonco2_baseline_dat!$F:$F,state_level_nonco2_baseline_dat!$A:$A,$A$101,state_level_nonco2_baseline_dat!$D:$D,BB$100,state_level_nonco2_baseline_dat!$G:$G,$D105,state_level_nonco2_baseline_dat!$E:$E,$C105)</f>
        <v>9.190377303</v>
      </c>
      <c r="BC105" s="22">
        <f>SUMIFS(state_level_nonco2_baseline_dat!$F:$F,state_level_nonco2_baseline_dat!$A:$A,$A$101,state_level_nonco2_baseline_dat!$D:$D,BC$100,state_level_nonco2_baseline_dat!$G:$G,$D105,state_level_nonco2_baseline_dat!$E:$E,$C105)</f>
        <v>6.5458523460000002</v>
      </c>
    </row>
    <row r="106" spans="1:55" x14ac:dyDescent="0.25">
      <c r="C106" s="1" t="s">
        <v>225</v>
      </c>
      <c r="D106" s="1" t="s">
        <v>202</v>
      </c>
      <c r="E106" s="22">
        <f>SUMIFS(state_level_nonco2_baseline_dat!$F:$F,state_level_nonco2_baseline_dat!$A:$A,$A$101,state_level_nonco2_baseline_dat!$D:$D,E$100,state_level_nonco2_baseline_dat!$G:$G,$D106,state_level_nonco2_baseline_dat!$E:$E,$C106)</f>
        <v>0</v>
      </c>
      <c r="F106" s="22">
        <f>SUMIFS(state_level_nonco2_baseline_dat!$F:$F,state_level_nonco2_baseline_dat!$A:$A,$A$101,state_level_nonco2_baseline_dat!$D:$D,F$100,state_level_nonco2_baseline_dat!$G:$G,$D106,state_level_nonco2_baseline_dat!$E:$E,$C106)</f>
        <v>0</v>
      </c>
      <c r="G106" s="22">
        <f>SUMIFS(state_level_nonco2_baseline_dat!$F:$F,state_level_nonco2_baseline_dat!$A:$A,$A$101,state_level_nonco2_baseline_dat!$D:$D,G$100,state_level_nonco2_baseline_dat!$G:$G,$D106,state_level_nonco2_baseline_dat!$E:$E,$C106)</f>
        <v>0</v>
      </c>
      <c r="H106" s="22">
        <f>SUMIFS(state_level_nonco2_baseline_dat!$F:$F,state_level_nonco2_baseline_dat!$A:$A,$A$101,state_level_nonco2_baseline_dat!$D:$D,H$100,state_level_nonco2_baseline_dat!$G:$G,$D106,state_level_nonco2_baseline_dat!$E:$E,$C106)</f>
        <v>0</v>
      </c>
      <c r="I106" s="22">
        <f>SUMIFS(state_level_nonco2_baseline_dat!$F:$F,state_level_nonco2_baseline_dat!$A:$A,$A$101,state_level_nonco2_baseline_dat!$D:$D,I$100,state_level_nonco2_baseline_dat!$G:$G,$D106,state_level_nonco2_baseline_dat!$E:$E,$C106)</f>
        <v>0</v>
      </c>
      <c r="J106" s="22">
        <f>SUMIFS(state_level_nonco2_baseline_dat!$F:$F,state_level_nonco2_baseline_dat!$A:$A,$A$101,state_level_nonco2_baseline_dat!$D:$D,J$100,state_level_nonco2_baseline_dat!$G:$G,$D106,state_level_nonco2_baseline_dat!$E:$E,$C106)</f>
        <v>0</v>
      </c>
      <c r="K106" s="22">
        <f>SUMIFS(state_level_nonco2_baseline_dat!$F:$F,state_level_nonco2_baseline_dat!$A:$A,$A$101,state_level_nonco2_baseline_dat!$D:$D,K$100,state_level_nonco2_baseline_dat!$G:$G,$D106,state_level_nonco2_baseline_dat!$E:$E,$C106)</f>
        <v>0</v>
      </c>
      <c r="L106" s="22">
        <f>SUMIFS(state_level_nonco2_baseline_dat!$F:$F,state_level_nonco2_baseline_dat!$A:$A,$A$101,state_level_nonco2_baseline_dat!$D:$D,L$100,state_level_nonco2_baseline_dat!$G:$G,$D106,state_level_nonco2_baseline_dat!$E:$E,$C106)</f>
        <v>0</v>
      </c>
      <c r="M106" s="22">
        <f>SUMIFS(state_level_nonco2_baseline_dat!$F:$F,state_level_nonco2_baseline_dat!$A:$A,$A$101,state_level_nonco2_baseline_dat!$D:$D,M$100,state_level_nonco2_baseline_dat!$G:$G,$D106,state_level_nonco2_baseline_dat!$E:$E,$C106)</f>
        <v>0</v>
      </c>
      <c r="N106" s="22">
        <f>SUMIFS(state_level_nonco2_baseline_dat!$F:$F,state_level_nonco2_baseline_dat!$A:$A,$A$101,state_level_nonco2_baseline_dat!$D:$D,N$100,state_level_nonco2_baseline_dat!$G:$G,$D106,state_level_nonco2_baseline_dat!$E:$E,$C106)</f>
        <v>0</v>
      </c>
      <c r="O106" s="22">
        <f>SUMIFS(state_level_nonco2_baseline_dat!$F:$F,state_level_nonco2_baseline_dat!$A:$A,$A$101,state_level_nonco2_baseline_dat!$D:$D,O$100,state_level_nonco2_baseline_dat!$G:$G,$D106,state_level_nonco2_baseline_dat!$E:$E,$C106)</f>
        <v>0</v>
      </c>
      <c r="P106" s="22">
        <f>SUMIFS(state_level_nonco2_baseline_dat!$F:$F,state_level_nonco2_baseline_dat!$A:$A,$A$101,state_level_nonco2_baseline_dat!$D:$D,P$100,state_level_nonco2_baseline_dat!$G:$G,$D106,state_level_nonco2_baseline_dat!$E:$E,$C106)</f>
        <v>0</v>
      </c>
      <c r="Q106" s="22">
        <f>SUMIFS(state_level_nonco2_baseline_dat!$F:$F,state_level_nonco2_baseline_dat!$A:$A,$A$101,state_level_nonco2_baseline_dat!$D:$D,Q$100,state_level_nonco2_baseline_dat!$G:$G,$D106,state_level_nonco2_baseline_dat!$E:$E,$C106)</f>
        <v>0</v>
      </c>
      <c r="R106" s="22">
        <f>SUMIFS(state_level_nonco2_baseline_dat!$F:$F,state_level_nonco2_baseline_dat!$A:$A,$A$101,state_level_nonco2_baseline_dat!$D:$D,R$100,state_level_nonco2_baseline_dat!$G:$G,$D106,state_level_nonco2_baseline_dat!$E:$E,$C106)</f>
        <v>0</v>
      </c>
      <c r="S106" s="22">
        <f>SUMIFS(state_level_nonco2_baseline_dat!$F:$F,state_level_nonco2_baseline_dat!$A:$A,$A$101,state_level_nonco2_baseline_dat!$D:$D,S$100,state_level_nonco2_baseline_dat!$G:$G,$D106,state_level_nonco2_baseline_dat!$E:$E,$C106)</f>
        <v>0</v>
      </c>
      <c r="T106" s="22">
        <f>SUMIFS(state_level_nonco2_baseline_dat!$F:$F,state_level_nonco2_baseline_dat!$A:$A,$A$101,state_level_nonco2_baseline_dat!$D:$D,T$100,state_level_nonco2_baseline_dat!$G:$G,$D106,state_level_nonco2_baseline_dat!$E:$E,$C106)</f>
        <v>0</v>
      </c>
      <c r="U106" s="22">
        <f>SUMIFS(state_level_nonco2_baseline_dat!$F:$F,state_level_nonco2_baseline_dat!$A:$A,$A$101,state_level_nonco2_baseline_dat!$D:$D,U$100,state_level_nonco2_baseline_dat!$G:$G,$D106,state_level_nonco2_baseline_dat!$E:$E,$C106)</f>
        <v>0</v>
      </c>
      <c r="V106" s="22">
        <f>SUMIFS(state_level_nonco2_baseline_dat!$F:$F,state_level_nonco2_baseline_dat!$A:$A,$A$101,state_level_nonco2_baseline_dat!$D:$D,V$100,state_level_nonco2_baseline_dat!$G:$G,$D106,state_level_nonco2_baseline_dat!$E:$E,$C106)</f>
        <v>0</v>
      </c>
      <c r="W106" s="22">
        <f>SUMIFS(state_level_nonco2_baseline_dat!$F:$F,state_level_nonco2_baseline_dat!$A:$A,$A$101,state_level_nonco2_baseline_dat!$D:$D,W$100,state_level_nonco2_baseline_dat!$G:$G,$D106,state_level_nonco2_baseline_dat!$E:$E,$C106)</f>
        <v>0</v>
      </c>
      <c r="X106" s="22">
        <f>SUMIFS(state_level_nonco2_baseline_dat!$F:$F,state_level_nonco2_baseline_dat!$A:$A,$A$101,state_level_nonco2_baseline_dat!$D:$D,X$100,state_level_nonco2_baseline_dat!$G:$G,$D106,state_level_nonco2_baseline_dat!$E:$E,$C106)</f>
        <v>0</v>
      </c>
      <c r="Y106" s="22">
        <f>SUMIFS(state_level_nonco2_baseline_dat!$F:$F,state_level_nonco2_baseline_dat!$A:$A,$A$101,state_level_nonco2_baseline_dat!$D:$D,Y$100,state_level_nonco2_baseline_dat!$G:$G,$D106,state_level_nonco2_baseline_dat!$E:$E,$C106)</f>
        <v>0</v>
      </c>
      <c r="Z106" s="22">
        <f>SUMIFS(state_level_nonco2_baseline_dat!$F:$F,state_level_nonco2_baseline_dat!$A:$A,$A$101,state_level_nonco2_baseline_dat!$D:$D,Z$100,state_level_nonco2_baseline_dat!$G:$G,$D106,state_level_nonco2_baseline_dat!$E:$E,$C106)</f>
        <v>0</v>
      </c>
      <c r="AA106" s="22">
        <f>SUMIFS(state_level_nonco2_baseline_dat!$F:$F,state_level_nonco2_baseline_dat!$A:$A,$A$101,state_level_nonco2_baseline_dat!$D:$D,AA$100,state_level_nonco2_baseline_dat!$G:$G,$D106,state_level_nonco2_baseline_dat!$E:$E,$C106)</f>
        <v>0</v>
      </c>
      <c r="AB106" s="22">
        <f>SUMIFS(state_level_nonco2_baseline_dat!$F:$F,state_level_nonco2_baseline_dat!$A:$A,$A$101,state_level_nonco2_baseline_dat!$D:$D,AB$100,state_level_nonco2_baseline_dat!$G:$G,$D106,state_level_nonco2_baseline_dat!$E:$E,$C106)</f>
        <v>0</v>
      </c>
      <c r="AC106" s="22">
        <f>SUMIFS(state_level_nonco2_baseline_dat!$F:$F,state_level_nonco2_baseline_dat!$A:$A,$A$101,state_level_nonco2_baseline_dat!$D:$D,AC$100,state_level_nonco2_baseline_dat!$G:$G,$D106,state_level_nonco2_baseline_dat!$E:$E,$C106)</f>
        <v>0</v>
      </c>
      <c r="AD106" s="22">
        <f>SUMIFS(state_level_nonco2_baseline_dat!$F:$F,state_level_nonco2_baseline_dat!$A:$A,$A$101,state_level_nonco2_baseline_dat!$D:$D,AD$100,state_level_nonco2_baseline_dat!$G:$G,$D106,state_level_nonco2_baseline_dat!$E:$E,$C106)</f>
        <v>0</v>
      </c>
      <c r="AE106" s="22">
        <f>SUMIFS(state_level_nonco2_baseline_dat!$F:$F,state_level_nonco2_baseline_dat!$A:$A,$A$101,state_level_nonco2_baseline_dat!$D:$D,AE$100,state_level_nonco2_baseline_dat!$G:$G,$D106,state_level_nonco2_baseline_dat!$E:$E,$C106)</f>
        <v>0</v>
      </c>
      <c r="AF106" s="22">
        <f>SUMIFS(state_level_nonco2_baseline_dat!$F:$F,state_level_nonco2_baseline_dat!$A:$A,$A$101,state_level_nonco2_baseline_dat!$D:$D,AF$100,state_level_nonco2_baseline_dat!$G:$G,$D106,state_level_nonco2_baseline_dat!$E:$E,$C106)</f>
        <v>0</v>
      </c>
      <c r="AG106" s="22">
        <f>SUMIFS(state_level_nonco2_baseline_dat!$F:$F,state_level_nonco2_baseline_dat!$A:$A,$A$101,state_level_nonco2_baseline_dat!$D:$D,AG$100,state_level_nonco2_baseline_dat!$G:$G,$D106,state_level_nonco2_baseline_dat!$E:$E,$C106)</f>
        <v>0</v>
      </c>
      <c r="AH106" s="22">
        <f>SUMIFS(state_level_nonco2_baseline_dat!$F:$F,state_level_nonco2_baseline_dat!$A:$A,$A$101,state_level_nonco2_baseline_dat!$D:$D,AH$100,state_level_nonco2_baseline_dat!$G:$G,$D106,state_level_nonco2_baseline_dat!$E:$E,$C106)</f>
        <v>0</v>
      </c>
      <c r="AI106" s="22">
        <f>SUMIFS(state_level_nonco2_baseline_dat!$F:$F,state_level_nonco2_baseline_dat!$A:$A,$A$101,state_level_nonco2_baseline_dat!$D:$D,AI$100,state_level_nonco2_baseline_dat!$G:$G,$D106,state_level_nonco2_baseline_dat!$E:$E,$C106)</f>
        <v>0</v>
      </c>
      <c r="AJ106" s="22">
        <f>SUMIFS(state_level_nonco2_baseline_dat!$F:$F,state_level_nonco2_baseline_dat!$A:$A,$A$101,state_level_nonco2_baseline_dat!$D:$D,AJ$100,state_level_nonco2_baseline_dat!$G:$G,$D106,state_level_nonco2_baseline_dat!$E:$E,$C106)</f>
        <v>0</v>
      </c>
      <c r="AK106" s="22">
        <f>SUMIFS(state_level_nonco2_baseline_dat!$F:$F,state_level_nonco2_baseline_dat!$A:$A,$A$101,state_level_nonco2_baseline_dat!$D:$D,AK$100,state_level_nonco2_baseline_dat!$G:$G,$D106,state_level_nonco2_baseline_dat!$E:$E,$C106)</f>
        <v>0</v>
      </c>
      <c r="AL106" s="22">
        <f>SUMIFS(state_level_nonco2_baseline_dat!$F:$F,state_level_nonco2_baseline_dat!$A:$A,$A$101,state_level_nonco2_baseline_dat!$D:$D,AL$100,state_level_nonco2_baseline_dat!$G:$G,$D106,state_level_nonco2_baseline_dat!$E:$E,$C106)</f>
        <v>0</v>
      </c>
      <c r="AM106" s="22">
        <f>SUMIFS(state_level_nonco2_baseline_dat!$F:$F,state_level_nonco2_baseline_dat!$A:$A,$A$101,state_level_nonco2_baseline_dat!$D:$D,AM$100,state_level_nonco2_baseline_dat!$G:$G,$D106,state_level_nonco2_baseline_dat!$E:$E,$C106)</f>
        <v>0</v>
      </c>
      <c r="AN106" s="22">
        <f>SUMIFS(state_level_nonco2_baseline_dat!$F:$F,state_level_nonco2_baseline_dat!$A:$A,$A$101,state_level_nonco2_baseline_dat!$D:$D,AN$100,state_level_nonco2_baseline_dat!$G:$G,$D106,state_level_nonco2_baseline_dat!$E:$E,$C106)</f>
        <v>0</v>
      </c>
      <c r="AO106" s="22">
        <f>SUMIFS(state_level_nonco2_baseline_dat!$F:$F,state_level_nonco2_baseline_dat!$A:$A,$A$101,state_level_nonco2_baseline_dat!$D:$D,AO$100,state_level_nonco2_baseline_dat!$G:$G,$D106,state_level_nonco2_baseline_dat!$E:$E,$C106)</f>
        <v>0</v>
      </c>
      <c r="AP106" s="22">
        <f>SUMIFS(state_level_nonco2_baseline_dat!$F:$F,state_level_nonco2_baseline_dat!$A:$A,$A$101,state_level_nonco2_baseline_dat!$D:$D,AP$100,state_level_nonco2_baseline_dat!$G:$G,$D106,state_level_nonco2_baseline_dat!$E:$E,$C106)</f>
        <v>0</v>
      </c>
      <c r="AQ106" s="22">
        <f>SUMIFS(state_level_nonco2_baseline_dat!$F:$F,state_level_nonco2_baseline_dat!$A:$A,$A$101,state_level_nonco2_baseline_dat!$D:$D,AQ$100,state_level_nonco2_baseline_dat!$G:$G,$D106,state_level_nonco2_baseline_dat!$E:$E,$C106)</f>
        <v>0</v>
      </c>
      <c r="AR106" s="22">
        <f>SUMIFS(state_level_nonco2_baseline_dat!$F:$F,state_level_nonco2_baseline_dat!$A:$A,$A$101,state_level_nonco2_baseline_dat!$D:$D,AR$100,state_level_nonco2_baseline_dat!$G:$G,$D106,state_level_nonco2_baseline_dat!$E:$E,$C106)</f>
        <v>0</v>
      </c>
      <c r="AS106" s="22">
        <f>SUMIFS(state_level_nonco2_baseline_dat!$F:$F,state_level_nonco2_baseline_dat!$A:$A,$A$101,state_level_nonco2_baseline_dat!$D:$D,AS$100,state_level_nonco2_baseline_dat!$G:$G,$D106,state_level_nonco2_baseline_dat!$E:$E,$C106)</f>
        <v>0</v>
      </c>
      <c r="AT106" s="22">
        <f>SUMIFS(state_level_nonco2_baseline_dat!$F:$F,state_level_nonco2_baseline_dat!$A:$A,$A$101,state_level_nonco2_baseline_dat!$D:$D,AT$100,state_level_nonco2_baseline_dat!$G:$G,$D106,state_level_nonco2_baseline_dat!$E:$E,$C106)</f>
        <v>0</v>
      </c>
      <c r="AU106" s="22">
        <f>SUMIFS(state_level_nonco2_baseline_dat!$F:$F,state_level_nonco2_baseline_dat!$A:$A,$A$101,state_level_nonco2_baseline_dat!$D:$D,AU$100,state_level_nonco2_baseline_dat!$G:$G,$D106,state_level_nonco2_baseline_dat!$E:$E,$C106)</f>
        <v>0</v>
      </c>
      <c r="AV106" s="22">
        <f>SUMIFS(state_level_nonco2_baseline_dat!$F:$F,state_level_nonco2_baseline_dat!$A:$A,$A$101,state_level_nonco2_baseline_dat!$D:$D,AV$100,state_level_nonco2_baseline_dat!$G:$G,$D106,state_level_nonco2_baseline_dat!$E:$E,$C106)</f>
        <v>0</v>
      </c>
      <c r="AW106" s="22">
        <f>SUMIFS(state_level_nonco2_baseline_dat!$F:$F,state_level_nonco2_baseline_dat!$A:$A,$A$101,state_level_nonco2_baseline_dat!$D:$D,AW$100,state_level_nonco2_baseline_dat!$G:$G,$D106,state_level_nonco2_baseline_dat!$E:$E,$C106)</f>
        <v>0</v>
      </c>
      <c r="AX106" s="22">
        <f>SUMIFS(state_level_nonco2_baseline_dat!$F:$F,state_level_nonco2_baseline_dat!$A:$A,$A$101,state_level_nonco2_baseline_dat!$D:$D,AX$100,state_level_nonco2_baseline_dat!$G:$G,$D106,state_level_nonco2_baseline_dat!$E:$E,$C106)</f>
        <v>0</v>
      </c>
      <c r="AY106" s="22">
        <f>SUMIFS(state_level_nonco2_baseline_dat!$F:$F,state_level_nonco2_baseline_dat!$A:$A,$A$101,state_level_nonco2_baseline_dat!$D:$D,AY$100,state_level_nonco2_baseline_dat!$G:$G,$D106,state_level_nonco2_baseline_dat!$E:$E,$C106)</f>
        <v>0</v>
      </c>
      <c r="AZ106" s="22">
        <f>SUMIFS(state_level_nonco2_baseline_dat!$F:$F,state_level_nonco2_baseline_dat!$A:$A,$A$101,state_level_nonco2_baseline_dat!$D:$D,AZ$100,state_level_nonco2_baseline_dat!$G:$G,$D106,state_level_nonco2_baseline_dat!$E:$E,$C106)</f>
        <v>0</v>
      </c>
      <c r="BA106" s="22">
        <f>SUMIFS(state_level_nonco2_baseline_dat!$F:$F,state_level_nonco2_baseline_dat!$A:$A,$A$101,state_level_nonco2_baseline_dat!$D:$D,BA$100,state_level_nonco2_baseline_dat!$G:$G,$D106,state_level_nonco2_baseline_dat!$E:$E,$C106)</f>
        <v>0</v>
      </c>
      <c r="BB106" s="22">
        <f>SUMIFS(state_level_nonco2_baseline_dat!$F:$F,state_level_nonco2_baseline_dat!$A:$A,$A$101,state_level_nonco2_baseline_dat!$D:$D,BB$100,state_level_nonco2_baseline_dat!$G:$G,$D106,state_level_nonco2_baseline_dat!$E:$E,$C106)</f>
        <v>0</v>
      </c>
      <c r="BC106" s="22">
        <f>SUMIFS(state_level_nonco2_baseline_dat!$F:$F,state_level_nonco2_baseline_dat!$A:$A,$A$101,state_level_nonco2_baseline_dat!$D:$D,BC$100,state_level_nonco2_baseline_dat!$G:$G,$D106,state_level_nonco2_baseline_dat!$E:$E,$C106)</f>
        <v>0</v>
      </c>
    </row>
    <row r="107" spans="1:55" x14ac:dyDescent="0.25">
      <c r="C107" s="1" t="s">
        <v>225</v>
      </c>
      <c r="D107" s="1" t="s">
        <v>211</v>
      </c>
      <c r="E107" s="22">
        <f>SUMIFS(state_level_nonco2_baseline_dat!$F:$F,state_level_nonco2_baseline_dat!$A:$A,$A$101,state_level_nonco2_baseline_dat!$D:$D,E$100,state_level_nonco2_baseline_dat!$G:$G,$D107,state_level_nonco2_baseline_dat!$E:$E,$C107)</f>
        <v>0.83009884899999997</v>
      </c>
      <c r="F107" s="22">
        <f>SUMIFS(state_level_nonco2_baseline_dat!$F:$F,state_level_nonco2_baseline_dat!$A:$A,$A$101,state_level_nonco2_baseline_dat!$D:$D,F$100,state_level_nonco2_baseline_dat!$G:$G,$D107,state_level_nonco2_baseline_dat!$E:$E,$C107)</f>
        <v>4.505613844</v>
      </c>
      <c r="G107" s="22">
        <f>SUMIFS(state_level_nonco2_baseline_dat!$F:$F,state_level_nonco2_baseline_dat!$A:$A,$A$101,state_level_nonco2_baseline_dat!$D:$D,G$100,state_level_nonco2_baseline_dat!$G:$G,$D107,state_level_nonco2_baseline_dat!$E:$E,$C107)</f>
        <v>2.118405079</v>
      </c>
      <c r="H107" s="22">
        <f>SUMIFS(state_level_nonco2_baseline_dat!$F:$F,state_level_nonco2_baseline_dat!$A:$A,$A$101,state_level_nonco2_baseline_dat!$D:$D,H$100,state_level_nonco2_baseline_dat!$G:$G,$D107,state_level_nonco2_baseline_dat!$E:$E,$C107)</f>
        <v>2.084578424</v>
      </c>
      <c r="I107" s="22">
        <f>SUMIFS(state_level_nonco2_baseline_dat!$F:$F,state_level_nonco2_baseline_dat!$A:$A,$A$101,state_level_nonco2_baseline_dat!$D:$D,I$100,state_level_nonco2_baseline_dat!$G:$G,$D107,state_level_nonco2_baseline_dat!$E:$E,$C107)</f>
        <v>11.404550884999999</v>
      </c>
      <c r="J107" s="22">
        <f>SUMIFS(state_level_nonco2_baseline_dat!$F:$F,state_level_nonco2_baseline_dat!$A:$A,$A$101,state_level_nonco2_baseline_dat!$D:$D,J$100,state_level_nonco2_baseline_dat!$G:$G,$D107,state_level_nonco2_baseline_dat!$E:$E,$C107)</f>
        <v>2.2163892399999998</v>
      </c>
      <c r="K107" s="22">
        <f>SUMIFS(state_level_nonco2_baseline_dat!$F:$F,state_level_nonco2_baseline_dat!$A:$A,$A$101,state_level_nonco2_baseline_dat!$D:$D,K$100,state_level_nonco2_baseline_dat!$G:$G,$D107,state_level_nonco2_baseline_dat!$E:$E,$C107)</f>
        <v>0.33917627299999997</v>
      </c>
      <c r="L107" s="22">
        <f>SUMIFS(state_level_nonco2_baseline_dat!$F:$F,state_level_nonco2_baseline_dat!$A:$A,$A$101,state_level_nonco2_baseline_dat!$D:$D,L$100,state_level_nonco2_baseline_dat!$G:$G,$D107,state_level_nonco2_baseline_dat!$E:$E,$C107)</f>
        <v>0</v>
      </c>
      <c r="M107" s="22">
        <f>SUMIFS(state_level_nonco2_baseline_dat!$F:$F,state_level_nonco2_baseline_dat!$A:$A,$A$101,state_level_nonco2_baseline_dat!$D:$D,M$100,state_level_nonco2_baseline_dat!$G:$G,$D107,state_level_nonco2_baseline_dat!$E:$E,$C107)</f>
        <v>0.59465093000000002</v>
      </c>
      <c r="N107" s="22">
        <f>SUMIFS(state_level_nonco2_baseline_dat!$F:$F,state_level_nonco2_baseline_dat!$A:$A,$A$101,state_level_nonco2_baseline_dat!$D:$D,N$100,state_level_nonco2_baseline_dat!$G:$G,$D107,state_level_nonco2_baseline_dat!$E:$E,$C107)</f>
        <v>8.5111898900000007</v>
      </c>
      <c r="O107" s="22">
        <f>SUMIFS(state_level_nonco2_baseline_dat!$F:$F,state_level_nonco2_baseline_dat!$A:$A,$A$101,state_level_nonco2_baseline_dat!$D:$D,O$100,state_level_nonco2_baseline_dat!$G:$G,$D107,state_level_nonco2_baseline_dat!$E:$E,$C107)</f>
        <v>6.9239859350000001</v>
      </c>
      <c r="P107" s="22">
        <f>SUMIFS(state_level_nonco2_baseline_dat!$F:$F,state_level_nonco2_baseline_dat!$A:$A,$A$101,state_level_nonco2_baseline_dat!$D:$D,P$100,state_level_nonco2_baseline_dat!$G:$G,$D107,state_level_nonco2_baseline_dat!$E:$E,$C107)</f>
        <v>0.42401820400000001</v>
      </c>
      <c r="Q107" s="22">
        <f>SUMIFS(state_level_nonco2_baseline_dat!$F:$F,state_level_nonco2_baseline_dat!$A:$A,$A$101,state_level_nonco2_baseline_dat!$D:$D,Q$100,state_level_nonco2_baseline_dat!$G:$G,$D107,state_level_nonco2_baseline_dat!$E:$E,$C107)</f>
        <v>2.323673715</v>
      </c>
      <c r="R107" s="22">
        <f>SUMIFS(state_level_nonco2_baseline_dat!$F:$F,state_level_nonco2_baseline_dat!$A:$A,$A$101,state_level_nonco2_baseline_dat!$D:$D,R$100,state_level_nonco2_baseline_dat!$G:$G,$D107,state_level_nonco2_baseline_dat!$E:$E,$C107)</f>
        <v>0.68762166000000002</v>
      </c>
      <c r="S107" s="22">
        <f>SUMIFS(state_level_nonco2_baseline_dat!$F:$F,state_level_nonco2_baseline_dat!$A:$A,$A$101,state_level_nonco2_baseline_dat!$D:$D,S$100,state_level_nonco2_baseline_dat!$G:$G,$D107,state_level_nonco2_baseline_dat!$E:$E,$C107)</f>
        <v>5.2446730109999997</v>
      </c>
      <c r="T107" s="22">
        <f>SUMIFS(state_level_nonco2_baseline_dat!$F:$F,state_level_nonco2_baseline_dat!$A:$A,$A$101,state_level_nonco2_baseline_dat!$D:$D,T$100,state_level_nonco2_baseline_dat!$G:$G,$D107,state_level_nonco2_baseline_dat!$E:$E,$C107)</f>
        <v>3.589072662</v>
      </c>
      <c r="U107" s="22">
        <f>SUMIFS(state_level_nonco2_baseline_dat!$F:$F,state_level_nonco2_baseline_dat!$A:$A,$A$101,state_level_nonco2_baseline_dat!$D:$D,U$100,state_level_nonco2_baseline_dat!$G:$G,$D107,state_level_nonco2_baseline_dat!$E:$E,$C107)</f>
        <v>1.974571208</v>
      </c>
      <c r="V107" s="22">
        <f>SUMIFS(state_level_nonco2_baseline_dat!$F:$F,state_level_nonco2_baseline_dat!$A:$A,$A$101,state_level_nonco2_baseline_dat!$D:$D,V$100,state_level_nonco2_baseline_dat!$G:$G,$D107,state_level_nonco2_baseline_dat!$E:$E,$C107)</f>
        <v>3.8424521599999997</v>
      </c>
      <c r="W107" s="22">
        <f>SUMIFS(state_level_nonco2_baseline_dat!$F:$F,state_level_nonco2_baseline_dat!$A:$A,$A$101,state_level_nonco2_baseline_dat!$D:$D,W$100,state_level_nonco2_baseline_dat!$G:$G,$D107,state_level_nonco2_baseline_dat!$E:$E,$C107)</f>
        <v>3.421561241</v>
      </c>
      <c r="X107" s="22">
        <f>SUMIFS(state_level_nonco2_baseline_dat!$F:$F,state_level_nonco2_baseline_dat!$A:$A,$A$101,state_level_nonco2_baseline_dat!$D:$D,X$100,state_level_nonco2_baseline_dat!$G:$G,$D107,state_level_nonco2_baseline_dat!$E:$E,$C107)</f>
        <v>0.96944625000000006</v>
      </c>
      <c r="Y107" s="22">
        <f>SUMIFS(state_level_nonco2_baseline_dat!$F:$F,state_level_nonco2_baseline_dat!$A:$A,$A$101,state_level_nonco2_baseline_dat!$D:$D,Y$100,state_level_nonco2_baseline_dat!$G:$G,$D107,state_level_nonco2_baseline_dat!$E:$E,$C107)</f>
        <v>1.4978148099999999</v>
      </c>
      <c r="Z107" s="22">
        <f>SUMIFS(state_level_nonco2_baseline_dat!$F:$F,state_level_nonco2_baseline_dat!$A:$A,$A$101,state_level_nonco2_baseline_dat!$D:$D,Z$100,state_level_nonco2_baseline_dat!$G:$G,$D107,state_level_nonco2_baseline_dat!$E:$E,$C107)</f>
        <v>0.42254237099999997</v>
      </c>
      <c r="AA107" s="22">
        <f>SUMIFS(state_level_nonco2_baseline_dat!$F:$F,state_level_nonco2_baseline_dat!$A:$A,$A$101,state_level_nonco2_baseline_dat!$D:$D,AA$100,state_level_nonco2_baseline_dat!$G:$G,$D107,state_level_nonco2_baseline_dat!$E:$E,$C107)</f>
        <v>5.8925803999999999</v>
      </c>
      <c r="AB107" s="22">
        <f>SUMIFS(state_level_nonco2_baseline_dat!$F:$F,state_level_nonco2_baseline_dat!$A:$A,$A$101,state_level_nonco2_baseline_dat!$D:$D,AB$100,state_level_nonco2_baseline_dat!$G:$G,$D107,state_level_nonco2_baseline_dat!$E:$E,$C107)</f>
        <v>1.7187041360000002</v>
      </c>
      <c r="AC107" s="22">
        <f>SUMIFS(state_level_nonco2_baseline_dat!$F:$F,state_level_nonco2_baseline_dat!$A:$A,$A$101,state_level_nonco2_baseline_dat!$D:$D,AC$100,state_level_nonco2_baseline_dat!$G:$G,$D107,state_level_nonco2_baseline_dat!$E:$E,$C107)</f>
        <v>2.0997306249999999</v>
      </c>
      <c r="AD107" s="22">
        <f>SUMIFS(state_level_nonco2_baseline_dat!$F:$F,state_level_nonco2_baseline_dat!$A:$A,$A$101,state_level_nonco2_baseline_dat!$D:$D,AD$100,state_level_nonco2_baseline_dat!$G:$G,$D107,state_level_nonco2_baseline_dat!$E:$E,$C107)</f>
        <v>2.1998501620000002</v>
      </c>
      <c r="AE107" s="22">
        <f>SUMIFS(state_level_nonco2_baseline_dat!$F:$F,state_level_nonco2_baseline_dat!$A:$A,$A$101,state_level_nonco2_baseline_dat!$D:$D,AE$100,state_level_nonco2_baseline_dat!$G:$G,$D107,state_level_nonco2_baseline_dat!$E:$E,$C107)</f>
        <v>0.41165992600000001</v>
      </c>
      <c r="AF107" s="22">
        <f>SUMIFS(state_level_nonco2_baseline_dat!$F:$F,state_level_nonco2_baseline_dat!$A:$A,$A$101,state_level_nonco2_baseline_dat!$D:$D,AF$100,state_level_nonco2_baseline_dat!$G:$G,$D107,state_level_nonco2_baseline_dat!$E:$E,$C107)</f>
        <v>5.5092714429999994</v>
      </c>
      <c r="AG107" s="22">
        <f>SUMIFS(state_level_nonco2_baseline_dat!$F:$F,state_level_nonco2_baseline_dat!$A:$A,$A$101,state_level_nonco2_baseline_dat!$D:$D,AG$100,state_level_nonco2_baseline_dat!$G:$G,$D107,state_level_nonco2_baseline_dat!$E:$E,$C107)</f>
        <v>0.41577701499999997</v>
      </c>
      <c r="AH107" s="22">
        <f>SUMIFS(state_level_nonco2_baseline_dat!$F:$F,state_level_nonco2_baseline_dat!$A:$A,$A$101,state_level_nonco2_baseline_dat!$D:$D,AH$100,state_level_nonco2_baseline_dat!$G:$G,$D107,state_level_nonco2_baseline_dat!$E:$E,$C107)</f>
        <v>1.7886171470000001</v>
      </c>
      <c r="AI107" s="22">
        <f>SUMIFS(state_level_nonco2_baseline_dat!$F:$F,state_level_nonco2_baseline_dat!$A:$A,$A$101,state_level_nonco2_baseline_dat!$D:$D,AI$100,state_level_nonco2_baseline_dat!$G:$G,$D107,state_level_nonco2_baseline_dat!$E:$E,$C107)</f>
        <v>0.559223413</v>
      </c>
      <c r="AJ107" s="22">
        <f>SUMIFS(state_level_nonco2_baseline_dat!$F:$F,state_level_nonco2_baseline_dat!$A:$A,$A$101,state_level_nonco2_baseline_dat!$D:$D,AJ$100,state_level_nonco2_baseline_dat!$G:$G,$D107,state_level_nonco2_baseline_dat!$E:$E,$C107)</f>
        <v>2.1611264239999999</v>
      </c>
      <c r="AK107" s="22">
        <f>SUMIFS(state_level_nonco2_baseline_dat!$F:$F,state_level_nonco2_baseline_dat!$A:$A,$A$101,state_level_nonco2_baseline_dat!$D:$D,AK$100,state_level_nonco2_baseline_dat!$G:$G,$D107,state_level_nonco2_baseline_dat!$E:$E,$C107)</f>
        <v>0.94192837299999999</v>
      </c>
      <c r="AL107" s="22">
        <f>SUMIFS(state_level_nonco2_baseline_dat!$F:$F,state_level_nonco2_baseline_dat!$A:$A,$A$101,state_level_nonco2_baseline_dat!$D:$D,AL$100,state_level_nonco2_baseline_dat!$G:$G,$D107,state_level_nonco2_baseline_dat!$E:$E,$C107)</f>
        <v>0.46319627299999999</v>
      </c>
      <c r="AM107" s="22">
        <f>SUMIFS(state_level_nonco2_baseline_dat!$F:$F,state_level_nonco2_baseline_dat!$A:$A,$A$101,state_level_nonco2_baseline_dat!$D:$D,AM$100,state_level_nonco2_baseline_dat!$G:$G,$D107,state_level_nonco2_baseline_dat!$E:$E,$C107)</f>
        <v>3.9848059139999998</v>
      </c>
      <c r="AN107" s="22">
        <f>SUMIFS(state_level_nonco2_baseline_dat!$F:$F,state_level_nonco2_baseline_dat!$A:$A,$A$101,state_level_nonco2_baseline_dat!$D:$D,AN$100,state_level_nonco2_baseline_dat!$G:$G,$D107,state_level_nonco2_baseline_dat!$E:$E,$C107)</f>
        <v>6.335763129</v>
      </c>
      <c r="AO107" s="22">
        <f>SUMIFS(state_level_nonco2_baseline_dat!$F:$F,state_level_nonco2_baseline_dat!$A:$A,$A$101,state_level_nonco2_baseline_dat!$D:$D,AO$100,state_level_nonco2_baseline_dat!$G:$G,$D107,state_level_nonco2_baseline_dat!$E:$E,$C107)</f>
        <v>2.5431041730000001</v>
      </c>
      <c r="AP107" s="22">
        <f>SUMIFS(state_level_nonco2_baseline_dat!$F:$F,state_level_nonco2_baseline_dat!$A:$A,$A$101,state_level_nonco2_baseline_dat!$D:$D,AP$100,state_level_nonco2_baseline_dat!$G:$G,$D107,state_level_nonco2_baseline_dat!$E:$E,$C107)</f>
        <v>1.746579686</v>
      </c>
      <c r="AQ107" s="22">
        <f>SUMIFS(state_level_nonco2_baseline_dat!$F:$F,state_level_nonco2_baseline_dat!$A:$A,$A$101,state_level_nonco2_baseline_dat!$D:$D,AQ$100,state_level_nonco2_baseline_dat!$G:$G,$D107,state_level_nonco2_baseline_dat!$E:$E,$C107)</f>
        <v>3.5371586380000002</v>
      </c>
      <c r="AR107" s="22">
        <f>SUMIFS(state_level_nonco2_baseline_dat!$F:$F,state_level_nonco2_baseline_dat!$A:$A,$A$101,state_level_nonco2_baseline_dat!$D:$D,AR$100,state_level_nonco2_baseline_dat!$G:$G,$D107,state_level_nonco2_baseline_dat!$E:$E,$C107)</f>
        <v>0.19681217000000001</v>
      </c>
      <c r="AS107" s="22">
        <f>SUMIFS(state_level_nonco2_baseline_dat!$F:$F,state_level_nonco2_baseline_dat!$A:$A,$A$101,state_level_nonco2_baseline_dat!$D:$D,AS$100,state_level_nonco2_baseline_dat!$G:$G,$D107,state_level_nonco2_baseline_dat!$E:$E,$C107)</f>
        <v>2.2689352990000002</v>
      </c>
      <c r="AT107" s="22">
        <f>SUMIFS(state_level_nonco2_baseline_dat!$F:$F,state_level_nonco2_baseline_dat!$A:$A,$A$101,state_level_nonco2_baseline_dat!$D:$D,AT$100,state_level_nonco2_baseline_dat!$G:$G,$D107,state_level_nonco2_baseline_dat!$E:$E,$C107)</f>
        <v>0.40020809200000002</v>
      </c>
      <c r="AU107" s="22">
        <f>SUMIFS(state_level_nonco2_baseline_dat!$F:$F,state_level_nonco2_baseline_dat!$A:$A,$A$101,state_level_nonco2_baseline_dat!$D:$D,AU$100,state_level_nonco2_baseline_dat!$G:$G,$D107,state_level_nonco2_baseline_dat!$E:$E,$C107)</f>
        <v>3.3125248789999997</v>
      </c>
      <c r="AV107" s="22">
        <f>SUMIFS(state_level_nonco2_baseline_dat!$F:$F,state_level_nonco2_baseline_dat!$A:$A,$A$101,state_level_nonco2_baseline_dat!$D:$D,AV$100,state_level_nonco2_baseline_dat!$G:$G,$D107,state_level_nonco2_baseline_dat!$E:$E,$C107)</f>
        <v>14.284677503000001</v>
      </c>
      <c r="AW107" s="22">
        <f>SUMIFS(state_level_nonco2_baseline_dat!$F:$F,state_level_nonco2_baseline_dat!$A:$A,$A$101,state_level_nonco2_baseline_dat!$D:$D,AW$100,state_level_nonco2_baseline_dat!$G:$G,$D107,state_level_nonco2_baseline_dat!$E:$E,$C107)</f>
        <v>0.98995050600000001</v>
      </c>
      <c r="AX107" s="22">
        <f>SUMIFS(state_level_nonco2_baseline_dat!$F:$F,state_level_nonco2_baseline_dat!$A:$A,$A$101,state_level_nonco2_baseline_dat!$D:$D,AX$100,state_level_nonco2_baseline_dat!$G:$G,$D107,state_level_nonco2_baseline_dat!$E:$E,$C107)</f>
        <v>3.7251050159999997</v>
      </c>
      <c r="AY107" s="22">
        <f>SUMIFS(state_level_nonco2_baseline_dat!$F:$F,state_level_nonco2_baseline_dat!$A:$A,$A$101,state_level_nonco2_baseline_dat!$D:$D,AY$100,state_level_nonco2_baseline_dat!$G:$G,$D107,state_level_nonco2_baseline_dat!$E:$E,$C107)</f>
        <v>0.19837084799999999</v>
      </c>
      <c r="AZ107" s="22">
        <f>SUMIFS(state_level_nonco2_baseline_dat!$F:$F,state_level_nonco2_baseline_dat!$A:$A,$A$101,state_level_nonco2_baseline_dat!$D:$D,AZ$100,state_level_nonco2_baseline_dat!$G:$G,$D107,state_level_nonco2_baseline_dat!$E:$E,$C107)</f>
        <v>1.998356791</v>
      </c>
      <c r="BA107" s="22">
        <f>SUMIFS(state_level_nonco2_baseline_dat!$F:$F,state_level_nonco2_baseline_dat!$A:$A,$A$101,state_level_nonco2_baseline_dat!$D:$D,BA$100,state_level_nonco2_baseline_dat!$G:$G,$D107,state_level_nonco2_baseline_dat!$E:$E,$C107)</f>
        <v>2.6729403330000001</v>
      </c>
      <c r="BB107" s="22">
        <f>SUMIFS(state_level_nonco2_baseline_dat!$F:$F,state_level_nonco2_baseline_dat!$A:$A,$A$101,state_level_nonco2_baseline_dat!$D:$D,BB$100,state_level_nonco2_baseline_dat!$G:$G,$D107,state_level_nonco2_baseline_dat!$E:$E,$C107)</f>
        <v>0.84510173199999994</v>
      </c>
      <c r="BC107" s="22">
        <f>SUMIFS(state_level_nonco2_baseline_dat!$F:$F,state_level_nonco2_baseline_dat!$A:$A,$A$101,state_level_nonco2_baseline_dat!$D:$D,BC$100,state_level_nonco2_baseline_dat!$G:$G,$D107,state_level_nonco2_baseline_dat!$E:$E,$C107)</f>
        <v>0.21185331200000002</v>
      </c>
    </row>
    <row r="108" spans="1:55" x14ac:dyDescent="0.25">
      <c r="C108" s="1"/>
      <c r="D108" s="1"/>
      <c r="E108" s="22"/>
      <c r="F108" s="22"/>
      <c r="G108" s="22"/>
      <c r="H108" s="22"/>
      <c r="I108" s="22"/>
      <c r="J108" s="22"/>
      <c r="K108" s="22"/>
      <c r="L108" s="22"/>
      <c r="M108" s="22"/>
      <c r="N108" s="22"/>
      <c r="O108" s="22"/>
      <c r="P108" s="22"/>
      <c r="Q108" s="22"/>
      <c r="R108" s="22"/>
      <c r="S108" s="22"/>
      <c r="T108" s="22"/>
      <c r="U108" s="22"/>
      <c r="V108" s="22"/>
      <c r="W108" s="22"/>
      <c r="X108" s="22"/>
      <c r="Y108" s="22"/>
      <c r="Z108" s="22"/>
      <c r="AA108" s="22"/>
      <c r="AB108" s="22"/>
      <c r="AC108" s="22"/>
      <c r="AD108" s="22"/>
      <c r="AE108" s="22"/>
      <c r="AF108" s="22"/>
      <c r="AG108" s="22"/>
      <c r="AH108" s="22"/>
      <c r="AI108" s="22"/>
      <c r="AJ108" s="22"/>
      <c r="AK108" s="22"/>
      <c r="AL108" s="22"/>
      <c r="AM108" s="22"/>
      <c r="AN108" s="22"/>
      <c r="AO108" s="22"/>
      <c r="AP108" s="22"/>
      <c r="AQ108" s="22"/>
      <c r="AR108" s="22"/>
      <c r="AS108" s="22"/>
      <c r="AT108" s="22"/>
      <c r="AU108" s="22"/>
      <c r="AV108" s="22"/>
      <c r="AW108" s="22"/>
      <c r="AX108" s="22"/>
      <c r="AY108" s="22"/>
      <c r="AZ108" s="22"/>
      <c r="BA108" s="22"/>
      <c r="BB108" s="22"/>
      <c r="BC108" s="22"/>
    </row>
    <row r="109" spans="1:55" x14ac:dyDescent="0.25">
      <c r="C109" t="s">
        <v>249</v>
      </c>
      <c r="D109" t="s">
        <v>197</v>
      </c>
      <c r="E109" s="22">
        <f>SUMIFS(state_level_nonco2_baseline_dat!$F:$F,state_level_nonco2_baseline_dat!$A:$A,$A$101,state_level_nonco2_baseline_dat!$D:$D,E$100,state_level_nonco2_baseline_dat!$G:$G,$D109,state_level_nonco2_baseline_dat!$E:$E,$C109)</f>
        <v>0.50702355799999999</v>
      </c>
      <c r="F109" s="22">
        <f>SUMIFS(state_level_nonco2_baseline_dat!$F:$F,state_level_nonco2_baseline_dat!$A:$A,$A$101,state_level_nonco2_baseline_dat!$D:$D,F$100,state_level_nonco2_baseline_dat!$G:$G,$D109,state_level_nonco2_baseline_dat!$E:$E,$C109)</f>
        <v>4.6012698919999995</v>
      </c>
      <c r="G109" s="22">
        <f>SUMIFS(state_level_nonco2_baseline_dat!$F:$F,state_level_nonco2_baseline_dat!$A:$A,$A$101,state_level_nonco2_baseline_dat!$D:$D,G$100,state_level_nonco2_baseline_dat!$G:$G,$D109,state_level_nonco2_baseline_dat!$E:$E,$C109)</f>
        <v>2.8291747590000003</v>
      </c>
      <c r="H109" s="22">
        <f>SUMIFS(state_level_nonco2_baseline_dat!$F:$F,state_level_nonco2_baseline_dat!$A:$A,$A$101,state_level_nonco2_baseline_dat!$D:$D,H$100,state_level_nonco2_baseline_dat!$G:$G,$D109,state_level_nonco2_baseline_dat!$E:$E,$C109)</f>
        <v>4.2147594289999999</v>
      </c>
      <c r="I109" s="22">
        <f>SUMIFS(state_level_nonco2_baseline_dat!$F:$F,state_level_nonco2_baseline_dat!$A:$A,$A$101,state_level_nonco2_baseline_dat!$D:$D,I$100,state_level_nonco2_baseline_dat!$G:$G,$D109,state_level_nonco2_baseline_dat!$E:$E,$C109)</f>
        <v>21.132860776000001</v>
      </c>
      <c r="J109" s="22">
        <f>SUMIFS(state_level_nonco2_baseline_dat!$F:$F,state_level_nonco2_baseline_dat!$A:$A,$A$101,state_level_nonco2_baseline_dat!$D:$D,J$100,state_level_nonco2_baseline_dat!$G:$G,$D109,state_level_nonco2_baseline_dat!$E:$E,$C109)</f>
        <v>3.4979907020000005</v>
      </c>
      <c r="K109" s="22">
        <f>SUMIFS(state_level_nonco2_baseline_dat!$F:$F,state_level_nonco2_baseline_dat!$A:$A,$A$101,state_level_nonco2_baseline_dat!$D:$D,K$100,state_level_nonco2_baseline_dat!$G:$G,$D109,state_level_nonco2_baseline_dat!$E:$E,$C109)</f>
        <v>1.8011776579999998</v>
      </c>
      <c r="L109" s="22">
        <f>SUMIFS(state_level_nonco2_baseline_dat!$F:$F,state_level_nonco2_baseline_dat!$A:$A,$A$101,state_level_nonco2_baseline_dat!$D:$D,L$100,state_level_nonco2_baseline_dat!$G:$G,$D109,state_level_nonco2_baseline_dat!$E:$E,$C109)</f>
        <v>0</v>
      </c>
      <c r="M109" s="22">
        <f>SUMIFS(state_level_nonco2_baseline_dat!$F:$F,state_level_nonco2_baseline_dat!$A:$A,$A$101,state_level_nonco2_baseline_dat!$D:$D,M$100,state_level_nonco2_baseline_dat!$G:$G,$D109,state_level_nonco2_baseline_dat!$E:$E,$C109)</f>
        <v>0.482617462</v>
      </c>
      <c r="N109" s="22">
        <f>SUMIFS(state_level_nonco2_baseline_dat!$F:$F,state_level_nonco2_baseline_dat!$A:$A,$A$101,state_level_nonco2_baseline_dat!$D:$D,N$100,state_level_nonco2_baseline_dat!$G:$G,$D109,state_level_nonco2_baseline_dat!$E:$E,$C109)</f>
        <v>17.186581242000003</v>
      </c>
      <c r="O109" s="22">
        <f>SUMIFS(state_level_nonco2_baseline_dat!$F:$F,state_level_nonco2_baseline_dat!$A:$A,$A$101,state_level_nonco2_baseline_dat!$D:$D,O$100,state_level_nonco2_baseline_dat!$G:$G,$D109,state_level_nonco2_baseline_dat!$E:$E,$C109)</f>
        <v>8.5290811150000003</v>
      </c>
      <c r="P109" s="22">
        <f>SUMIFS(state_level_nonco2_baseline_dat!$F:$F,state_level_nonco2_baseline_dat!$A:$A,$A$101,state_level_nonco2_baseline_dat!$D:$D,P$100,state_level_nonco2_baseline_dat!$G:$G,$D109,state_level_nonco2_baseline_dat!$E:$E,$C109)</f>
        <v>0.953365931</v>
      </c>
      <c r="Q109" s="22">
        <f>SUMIFS(state_level_nonco2_baseline_dat!$F:$F,state_level_nonco2_baseline_dat!$A:$A,$A$101,state_level_nonco2_baseline_dat!$D:$D,Q$100,state_level_nonco2_baseline_dat!$G:$G,$D109,state_level_nonco2_baseline_dat!$E:$E,$C109)</f>
        <v>2.1314226159999996</v>
      </c>
      <c r="R109" s="22">
        <f>SUMIFS(state_level_nonco2_baseline_dat!$F:$F,state_level_nonco2_baseline_dat!$A:$A,$A$101,state_level_nonco2_baseline_dat!$D:$D,R$100,state_level_nonco2_baseline_dat!$G:$G,$D109,state_level_nonco2_baseline_dat!$E:$E,$C109)</f>
        <v>1.070967824</v>
      </c>
      <c r="S109" s="22">
        <f>SUMIFS(state_level_nonco2_baseline_dat!$F:$F,state_level_nonco2_baseline_dat!$A:$A,$A$101,state_level_nonco2_baseline_dat!$D:$D,S$100,state_level_nonco2_baseline_dat!$G:$G,$D109,state_level_nonco2_baseline_dat!$E:$E,$C109)</f>
        <v>8.7413706939999987</v>
      </c>
      <c r="T109" s="22">
        <f>SUMIFS(state_level_nonco2_baseline_dat!$F:$F,state_level_nonco2_baseline_dat!$A:$A,$A$101,state_level_nonco2_baseline_dat!$D:$D,T$100,state_level_nonco2_baseline_dat!$G:$G,$D109,state_level_nonco2_baseline_dat!$E:$E,$C109)</f>
        <v>4.7865471930000005</v>
      </c>
      <c r="U109" s="22">
        <f>SUMIFS(state_level_nonco2_baseline_dat!$F:$F,state_level_nonco2_baseline_dat!$A:$A,$A$101,state_level_nonco2_baseline_dat!$D:$D,U$100,state_level_nonco2_baseline_dat!$G:$G,$D109,state_level_nonco2_baseline_dat!$E:$E,$C109)</f>
        <v>1.981739411</v>
      </c>
      <c r="V109" s="22">
        <f>SUMIFS(state_level_nonco2_baseline_dat!$F:$F,state_level_nonco2_baseline_dat!$A:$A,$A$101,state_level_nonco2_baseline_dat!$D:$D,V$100,state_level_nonco2_baseline_dat!$G:$G,$D109,state_level_nonco2_baseline_dat!$E:$E,$C109)</f>
        <v>8.3503724930000001</v>
      </c>
      <c r="W109" s="22">
        <f>SUMIFS(state_level_nonco2_baseline_dat!$F:$F,state_level_nonco2_baseline_dat!$A:$A,$A$101,state_level_nonco2_baseline_dat!$D:$D,W$100,state_level_nonco2_baseline_dat!$G:$G,$D109,state_level_nonco2_baseline_dat!$E:$E,$C109)</f>
        <v>4.3690495989999993</v>
      </c>
      <c r="X109" s="22">
        <f>SUMIFS(state_level_nonco2_baseline_dat!$F:$F,state_level_nonco2_baseline_dat!$A:$A,$A$101,state_level_nonco2_baseline_dat!$D:$D,X$100,state_level_nonco2_baseline_dat!$G:$G,$D109,state_level_nonco2_baseline_dat!$E:$E,$C109)</f>
        <v>3.5000951959999997</v>
      </c>
      <c r="Y109" s="22">
        <f>SUMIFS(state_level_nonco2_baseline_dat!$F:$F,state_level_nonco2_baseline_dat!$A:$A,$A$101,state_level_nonco2_baseline_dat!$D:$D,Y$100,state_level_nonco2_baseline_dat!$G:$G,$D109,state_level_nonco2_baseline_dat!$E:$E,$C109)</f>
        <v>3.0272073850000001</v>
      </c>
      <c r="Z109" s="22">
        <f>SUMIFS(state_level_nonco2_baseline_dat!$F:$F,state_level_nonco2_baseline_dat!$A:$A,$A$101,state_level_nonco2_baseline_dat!$D:$D,Z$100,state_level_nonco2_baseline_dat!$G:$G,$D109,state_level_nonco2_baseline_dat!$E:$E,$C109)</f>
        <v>0.80460354200000006</v>
      </c>
      <c r="AA109" s="22">
        <f>SUMIFS(state_level_nonco2_baseline_dat!$F:$F,state_level_nonco2_baseline_dat!$A:$A,$A$101,state_level_nonco2_baseline_dat!$D:$D,AA$100,state_level_nonco2_baseline_dat!$G:$G,$D109,state_level_nonco2_baseline_dat!$E:$E,$C109)</f>
        <v>6.6843715790000005</v>
      </c>
      <c r="AB109" s="22">
        <f>SUMIFS(state_level_nonco2_baseline_dat!$F:$F,state_level_nonco2_baseline_dat!$A:$A,$A$101,state_level_nonco2_baseline_dat!$D:$D,AB$100,state_level_nonco2_baseline_dat!$G:$G,$D109,state_level_nonco2_baseline_dat!$E:$E,$C109)</f>
        <v>4.1379940059999996</v>
      </c>
      <c r="AC109" s="22">
        <f>SUMIFS(state_level_nonco2_baseline_dat!$F:$F,state_level_nonco2_baseline_dat!$A:$A,$A$101,state_level_nonco2_baseline_dat!$D:$D,AC$100,state_level_nonco2_baseline_dat!$G:$G,$D109,state_level_nonco2_baseline_dat!$E:$E,$C109)</f>
        <v>4.3663088630000004</v>
      </c>
      <c r="AD109" s="22">
        <f>SUMIFS(state_level_nonco2_baseline_dat!$F:$F,state_level_nonco2_baseline_dat!$A:$A,$A$101,state_level_nonco2_baseline_dat!$D:$D,AD$100,state_level_nonco2_baseline_dat!$G:$G,$D109,state_level_nonco2_baseline_dat!$E:$E,$C109)</f>
        <v>2.818915557</v>
      </c>
      <c r="AE109" s="22">
        <f>SUMIFS(state_level_nonco2_baseline_dat!$F:$F,state_level_nonco2_baseline_dat!$A:$A,$A$101,state_level_nonco2_baseline_dat!$D:$D,AE$100,state_level_nonco2_baseline_dat!$G:$G,$D109,state_level_nonco2_baseline_dat!$E:$E,$C109)</f>
        <v>0.66061597000000005</v>
      </c>
      <c r="AF109" s="22">
        <f>SUMIFS(state_level_nonco2_baseline_dat!$F:$F,state_level_nonco2_baseline_dat!$A:$A,$A$101,state_level_nonco2_baseline_dat!$D:$D,AF$100,state_level_nonco2_baseline_dat!$G:$G,$D109,state_level_nonco2_baseline_dat!$E:$E,$C109)</f>
        <v>8.5847258100000001</v>
      </c>
      <c r="AG109" s="22">
        <f>SUMIFS(state_level_nonco2_baseline_dat!$F:$F,state_level_nonco2_baseline_dat!$A:$A,$A$101,state_level_nonco2_baseline_dat!$D:$D,AG$100,state_level_nonco2_baseline_dat!$G:$G,$D109,state_level_nonco2_baseline_dat!$E:$E,$C109)</f>
        <v>0.59632694100000017</v>
      </c>
      <c r="AH109" s="22">
        <f>SUMIFS(state_level_nonco2_baseline_dat!$F:$F,state_level_nonco2_baseline_dat!$A:$A,$A$101,state_level_nonco2_baseline_dat!$D:$D,AH$100,state_level_nonco2_baseline_dat!$G:$G,$D109,state_level_nonco2_baseline_dat!$E:$E,$C109)</f>
        <v>1.3318923790000001</v>
      </c>
      <c r="AI109" s="22">
        <f>SUMIFS(state_level_nonco2_baseline_dat!$F:$F,state_level_nonco2_baseline_dat!$A:$A,$A$101,state_level_nonco2_baseline_dat!$D:$D,AI$100,state_level_nonco2_baseline_dat!$G:$G,$D109,state_level_nonco2_baseline_dat!$E:$E,$C109)</f>
        <v>0.68245194499999995</v>
      </c>
      <c r="AJ109" s="22">
        <f>SUMIFS(state_level_nonco2_baseline_dat!$F:$F,state_level_nonco2_baseline_dat!$A:$A,$A$101,state_level_nonco2_baseline_dat!$D:$D,AJ$100,state_level_nonco2_baseline_dat!$G:$G,$D109,state_level_nonco2_baseline_dat!$E:$E,$C109)</f>
        <v>4.476142438000001</v>
      </c>
      <c r="AK109" s="22">
        <f>SUMIFS(state_level_nonco2_baseline_dat!$F:$F,state_level_nonco2_baseline_dat!$A:$A,$A$101,state_level_nonco2_baseline_dat!$D:$D,AK$100,state_level_nonco2_baseline_dat!$G:$G,$D109,state_level_nonco2_baseline_dat!$E:$E,$C109)</f>
        <v>1.222505983</v>
      </c>
      <c r="AL109" s="22">
        <f>SUMIFS(state_level_nonco2_baseline_dat!$F:$F,state_level_nonco2_baseline_dat!$A:$A,$A$101,state_level_nonco2_baseline_dat!$D:$D,AL$100,state_level_nonco2_baseline_dat!$G:$G,$D109,state_level_nonco2_baseline_dat!$E:$E,$C109)</f>
        <v>1.6351451669999999</v>
      </c>
      <c r="AM109" s="22">
        <f>SUMIFS(state_level_nonco2_baseline_dat!$F:$F,state_level_nonco2_baseline_dat!$A:$A,$A$101,state_level_nonco2_baseline_dat!$D:$D,AM$100,state_level_nonco2_baseline_dat!$G:$G,$D109,state_level_nonco2_baseline_dat!$E:$E,$C109)</f>
        <v>10.168789983</v>
      </c>
      <c r="AN109" s="22">
        <f>SUMIFS(state_level_nonco2_baseline_dat!$F:$F,state_level_nonco2_baseline_dat!$A:$A,$A$101,state_level_nonco2_baseline_dat!$D:$D,AN$100,state_level_nonco2_baseline_dat!$G:$G,$D109,state_level_nonco2_baseline_dat!$E:$E,$C109)</f>
        <v>8.0375637090000005</v>
      </c>
      <c r="AO109" s="22">
        <f>SUMIFS(state_level_nonco2_baseline_dat!$F:$F,state_level_nonco2_baseline_dat!$A:$A,$A$101,state_level_nonco2_baseline_dat!$D:$D,AO$100,state_level_nonco2_baseline_dat!$G:$G,$D109,state_level_nonco2_baseline_dat!$E:$E,$C109)</f>
        <v>3.7435832530000002</v>
      </c>
      <c r="AP109" s="22">
        <f>SUMIFS(state_level_nonco2_baseline_dat!$F:$F,state_level_nonco2_baseline_dat!$A:$A,$A$101,state_level_nonco2_baseline_dat!$D:$D,AP$100,state_level_nonco2_baseline_dat!$G:$G,$D109,state_level_nonco2_baseline_dat!$E:$E,$C109)</f>
        <v>2.7404690860000005</v>
      </c>
      <c r="AQ109" s="22">
        <f>SUMIFS(state_level_nonco2_baseline_dat!$F:$F,state_level_nonco2_baseline_dat!$A:$A,$A$101,state_level_nonco2_baseline_dat!$D:$D,AQ$100,state_level_nonco2_baseline_dat!$G:$G,$D109,state_level_nonco2_baseline_dat!$E:$E,$C109)</f>
        <v>6.5993007349999999</v>
      </c>
      <c r="AR109" s="22">
        <f>SUMIFS(state_level_nonco2_baseline_dat!$F:$F,state_level_nonco2_baseline_dat!$A:$A,$A$101,state_level_nonco2_baseline_dat!$D:$D,AR$100,state_level_nonco2_baseline_dat!$G:$G,$D109,state_level_nonco2_baseline_dat!$E:$E,$C109)</f>
        <v>0.52894542299999991</v>
      </c>
      <c r="AS109" s="22">
        <f>SUMIFS(state_level_nonco2_baseline_dat!$F:$F,state_level_nonco2_baseline_dat!$A:$A,$A$101,state_level_nonco2_baseline_dat!$D:$D,AS$100,state_level_nonco2_baseline_dat!$G:$G,$D109,state_level_nonco2_baseline_dat!$E:$E,$C109)</f>
        <v>4.2267694880000004</v>
      </c>
      <c r="AT109" s="22">
        <f>SUMIFS(state_level_nonco2_baseline_dat!$F:$F,state_level_nonco2_baseline_dat!$A:$A,$A$101,state_level_nonco2_baseline_dat!$D:$D,AT$100,state_level_nonco2_baseline_dat!$G:$G,$D109,state_level_nonco2_baseline_dat!$E:$E,$C109)</f>
        <v>0.64034583300000003</v>
      </c>
      <c r="AU109" s="22">
        <f>SUMIFS(state_level_nonco2_baseline_dat!$F:$F,state_level_nonco2_baseline_dat!$A:$A,$A$101,state_level_nonco2_baseline_dat!$D:$D,AU$100,state_level_nonco2_baseline_dat!$G:$G,$D109,state_level_nonco2_baseline_dat!$E:$E,$C109)</f>
        <v>6.2962631550000001</v>
      </c>
      <c r="AV109" s="22">
        <f>SUMIFS(state_level_nonco2_baseline_dat!$F:$F,state_level_nonco2_baseline_dat!$A:$A,$A$101,state_level_nonco2_baseline_dat!$D:$D,AV$100,state_level_nonco2_baseline_dat!$G:$G,$D109,state_level_nonco2_baseline_dat!$E:$E,$C109)</f>
        <v>27.900809036999998</v>
      </c>
      <c r="AW109" s="22">
        <f>SUMIFS(state_level_nonco2_baseline_dat!$F:$F,state_level_nonco2_baseline_dat!$A:$A,$A$101,state_level_nonco2_baseline_dat!$D:$D,AW$100,state_level_nonco2_baseline_dat!$G:$G,$D109,state_level_nonco2_baseline_dat!$E:$E,$C109)</f>
        <v>2.0407289319999999</v>
      </c>
      <c r="AX109" s="22">
        <f>SUMIFS(state_level_nonco2_baseline_dat!$F:$F,state_level_nonco2_baseline_dat!$A:$A,$A$101,state_level_nonco2_baseline_dat!$D:$D,AX$100,state_level_nonco2_baseline_dat!$G:$G,$D109,state_level_nonco2_baseline_dat!$E:$E,$C109)</f>
        <v>4.4274179280000006</v>
      </c>
      <c r="AY109" s="22">
        <f>SUMIFS(state_level_nonco2_baseline_dat!$F:$F,state_level_nonco2_baseline_dat!$A:$A,$A$101,state_level_nonco2_baseline_dat!$D:$D,AY$100,state_level_nonco2_baseline_dat!$G:$G,$D109,state_level_nonco2_baseline_dat!$E:$E,$C109)</f>
        <v>0.50555914300000004</v>
      </c>
      <c r="AZ109" s="22">
        <f>SUMIFS(state_level_nonco2_baseline_dat!$F:$F,state_level_nonco2_baseline_dat!$A:$A,$A$101,state_level_nonco2_baseline_dat!$D:$D,AZ$100,state_level_nonco2_baseline_dat!$G:$G,$D109,state_level_nonco2_baseline_dat!$E:$E,$C109)</f>
        <v>5.019167705000001</v>
      </c>
      <c r="BA109" s="22">
        <f>SUMIFS(state_level_nonco2_baseline_dat!$F:$F,state_level_nonco2_baseline_dat!$A:$A,$A$101,state_level_nonco2_baseline_dat!$D:$D,BA$100,state_level_nonco2_baseline_dat!$G:$G,$D109,state_level_nonco2_baseline_dat!$E:$E,$C109)</f>
        <v>3.9056384619999998</v>
      </c>
      <c r="BB109" s="22">
        <f>SUMIFS(state_level_nonco2_baseline_dat!$F:$F,state_level_nonco2_baseline_dat!$A:$A,$A$101,state_level_nonco2_baseline_dat!$D:$D,BB$100,state_level_nonco2_baseline_dat!$G:$G,$D109,state_level_nonco2_baseline_dat!$E:$E,$C109)</f>
        <v>0.94248828399999995</v>
      </c>
      <c r="BC109" s="22">
        <f>SUMIFS(state_level_nonco2_baseline_dat!$F:$F,state_level_nonco2_baseline_dat!$A:$A,$A$101,state_level_nonco2_baseline_dat!$D:$D,BC$100,state_level_nonco2_baseline_dat!$G:$G,$D109,state_level_nonco2_baseline_dat!$E:$E,$C109)</f>
        <v>0.36948471699999996</v>
      </c>
    </row>
    <row r="110" spans="1:55" x14ac:dyDescent="0.25">
      <c r="C110" t="s">
        <v>249</v>
      </c>
      <c r="D110" t="s">
        <v>202</v>
      </c>
      <c r="E110" s="22">
        <f>SUMIFS(state_level_nonco2_baseline_dat!$F:$F,state_level_nonco2_baseline_dat!$A:$A,$A$101,state_level_nonco2_baseline_dat!$D:$D,E$100,state_level_nonco2_baseline_dat!$G:$G,$D110,state_level_nonco2_baseline_dat!$E:$E,$C110)</f>
        <v>0</v>
      </c>
      <c r="F110" s="22">
        <f>SUMIFS(state_level_nonco2_baseline_dat!$F:$F,state_level_nonco2_baseline_dat!$A:$A,$A$101,state_level_nonco2_baseline_dat!$D:$D,F$100,state_level_nonco2_baseline_dat!$G:$G,$D110,state_level_nonco2_baseline_dat!$E:$E,$C110)</f>
        <v>0</v>
      </c>
      <c r="G110" s="22">
        <f>SUMIFS(state_level_nonco2_baseline_dat!$F:$F,state_level_nonco2_baseline_dat!$A:$A,$A$101,state_level_nonco2_baseline_dat!$D:$D,G$100,state_level_nonco2_baseline_dat!$G:$G,$D110,state_level_nonco2_baseline_dat!$E:$E,$C110)</f>
        <v>0</v>
      </c>
      <c r="H110" s="22">
        <f>SUMIFS(state_level_nonco2_baseline_dat!$F:$F,state_level_nonco2_baseline_dat!$A:$A,$A$101,state_level_nonco2_baseline_dat!$D:$D,H$100,state_level_nonco2_baseline_dat!$G:$G,$D110,state_level_nonco2_baseline_dat!$E:$E,$C110)</f>
        <v>0</v>
      </c>
      <c r="I110" s="22">
        <f>SUMIFS(state_level_nonco2_baseline_dat!$F:$F,state_level_nonco2_baseline_dat!$A:$A,$A$101,state_level_nonco2_baseline_dat!$D:$D,I$100,state_level_nonco2_baseline_dat!$G:$G,$D110,state_level_nonco2_baseline_dat!$E:$E,$C110)</f>
        <v>0</v>
      </c>
      <c r="J110" s="22">
        <f>SUMIFS(state_level_nonco2_baseline_dat!$F:$F,state_level_nonco2_baseline_dat!$A:$A,$A$101,state_level_nonco2_baseline_dat!$D:$D,J$100,state_level_nonco2_baseline_dat!$G:$G,$D110,state_level_nonco2_baseline_dat!$E:$E,$C110)</f>
        <v>0</v>
      </c>
      <c r="K110" s="22">
        <f>SUMIFS(state_level_nonco2_baseline_dat!$F:$F,state_level_nonco2_baseline_dat!$A:$A,$A$101,state_level_nonco2_baseline_dat!$D:$D,K$100,state_level_nonco2_baseline_dat!$G:$G,$D110,state_level_nonco2_baseline_dat!$E:$E,$C110)</f>
        <v>0</v>
      </c>
      <c r="L110" s="22">
        <f>SUMIFS(state_level_nonco2_baseline_dat!$F:$F,state_level_nonco2_baseline_dat!$A:$A,$A$101,state_level_nonco2_baseline_dat!$D:$D,L$100,state_level_nonco2_baseline_dat!$G:$G,$D110,state_level_nonco2_baseline_dat!$E:$E,$C110)</f>
        <v>0</v>
      </c>
      <c r="M110" s="22">
        <f>SUMIFS(state_level_nonco2_baseline_dat!$F:$F,state_level_nonco2_baseline_dat!$A:$A,$A$101,state_level_nonco2_baseline_dat!$D:$D,M$100,state_level_nonco2_baseline_dat!$G:$G,$D110,state_level_nonco2_baseline_dat!$E:$E,$C110)</f>
        <v>0</v>
      </c>
      <c r="N110" s="22">
        <f>SUMIFS(state_level_nonco2_baseline_dat!$F:$F,state_level_nonco2_baseline_dat!$A:$A,$A$101,state_level_nonco2_baseline_dat!$D:$D,N$100,state_level_nonco2_baseline_dat!$G:$G,$D110,state_level_nonco2_baseline_dat!$E:$E,$C110)</f>
        <v>0</v>
      </c>
      <c r="O110" s="22">
        <f>SUMIFS(state_level_nonco2_baseline_dat!$F:$F,state_level_nonco2_baseline_dat!$A:$A,$A$101,state_level_nonco2_baseline_dat!$D:$D,O$100,state_level_nonco2_baseline_dat!$G:$G,$D110,state_level_nonco2_baseline_dat!$E:$E,$C110)</f>
        <v>0</v>
      </c>
      <c r="P110" s="22">
        <f>SUMIFS(state_level_nonco2_baseline_dat!$F:$F,state_level_nonco2_baseline_dat!$A:$A,$A$101,state_level_nonco2_baseline_dat!$D:$D,P$100,state_level_nonco2_baseline_dat!$G:$G,$D110,state_level_nonco2_baseline_dat!$E:$E,$C110)</f>
        <v>0</v>
      </c>
      <c r="Q110" s="22">
        <f>SUMIFS(state_level_nonco2_baseline_dat!$F:$F,state_level_nonco2_baseline_dat!$A:$A,$A$101,state_level_nonco2_baseline_dat!$D:$D,Q$100,state_level_nonco2_baseline_dat!$G:$G,$D110,state_level_nonco2_baseline_dat!$E:$E,$C110)</f>
        <v>0</v>
      </c>
      <c r="R110" s="22">
        <f>SUMIFS(state_level_nonco2_baseline_dat!$F:$F,state_level_nonco2_baseline_dat!$A:$A,$A$101,state_level_nonco2_baseline_dat!$D:$D,R$100,state_level_nonco2_baseline_dat!$G:$G,$D110,state_level_nonco2_baseline_dat!$E:$E,$C110)</f>
        <v>0</v>
      </c>
      <c r="S110" s="22">
        <f>SUMIFS(state_level_nonco2_baseline_dat!$F:$F,state_level_nonco2_baseline_dat!$A:$A,$A$101,state_level_nonco2_baseline_dat!$D:$D,S$100,state_level_nonco2_baseline_dat!$G:$G,$D110,state_level_nonco2_baseline_dat!$E:$E,$C110)</f>
        <v>0</v>
      </c>
      <c r="T110" s="22">
        <f>SUMIFS(state_level_nonco2_baseline_dat!$F:$F,state_level_nonco2_baseline_dat!$A:$A,$A$101,state_level_nonco2_baseline_dat!$D:$D,T$100,state_level_nonco2_baseline_dat!$G:$G,$D110,state_level_nonco2_baseline_dat!$E:$E,$C110)</f>
        <v>0</v>
      </c>
      <c r="U110" s="22">
        <f>SUMIFS(state_level_nonco2_baseline_dat!$F:$F,state_level_nonco2_baseline_dat!$A:$A,$A$101,state_level_nonco2_baseline_dat!$D:$D,U$100,state_level_nonco2_baseline_dat!$G:$G,$D110,state_level_nonco2_baseline_dat!$E:$E,$C110)</f>
        <v>0</v>
      </c>
      <c r="V110" s="22">
        <f>SUMIFS(state_level_nonco2_baseline_dat!$F:$F,state_level_nonco2_baseline_dat!$A:$A,$A$101,state_level_nonco2_baseline_dat!$D:$D,V$100,state_level_nonco2_baseline_dat!$G:$G,$D110,state_level_nonco2_baseline_dat!$E:$E,$C110)</f>
        <v>0</v>
      </c>
      <c r="W110" s="22">
        <f>SUMIFS(state_level_nonco2_baseline_dat!$F:$F,state_level_nonco2_baseline_dat!$A:$A,$A$101,state_level_nonco2_baseline_dat!$D:$D,W$100,state_level_nonco2_baseline_dat!$G:$G,$D110,state_level_nonco2_baseline_dat!$E:$E,$C110)</f>
        <v>0</v>
      </c>
      <c r="X110" s="22">
        <f>SUMIFS(state_level_nonco2_baseline_dat!$F:$F,state_level_nonco2_baseline_dat!$A:$A,$A$101,state_level_nonco2_baseline_dat!$D:$D,X$100,state_level_nonco2_baseline_dat!$G:$G,$D110,state_level_nonco2_baseline_dat!$E:$E,$C110)</f>
        <v>0</v>
      </c>
      <c r="Y110" s="22">
        <f>SUMIFS(state_level_nonco2_baseline_dat!$F:$F,state_level_nonco2_baseline_dat!$A:$A,$A$101,state_level_nonco2_baseline_dat!$D:$D,Y$100,state_level_nonco2_baseline_dat!$G:$G,$D110,state_level_nonco2_baseline_dat!$E:$E,$C110)</f>
        <v>0</v>
      </c>
      <c r="Z110" s="22">
        <f>SUMIFS(state_level_nonco2_baseline_dat!$F:$F,state_level_nonco2_baseline_dat!$A:$A,$A$101,state_level_nonco2_baseline_dat!$D:$D,Z$100,state_level_nonco2_baseline_dat!$G:$G,$D110,state_level_nonco2_baseline_dat!$E:$E,$C110)</f>
        <v>0</v>
      </c>
      <c r="AA110" s="22">
        <f>SUMIFS(state_level_nonco2_baseline_dat!$F:$F,state_level_nonco2_baseline_dat!$A:$A,$A$101,state_level_nonco2_baseline_dat!$D:$D,AA$100,state_level_nonco2_baseline_dat!$G:$G,$D110,state_level_nonco2_baseline_dat!$E:$E,$C110)</f>
        <v>0</v>
      </c>
      <c r="AB110" s="22">
        <f>SUMIFS(state_level_nonco2_baseline_dat!$F:$F,state_level_nonco2_baseline_dat!$A:$A,$A$101,state_level_nonco2_baseline_dat!$D:$D,AB$100,state_level_nonco2_baseline_dat!$G:$G,$D110,state_level_nonco2_baseline_dat!$E:$E,$C110)</f>
        <v>0</v>
      </c>
      <c r="AC110" s="22">
        <f>SUMIFS(state_level_nonco2_baseline_dat!$F:$F,state_level_nonco2_baseline_dat!$A:$A,$A$101,state_level_nonco2_baseline_dat!$D:$D,AC$100,state_level_nonco2_baseline_dat!$G:$G,$D110,state_level_nonco2_baseline_dat!$E:$E,$C110)</f>
        <v>0</v>
      </c>
      <c r="AD110" s="22">
        <f>SUMIFS(state_level_nonco2_baseline_dat!$F:$F,state_level_nonco2_baseline_dat!$A:$A,$A$101,state_level_nonco2_baseline_dat!$D:$D,AD$100,state_level_nonco2_baseline_dat!$G:$G,$D110,state_level_nonco2_baseline_dat!$E:$E,$C110)</f>
        <v>0</v>
      </c>
      <c r="AE110" s="22">
        <f>SUMIFS(state_level_nonco2_baseline_dat!$F:$F,state_level_nonco2_baseline_dat!$A:$A,$A$101,state_level_nonco2_baseline_dat!$D:$D,AE$100,state_level_nonco2_baseline_dat!$G:$G,$D110,state_level_nonco2_baseline_dat!$E:$E,$C110)</f>
        <v>0</v>
      </c>
      <c r="AF110" s="22">
        <f>SUMIFS(state_level_nonco2_baseline_dat!$F:$F,state_level_nonco2_baseline_dat!$A:$A,$A$101,state_level_nonco2_baseline_dat!$D:$D,AF$100,state_level_nonco2_baseline_dat!$G:$G,$D110,state_level_nonco2_baseline_dat!$E:$E,$C110)</f>
        <v>0</v>
      </c>
      <c r="AG110" s="22">
        <f>SUMIFS(state_level_nonco2_baseline_dat!$F:$F,state_level_nonco2_baseline_dat!$A:$A,$A$101,state_level_nonco2_baseline_dat!$D:$D,AG$100,state_level_nonco2_baseline_dat!$G:$G,$D110,state_level_nonco2_baseline_dat!$E:$E,$C110)</f>
        <v>0</v>
      </c>
      <c r="AH110" s="22">
        <f>SUMIFS(state_level_nonco2_baseline_dat!$F:$F,state_level_nonco2_baseline_dat!$A:$A,$A$101,state_level_nonco2_baseline_dat!$D:$D,AH$100,state_level_nonco2_baseline_dat!$G:$G,$D110,state_level_nonco2_baseline_dat!$E:$E,$C110)</f>
        <v>0</v>
      </c>
      <c r="AI110" s="22">
        <f>SUMIFS(state_level_nonco2_baseline_dat!$F:$F,state_level_nonco2_baseline_dat!$A:$A,$A$101,state_level_nonco2_baseline_dat!$D:$D,AI$100,state_level_nonco2_baseline_dat!$G:$G,$D110,state_level_nonco2_baseline_dat!$E:$E,$C110)</f>
        <v>0</v>
      </c>
      <c r="AJ110" s="22">
        <f>SUMIFS(state_level_nonco2_baseline_dat!$F:$F,state_level_nonco2_baseline_dat!$A:$A,$A$101,state_level_nonco2_baseline_dat!$D:$D,AJ$100,state_level_nonco2_baseline_dat!$G:$G,$D110,state_level_nonco2_baseline_dat!$E:$E,$C110)</f>
        <v>0</v>
      </c>
      <c r="AK110" s="22">
        <f>SUMIFS(state_level_nonco2_baseline_dat!$F:$F,state_level_nonco2_baseline_dat!$A:$A,$A$101,state_level_nonco2_baseline_dat!$D:$D,AK$100,state_level_nonco2_baseline_dat!$G:$G,$D110,state_level_nonco2_baseline_dat!$E:$E,$C110)</f>
        <v>0</v>
      </c>
      <c r="AL110" s="22">
        <f>SUMIFS(state_level_nonco2_baseline_dat!$F:$F,state_level_nonco2_baseline_dat!$A:$A,$A$101,state_level_nonco2_baseline_dat!$D:$D,AL$100,state_level_nonco2_baseline_dat!$G:$G,$D110,state_level_nonco2_baseline_dat!$E:$E,$C110)</f>
        <v>0</v>
      </c>
      <c r="AM110" s="22">
        <f>SUMIFS(state_level_nonco2_baseline_dat!$F:$F,state_level_nonco2_baseline_dat!$A:$A,$A$101,state_level_nonco2_baseline_dat!$D:$D,AM$100,state_level_nonco2_baseline_dat!$G:$G,$D110,state_level_nonco2_baseline_dat!$E:$E,$C110)</f>
        <v>0</v>
      </c>
      <c r="AN110" s="22">
        <f>SUMIFS(state_level_nonco2_baseline_dat!$F:$F,state_level_nonco2_baseline_dat!$A:$A,$A$101,state_level_nonco2_baseline_dat!$D:$D,AN$100,state_level_nonco2_baseline_dat!$G:$G,$D110,state_level_nonco2_baseline_dat!$E:$E,$C110)</f>
        <v>0</v>
      </c>
      <c r="AO110" s="22">
        <f>SUMIFS(state_level_nonco2_baseline_dat!$F:$F,state_level_nonco2_baseline_dat!$A:$A,$A$101,state_level_nonco2_baseline_dat!$D:$D,AO$100,state_level_nonco2_baseline_dat!$G:$G,$D110,state_level_nonco2_baseline_dat!$E:$E,$C110)</f>
        <v>0</v>
      </c>
      <c r="AP110" s="22">
        <f>SUMIFS(state_level_nonco2_baseline_dat!$F:$F,state_level_nonco2_baseline_dat!$A:$A,$A$101,state_level_nonco2_baseline_dat!$D:$D,AP$100,state_level_nonco2_baseline_dat!$G:$G,$D110,state_level_nonco2_baseline_dat!$E:$E,$C110)</f>
        <v>0</v>
      </c>
      <c r="AQ110" s="22">
        <f>SUMIFS(state_level_nonco2_baseline_dat!$F:$F,state_level_nonco2_baseline_dat!$A:$A,$A$101,state_level_nonco2_baseline_dat!$D:$D,AQ$100,state_level_nonco2_baseline_dat!$G:$G,$D110,state_level_nonco2_baseline_dat!$E:$E,$C110)</f>
        <v>0</v>
      </c>
      <c r="AR110" s="22">
        <f>SUMIFS(state_level_nonco2_baseline_dat!$F:$F,state_level_nonco2_baseline_dat!$A:$A,$A$101,state_level_nonco2_baseline_dat!$D:$D,AR$100,state_level_nonco2_baseline_dat!$G:$G,$D110,state_level_nonco2_baseline_dat!$E:$E,$C110)</f>
        <v>0</v>
      </c>
      <c r="AS110" s="22">
        <f>SUMIFS(state_level_nonco2_baseline_dat!$F:$F,state_level_nonco2_baseline_dat!$A:$A,$A$101,state_level_nonco2_baseline_dat!$D:$D,AS$100,state_level_nonco2_baseline_dat!$G:$G,$D110,state_level_nonco2_baseline_dat!$E:$E,$C110)</f>
        <v>0</v>
      </c>
      <c r="AT110" s="22">
        <f>SUMIFS(state_level_nonco2_baseline_dat!$F:$F,state_level_nonco2_baseline_dat!$A:$A,$A$101,state_level_nonco2_baseline_dat!$D:$D,AT$100,state_level_nonco2_baseline_dat!$G:$G,$D110,state_level_nonco2_baseline_dat!$E:$E,$C110)</f>
        <v>0</v>
      </c>
      <c r="AU110" s="22">
        <f>SUMIFS(state_level_nonco2_baseline_dat!$F:$F,state_level_nonco2_baseline_dat!$A:$A,$A$101,state_level_nonco2_baseline_dat!$D:$D,AU$100,state_level_nonco2_baseline_dat!$G:$G,$D110,state_level_nonco2_baseline_dat!$E:$E,$C110)</f>
        <v>0</v>
      </c>
      <c r="AV110" s="22">
        <f>SUMIFS(state_level_nonco2_baseline_dat!$F:$F,state_level_nonco2_baseline_dat!$A:$A,$A$101,state_level_nonco2_baseline_dat!$D:$D,AV$100,state_level_nonco2_baseline_dat!$G:$G,$D110,state_level_nonco2_baseline_dat!$E:$E,$C110)</f>
        <v>0</v>
      </c>
      <c r="AW110" s="22">
        <f>SUMIFS(state_level_nonco2_baseline_dat!$F:$F,state_level_nonco2_baseline_dat!$A:$A,$A$101,state_level_nonco2_baseline_dat!$D:$D,AW$100,state_level_nonco2_baseline_dat!$G:$G,$D110,state_level_nonco2_baseline_dat!$E:$E,$C110)</f>
        <v>0</v>
      </c>
      <c r="AX110" s="22">
        <f>SUMIFS(state_level_nonco2_baseline_dat!$F:$F,state_level_nonco2_baseline_dat!$A:$A,$A$101,state_level_nonco2_baseline_dat!$D:$D,AX$100,state_level_nonco2_baseline_dat!$G:$G,$D110,state_level_nonco2_baseline_dat!$E:$E,$C110)</f>
        <v>0</v>
      </c>
      <c r="AY110" s="22">
        <f>SUMIFS(state_level_nonco2_baseline_dat!$F:$F,state_level_nonco2_baseline_dat!$A:$A,$A$101,state_level_nonco2_baseline_dat!$D:$D,AY$100,state_level_nonco2_baseline_dat!$G:$G,$D110,state_level_nonco2_baseline_dat!$E:$E,$C110)</f>
        <v>0</v>
      </c>
      <c r="AZ110" s="22">
        <f>SUMIFS(state_level_nonco2_baseline_dat!$F:$F,state_level_nonco2_baseline_dat!$A:$A,$A$101,state_level_nonco2_baseline_dat!$D:$D,AZ$100,state_level_nonco2_baseline_dat!$G:$G,$D110,state_level_nonco2_baseline_dat!$E:$E,$C110)</f>
        <v>0</v>
      </c>
      <c r="BA110" s="22">
        <f>SUMIFS(state_level_nonco2_baseline_dat!$F:$F,state_level_nonco2_baseline_dat!$A:$A,$A$101,state_level_nonco2_baseline_dat!$D:$D,BA$100,state_level_nonco2_baseline_dat!$G:$G,$D110,state_level_nonco2_baseline_dat!$E:$E,$C110)</f>
        <v>0</v>
      </c>
      <c r="BB110" s="22">
        <f>SUMIFS(state_level_nonco2_baseline_dat!$F:$F,state_level_nonco2_baseline_dat!$A:$A,$A$101,state_level_nonco2_baseline_dat!$D:$D,BB$100,state_level_nonco2_baseline_dat!$G:$G,$D110,state_level_nonco2_baseline_dat!$E:$E,$C110)</f>
        <v>0</v>
      </c>
      <c r="BC110" s="22">
        <f>SUMIFS(state_level_nonco2_baseline_dat!$F:$F,state_level_nonco2_baseline_dat!$A:$A,$A$101,state_level_nonco2_baseline_dat!$D:$D,BC$100,state_level_nonco2_baseline_dat!$G:$G,$D110,state_level_nonco2_baseline_dat!$E:$E,$C110)</f>
        <v>0</v>
      </c>
    </row>
    <row r="111" spans="1:55" x14ac:dyDescent="0.25">
      <c r="E111" s="22"/>
      <c r="F111" s="22"/>
      <c r="G111" s="22"/>
      <c r="H111" s="22"/>
      <c r="I111" s="22"/>
      <c r="J111" s="22"/>
      <c r="K111" s="22"/>
      <c r="L111" s="22"/>
      <c r="M111" s="22"/>
      <c r="N111" s="22"/>
      <c r="O111" s="22"/>
      <c r="P111" s="22"/>
      <c r="Q111" s="22"/>
      <c r="R111" s="22"/>
      <c r="S111" s="22"/>
      <c r="T111" s="22"/>
      <c r="U111" s="22"/>
      <c r="V111" s="22"/>
      <c r="W111" s="22"/>
      <c r="X111" s="22"/>
      <c r="Y111" s="22"/>
      <c r="Z111" s="22"/>
      <c r="AA111" s="22"/>
      <c r="AB111" s="22"/>
      <c r="AC111" s="22"/>
      <c r="AD111" s="22"/>
      <c r="AE111" s="22"/>
      <c r="AF111" s="22"/>
      <c r="AG111" s="22"/>
      <c r="AH111" s="22"/>
      <c r="AI111" s="22"/>
      <c r="AJ111" s="22"/>
      <c r="AK111" s="22"/>
      <c r="AL111" s="22"/>
      <c r="AM111" s="22"/>
      <c r="AN111" s="22"/>
      <c r="AO111" s="22"/>
      <c r="AP111" s="22"/>
      <c r="AQ111" s="22"/>
      <c r="AR111" s="22"/>
      <c r="AS111" s="22"/>
      <c r="AT111" s="22"/>
      <c r="AU111" s="22"/>
      <c r="AV111" s="22"/>
      <c r="AW111" s="22"/>
      <c r="AX111" s="22"/>
      <c r="AY111" s="22"/>
      <c r="AZ111" s="22"/>
      <c r="BA111" s="22"/>
      <c r="BB111" s="22"/>
      <c r="BC111" s="22"/>
    </row>
    <row r="112" spans="1:55" x14ac:dyDescent="0.25">
      <c r="C112" t="s">
        <v>227</v>
      </c>
      <c r="D112" t="s">
        <v>188</v>
      </c>
      <c r="E112" s="22">
        <f>SUMIFS(state_level_nonco2_baseline_dat!$F:$F,state_level_nonco2_baseline_dat!$A:$A,$A$101,state_level_nonco2_baseline_dat!$D:$D,E$100,state_level_nonco2_baseline_dat!$G:$G,$D112,state_level_nonco2_baseline_dat!$E:$E,$C112)</f>
        <v>1.2493982000000001E-2</v>
      </c>
      <c r="F112" s="22">
        <f>SUMIFS(state_level_nonco2_baseline_dat!$F:$F,state_level_nonco2_baseline_dat!$A:$A,$A$101,state_level_nonco2_baseline_dat!$D:$D,F$100,state_level_nonco2_baseline_dat!$G:$G,$D112,state_level_nonco2_baseline_dat!$E:$E,$C112)</f>
        <v>2.868420875</v>
      </c>
      <c r="G112" s="22">
        <f>SUMIFS(state_level_nonco2_baseline_dat!$F:$F,state_level_nonco2_baseline_dat!$A:$A,$A$101,state_level_nonco2_baseline_dat!$D:$D,G$100,state_level_nonco2_baseline_dat!$G:$G,$D112,state_level_nonco2_baseline_dat!$E:$E,$C112)</f>
        <v>7.3278370529999997</v>
      </c>
      <c r="H112" s="22">
        <f>SUMIFS(state_level_nonco2_baseline_dat!$F:$F,state_level_nonco2_baseline_dat!$A:$A,$A$101,state_level_nonco2_baseline_dat!$D:$D,H$100,state_level_nonco2_baseline_dat!$G:$G,$D112,state_level_nonco2_baseline_dat!$E:$E,$C112)</f>
        <v>4.7430929390000003</v>
      </c>
      <c r="I112" s="22">
        <f>SUMIFS(state_level_nonco2_baseline_dat!$F:$F,state_level_nonco2_baseline_dat!$A:$A,$A$101,state_level_nonco2_baseline_dat!$D:$D,I$100,state_level_nonco2_baseline_dat!$G:$G,$D112,state_level_nonco2_baseline_dat!$E:$E,$C112)</f>
        <v>10.193636983000001</v>
      </c>
      <c r="J112" s="22">
        <f>SUMIFS(state_level_nonco2_baseline_dat!$F:$F,state_level_nonco2_baseline_dat!$A:$A,$A$101,state_level_nonco2_baseline_dat!$D:$D,J$100,state_level_nonco2_baseline_dat!$G:$G,$D112,state_level_nonco2_baseline_dat!$E:$E,$C112)</f>
        <v>9.5304356470000009</v>
      </c>
      <c r="K112" s="22">
        <f>SUMIFS(state_level_nonco2_baseline_dat!$F:$F,state_level_nonco2_baseline_dat!$A:$A,$A$101,state_level_nonco2_baseline_dat!$D:$D,K$100,state_level_nonco2_baseline_dat!$G:$G,$D112,state_level_nonco2_baseline_dat!$E:$E,$C112)</f>
        <v>0.14128178299999999</v>
      </c>
      <c r="L112" s="22">
        <f>SUMIFS(state_level_nonco2_baseline_dat!$F:$F,state_level_nonco2_baseline_dat!$A:$A,$A$101,state_level_nonco2_baseline_dat!$D:$D,L$100,state_level_nonco2_baseline_dat!$G:$G,$D112,state_level_nonco2_baseline_dat!$E:$E,$C112)</f>
        <v>0</v>
      </c>
      <c r="M112" s="22">
        <f>SUMIFS(state_level_nonco2_baseline_dat!$F:$F,state_level_nonco2_baseline_dat!$A:$A,$A$101,state_level_nonco2_baseline_dat!$D:$D,M$100,state_level_nonco2_baseline_dat!$G:$G,$D112,state_level_nonco2_baseline_dat!$E:$E,$C112)</f>
        <v>0.36038649</v>
      </c>
      <c r="N112" s="22">
        <f>SUMIFS(state_level_nonco2_baseline_dat!$F:$F,state_level_nonco2_baseline_dat!$A:$A,$A$101,state_level_nonco2_baseline_dat!$D:$D,N$100,state_level_nonco2_baseline_dat!$G:$G,$D112,state_level_nonco2_baseline_dat!$E:$E,$C112)</f>
        <v>5.1556716219999998</v>
      </c>
      <c r="O112" s="22">
        <f>SUMIFS(state_level_nonco2_baseline_dat!$F:$F,state_level_nonco2_baseline_dat!$A:$A,$A$101,state_level_nonco2_baseline_dat!$D:$D,O$100,state_level_nonco2_baseline_dat!$G:$G,$D112,state_level_nonco2_baseline_dat!$E:$E,$C112)</f>
        <v>3.3207865540000001</v>
      </c>
      <c r="P112" s="22">
        <f>SUMIFS(state_level_nonco2_baseline_dat!$F:$F,state_level_nonco2_baseline_dat!$A:$A,$A$101,state_level_nonco2_baseline_dat!$D:$D,P$100,state_level_nonco2_baseline_dat!$G:$G,$D112,state_level_nonco2_baseline_dat!$E:$E,$C112)</f>
        <v>0.26371934499999999</v>
      </c>
      <c r="Q112" s="22">
        <f>SUMIFS(state_level_nonco2_baseline_dat!$F:$F,state_level_nonco2_baseline_dat!$A:$A,$A$101,state_level_nonco2_baseline_dat!$D:$D,Q$100,state_level_nonco2_baseline_dat!$G:$G,$D112,state_level_nonco2_baseline_dat!$E:$E,$C112)</f>
        <v>27.018695032</v>
      </c>
      <c r="R112" s="22">
        <f>SUMIFS(state_level_nonco2_baseline_dat!$F:$F,state_level_nonco2_baseline_dat!$A:$A,$A$101,state_level_nonco2_baseline_dat!$D:$D,R$100,state_level_nonco2_baseline_dat!$G:$G,$D112,state_level_nonco2_baseline_dat!$E:$E,$C112)</f>
        <v>5.1550578849999997</v>
      </c>
      <c r="S112" s="22">
        <f>SUMIFS(state_level_nonco2_baseline_dat!$F:$F,state_level_nonco2_baseline_dat!$A:$A,$A$101,state_level_nonco2_baseline_dat!$D:$D,S$100,state_level_nonco2_baseline_dat!$G:$G,$D112,state_level_nonco2_baseline_dat!$E:$E,$C112)</f>
        <v>20.072549329000001</v>
      </c>
      <c r="T112" s="22">
        <f>SUMIFS(state_level_nonco2_baseline_dat!$F:$F,state_level_nonco2_baseline_dat!$A:$A,$A$101,state_level_nonco2_baseline_dat!$D:$D,T$100,state_level_nonco2_baseline_dat!$G:$G,$D112,state_level_nonco2_baseline_dat!$E:$E,$C112)</f>
        <v>10.960694205999999</v>
      </c>
      <c r="U112" s="22">
        <f>SUMIFS(state_level_nonco2_baseline_dat!$F:$F,state_level_nonco2_baseline_dat!$A:$A,$A$101,state_level_nonco2_baseline_dat!$D:$D,U$100,state_level_nonco2_baseline_dat!$G:$G,$D112,state_level_nonco2_baseline_dat!$E:$E,$C112)</f>
        <v>24.169589149</v>
      </c>
      <c r="V112" s="22">
        <f>SUMIFS(state_level_nonco2_baseline_dat!$F:$F,state_level_nonco2_baseline_dat!$A:$A,$A$101,state_level_nonco2_baseline_dat!$D:$D,V$100,state_level_nonco2_baseline_dat!$G:$G,$D112,state_level_nonco2_baseline_dat!$E:$E,$C112)</f>
        <v>5.9030740769999994</v>
      </c>
      <c r="W112" s="22">
        <f>SUMIFS(state_level_nonco2_baseline_dat!$F:$F,state_level_nonco2_baseline_dat!$A:$A,$A$101,state_level_nonco2_baseline_dat!$D:$D,W$100,state_level_nonco2_baseline_dat!$G:$G,$D112,state_level_nonco2_baseline_dat!$E:$E,$C112)</f>
        <v>4.4054710829999992</v>
      </c>
      <c r="X112" s="22">
        <f>SUMIFS(state_level_nonco2_baseline_dat!$F:$F,state_level_nonco2_baseline_dat!$A:$A,$A$101,state_level_nonco2_baseline_dat!$D:$D,X$100,state_level_nonco2_baseline_dat!$G:$G,$D112,state_level_nonco2_baseline_dat!$E:$E,$C112)</f>
        <v>0.19614511100000001</v>
      </c>
      <c r="Y112" s="22">
        <f>SUMIFS(state_level_nonco2_baseline_dat!$F:$F,state_level_nonco2_baseline_dat!$A:$A,$A$101,state_level_nonco2_baseline_dat!$D:$D,Y$100,state_level_nonco2_baseline_dat!$G:$G,$D112,state_level_nonco2_baseline_dat!$E:$E,$C112)</f>
        <v>1.0233893469999999</v>
      </c>
      <c r="Z112" s="22">
        <f>SUMIFS(state_level_nonco2_baseline_dat!$F:$F,state_level_nonco2_baseline_dat!$A:$A,$A$101,state_level_nonco2_baseline_dat!$D:$D,Z$100,state_level_nonco2_baseline_dat!$G:$G,$D112,state_level_nonco2_baseline_dat!$E:$E,$C112)</f>
        <v>0.30252684299999999</v>
      </c>
      <c r="AA112" s="22">
        <f>SUMIFS(state_level_nonco2_baseline_dat!$F:$F,state_level_nonco2_baseline_dat!$A:$A,$A$101,state_level_nonco2_baseline_dat!$D:$D,AA$100,state_level_nonco2_baseline_dat!$G:$G,$D112,state_level_nonco2_baseline_dat!$E:$E,$C112)</f>
        <v>6.1176888169999994</v>
      </c>
      <c r="AB112" s="22">
        <f>SUMIFS(state_level_nonco2_baseline_dat!$F:$F,state_level_nonco2_baseline_dat!$A:$A,$A$101,state_level_nonco2_baseline_dat!$D:$D,AB$100,state_level_nonco2_baseline_dat!$G:$G,$D112,state_level_nonco2_baseline_dat!$E:$E,$C112)</f>
        <v>17.868784536</v>
      </c>
      <c r="AC112" s="22">
        <f>SUMIFS(state_level_nonco2_baseline_dat!$F:$F,state_level_nonco2_baseline_dat!$A:$A,$A$101,state_level_nonco2_baseline_dat!$D:$D,AC$100,state_level_nonco2_baseline_dat!$G:$G,$D112,state_level_nonco2_baseline_dat!$E:$E,$C112)</f>
        <v>14.706332570000001</v>
      </c>
      <c r="AD112" s="22">
        <f>SUMIFS(state_level_nonco2_baseline_dat!$F:$F,state_level_nonco2_baseline_dat!$A:$A,$A$101,state_level_nonco2_baseline_dat!$D:$D,AD$100,state_level_nonco2_baseline_dat!$G:$G,$D112,state_level_nonco2_baseline_dat!$E:$E,$C112)</f>
        <v>4.678126593</v>
      </c>
      <c r="AE112" s="22">
        <f>SUMIFS(state_level_nonco2_baseline_dat!$F:$F,state_level_nonco2_baseline_dat!$A:$A,$A$101,state_level_nonco2_baseline_dat!$D:$D,AE$100,state_level_nonco2_baseline_dat!$G:$G,$D112,state_level_nonco2_baseline_dat!$E:$E,$C112)</f>
        <v>14.144724705</v>
      </c>
      <c r="AF112" s="22">
        <f>SUMIFS(state_level_nonco2_baseline_dat!$F:$F,state_level_nonco2_baseline_dat!$A:$A,$A$101,state_level_nonco2_baseline_dat!$D:$D,AF$100,state_level_nonco2_baseline_dat!$G:$G,$D112,state_level_nonco2_baseline_dat!$E:$E,$C112)</f>
        <v>4.1371361950000001</v>
      </c>
      <c r="AG112" s="22">
        <f>SUMIFS(state_level_nonco2_baseline_dat!$F:$F,state_level_nonco2_baseline_dat!$A:$A,$A$101,state_level_nonco2_baseline_dat!$D:$D,AG$100,state_level_nonco2_baseline_dat!$G:$G,$D112,state_level_nonco2_baseline_dat!$E:$E,$C112)</f>
        <v>12.896408146999999</v>
      </c>
      <c r="AH112" s="22">
        <f>SUMIFS(state_level_nonco2_baseline_dat!$F:$F,state_level_nonco2_baseline_dat!$A:$A,$A$101,state_level_nonco2_baseline_dat!$D:$D,AH$100,state_level_nonco2_baseline_dat!$G:$G,$D112,state_level_nonco2_baseline_dat!$E:$E,$C112)</f>
        <v>20.799851696000001</v>
      </c>
      <c r="AI112" s="22">
        <f>SUMIFS(state_level_nonco2_baseline_dat!$F:$F,state_level_nonco2_baseline_dat!$A:$A,$A$101,state_level_nonco2_baseline_dat!$D:$D,AI$100,state_level_nonco2_baseline_dat!$G:$G,$D112,state_level_nonco2_baseline_dat!$E:$E,$C112)</f>
        <v>0.121456094</v>
      </c>
      <c r="AJ112" s="22">
        <f>SUMIFS(state_level_nonco2_baseline_dat!$F:$F,state_level_nonco2_baseline_dat!$A:$A,$A$101,state_level_nonco2_baseline_dat!$D:$D,AJ$100,state_level_nonco2_baseline_dat!$G:$G,$D112,state_level_nonco2_baseline_dat!$E:$E,$C112)</f>
        <v>0.281265661</v>
      </c>
      <c r="AK112" s="22">
        <f>SUMIFS(state_level_nonco2_baseline_dat!$F:$F,state_level_nonco2_baseline_dat!$A:$A,$A$101,state_level_nonco2_baseline_dat!$D:$D,AK$100,state_level_nonco2_baseline_dat!$G:$G,$D112,state_level_nonco2_baseline_dat!$E:$E,$C112)</f>
        <v>7.5035582620000003</v>
      </c>
      <c r="AL112" s="22">
        <f>SUMIFS(state_level_nonco2_baseline_dat!$F:$F,state_level_nonco2_baseline_dat!$A:$A,$A$101,state_level_nonco2_baseline_dat!$D:$D,AL$100,state_level_nonco2_baseline_dat!$G:$G,$D112,state_level_nonco2_baseline_dat!$E:$E,$C112)</f>
        <v>1.3949388859999998</v>
      </c>
      <c r="AM112" s="22">
        <f>SUMIFS(state_level_nonco2_baseline_dat!$F:$F,state_level_nonco2_baseline_dat!$A:$A,$A$101,state_level_nonco2_baseline_dat!$D:$D,AM$100,state_level_nonco2_baseline_dat!$G:$G,$D112,state_level_nonco2_baseline_dat!$E:$E,$C112)</f>
        <v>4.3755221469999999</v>
      </c>
      <c r="AN112" s="22">
        <f>SUMIFS(state_level_nonco2_baseline_dat!$F:$F,state_level_nonco2_baseline_dat!$A:$A,$A$101,state_level_nonco2_baseline_dat!$D:$D,AN$100,state_level_nonco2_baseline_dat!$G:$G,$D112,state_level_nonco2_baseline_dat!$E:$E,$C112)</f>
        <v>9.1095156209999999</v>
      </c>
      <c r="AO112" s="22">
        <f>SUMIFS(state_level_nonco2_baseline_dat!$F:$F,state_level_nonco2_baseline_dat!$A:$A,$A$101,state_level_nonco2_baseline_dat!$D:$D,AO$100,state_level_nonco2_baseline_dat!$G:$G,$D112,state_level_nonco2_baseline_dat!$E:$E,$C112)</f>
        <v>10.429083112999999</v>
      </c>
      <c r="AP112" s="22">
        <f>SUMIFS(state_level_nonco2_baseline_dat!$F:$F,state_level_nonco2_baseline_dat!$A:$A,$A$101,state_level_nonco2_baseline_dat!$D:$D,AP$100,state_level_nonco2_baseline_dat!$G:$G,$D112,state_level_nonco2_baseline_dat!$E:$E,$C112)</f>
        <v>3.8579650859999997</v>
      </c>
      <c r="AQ112" s="22">
        <f>SUMIFS(state_level_nonco2_baseline_dat!$F:$F,state_level_nonco2_baseline_dat!$A:$A,$A$101,state_level_nonco2_baseline_dat!$D:$D,AQ$100,state_level_nonco2_baseline_dat!$G:$G,$D112,state_level_nonco2_baseline_dat!$E:$E,$C112)</f>
        <v>4.2817647289999998</v>
      </c>
      <c r="AR112" s="22">
        <f>SUMIFS(state_level_nonco2_baseline_dat!$F:$F,state_level_nonco2_baseline_dat!$A:$A,$A$101,state_level_nonco2_baseline_dat!$D:$D,AR$100,state_level_nonco2_baseline_dat!$G:$G,$D112,state_level_nonco2_baseline_dat!$E:$E,$C112)</f>
        <v>3.1829293000000002E-2</v>
      </c>
      <c r="AS112" s="22">
        <f>SUMIFS(state_level_nonco2_baseline_dat!$F:$F,state_level_nonco2_baseline_dat!$A:$A,$A$101,state_level_nonco2_baseline_dat!$D:$D,AS$100,state_level_nonco2_baseline_dat!$G:$G,$D112,state_level_nonco2_baseline_dat!$E:$E,$C112)</f>
        <v>1.5354543569999999</v>
      </c>
      <c r="AT112" s="22">
        <f>SUMIFS(state_level_nonco2_baseline_dat!$F:$F,state_level_nonco2_baseline_dat!$A:$A,$A$101,state_level_nonco2_baseline_dat!$D:$D,AT$100,state_level_nonco2_baseline_dat!$G:$G,$D112,state_level_nonco2_baseline_dat!$E:$E,$C112)</f>
        <v>16.361256076</v>
      </c>
      <c r="AU112" s="22">
        <f>SUMIFS(state_level_nonco2_baseline_dat!$F:$F,state_level_nonco2_baseline_dat!$A:$A,$A$101,state_level_nonco2_baseline_dat!$D:$D,AU$100,state_level_nonco2_baseline_dat!$G:$G,$D112,state_level_nonco2_baseline_dat!$E:$E,$C112)</f>
        <v>4.6900065180000006</v>
      </c>
      <c r="AV112" s="22">
        <f>SUMIFS(state_level_nonco2_baseline_dat!$F:$F,state_level_nonco2_baseline_dat!$A:$A,$A$101,state_level_nonco2_baseline_dat!$D:$D,AV$100,state_level_nonco2_baseline_dat!$G:$G,$D112,state_level_nonco2_baseline_dat!$E:$E,$C112)</f>
        <v>32.975297735000005</v>
      </c>
      <c r="AW112" s="22">
        <f>SUMIFS(state_level_nonco2_baseline_dat!$F:$F,state_level_nonco2_baseline_dat!$A:$A,$A$101,state_level_nonco2_baseline_dat!$D:$D,AW$100,state_level_nonco2_baseline_dat!$G:$G,$D112,state_level_nonco2_baseline_dat!$E:$E,$C112)</f>
        <v>2.4889304060000002</v>
      </c>
      <c r="AX112" s="22">
        <f>SUMIFS(state_level_nonco2_baseline_dat!$F:$F,state_level_nonco2_baseline_dat!$A:$A,$A$101,state_level_nonco2_baseline_dat!$D:$D,AX$100,state_level_nonco2_baseline_dat!$G:$G,$D112,state_level_nonco2_baseline_dat!$E:$E,$C112)</f>
        <v>2.8187196960000001</v>
      </c>
      <c r="AY112" s="22">
        <f>SUMIFS(state_level_nonco2_baseline_dat!$F:$F,state_level_nonco2_baseline_dat!$A:$A,$A$101,state_level_nonco2_baseline_dat!$D:$D,AY$100,state_level_nonco2_baseline_dat!$G:$G,$D112,state_level_nonco2_baseline_dat!$E:$E,$C112)</f>
        <v>0.68769874599999992</v>
      </c>
      <c r="AZ112" s="22">
        <f>SUMIFS(state_level_nonco2_baseline_dat!$F:$F,state_level_nonco2_baseline_dat!$A:$A,$A$101,state_level_nonco2_baseline_dat!$D:$D,AZ$100,state_level_nonco2_baseline_dat!$G:$G,$D112,state_level_nonco2_baseline_dat!$E:$E,$C112)</f>
        <v>4.4796515809999997</v>
      </c>
      <c r="BA112" s="22">
        <f>SUMIFS(state_level_nonco2_baseline_dat!$F:$F,state_level_nonco2_baseline_dat!$A:$A,$A$101,state_level_nonco2_baseline_dat!$D:$D,BA$100,state_level_nonco2_baseline_dat!$G:$G,$D112,state_level_nonco2_baseline_dat!$E:$E,$C112)</f>
        <v>10.198493045999999</v>
      </c>
      <c r="BB112" s="22">
        <f>SUMIFS(state_level_nonco2_baseline_dat!$F:$F,state_level_nonco2_baseline_dat!$A:$A,$A$101,state_level_nonco2_baseline_dat!$D:$D,BB$100,state_level_nonco2_baseline_dat!$G:$G,$D112,state_level_nonco2_baseline_dat!$E:$E,$C112)</f>
        <v>0.81188043199999993</v>
      </c>
      <c r="BC112" s="22">
        <f>SUMIFS(state_level_nonco2_baseline_dat!$F:$F,state_level_nonco2_baseline_dat!$A:$A,$A$101,state_level_nonco2_baseline_dat!$D:$D,BC$100,state_level_nonco2_baseline_dat!$G:$G,$D112,state_level_nonco2_baseline_dat!$E:$E,$C112)</f>
        <v>6.0317039489999997</v>
      </c>
    </row>
    <row r="113" spans="1:55" x14ac:dyDescent="0.25">
      <c r="C113" t="s">
        <v>227</v>
      </c>
      <c r="D113" t="s">
        <v>197</v>
      </c>
      <c r="E113" s="22">
        <f>SUMIFS(state_level_nonco2_baseline_dat!$F:$F,state_level_nonco2_baseline_dat!$A:$A,$A$101,state_level_nonco2_baseline_dat!$D:$D,E$100,state_level_nonco2_baseline_dat!$G:$G,$D113,state_level_nonco2_baseline_dat!$E:$E,$C113)</f>
        <v>9.4870409999999999E-3</v>
      </c>
      <c r="F113" s="22">
        <f>SUMIFS(state_level_nonco2_baseline_dat!$F:$F,state_level_nonco2_baseline_dat!$A:$A,$A$101,state_level_nonco2_baseline_dat!$D:$D,F$100,state_level_nonco2_baseline_dat!$G:$G,$D113,state_level_nonco2_baseline_dat!$E:$E,$C113)</f>
        <v>0.20985668600000001</v>
      </c>
      <c r="G113" s="22">
        <f>SUMIFS(state_level_nonco2_baseline_dat!$F:$F,state_level_nonco2_baseline_dat!$A:$A,$A$101,state_level_nonco2_baseline_dat!$D:$D,G$100,state_level_nonco2_baseline_dat!$G:$G,$D113,state_level_nonco2_baseline_dat!$E:$E,$C113)</f>
        <v>0.26304802399999999</v>
      </c>
      <c r="H113" s="22">
        <f>SUMIFS(state_level_nonco2_baseline_dat!$F:$F,state_level_nonco2_baseline_dat!$A:$A,$A$101,state_level_nonco2_baseline_dat!$D:$D,H$100,state_level_nonco2_baseline_dat!$G:$G,$D113,state_level_nonco2_baseline_dat!$E:$E,$C113)</f>
        <v>0.51582187899999998</v>
      </c>
      <c r="I113" s="22">
        <f>SUMIFS(state_level_nonco2_baseline_dat!$F:$F,state_level_nonco2_baseline_dat!$A:$A,$A$101,state_level_nonco2_baseline_dat!$D:$D,I$100,state_level_nonco2_baseline_dat!$G:$G,$D113,state_level_nonco2_baseline_dat!$E:$E,$C113)</f>
        <v>0.52434528699999994</v>
      </c>
      <c r="J113" s="22">
        <f>SUMIFS(state_level_nonco2_baseline_dat!$F:$F,state_level_nonco2_baseline_dat!$A:$A,$A$101,state_level_nonco2_baseline_dat!$D:$D,J$100,state_level_nonco2_baseline_dat!$G:$G,$D113,state_level_nonco2_baseline_dat!$E:$E,$C113)</f>
        <v>7.6355656999999993E-2</v>
      </c>
      <c r="K113" s="22">
        <f>SUMIFS(state_level_nonco2_baseline_dat!$F:$F,state_level_nonco2_baseline_dat!$A:$A,$A$101,state_level_nonco2_baseline_dat!$D:$D,K$100,state_level_nonco2_baseline_dat!$G:$G,$D113,state_level_nonco2_baseline_dat!$E:$E,$C113)</f>
        <v>4.6015518999999998E-2</v>
      </c>
      <c r="L113" s="22">
        <f>SUMIFS(state_level_nonco2_baseline_dat!$F:$F,state_level_nonco2_baseline_dat!$A:$A,$A$101,state_level_nonco2_baseline_dat!$D:$D,L$100,state_level_nonco2_baseline_dat!$G:$G,$D113,state_level_nonco2_baseline_dat!$E:$E,$C113)</f>
        <v>0</v>
      </c>
      <c r="M113" s="22">
        <f>SUMIFS(state_level_nonco2_baseline_dat!$F:$F,state_level_nonco2_baseline_dat!$A:$A,$A$101,state_level_nonco2_baseline_dat!$D:$D,M$100,state_level_nonco2_baseline_dat!$G:$G,$D113,state_level_nonco2_baseline_dat!$E:$E,$C113)</f>
        <v>1.2319577999999999E-2</v>
      </c>
      <c r="N113" s="22">
        <f>SUMIFS(state_level_nonco2_baseline_dat!$F:$F,state_level_nonco2_baseline_dat!$A:$A,$A$101,state_level_nonco2_baseline_dat!$D:$D,N$100,state_level_nonco2_baseline_dat!$G:$G,$D113,state_level_nonco2_baseline_dat!$E:$E,$C113)</f>
        <v>7.7952434830000001</v>
      </c>
      <c r="O113" s="22">
        <f>SUMIFS(state_level_nonco2_baseline_dat!$F:$F,state_level_nonco2_baseline_dat!$A:$A,$A$101,state_level_nonco2_baseline_dat!$D:$D,O$100,state_level_nonco2_baseline_dat!$G:$G,$D113,state_level_nonco2_baseline_dat!$E:$E,$C113)</f>
        <v>0.91374184700000005</v>
      </c>
      <c r="P113" s="22">
        <f>SUMIFS(state_level_nonco2_baseline_dat!$F:$F,state_level_nonco2_baseline_dat!$A:$A,$A$101,state_level_nonco2_baseline_dat!$D:$D,P$100,state_level_nonco2_baseline_dat!$G:$G,$D113,state_level_nonco2_baseline_dat!$E:$E,$C113)</f>
        <v>1.8445323999999999E-2</v>
      </c>
      <c r="Q113" s="22">
        <f>SUMIFS(state_level_nonco2_baseline_dat!$F:$F,state_level_nonco2_baseline_dat!$A:$A,$A$101,state_level_nonco2_baseline_dat!$D:$D,Q$100,state_level_nonco2_baseline_dat!$G:$G,$D113,state_level_nonco2_baseline_dat!$E:$E,$C113)</f>
        <v>0.78938847899999998</v>
      </c>
      <c r="R113" s="22">
        <f>SUMIFS(state_level_nonco2_baseline_dat!$F:$F,state_level_nonco2_baseline_dat!$A:$A,$A$101,state_level_nonco2_baseline_dat!$D:$D,R$100,state_level_nonco2_baseline_dat!$G:$G,$D113,state_level_nonco2_baseline_dat!$E:$E,$C113)</f>
        <v>2.2314879000000003E-2</v>
      </c>
      <c r="S113" s="22">
        <f>SUMIFS(state_level_nonco2_baseline_dat!$F:$F,state_level_nonco2_baseline_dat!$A:$A,$A$101,state_level_nonco2_baseline_dat!$D:$D,S$100,state_level_nonco2_baseline_dat!$G:$G,$D113,state_level_nonco2_baseline_dat!$E:$E,$C113)</f>
        <v>0.23427828000000001</v>
      </c>
      <c r="T113" s="22">
        <f>SUMIFS(state_level_nonco2_baseline_dat!$F:$F,state_level_nonco2_baseline_dat!$A:$A,$A$101,state_level_nonco2_baseline_dat!$D:$D,T$100,state_level_nonco2_baseline_dat!$G:$G,$D113,state_level_nonco2_baseline_dat!$E:$E,$C113)</f>
        <v>8.5886339999999992E-2</v>
      </c>
      <c r="U113" s="22">
        <f>SUMIFS(state_level_nonco2_baseline_dat!$F:$F,state_level_nonco2_baseline_dat!$A:$A,$A$101,state_level_nonco2_baseline_dat!$D:$D,U$100,state_level_nonco2_baseline_dat!$G:$G,$D113,state_level_nonco2_baseline_dat!$E:$E,$C113)</f>
        <v>0.70076847199999992</v>
      </c>
      <c r="V113" s="22">
        <f>SUMIFS(state_level_nonco2_baseline_dat!$F:$F,state_level_nonco2_baseline_dat!$A:$A,$A$101,state_level_nonco2_baseline_dat!$D:$D,V$100,state_level_nonco2_baseline_dat!$G:$G,$D113,state_level_nonco2_baseline_dat!$E:$E,$C113)</f>
        <v>5.7262214999999998E-2</v>
      </c>
      <c r="W113" s="22">
        <f>SUMIFS(state_level_nonco2_baseline_dat!$F:$F,state_level_nonco2_baseline_dat!$A:$A,$A$101,state_level_nonco2_baseline_dat!$D:$D,W$100,state_level_nonco2_baseline_dat!$G:$G,$D113,state_level_nonco2_baseline_dat!$E:$E,$C113)</f>
        <v>2.0406291250000002</v>
      </c>
      <c r="X113" s="22">
        <f>SUMIFS(state_level_nonco2_baseline_dat!$F:$F,state_level_nonco2_baseline_dat!$A:$A,$A$101,state_level_nonco2_baseline_dat!$D:$D,X$100,state_level_nonco2_baseline_dat!$G:$G,$D113,state_level_nonco2_baseline_dat!$E:$E,$C113)</f>
        <v>8.9856794999999989E-2</v>
      </c>
      <c r="Y113" s="22">
        <f>SUMIFS(state_level_nonco2_baseline_dat!$F:$F,state_level_nonco2_baseline_dat!$A:$A,$A$101,state_level_nonco2_baseline_dat!$D:$D,Y$100,state_level_nonco2_baseline_dat!$G:$G,$D113,state_level_nonco2_baseline_dat!$E:$E,$C113)</f>
        <v>7.7534204000000009E-2</v>
      </c>
      <c r="Z113" s="22">
        <f>SUMIFS(state_level_nonco2_baseline_dat!$F:$F,state_level_nonco2_baseline_dat!$A:$A,$A$101,state_level_nonco2_baseline_dat!$D:$D,Z$100,state_level_nonco2_baseline_dat!$G:$G,$D113,state_level_nonco2_baseline_dat!$E:$E,$C113)</f>
        <v>2.0972959999999999E-2</v>
      </c>
      <c r="AA113" s="22">
        <f>SUMIFS(state_level_nonco2_baseline_dat!$F:$F,state_level_nonco2_baseline_dat!$A:$A,$A$101,state_level_nonco2_baseline_dat!$D:$D,AA$100,state_level_nonco2_baseline_dat!$G:$G,$D113,state_level_nonco2_baseline_dat!$E:$E,$C113)</f>
        <v>0.12826088999999999</v>
      </c>
      <c r="AB113" s="22">
        <f>SUMIFS(state_level_nonco2_baseline_dat!$F:$F,state_level_nonco2_baseline_dat!$A:$A,$A$101,state_level_nonco2_baseline_dat!$D:$D,AB$100,state_level_nonco2_baseline_dat!$G:$G,$D113,state_level_nonco2_baseline_dat!$E:$E,$C113)</f>
        <v>7.3647657000000005E-2</v>
      </c>
      <c r="AC113" s="22">
        <f>SUMIFS(state_level_nonco2_baseline_dat!$F:$F,state_level_nonco2_baseline_dat!$A:$A,$A$101,state_level_nonco2_baseline_dat!$D:$D,AC$100,state_level_nonco2_baseline_dat!$G:$G,$D113,state_level_nonco2_baseline_dat!$E:$E,$C113)</f>
        <v>0.47350017900000002</v>
      </c>
      <c r="AD113" s="22">
        <f>SUMIFS(state_level_nonco2_baseline_dat!$F:$F,state_level_nonco2_baseline_dat!$A:$A,$A$101,state_level_nonco2_baseline_dat!$D:$D,AD$100,state_level_nonco2_baseline_dat!$G:$G,$D113,state_level_nonco2_baseline_dat!$E:$E,$C113)</f>
        <v>1.412835466</v>
      </c>
      <c r="AE113" s="22">
        <f>SUMIFS(state_level_nonco2_baseline_dat!$F:$F,state_level_nonco2_baseline_dat!$A:$A,$A$101,state_level_nonco2_baseline_dat!$D:$D,AE$100,state_level_nonco2_baseline_dat!$G:$G,$D113,state_level_nonco2_baseline_dat!$E:$E,$C113)</f>
        <v>1.3521559000000001E-2</v>
      </c>
      <c r="AF113" s="22">
        <f>SUMIFS(state_level_nonco2_baseline_dat!$F:$F,state_level_nonco2_baseline_dat!$A:$A,$A$101,state_level_nonco2_baseline_dat!$D:$D,AF$100,state_level_nonco2_baseline_dat!$G:$G,$D113,state_level_nonco2_baseline_dat!$E:$E,$C113)</f>
        <v>0.13467247700000001</v>
      </c>
      <c r="AG113" s="22">
        <f>SUMIFS(state_level_nonco2_baseline_dat!$F:$F,state_level_nonco2_baseline_dat!$A:$A,$A$101,state_level_nonco2_baseline_dat!$D:$D,AG$100,state_level_nonco2_baseline_dat!$G:$G,$D113,state_level_nonco2_baseline_dat!$E:$E,$C113)</f>
        <v>9.7394360000000006E-3</v>
      </c>
      <c r="AH113" s="22">
        <f>SUMIFS(state_level_nonco2_baseline_dat!$F:$F,state_level_nonco2_baseline_dat!$A:$A,$A$101,state_level_nonco2_baseline_dat!$D:$D,AH$100,state_level_nonco2_baseline_dat!$G:$G,$D113,state_level_nonco2_baseline_dat!$E:$E,$C113)</f>
        <v>2.5089851999999999E-2</v>
      </c>
      <c r="AI113" s="22">
        <f>SUMIFS(state_level_nonco2_baseline_dat!$F:$F,state_level_nonco2_baseline_dat!$A:$A,$A$101,state_level_nonco2_baseline_dat!$D:$D,AI$100,state_level_nonco2_baseline_dat!$G:$G,$D113,state_level_nonco2_baseline_dat!$E:$E,$C113)</f>
        <v>1.7350883000000001E-2</v>
      </c>
      <c r="AJ113" s="22">
        <f>SUMIFS(state_level_nonco2_baseline_dat!$F:$F,state_level_nonco2_baseline_dat!$A:$A,$A$101,state_level_nonco2_baseline_dat!$D:$D,AJ$100,state_level_nonco2_baseline_dat!$G:$G,$D113,state_level_nonco2_baseline_dat!$E:$E,$C113)</f>
        <v>0.11438680799999999</v>
      </c>
      <c r="AK113" s="22">
        <f>SUMIFS(state_level_nonco2_baseline_dat!$F:$F,state_level_nonco2_baseline_dat!$A:$A,$A$101,state_level_nonco2_baseline_dat!$D:$D,AK$100,state_level_nonco2_baseline_dat!$G:$G,$D113,state_level_nonco2_baseline_dat!$E:$E,$C113)</f>
        <v>3.4924851E-2</v>
      </c>
      <c r="AL113" s="22">
        <f>SUMIFS(state_level_nonco2_baseline_dat!$F:$F,state_level_nonco2_baseline_dat!$A:$A,$A$101,state_level_nonco2_baseline_dat!$D:$D,AL$100,state_level_nonco2_baseline_dat!$G:$G,$D113,state_level_nonco2_baseline_dat!$E:$E,$C113)</f>
        <v>3.8249880999999999E-2</v>
      </c>
      <c r="AM113" s="22">
        <f>SUMIFS(state_level_nonco2_baseline_dat!$F:$F,state_level_nonco2_baseline_dat!$A:$A,$A$101,state_level_nonco2_baseline_dat!$D:$D,AM$100,state_level_nonco2_baseline_dat!$G:$G,$D113,state_level_nonco2_baseline_dat!$E:$E,$C113)</f>
        <v>0.27137365299999999</v>
      </c>
      <c r="AN113" s="22">
        <f>SUMIFS(state_level_nonco2_baseline_dat!$F:$F,state_level_nonco2_baseline_dat!$A:$A,$A$101,state_level_nonco2_baseline_dat!$D:$D,AN$100,state_level_nonco2_baseline_dat!$G:$G,$D113,state_level_nonco2_baseline_dat!$E:$E,$C113)</f>
        <v>0.42422916700000002</v>
      </c>
      <c r="AO113" s="22">
        <f>SUMIFS(state_level_nonco2_baseline_dat!$F:$F,state_level_nonco2_baseline_dat!$A:$A,$A$101,state_level_nonco2_baseline_dat!$D:$D,AO$100,state_level_nonco2_baseline_dat!$G:$G,$D113,state_level_nonco2_baseline_dat!$E:$E,$C113)</f>
        <v>1.9317982379999998</v>
      </c>
      <c r="AP113" s="22">
        <f>SUMIFS(state_level_nonco2_baseline_dat!$F:$F,state_level_nonco2_baseline_dat!$A:$A,$A$101,state_level_nonco2_baseline_dat!$D:$D,AP$100,state_level_nonco2_baseline_dat!$G:$G,$D113,state_level_nonco2_baseline_dat!$E:$E,$C113)</f>
        <v>9.4674072999999997E-2</v>
      </c>
      <c r="AQ113" s="22">
        <f>SUMIFS(state_level_nonco2_baseline_dat!$F:$F,state_level_nonco2_baseline_dat!$A:$A,$A$101,state_level_nonco2_baseline_dat!$D:$D,AQ$100,state_level_nonco2_baseline_dat!$G:$G,$D113,state_level_nonco2_baseline_dat!$E:$E,$C113)</f>
        <v>0.167614455</v>
      </c>
      <c r="AR113" s="22">
        <f>SUMIFS(state_level_nonco2_baseline_dat!$F:$F,state_level_nonco2_baseline_dat!$A:$A,$A$101,state_level_nonco2_baseline_dat!$D:$D,AR$100,state_level_nonco2_baseline_dat!$G:$G,$D113,state_level_nonco2_baseline_dat!$E:$E,$C113)</f>
        <v>1.3607518000000001E-2</v>
      </c>
      <c r="AS113" s="22">
        <f>SUMIFS(state_level_nonco2_baseline_dat!$F:$F,state_level_nonco2_baseline_dat!$A:$A,$A$101,state_level_nonco2_baseline_dat!$D:$D,AS$100,state_level_nonco2_baseline_dat!$G:$G,$D113,state_level_nonco2_baseline_dat!$E:$E,$C113)</f>
        <v>6.4613714000000003E-2</v>
      </c>
      <c r="AT113" s="22">
        <f>SUMIFS(state_level_nonco2_baseline_dat!$F:$F,state_level_nonco2_baseline_dat!$A:$A,$A$101,state_level_nonco2_baseline_dat!$D:$D,AT$100,state_level_nonco2_baseline_dat!$G:$G,$D113,state_level_nonco2_baseline_dat!$E:$E,$C113)</f>
        <v>1.1204923E-2</v>
      </c>
      <c r="AU113" s="22">
        <f>SUMIFS(state_level_nonco2_baseline_dat!$F:$F,state_level_nonco2_baseline_dat!$A:$A,$A$101,state_level_nonco2_baseline_dat!$D:$D,AU$100,state_level_nonco2_baseline_dat!$G:$G,$D113,state_level_nonco2_baseline_dat!$E:$E,$C113)</f>
        <v>8.6875821000000006E-2</v>
      </c>
      <c r="AV113" s="22">
        <f>SUMIFS(state_level_nonco2_baseline_dat!$F:$F,state_level_nonco2_baseline_dat!$A:$A,$A$101,state_level_nonco2_baseline_dat!$D:$D,AV$100,state_level_nonco2_baseline_dat!$G:$G,$D113,state_level_nonco2_baseline_dat!$E:$E,$C113)</f>
        <v>2.3548268889999999</v>
      </c>
      <c r="AW113" s="22">
        <f>SUMIFS(state_level_nonco2_baseline_dat!$F:$F,state_level_nonco2_baseline_dat!$A:$A,$A$101,state_level_nonco2_baseline_dat!$D:$D,AW$100,state_level_nonco2_baseline_dat!$G:$G,$D113,state_level_nonco2_baseline_dat!$E:$E,$C113)</f>
        <v>7.2331064E-2</v>
      </c>
      <c r="AX113" s="22">
        <f>SUMIFS(state_level_nonco2_baseline_dat!$F:$F,state_level_nonco2_baseline_dat!$A:$A,$A$101,state_level_nonco2_baseline_dat!$D:$D,AX$100,state_level_nonco2_baseline_dat!$G:$G,$D113,state_level_nonco2_baseline_dat!$E:$E,$C113)</f>
        <v>0.74281563100000003</v>
      </c>
      <c r="AY113" s="22">
        <f>SUMIFS(state_level_nonco2_baseline_dat!$F:$F,state_level_nonco2_baseline_dat!$A:$A,$A$101,state_level_nonco2_baseline_dat!$D:$D,AY$100,state_level_nonco2_baseline_dat!$G:$G,$D113,state_level_nonco2_baseline_dat!$E:$E,$C113)</f>
        <v>1.9306593E-2</v>
      </c>
      <c r="AZ113" s="22">
        <f>SUMIFS(state_level_nonco2_baseline_dat!$F:$F,state_level_nonco2_baseline_dat!$A:$A,$A$101,state_level_nonco2_baseline_dat!$D:$D,AZ$100,state_level_nonco2_baseline_dat!$G:$G,$D113,state_level_nonco2_baseline_dat!$E:$E,$C113)</f>
        <v>0.23685400500000001</v>
      </c>
      <c r="BA113" s="22">
        <f>SUMIFS(state_level_nonco2_baseline_dat!$F:$F,state_level_nonco2_baseline_dat!$A:$A,$A$101,state_level_nonco2_baseline_dat!$D:$D,BA$100,state_level_nonco2_baseline_dat!$G:$G,$D113,state_level_nonco2_baseline_dat!$E:$E,$C113)</f>
        <v>7.4530127000000002E-2</v>
      </c>
      <c r="BB113" s="22">
        <f>SUMIFS(state_level_nonco2_baseline_dat!$F:$F,state_level_nonco2_baseline_dat!$A:$A,$A$101,state_level_nonco2_baseline_dat!$D:$D,BB$100,state_level_nonco2_baseline_dat!$G:$G,$D113,state_level_nonco2_baseline_dat!$E:$E,$C113)</f>
        <v>2.3392323E-2</v>
      </c>
      <c r="BC113" s="22">
        <f>SUMIFS(state_level_nonco2_baseline_dat!$F:$F,state_level_nonco2_baseline_dat!$A:$A,$A$101,state_level_nonco2_baseline_dat!$D:$D,BC$100,state_level_nonco2_baseline_dat!$G:$G,$D113,state_level_nonco2_baseline_dat!$E:$E,$C113)</f>
        <v>8.0199851000000003E-2</v>
      </c>
    </row>
    <row r="114" spans="1:55" x14ac:dyDescent="0.25">
      <c r="C114" t="s">
        <v>227</v>
      </c>
      <c r="D114" t="s">
        <v>190</v>
      </c>
      <c r="E114" s="22">
        <f>SUMIFS(state_level_nonco2_baseline_dat!$F:$F,state_level_nonco2_baseline_dat!$A:$A,$A$101,state_level_nonco2_baseline_dat!$D:$D,E$100,state_level_nonco2_baseline_dat!$G:$G,$D114,state_level_nonco2_baseline_dat!$E:$E,$C114)</f>
        <v>8.7659599999999999E-4</v>
      </c>
      <c r="F114" s="22">
        <f>SUMIFS(state_level_nonco2_baseline_dat!$F:$F,state_level_nonco2_baseline_dat!$A:$A,$A$101,state_level_nonco2_baseline_dat!$D:$D,F$100,state_level_nonco2_baseline_dat!$G:$G,$D114,state_level_nonco2_baseline_dat!$E:$E,$C114)</f>
        <v>2.1634200000000001E-4</v>
      </c>
      <c r="G114" s="22">
        <f>SUMIFS(state_level_nonco2_baseline_dat!$F:$F,state_level_nonco2_baseline_dat!$A:$A,$A$101,state_level_nonco2_baseline_dat!$D:$D,G$100,state_level_nonco2_baseline_dat!$G:$G,$D114,state_level_nonco2_baseline_dat!$E:$E,$C114)</f>
        <v>5.54453E-4</v>
      </c>
      <c r="H114" s="22">
        <f>SUMIFS(state_level_nonco2_baseline_dat!$F:$F,state_level_nonco2_baseline_dat!$A:$A,$A$101,state_level_nonco2_baseline_dat!$D:$D,H$100,state_level_nonco2_baseline_dat!$G:$G,$D114,state_level_nonco2_baseline_dat!$E:$E,$C114)</f>
        <v>7.3599999999999998E-6</v>
      </c>
      <c r="I114" s="22">
        <f>SUMIFS(state_level_nonco2_baseline_dat!$F:$F,state_level_nonco2_baseline_dat!$A:$A,$A$101,state_level_nonco2_baseline_dat!$D:$D,I$100,state_level_nonco2_baseline_dat!$G:$G,$D114,state_level_nonco2_baseline_dat!$E:$E,$C114)</f>
        <v>2.3377960000000001E-3</v>
      </c>
      <c r="J114" s="22">
        <f>SUMIFS(state_level_nonco2_baseline_dat!$F:$F,state_level_nonco2_baseline_dat!$A:$A,$A$101,state_level_nonco2_baseline_dat!$D:$D,J$100,state_level_nonco2_baseline_dat!$G:$G,$D114,state_level_nonco2_baseline_dat!$E:$E,$C114)</f>
        <v>1.4244469999999999E-3</v>
      </c>
      <c r="K114" s="22">
        <f>SUMIFS(state_level_nonco2_baseline_dat!$F:$F,state_level_nonco2_baseline_dat!$A:$A,$A$101,state_level_nonco2_baseline_dat!$D:$D,K$100,state_level_nonco2_baseline_dat!$G:$G,$D114,state_level_nonco2_baseline_dat!$E:$E,$C114)</f>
        <v>6.4000000000000001E-7</v>
      </c>
      <c r="L114" s="22">
        <f>SUMIFS(state_level_nonco2_baseline_dat!$F:$F,state_level_nonco2_baseline_dat!$A:$A,$A$101,state_level_nonco2_baseline_dat!$D:$D,L$100,state_level_nonco2_baseline_dat!$G:$G,$D114,state_level_nonco2_baseline_dat!$E:$E,$C114)</f>
        <v>0</v>
      </c>
      <c r="M114" s="22">
        <f>SUMIFS(state_level_nonco2_baseline_dat!$F:$F,state_level_nonco2_baseline_dat!$A:$A,$A$101,state_level_nonco2_baseline_dat!$D:$D,M$100,state_level_nonco2_baseline_dat!$G:$G,$D114,state_level_nonco2_baseline_dat!$E:$E,$C114)</f>
        <v>6.64E-6</v>
      </c>
      <c r="N114" s="22">
        <f>SUMIFS(state_level_nonco2_baseline_dat!$F:$F,state_level_nonco2_baseline_dat!$A:$A,$A$101,state_level_nonco2_baseline_dat!$D:$D,N$100,state_level_nonco2_baseline_dat!$G:$G,$D114,state_level_nonco2_baseline_dat!$E:$E,$C114)</f>
        <v>1.38E-5</v>
      </c>
      <c r="O114" s="22">
        <f>SUMIFS(state_level_nonco2_baseline_dat!$F:$F,state_level_nonco2_baseline_dat!$A:$A,$A$101,state_level_nonco2_baseline_dat!$D:$D,O$100,state_level_nonco2_baseline_dat!$G:$G,$D114,state_level_nonco2_baseline_dat!$E:$E,$C114)</f>
        <v>5.31E-6</v>
      </c>
      <c r="P114" s="22">
        <f>SUMIFS(state_level_nonco2_baseline_dat!$F:$F,state_level_nonco2_baseline_dat!$A:$A,$A$101,state_level_nonco2_baseline_dat!$D:$D,P$100,state_level_nonco2_baseline_dat!$G:$G,$D114,state_level_nonco2_baseline_dat!$E:$E,$C114)</f>
        <v>1.9400000000000001E-5</v>
      </c>
      <c r="Q114" s="22">
        <f>SUMIFS(state_level_nonco2_baseline_dat!$F:$F,state_level_nonco2_baseline_dat!$A:$A,$A$101,state_level_nonco2_baseline_dat!$D:$D,Q$100,state_level_nonco2_baseline_dat!$G:$G,$D114,state_level_nonco2_baseline_dat!$E:$E,$C114)</f>
        <v>9.1500000000000005E-6</v>
      </c>
      <c r="R114" s="22">
        <f>SUMIFS(state_level_nonco2_baseline_dat!$F:$F,state_level_nonco2_baseline_dat!$A:$A,$A$101,state_level_nonco2_baseline_dat!$D:$D,R$100,state_level_nonco2_baseline_dat!$G:$G,$D114,state_level_nonco2_baseline_dat!$E:$E,$C114)</f>
        <v>1.9E-6</v>
      </c>
      <c r="S114" s="22">
        <f>SUMIFS(state_level_nonco2_baseline_dat!$F:$F,state_level_nonco2_baseline_dat!$A:$A,$A$101,state_level_nonco2_baseline_dat!$D:$D,S$100,state_level_nonco2_baseline_dat!$G:$G,$D114,state_level_nonco2_baseline_dat!$E:$E,$C114)</f>
        <v>1.1192070000000001E-3</v>
      </c>
      <c r="T114" s="22">
        <f>SUMIFS(state_level_nonco2_baseline_dat!$F:$F,state_level_nonco2_baseline_dat!$A:$A,$A$101,state_level_nonco2_baseline_dat!$D:$D,T$100,state_level_nonco2_baseline_dat!$G:$G,$D114,state_level_nonco2_baseline_dat!$E:$E,$C114)</f>
        <v>2.8973399999999999E-4</v>
      </c>
      <c r="U114" s="22">
        <f>SUMIFS(state_level_nonco2_baseline_dat!$F:$F,state_level_nonco2_baseline_dat!$A:$A,$A$101,state_level_nonco2_baseline_dat!$D:$D,U$100,state_level_nonco2_baseline_dat!$G:$G,$D114,state_level_nonco2_baseline_dat!$E:$E,$C114)</f>
        <v>8.7198600000000005E-4</v>
      </c>
      <c r="V114" s="22">
        <f>SUMIFS(state_level_nonco2_baseline_dat!$F:$F,state_level_nonco2_baseline_dat!$A:$A,$A$101,state_level_nonco2_baseline_dat!$D:$D,V$100,state_level_nonco2_baseline_dat!$G:$G,$D114,state_level_nonco2_baseline_dat!$E:$E,$C114)</f>
        <v>6.1190799999999998E-4</v>
      </c>
      <c r="W114" s="22">
        <f>SUMIFS(state_level_nonco2_baseline_dat!$F:$F,state_level_nonco2_baseline_dat!$A:$A,$A$101,state_level_nonco2_baseline_dat!$D:$D,W$100,state_level_nonco2_baseline_dat!$G:$G,$D114,state_level_nonco2_baseline_dat!$E:$E,$C114)</f>
        <v>3.2338060000000001E-3</v>
      </c>
      <c r="X114" s="22">
        <f>SUMIFS(state_level_nonco2_baseline_dat!$F:$F,state_level_nonco2_baseline_dat!$A:$A,$A$101,state_level_nonco2_baseline_dat!$D:$D,X$100,state_level_nonco2_baseline_dat!$G:$G,$D114,state_level_nonco2_baseline_dat!$E:$E,$C114)</f>
        <v>1.19E-6</v>
      </c>
      <c r="Y114" s="22">
        <f>SUMIFS(state_level_nonco2_baseline_dat!$F:$F,state_level_nonco2_baseline_dat!$A:$A,$A$101,state_level_nonco2_baseline_dat!$D:$D,Y$100,state_level_nonco2_baseline_dat!$G:$G,$D114,state_level_nonco2_baseline_dat!$E:$E,$C114)</f>
        <v>1.1000000000000001E-6</v>
      </c>
      <c r="Z114" s="22">
        <f>SUMIFS(state_level_nonco2_baseline_dat!$F:$F,state_level_nonco2_baseline_dat!$A:$A,$A$101,state_level_nonco2_baseline_dat!$D:$D,Z$100,state_level_nonco2_baseline_dat!$G:$G,$D114,state_level_nonco2_baseline_dat!$E:$E,$C114)</f>
        <v>5.6100000000000001E-7</v>
      </c>
      <c r="AA114" s="22">
        <f>SUMIFS(state_level_nonco2_baseline_dat!$F:$F,state_level_nonco2_baseline_dat!$A:$A,$A$101,state_level_nonco2_baseline_dat!$D:$D,AA$100,state_level_nonco2_baseline_dat!$G:$G,$D114,state_level_nonco2_baseline_dat!$E:$E,$C114)</f>
        <v>1.9604900000000001E-4</v>
      </c>
      <c r="AB114" s="22">
        <f>SUMIFS(state_level_nonco2_baseline_dat!$F:$F,state_level_nonco2_baseline_dat!$A:$A,$A$101,state_level_nonco2_baseline_dat!$D:$D,AB$100,state_level_nonco2_baseline_dat!$G:$G,$D114,state_level_nonco2_baseline_dat!$E:$E,$C114)</f>
        <v>1.0967069999999999E-3</v>
      </c>
      <c r="AC114" s="22">
        <f>SUMIFS(state_level_nonco2_baseline_dat!$F:$F,state_level_nonco2_baseline_dat!$A:$A,$A$101,state_level_nonco2_baseline_dat!$D:$D,AC$100,state_level_nonco2_baseline_dat!$G:$G,$D114,state_level_nonco2_baseline_dat!$E:$E,$C114)</f>
        <v>5.5600000000000001E-6</v>
      </c>
      <c r="AD114" s="22">
        <f>SUMIFS(state_level_nonco2_baseline_dat!$F:$F,state_level_nonco2_baseline_dat!$A:$A,$A$101,state_level_nonco2_baseline_dat!$D:$D,AD$100,state_level_nonco2_baseline_dat!$G:$G,$D114,state_level_nonco2_baseline_dat!$E:$E,$C114)</f>
        <v>4.6483400000000002E-4</v>
      </c>
      <c r="AE114" s="22">
        <f>SUMIFS(state_level_nonco2_baseline_dat!$F:$F,state_level_nonco2_baseline_dat!$A:$A,$A$101,state_level_nonco2_baseline_dat!$D:$D,AE$100,state_level_nonco2_baseline_dat!$G:$G,$D114,state_level_nonco2_baseline_dat!$E:$E,$C114)</f>
        <v>8.6108599999999995E-4</v>
      </c>
      <c r="AF114" s="22">
        <f>SUMIFS(state_level_nonco2_baseline_dat!$F:$F,state_level_nonco2_baseline_dat!$A:$A,$A$101,state_level_nonco2_baseline_dat!$D:$D,AF$100,state_level_nonco2_baseline_dat!$G:$G,$D114,state_level_nonco2_baseline_dat!$E:$E,$C114)</f>
        <v>4.6600000000000003E-6</v>
      </c>
      <c r="AG114" s="22">
        <f>SUMIFS(state_level_nonco2_baseline_dat!$F:$F,state_level_nonco2_baseline_dat!$A:$A,$A$101,state_level_nonco2_baseline_dat!$D:$D,AG$100,state_level_nonco2_baseline_dat!$G:$G,$D114,state_level_nonco2_baseline_dat!$E:$E,$C114)</f>
        <v>1.2744408E-2</v>
      </c>
      <c r="AH114" s="22">
        <f>SUMIFS(state_level_nonco2_baseline_dat!$F:$F,state_level_nonco2_baseline_dat!$A:$A,$A$101,state_level_nonco2_baseline_dat!$D:$D,AH$100,state_level_nonco2_baseline_dat!$G:$G,$D114,state_level_nonco2_baseline_dat!$E:$E,$C114)</f>
        <v>1.56E-5</v>
      </c>
      <c r="AI114" s="22">
        <f>SUMIFS(state_level_nonco2_baseline_dat!$F:$F,state_level_nonco2_baseline_dat!$A:$A,$A$101,state_level_nonco2_baseline_dat!$D:$D,AI$100,state_level_nonco2_baseline_dat!$G:$G,$D114,state_level_nonco2_baseline_dat!$E:$E,$C114)</f>
        <v>2.7700000000000001E-7</v>
      </c>
      <c r="AJ114" s="22">
        <f>SUMIFS(state_level_nonco2_baseline_dat!$F:$F,state_level_nonco2_baseline_dat!$A:$A,$A$101,state_level_nonco2_baseline_dat!$D:$D,AJ$100,state_level_nonco2_baseline_dat!$G:$G,$D114,state_level_nonco2_baseline_dat!$E:$E,$C114)</f>
        <v>1.64153E-4</v>
      </c>
      <c r="AK114" s="22">
        <f>SUMIFS(state_level_nonco2_baseline_dat!$F:$F,state_level_nonco2_baseline_dat!$A:$A,$A$101,state_level_nonco2_baseline_dat!$D:$D,AK$100,state_level_nonco2_baseline_dat!$G:$G,$D114,state_level_nonco2_baseline_dat!$E:$E,$C114)</f>
        <v>5.2822529999999998E-3</v>
      </c>
      <c r="AL114" s="22">
        <f>SUMIFS(state_level_nonco2_baseline_dat!$F:$F,state_level_nonco2_baseline_dat!$A:$A,$A$101,state_level_nonco2_baseline_dat!$D:$D,AL$100,state_level_nonco2_baseline_dat!$G:$G,$D114,state_level_nonco2_baseline_dat!$E:$E,$C114)</f>
        <v>3.36E-6</v>
      </c>
      <c r="AM114" s="22">
        <f>SUMIFS(state_level_nonco2_baseline_dat!$F:$F,state_level_nonco2_baseline_dat!$A:$A,$A$101,state_level_nonco2_baseline_dat!$D:$D,AM$100,state_level_nonco2_baseline_dat!$G:$G,$D114,state_level_nonco2_baseline_dat!$E:$E,$C114)</f>
        <v>4.07E-5</v>
      </c>
      <c r="AN114" s="22">
        <f>SUMIFS(state_level_nonco2_baseline_dat!$F:$F,state_level_nonco2_baseline_dat!$A:$A,$A$101,state_level_nonco2_baseline_dat!$D:$D,AN$100,state_level_nonco2_baseline_dat!$G:$G,$D114,state_level_nonco2_baseline_dat!$E:$E,$C114)</f>
        <v>2.5884250000000001E-3</v>
      </c>
      <c r="AO114" s="22">
        <f>SUMIFS(state_level_nonco2_baseline_dat!$F:$F,state_level_nonco2_baseline_dat!$A:$A,$A$101,state_level_nonco2_baseline_dat!$D:$D,AO$100,state_level_nonco2_baseline_dat!$G:$G,$D114,state_level_nonco2_baseline_dat!$E:$E,$C114)</f>
        <v>2.6693950000000002E-3</v>
      </c>
      <c r="AP114" s="22">
        <f>SUMIFS(state_level_nonco2_baseline_dat!$F:$F,state_level_nonco2_baseline_dat!$A:$A,$A$101,state_level_nonco2_baseline_dat!$D:$D,AP$100,state_level_nonco2_baseline_dat!$G:$G,$D114,state_level_nonco2_baseline_dat!$E:$E,$C114)</f>
        <v>3.05E-6</v>
      </c>
      <c r="AQ114" s="22">
        <f>SUMIFS(state_level_nonco2_baseline_dat!$F:$F,state_level_nonco2_baseline_dat!$A:$A,$A$101,state_level_nonco2_baseline_dat!$D:$D,AQ$100,state_level_nonco2_baseline_dat!$G:$G,$D114,state_level_nonco2_baseline_dat!$E:$E,$C114)</f>
        <v>1.5612480000000001E-3</v>
      </c>
      <c r="AR114" s="22">
        <f>SUMIFS(state_level_nonco2_baseline_dat!$F:$F,state_level_nonco2_baseline_dat!$A:$A,$A$101,state_level_nonco2_baseline_dat!$D:$D,AR$100,state_level_nonco2_baseline_dat!$G:$G,$D114,state_level_nonco2_baseline_dat!$E:$E,$C114)</f>
        <v>1.05E-7</v>
      </c>
      <c r="AS114" s="22">
        <f>SUMIFS(state_level_nonco2_baseline_dat!$F:$F,state_level_nonco2_baseline_dat!$A:$A,$A$101,state_level_nonco2_baseline_dat!$D:$D,AS$100,state_level_nonco2_baseline_dat!$G:$G,$D114,state_level_nonco2_baseline_dat!$E:$E,$C114)</f>
        <v>3.0800000000000002E-6</v>
      </c>
      <c r="AT114" s="22">
        <f>SUMIFS(state_level_nonco2_baseline_dat!$F:$F,state_level_nonco2_baseline_dat!$A:$A,$A$101,state_level_nonco2_baseline_dat!$D:$D,AT$100,state_level_nonco2_baseline_dat!$G:$G,$D114,state_level_nonco2_baseline_dat!$E:$E,$C114)</f>
        <v>3.8399999999999998E-5</v>
      </c>
      <c r="AU114" s="22">
        <f>SUMIFS(state_level_nonco2_baseline_dat!$F:$F,state_level_nonco2_baseline_dat!$A:$A,$A$101,state_level_nonco2_baseline_dat!$D:$D,AU$100,state_level_nonco2_baseline_dat!$G:$G,$D114,state_level_nonco2_baseline_dat!$E:$E,$C114)</f>
        <v>5.7899999999999998E-5</v>
      </c>
      <c r="AV114" s="22">
        <f>SUMIFS(state_level_nonco2_baseline_dat!$F:$F,state_level_nonco2_baseline_dat!$A:$A,$A$101,state_level_nonco2_baseline_dat!$D:$D,AV$100,state_level_nonco2_baseline_dat!$G:$G,$D114,state_level_nonco2_baseline_dat!$E:$E,$C114)</f>
        <v>2.7300911000000001E-2</v>
      </c>
      <c r="AW114" s="22">
        <f>SUMIFS(state_level_nonco2_baseline_dat!$F:$F,state_level_nonco2_baseline_dat!$A:$A,$A$101,state_level_nonco2_baseline_dat!$D:$D,AW$100,state_level_nonco2_baseline_dat!$G:$G,$D114,state_level_nonco2_baseline_dat!$E:$E,$C114)</f>
        <v>8.3035100000000001E-4</v>
      </c>
      <c r="AX114" s="22">
        <f>SUMIFS(state_level_nonco2_baseline_dat!$F:$F,state_level_nonco2_baseline_dat!$A:$A,$A$101,state_level_nonco2_baseline_dat!$D:$D,AX$100,state_level_nonco2_baseline_dat!$G:$G,$D114,state_level_nonco2_baseline_dat!$E:$E,$C114)</f>
        <v>2.0051199999999999E-4</v>
      </c>
      <c r="AY114" s="22">
        <f>SUMIFS(state_level_nonco2_baseline_dat!$F:$F,state_level_nonco2_baseline_dat!$A:$A,$A$101,state_level_nonco2_baseline_dat!$D:$D,AY$100,state_level_nonco2_baseline_dat!$G:$G,$D114,state_level_nonco2_baseline_dat!$E:$E,$C114)</f>
        <v>1.18E-7</v>
      </c>
      <c r="AZ114" s="22">
        <f>SUMIFS(state_level_nonco2_baseline_dat!$F:$F,state_level_nonco2_baseline_dat!$A:$A,$A$101,state_level_nonco2_baseline_dat!$D:$D,AZ$100,state_level_nonco2_baseline_dat!$G:$G,$D114,state_level_nonco2_baseline_dat!$E:$E,$C114)</f>
        <v>2.16966E-4</v>
      </c>
      <c r="BA114" s="22">
        <f>SUMIFS(state_level_nonco2_baseline_dat!$F:$F,state_level_nonco2_baseline_dat!$A:$A,$A$101,state_level_nonco2_baseline_dat!$D:$D,BA$100,state_level_nonco2_baseline_dat!$G:$G,$D114,state_level_nonco2_baseline_dat!$E:$E,$C114)</f>
        <v>1.4600000000000001E-5</v>
      </c>
      <c r="BB114" s="22">
        <f>SUMIFS(state_level_nonco2_baseline_dat!$F:$F,state_level_nonco2_baseline_dat!$A:$A,$A$101,state_level_nonco2_baseline_dat!$D:$D,BB$100,state_level_nonco2_baseline_dat!$G:$G,$D114,state_level_nonco2_baseline_dat!$E:$E,$C114)</f>
        <v>3.8391500000000003E-4</v>
      </c>
      <c r="BC114" s="22">
        <f>SUMIFS(state_level_nonco2_baseline_dat!$F:$F,state_level_nonco2_baseline_dat!$A:$A,$A$101,state_level_nonco2_baseline_dat!$D:$D,BC$100,state_level_nonco2_baseline_dat!$G:$G,$D114,state_level_nonco2_baseline_dat!$E:$E,$C114)</f>
        <v>1.6479660000000001E-3</v>
      </c>
    </row>
    <row r="115" spans="1:55" x14ac:dyDescent="0.25">
      <c r="C115" t="s">
        <v>227</v>
      </c>
      <c r="D115" t="s">
        <v>202</v>
      </c>
      <c r="E115" s="22">
        <f>SUMIFS(state_level_nonco2_baseline_dat!$F:$F,state_level_nonco2_baseline_dat!$A:$A,$A$101,state_level_nonco2_baseline_dat!$D:$D,E$100,state_level_nonco2_baseline_dat!$G:$G,$D115,state_level_nonco2_baseline_dat!$E:$E,$C115)</f>
        <v>0</v>
      </c>
      <c r="F115" s="22">
        <f>SUMIFS(state_level_nonco2_baseline_dat!$F:$F,state_level_nonco2_baseline_dat!$A:$A,$A$101,state_level_nonco2_baseline_dat!$D:$D,F$100,state_level_nonco2_baseline_dat!$G:$G,$D115,state_level_nonco2_baseline_dat!$E:$E,$C115)</f>
        <v>0</v>
      </c>
      <c r="G115" s="22">
        <f>SUMIFS(state_level_nonco2_baseline_dat!$F:$F,state_level_nonco2_baseline_dat!$A:$A,$A$101,state_level_nonco2_baseline_dat!$D:$D,G$100,state_level_nonco2_baseline_dat!$G:$G,$D115,state_level_nonco2_baseline_dat!$E:$E,$C115)</f>
        <v>0</v>
      </c>
      <c r="H115" s="22">
        <f>SUMIFS(state_level_nonco2_baseline_dat!$F:$F,state_level_nonco2_baseline_dat!$A:$A,$A$101,state_level_nonco2_baseline_dat!$D:$D,H$100,state_level_nonco2_baseline_dat!$G:$G,$D115,state_level_nonco2_baseline_dat!$E:$E,$C115)</f>
        <v>0</v>
      </c>
      <c r="I115" s="22">
        <f>SUMIFS(state_level_nonco2_baseline_dat!$F:$F,state_level_nonco2_baseline_dat!$A:$A,$A$101,state_level_nonco2_baseline_dat!$D:$D,I$100,state_level_nonco2_baseline_dat!$G:$G,$D115,state_level_nonco2_baseline_dat!$E:$E,$C115)</f>
        <v>0</v>
      </c>
      <c r="J115" s="22">
        <f>SUMIFS(state_level_nonco2_baseline_dat!$F:$F,state_level_nonco2_baseline_dat!$A:$A,$A$101,state_level_nonco2_baseline_dat!$D:$D,J$100,state_level_nonco2_baseline_dat!$G:$G,$D115,state_level_nonco2_baseline_dat!$E:$E,$C115)</f>
        <v>0</v>
      </c>
      <c r="K115" s="22">
        <f>SUMIFS(state_level_nonco2_baseline_dat!$F:$F,state_level_nonco2_baseline_dat!$A:$A,$A$101,state_level_nonco2_baseline_dat!$D:$D,K$100,state_level_nonco2_baseline_dat!$G:$G,$D115,state_level_nonco2_baseline_dat!$E:$E,$C115)</f>
        <v>0</v>
      </c>
      <c r="L115" s="22">
        <f>SUMIFS(state_level_nonco2_baseline_dat!$F:$F,state_level_nonco2_baseline_dat!$A:$A,$A$101,state_level_nonco2_baseline_dat!$D:$D,L$100,state_level_nonco2_baseline_dat!$G:$G,$D115,state_level_nonco2_baseline_dat!$E:$E,$C115)</f>
        <v>0</v>
      </c>
      <c r="M115" s="22">
        <f>SUMIFS(state_level_nonco2_baseline_dat!$F:$F,state_level_nonco2_baseline_dat!$A:$A,$A$101,state_level_nonco2_baseline_dat!$D:$D,M$100,state_level_nonco2_baseline_dat!$G:$G,$D115,state_level_nonco2_baseline_dat!$E:$E,$C115)</f>
        <v>0</v>
      </c>
      <c r="N115" s="22">
        <f>SUMIFS(state_level_nonco2_baseline_dat!$F:$F,state_level_nonco2_baseline_dat!$A:$A,$A$101,state_level_nonco2_baseline_dat!$D:$D,N$100,state_level_nonco2_baseline_dat!$G:$G,$D115,state_level_nonco2_baseline_dat!$E:$E,$C115)</f>
        <v>0</v>
      </c>
      <c r="O115" s="22">
        <f>SUMIFS(state_level_nonco2_baseline_dat!$F:$F,state_level_nonco2_baseline_dat!$A:$A,$A$101,state_level_nonco2_baseline_dat!$D:$D,O$100,state_level_nonco2_baseline_dat!$G:$G,$D115,state_level_nonco2_baseline_dat!$E:$E,$C115)</f>
        <v>0</v>
      </c>
      <c r="P115" s="22">
        <f>SUMIFS(state_level_nonco2_baseline_dat!$F:$F,state_level_nonco2_baseline_dat!$A:$A,$A$101,state_level_nonco2_baseline_dat!$D:$D,P$100,state_level_nonco2_baseline_dat!$G:$G,$D115,state_level_nonco2_baseline_dat!$E:$E,$C115)</f>
        <v>0</v>
      </c>
      <c r="Q115" s="22">
        <f>SUMIFS(state_level_nonco2_baseline_dat!$F:$F,state_level_nonco2_baseline_dat!$A:$A,$A$101,state_level_nonco2_baseline_dat!$D:$D,Q$100,state_level_nonco2_baseline_dat!$G:$G,$D115,state_level_nonco2_baseline_dat!$E:$E,$C115)</f>
        <v>0</v>
      </c>
      <c r="R115" s="22">
        <f>SUMIFS(state_level_nonco2_baseline_dat!$F:$F,state_level_nonco2_baseline_dat!$A:$A,$A$101,state_level_nonco2_baseline_dat!$D:$D,R$100,state_level_nonco2_baseline_dat!$G:$G,$D115,state_level_nonco2_baseline_dat!$E:$E,$C115)</f>
        <v>0</v>
      </c>
      <c r="S115" s="22">
        <f>SUMIFS(state_level_nonco2_baseline_dat!$F:$F,state_level_nonco2_baseline_dat!$A:$A,$A$101,state_level_nonco2_baseline_dat!$D:$D,S$100,state_level_nonco2_baseline_dat!$G:$G,$D115,state_level_nonco2_baseline_dat!$E:$E,$C115)</f>
        <v>0</v>
      </c>
      <c r="T115" s="22">
        <f>SUMIFS(state_level_nonco2_baseline_dat!$F:$F,state_level_nonco2_baseline_dat!$A:$A,$A$101,state_level_nonco2_baseline_dat!$D:$D,T$100,state_level_nonco2_baseline_dat!$G:$G,$D115,state_level_nonco2_baseline_dat!$E:$E,$C115)</f>
        <v>0</v>
      </c>
      <c r="U115" s="22">
        <f>SUMIFS(state_level_nonco2_baseline_dat!$F:$F,state_level_nonco2_baseline_dat!$A:$A,$A$101,state_level_nonco2_baseline_dat!$D:$D,U$100,state_level_nonco2_baseline_dat!$G:$G,$D115,state_level_nonco2_baseline_dat!$E:$E,$C115)</f>
        <v>0</v>
      </c>
      <c r="V115" s="22">
        <f>SUMIFS(state_level_nonco2_baseline_dat!$F:$F,state_level_nonco2_baseline_dat!$A:$A,$A$101,state_level_nonco2_baseline_dat!$D:$D,V$100,state_level_nonco2_baseline_dat!$G:$G,$D115,state_level_nonco2_baseline_dat!$E:$E,$C115)</f>
        <v>0</v>
      </c>
      <c r="W115" s="22">
        <f>SUMIFS(state_level_nonco2_baseline_dat!$F:$F,state_level_nonco2_baseline_dat!$A:$A,$A$101,state_level_nonco2_baseline_dat!$D:$D,W$100,state_level_nonco2_baseline_dat!$G:$G,$D115,state_level_nonco2_baseline_dat!$E:$E,$C115)</f>
        <v>0</v>
      </c>
      <c r="X115" s="22">
        <f>SUMIFS(state_level_nonco2_baseline_dat!$F:$F,state_level_nonco2_baseline_dat!$A:$A,$A$101,state_level_nonco2_baseline_dat!$D:$D,X$100,state_level_nonco2_baseline_dat!$G:$G,$D115,state_level_nonco2_baseline_dat!$E:$E,$C115)</f>
        <v>0</v>
      </c>
      <c r="Y115" s="22">
        <f>SUMIFS(state_level_nonco2_baseline_dat!$F:$F,state_level_nonco2_baseline_dat!$A:$A,$A$101,state_level_nonco2_baseline_dat!$D:$D,Y$100,state_level_nonco2_baseline_dat!$G:$G,$D115,state_level_nonco2_baseline_dat!$E:$E,$C115)</f>
        <v>0</v>
      </c>
      <c r="Z115" s="22">
        <f>SUMIFS(state_level_nonco2_baseline_dat!$F:$F,state_level_nonco2_baseline_dat!$A:$A,$A$101,state_level_nonco2_baseline_dat!$D:$D,Z$100,state_level_nonco2_baseline_dat!$G:$G,$D115,state_level_nonco2_baseline_dat!$E:$E,$C115)</f>
        <v>0</v>
      </c>
      <c r="AA115" s="22">
        <f>SUMIFS(state_level_nonco2_baseline_dat!$F:$F,state_level_nonco2_baseline_dat!$A:$A,$A$101,state_level_nonco2_baseline_dat!$D:$D,AA$100,state_level_nonco2_baseline_dat!$G:$G,$D115,state_level_nonco2_baseline_dat!$E:$E,$C115)</f>
        <v>0</v>
      </c>
      <c r="AB115" s="22">
        <f>SUMIFS(state_level_nonco2_baseline_dat!$F:$F,state_level_nonco2_baseline_dat!$A:$A,$A$101,state_level_nonco2_baseline_dat!$D:$D,AB$100,state_level_nonco2_baseline_dat!$G:$G,$D115,state_level_nonco2_baseline_dat!$E:$E,$C115)</f>
        <v>0</v>
      </c>
      <c r="AC115" s="22">
        <f>SUMIFS(state_level_nonco2_baseline_dat!$F:$F,state_level_nonco2_baseline_dat!$A:$A,$A$101,state_level_nonco2_baseline_dat!$D:$D,AC$100,state_level_nonco2_baseline_dat!$G:$G,$D115,state_level_nonco2_baseline_dat!$E:$E,$C115)</f>
        <v>0</v>
      </c>
      <c r="AD115" s="22">
        <f>SUMIFS(state_level_nonco2_baseline_dat!$F:$F,state_level_nonco2_baseline_dat!$A:$A,$A$101,state_level_nonco2_baseline_dat!$D:$D,AD$100,state_level_nonco2_baseline_dat!$G:$G,$D115,state_level_nonco2_baseline_dat!$E:$E,$C115)</f>
        <v>0</v>
      </c>
      <c r="AE115" s="22">
        <f>SUMIFS(state_level_nonco2_baseline_dat!$F:$F,state_level_nonco2_baseline_dat!$A:$A,$A$101,state_level_nonco2_baseline_dat!$D:$D,AE$100,state_level_nonco2_baseline_dat!$G:$G,$D115,state_level_nonco2_baseline_dat!$E:$E,$C115)</f>
        <v>0</v>
      </c>
      <c r="AF115" s="22">
        <f>SUMIFS(state_level_nonco2_baseline_dat!$F:$F,state_level_nonco2_baseline_dat!$A:$A,$A$101,state_level_nonco2_baseline_dat!$D:$D,AF$100,state_level_nonco2_baseline_dat!$G:$G,$D115,state_level_nonco2_baseline_dat!$E:$E,$C115)</f>
        <v>0</v>
      </c>
      <c r="AG115" s="22">
        <f>SUMIFS(state_level_nonco2_baseline_dat!$F:$F,state_level_nonco2_baseline_dat!$A:$A,$A$101,state_level_nonco2_baseline_dat!$D:$D,AG$100,state_level_nonco2_baseline_dat!$G:$G,$D115,state_level_nonco2_baseline_dat!$E:$E,$C115)</f>
        <v>0</v>
      </c>
      <c r="AH115" s="22">
        <f>SUMIFS(state_level_nonco2_baseline_dat!$F:$F,state_level_nonco2_baseline_dat!$A:$A,$A$101,state_level_nonco2_baseline_dat!$D:$D,AH$100,state_level_nonco2_baseline_dat!$G:$G,$D115,state_level_nonco2_baseline_dat!$E:$E,$C115)</f>
        <v>0</v>
      </c>
      <c r="AI115" s="22">
        <f>SUMIFS(state_level_nonco2_baseline_dat!$F:$F,state_level_nonco2_baseline_dat!$A:$A,$A$101,state_level_nonco2_baseline_dat!$D:$D,AI$100,state_level_nonco2_baseline_dat!$G:$G,$D115,state_level_nonco2_baseline_dat!$E:$E,$C115)</f>
        <v>0</v>
      </c>
      <c r="AJ115" s="22">
        <f>SUMIFS(state_level_nonco2_baseline_dat!$F:$F,state_level_nonco2_baseline_dat!$A:$A,$A$101,state_level_nonco2_baseline_dat!$D:$D,AJ$100,state_level_nonco2_baseline_dat!$G:$G,$D115,state_level_nonco2_baseline_dat!$E:$E,$C115)</f>
        <v>0</v>
      </c>
      <c r="AK115" s="22">
        <f>SUMIFS(state_level_nonco2_baseline_dat!$F:$F,state_level_nonco2_baseline_dat!$A:$A,$A$101,state_level_nonco2_baseline_dat!$D:$D,AK$100,state_level_nonco2_baseline_dat!$G:$G,$D115,state_level_nonco2_baseline_dat!$E:$E,$C115)</f>
        <v>0</v>
      </c>
      <c r="AL115" s="22">
        <f>SUMIFS(state_level_nonco2_baseline_dat!$F:$F,state_level_nonco2_baseline_dat!$A:$A,$A$101,state_level_nonco2_baseline_dat!$D:$D,AL$100,state_level_nonco2_baseline_dat!$G:$G,$D115,state_level_nonco2_baseline_dat!$E:$E,$C115)</f>
        <v>0</v>
      </c>
      <c r="AM115" s="22">
        <f>SUMIFS(state_level_nonco2_baseline_dat!$F:$F,state_level_nonco2_baseline_dat!$A:$A,$A$101,state_level_nonco2_baseline_dat!$D:$D,AM$100,state_level_nonco2_baseline_dat!$G:$G,$D115,state_level_nonco2_baseline_dat!$E:$E,$C115)</f>
        <v>0</v>
      </c>
      <c r="AN115" s="22">
        <f>SUMIFS(state_level_nonco2_baseline_dat!$F:$F,state_level_nonco2_baseline_dat!$A:$A,$A$101,state_level_nonco2_baseline_dat!$D:$D,AN$100,state_level_nonco2_baseline_dat!$G:$G,$D115,state_level_nonco2_baseline_dat!$E:$E,$C115)</f>
        <v>0</v>
      </c>
      <c r="AO115" s="22">
        <f>SUMIFS(state_level_nonco2_baseline_dat!$F:$F,state_level_nonco2_baseline_dat!$A:$A,$A$101,state_level_nonco2_baseline_dat!$D:$D,AO$100,state_level_nonco2_baseline_dat!$G:$G,$D115,state_level_nonco2_baseline_dat!$E:$E,$C115)</f>
        <v>0</v>
      </c>
      <c r="AP115" s="22">
        <f>SUMIFS(state_level_nonco2_baseline_dat!$F:$F,state_level_nonco2_baseline_dat!$A:$A,$A$101,state_level_nonco2_baseline_dat!$D:$D,AP$100,state_level_nonco2_baseline_dat!$G:$G,$D115,state_level_nonco2_baseline_dat!$E:$E,$C115)</f>
        <v>0</v>
      </c>
      <c r="AQ115" s="22">
        <f>SUMIFS(state_level_nonco2_baseline_dat!$F:$F,state_level_nonco2_baseline_dat!$A:$A,$A$101,state_level_nonco2_baseline_dat!$D:$D,AQ$100,state_level_nonco2_baseline_dat!$G:$G,$D115,state_level_nonco2_baseline_dat!$E:$E,$C115)</f>
        <v>0</v>
      </c>
      <c r="AR115" s="22">
        <f>SUMIFS(state_level_nonco2_baseline_dat!$F:$F,state_level_nonco2_baseline_dat!$A:$A,$A$101,state_level_nonco2_baseline_dat!$D:$D,AR$100,state_level_nonco2_baseline_dat!$G:$G,$D115,state_level_nonco2_baseline_dat!$E:$E,$C115)</f>
        <v>0</v>
      </c>
      <c r="AS115" s="22">
        <f>SUMIFS(state_level_nonco2_baseline_dat!$F:$F,state_level_nonco2_baseline_dat!$A:$A,$A$101,state_level_nonco2_baseline_dat!$D:$D,AS$100,state_level_nonco2_baseline_dat!$G:$G,$D115,state_level_nonco2_baseline_dat!$E:$E,$C115)</f>
        <v>0</v>
      </c>
      <c r="AT115" s="22">
        <f>SUMIFS(state_level_nonco2_baseline_dat!$F:$F,state_level_nonco2_baseline_dat!$A:$A,$A$101,state_level_nonco2_baseline_dat!$D:$D,AT$100,state_level_nonco2_baseline_dat!$G:$G,$D115,state_level_nonco2_baseline_dat!$E:$E,$C115)</f>
        <v>0</v>
      </c>
      <c r="AU115" s="22">
        <f>SUMIFS(state_level_nonco2_baseline_dat!$F:$F,state_level_nonco2_baseline_dat!$A:$A,$A$101,state_level_nonco2_baseline_dat!$D:$D,AU$100,state_level_nonco2_baseline_dat!$G:$G,$D115,state_level_nonco2_baseline_dat!$E:$E,$C115)</f>
        <v>0</v>
      </c>
      <c r="AV115" s="22">
        <f>SUMIFS(state_level_nonco2_baseline_dat!$F:$F,state_level_nonco2_baseline_dat!$A:$A,$A$101,state_level_nonco2_baseline_dat!$D:$D,AV$100,state_level_nonco2_baseline_dat!$G:$G,$D115,state_level_nonco2_baseline_dat!$E:$E,$C115)</f>
        <v>0</v>
      </c>
      <c r="AW115" s="22">
        <f>SUMIFS(state_level_nonco2_baseline_dat!$F:$F,state_level_nonco2_baseline_dat!$A:$A,$A$101,state_level_nonco2_baseline_dat!$D:$D,AW$100,state_level_nonco2_baseline_dat!$G:$G,$D115,state_level_nonco2_baseline_dat!$E:$E,$C115)</f>
        <v>0</v>
      </c>
      <c r="AX115" s="22">
        <f>SUMIFS(state_level_nonco2_baseline_dat!$F:$F,state_level_nonco2_baseline_dat!$A:$A,$A$101,state_level_nonco2_baseline_dat!$D:$D,AX$100,state_level_nonco2_baseline_dat!$G:$G,$D115,state_level_nonco2_baseline_dat!$E:$E,$C115)</f>
        <v>0</v>
      </c>
      <c r="AY115" s="22">
        <f>SUMIFS(state_level_nonco2_baseline_dat!$F:$F,state_level_nonco2_baseline_dat!$A:$A,$A$101,state_level_nonco2_baseline_dat!$D:$D,AY$100,state_level_nonco2_baseline_dat!$G:$G,$D115,state_level_nonco2_baseline_dat!$E:$E,$C115)</f>
        <v>0</v>
      </c>
      <c r="AZ115" s="22">
        <f>SUMIFS(state_level_nonco2_baseline_dat!$F:$F,state_level_nonco2_baseline_dat!$A:$A,$A$101,state_level_nonco2_baseline_dat!$D:$D,AZ$100,state_level_nonco2_baseline_dat!$G:$G,$D115,state_level_nonco2_baseline_dat!$E:$E,$C115)</f>
        <v>0</v>
      </c>
      <c r="BA115" s="22">
        <f>SUMIFS(state_level_nonco2_baseline_dat!$F:$F,state_level_nonco2_baseline_dat!$A:$A,$A$101,state_level_nonco2_baseline_dat!$D:$D,BA$100,state_level_nonco2_baseline_dat!$G:$G,$D115,state_level_nonco2_baseline_dat!$E:$E,$C115)</f>
        <v>0</v>
      </c>
      <c r="BB115" s="22">
        <f>SUMIFS(state_level_nonco2_baseline_dat!$F:$F,state_level_nonco2_baseline_dat!$A:$A,$A$101,state_level_nonco2_baseline_dat!$D:$D,BB$100,state_level_nonco2_baseline_dat!$G:$G,$D115,state_level_nonco2_baseline_dat!$E:$E,$C115)</f>
        <v>0</v>
      </c>
      <c r="BC115" s="22">
        <f>SUMIFS(state_level_nonco2_baseline_dat!$F:$F,state_level_nonco2_baseline_dat!$A:$A,$A$101,state_level_nonco2_baseline_dat!$D:$D,BC$100,state_level_nonco2_baseline_dat!$G:$G,$D115,state_level_nonco2_baseline_dat!$E:$E,$C115)</f>
        <v>0</v>
      </c>
    </row>
    <row r="116" spans="1:55" x14ac:dyDescent="0.25">
      <c r="C116" t="s">
        <v>227</v>
      </c>
      <c r="D116" t="s">
        <v>211</v>
      </c>
      <c r="E116" s="22">
        <f>SUMIFS(state_level_nonco2_baseline_dat!$F:$F,state_level_nonco2_baseline_dat!$A:$A,$A$101,state_level_nonco2_baseline_dat!$D:$D,E$100,state_level_nonco2_baseline_dat!$G:$G,$D116,state_level_nonco2_baseline_dat!$E:$E,$C116)</f>
        <v>6.1032350999999999E-2</v>
      </c>
      <c r="F116" s="22">
        <f>SUMIFS(state_level_nonco2_baseline_dat!$F:$F,state_level_nonco2_baseline_dat!$A:$A,$A$101,state_level_nonco2_baseline_dat!$D:$D,F$100,state_level_nonco2_baseline_dat!$G:$G,$D116,state_level_nonco2_baseline_dat!$E:$E,$C116)</f>
        <v>0.43764395</v>
      </c>
      <c r="G116" s="22">
        <f>SUMIFS(state_level_nonco2_baseline_dat!$F:$F,state_level_nonco2_baseline_dat!$A:$A,$A$101,state_level_nonco2_baseline_dat!$D:$D,G$100,state_level_nonco2_baseline_dat!$G:$G,$D116,state_level_nonco2_baseline_dat!$E:$E,$C116)</f>
        <v>0.27147507000000004</v>
      </c>
      <c r="H116" s="22">
        <f>SUMIFS(state_level_nonco2_baseline_dat!$F:$F,state_level_nonco2_baseline_dat!$A:$A,$A$101,state_level_nonco2_baseline_dat!$D:$D,H$100,state_level_nonco2_baseline_dat!$G:$G,$D116,state_level_nonco2_baseline_dat!$E:$E,$C116)</f>
        <v>0.56969007100000002</v>
      </c>
      <c r="I116" s="22">
        <f>SUMIFS(state_level_nonco2_baseline_dat!$F:$F,state_level_nonco2_baseline_dat!$A:$A,$A$101,state_level_nonco2_baseline_dat!$D:$D,I$100,state_level_nonco2_baseline_dat!$G:$G,$D116,state_level_nonco2_baseline_dat!$E:$E,$C116)</f>
        <v>3.8064240820000004</v>
      </c>
      <c r="J116" s="22">
        <f>SUMIFS(state_level_nonco2_baseline_dat!$F:$F,state_level_nonco2_baseline_dat!$A:$A,$A$101,state_level_nonco2_baseline_dat!$D:$D,J$100,state_level_nonco2_baseline_dat!$G:$G,$D116,state_level_nonco2_baseline_dat!$E:$E,$C116)</f>
        <v>0.48174732999999997</v>
      </c>
      <c r="K116" s="22">
        <f>SUMIFS(state_level_nonco2_baseline_dat!$F:$F,state_level_nonco2_baseline_dat!$A:$A,$A$101,state_level_nonco2_baseline_dat!$D:$D,K$100,state_level_nonco2_baseline_dat!$G:$G,$D116,state_level_nonco2_baseline_dat!$E:$E,$C116)</f>
        <v>0.30042920500000003</v>
      </c>
      <c r="L116" s="22">
        <f>SUMIFS(state_level_nonco2_baseline_dat!$F:$F,state_level_nonco2_baseline_dat!$A:$A,$A$101,state_level_nonco2_baseline_dat!$D:$D,L$100,state_level_nonco2_baseline_dat!$G:$G,$D116,state_level_nonco2_baseline_dat!$E:$E,$C116)</f>
        <v>0</v>
      </c>
      <c r="M116" s="22">
        <f>SUMIFS(state_level_nonco2_baseline_dat!$F:$F,state_level_nonco2_baseline_dat!$A:$A,$A$101,state_level_nonco2_baseline_dat!$D:$D,M$100,state_level_nonco2_baseline_dat!$G:$G,$D116,state_level_nonco2_baseline_dat!$E:$E,$C116)</f>
        <v>0.11957137599999999</v>
      </c>
      <c r="N116" s="22">
        <f>SUMIFS(state_level_nonco2_baseline_dat!$F:$F,state_level_nonco2_baseline_dat!$A:$A,$A$101,state_level_nonco2_baseline_dat!$D:$D,N$100,state_level_nonco2_baseline_dat!$G:$G,$D116,state_level_nonco2_baseline_dat!$E:$E,$C116)</f>
        <v>1.8044458109999999</v>
      </c>
      <c r="O116" s="22">
        <f>SUMIFS(state_level_nonco2_baseline_dat!$F:$F,state_level_nonco2_baseline_dat!$A:$A,$A$101,state_level_nonco2_baseline_dat!$D:$D,O$100,state_level_nonco2_baseline_dat!$G:$G,$D116,state_level_nonco2_baseline_dat!$E:$E,$C116)</f>
        <v>0.877806156</v>
      </c>
      <c r="P116" s="22">
        <f>SUMIFS(state_level_nonco2_baseline_dat!$F:$F,state_level_nonco2_baseline_dat!$A:$A,$A$101,state_level_nonco2_baseline_dat!$D:$D,P$100,state_level_nonco2_baseline_dat!$G:$G,$D116,state_level_nonco2_baseline_dat!$E:$E,$C116)</f>
        <v>0.116257688</v>
      </c>
      <c r="Q116" s="22">
        <f>SUMIFS(state_level_nonco2_baseline_dat!$F:$F,state_level_nonco2_baseline_dat!$A:$A,$A$101,state_level_nonco2_baseline_dat!$D:$D,Q$100,state_level_nonco2_baseline_dat!$G:$G,$D116,state_level_nonco2_baseline_dat!$E:$E,$C116)</f>
        <v>0.279794667</v>
      </c>
      <c r="R116" s="22">
        <f>SUMIFS(state_level_nonco2_baseline_dat!$F:$F,state_level_nonco2_baseline_dat!$A:$A,$A$101,state_level_nonco2_baseline_dat!$D:$D,R$100,state_level_nonco2_baseline_dat!$G:$G,$D116,state_level_nonco2_baseline_dat!$E:$E,$C116)</f>
        <v>0.16835798000000002</v>
      </c>
      <c r="S116" s="22">
        <f>SUMIFS(state_level_nonco2_baseline_dat!$F:$F,state_level_nonco2_baseline_dat!$A:$A,$A$101,state_level_nonco2_baseline_dat!$D:$D,S$100,state_level_nonco2_baseline_dat!$G:$G,$D116,state_level_nonco2_baseline_dat!$E:$E,$C116)</f>
        <v>1.161359247</v>
      </c>
      <c r="T116" s="22">
        <f>SUMIFS(state_level_nonco2_baseline_dat!$F:$F,state_level_nonco2_baseline_dat!$A:$A,$A$101,state_level_nonco2_baseline_dat!$D:$D,T$100,state_level_nonco2_baseline_dat!$G:$G,$D116,state_level_nonco2_baseline_dat!$E:$E,$C116)</f>
        <v>0.60534692499999998</v>
      </c>
      <c r="U116" s="22">
        <f>SUMIFS(state_level_nonco2_baseline_dat!$F:$F,state_level_nonco2_baseline_dat!$A:$A,$A$101,state_level_nonco2_baseline_dat!$D:$D,U$100,state_level_nonco2_baseline_dat!$G:$G,$D116,state_level_nonco2_baseline_dat!$E:$E,$C116)</f>
        <v>0.25737354900000003</v>
      </c>
      <c r="V116" s="22">
        <f>SUMIFS(state_level_nonco2_baseline_dat!$F:$F,state_level_nonco2_baseline_dat!$A:$A,$A$101,state_level_nonco2_baseline_dat!$D:$D,V$100,state_level_nonco2_baseline_dat!$G:$G,$D116,state_level_nonco2_baseline_dat!$E:$E,$C116)</f>
        <v>0.41692578999999996</v>
      </c>
      <c r="W116" s="22">
        <f>SUMIFS(state_level_nonco2_baseline_dat!$F:$F,state_level_nonco2_baseline_dat!$A:$A,$A$101,state_level_nonco2_baseline_dat!$D:$D,W$100,state_level_nonco2_baseline_dat!$G:$G,$D116,state_level_nonco2_baseline_dat!$E:$E,$C116)</f>
        <v>0.41261899199999996</v>
      </c>
      <c r="X116" s="22">
        <f>SUMIFS(state_level_nonco2_baseline_dat!$F:$F,state_level_nonco2_baseline_dat!$A:$A,$A$101,state_level_nonco2_baseline_dat!$D:$D,X$100,state_level_nonco2_baseline_dat!$G:$G,$D116,state_level_nonco2_baseline_dat!$E:$E,$C116)</f>
        <v>0.59672754500000003</v>
      </c>
      <c r="Y116" s="22">
        <f>SUMIFS(state_level_nonco2_baseline_dat!$F:$F,state_level_nonco2_baseline_dat!$A:$A,$A$101,state_level_nonco2_baseline_dat!$D:$D,Y$100,state_level_nonco2_baseline_dat!$G:$G,$D116,state_level_nonco2_baseline_dat!$E:$E,$C116)</f>
        <v>0.55911786299999999</v>
      </c>
      <c r="Z116" s="22">
        <f>SUMIFS(state_level_nonco2_baseline_dat!$F:$F,state_level_nonco2_baseline_dat!$A:$A,$A$101,state_level_nonco2_baseline_dat!$D:$D,Z$100,state_level_nonco2_baseline_dat!$G:$G,$D116,state_level_nonco2_baseline_dat!$E:$E,$C116)</f>
        <v>0.11427987199999999</v>
      </c>
      <c r="AA116" s="22">
        <f>SUMIFS(state_level_nonco2_baseline_dat!$F:$F,state_level_nonco2_baseline_dat!$A:$A,$A$101,state_level_nonco2_baseline_dat!$D:$D,AA$100,state_level_nonco2_baseline_dat!$G:$G,$D116,state_level_nonco2_baseline_dat!$E:$E,$C116)</f>
        <v>0.98256212799999998</v>
      </c>
      <c r="AB116" s="22">
        <f>SUMIFS(state_level_nonco2_baseline_dat!$F:$F,state_level_nonco2_baseline_dat!$A:$A,$A$101,state_level_nonco2_baseline_dat!$D:$D,AB$100,state_level_nonco2_baseline_dat!$G:$G,$D116,state_level_nonco2_baseline_dat!$E:$E,$C116)</f>
        <v>0.49370001200000002</v>
      </c>
      <c r="AC116" s="22">
        <f>SUMIFS(state_level_nonco2_baseline_dat!$F:$F,state_level_nonco2_baseline_dat!$A:$A,$A$101,state_level_nonco2_baseline_dat!$D:$D,AC$100,state_level_nonco2_baseline_dat!$G:$G,$D116,state_level_nonco2_baseline_dat!$E:$E,$C116)</f>
        <v>0.53422906600000009</v>
      </c>
      <c r="AD116" s="22">
        <f>SUMIFS(state_level_nonco2_baseline_dat!$F:$F,state_level_nonco2_baseline_dat!$A:$A,$A$101,state_level_nonco2_baseline_dat!$D:$D,AD$100,state_level_nonco2_baseline_dat!$G:$G,$D116,state_level_nonco2_baseline_dat!$E:$E,$C116)</f>
        <v>0.26636705399999999</v>
      </c>
      <c r="AE116" s="22">
        <f>SUMIFS(state_level_nonco2_baseline_dat!$F:$F,state_level_nonco2_baseline_dat!$A:$A,$A$101,state_level_nonco2_baseline_dat!$D:$D,AE$100,state_level_nonco2_baseline_dat!$G:$G,$D116,state_level_nonco2_baseline_dat!$E:$E,$C116)</f>
        <v>0.14081016099999999</v>
      </c>
      <c r="AF116" s="22">
        <f>SUMIFS(state_level_nonco2_baseline_dat!$F:$F,state_level_nonco2_baseline_dat!$A:$A,$A$101,state_level_nonco2_baseline_dat!$D:$D,AF$100,state_level_nonco2_baseline_dat!$G:$G,$D116,state_level_nonco2_baseline_dat!$E:$E,$C116)</f>
        <v>0.87936262099999996</v>
      </c>
      <c r="AG116" s="22">
        <f>SUMIFS(state_level_nonco2_baseline_dat!$F:$F,state_level_nonco2_baseline_dat!$A:$A,$A$101,state_level_nonco2_baseline_dat!$D:$D,AG$100,state_level_nonco2_baseline_dat!$G:$G,$D116,state_level_nonco2_baseline_dat!$E:$E,$C116)</f>
        <v>6.4668640999999999E-2</v>
      </c>
      <c r="AH116" s="22">
        <f>SUMIFS(state_level_nonco2_baseline_dat!$F:$F,state_level_nonco2_baseline_dat!$A:$A,$A$101,state_level_nonco2_baseline_dat!$D:$D,AH$100,state_level_nonco2_baseline_dat!$G:$G,$D116,state_level_nonco2_baseline_dat!$E:$E,$C116)</f>
        <v>0.18571332200000001</v>
      </c>
      <c r="AI116" s="22">
        <f>SUMIFS(state_level_nonco2_baseline_dat!$F:$F,state_level_nonco2_baseline_dat!$A:$A,$A$101,state_level_nonco2_baseline_dat!$D:$D,AI$100,state_level_nonco2_baseline_dat!$G:$G,$D116,state_level_nonco2_baseline_dat!$E:$E,$C116)</f>
        <v>0.114613413</v>
      </c>
      <c r="AJ116" s="22">
        <f>SUMIFS(state_level_nonco2_baseline_dat!$F:$F,state_level_nonco2_baseline_dat!$A:$A,$A$101,state_level_nonco2_baseline_dat!$D:$D,AJ$100,state_level_nonco2_baseline_dat!$G:$G,$D116,state_level_nonco2_baseline_dat!$E:$E,$C116)</f>
        <v>0.82682560300000008</v>
      </c>
      <c r="AK116" s="22">
        <f>SUMIFS(state_level_nonco2_baseline_dat!$F:$F,state_level_nonco2_baseline_dat!$A:$A,$A$101,state_level_nonco2_baseline_dat!$D:$D,AK$100,state_level_nonco2_baseline_dat!$G:$G,$D116,state_level_nonco2_baseline_dat!$E:$E,$C116)</f>
        <v>0.17248016099999999</v>
      </c>
      <c r="AL116" s="22">
        <f>SUMIFS(state_level_nonco2_baseline_dat!$F:$F,state_level_nonco2_baseline_dat!$A:$A,$A$101,state_level_nonco2_baseline_dat!$D:$D,AL$100,state_level_nonco2_baseline_dat!$G:$G,$D116,state_level_nonco2_baseline_dat!$E:$E,$C116)</f>
        <v>0.24091136099999999</v>
      </c>
      <c r="AM116" s="22">
        <f>SUMIFS(state_level_nonco2_baseline_dat!$F:$F,state_level_nonco2_baseline_dat!$A:$A,$A$101,state_level_nonco2_baseline_dat!$D:$D,AM$100,state_level_nonco2_baseline_dat!$G:$G,$D116,state_level_nonco2_baseline_dat!$E:$E,$C116)</f>
        <v>1.6490763980000001</v>
      </c>
      <c r="AN116" s="22">
        <f>SUMIFS(state_level_nonco2_baseline_dat!$F:$F,state_level_nonco2_baseline_dat!$A:$A,$A$101,state_level_nonco2_baseline_dat!$D:$D,AN$100,state_level_nonco2_baseline_dat!$G:$G,$D116,state_level_nonco2_baseline_dat!$E:$E,$C116)</f>
        <v>0.95953418300000004</v>
      </c>
      <c r="AO116" s="22">
        <f>SUMIFS(state_level_nonco2_baseline_dat!$F:$F,state_level_nonco2_baseline_dat!$A:$A,$A$101,state_level_nonco2_baseline_dat!$D:$D,AO$100,state_level_nonco2_baseline_dat!$G:$G,$D116,state_level_nonco2_baseline_dat!$E:$E,$C116)</f>
        <v>0.33161545799999997</v>
      </c>
      <c r="AP116" s="22">
        <f>SUMIFS(state_level_nonco2_baseline_dat!$F:$F,state_level_nonco2_baseline_dat!$A:$A,$A$101,state_level_nonco2_baseline_dat!$D:$D,AP$100,state_level_nonco2_baseline_dat!$G:$G,$D116,state_level_nonco2_baseline_dat!$E:$E,$C116)</f>
        <v>0.36003897400000001</v>
      </c>
      <c r="AQ116" s="22">
        <f>SUMIFS(state_level_nonco2_baseline_dat!$F:$F,state_level_nonco2_baseline_dat!$A:$A,$A$101,state_level_nonco2_baseline_dat!$D:$D,AQ$100,state_level_nonco2_baseline_dat!$G:$G,$D116,state_level_nonco2_baseline_dat!$E:$E,$C116)</f>
        <v>1.0678509029999999</v>
      </c>
      <c r="AR116" s="22">
        <f>SUMIFS(state_level_nonco2_baseline_dat!$F:$F,state_level_nonco2_baseline_dat!$A:$A,$A$101,state_level_nonco2_baseline_dat!$D:$D,AR$100,state_level_nonco2_baseline_dat!$G:$G,$D116,state_level_nonco2_baseline_dat!$E:$E,$C116)</f>
        <v>0.101315839</v>
      </c>
      <c r="AS116" s="22">
        <f>SUMIFS(state_level_nonco2_baseline_dat!$F:$F,state_level_nonco2_baseline_dat!$A:$A,$A$101,state_level_nonco2_baseline_dat!$D:$D,AS$100,state_level_nonco2_baseline_dat!$G:$G,$D116,state_level_nonco2_baseline_dat!$E:$E,$C116)</f>
        <v>0.45670662900000003</v>
      </c>
      <c r="AT116" s="22">
        <f>SUMIFS(state_level_nonco2_baseline_dat!$F:$F,state_level_nonco2_baseline_dat!$A:$A,$A$101,state_level_nonco2_baseline_dat!$D:$D,AT$100,state_level_nonco2_baseline_dat!$G:$G,$D116,state_level_nonco2_baseline_dat!$E:$E,$C116)</f>
        <v>7.3502537999999992E-2</v>
      </c>
      <c r="AU116" s="22">
        <f>SUMIFS(state_level_nonco2_baseline_dat!$F:$F,state_level_nonco2_baseline_dat!$A:$A,$A$101,state_level_nonco2_baseline_dat!$D:$D,AU$100,state_level_nonco2_baseline_dat!$G:$G,$D116,state_level_nonco2_baseline_dat!$E:$E,$C116)</f>
        <v>0.57911662600000002</v>
      </c>
      <c r="AV116" s="22">
        <f>SUMIFS(state_level_nonco2_baseline_dat!$F:$F,state_level_nonco2_baseline_dat!$A:$A,$A$101,state_level_nonco2_baseline_dat!$D:$D,AV$100,state_level_nonco2_baseline_dat!$G:$G,$D116,state_level_nonco2_baseline_dat!$E:$E,$C116)</f>
        <v>2.4888307410000001</v>
      </c>
      <c r="AW116" s="22">
        <f>SUMIFS(state_level_nonco2_baseline_dat!$F:$F,state_level_nonco2_baseline_dat!$A:$A,$A$101,state_level_nonco2_baseline_dat!$D:$D,AW$100,state_level_nonco2_baseline_dat!$G:$G,$D116,state_level_nonco2_baseline_dat!$E:$E,$C116)</f>
        <v>0.29773001300000002</v>
      </c>
      <c r="AX116" s="22">
        <f>SUMIFS(state_level_nonco2_baseline_dat!$F:$F,state_level_nonco2_baseline_dat!$A:$A,$A$101,state_level_nonco2_baseline_dat!$D:$D,AX$100,state_level_nonco2_baseline_dat!$G:$G,$D116,state_level_nonco2_baseline_dat!$E:$E,$C116)</f>
        <v>0.7706297270000001</v>
      </c>
      <c r="AY116" s="22">
        <f>SUMIFS(state_level_nonco2_baseline_dat!$F:$F,state_level_nonco2_baseline_dat!$A:$A,$A$101,state_level_nonco2_baseline_dat!$D:$D,AY$100,state_level_nonco2_baseline_dat!$G:$G,$D116,state_level_nonco2_baseline_dat!$E:$E,$C116)</f>
        <v>5.6205505000000003E-2</v>
      </c>
      <c r="AZ116" s="22">
        <f>SUMIFS(state_level_nonco2_baseline_dat!$F:$F,state_level_nonco2_baseline_dat!$A:$A,$A$101,state_level_nonco2_baseline_dat!$D:$D,AZ$100,state_level_nonco2_baseline_dat!$G:$G,$D116,state_level_nonco2_baseline_dat!$E:$E,$C116)</f>
        <v>0.639643462</v>
      </c>
      <c r="BA116" s="22">
        <f>SUMIFS(state_level_nonco2_baseline_dat!$F:$F,state_level_nonco2_baseline_dat!$A:$A,$A$101,state_level_nonco2_baseline_dat!$D:$D,BA$100,state_level_nonco2_baseline_dat!$G:$G,$D116,state_level_nonco2_baseline_dat!$E:$E,$C116)</f>
        <v>0.49425297499999998</v>
      </c>
      <c r="BB116" s="22">
        <f>SUMIFS(state_level_nonco2_baseline_dat!$F:$F,state_level_nonco2_baseline_dat!$A:$A,$A$101,state_level_nonco2_baseline_dat!$D:$D,BB$100,state_level_nonco2_baseline_dat!$G:$G,$D116,state_level_nonco2_baseline_dat!$E:$E,$C116)</f>
        <v>0.14761439600000001</v>
      </c>
      <c r="BC116" s="22">
        <f>SUMIFS(state_level_nonco2_baseline_dat!$F:$F,state_level_nonco2_baseline_dat!$A:$A,$A$101,state_level_nonco2_baseline_dat!$D:$D,BC$100,state_level_nonco2_baseline_dat!$G:$G,$D116,state_level_nonco2_baseline_dat!$E:$E,$C116)</f>
        <v>5.5666568999999999E-2</v>
      </c>
    </row>
    <row r="118" spans="1:55" x14ac:dyDescent="0.25">
      <c r="A118" s="87" t="s">
        <v>5499</v>
      </c>
      <c r="B118" s="72"/>
      <c r="C118" s="72"/>
      <c r="D118" s="72"/>
      <c r="E118" s="72"/>
      <c r="F118" s="72"/>
      <c r="G118" s="72"/>
      <c r="H118" s="72"/>
      <c r="I118" s="72"/>
      <c r="J118" s="72"/>
      <c r="K118" s="72"/>
      <c r="L118" s="72"/>
      <c r="M118" s="72"/>
      <c r="N118" s="72"/>
      <c r="O118" s="72"/>
      <c r="P118" s="72"/>
      <c r="Q118" s="72"/>
      <c r="R118" s="72"/>
      <c r="S118" s="72"/>
      <c r="T118" s="72"/>
      <c r="U118" s="72"/>
      <c r="V118" s="72"/>
      <c r="W118" s="72"/>
      <c r="X118" s="72"/>
      <c r="Y118" s="72"/>
      <c r="Z118" s="72"/>
      <c r="AA118" s="72"/>
      <c r="AB118" s="72"/>
      <c r="AC118" s="72"/>
      <c r="AD118" s="72"/>
      <c r="AE118" s="72"/>
      <c r="AF118" s="72"/>
      <c r="AG118" s="72"/>
      <c r="AH118" s="72"/>
      <c r="AI118" s="72"/>
      <c r="AJ118" s="72"/>
      <c r="AK118" s="72"/>
      <c r="AL118" s="72"/>
      <c r="AM118" s="72"/>
      <c r="AN118" s="72"/>
      <c r="AO118" s="72"/>
      <c r="AP118" s="72"/>
      <c r="AQ118" s="72"/>
      <c r="AR118" s="72"/>
      <c r="AS118" s="72"/>
      <c r="AT118" s="72"/>
      <c r="AU118" s="72"/>
      <c r="AV118" s="72"/>
      <c r="AW118" s="72"/>
      <c r="AX118" s="72"/>
      <c r="AY118" s="72"/>
      <c r="AZ118" s="72"/>
      <c r="BA118" s="72"/>
      <c r="BB118" s="72"/>
      <c r="BC118" s="72"/>
    </row>
    <row r="120" spans="1:55" x14ac:dyDescent="0.25">
      <c r="C120" s="1" t="s">
        <v>234</v>
      </c>
      <c r="D120" s="1" t="s">
        <v>236</v>
      </c>
      <c r="E120" s="83" t="s">
        <v>549</v>
      </c>
      <c r="F120" s="83" t="s">
        <v>258</v>
      </c>
      <c r="G120" s="83" t="s">
        <v>551</v>
      </c>
      <c r="H120" s="83" t="s">
        <v>550</v>
      </c>
      <c r="I120" s="83" t="s">
        <v>552</v>
      </c>
      <c r="J120" s="83" t="s">
        <v>213</v>
      </c>
      <c r="K120" s="83" t="s">
        <v>553</v>
      </c>
      <c r="L120" s="83" t="s">
        <v>691</v>
      </c>
      <c r="M120" s="83" t="s">
        <v>554</v>
      </c>
      <c r="N120" s="83" t="s">
        <v>555</v>
      </c>
      <c r="O120" s="83" t="s">
        <v>556</v>
      </c>
      <c r="P120" s="83" t="s">
        <v>557</v>
      </c>
      <c r="Q120" s="83" t="s">
        <v>561</v>
      </c>
      <c r="R120" s="83" t="s">
        <v>558</v>
      </c>
      <c r="S120" s="83" t="s">
        <v>559</v>
      </c>
      <c r="T120" s="83" t="s">
        <v>560</v>
      </c>
      <c r="U120" s="83" t="s">
        <v>562</v>
      </c>
      <c r="V120" s="83" t="s">
        <v>563</v>
      </c>
      <c r="W120" s="83" t="s">
        <v>564</v>
      </c>
      <c r="X120" s="83" t="s">
        <v>567</v>
      </c>
      <c r="Y120" s="83" t="s">
        <v>566</v>
      </c>
      <c r="Z120" s="83" t="s">
        <v>565</v>
      </c>
      <c r="AA120" s="83" t="s">
        <v>568</v>
      </c>
      <c r="AB120" s="83" t="s">
        <v>569</v>
      </c>
      <c r="AC120" s="83" t="s">
        <v>571</v>
      </c>
      <c r="AD120" s="83" t="s">
        <v>570</v>
      </c>
      <c r="AE120" s="83" t="s">
        <v>572</v>
      </c>
      <c r="AF120" s="83" t="s">
        <v>584</v>
      </c>
      <c r="AG120" s="83" t="s">
        <v>586</v>
      </c>
      <c r="AH120" s="83" t="s">
        <v>573</v>
      </c>
      <c r="AI120" s="83" t="s">
        <v>576</v>
      </c>
      <c r="AJ120" s="83" t="s">
        <v>578</v>
      </c>
      <c r="AK120" s="83" t="s">
        <v>580</v>
      </c>
      <c r="AL120" s="83" t="s">
        <v>574</v>
      </c>
      <c r="AM120" s="83" t="s">
        <v>582</v>
      </c>
      <c r="AN120" s="83" t="s">
        <v>587</v>
      </c>
      <c r="AO120" s="83" t="s">
        <v>588</v>
      </c>
      <c r="AP120" s="83" t="s">
        <v>589</v>
      </c>
      <c r="AQ120" s="83" t="s">
        <v>590</v>
      </c>
      <c r="AR120" s="83" t="s">
        <v>592</v>
      </c>
      <c r="AS120" s="83" t="s">
        <v>594</v>
      </c>
      <c r="AT120" s="83" t="s">
        <v>596</v>
      </c>
      <c r="AU120" s="83" t="s">
        <v>597</v>
      </c>
      <c r="AV120" s="83" t="s">
        <v>598</v>
      </c>
      <c r="AW120" s="83" t="s">
        <v>599</v>
      </c>
      <c r="AX120" s="83" t="s">
        <v>601</v>
      </c>
      <c r="AY120" s="83" t="s">
        <v>600</v>
      </c>
      <c r="AZ120" s="83" t="s">
        <v>602</v>
      </c>
      <c r="BA120" s="83" t="s">
        <v>605</v>
      </c>
      <c r="BB120" s="83" t="s">
        <v>604</v>
      </c>
      <c r="BC120" s="83" t="s">
        <v>606</v>
      </c>
    </row>
    <row r="121" spans="1:55" x14ac:dyDescent="0.25">
      <c r="C121" s="1"/>
      <c r="D121" s="1"/>
      <c r="E121" s="1"/>
      <c r="F121" s="1"/>
      <c r="G121" s="1"/>
      <c r="H121" s="1"/>
      <c r="I121" s="1"/>
      <c r="J121" s="1"/>
      <c r="K121" s="1"/>
      <c r="L121" s="1"/>
      <c r="M121" s="1"/>
      <c r="N121" s="1"/>
      <c r="O121" s="1"/>
      <c r="P121" s="1"/>
      <c r="Q121" s="1"/>
      <c r="R121" s="1"/>
      <c r="S121" s="1"/>
      <c r="T121" s="1"/>
      <c r="U121" s="1"/>
      <c r="V121" s="1"/>
      <c r="W121" s="1"/>
      <c r="X121" s="1"/>
      <c r="Y121" s="1"/>
      <c r="Z121" s="1"/>
      <c r="AA121" s="1"/>
      <c r="AB121" s="1"/>
      <c r="AC121" s="1"/>
      <c r="AD121" s="1"/>
      <c r="AE121" s="1"/>
      <c r="AF121" s="1"/>
      <c r="AG121" s="1"/>
      <c r="AH121" s="1"/>
      <c r="AI121" s="1"/>
      <c r="AJ121" s="1"/>
      <c r="AK121" s="1"/>
      <c r="AL121" s="1"/>
      <c r="AM121" s="1"/>
      <c r="AN121" s="1"/>
      <c r="AO121" s="1"/>
      <c r="AP121" s="1"/>
      <c r="AQ121" s="1"/>
      <c r="AR121" s="1"/>
      <c r="AS121" s="1"/>
      <c r="AT121" s="1"/>
      <c r="AU121" s="1"/>
      <c r="AV121" s="1"/>
      <c r="AW121" s="1"/>
      <c r="AX121" s="1"/>
      <c r="AY121" s="1"/>
      <c r="AZ121" s="1"/>
      <c r="BA121" s="1"/>
      <c r="BB121" s="1"/>
      <c r="BC121" s="1"/>
    </row>
    <row r="122" spans="1:55" x14ac:dyDescent="0.25">
      <c r="B122" t="str">
        <f>D122&amp;"_"&amp;C122</f>
        <v>agriculture and forestry 01T03_CH4</v>
      </c>
      <c r="C122" s="1" t="s">
        <v>225</v>
      </c>
      <c r="D122" s="1" t="s">
        <v>188</v>
      </c>
      <c r="E122" s="35">
        <f t="shared" ref="E122:N126" si="11">IFERROR(SUMIFS(E$77:E$98,$D$77:$D$98,$D122,$C$77:$C$98,$C122)/SUMIFS(E$103:E$116,$D$103:$D$116,$D122,$C$103:$C$116,$C122),0)</f>
        <v>1.0474005242345095</v>
      </c>
      <c r="F122" s="35">
        <f t="shared" si="11"/>
        <v>1.0543319002827891</v>
      </c>
      <c r="G122" s="35">
        <f t="shared" si="11"/>
        <v>1.023463633294335</v>
      </c>
      <c r="H122" s="35">
        <f t="shared" si="11"/>
        <v>1.0685080215550582</v>
      </c>
      <c r="I122" s="35">
        <f t="shared" si="11"/>
        <v>1.0574008748682555</v>
      </c>
      <c r="J122" s="35">
        <f t="shared" si="11"/>
        <v>1.0993598381026453</v>
      </c>
      <c r="K122" s="35">
        <f t="shared" si="11"/>
        <v>1.1443206575892981</v>
      </c>
      <c r="L122" s="35">
        <f t="shared" si="11"/>
        <v>0</v>
      </c>
      <c r="M122" s="35">
        <f t="shared" si="11"/>
        <v>0.91717106602555798</v>
      </c>
      <c r="N122" s="35">
        <f t="shared" si="11"/>
        <v>1.0404232104291153</v>
      </c>
      <c r="O122" s="35">
        <f t="shared" ref="O122:X126" si="12">IFERROR(SUMIFS(O$77:O$98,$D$77:$D$98,$D122,$C$77:$C$98,$C122)/SUMIFS(O$103:O$116,$D$103:$D$116,$D122,$C$103:$C$116,$C122),0)</f>
        <v>1.0524389228374449</v>
      </c>
      <c r="P122" s="35">
        <f t="shared" si="12"/>
        <v>0.97043055083254992</v>
      </c>
      <c r="Q122" s="35">
        <f t="shared" si="12"/>
        <v>1.068176461927199</v>
      </c>
      <c r="R122" s="35">
        <f t="shared" si="12"/>
        <v>1.1483904222949972</v>
      </c>
      <c r="S122" s="35">
        <f t="shared" si="12"/>
        <v>0.9968189398968198</v>
      </c>
      <c r="T122" s="35">
        <f t="shared" si="12"/>
        <v>1.0253486596923191</v>
      </c>
      <c r="U122" s="35">
        <f t="shared" si="12"/>
        <v>1.0670343515219192</v>
      </c>
      <c r="V122" s="35">
        <f t="shared" si="12"/>
        <v>1.0264161576075124</v>
      </c>
      <c r="W122" s="35">
        <f t="shared" si="12"/>
        <v>1.0530339297668359</v>
      </c>
      <c r="X122" s="35">
        <f t="shared" si="12"/>
        <v>1.0360989396981584</v>
      </c>
      <c r="Y122" s="35">
        <f t="shared" ref="Y122:AH126" si="13">IFERROR(SUMIFS(Y$77:Y$98,$D$77:$D$98,$D122,$C$77:$C$98,$C122)/SUMIFS(Y$103:Y$116,$D$103:$D$116,$D122,$C$103:$C$116,$C122),0)</f>
        <v>1.0122368350582132</v>
      </c>
      <c r="Z122" s="35">
        <f t="shared" si="13"/>
        <v>1.0476859713412316</v>
      </c>
      <c r="AA122" s="35">
        <f t="shared" si="13"/>
        <v>1.0925551121733172</v>
      </c>
      <c r="AB122" s="35">
        <f t="shared" si="13"/>
        <v>1.0526402442372076</v>
      </c>
      <c r="AC122" s="35">
        <f t="shared" si="13"/>
        <v>1.0674862872848967</v>
      </c>
      <c r="AD122" s="35">
        <f t="shared" si="13"/>
        <v>0.95936944171081162</v>
      </c>
      <c r="AE122" s="35">
        <f t="shared" si="13"/>
        <v>1.0036003114497718</v>
      </c>
      <c r="AF122" s="35">
        <f t="shared" si="13"/>
        <v>1.0432120675032441</v>
      </c>
      <c r="AG122" s="35">
        <f t="shared" si="13"/>
        <v>1.099589206764275</v>
      </c>
      <c r="AH122" s="35">
        <f t="shared" si="13"/>
        <v>1.0647846282834359</v>
      </c>
      <c r="AI122" s="35">
        <f t="shared" ref="AI122:AR126" si="14">IFERROR(SUMIFS(AI$77:AI$98,$D$77:$D$98,$D122,$C$77:$C$98,$C122)/SUMIFS(AI$103:AI$116,$D$103:$D$116,$D122,$C$103:$C$116,$C122),0)</f>
        <v>0.92820121277714707</v>
      </c>
      <c r="AJ122" s="35">
        <f t="shared" si="14"/>
        <v>1.0383723039253288</v>
      </c>
      <c r="AK122" s="35">
        <f t="shared" si="14"/>
        <v>1.0943361654517705</v>
      </c>
      <c r="AL122" s="35">
        <f t="shared" si="14"/>
        <v>1.1768167813670498</v>
      </c>
      <c r="AM122" s="35">
        <f t="shared" si="14"/>
        <v>1.0902638632702617</v>
      </c>
      <c r="AN122" s="35">
        <f t="shared" si="14"/>
        <v>1.0769122141148988</v>
      </c>
      <c r="AO122" s="35">
        <f t="shared" si="14"/>
        <v>1.0689430068576473</v>
      </c>
      <c r="AP122" s="35">
        <f t="shared" si="14"/>
        <v>1.0450705962307978</v>
      </c>
      <c r="AQ122" s="35">
        <f t="shared" si="14"/>
        <v>1.0277956557289569</v>
      </c>
      <c r="AR122" s="35">
        <f t="shared" si="14"/>
        <v>0.69244140837141355</v>
      </c>
      <c r="AS122" s="35">
        <f t="shared" ref="AS122:BC126" si="15">IFERROR(SUMIFS(AS$77:AS$98,$D$77:$D$98,$D122,$C$77:$C$98,$C122)/SUMIFS(AS$103:AS$116,$D$103:$D$116,$D122,$C$103:$C$116,$C122),0)</f>
        <v>0.99798956580338949</v>
      </c>
      <c r="AT122" s="35">
        <f t="shared" si="15"/>
        <v>1.1135819682829557</v>
      </c>
      <c r="AU122" s="35">
        <f t="shared" si="15"/>
        <v>1.0191575519772915</v>
      </c>
      <c r="AV122" s="35">
        <f t="shared" si="15"/>
        <v>1.1253680042856982</v>
      </c>
      <c r="AW122" s="35">
        <f t="shared" si="15"/>
        <v>1.1276153869489809</v>
      </c>
      <c r="AX122" s="35">
        <f t="shared" si="15"/>
        <v>0.99171487032054417</v>
      </c>
      <c r="AY122" s="35">
        <f t="shared" si="15"/>
        <v>1.03807267408046</v>
      </c>
      <c r="AZ122" s="35">
        <f t="shared" si="15"/>
        <v>1.1115685505130257</v>
      </c>
      <c r="BA122" s="35">
        <f t="shared" si="15"/>
        <v>1.0680948242520492</v>
      </c>
      <c r="BB122" s="35">
        <f t="shared" si="15"/>
        <v>1.0166151904902154</v>
      </c>
      <c r="BC122" s="35">
        <f t="shared" si="15"/>
        <v>1.0331765361685687</v>
      </c>
    </row>
    <row r="123" spans="1:55" x14ac:dyDescent="0.25">
      <c r="B123" t="str">
        <f t="shared" ref="B123:B135" si="16">D123&amp;"_"&amp;C123</f>
        <v>coal mining 05_CH4</v>
      </c>
      <c r="C123" s="1" t="s">
        <v>225</v>
      </c>
      <c r="D123" s="1" t="s">
        <v>189</v>
      </c>
      <c r="E123" s="35">
        <f>IFERROR(SUMIFS(E$77:E$98,$D$77:$D$98,$D123,$C$77:$C$98,$C123)/SUMIFS(E$103:E$116,$D$103:$D$116,$D123,$C$103:$C$116,$C123),0)</f>
        <v>1.5746551426701179</v>
      </c>
      <c r="F123" s="35">
        <f t="shared" si="11"/>
        <v>0.93943461271979123</v>
      </c>
      <c r="G123" s="35">
        <f t="shared" si="11"/>
        <v>0</v>
      </c>
      <c r="H123" s="35">
        <f t="shared" si="11"/>
        <v>0</v>
      </c>
      <c r="I123" s="35">
        <f t="shared" si="11"/>
        <v>0</v>
      </c>
      <c r="J123" s="35">
        <f t="shared" si="11"/>
        <v>1.7825100085601977</v>
      </c>
      <c r="K123" s="35">
        <f t="shared" si="11"/>
        <v>0</v>
      </c>
      <c r="L123" s="35">
        <f t="shared" si="11"/>
        <v>0</v>
      </c>
      <c r="M123" s="35">
        <f t="shared" si="11"/>
        <v>0</v>
      </c>
      <c r="N123" s="35">
        <f t="shared" si="11"/>
        <v>0</v>
      </c>
      <c r="O123" s="35">
        <f t="shared" si="12"/>
        <v>0</v>
      </c>
      <c r="P123" s="35">
        <f t="shared" si="12"/>
        <v>0</v>
      </c>
      <c r="Q123" s="35">
        <f t="shared" si="12"/>
        <v>0</v>
      </c>
      <c r="R123" s="35">
        <f t="shared" si="12"/>
        <v>0</v>
      </c>
      <c r="S123" s="35">
        <f t="shared" si="12"/>
        <v>0.76983155809893467</v>
      </c>
      <c r="T123" s="35">
        <f t="shared" si="12"/>
        <v>1.2713449229479048</v>
      </c>
      <c r="U123" s="35">
        <f t="shared" si="12"/>
        <v>0</v>
      </c>
      <c r="V123" s="35">
        <f t="shared" si="12"/>
        <v>0.8816889798611014</v>
      </c>
      <c r="W123" s="35">
        <f t="shared" si="12"/>
        <v>0.12851091386012137</v>
      </c>
      <c r="X123" s="35">
        <f t="shared" si="12"/>
        <v>0</v>
      </c>
      <c r="Y123" s="35">
        <f t="shared" si="13"/>
        <v>1.2363359202514972</v>
      </c>
      <c r="Z123" s="35">
        <f t="shared" si="13"/>
        <v>0</v>
      </c>
      <c r="AA123" s="35">
        <f t="shared" si="13"/>
        <v>0</v>
      </c>
      <c r="AB123" s="35">
        <f t="shared" si="13"/>
        <v>0</v>
      </c>
      <c r="AC123" s="35">
        <f t="shared" si="13"/>
        <v>0.30884008133237384</v>
      </c>
      <c r="AD123" s="35">
        <f t="shared" si="13"/>
        <v>1.6781477107282079</v>
      </c>
      <c r="AE123" s="35">
        <f t="shared" si="13"/>
        <v>1.0691362110897282</v>
      </c>
      <c r="AF123" s="35">
        <f t="shared" si="13"/>
        <v>0</v>
      </c>
      <c r="AG123" s="35">
        <f t="shared" si="13"/>
        <v>1.3918012038776491</v>
      </c>
      <c r="AH123" s="35">
        <f t="shared" si="13"/>
        <v>0</v>
      </c>
      <c r="AI123" s="35">
        <f t="shared" si="14"/>
        <v>0</v>
      </c>
      <c r="AJ123" s="35">
        <f t="shared" si="14"/>
        <v>0</v>
      </c>
      <c r="AK123" s="35">
        <f t="shared" si="14"/>
        <v>1.1951104418277303</v>
      </c>
      <c r="AL123" s="35">
        <f t="shared" si="14"/>
        <v>0</v>
      </c>
      <c r="AM123" s="35">
        <f t="shared" si="14"/>
        <v>0</v>
      </c>
      <c r="AN123" s="35">
        <f t="shared" si="14"/>
        <v>0.87268357502112448</v>
      </c>
      <c r="AO123" s="35">
        <f t="shared" si="14"/>
        <v>7.9864425007762793E-2</v>
      </c>
      <c r="AP123" s="35">
        <f t="shared" si="14"/>
        <v>0</v>
      </c>
      <c r="AQ123" s="35">
        <f t="shared" si="14"/>
        <v>1.3508974570255077</v>
      </c>
      <c r="AR123" s="35">
        <f t="shared" si="14"/>
        <v>0</v>
      </c>
      <c r="AS123" s="35">
        <f t="shared" si="15"/>
        <v>0</v>
      </c>
      <c r="AT123" s="35">
        <f t="shared" si="15"/>
        <v>0</v>
      </c>
      <c r="AU123" s="35">
        <f t="shared" si="15"/>
        <v>3.03011444949728</v>
      </c>
      <c r="AV123" s="35">
        <f t="shared" si="15"/>
        <v>0.80853031789019925</v>
      </c>
      <c r="AW123" s="35">
        <f t="shared" si="15"/>
        <v>1.9053671108238932</v>
      </c>
      <c r="AX123" s="35">
        <f t="shared" si="15"/>
        <v>1.3244354374530785</v>
      </c>
      <c r="AY123" s="35">
        <f t="shared" si="15"/>
        <v>0</v>
      </c>
      <c r="AZ123" s="35">
        <f t="shared" si="15"/>
        <v>0</v>
      </c>
      <c r="BA123" s="35">
        <f t="shared" si="15"/>
        <v>0</v>
      </c>
      <c r="BB123" s="35">
        <f t="shared" si="15"/>
        <v>1.040241226799649</v>
      </c>
      <c r="BC123" s="35">
        <f t="shared" si="15"/>
        <v>1.0738287059898226</v>
      </c>
    </row>
    <row r="124" spans="1:55" x14ac:dyDescent="0.25">
      <c r="B124" t="str">
        <f t="shared" si="16"/>
        <v>oil and gas extraction 06_CH4</v>
      </c>
      <c r="C124" s="1" t="s">
        <v>225</v>
      </c>
      <c r="D124" s="1" t="s">
        <v>190</v>
      </c>
      <c r="E124" s="35">
        <f t="shared" si="11"/>
        <v>1.515848945960806</v>
      </c>
      <c r="F124" s="35">
        <f>IFERROR(SUMIFS(F$77:F$98,$D$77:$D$98,$D124,$C$77:$C$98,$C124)/SUMIFS(F$103:F$116,$D$103:$D$116,$D124,$C$103:$C$116,$C124),0)</f>
        <v>1.1909679043468904</v>
      </c>
      <c r="G124" s="35">
        <f t="shared" si="11"/>
        <v>0.96396736979990938</v>
      </c>
      <c r="H124" s="35">
        <f t="shared" si="11"/>
        <v>1.4487990372838493</v>
      </c>
      <c r="I124" s="35">
        <f t="shared" si="11"/>
        <v>0.92642264728803159</v>
      </c>
      <c r="J124" s="35">
        <f t="shared" si="11"/>
        <v>1.2496834732031961</v>
      </c>
      <c r="K124" s="35">
        <f t="shared" si="11"/>
        <v>1.579483885573701</v>
      </c>
      <c r="L124" s="35">
        <f t="shared" si="11"/>
        <v>0</v>
      </c>
      <c r="M124" s="35">
        <f t="shared" si="11"/>
        <v>1.7783402568188704</v>
      </c>
      <c r="N124" s="35">
        <f t="shared" si="11"/>
        <v>1.9748380865067741</v>
      </c>
      <c r="O124" s="35">
        <f t="shared" si="12"/>
        <v>1.6642774852625888</v>
      </c>
      <c r="P124" s="35">
        <f t="shared" si="12"/>
        <v>1.3253968372910678</v>
      </c>
      <c r="Q124" s="35">
        <f t="shared" si="12"/>
        <v>1.4110476506124581</v>
      </c>
      <c r="R124" s="35">
        <f t="shared" si="12"/>
        <v>1.5365035044049917</v>
      </c>
      <c r="S124" s="35">
        <f t="shared" si="12"/>
        <v>2.2055749331606953</v>
      </c>
      <c r="T124" s="35">
        <f t="shared" si="12"/>
        <v>2.0133853950145668</v>
      </c>
      <c r="U124" s="35">
        <f t="shared" si="12"/>
        <v>1.2952356981562527</v>
      </c>
      <c r="V124" s="35">
        <f t="shared" si="12"/>
        <v>1.2414666081664092</v>
      </c>
      <c r="W124" s="35">
        <f t="shared" si="12"/>
        <v>1.3888296973793413</v>
      </c>
      <c r="X124" s="35">
        <f t="shared" si="12"/>
        <v>1.5420838325028545</v>
      </c>
      <c r="Y124" s="35">
        <f t="shared" si="13"/>
        <v>1.5707391799801136</v>
      </c>
      <c r="Z124" s="35">
        <f t="shared" si="13"/>
        <v>1.521296643557666</v>
      </c>
      <c r="AA124" s="35">
        <f t="shared" si="13"/>
        <v>1.0645963235839611</v>
      </c>
      <c r="AB124" s="35">
        <f t="shared" si="13"/>
        <v>1.5188123242783762</v>
      </c>
      <c r="AC124" s="35">
        <f t="shared" si="13"/>
        <v>1.4268338995584637</v>
      </c>
      <c r="AD124" s="35">
        <f t="shared" si="13"/>
        <v>1.3300542561159745</v>
      </c>
      <c r="AE124" s="35">
        <f t="shared" si="13"/>
        <v>0.96499241750783404</v>
      </c>
      <c r="AF124" s="35">
        <f t="shared" si="13"/>
        <v>1.6083378546671445</v>
      </c>
      <c r="AG124" s="35">
        <f>IFERROR(SUMIFS(AG$77:AG$98,$D$77:$D$98,$D124,$C$77:$C$98,$C124)/SUMIFS(AG$103:AG$116,$D$103:$D$116,$D124,$C$103:$C$116,$C124),0)</f>
        <v>1.0448023701547642</v>
      </c>
      <c r="AH124" s="35">
        <f t="shared" si="13"/>
        <v>1.3238889855771674</v>
      </c>
      <c r="AI124" s="35">
        <f t="shared" si="14"/>
        <v>1.6238103498984482</v>
      </c>
      <c r="AJ124" s="35">
        <f t="shared" si="14"/>
        <v>1.5748170016162995</v>
      </c>
      <c r="AK124" s="35">
        <f t="shared" si="14"/>
        <v>1.2975531889082372</v>
      </c>
      <c r="AL124" s="35">
        <f t="shared" si="14"/>
        <v>1.736827599663171</v>
      </c>
      <c r="AM124" s="35">
        <f t="shared" si="14"/>
        <v>1.2201837001488294</v>
      </c>
      <c r="AN124" s="35">
        <f t="shared" si="14"/>
        <v>1.5225057754128284</v>
      </c>
      <c r="AO124" s="35">
        <f t="shared" si="14"/>
        <v>1.4809384479833783</v>
      </c>
      <c r="AP124" s="35">
        <f t="shared" si="14"/>
        <v>1.5185324898461876</v>
      </c>
      <c r="AQ124" s="35">
        <f t="shared" si="14"/>
        <v>1.2044315584014789</v>
      </c>
      <c r="AR124" s="35">
        <f t="shared" si="14"/>
        <v>1.6408177081443815</v>
      </c>
      <c r="AS124" s="35">
        <f t="shared" si="15"/>
        <v>1.5780134618841781</v>
      </c>
      <c r="AT124" s="35">
        <f t="shared" si="15"/>
        <v>1.3480796615627002</v>
      </c>
      <c r="AU124" s="35">
        <f t="shared" si="15"/>
        <v>1.5521935073404303</v>
      </c>
      <c r="AV124" s="35">
        <f t="shared" si="15"/>
        <v>1.3451425749488981</v>
      </c>
      <c r="AW124" s="35">
        <f t="shared" si="15"/>
        <v>1.7743886850387682</v>
      </c>
      <c r="AX124" s="35">
        <f t="shared" si="15"/>
        <v>1.070717655479428</v>
      </c>
      <c r="AY124" s="35">
        <f t="shared" si="15"/>
        <v>1.6137814785798701</v>
      </c>
      <c r="AZ124" s="35">
        <f t="shared" si="15"/>
        <v>1.6676638162832309</v>
      </c>
      <c r="BA124" s="35">
        <f t="shared" si="15"/>
        <v>1.6033435853908458</v>
      </c>
      <c r="BB124" s="35">
        <f t="shared" si="15"/>
        <v>0.8423652931021347</v>
      </c>
      <c r="BC124" s="35">
        <f t="shared" si="15"/>
        <v>1.7780713017831336</v>
      </c>
    </row>
    <row r="125" spans="1:55" x14ac:dyDescent="0.25">
      <c r="B125" t="str">
        <f t="shared" si="16"/>
        <v>other metals 242_CH4</v>
      </c>
      <c r="C125" s="1" t="s">
        <v>225</v>
      </c>
      <c r="D125" s="1" t="s">
        <v>202</v>
      </c>
      <c r="E125" s="35">
        <f>IFERROR(SUMIFS(E$77:E$98,$D$77:$D$98,$D125,$C$77:$C$98,$C125)/SUMIFS(E$103:E$116,$D$103:$D$116,$D125,$C$103:$C$116,$C125),0)</f>
        <v>0</v>
      </c>
      <c r="F125" s="35">
        <f t="shared" si="11"/>
        <v>0</v>
      </c>
      <c r="G125" s="35">
        <f t="shared" si="11"/>
        <v>0</v>
      </c>
      <c r="H125" s="35">
        <f t="shared" si="11"/>
        <v>0</v>
      </c>
      <c r="I125" s="35">
        <f t="shared" si="11"/>
        <v>0</v>
      </c>
      <c r="J125" s="35">
        <f t="shared" si="11"/>
        <v>0</v>
      </c>
      <c r="K125" s="35">
        <f t="shared" si="11"/>
        <v>0</v>
      </c>
      <c r="L125" s="35">
        <f t="shared" si="11"/>
        <v>0</v>
      </c>
      <c r="M125" s="35">
        <f t="shared" si="11"/>
        <v>0</v>
      </c>
      <c r="N125" s="35">
        <f t="shared" si="11"/>
        <v>0</v>
      </c>
      <c r="O125" s="35">
        <f t="shared" si="12"/>
        <v>0</v>
      </c>
      <c r="P125" s="35">
        <f t="shared" si="12"/>
        <v>0</v>
      </c>
      <c r="Q125" s="35">
        <f t="shared" si="12"/>
        <v>0</v>
      </c>
      <c r="R125" s="35">
        <f t="shared" si="12"/>
        <v>0</v>
      </c>
      <c r="S125" s="35">
        <f t="shared" si="12"/>
        <v>0</v>
      </c>
      <c r="T125" s="35">
        <f t="shared" si="12"/>
        <v>0</v>
      </c>
      <c r="U125" s="35">
        <f t="shared" si="12"/>
        <v>0</v>
      </c>
      <c r="V125" s="35">
        <f t="shared" si="12"/>
        <v>0</v>
      </c>
      <c r="W125" s="35">
        <f t="shared" si="12"/>
        <v>0</v>
      </c>
      <c r="X125" s="35">
        <f t="shared" si="12"/>
        <v>0</v>
      </c>
      <c r="Y125" s="35">
        <f t="shared" si="13"/>
        <v>0</v>
      </c>
      <c r="Z125" s="35">
        <f t="shared" si="13"/>
        <v>0</v>
      </c>
      <c r="AA125" s="35">
        <f t="shared" si="13"/>
        <v>0</v>
      </c>
      <c r="AB125" s="35">
        <f t="shared" si="13"/>
        <v>0</v>
      </c>
      <c r="AC125" s="35">
        <f t="shared" si="13"/>
        <v>0</v>
      </c>
      <c r="AD125" s="35">
        <f t="shared" si="13"/>
        <v>0</v>
      </c>
      <c r="AE125" s="35">
        <f t="shared" si="13"/>
        <v>0</v>
      </c>
      <c r="AF125" s="35">
        <f t="shared" si="13"/>
        <v>0</v>
      </c>
      <c r="AG125" s="35">
        <f t="shared" si="13"/>
        <v>0</v>
      </c>
      <c r="AH125" s="35">
        <f t="shared" si="13"/>
        <v>0</v>
      </c>
      <c r="AI125" s="35">
        <f t="shared" si="14"/>
        <v>0</v>
      </c>
      <c r="AJ125" s="35">
        <f t="shared" si="14"/>
        <v>0</v>
      </c>
      <c r="AK125" s="35">
        <f t="shared" si="14"/>
        <v>0</v>
      </c>
      <c r="AL125" s="35">
        <f t="shared" si="14"/>
        <v>0</v>
      </c>
      <c r="AM125" s="35">
        <f t="shared" si="14"/>
        <v>0</v>
      </c>
      <c r="AN125" s="35">
        <f t="shared" si="14"/>
        <v>0</v>
      </c>
      <c r="AO125" s="35">
        <f t="shared" si="14"/>
        <v>0</v>
      </c>
      <c r="AP125" s="35">
        <f t="shared" si="14"/>
        <v>0</v>
      </c>
      <c r="AQ125" s="35">
        <f t="shared" si="14"/>
        <v>0</v>
      </c>
      <c r="AR125" s="35">
        <f t="shared" si="14"/>
        <v>0</v>
      </c>
      <c r="AS125" s="35">
        <f t="shared" si="15"/>
        <v>0</v>
      </c>
      <c r="AT125" s="35">
        <f t="shared" si="15"/>
        <v>0</v>
      </c>
      <c r="AU125" s="35">
        <f t="shared" si="15"/>
        <v>0</v>
      </c>
      <c r="AV125" s="35">
        <f t="shared" si="15"/>
        <v>0</v>
      </c>
      <c r="AW125" s="35">
        <f t="shared" si="15"/>
        <v>0</v>
      </c>
      <c r="AX125" s="35">
        <f t="shared" si="15"/>
        <v>0</v>
      </c>
      <c r="AY125" s="35">
        <f t="shared" si="15"/>
        <v>0</v>
      </c>
      <c r="AZ125" s="35">
        <f t="shared" si="15"/>
        <v>0</v>
      </c>
      <c r="BA125" s="35">
        <f t="shared" si="15"/>
        <v>0</v>
      </c>
      <c r="BB125" s="35">
        <f t="shared" si="15"/>
        <v>0</v>
      </c>
      <c r="BC125" s="35">
        <f t="shared" si="15"/>
        <v>0</v>
      </c>
    </row>
    <row r="126" spans="1:55" x14ac:dyDescent="0.25">
      <c r="B126" t="str">
        <f t="shared" si="16"/>
        <v>water and waste 36T39_CH4</v>
      </c>
      <c r="C126" s="1" t="s">
        <v>225</v>
      </c>
      <c r="D126" s="1" t="s">
        <v>211</v>
      </c>
      <c r="E126" s="35">
        <f t="shared" si="11"/>
        <v>0.65574988469740669</v>
      </c>
      <c r="F126" s="35">
        <f t="shared" si="11"/>
        <v>1.106185149970522</v>
      </c>
      <c r="G126" s="35">
        <f t="shared" si="11"/>
        <v>1.1080816110543321</v>
      </c>
      <c r="H126" s="35">
        <f t="shared" si="11"/>
        <v>0.90521170670084616</v>
      </c>
      <c r="I126" s="35">
        <f t="shared" si="11"/>
        <v>1.0708223286687366</v>
      </c>
      <c r="J126" s="35">
        <f t="shared" si="11"/>
        <v>0.91274890663194175</v>
      </c>
      <c r="K126" s="35">
        <f t="shared" si="11"/>
        <v>1.1753421905004542</v>
      </c>
      <c r="L126" s="35">
        <f t="shared" si="11"/>
        <v>0</v>
      </c>
      <c r="M126" s="35">
        <f t="shared" si="11"/>
        <v>1.0838471892543748</v>
      </c>
      <c r="N126" s="35">
        <f t="shared" si="11"/>
        <v>1.0575215140661371</v>
      </c>
      <c r="O126" s="35">
        <f t="shared" si="12"/>
        <v>1.0807429786221829</v>
      </c>
      <c r="P126" s="35">
        <f t="shared" si="12"/>
        <v>1.1165289744899727</v>
      </c>
      <c r="Q126" s="35">
        <f t="shared" si="12"/>
        <v>1.1095205814621869</v>
      </c>
      <c r="R126" s="35">
        <f t="shared" si="12"/>
        <v>1.0987829049660827</v>
      </c>
      <c r="S126" s="35">
        <f t="shared" si="12"/>
        <v>1.0493032900026493</v>
      </c>
      <c r="T126" s="35">
        <f t="shared" si="12"/>
        <v>0.91698509118810378</v>
      </c>
      <c r="U126" s="35">
        <f t="shared" si="12"/>
        <v>1.0721713359817207</v>
      </c>
      <c r="V126" s="35">
        <f t="shared" si="12"/>
        <v>1.1040580043647963</v>
      </c>
      <c r="W126" s="35">
        <f t="shared" si="12"/>
        <v>1.0296829002344898</v>
      </c>
      <c r="X126" s="35">
        <f t="shared" si="12"/>
        <v>0.90956337981646729</v>
      </c>
      <c r="Y126" s="35">
        <f t="shared" si="13"/>
        <v>1.0874853979017607</v>
      </c>
      <c r="Z126" s="35">
        <f t="shared" si="13"/>
        <v>1.230259312269538</v>
      </c>
      <c r="AA126" s="35">
        <f t="shared" si="13"/>
        <v>1.0904829947022869</v>
      </c>
      <c r="AB126" s="35">
        <f t="shared" si="13"/>
        <v>1.0754767227231481</v>
      </c>
      <c r="AC126" s="35">
        <f t="shared" si="13"/>
        <v>1.1586474720971411</v>
      </c>
      <c r="AD126" s="35">
        <f t="shared" si="13"/>
        <v>0.94734629057776709</v>
      </c>
      <c r="AE126" s="35">
        <f t="shared" si="13"/>
        <v>1.2044942089378892</v>
      </c>
      <c r="AF126" s="35">
        <f t="shared" si="13"/>
        <v>1.1146440509203279</v>
      </c>
      <c r="AG126" s="35">
        <f t="shared" si="13"/>
        <v>1.2365545293724332</v>
      </c>
      <c r="AH126" s="35">
        <f t="shared" si="13"/>
        <v>1.0267910032907672</v>
      </c>
      <c r="AI126" s="35">
        <f t="shared" si="14"/>
        <v>1.2737958451256759</v>
      </c>
      <c r="AJ126" s="35">
        <f t="shared" si="14"/>
        <v>0.90788884933424896</v>
      </c>
      <c r="AK126" s="35">
        <f t="shared" si="14"/>
        <v>0.99370186624413315</v>
      </c>
      <c r="AL126" s="35">
        <f t="shared" si="14"/>
        <v>1.3371038071992432</v>
      </c>
      <c r="AM126" s="35">
        <f t="shared" si="14"/>
        <v>1.0069203382844607</v>
      </c>
      <c r="AN126" s="35">
        <f t="shared" si="14"/>
        <v>1.0939412168631912</v>
      </c>
      <c r="AO126" s="35">
        <f t="shared" si="14"/>
        <v>0.95212708354263698</v>
      </c>
      <c r="AP126" s="35">
        <f t="shared" si="14"/>
        <v>0.98089070658938127</v>
      </c>
      <c r="AQ126" s="35">
        <f t="shared" si="14"/>
        <v>0.98527756882833928</v>
      </c>
      <c r="AR126" s="35">
        <f t="shared" si="14"/>
        <v>0.65614395974801754</v>
      </c>
      <c r="AS126" s="35">
        <f t="shared" si="15"/>
        <v>1.1786520522602175</v>
      </c>
      <c r="AT126" s="35">
        <f t="shared" si="15"/>
        <v>1.244791370022573</v>
      </c>
      <c r="AU126" s="35">
        <f t="shared" si="15"/>
        <v>0.95688861317632989</v>
      </c>
      <c r="AV126" s="35">
        <f t="shared" si="15"/>
        <v>1.0135123141704712</v>
      </c>
      <c r="AW126" s="35">
        <f t="shared" si="15"/>
        <v>1.228650975765853</v>
      </c>
      <c r="AX126" s="35">
        <f t="shared" si="15"/>
        <v>1.2135381908064846</v>
      </c>
      <c r="AY126" s="35">
        <f t="shared" si="15"/>
        <v>1.0468800810772358</v>
      </c>
      <c r="AZ126" s="35">
        <f t="shared" si="15"/>
        <v>1.3402194133349834</v>
      </c>
      <c r="BA126" s="35">
        <f t="shared" si="15"/>
        <v>1.0829296161733664</v>
      </c>
      <c r="BB126" s="35">
        <f t="shared" si="15"/>
        <v>1.1836025703944482</v>
      </c>
      <c r="BC126" s="35">
        <f t="shared" si="15"/>
        <v>0.86229951642389235</v>
      </c>
    </row>
    <row r="127" spans="1:55" x14ac:dyDescent="0.25">
      <c r="B127" t="str">
        <f t="shared" si="16"/>
        <v>_</v>
      </c>
      <c r="C127" s="1"/>
      <c r="D127" s="1"/>
      <c r="E127" s="35"/>
      <c r="F127" s="35"/>
      <c r="G127" s="35"/>
      <c r="H127" s="35"/>
      <c r="I127" s="35"/>
      <c r="J127" s="35"/>
      <c r="K127" s="35"/>
      <c r="L127" s="35"/>
      <c r="M127" s="35"/>
      <c r="N127" s="35"/>
      <c r="O127" s="35"/>
      <c r="P127" s="35"/>
      <c r="Q127" s="35"/>
      <c r="R127" s="35"/>
      <c r="S127" s="35"/>
      <c r="T127" s="35"/>
      <c r="U127" s="35"/>
      <c r="V127" s="35"/>
      <c r="W127" s="35"/>
      <c r="X127" s="35"/>
      <c r="Y127" s="35"/>
      <c r="Z127" s="35"/>
      <c r="AA127" s="35"/>
      <c r="AB127" s="35"/>
      <c r="AC127" s="35"/>
      <c r="AD127" s="35"/>
      <c r="AE127" s="35"/>
      <c r="AF127" s="35"/>
      <c r="AG127" s="35"/>
      <c r="AH127" s="35"/>
      <c r="AI127" s="35"/>
      <c r="AJ127" s="35"/>
      <c r="AK127" s="35"/>
      <c r="AL127" s="35"/>
      <c r="AM127" s="35"/>
      <c r="AN127" s="35"/>
      <c r="AO127" s="35"/>
      <c r="AP127" s="35"/>
      <c r="AQ127" s="35"/>
      <c r="AR127" s="35"/>
      <c r="AS127" s="35"/>
      <c r="AT127" s="35"/>
      <c r="AU127" s="35"/>
      <c r="AV127" s="35"/>
      <c r="AW127" s="35"/>
      <c r="AX127" s="35"/>
      <c r="AY127" s="35"/>
      <c r="AZ127" s="35"/>
      <c r="BA127" s="35"/>
      <c r="BB127" s="35"/>
      <c r="BC127" s="35"/>
    </row>
    <row r="128" spans="1:55" x14ac:dyDescent="0.25">
      <c r="B128" t="str">
        <f t="shared" si="16"/>
        <v>chemicals 20_FGHG</v>
      </c>
      <c r="C128" s="1" t="s">
        <v>249</v>
      </c>
      <c r="D128" s="1" t="s">
        <v>197</v>
      </c>
      <c r="E128" s="35">
        <f>IFERROR(SUMIFS(E$77:E$98,$D$77:$D$98,$D128,$C$77:$C$98,$C128)/SUMIFS(E$103:E$116,$D$103:$D$116,$D128,$C$103:$C$116,$C128),0)</f>
        <v>0.74288114010276429</v>
      </c>
      <c r="F128" s="35">
        <f t="shared" ref="F128:AJ128" si="17">IFERROR(SUMIFS(F$77:F$98,$D$77:$D$98,$D128,$C$77:$C$98,$C128)/SUMIFS(F$103:F$116,$D$103:$D$116,$D128,$C$103:$C$116,$C128),0)</f>
        <v>0.76944717817026487</v>
      </c>
      <c r="G128" s="35">
        <f t="shared" si="17"/>
        <v>0.75132888646349627</v>
      </c>
      <c r="H128" s="35">
        <f t="shared" si="17"/>
        <v>0.64281932487295401</v>
      </c>
      <c r="I128" s="35">
        <f t="shared" si="17"/>
        <v>0.53342568947578095</v>
      </c>
      <c r="J128" s="35">
        <f t="shared" si="17"/>
        <v>0.55819975740115613</v>
      </c>
      <c r="K128" s="35">
        <f t="shared" si="17"/>
        <v>1.0315493603132957</v>
      </c>
      <c r="L128" s="35">
        <f t="shared" si="17"/>
        <v>0</v>
      </c>
      <c r="M128" s="35">
        <f t="shared" si="17"/>
        <v>1.0713552986037624</v>
      </c>
      <c r="N128" s="35">
        <f t="shared" si="17"/>
        <v>0.92086566955502047</v>
      </c>
      <c r="O128" s="35">
        <f t="shared" si="17"/>
        <v>0.91972610188341486</v>
      </c>
      <c r="P128" s="35">
        <f t="shared" si="17"/>
        <v>0.78250284521606417</v>
      </c>
      <c r="Q128" s="35">
        <f t="shared" si="17"/>
        <v>0.67087623998215073</v>
      </c>
      <c r="R128" s="35">
        <f t="shared" si="17"/>
        <v>0.56335534289518008</v>
      </c>
      <c r="S128" s="35">
        <f t="shared" si="17"/>
        <v>0.64915700047957492</v>
      </c>
      <c r="T128" s="35">
        <f t="shared" si="17"/>
        <v>0.66152721862381092</v>
      </c>
      <c r="U128" s="35">
        <f t="shared" si="17"/>
        <v>0.6631351062470745</v>
      </c>
      <c r="V128" s="35">
        <f t="shared" si="17"/>
        <v>0.44975572915198569</v>
      </c>
      <c r="W128" s="35">
        <f t="shared" si="17"/>
        <v>0.74348437575187631</v>
      </c>
      <c r="X128" s="35">
        <f t="shared" si="17"/>
        <v>1.0472324216352824</v>
      </c>
      <c r="Y128" s="35">
        <f t="shared" si="17"/>
        <v>1.0503398290488373</v>
      </c>
      <c r="Z128" s="35">
        <f t="shared" si="17"/>
        <v>0.99593962563316696</v>
      </c>
      <c r="AA128" s="35">
        <f t="shared" si="17"/>
        <v>0.67335306218180857</v>
      </c>
      <c r="AB128" s="35">
        <f t="shared" si="17"/>
        <v>0.64812631644464114</v>
      </c>
      <c r="AC128" s="35">
        <f t="shared" si="17"/>
        <v>0.65879093020658497</v>
      </c>
      <c r="AD128" s="35">
        <f t="shared" si="17"/>
        <v>0.73551675997864396</v>
      </c>
      <c r="AE128" s="35">
        <f t="shared" si="17"/>
        <v>0.49787495188725167</v>
      </c>
      <c r="AF128" s="35">
        <f t="shared" si="17"/>
        <v>0.93417089733459113</v>
      </c>
      <c r="AG128" s="35">
        <f t="shared" si="17"/>
        <v>0.58195640030105544</v>
      </c>
      <c r="AH128" s="35">
        <f t="shared" si="17"/>
        <v>0.66024717856028814</v>
      </c>
      <c r="AI128" s="35">
        <f t="shared" si="17"/>
        <v>1.0489394719105141</v>
      </c>
      <c r="AJ128" s="35">
        <f t="shared" si="17"/>
        <v>1.0677406852621316</v>
      </c>
      <c r="AK128" s="35">
        <f t="shared" ref="AK128:BC128" si="18">IFERROR(SUMIFS(AK$77:AK$98,$D$77:$D$98,$D128,$C$77:$C$98,$C128)/SUMIFS(AK$103:AK$116,$D$103:$D$116,$D128,$C$103:$C$116,$C128),0)</f>
        <v>0.54317248073811686</v>
      </c>
      <c r="AL128" s="35">
        <f t="shared" si="18"/>
        <v>0.57268875748082126</v>
      </c>
      <c r="AM128" s="35">
        <f t="shared" si="18"/>
        <v>1.0206063910574168</v>
      </c>
      <c r="AN128" s="35">
        <f t="shared" si="18"/>
        <v>0.65633234277330954</v>
      </c>
      <c r="AO128" s="35">
        <f t="shared" si="18"/>
        <v>0.74809369901481915</v>
      </c>
      <c r="AP128" s="35">
        <f t="shared" si="18"/>
        <v>0.70824324640511849</v>
      </c>
      <c r="AQ128" s="35">
        <f t="shared" si="18"/>
        <v>1.0156197213530582</v>
      </c>
      <c r="AR128" s="35">
        <f t="shared" si="18"/>
        <v>1.0673688047868788</v>
      </c>
      <c r="AS128" s="35">
        <f t="shared" si="18"/>
        <v>0.90789782031638411</v>
      </c>
      <c r="AT128" s="35">
        <f t="shared" si="18"/>
        <v>0.62617133121080193</v>
      </c>
      <c r="AU128" s="35">
        <f t="shared" si="18"/>
        <v>0.77823632092378769</v>
      </c>
      <c r="AV128" s="35">
        <f t="shared" si="18"/>
        <v>0.79797270016669364</v>
      </c>
      <c r="AW128" s="35">
        <f t="shared" si="18"/>
        <v>0.52542819487262116</v>
      </c>
      <c r="AX128" s="35">
        <f t="shared" si="18"/>
        <v>1.0405962227807417</v>
      </c>
      <c r="AY128" s="35">
        <f t="shared" si="18"/>
        <v>1.0734569522076667</v>
      </c>
      <c r="AZ128" s="35">
        <f t="shared" si="18"/>
        <v>0.45311793893669106</v>
      </c>
      <c r="BA128" s="35">
        <f t="shared" si="18"/>
        <v>0.67602222852415683</v>
      </c>
      <c r="BB128" s="35">
        <f t="shared" si="18"/>
        <v>0.9748432237518404</v>
      </c>
      <c r="BC128" s="35">
        <f t="shared" si="18"/>
        <v>0.46658199266953715</v>
      </c>
    </row>
    <row r="129" spans="2:55" x14ac:dyDescent="0.25">
      <c r="C129" s="1"/>
      <c r="D129" s="1"/>
      <c r="E129" s="35"/>
      <c r="F129" s="35"/>
      <c r="G129" s="35"/>
      <c r="H129" s="35"/>
      <c r="I129" s="35"/>
      <c r="J129" s="35"/>
      <c r="K129" s="35"/>
      <c r="L129" s="35"/>
      <c r="M129" s="35"/>
      <c r="N129" s="35"/>
      <c r="O129" s="35"/>
      <c r="P129" s="35"/>
      <c r="Q129" s="35"/>
      <c r="R129" s="35"/>
      <c r="S129" s="35"/>
      <c r="T129" s="35"/>
      <c r="U129" s="35"/>
      <c r="V129" s="35"/>
      <c r="W129" s="35"/>
      <c r="X129" s="35"/>
      <c r="Y129" s="35"/>
      <c r="Z129" s="35"/>
      <c r="AA129" s="35"/>
      <c r="AB129" s="35"/>
      <c r="AC129" s="35"/>
      <c r="AD129" s="35"/>
      <c r="AE129" s="35"/>
      <c r="AF129" s="35"/>
      <c r="AG129" s="35"/>
      <c r="AH129" s="35"/>
      <c r="AI129" s="35"/>
      <c r="AJ129" s="35"/>
      <c r="AK129" s="35"/>
      <c r="AL129" s="35"/>
      <c r="AM129" s="35"/>
      <c r="AN129" s="35"/>
      <c r="AO129" s="35"/>
      <c r="AP129" s="35"/>
      <c r="AQ129" s="35"/>
      <c r="AR129" s="35"/>
      <c r="AS129" s="35"/>
      <c r="AT129" s="35"/>
      <c r="AU129" s="35"/>
      <c r="AV129" s="35"/>
      <c r="AW129" s="35"/>
      <c r="AX129" s="35"/>
      <c r="AY129" s="35"/>
      <c r="AZ129" s="35"/>
      <c r="BA129" s="35"/>
      <c r="BB129" s="35"/>
      <c r="BC129" s="35"/>
    </row>
    <row r="130" spans="2:55" x14ac:dyDescent="0.25">
      <c r="B130" t="str">
        <f t="shared" si="16"/>
        <v>_</v>
      </c>
      <c r="C130" s="1"/>
      <c r="D130" s="1"/>
      <c r="E130" s="35"/>
      <c r="F130" s="35"/>
      <c r="G130" s="35"/>
      <c r="H130" s="35"/>
      <c r="I130" s="35"/>
      <c r="J130" s="35"/>
      <c r="K130" s="35"/>
      <c r="L130" s="35"/>
      <c r="M130" s="35"/>
      <c r="N130" s="35"/>
      <c r="O130" s="35"/>
      <c r="P130" s="35"/>
      <c r="Q130" s="35"/>
      <c r="R130" s="35"/>
      <c r="S130" s="35"/>
      <c r="T130" s="35"/>
      <c r="U130" s="35"/>
      <c r="V130" s="35"/>
      <c r="W130" s="35"/>
      <c r="X130" s="35"/>
      <c r="Y130" s="35"/>
      <c r="Z130" s="35"/>
      <c r="AA130" s="35"/>
      <c r="AB130" s="35"/>
      <c r="AC130" s="35"/>
      <c r="AD130" s="35"/>
      <c r="AE130" s="35"/>
      <c r="AF130" s="35"/>
      <c r="AG130" s="35"/>
      <c r="AH130" s="35"/>
      <c r="AI130" s="35"/>
      <c r="AJ130" s="35"/>
      <c r="AK130" s="35"/>
      <c r="AL130" s="35"/>
      <c r="AM130" s="35"/>
      <c r="AN130" s="35"/>
      <c r="AO130" s="35"/>
      <c r="AP130" s="35"/>
      <c r="AQ130" s="35"/>
      <c r="AR130" s="35"/>
      <c r="AS130" s="35"/>
      <c r="AT130" s="35"/>
      <c r="AU130" s="35"/>
      <c r="AV130" s="35"/>
      <c r="AW130" s="35"/>
      <c r="AX130" s="35"/>
      <c r="AY130" s="35"/>
      <c r="AZ130" s="35"/>
      <c r="BA130" s="35"/>
      <c r="BB130" s="35"/>
      <c r="BC130" s="35"/>
    </row>
    <row r="131" spans="2:55" x14ac:dyDescent="0.25">
      <c r="B131" t="str">
        <f t="shared" si="16"/>
        <v>agriculture and forestry 01T03_N2O</v>
      </c>
      <c r="C131" s="1" t="s">
        <v>227</v>
      </c>
      <c r="D131" s="1" t="s">
        <v>188</v>
      </c>
      <c r="E131" s="35">
        <f t="shared" ref="E131:N133" si="19">IFERROR(SUMIFS(E$77:E$98,$D$77:$D$98,$D131,$C$77:$C$98,$C131)/SUMIFS(E$103:E$116,$D$103:$D$116,$D131,$C$103:$C$116,$C131),0)</f>
        <v>0.93849101491422016</v>
      </c>
      <c r="F131" s="35">
        <f t="shared" si="19"/>
        <v>0.82731628021079728</v>
      </c>
      <c r="G131" s="35">
        <f t="shared" si="19"/>
        <v>0.76919319490304716</v>
      </c>
      <c r="H131" s="35">
        <f t="shared" si="19"/>
        <v>0.91503726309768185</v>
      </c>
      <c r="I131" s="35">
        <f t="shared" si="19"/>
        <v>0.93277989238009507</v>
      </c>
      <c r="J131" s="35">
        <f t="shared" si="19"/>
        <v>0.80466230859881893</v>
      </c>
      <c r="K131" s="35">
        <f t="shared" si="19"/>
        <v>0.81906664682664732</v>
      </c>
      <c r="L131" s="35">
        <f t="shared" si="19"/>
        <v>0</v>
      </c>
      <c r="M131" s="35">
        <f t="shared" si="19"/>
        <v>0.81423569313045008</v>
      </c>
      <c r="N131" s="35">
        <f t="shared" si="19"/>
        <v>0.80232107103339101</v>
      </c>
      <c r="O131" s="35">
        <f t="shared" ref="O131:X133" si="20">IFERROR(SUMIFS(O$77:O$98,$D$77:$D$98,$D131,$C$77:$C$98,$C131)/SUMIFS(O$103:O$116,$D$103:$D$116,$D131,$C$103:$C$116,$C131),0)</f>
        <v>0.79095403825478738</v>
      </c>
      <c r="P131" s="35">
        <f t="shared" si="20"/>
        <v>0.31267634860082033</v>
      </c>
      <c r="Q131" s="35">
        <f t="shared" si="20"/>
        <v>0.83094894559062304</v>
      </c>
      <c r="R131" s="35">
        <f t="shared" si="20"/>
        <v>1.0681516942858733</v>
      </c>
      <c r="S131" s="35">
        <f t="shared" si="20"/>
        <v>0.83524686575136908</v>
      </c>
      <c r="T131" s="35">
        <f t="shared" si="20"/>
        <v>0.83042825091525052</v>
      </c>
      <c r="U131" s="35">
        <f t="shared" si="20"/>
        <v>0.80613720040200343</v>
      </c>
      <c r="V131" s="35">
        <f t="shared" si="20"/>
        <v>0.81992208539542277</v>
      </c>
      <c r="W131" s="35">
        <f t="shared" si="20"/>
        <v>0.88247803542818093</v>
      </c>
      <c r="X131" s="35">
        <f t="shared" si="20"/>
        <v>0.77611993777912724</v>
      </c>
      <c r="Y131" s="35">
        <f t="shared" ref="Y131:AH133" si="21">IFERROR(SUMIFS(Y$77:Y$98,$D$77:$D$98,$D131,$C$77:$C$98,$C131)/SUMIFS(Y$103:Y$116,$D$103:$D$116,$D131,$C$103:$C$116,$C131),0)</f>
        <v>0.8309638639120015</v>
      </c>
      <c r="Z131" s="35">
        <f t="shared" si="21"/>
        <v>0.70984126349740151</v>
      </c>
      <c r="AA131" s="35">
        <f t="shared" si="21"/>
        <v>0.86517895330127903</v>
      </c>
      <c r="AB131" s="35">
        <f t="shared" si="21"/>
        <v>0.88495044944359724</v>
      </c>
      <c r="AC131" s="35">
        <f t="shared" si="21"/>
        <v>0.80352302084475447</v>
      </c>
      <c r="AD131" s="35">
        <f t="shared" si="21"/>
        <v>0.7971954439034139</v>
      </c>
      <c r="AE131" s="35">
        <f t="shared" si="21"/>
        <v>0.90703330650488612</v>
      </c>
      <c r="AF131" s="35">
        <f t="shared" si="21"/>
        <v>0.89184883303835738</v>
      </c>
      <c r="AG131" s="35">
        <f t="shared" si="21"/>
        <v>1.1310277231884589</v>
      </c>
      <c r="AH131" s="35">
        <f t="shared" si="21"/>
        <v>0.92372891740393592</v>
      </c>
      <c r="AI131" s="35">
        <f t="shared" ref="AI131:AR133" si="22">IFERROR(SUMIFS(AI$77:AI$98,$D$77:$D$98,$D131,$C$77:$C$98,$C131)/SUMIFS(AI$103:AI$116,$D$103:$D$116,$D131,$C$103:$C$116,$C131),0)</f>
        <v>0.67001665843955094</v>
      </c>
      <c r="AJ131" s="35">
        <f t="shared" si="22"/>
        <v>0.9207644430917572</v>
      </c>
      <c r="AK131" s="35">
        <f t="shared" si="22"/>
        <v>0.72944656119876738</v>
      </c>
      <c r="AL131" s="35">
        <f t="shared" si="22"/>
        <v>0.87359943872480172</v>
      </c>
      <c r="AM131" s="35">
        <f t="shared" si="22"/>
        <v>0.75667889996398185</v>
      </c>
      <c r="AN131" s="35">
        <f t="shared" si="22"/>
        <v>0.82806604753913737</v>
      </c>
      <c r="AO131" s="35">
        <f t="shared" si="22"/>
        <v>0.82606066789670241</v>
      </c>
      <c r="AP131" s="35">
        <f t="shared" si="22"/>
        <v>0.94870958895310753</v>
      </c>
      <c r="AQ131" s="35">
        <f t="shared" si="22"/>
        <v>0.74876782377222484</v>
      </c>
      <c r="AR131" s="35">
        <f t="shared" si="22"/>
        <v>0.67999891313954097</v>
      </c>
      <c r="AS131" s="35">
        <f t="shared" ref="AS131:BC133" si="23">IFERROR(SUMIFS(AS$77:AS$98,$D$77:$D$98,$D131,$C$77:$C$98,$C131)/SUMIFS(AS$103:AS$116,$D$103:$D$116,$D131,$C$103:$C$116,$C131),0)</f>
        <v>0.78689430115147363</v>
      </c>
      <c r="AT131" s="35">
        <f t="shared" si="23"/>
        <v>0.93281924736384769</v>
      </c>
      <c r="AU131" s="35">
        <f t="shared" si="23"/>
        <v>0.78276905156915166</v>
      </c>
      <c r="AV131" s="35">
        <f t="shared" si="23"/>
        <v>0.81409716289474454</v>
      </c>
      <c r="AW131" s="35">
        <f t="shared" si="23"/>
        <v>0.88991141100672455</v>
      </c>
      <c r="AX131" s="35">
        <f t="shared" si="23"/>
        <v>0.81051385457733016</v>
      </c>
      <c r="AY131" s="35">
        <f t="shared" si="23"/>
        <v>0.68845533726623964</v>
      </c>
      <c r="AZ131" s="35">
        <f t="shared" si="23"/>
        <v>1.0370242263527727</v>
      </c>
      <c r="BA131" s="35">
        <f t="shared" si="23"/>
        <v>0.84507972165180023</v>
      </c>
      <c r="BB131" s="35">
        <f t="shared" si="23"/>
        <v>0.76997968449250664</v>
      </c>
      <c r="BC131" s="35">
        <f t="shared" si="23"/>
        <v>0.88771520347806787</v>
      </c>
    </row>
    <row r="132" spans="2:55" x14ac:dyDescent="0.25">
      <c r="B132" t="str">
        <f t="shared" si="16"/>
        <v>chemicals 20_N2O</v>
      </c>
      <c r="C132" s="1" t="s">
        <v>227</v>
      </c>
      <c r="D132" s="1" t="s">
        <v>197</v>
      </c>
      <c r="E132" s="35">
        <f t="shared" si="19"/>
        <v>0</v>
      </c>
      <c r="F132" s="35">
        <f t="shared" si="19"/>
        <v>0.76114581969525619</v>
      </c>
      <c r="G132" s="35">
        <f t="shared" si="19"/>
        <v>0.24697227029540431</v>
      </c>
      <c r="H132" s="35">
        <f t="shared" si="19"/>
        <v>0.68425257902641246</v>
      </c>
      <c r="I132" s="35">
        <f t="shared" si="19"/>
        <v>2.2671733239017368E-2</v>
      </c>
      <c r="J132" s="35">
        <f t="shared" si="19"/>
        <v>5.9220804032895702E-2</v>
      </c>
      <c r="K132" s="35">
        <f t="shared" si="19"/>
        <v>0</v>
      </c>
      <c r="L132" s="35">
        <f t="shared" si="19"/>
        <v>0</v>
      </c>
      <c r="M132" s="35">
        <f t="shared" si="19"/>
        <v>0</v>
      </c>
      <c r="N132" s="35">
        <f t="shared" si="19"/>
        <v>0.84106896022223976</v>
      </c>
      <c r="O132" s="35">
        <f t="shared" si="20"/>
        <v>0.43664727939071829</v>
      </c>
      <c r="P132" s="35">
        <f t="shared" si="20"/>
        <v>9.6019544031864124E-3</v>
      </c>
      <c r="Q132" s="35">
        <f t="shared" si="20"/>
        <v>0.91470734066350623</v>
      </c>
      <c r="R132" s="35">
        <f t="shared" si="20"/>
        <v>1.7931783295800079E-2</v>
      </c>
      <c r="S132" s="35">
        <f t="shared" si="20"/>
        <v>0.17516826198527666</v>
      </c>
      <c r="T132" s="35">
        <f t="shared" si="20"/>
        <v>7.3647159722954789E-6</v>
      </c>
      <c r="U132" s="35">
        <f t="shared" si="20"/>
        <v>0.32078535687390347</v>
      </c>
      <c r="V132" s="35">
        <f t="shared" si="20"/>
        <v>0</v>
      </c>
      <c r="W132" s="35">
        <f t="shared" si="20"/>
        <v>1.0112115931482648</v>
      </c>
      <c r="X132" s="35">
        <f t="shared" si="20"/>
        <v>2.2779294426203387E-2</v>
      </c>
      <c r="Y132" s="35">
        <f t="shared" si="21"/>
        <v>1.3089627127660971E-3</v>
      </c>
      <c r="Z132" s="35">
        <f t="shared" si="21"/>
        <v>0.1722863391719624</v>
      </c>
      <c r="AA132" s="35">
        <f t="shared" si="21"/>
        <v>0</v>
      </c>
      <c r="AB132" s="35">
        <f t="shared" si="21"/>
        <v>1.8276738023043963E-2</v>
      </c>
      <c r="AC132" s="35">
        <f t="shared" si="21"/>
        <v>0.70257950386962797</v>
      </c>
      <c r="AD132" s="35">
        <f t="shared" si="21"/>
        <v>0.6159128513394071</v>
      </c>
      <c r="AE132" s="35">
        <f t="shared" si="21"/>
        <v>0</v>
      </c>
      <c r="AF132" s="35">
        <f t="shared" si="21"/>
        <v>1.2796720888262862E-2</v>
      </c>
      <c r="AG132" s="35">
        <f t="shared" si="21"/>
        <v>0</v>
      </c>
      <c r="AH132" s="35">
        <f t="shared" si="21"/>
        <v>0.72434588842931402</v>
      </c>
      <c r="AI132" s="35">
        <f t="shared" si="22"/>
        <v>1.8227864829703478E-4</v>
      </c>
      <c r="AJ132" s="35">
        <f t="shared" si="22"/>
        <v>1.227463332135293E-3</v>
      </c>
      <c r="AK132" s="35">
        <f t="shared" si="22"/>
        <v>0.25370816031541549</v>
      </c>
      <c r="AL132" s="35">
        <f t="shared" si="22"/>
        <v>0</v>
      </c>
      <c r="AM132" s="35">
        <f t="shared" si="22"/>
        <v>8.4915583676798578E-2</v>
      </c>
      <c r="AN132" s="35">
        <f t="shared" si="22"/>
        <v>0.90957504222829633</v>
      </c>
      <c r="AO132" s="35">
        <f t="shared" si="22"/>
        <v>0.52298852389029882</v>
      </c>
      <c r="AP132" s="35">
        <f t="shared" si="22"/>
        <v>0.92727771495581479</v>
      </c>
      <c r="AQ132" s="35">
        <f t="shared" si="22"/>
        <v>2.9908680399909427E-3</v>
      </c>
      <c r="AR132" s="35">
        <f t="shared" si="22"/>
        <v>0</v>
      </c>
      <c r="AS132" s="35">
        <f t="shared" si="23"/>
        <v>0</v>
      </c>
      <c r="AT132" s="35">
        <f t="shared" si="23"/>
        <v>0</v>
      </c>
      <c r="AU132" s="35">
        <f t="shared" si="23"/>
        <v>4.0303256357139923E-3</v>
      </c>
      <c r="AV132" s="35">
        <f t="shared" si="23"/>
        <v>0.71422845872196095</v>
      </c>
      <c r="AW132" s="35">
        <f t="shared" si="23"/>
        <v>5.9360048229070705E-2</v>
      </c>
      <c r="AX132" s="35">
        <f t="shared" si="23"/>
        <v>0.95986053066040022</v>
      </c>
      <c r="AY132" s="35">
        <f t="shared" si="23"/>
        <v>0.60797555011389115</v>
      </c>
      <c r="AZ132" s="35">
        <f t="shared" si="23"/>
        <v>0.69428026614116156</v>
      </c>
      <c r="BA132" s="35">
        <f t="shared" si="23"/>
        <v>0</v>
      </c>
      <c r="BB132" s="35">
        <f t="shared" si="23"/>
        <v>0</v>
      </c>
      <c r="BC132" s="35">
        <f t="shared" si="23"/>
        <v>0.78946604130848064</v>
      </c>
    </row>
    <row r="133" spans="2:55" x14ac:dyDescent="0.25">
      <c r="B133" t="str">
        <f t="shared" si="16"/>
        <v>oil and gas extraction 06_N2O</v>
      </c>
      <c r="C133" s="1" t="s">
        <v>227</v>
      </c>
      <c r="D133" s="1" t="s">
        <v>190</v>
      </c>
      <c r="E133" s="35">
        <f t="shared" si="19"/>
        <v>0.31094850706596883</v>
      </c>
      <c r="F133" s="35">
        <f t="shared" si="19"/>
        <v>0.15205474665113569</v>
      </c>
      <c r="G133" s="35">
        <f t="shared" si="19"/>
        <v>0.21017003064281375</v>
      </c>
      <c r="H133" s="35">
        <f t="shared" si="19"/>
        <v>1.2027039402173914</v>
      </c>
      <c r="I133" s="35">
        <f t="shared" si="19"/>
        <v>0.63546899023695824</v>
      </c>
      <c r="J133" s="35">
        <f t="shared" si="19"/>
        <v>0.39811180163249321</v>
      </c>
      <c r="K133" s="35">
        <f t="shared" si="19"/>
        <v>1.2837593749999998</v>
      </c>
      <c r="L133" s="35">
        <f t="shared" si="19"/>
        <v>0</v>
      </c>
      <c r="M133" s="35">
        <f t="shared" si="19"/>
        <v>60.426660918674692</v>
      </c>
      <c r="N133" s="35">
        <f t="shared" si="19"/>
        <v>0.7108164130434782</v>
      </c>
      <c r="O133" s="35">
        <f t="shared" si="20"/>
        <v>1.2930452919020716</v>
      </c>
      <c r="P133" s="35">
        <f t="shared" si="20"/>
        <v>3.3836675257731957E-2</v>
      </c>
      <c r="Q133" s="35">
        <f t="shared" si="20"/>
        <v>1.2641745355191256</v>
      </c>
      <c r="R133" s="35">
        <f t="shared" si="20"/>
        <v>1.1878694736842106</v>
      </c>
      <c r="S133" s="35">
        <f t="shared" si="20"/>
        <v>0.59667047650702676</v>
      </c>
      <c r="T133" s="35">
        <f t="shared" si="20"/>
        <v>1.1484682415594993</v>
      </c>
      <c r="U133" s="35">
        <f t="shared" si="20"/>
        <v>0.28644720156057546</v>
      </c>
      <c r="V133" s="35">
        <f t="shared" si="20"/>
        <v>0.32652518842701844</v>
      </c>
      <c r="W133" s="35">
        <f t="shared" si="20"/>
        <v>0.74583198729299149</v>
      </c>
      <c r="X133" s="35">
        <f t="shared" si="20"/>
        <v>1.3220159663865545</v>
      </c>
      <c r="Y133" s="35">
        <f t="shared" si="21"/>
        <v>1.2764327272727272</v>
      </c>
      <c r="Z133" s="35">
        <f t="shared" si="21"/>
        <v>1.2757789661319072</v>
      </c>
      <c r="AA133" s="35">
        <f t="shared" si="21"/>
        <v>0.46674490050956646</v>
      </c>
      <c r="AB133" s="35">
        <f t="shared" si="21"/>
        <v>0.17894644467483112</v>
      </c>
      <c r="AC133" s="35">
        <f t="shared" si="21"/>
        <v>1.1790879496402877</v>
      </c>
      <c r="AD133" s="35">
        <f t="shared" si="21"/>
        <v>0.43258176897559131</v>
      </c>
      <c r="AE133" s="35">
        <f t="shared" si="21"/>
        <v>0.33497563251521917</v>
      </c>
      <c r="AF133" s="35">
        <f t="shared" si="21"/>
        <v>1.2133189914163089</v>
      </c>
      <c r="AG133" s="35">
        <f t="shared" si="21"/>
        <v>0.27046978129545124</v>
      </c>
      <c r="AH133" s="35">
        <f t="shared" si="21"/>
        <v>0.65213102564102565</v>
      </c>
      <c r="AI133" s="35">
        <f t="shared" si="22"/>
        <v>1.2803231046931407</v>
      </c>
      <c r="AJ133" s="35">
        <f t="shared" si="22"/>
        <v>2.1691323460430207</v>
      </c>
      <c r="AK133" s="35">
        <f t="shared" si="22"/>
        <v>0.24089966525647297</v>
      </c>
      <c r="AL133" s="35">
        <f t="shared" si="22"/>
        <v>0.93653050595238108</v>
      </c>
      <c r="AM133" s="35">
        <f t="shared" si="22"/>
        <v>0.22012514742014741</v>
      </c>
      <c r="AN133" s="35">
        <f t="shared" si="22"/>
        <v>0.30418437215681349</v>
      </c>
      <c r="AO133" s="35">
        <f t="shared" si="22"/>
        <v>0.32592981274783234</v>
      </c>
      <c r="AP133" s="35">
        <f t="shared" si="22"/>
        <v>1.1678245901639344</v>
      </c>
      <c r="AQ133" s="35">
        <f t="shared" si="22"/>
        <v>0.89211265666953621</v>
      </c>
      <c r="AR133" s="35">
        <f t="shared" si="22"/>
        <v>1.277047619047619</v>
      </c>
      <c r="AS133" s="35">
        <f t="shared" si="23"/>
        <v>1.2541555194805194</v>
      </c>
      <c r="AT133" s="35">
        <f t="shared" si="23"/>
        <v>0.26834769531250002</v>
      </c>
      <c r="AU133" s="35">
        <f t="shared" si="23"/>
        <v>2.202346804835924</v>
      </c>
      <c r="AV133" s="35">
        <f t="shared" si="23"/>
        <v>0.38110235980770013</v>
      </c>
      <c r="AW133" s="35">
        <f t="shared" si="23"/>
        <v>0.32645410735941788</v>
      </c>
      <c r="AX133" s="35">
        <f t="shared" si="23"/>
        <v>0.10268697135333546</v>
      </c>
      <c r="AY133" s="35">
        <f t="shared" si="23"/>
        <v>1.4206694915254239</v>
      </c>
      <c r="AZ133" s="35">
        <f t="shared" si="23"/>
        <v>1.7981682567775596</v>
      </c>
      <c r="BA133" s="35">
        <f t="shared" si="23"/>
        <v>0.44738171232876711</v>
      </c>
      <c r="BB133" s="35">
        <f t="shared" si="23"/>
        <v>1.1487190719299845</v>
      </c>
      <c r="BC133" s="35">
        <f t="shared" si="23"/>
        <v>0.23961826518265544</v>
      </c>
    </row>
    <row r="134" spans="2:55" x14ac:dyDescent="0.25">
      <c r="C134" s="1"/>
      <c r="D134" s="1"/>
      <c r="E134" s="35"/>
      <c r="F134" s="35"/>
      <c r="G134" s="35"/>
      <c r="H134" s="35"/>
      <c r="I134" s="35"/>
      <c r="J134" s="35"/>
      <c r="K134" s="35"/>
      <c r="L134" s="35"/>
      <c r="M134" s="35"/>
      <c r="N134" s="35"/>
      <c r="O134" s="35"/>
      <c r="P134" s="35"/>
      <c r="Q134" s="35"/>
      <c r="R134" s="35"/>
      <c r="S134" s="35"/>
      <c r="T134" s="35"/>
      <c r="U134" s="35"/>
      <c r="V134" s="35"/>
      <c r="W134" s="35"/>
      <c r="X134" s="35"/>
      <c r="Y134" s="35"/>
      <c r="Z134" s="35"/>
      <c r="AA134" s="35"/>
      <c r="AB134" s="35"/>
      <c r="AC134" s="35"/>
      <c r="AD134" s="35"/>
      <c r="AE134" s="35"/>
      <c r="AF134" s="35"/>
      <c r="AG134" s="35"/>
      <c r="AH134" s="35"/>
      <c r="AI134" s="35"/>
      <c r="AJ134" s="35"/>
      <c r="AK134" s="35"/>
      <c r="AL134" s="35"/>
      <c r="AM134" s="35"/>
      <c r="AN134" s="35"/>
      <c r="AO134" s="35"/>
      <c r="AP134" s="35"/>
      <c r="AQ134" s="35"/>
      <c r="AR134" s="35"/>
      <c r="AS134" s="35"/>
      <c r="AT134" s="35"/>
      <c r="AU134" s="35"/>
      <c r="AV134" s="35"/>
      <c r="AW134" s="35"/>
      <c r="AX134" s="35"/>
      <c r="AY134" s="35"/>
      <c r="AZ134" s="35"/>
      <c r="BA134" s="35"/>
      <c r="BB134" s="35"/>
      <c r="BC134" s="35"/>
    </row>
    <row r="135" spans="2:55" x14ac:dyDescent="0.25">
      <c r="B135" t="str">
        <f t="shared" si="16"/>
        <v>water and waste 36T39_N2O</v>
      </c>
      <c r="C135" s="1" t="s">
        <v>227</v>
      </c>
      <c r="D135" s="1" t="s">
        <v>211</v>
      </c>
      <c r="E135" s="35">
        <f t="shared" ref="E135:AJ135" si="24">IFERROR(SUMIFS(E$77:E$98,$D$77:$D$98,$D135,$C$77:$C$98,$C135)/SUMIFS(E$103:E$116,$D$103:$D$116,$D135,$C$103:$C$116,$C135),0)</f>
        <v>0.86347035763049662</v>
      </c>
      <c r="F135" s="35">
        <f t="shared" si="24"/>
        <v>0.68002650238510098</v>
      </c>
      <c r="G135" s="35">
        <f t="shared" si="24"/>
        <v>0.73533627311156047</v>
      </c>
      <c r="H135" s="35">
        <f t="shared" si="24"/>
        <v>0.80490798379650885</v>
      </c>
      <c r="I135" s="35">
        <f t="shared" si="24"/>
        <v>0.85538234621974529</v>
      </c>
      <c r="J135" s="35">
        <f t="shared" si="24"/>
        <v>0.85958692834374406</v>
      </c>
      <c r="K135" s="35">
        <f t="shared" si="24"/>
        <v>0.76411417735502762</v>
      </c>
      <c r="L135" s="35">
        <f t="shared" si="24"/>
        <v>0</v>
      </c>
      <c r="M135" s="35">
        <f t="shared" si="24"/>
        <v>0.61622502089045128</v>
      </c>
      <c r="N135" s="35">
        <f t="shared" si="24"/>
        <v>0.81237688956235443</v>
      </c>
      <c r="O135" s="35">
        <f t="shared" si="24"/>
        <v>0.82533758012685887</v>
      </c>
      <c r="P135" s="35">
        <f t="shared" si="24"/>
        <v>0.70800867506929954</v>
      </c>
      <c r="Q135" s="35">
        <f t="shared" si="24"/>
        <v>0.77231642354891639</v>
      </c>
      <c r="R135" s="35">
        <f t="shared" si="24"/>
        <v>0.86863349053902861</v>
      </c>
      <c r="S135" s="35">
        <f t="shared" si="24"/>
        <v>0.77198580483511647</v>
      </c>
      <c r="T135" s="35">
        <f t="shared" si="24"/>
        <v>0.81217226719455127</v>
      </c>
      <c r="U135" s="35">
        <f t="shared" si="24"/>
        <v>0.69812792232779131</v>
      </c>
      <c r="V135" s="35">
        <f t="shared" si="24"/>
        <v>0.69148728728918407</v>
      </c>
      <c r="W135" s="35">
        <f t="shared" si="24"/>
        <v>0.75806622530719581</v>
      </c>
      <c r="X135" s="35">
        <f t="shared" si="24"/>
        <v>0.80325123893350692</v>
      </c>
      <c r="Y135" s="35">
        <f t="shared" si="24"/>
        <v>0.85578156075027778</v>
      </c>
      <c r="Z135" s="35">
        <f t="shared" si="24"/>
        <v>0.78693534368414408</v>
      </c>
      <c r="AA135" s="35">
        <f t="shared" si="24"/>
        <v>0.63425034422912341</v>
      </c>
      <c r="AB135" s="35">
        <f t="shared" si="24"/>
        <v>0.78392768320613282</v>
      </c>
      <c r="AC135" s="35">
        <f t="shared" si="24"/>
        <v>0.80924576646116053</v>
      </c>
      <c r="AD135" s="35">
        <f t="shared" si="24"/>
        <v>0.63383343564328343</v>
      </c>
      <c r="AE135" s="35">
        <f t="shared" si="24"/>
        <v>0.73742980893971144</v>
      </c>
      <c r="AF135" s="35">
        <f t="shared" si="24"/>
        <v>0.70785711666325202</v>
      </c>
      <c r="AG135" s="35">
        <f t="shared" si="24"/>
        <v>0.79481651427466982</v>
      </c>
      <c r="AH135" s="35">
        <f t="shared" si="24"/>
        <v>0.79990333567184801</v>
      </c>
      <c r="AI135" s="35">
        <f t="shared" si="24"/>
        <v>0.54975110902159419</v>
      </c>
      <c r="AJ135" s="35">
        <f t="shared" si="24"/>
        <v>0.8577496736328083</v>
      </c>
      <c r="AK135" s="35">
        <f t="shared" ref="AK135:BC135" si="25">IFERROR(SUMIFS(AK$77:AK$98,$D$77:$D$98,$D135,$C$77:$C$98,$C135)/SUMIFS(AK$103:AK$116,$D$103:$D$116,$D135,$C$103:$C$116,$C135),0)</f>
        <v>0.71037703040525346</v>
      </c>
      <c r="AL135" s="35">
        <f t="shared" si="25"/>
        <v>0.90814015734816267</v>
      </c>
      <c r="AM135" s="35">
        <f t="shared" si="25"/>
        <v>0.81704732084826071</v>
      </c>
      <c r="AN135" s="35">
        <f t="shared" si="25"/>
        <v>0.79061484809395255</v>
      </c>
      <c r="AO135" s="35">
        <f t="shared" si="25"/>
        <v>0.84512208879147011</v>
      </c>
      <c r="AP135" s="35">
        <f t="shared" si="25"/>
        <v>0.81505619169023646</v>
      </c>
      <c r="AQ135" s="35">
        <f t="shared" si="25"/>
        <v>0.8122046520585281</v>
      </c>
      <c r="AR135" s="35">
        <f t="shared" si="25"/>
        <v>0.81495986174481561</v>
      </c>
      <c r="AS135" s="35">
        <f t="shared" si="25"/>
        <v>0.79517266637594597</v>
      </c>
      <c r="AT135" s="35">
        <f t="shared" si="25"/>
        <v>0.77368530525435741</v>
      </c>
      <c r="AU135" s="35">
        <f t="shared" si="25"/>
        <v>0.76670379805586863</v>
      </c>
      <c r="AV135" s="35">
        <f t="shared" si="25"/>
        <v>0.78000452147521093</v>
      </c>
      <c r="AW135" s="35">
        <f t="shared" si="25"/>
        <v>0.85463641002830293</v>
      </c>
      <c r="AX135" s="35">
        <f t="shared" si="25"/>
        <v>0.77844318185314409</v>
      </c>
      <c r="AY135" s="35">
        <f t="shared" si="25"/>
        <v>0.66501643587225134</v>
      </c>
      <c r="AZ135" s="35">
        <f t="shared" si="25"/>
        <v>0.85034826177196199</v>
      </c>
      <c r="BA135" s="35">
        <f t="shared" si="25"/>
        <v>0.71492916287453812</v>
      </c>
      <c r="BB135" s="35">
        <f t="shared" si="25"/>
        <v>0.56978015337677501</v>
      </c>
      <c r="BC135" s="35">
        <f t="shared" si="25"/>
        <v>0.73557360336865751</v>
      </c>
    </row>
    <row r="136" spans="2:55" x14ac:dyDescent="0.25">
      <c r="E136" s="35"/>
      <c r="F136" s="35"/>
      <c r="G136" s="35"/>
      <c r="H136" s="35"/>
      <c r="I136" s="35"/>
      <c r="J136" s="35"/>
      <c r="K136" s="35"/>
      <c r="L136" s="35"/>
      <c r="M136" s="35"/>
      <c r="N136" s="35"/>
      <c r="O136" s="35"/>
      <c r="P136" s="35"/>
      <c r="Q136" s="35"/>
      <c r="R136" s="35"/>
      <c r="S136" s="35"/>
      <c r="T136" s="35"/>
      <c r="U136" s="35"/>
      <c r="V136" s="35"/>
      <c r="W136" s="35"/>
      <c r="X136" s="35"/>
      <c r="Y136" s="35"/>
      <c r="Z136" s="35"/>
      <c r="AA136" s="35"/>
      <c r="AB136" s="35"/>
      <c r="AC136" s="35"/>
      <c r="AD136" s="35"/>
      <c r="AE136" s="35"/>
      <c r="AF136" s="35"/>
      <c r="AG136" s="35"/>
      <c r="AH136" s="35"/>
      <c r="AI136" s="35"/>
      <c r="AJ136" s="35"/>
      <c r="AK136" s="35"/>
      <c r="AL136" s="35"/>
      <c r="AM136" s="35"/>
      <c r="AN136" s="35"/>
      <c r="AO136" s="35"/>
      <c r="AP136" s="35"/>
      <c r="AQ136" s="35"/>
      <c r="AR136" s="35"/>
      <c r="AS136" s="35"/>
      <c r="AT136" s="35"/>
      <c r="AU136" s="35"/>
      <c r="AV136" s="35"/>
      <c r="AW136" s="35"/>
      <c r="AX136" s="35"/>
      <c r="AY136" s="35"/>
      <c r="AZ136" s="35"/>
      <c r="BA136" s="35"/>
      <c r="BB136" s="35"/>
      <c r="BC136" s="35"/>
    </row>
    <row r="139" spans="2:55" x14ac:dyDescent="0.25">
      <c r="C139" s="1" t="s">
        <v>225</v>
      </c>
      <c r="E139" s="35">
        <f>SUMIFS(E$77:E$98,$C$77:$C$98,$C139)/SUMIFS(E$103:E$116,$C$103:$C$116,$C139)</f>
        <v>1.070476995279144</v>
      </c>
      <c r="F139" s="35">
        <f t="shared" ref="F139:BC141" si="26">SUMIFS(F$77:F$98,$C$77:$C$98,$C139)/SUMIFS(F$103:F$116,$C$103:$C$116,$C139)</f>
        <v>1.0572944495258088</v>
      </c>
      <c r="G139" s="35">
        <f t="shared" si="26"/>
        <v>1.0125238224325233</v>
      </c>
      <c r="H139" s="35">
        <f t="shared" si="26"/>
        <v>1.0663680061375929</v>
      </c>
      <c r="I139" s="35">
        <f>SUMIFS(I$77:I$98,$C$77:$C$98,$C139)/SUMIFS(I$103:I$116,$C$103:$C$116,$C139)</f>
        <v>1.0400235337196631</v>
      </c>
      <c r="J139" s="35">
        <f t="shared" si="26"/>
        <v>1.1822068807405666</v>
      </c>
      <c r="K139" s="35">
        <f t="shared" si="26"/>
        <v>1.2815119492681926</v>
      </c>
      <c r="L139" s="35" t="e">
        <f t="shared" si="26"/>
        <v>#DIV/0!</v>
      </c>
      <c r="M139" s="35">
        <f t="shared" si="26"/>
        <v>1.1324029085067679</v>
      </c>
      <c r="N139" s="35">
        <f t="shared" si="26"/>
        <v>1.1080276295198013</v>
      </c>
      <c r="O139" s="35">
        <f t="shared" si="26"/>
        <v>1.1191846226889388</v>
      </c>
      <c r="P139" s="35">
        <f t="shared" si="26"/>
        <v>1.0607034615963002</v>
      </c>
      <c r="Q139" s="35">
        <f t="shared" si="26"/>
        <v>1.095587603494002</v>
      </c>
      <c r="R139" s="35">
        <f t="shared" si="26"/>
        <v>1.1550582199852364</v>
      </c>
      <c r="S139" s="35">
        <f t="shared" si="26"/>
        <v>1.1040067398411819</v>
      </c>
      <c r="T139" s="35">
        <f t="shared" si="26"/>
        <v>1.151412419510665</v>
      </c>
      <c r="U139" s="35">
        <f t="shared" si="26"/>
        <v>1.1524595993385713</v>
      </c>
      <c r="V139" s="35">
        <f t="shared" si="26"/>
        <v>1.0773077128738748</v>
      </c>
      <c r="W139" s="35">
        <f t="shared" si="26"/>
        <v>1.2346101487111409</v>
      </c>
      <c r="X139" s="35">
        <f t="shared" si="26"/>
        <v>1.1319582796184346</v>
      </c>
      <c r="Y139" s="35">
        <f t="shared" si="26"/>
        <v>1.1359429632907985</v>
      </c>
      <c r="Z139" s="35">
        <f t="shared" si="26"/>
        <v>1.1901943722354904</v>
      </c>
      <c r="AA139" s="35">
        <f t="shared" si="26"/>
        <v>1.0852107237673048</v>
      </c>
      <c r="AB139" s="35">
        <f t="shared" si="26"/>
        <v>1.0970517679675769</v>
      </c>
      <c r="AC139" s="35">
        <f t="shared" si="26"/>
        <v>1.1062446145208291</v>
      </c>
      <c r="AD139" s="35">
        <f t="shared" si="26"/>
        <v>1.0526125312396442</v>
      </c>
      <c r="AE139" s="35">
        <f t="shared" si="26"/>
        <v>1.0070427765925147</v>
      </c>
      <c r="AF139" s="35">
        <f t="shared" si="26"/>
        <v>1.1045331378169037</v>
      </c>
      <c r="AG139" s="35">
        <f t="shared" si="26"/>
        <v>1.0908132508102693</v>
      </c>
      <c r="AH139" s="35">
        <f t="shared" si="26"/>
        <v>1.075355181532659</v>
      </c>
      <c r="AI139" s="35">
        <f t="shared" si="26"/>
        <v>1.2410426535306305</v>
      </c>
      <c r="AJ139" s="35">
        <f t="shared" si="26"/>
        <v>1.0809374101252809</v>
      </c>
      <c r="AK139" s="35">
        <f t="shared" si="26"/>
        <v>1.2156059800343928</v>
      </c>
      <c r="AL139" s="35">
        <f t="shared" si="26"/>
        <v>1.3121123844120057</v>
      </c>
      <c r="AM139" s="35">
        <f t="shared" si="26"/>
        <v>1.091704934802558</v>
      </c>
      <c r="AN139" s="35">
        <f t="shared" si="26"/>
        <v>1.2449767237621616</v>
      </c>
      <c r="AO139" s="35">
        <f t="shared" si="26"/>
        <v>1.2328297358265667</v>
      </c>
      <c r="AP139" s="35">
        <f t="shared" si="26"/>
        <v>1.0638827529029853</v>
      </c>
      <c r="AQ139" s="35">
        <f t="shared" si="26"/>
        <v>1.1902470946272297</v>
      </c>
      <c r="AR139" s="35">
        <f t="shared" si="26"/>
        <v>0.93956200111670007</v>
      </c>
      <c r="AS139" s="35">
        <f t="shared" si="26"/>
        <v>1.1814236232524344</v>
      </c>
      <c r="AT139" s="35">
        <f t="shared" si="26"/>
        <v>1.1262079443606048</v>
      </c>
      <c r="AU139" s="35">
        <f t="shared" si="26"/>
        <v>1.0652617380134342</v>
      </c>
      <c r="AV139" s="35">
        <f t="shared" si="26"/>
        <v>1.2205274200820651</v>
      </c>
      <c r="AW139" s="35">
        <f t="shared" si="26"/>
        <v>1.4477233975389501</v>
      </c>
      <c r="AX139" s="35">
        <f t="shared" si="26"/>
        <v>1.1593633735602979</v>
      </c>
      <c r="AY139" s="35">
        <f t="shared" si="26"/>
        <v>1.0487762322914471</v>
      </c>
      <c r="AZ139" s="35">
        <f t="shared" si="26"/>
        <v>1.2233456410602248</v>
      </c>
      <c r="BA139" s="35">
        <f t="shared" si="26"/>
        <v>1.1007508047453791</v>
      </c>
      <c r="BB139" s="35">
        <f t="shared" si="26"/>
        <v>0.96875355018718079</v>
      </c>
      <c r="BC139" s="35">
        <f t="shared" si="26"/>
        <v>1.3898431439712216</v>
      </c>
    </row>
    <row r="140" spans="2:55" x14ac:dyDescent="0.25">
      <c r="C140" s="1" t="s">
        <v>249</v>
      </c>
      <c r="E140" s="35">
        <f t="shared" ref="E140:T141" si="27">SUMIFS(E$77:E$98,$C$77:$C$98,$C140)/SUMIFS(E$103:E$116,$C$103:$C$116,$C140)</f>
        <v>0.74288114010276429</v>
      </c>
      <c r="F140" s="35">
        <f t="shared" si="27"/>
        <v>0.76944717817026487</v>
      </c>
      <c r="G140" s="35">
        <f t="shared" si="27"/>
        <v>0.75132888646349627</v>
      </c>
      <c r="H140" s="35">
        <f t="shared" si="27"/>
        <v>0.64281932487295401</v>
      </c>
      <c r="I140" s="35">
        <f t="shared" si="27"/>
        <v>0.53342568947578095</v>
      </c>
      <c r="J140" s="35">
        <f t="shared" si="27"/>
        <v>0.55819975740115613</v>
      </c>
      <c r="K140" s="35">
        <f t="shared" si="27"/>
        <v>1.0315493603132957</v>
      </c>
      <c r="L140" s="35" t="e">
        <f t="shared" si="27"/>
        <v>#DIV/0!</v>
      </c>
      <c r="M140" s="35">
        <f t="shared" si="27"/>
        <v>1.0713552986037624</v>
      </c>
      <c r="N140" s="35">
        <f t="shared" si="27"/>
        <v>0.92086566955502047</v>
      </c>
      <c r="O140" s="35">
        <f t="shared" si="27"/>
        <v>0.91972610188341486</v>
      </c>
      <c r="P140" s="35">
        <f t="shared" si="27"/>
        <v>0.78250284521606417</v>
      </c>
      <c r="Q140" s="35">
        <f t="shared" si="27"/>
        <v>0.67087623998215073</v>
      </c>
      <c r="R140" s="35">
        <f t="shared" si="27"/>
        <v>0.56335534289518008</v>
      </c>
      <c r="S140" s="35">
        <f t="shared" si="27"/>
        <v>0.64915700047957492</v>
      </c>
      <c r="T140" s="35">
        <f t="shared" si="27"/>
        <v>0.66152721862381092</v>
      </c>
      <c r="U140" s="35">
        <f t="shared" si="26"/>
        <v>0.6631351062470745</v>
      </c>
      <c r="V140" s="35">
        <f t="shared" si="26"/>
        <v>0.44975572915198569</v>
      </c>
      <c r="W140" s="35">
        <f t="shared" si="26"/>
        <v>0.74348437575187631</v>
      </c>
      <c r="X140" s="35">
        <f t="shared" si="26"/>
        <v>1.0472324216352824</v>
      </c>
      <c r="Y140" s="35">
        <f t="shared" si="26"/>
        <v>1.0503398290488373</v>
      </c>
      <c r="Z140" s="35">
        <f t="shared" si="26"/>
        <v>0.99593962563316696</v>
      </c>
      <c r="AA140" s="35">
        <f t="shared" si="26"/>
        <v>0.67335306218180857</v>
      </c>
      <c r="AB140" s="35">
        <f t="shared" si="26"/>
        <v>0.64812631644464114</v>
      </c>
      <c r="AC140" s="35">
        <f t="shared" si="26"/>
        <v>0.65879093020658497</v>
      </c>
      <c r="AD140" s="35">
        <f t="shared" si="26"/>
        <v>0.73551675997864396</v>
      </c>
      <c r="AE140" s="35">
        <f t="shared" si="26"/>
        <v>0.49787495188725167</v>
      </c>
      <c r="AF140" s="35">
        <f t="shared" si="26"/>
        <v>0.93417089733459113</v>
      </c>
      <c r="AG140" s="35">
        <f t="shared" si="26"/>
        <v>0.58195640030105544</v>
      </c>
      <c r="AH140" s="35">
        <f t="shared" si="26"/>
        <v>0.66024717856028814</v>
      </c>
      <c r="AI140" s="35">
        <f t="shared" si="26"/>
        <v>1.0489394719105141</v>
      </c>
      <c r="AJ140" s="35">
        <f t="shared" si="26"/>
        <v>1.0677406852621316</v>
      </c>
      <c r="AK140" s="35">
        <f t="shared" si="26"/>
        <v>0.54317248073811686</v>
      </c>
      <c r="AL140" s="35">
        <f t="shared" si="26"/>
        <v>0.57268875748082126</v>
      </c>
      <c r="AM140" s="35">
        <f t="shared" si="26"/>
        <v>1.0206063910574168</v>
      </c>
      <c r="AN140" s="35">
        <f t="shared" si="26"/>
        <v>0.65633234277330954</v>
      </c>
      <c r="AO140" s="35">
        <f t="shared" si="26"/>
        <v>0.74809369901481915</v>
      </c>
      <c r="AP140" s="35">
        <f t="shared" si="26"/>
        <v>0.70824324640511849</v>
      </c>
      <c r="AQ140" s="35">
        <f t="shared" si="26"/>
        <v>1.0156197213530582</v>
      </c>
      <c r="AR140" s="35">
        <f t="shared" si="26"/>
        <v>1.0673688047868788</v>
      </c>
      <c r="AS140" s="35">
        <f t="shared" si="26"/>
        <v>0.90789782031638411</v>
      </c>
      <c r="AT140" s="35">
        <f t="shared" si="26"/>
        <v>0.62617133121080193</v>
      </c>
      <c r="AU140" s="35">
        <f t="shared" si="26"/>
        <v>0.77823632092378769</v>
      </c>
      <c r="AV140" s="35">
        <f t="shared" si="26"/>
        <v>0.79797270016669364</v>
      </c>
      <c r="AW140" s="35">
        <f t="shared" si="26"/>
        <v>0.52542819487262116</v>
      </c>
      <c r="AX140" s="35">
        <f t="shared" si="26"/>
        <v>1.0405962227807417</v>
      </c>
      <c r="AY140" s="35">
        <f t="shared" si="26"/>
        <v>1.0734569522076667</v>
      </c>
      <c r="AZ140" s="35">
        <f t="shared" si="26"/>
        <v>0.45311793893669106</v>
      </c>
      <c r="BA140" s="35">
        <f t="shared" si="26"/>
        <v>0.67602222852415683</v>
      </c>
      <c r="BB140" s="35">
        <f t="shared" si="26"/>
        <v>0.9748432237518404</v>
      </c>
      <c r="BC140" s="35">
        <f t="shared" si="26"/>
        <v>0.46658199266953715</v>
      </c>
    </row>
    <row r="141" spans="2:55" x14ac:dyDescent="0.25">
      <c r="C141" s="1" t="s">
        <v>227</v>
      </c>
      <c r="E141" s="35">
        <f t="shared" si="27"/>
        <v>0.77122082663755864</v>
      </c>
      <c r="F141" s="35">
        <f t="shared" si="26"/>
        <v>0.80499267276723008</v>
      </c>
      <c r="G141" s="35">
        <f t="shared" si="26"/>
        <v>0.75051431409804448</v>
      </c>
      <c r="H141" s="35">
        <f t="shared" si="26"/>
        <v>0.88384952554818685</v>
      </c>
      <c r="I141" s="35">
        <f t="shared" si="26"/>
        <v>0.87960115860013266</v>
      </c>
      <c r="J141" s="35">
        <f t="shared" si="26"/>
        <v>0.80158618271771831</v>
      </c>
      <c r="K141" s="35">
        <f t="shared" si="26"/>
        <v>0.70794138653409833</v>
      </c>
      <c r="L141" s="35" t="e">
        <f t="shared" si="26"/>
        <v>#DIV/0!</v>
      </c>
      <c r="M141" s="35">
        <f t="shared" si="26"/>
        <v>0.7465682156443636</v>
      </c>
      <c r="N141" s="35">
        <f t="shared" si="26"/>
        <v>0.8240211737890778</v>
      </c>
      <c r="O141" s="35">
        <f t="shared" si="26"/>
        <v>0.73353215922068504</v>
      </c>
      <c r="P141" s="35">
        <f t="shared" si="26"/>
        <v>0.41398276709486564</v>
      </c>
      <c r="Q141" s="35">
        <f t="shared" si="26"/>
        <v>0.83271899004229744</v>
      </c>
      <c r="R141" s="35">
        <f t="shared" si="26"/>
        <v>1.0574841603242928</v>
      </c>
      <c r="S141" s="35">
        <f t="shared" si="26"/>
        <v>0.82460945093600613</v>
      </c>
      <c r="T141" s="35">
        <f t="shared" si="26"/>
        <v>0.82336685944467014</v>
      </c>
      <c r="U141" s="35">
        <f t="shared" si="26"/>
        <v>0.79147776385828006</v>
      </c>
      <c r="V141" s="35">
        <f t="shared" si="26"/>
        <v>0.80411740689792166</v>
      </c>
      <c r="W141" s="35">
        <f t="shared" si="26"/>
        <v>0.91321576921456704</v>
      </c>
      <c r="X141" s="35">
        <f t="shared" si="26"/>
        <v>0.71777583028354397</v>
      </c>
      <c r="Y141" s="35">
        <f t="shared" si="26"/>
        <v>0.80057300084845917</v>
      </c>
      <c r="Z141" s="35">
        <f t="shared" si="26"/>
        <v>0.70421401352961022</v>
      </c>
      <c r="AA141" s="35">
        <f t="shared" si="26"/>
        <v>0.81842807525690042</v>
      </c>
      <c r="AB141" s="35">
        <f t="shared" si="26"/>
        <v>0.87874139768132953</v>
      </c>
      <c r="AC141" s="35">
        <f t="shared" si="26"/>
        <v>0.80067605404091002</v>
      </c>
      <c r="AD141" s="35">
        <f t="shared" si="26"/>
        <v>0.75003974487465419</v>
      </c>
      <c r="AE141" s="35">
        <f t="shared" si="26"/>
        <v>0.90447112452074063</v>
      </c>
      <c r="AF141" s="35">
        <f t="shared" si="26"/>
        <v>0.83745774490339964</v>
      </c>
      <c r="AG141" s="35">
        <f t="shared" si="26"/>
        <v>1.1276599878766989</v>
      </c>
      <c r="AH141" s="35">
        <f t="shared" si="26"/>
        <v>0.92239612853423136</v>
      </c>
      <c r="AI141" s="35">
        <f t="shared" si="26"/>
        <v>0.56976400626196766</v>
      </c>
      <c r="AJ141" s="35">
        <f t="shared" si="26"/>
        <v>0.79228842765552288</v>
      </c>
      <c r="AK141" s="35">
        <f t="shared" si="26"/>
        <v>0.72653260042142498</v>
      </c>
      <c r="AL141" s="35">
        <f t="shared" si="26"/>
        <v>0.85861015534363416</v>
      </c>
      <c r="AM141" s="35">
        <f t="shared" si="26"/>
        <v>0.74353271266956356</v>
      </c>
      <c r="AN141" s="35">
        <f t="shared" si="26"/>
        <v>0.82780754183729766</v>
      </c>
      <c r="AO141" s="35">
        <f t="shared" si="26"/>
        <v>0.7803355305149261</v>
      </c>
      <c r="AP141" s="35">
        <f t="shared" si="26"/>
        <v>0.93708136873538983</v>
      </c>
      <c r="AQ141" s="35">
        <f t="shared" si="26"/>
        <v>0.73843256677089075</v>
      </c>
      <c r="AR141" s="35">
        <f t="shared" si="26"/>
        <v>0.71012200677254733</v>
      </c>
      <c r="AS141" s="35">
        <f t="shared" si="26"/>
        <v>0.76401290854766057</v>
      </c>
      <c r="AT141" s="35">
        <f t="shared" si="26"/>
        <v>0.93147092986642999</v>
      </c>
      <c r="AU141" s="35">
        <f t="shared" si="26"/>
        <v>0.768416136737189</v>
      </c>
      <c r="AV141" s="35">
        <f t="shared" si="26"/>
        <v>0.80532891183907895</v>
      </c>
      <c r="AW141" s="35">
        <f t="shared" si="26"/>
        <v>0.86506896915697851</v>
      </c>
      <c r="AX141" s="35">
        <f t="shared" si="26"/>
        <v>0.83038302364233141</v>
      </c>
      <c r="AY141" s="35">
        <f t="shared" si="26"/>
        <v>0.68469346862643732</v>
      </c>
      <c r="AZ141" s="35">
        <f t="shared" si="26"/>
        <v>0.99960684355578111</v>
      </c>
      <c r="BA141" s="35">
        <f t="shared" si="26"/>
        <v>0.83325529810607279</v>
      </c>
      <c r="BB141" s="35">
        <f t="shared" si="26"/>
        <v>0.72175438400726821</v>
      </c>
      <c r="BC141" s="35">
        <f t="shared" si="26"/>
        <v>0.88489202397292022</v>
      </c>
    </row>
    <row r="143" spans="2:55" x14ac:dyDescent="0.25">
      <c r="C143" s="1"/>
      <c r="D143" s="1"/>
    </row>
    <row r="144" spans="2:55" x14ac:dyDescent="0.25">
      <c r="C144" s="1"/>
      <c r="D144" s="1"/>
    </row>
    <row r="145" spans="1:5" x14ac:dyDescent="0.25">
      <c r="A145" s="1" t="s">
        <v>5500</v>
      </c>
      <c r="C145" s="1"/>
      <c r="D145" s="1"/>
    </row>
    <row r="146" spans="1:5" x14ac:dyDescent="0.25">
      <c r="C146" s="78" t="s">
        <v>865</v>
      </c>
      <c r="D146" s="42"/>
      <c r="E146" s="1" t="str">
        <f>About!B2</f>
        <v>SC</v>
      </c>
    </row>
    <row r="147" spans="1:5" x14ac:dyDescent="0.25">
      <c r="A147" t="s">
        <v>871</v>
      </c>
      <c r="B147" t="str">
        <f>D147&amp;"_"&amp;C147</f>
        <v>agriculture and forestry 01T03_CO2</v>
      </c>
      <c r="C147" s="81" t="s">
        <v>223</v>
      </c>
      <c r="D147" s="1" t="s">
        <v>188</v>
      </c>
      <c r="E147">
        <f t="shared" ref="E147:E168" si="28">SUMIFS($E77:$BC77,$E$76:$BC$76,$E$146)</f>
        <v>2.1546088978200002E-2</v>
      </c>
    </row>
    <row r="148" spans="1:5" x14ac:dyDescent="0.25">
      <c r="B148" t="str">
        <f t="shared" ref="B148:B168" si="29">D148&amp;"_"&amp;C148</f>
        <v>agriculture and forestry 01T03_CH4</v>
      </c>
      <c r="C148" s="1" t="s">
        <v>225</v>
      </c>
      <c r="D148" s="1" t="s">
        <v>188</v>
      </c>
      <c r="E148">
        <f t="shared" si="28"/>
        <v>0.97303025294440004</v>
      </c>
    </row>
    <row r="149" spans="1:5" x14ac:dyDescent="0.25">
      <c r="B149" t="str">
        <f t="shared" si="29"/>
        <v>agriculture and forestry 01T03_N2O</v>
      </c>
      <c r="C149" s="1" t="s">
        <v>227</v>
      </c>
      <c r="D149" s="1" t="s">
        <v>188</v>
      </c>
      <c r="E149">
        <f t="shared" si="28"/>
        <v>1.2082402832015002</v>
      </c>
    </row>
    <row r="150" spans="1:5" x14ac:dyDescent="0.25">
      <c r="A150" t="s">
        <v>871</v>
      </c>
      <c r="B150" t="str">
        <f t="shared" si="29"/>
        <v>cement and other nonmetallic minerals 239_CO2</v>
      </c>
      <c r="C150" s="81" t="s">
        <v>223</v>
      </c>
      <c r="D150" s="1" t="s">
        <v>200</v>
      </c>
      <c r="E150">
        <f t="shared" si="28"/>
        <v>1.4119897333367</v>
      </c>
    </row>
    <row r="151" spans="1:5" x14ac:dyDescent="0.25">
      <c r="A151" t="s">
        <v>871</v>
      </c>
      <c r="B151" t="str">
        <f t="shared" si="29"/>
        <v>chemicals 20_CO2</v>
      </c>
      <c r="C151" s="81" t="s">
        <v>223</v>
      </c>
      <c r="D151" s="1" t="s">
        <v>197</v>
      </c>
      <c r="E151">
        <f t="shared" si="28"/>
        <v>0.76574285708849987</v>
      </c>
    </row>
    <row r="152" spans="1:5" x14ac:dyDescent="0.25">
      <c r="B152" t="str">
        <f t="shared" si="29"/>
        <v>chemicals 20_CH4</v>
      </c>
      <c r="C152" s="1" t="s">
        <v>225</v>
      </c>
      <c r="D152" s="1" t="s">
        <v>197</v>
      </c>
      <c r="E152">
        <f t="shared" si="28"/>
        <v>0</v>
      </c>
    </row>
    <row r="153" spans="1:5" x14ac:dyDescent="0.25">
      <c r="B153" t="str">
        <f t="shared" si="29"/>
        <v>chemicals 20_N2O</v>
      </c>
      <c r="C153" s="1" t="s">
        <v>227</v>
      </c>
      <c r="D153" s="1" t="s">
        <v>197</v>
      </c>
      <c r="E153">
        <f t="shared" si="28"/>
        <v>0</v>
      </c>
    </row>
    <row r="154" spans="1:5" x14ac:dyDescent="0.25">
      <c r="B154" t="str">
        <f t="shared" si="29"/>
        <v>chemicals 20_FGHG</v>
      </c>
      <c r="C154" s="1" t="s">
        <v>249</v>
      </c>
      <c r="D154" s="1" t="s">
        <v>197</v>
      </c>
      <c r="E154">
        <f t="shared" si="28"/>
        <v>3.8374748051349994</v>
      </c>
    </row>
    <row r="155" spans="1:5" x14ac:dyDescent="0.25">
      <c r="A155" t="s">
        <v>871</v>
      </c>
      <c r="B155" t="str">
        <f t="shared" si="29"/>
        <v>coal mining 05_CO2</v>
      </c>
      <c r="C155" s="81" t="s">
        <v>223</v>
      </c>
      <c r="D155" s="1" t="s">
        <v>189</v>
      </c>
      <c r="E155">
        <f t="shared" si="28"/>
        <v>0</v>
      </c>
    </row>
    <row r="156" spans="1:5" x14ac:dyDescent="0.25">
      <c r="B156" t="str">
        <f t="shared" si="29"/>
        <v>coal mining 05_CH4</v>
      </c>
      <c r="C156" s="1" t="s">
        <v>225</v>
      </c>
      <c r="D156" s="1" t="s">
        <v>189</v>
      </c>
      <c r="E156">
        <f t="shared" si="28"/>
        <v>0</v>
      </c>
    </row>
    <row r="157" spans="1:5" x14ac:dyDescent="0.25">
      <c r="A157" t="s">
        <v>871</v>
      </c>
      <c r="B157" t="str">
        <f t="shared" si="29"/>
        <v>glass and glass products 231_CO2</v>
      </c>
      <c r="C157" s="81" t="s">
        <v>223</v>
      </c>
      <c r="D157" s="1" t="s">
        <v>199</v>
      </c>
      <c r="E157">
        <f t="shared" si="28"/>
        <v>4.5852932976899997E-2</v>
      </c>
    </row>
    <row r="158" spans="1:5" x14ac:dyDescent="0.25">
      <c r="A158" t="s">
        <v>871</v>
      </c>
      <c r="B158" t="str">
        <f t="shared" si="29"/>
        <v>iron and steel 241_CO2</v>
      </c>
      <c r="C158" s="81" t="s">
        <v>223</v>
      </c>
      <c r="D158" s="1" t="s">
        <v>201</v>
      </c>
      <c r="E158">
        <f t="shared" si="28"/>
        <v>0.14693116780189999</v>
      </c>
    </row>
    <row r="159" spans="1:5" x14ac:dyDescent="0.25">
      <c r="B159" t="str">
        <f t="shared" si="29"/>
        <v>iron and steel 241_CH4</v>
      </c>
      <c r="C159" s="1" t="s">
        <v>225</v>
      </c>
      <c r="D159" s="1" t="s">
        <v>201</v>
      </c>
      <c r="E159">
        <f t="shared" si="28"/>
        <v>0</v>
      </c>
    </row>
    <row r="160" spans="1:5" x14ac:dyDescent="0.25">
      <c r="A160" t="s">
        <v>871</v>
      </c>
      <c r="B160" t="str">
        <f t="shared" si="29"/>
        <v>oil and gas extraction 06_CO2</v>
      </c>
      <c r="C160" s="81" t="s">
        <v>223</v>
      </c>
      <c r="D160" s="1" t="s">
        <v>190</v>
      </c>
      <c r="E160">
        <f t="shared" si="28"/>
        <v>8.3667996250000008E-3</v>
      </c>
    </row>
    <row r="161" spans="1:5" x14ac:dyDescent="0.25">
      <c r="B161" t="str">
        <f t="shared" si="29"/>
        <v>oil and gas extraction 06_CH4</v>
      </c>
      <c r="C161" s="1" t="s">
        <v>225</v>
      </c>
      <c r="D161" s="1" t="s">
        <v>190</v>
      </c>
      <c r="E161">
        <f t="shared" si="28"/>
        <v>0.73664384004119998</v>
      </c>
    </row>
    <row r="162" spans="1:5" x14ac:dyDescent="0.25">
      <c r="B162" t="str">
        <f t="shared" si="29"/>
        <v>oil and gas extraction 06_N2O</v>
      </c>
      <c r="C162" s="1" t="s">
        <v>227</v>
      </c>
      <c r="D162" s="1" t="s">
        <v>190</v>
      </c>
      <c r="E162">
        <f t="shared" si="28"/>
        <v>3.8627990000000003E-6</v>
      </c>
    </row>
    <row r="163" spans="1:5" x14ac:dyDescent="0.25">
      <c r="A163" t="s">
        <v>871</v>
      </c>
      <c r="B163" t="str">
        <f t="shared" si="29"/>
        <v>other metals 242_CO2</v>
      </c>
      <c r="C163" s="81" t="s">
        <v>223</v>
      </c>
      <c r="D163" s="1" t="s">
        <v>202</v>
      </c>
      <c r="E163">
        <f t="shared" si="28"/>
        <v>0.18673971948519999</v>
      </c>
    </row>
    <row r="164" spans="1:5" x14ac:dyDescent="0.25">
      <c r="A164" t="s">
        <v>871</v>
      </c>
      <c r="B164" t="str">
        <f t="shared" si="29"/>
        <v>refined petroleum and coke 19_CO2</v>
      </c>
      <c r="C164" s="81" t="s">
        <v>223</v>
      </c>
      <c r="D164" s="1" t="s">
        <v>196</v>
      </c>
      <c r="E164">
        <f t="shared" si="28"/>
        <v>0</v>
      </c>
    </row>
    <row r="165" spans="1:5" x14ac:dyDescent="0.25">
      <c r="B165" t="str">
        <f t="shared" si="29"/>
        <v>refined petroleum and coke 19_CH4</v>
      </c>
      <c r="C165" s="1" t="s">
        <v>225</v>
      </c>
      <c r="D165" s="1" t="s">
        <v>196</v>
      </c>
      <c r="E165">
        <f t="shared" si="28"/>
        <v>0</v>
      </c>
    </row>
    <row r="166" spans="1:5" x14ac:dyDescent="0.25">
      <c r="A166" t="s">
        <v>871</v>
      </c>
      <c r="B166" t="str">
        <f t="shared" si="29"/>
        <v>water and waste 36T39_CO2</v>
      </c>
      <c r="C166" s="81" t="s">
        <v>223</v>
      </c>
      <c r="D166" s="1" t="s">
        <v>211</v>
      </c>
      <c r="E166">
        <f t="shared" si="28"/>
        <v>0</v>
      </c>
    </row>
    <row r="167" spans="1:5" x14ac:dyDescent="0.25">
      <c r="B167" t="str">
        <f t="shared" si="29"/>
        <v>water and waste 36T39_CH4</v>
      </c>
      <c r="C167" s="1" t="s">
        <v>225</v>
      </c>
      <c r="D167" s="1" t="s">
        <v>211</v>
      </c>
      <c r="E167">
        <f t="shared" si="28"/>
        <v>2.6742852466120004</v>
      </c>
    </row>
    <row r="168" spans="1:5" x14ac:dyDescent="0.25">
      <c r="B168" t="str">
        <f t="shared" si="29"/>
        <v>water and waste 36T39_N2O</v>
      </c>
      <c r="C168" s="1" t="s">
        <v>227</v>
      </c>
      <c r="D168" s="1" t="s">
        <v>211</v>
      </c>
      <c r="E168">
        <f t="shared" si="28"/>
        <v>0.36316062793349996</v>
      </c>
    </row>
  </sheetData>
  <phoneticPr fontId="10" type="noConversion"/>
  <pageMargins left="0.7" right="0.7" top="0.75" bottom="0.75" header="0.3" footer="0.3"/>
  <pageSetup orientation="portrait" r:id="rId1"/>
  <legacy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B090D2-DCB9-42AF-9207-4F72C6B8728C}">
  <sheetPr>
    <tabColor theme="9" tint="0.39997558519241921"/>
  </sheetPr>
  <dimension ref="A1:AL10001"/>
  <sheetViews>
    <sheetView topLeftCell="A89" workbookViewId="0">
      <selection activeCell="C120" sqref="C120"/>
    </sheetView>
  </sheetViews>
  <sheetFormatPr defaultColWidth="8.85546875" defaultRowHeight="15" x14ac:dyDescent="0.25"/>
  <cols>
    <col min="1" max="1" width="40.42578125" customWidth="1"/>
    <col min="3" max="3" width="17.140625" customWidth="1"/>
  </cols>
  <sheetData>
    <row r="1" spans="1:38" x14ac:dyDescent="0.25">
      <c r="A1" s="157" t="s">
        <v>652</v>
      </c>
      <c r="B1" s="157" t="s">
        <v>653</v>
      </c>
      <c r="C1" s="157" t="s">
        <v>654</v>
      </c>
      <c r="D1" s="157" t="s">
        <v>233</v>
      </c>
      <c r="E1" s="157" t="s">
        <v>655</v>
      </c>
      <c r="F1" s="157" t="s">
        <v>656</v>
      </c>
      <c r="G1" s="157" t="s">
        <v>657</v>
      </c>
      <c r="H1" s="157" t="s">
        <v>658</v>
      </c>
      <c r="I1" s="157" t="s">
        <v>659</v>
      </c>
      <c r="J1" s="157" t="s">
        <v>660</v>
      </c>
      <c r="K1" s="157" t="s">
        <v>661</v>
      </c>
      <c r="L1" s="157" t="s">
        <v>662</v>
      </c>
      <c r="M1" s="157" t="s">
        <v>663</v>
      </c>
      <c r="N1" s="157" t="s">
        <v>664</v>
      </c>
      <c r="O1" s="157" t="s">
        <v>665</v>
      </c>
      <c r="P1" s="157" t="s">
        <v>666</v>
      </c>
      <c r="Q1" s="157" t="s">
        <v>667</v>
      </c>
      <c r="R1" s="157" t="s">
        <v>668</v>
      </c>
      <c r="S1" s="157" t="s">
        <v>669</v>
      </c>
      <c r="T1" s="157" t="s">
        <v>670</v>
      </c>
      <c r="U1" s="157" t="s">
        <v>671</v>
      </c>
      <c r="V1" s="157" t="s">
        <v>672</v>
      </c>
      <c r="W1" s="157" t="s">
        <v>673</v>
      </c>
      <c r="X1" s="157" t="s">
        <v>674</v>
      </c>
      <c r="Y1" s="157" t="s">
        <v>675</v>
      </c>
      <c r="Z1" s="157" t="s">
        <v>676</v>
      </c>
      <c r="AA1" s="157" t="s">
        <v>677</v>
      </c>
      <c r="AB1" s="157" t="s">
        <v>678</v>
      </c>
      <c r="AC1" s="157" t="s">
        <v>679</v>
      </c>
      <c r="AD1" s="157" t="s">
        <v>680</v>
      </c>
      <c r="AE1" s="157" t="s">
        <v>681</v>
      </c>
      <c r="AF1" s="157" t="s">
        <v>682</v>
      </c>
      <c r="AG1" s="157" t="s">
        <v>683</v>
      </c>
      <c r="AH1" s="157" t="s">
        <v>684</v>
      </c>
      <c r="AI1" s="157" t="s">
        <v>685</v>
      </c>
      <c r="AJ1" s="157" t="s">
        <v>686</v>
      </c>
      <c r="AK1" s="157" t="s">
        <v>687</v>
      </c>
      <c r="AL1" s="157" t="s">
        <v>688</v>
      </c>
    </row>
    <row r="2" spans="1:38" x14ac:dyDescent="0.25">
      <c r="A2" s="157" t="s">
        <v>689</v>
      </c>
      <c r="B2" s="157">
        <v>1</v>
      </c>
      <c r="C2" s="157" t="s">
        <v>690</v>
      </c>
      <c r="D2" s="157" t="s">
        <v>549</v>
      </c>
      <c r="E2" s="157">
        <v>1</v>
      </c>
      <c r="F2" s="157">
        <v>8.4366485110314002</v>
      </c>
      <c r="G2" s="157">
        <v>7.3021570764022004</v>
      </c>
      <c r="H2" s="157">
        <v>7.0455019356511999</v>
      </c>
      <c r="I2" s="157">
        <v>8.0369692067305003</v>
      </c>
      <c r="J2" s="157">
        <v>7.6863021949516002</v>
      </c>
      <c r="K2" s="157">
        <v>8.6380304413803</v>
      </c>
      <c r="L2" s="157">
        <v>8.9438211006572992</v>
      </c>
      <c r="M2" s="157">
        <v>9.4473364512292992</v>
      </c>
      <c r="N2" s="157">
        <v>10.006218616492101</v>
      </c>
      <c r="O2" s="157">
        <v>11.004271489909501</v>
      </c>
      <c r="P2" s="157">
        <v>11.630502429655801</v>
      </c>
      <c r="Q2" s="157">
        <v>11.211351961617799</v>
      </c>
      <c r="R2" s="157">
        <v>11.366811869566</v>
      </c>
      <c r="S2" s="157">
        <v>11.6184762867867</v>
      </c>
      <c r="T2" s="157">
        <v>14.318389048092101</v>
      </c>
      <c r="U2" s="157">
        <v>14.6006140435661</v>
      </c>
      <c r="V2" s="157">
        <v>14.4797935823805</v>
      </c>
      <c r="W2" s="157">
        <v>13.659974010429501</v>
      </c>
      <c r="X2" s="157">
        <v>12.0791262998408</v>
      </c>
      <c r="Y2" s="157">
        <v>10.8228522272313</v>
      </c>
      <c r="Z2" s="157">
        <v>10.1984251090896</v>
      </c>
      <c r="AA2" s="157">
        <v>8.7459865818509002</v>
      </c>
      <c r="AB2" s="157">
        <v>8.3269921633386002</v>
      </c>
      <c r="AC2" s="157">
        <v>7.4883576426477996</v>
      </c>
      <c r="AD2" s="157">
        <v>8.2487927519274002</v>
      </c>
      <c r="AE2" s="157">
        <v>7.8025821881531998</v>
      </c>
      <c r="AF2" s="157">
        <v>7.4959213597373999</v>
      </c>
      <c r="AG2" s="157">
        <v>7.7412516023646996</v>
      </c>
      <c r="AH2" s="157">
        <v>7.2385433092867997</v>
      </c>
      <c r="AI2" s="157">
        <v>7.5558657566027998</v>
      </c>
      <c r="AJ2" s="157">
        <v>7.8975117979656</v>
      </c>
      <c r="AK2" s="157">
        <v>9.4589170705986998</v>
      </c>
      <c r="AL2" s="157">
        <v>0</v>
      </c>
    </row>
    <row r="3" spans="1:38" x14ac:dyDescent="0.25">
      <c r="A3" s="157" t="s">
        <v>689</v>
      </c>
      <c r="B3" s="157">
        <v>1</v>
      </c>
      <c r="C3" s="157" t="s">
        <v>690</v>
      </c>
      <c r="D3" s="157" t="s">
        <v>258</v>
      </c>
      <c r="E3" s="157">
        <v>1</v>
      </c>
      <c r="F3" s="157">
        <v>26.732474663902298</v>
      </c>
      <c r="G3" s="157">
        <v>26.574694609261801</v>
      </c>
      <c r="H3" s="157">
        <v>27.614154472908002</v>
      </c>
      <c r="I3" s="157">
        <v>27.9411012221343</v>
      </c>
      <c r="J3" s="157">
        <v>29.6044832134045</v>
      </c>
      <c r="K3" s="157">
        <v>31.248849119789799</v>
      </c>
      <c r="L3" s="157">
        <v>30.4980152686168</v>
      </c>
      <c r="M3" s="157">
        <v>29.986608599204001</v>
      </c>
      <c r="N3" s="157">
        <v>31.668616230631301</v>
      </c>
      <c r="O3" s="157">
        <v>31.850968716247301</v>
      </c>
      <c r="P3" s="157">
        <v>32.602054607442</v>
      </c>
      <c r="Q3" s="157">
        <v>30.699402132419301</v>
      </c>
      <c r="R3" s="157">
        <v>32.087356354320399</v>
      </c>
      <c r="S3" s="157">
        <v>31.888919445964198</v>
      </c>
      <c r="T3" s="157">
        <v>32.588098944822299</v>
      </c>
      <c r="U3" s="157">
        <v>32.808941966900399</v>
      </c>
      <c r="V3" s="157">
        <v>32.874211407389403</v>
      </c>
      <c r="W3" s="157">
        <v>33.7657007265693</v>
      </c>
      <c r="X3" s="157">
        <v>31.040022950094301</v>
      </c>
      <c r="Y3" s="157">
        <v>29.902911905398501</v>
      </c>
      <c r="Z3" s="157">
        <v>31.028162393416</v>
      </c>
      <c r="AA3" s="157">
        <v>30.744824045454699</v>
      </c>
      <c r="AB3" s="157">
        <v>30.4017523990453</v>
      </c>
      <c r="AC3" s="157">
        <v>29.943723899765999</v>
      </c>
      <c r="AD3" s="157">
        <v>30.6092270358943</v>
      </c>
      <c r="AE3" s="157">
        <v>31.204212468657602</v>
      </c>
      <c r="AF3" s="157">
        <v>33.086301486942197</v>
      </c>
      <c r="AG3" s="157">
        <v>32.106436851074101</v>
      </c>
      <c r="AH3" s="157">
        <v>32.272798599879799</v>
      </c>
      <c r="AI3" s="157">
        <v>32.715120930275603</v>
      </c>
      <c r="AJ3" s="157">
        <v>32.8027128288307</v>
      </c>
      <c r="AK3" s="157">
        <v>37.244616260079901</v>
      </c>
      <c r="AL3" s="157">
        <v>0</v>
      </c>
    </row>
    <row r="4" spans="1:38" x14ac:dyDescent="0.25">
      <c r="A4" s="157" t="s">
        <v>689</v>
      </c>
      <c r="B4" s="157">
        <v>1</v>
      </c>
      <c r="C4" s="157" t="s">
        <v>690</v>
      </c>
      <c r="D4" s="157" t="s">
        <v>551</v>
      </c>
      <c r="E4" s="157">
        <v>1</v>
      </c>
      <c r="F4" s="157">
        <v>16.5840201809647</v>
      </c>
      <c r="G4" s="157">
        <v>16.474639157436499</v>
      </c>
      <c r="H4" s="157">
        <v>16.828507915941</v>
      </c>
      <c r="I4" s="157">
        <v>17.314371237285702</v>
      </c>
      <c r="J4" s="157">
        <v>18.313245801842498</v>
      </c>
      <c r="K4" s="157">
        <v>18.726521485368</v>
      </c>
      <c r="L4" s="157">
        <v>19.071859138248399</v>
      </c>
      <c r="M4" s="157">
        <v>19.650516427473299</v>
      </c>
      <c r="N4" s="157">
        <v>19.9328888480537</v>
      </c>
      <c r="O4" s="157">
        <v>21.0438691384362</v>
      </c>
      <c r="P4" s="157">
        <v>21.214600506770001</v>
      </c>
      <c r="Q4" s="157">
        <v>19.745605931309601</v>
      </c>
      <c r="R4" s="157">
        <v>19.607644139464501</v>
      </c>
      <c r="S4" s="157">
        <v>20.088356876886099</v>
      </c>
      <c r="T4" s="157">
        <v>19.685363850809001</v>
      </c>
      <c r="U4" s="157">
        <v>20.097481621118899</v>
      </c>
      <c r="V4" s="157">
        <v>20.265206021717301</v>
      </c>
      <c r="W4" s="157">
        <v>20.556772875356199</v>
      </c>
      <c r="X4" s="157">
        <v>19.319296495928999</v>
      </c>
      <c r="Y4" s="157">
        <v>18.875746677173499</v>
      </c>
      <c r="Z4" s="157">
        <v>19.180046373723901</v>
      </c>
      <c r="AA4" s="157">
        <v>18.681620484445101</v>
      </c>
      <c r="AB4" s="157">
        <v>18.7756710629731</v>
      </c>
      <c r="AC4" s="157">
        <v>18.326732161581599</v>
      </c>
      <c r="AD4" s="157">
        <v>19.0811901150689</v>
      </c>
      <c r="AE4" s="157">
        <v>18.4873017725448</v>
      </c>
      <c r="AF4" s="157">
        <v>19.259409415866699</v>
      </c>
      <c r="AG4" s="157">
        <v>19.429899777726799</v>
      </c>
      <c r="AH4" s="157">
        <v>19.646909937828699</v>
      </c>
      <c r="AI4" s="157">
        <v>19.712181646199401</v>
      </c>
      <c r="AJ4" s="157">
        <v>18.611104654449498</v>
      </c>
      <c r="AK4" s="157">
        <v>19.873555508828201</v>
      </c>
      <c r="AL4" s="157">
        <v>0</v>
      </c>
    </row>
    <row r="5" spans="1:38" x14ac:dyDescent="0.25">
      <c r="A5" s="157" t="s">
        <v>689</v>
      </c>
      <c r="B5" s="157">
        <v>1</v>
      </c>
      <c r="C5" s="157" t="s">
        <v>690</v>
      </c>
      <c r="D5" s="157" t="s">
        <v>550</v>
      </c>
      <c r="E5" s="157">
        <v>1</v>
      </c>
      <c r="F5" s="157">
        <v>22.8606532013318</v>
      </c>
      <c r="G5" s="157">
        <v>22.9256046996111</v>
      </c>
      <c r="H5" s="157">
        <v>23.7653428803556</v>
      </c>
      <c r="I5" s="157">
        <v>25.097988013225301</v>
      </c>
      <c r="J5" s="157">
        <v>26.056034405351301</v>
      </c>
      <c r="K5" s="157">
        <v>26.5511275764521</v>
      </c>
      <c r="L5" s="157">
        <v>28.207223112779001</v>
      </c>
      <c r="M5" s="157">
        <v>29.8169525309692</v>
      </c>
      <c r="N5" s="157">
        <v>30.529262739938002</v>
      </c>
      <c r="O5" s="157">
        <v>32.3759869305769</v>
      </c>
      <c r="P5" s="157">
        <v>32.810042635789799</v>
      </c>
      <c r="Q5" s="157">
        <v>33.697190973457303</v>
      </c>
      <c r="R5" s="157">
        <v>34.940288066329501</v>
      </c>
      <c r="S5" s="157">
        <v>35.752755173416503</v>
      </c>
      <c r="T5" s="157">
        <v>36.084295986332002</v>
      </c>
      <c r="U5" s="157">
        <v>37.490654726556102</v>
      </c>
      <c r="V5" s="157">
        <v>38.042645995838903</v>
      </c>
      <c r="W5" s="157">
        <v>37.509439805357701</v>
      </c>
      <c r="X5" s="157">
        <v>34.7829873846784</v>
      </c>
      <c r="Y5" s="157">
        <v>32.034821318107902</v>
      </c>
      <c r="Z5" s="157">
        <v>34.388158148161899</v>
      </c>
      <c r="AA5" s="157">
        <v>33.937915670267799</v>
      </c>
      <c r="AB5" s="157">
        <v>33.401983272601498</v>
      </c>
      <c r="AC5" s="157">
        <v>32.810088684397101</v>
      </c>
      <c r="AD5" s="157">
        <v>34.148690583697999</v>
      </c>
      <c r="AE5" s="157">
        <v>34.872878864922797</v>
      </c>
      <c r="AF5" s="157">
        <v>35.8849740292696</v>
      </c>
      <c r="AG5" s="157">
        <v>36.2386354375666</v>
      </c>
      <c r="AH5" s="157">
        <v>37.286797433268099</v>
      </c>
      <c r="AI5" s="157">
        <v>38.051516037508001</v>
      </c>
      <c r="AJ5" s="157">
        <v>34.552161731903396</v>
      </c>
      <c r="AK5" s="157">
        <v>38.853644908268201</v>
      </c>
      <c r="AL5" s="157">
        <v>0</v>
      </c>
    </row>
    <row r="6" spans="1:38" x14ac:dyDescent="0.25">
      <c r="A6" s="157" t="s">
        <v>689</v>
      </c>
      <c r="B6" s="157">
        <v>1</v>
      </c>
      <c r="C6" s="157" t="s">
        <v>690</v>
      </c>
      <c r="D6" s="157" t="s">
        <v>552</v>
      </c>
      <c r="E6" s="157">
        <v>1</v>
      </c>
      <c r="F6" s="157">
        <v>175.63474035931819</v>
      </c>
      <c r="G6" s="157">
        <v>164.72164040426941</v>
      </c>
      <c r="H6" s="157">
        <v>175.80678937919359</v>
      </c>
      <c r="I6" s="157">
        <v>171.00062858759119</v>
      </c>
      <c r="J6" s="157">
        <v>176.65713028613851</v>
      </c>
      <c r="K6" s="157">
        <v>179.07494947830611</v>
      </c>
      <c r="L6" s="157">
        <v>183.740235402883</v>
      </c>
      <c r="M6" s="157">
        <v>181.09112310187439</v>
      </c>
      <c r="N6" s="157">
        <v>183.29652200588779</v>
      </c>
      <c r="O6" s="157">
        <v>188.53072438332671</v>
      </c>
      <c r="P6" s="157">
        <v>197.73892726211369</v>
      </c>
      <c r="Q6" s="157">
        <v>193.74181141928261</v>
      </c>
      <c r="R6" s="157">
        <v>203.51741206357741</v>
      </c>
      <c r="S6" s="157">
        <v>199.44218055863499</v>
      </c>
      <c r="T6" s="157">
        <v>205.74786113076419</v>
      </c>
      <c r="U6" s="157">
        <v>207.89693688303299</v>
      </c>
      <c r="V6" s="157">
        <v>207.44163340689451</v>
      </c>
      <c r="W6" s="157">
        <v>208.93808595595669</v>
      </c>
      <c r="X6" s="157">
        <v>192.8336016145349</v>
      </c>
      <c r="Y6" s="157">
        <v>184.3792159091895</v>
      </c>
      <c r="Z6" s="157">
        <v>176.71767893186981</v>
      </c>
      <c r="AA6" s="157">
        <v>172.3656303164033</v>
      </c>
      <c r="AB6" s="157">
        <v>170.38926112900651</v>
      </c>
      <c r="AC6" s="157">
        <v>170.0878590868445</v>
      </c>
      <c r="AD6" s="157">
        <v>172.89271620362589</v>
      </c>
      <c r="AE6" s="157">
        <v>174.68815143527809</v>
      </c>
      <c r="AF6" s="157">
        <v>182.95674476653059</v>
      </c>
      <c r="AG6" s="157">
        <v>187.59206796300921</v>
      </c>
      <c r="AH6" s="157">
        <v>189.0802527532872</v>
      </c>
      <c r="AI6" s="157">
        <v>190.67797369904471</v>
      </c>
      <c r="AJ6" s="157">
        <v>148.5020548554026</v>
      </c>
      <c r="AK6" s="157">
        <v>168.6060657370318</v>
      </c>
      <c r="AL6" s="157">
        <v>0</v>
      </c>
    </row>
    <row r="7" spans="1:38" x14ac:dyDescent="0.25">
      <c r="A7" s="157" t="s">
        <v>689</v>
      </c>
      <c r="B7" s="157">
        <v>1</v>
      </c>
      <c r="C7" s="157" t="s">
        <v>690</v>
      </c>
      <c r="D7" s="157" t="s">
        <v>213</v>
      </c>
      <c r="E7" s="157">
        <v>1</v>
      </c>
      <c r="F7" s="157">
        <v>18.306981929047101</v>
      </c>
      <c r="G7" s="157">
        <v>18.209766915944499</v>
      </c>
      <c r="H7" s="157">
        <v>18.9328539116797</v>
      </c>
      <c r="I7" s="157">
        <v>20.409526143800498</v>
      </c>
      <c r="J7" s="157">
        <v>20.7636884588137</v>
      </c>
      <c r="K7" s="157">
        <v>21.440583316937701</v>
      </c>
      <c r="L7" s="157">
        <v>22.0973512788098</v>
      </c>
      <c r="M7" s="157">
        <v>22.389796656916499</v>
      </c>
      <c r="N7" s="157">
        <v>23.717035051740101</v>
      </c>
      <c r="O7" s="157">
        <v>25.642862846509999</v>
      </c>
      <c r="P7" s="157">
        <v>25.935489284790499</v>
      </c>
      <c r="Q7" s="157">
        <v>27.074413060617399</v>
      </c>
      <c r="R7" s="157">
        <v>27.014823709942799</v>
      </c>
      <c r="S7" s="157">
        <v>25.607169951377902</v>
      </c>
      <c r="T7" s="157">
        <v>28.471870860348002</v>
      </c>
      <c r="U7" s="157">
        <v>28.958033051471102</v>
      </c>
      <c r="V7" s="157">
        <v>29.278523225999201</v>
      </c>
      <c r="W7" s="157">
        <v>29.625796612622</v>
      </c>
      <c r="X7" s="157">
        <v>28.636511515092401</v>
      </c>
      <c r="Y7" s="157">
        <v>27.048101931144501</v>
      </c>
      <c r="Z7" s="157">
        <v>27.108144525402601</v>
      </c>
      <c r="AA7" s="157">
        <v>26.730972301548199</v>
      </c>
      <c r="AB7" s="157">
        <v>26.494790587268302</v>
      </c>
      <c r="AC7" s="157">
        <v>26.479144180018299</v>
      </c>
      <c r="AD7" s="157">
        <v>27.960896673761798</v>
      </c>
      <c r="AE7" s="157">
        <v>27.724511841871401</v>
      </c>
      <c r="AF7" s="157">
        <v>28.631707448564999</v>
      </c>
      <c r="AG7" s="157">
        <v>29.0156821903375</v>
      </c>
      <c r="AH7" s="157">
        <v>29.8727722257929</v>
      </c>
      <c r="AI7" s="157">
        <v>30.321239504538799</v>
      </c>
      <c r="AJ7" s="157">
        <v>25.517100194730901</v>
      </c>
      <c r="AK7" s="157">
        <v>28.996258956158201</v>
      </c>
      <c r="AL7" s="157">
        <v>0</v>
      </c>
    </row>
    <row r="8" spans="1:38" x14ac:dyDescent="0.25">
      <c r="A8" s="157" t="s">
        <v>689</v>
      </c>
      <c r="B8" s="157">
        <v>1</v>
      </c>
      <c r="C8" s="157" t="s">
        <v>690</v>
      </c>
      <c r="D8" s="157" t="s">
        <v>553</v>
      </c>
      <c r="E8" s="157">
        <v>1</v>
      </c>
      <c r="F8" s="157">
        <v>14.673273622378501</v>
      </c>
      <c r="G8" s="157">
        <v>14.422044766292601</v>
      </c>
      <c r="H8" s="157">
        <v>14.704407376555</v>
      </c>
      <c r="I8" s="157">
        <v>14.744444946555999</v>
      </c>
      <c r="J8" s="157">
        <v>14.675070232948199</v>
      </c>
      <c r="K8" s="157">
        <v>14.2842216249025</v>
      </c>
      <c r="L8" s="157">
        <v>14.7522726877097</v>
      </c>
      <c r="M8" s="157">
        <v>15.471745658862501</v>
      </c>
      <c r="N8" s="157">
        <v>15.461225319397601</v>
      </c>
      <c r="O8" s="157">
        <v>16.793720276821801</v>
      </c>
      <c r="P8" s="157">
        <v>16.741477203209801</v>
      </c>
      <c r="Q8" s="157">
        <v>16.885799448221402</v>
      </c>
      <c r="R8" s="157">
        <v>16.7122881720579</v>
      </c>
      <c r="S8" s="157">
        <v>18.0508870229637</v>
      </c>
      <c r="T8" s="157">
        <v>19.772396988376698</v>
      </c>
      <c r="U8" s="157">
        <v>18.0429707464031</v>
      </c>
      <c r="V8" s="157">
        <v>17.390895399101101</v>
      </c>
      <c r="W8" s="157">
        <v>17.3521678995027</v>
      </c>
      <c r="X8" s="157">
        <v>16.241067732206599</v>
      </c>
      <c r="Y8" s="157">
        <v>15.8817841378838</v>
      </c>
      <c r="Z8" s="157">
        <v>15.735941749814501</v>
      </c>
      <c r="AA8" s="157">
        <v>15.4788295021482</v>
      </c>
      <c r="AB8" s="157">
        <v>15.137791962866601</v>
      </c>
      <c r="AC8" s="157">
        <v>14.7031436036345</v>
      </c>
      <c r="AD8" s="157">
        <v>14.914338755997299</v>
      </c>
      <c r="AE8" s="157">
        <v>15.104922116757701</v>
      </c>
      <c r="AF8" s="157">
        <v>15.2775681308103</v>
      </c>
      <c r="AG8" s="157">
        <v>15.4319051597813</v>
      </c>
      <c r="AH8" s="157">
        <v>15.940496219823901</v>
      </c>
      <c r="AI8" s="157">
        <v>15.556098475776199</v>
      </c>
      <c r="AJ8" s="157">
        <v>13.2107523946445</v>
      </c>
      <c r="AK8" s="157">
        <v>14.610100855712799</v>
      </c>
      <c r="AL8" s="157">
        <v>0</v>
      </c>
    </row>
    <row r="9" spans="1:38" x14ac:dyDescent="0.25">
      <c r="A9" s="157" t="s">
        <v>689</v>
      </c>
      <c r="B9" s="157">
        <v>1</v>
      </c>
      <c r="C9" s="157" t="s">
        <v>690</v>
      </c>
      <c r="D9" s="157" t="s">
        <v>691</v>
      </c>
      <c r="E9" s="157">
        <v>1</v>
      </c>
      <c r="F9" s="157">
        <v>1.7608504694445</v>
      </c>
      <c r="G9" s="157">
        <v>1.7525901776152</v>
      </c>
      <c r="H9" s="157">
        <v>1.7652286542988</v>
      </c>
      <c r="I9" s="157">
        <v>1.8313383382720001</v>
      </c>
      <c r="J9" s="157">
        <v>1.7484877341681999</v>
      </c>
      <c r="K9" s="157">
        <v>1.73923751648</v>
      </c>
      <c r="L9" s="157">
        <v>1.6808555383899</v>
      </c>
      <c r="M9" s="157">
        <v>1.7351960120953001</v>
      </c>
      <c r="N9" s="157">
        <v>1.6859179282064001</v>
      </c>
      <c r="O9" s="157">
        <v>1.744640003784</v>
      </c>
      <c r="P9" s="157">
        <v>1.773165733778</v>
      </c>
      <c r="Q9" s="157">
        <v>1.6381218978959</v>
      </c>
      <c r="R9" s="157">
        <v>1.5562351352045001</v>
      </c>
      <c r="S9" s="157">
        <v>1.4834468346117</v>
      </c>
      <c r="T9" s="157">
        <v>1.5108838825766</v>
      </c>
      <c r="U9" s="157">
        <v>1.4431620965983001</v>
      </c>
      <c r="V9" s="157">
        <v>1.3176835704628</v>
      </c>
      <c r="W9" s="157">
        <v>1.3037593198280999</v>
      </c>
      <c r="X9" s="157">
        <v>1.1522488230931001</v>
      </c>
      <c r="Y9" s="157">
        <v>1.1775893150951999</v>
      </c>
      <c r="Z9" s="157">
        <v>1.1311979875689999</v>
      </c>
      <c r="AA9" s="157">
        <v>1.1791596522231</v>
      </c>
      <c r="AB9" s="157">
        <v>1.0406359255738</v>
      </c>
      <c r="AC9" s="157">
        <v>1.052622346952</v>
      </c>
      <c r="AD9" s="157">
        <v>1.1595602741301001</v>
      </c>
      <c r="AE9" s="157">
        <v>1.1255584044472</v>
      </c>
      <c r="AF9" s="157">
        <v>1.1965125416378</v>
      </c>
      <c r="AG9" s="157">
        <v>0.98541165214439996</v>
      </c>
      <c r="AH9" s="157">
        <v>1.8469067740739999</v>
      </c>
      <c r="AI9" s="157">
        <v>1.2146706917751999</v>
      </c>
      <c r="AJ9" s="157">
        <v>0.91646719697430001</v>
      </c>
      <c r="AK9" s="157">
        <v>0.99541457979339998</v>
      </c>
      <c r="AL9" s="157">
        <v>0</v>
      </c>
    </row>
    <row r="10" spans="1:38" x14ac:dyDescent="0.25">
      <c r="A10" s="157" t="s">
        <v>689</v>
      </c>
      <c r="B10" s="157">
        <v>1</v>
      </c>
      <c r="C10" s="157" t="s">
        <v>690</v>
      </c>
      <c r="D10" s="157" t="s">
        <v>554</v>
      </c>
      <c r="E10" s="157">
        <v>1</v>
      </c>
      <c r="F10" s="157">
        <v>4.1536205024671</v>
      </c>
      <c r="G10" s="157">
        <v>4.3176077570205997</v>
      </c>
      <c r="H10" s="157">
        <v>4.2601903579703002</v>
      </c>
      <c r="I10" s="157">
        <v>4.2936709272569997</v>
      </c>
      <c r="J10" s="157">
        <v>4.1944570455291998</v>
      </c>
      <c r="K10" s="157">
        <v>4.0631906879774</v>
      </c>
      <c r="L10" s="157">
        <v>4.1461421763731998</v>
      </c>
      <c r="M10" s="157">
        <v>4.0491449896766003</v>
      </c>
      <c r="N10" s="157">
        <v>4.1299255430050996</v>
      </c>
      <c r="O10" s="157">
        <v>4.2777558664323001</v>
      </c>
      <c r="P10" s="157">
        <v>4.2719188091148004</v>
      </c>
      <c r="Q10" s="157">
        <v>4.2259268110096002</v>
      </c>
      <c r="R10" s="157">
        <v>4.5292513933867999</v>
      </c>
      <c r="S10" s="157">
        <v>4.4675034182157001</v>
      </c>
      <c r="T10" s="157">
        <v>4.5162577209319998</v>
      </c>
      <c r="U10" s="157">
        <v>4.7623804105046998</v>
      </c>
      <c r="V10" s="157">
        <v>4.7965034384000003</v>
      </c>
      <c r="W10" s="157">
        <v>4.8023318708318996</v>
      </c>
      <c r="X10" s="157">
        <v>4.4332447338428</v>
      </c>
      <c r="Y10" s="157">
        <v>4.3668111289824001</v>
      </c>
      <c r="Z10" s="157">
        <v>5.0100823161479999</v>
      </c>
      <c r="AA10" s="157">
        <v>4.6572446667502003</v>
      </c>
      <c r="AB10" s="157">
        <v>4.5289197236045</v>
      </c>
      <c r="AC10" s="157">
        <v>4.3381676640383997</v>
      </c>
      <c r="AD10" s="157">
        <v>4.4370942993264002</v>
      </c>
      <c r="AE10" s="157">
        <v>4.6603824877962001</v>
      </c>
      <c r="AF10" s="157">
        <v>5.4205822743642997</v>
      </c>
      <c r="AG10" s="157">
        <v>5.1592202217493002</v>
      </c>
      <c r="AH10" s="157">
        <v>5.4466552395325998</v>
      </c>
      <c r="AI10" s="157">
        <v>5.6691468359946997</v>
      </c>
      <c r="AJ10" s="157">
        <v>4.7841377361286996</v>
      </c>
      <c r="AK10" s="157">
        <v>5.1995155256145003</v>
      </c>
      <c r="AL10" s="157">
        <v>0</v>
      </c>
    </row>
    <row r="11" spans="1:38" x14ac:dyDescent="0.25">
      <c r="A11" s="157" t="s">
        <v>689</v>
      </c>
      <c r="B11" s="157">
        <v>1</v>
      </c>
      <c r="C11" s="157" t="s">
        <v>690</v>
      </c>
      <c r="D11" s="157" t="s">
        <v>555</v>
      </c>
      <c r="E11" s="157">
        <v>1</v>
      </c>
      <c r="F11" s="157">
        <v>73.934785711296698</v>
      </c>
      <c r="G11" s="157">
        <v>69.831424289810897</v>
      </c>
      <c r="H11" s="157">
        <v>72.885199505455105</v>
      </c>
      <c r="I11" s="157">
        <v>76.359877760068599</v>
      </c>
      <c r="J11" s="157">
        <v>77.967993909055096</v>
      </c>
      <c r="K11" s="157">
        <v>79.149272983109995</v>
      </c>
      <c r="L11" s="157">
        <v>80.916616136818504</v>
      </c>
      <c r="M11" s="157">
        <v>82.288942652475697</v>
      </c>
      <c r="N11" s="157">
        <v>83.963337578238395</v>
      </c>
      <c r="O11" s="157">
        <v>87.965206203202996</v>
      </c>
      <c r="P11" s="157">
        <v>93.263774037407799</v>
      </c>
      <c r="Q11" s="157">
        <v>91.256486620571593</v>
      </c>
      <c r="R11" s="157">
        <v>93.452151246572001</v>
      </c>
      <c r="S11" s="157">
        <v>94.398333306112207</v>
      </c>
      <c r="T11" s="157">
        <v>100.57645869739331</v>
      </c>
      <c r="U11" s="157">
        <v>102.8070851382633</v>
      </c>
      <c r="V11" s="157">
        <v>103.6059935577552</v>
      </c>
      <c r="W11" s="157">
        <v>101.2891497567736</v>
      </c>
      <c r="X11" s="157">
        <v>94.395983488480496</v>
      </c>
      <c r="Y11" s="157">
        <v>90.167218346423496</v>
      </c>
      <c r="Z11" s="157">
        <v>93.934770901682498</v>
      </c>
      <c r="AA11" s="157">
        <v>92.359794178015804</v>
      </c>
      <c r="AB11" s="157">
        <v>91.999429838270302</v>
      </c>
      <c r="AC11" s="157">
        <v>92.713588697704495</v>
      </c>
      <c r="AD11" s="157">
        <v>94.250066636903298</v>
      </c>
      <c r="AE11" s="157">
        <v>96.722543033438996</v>
      </c>
      <c r="AF11" s="157">
        <v>99.5892681061421</v>
      </c>
      <c r="AG11" s="157">
        <v>102.64099472791619</v>
      </c>
      <c r="AH11" s="157">
        <v>106.67812349114141</v>
      </c>
      <c r="AI11" s="157">
        <v>105.6495899164188</v>
      </c>
      <c r="AJ11" s="157">
        <v>89.622643585066896</v>
      </c>
      <c r="AK11" s="157">
        <v>106.3721689465071</v>
      </c>
      <c r="AL11" s="157">
        <v>0</v>
      </c>
    </row>
    <row r="12" spans="1:38" x14ac:dyDescent="0.25">
      <c r="A12" s="157" t="s">
        <v>689</v>
      </c>
      <c r="B12" s="157">
        <v>1</v>
      </c>
      <c r="C12" s="157" t="s">
        <v>690</v>
      </c>
      <c r="D12" s="157" t="s">
        <v>556</v>
      </c>
      <c r="E12" s="157">
        <v>1</v>
      </c>
      <c r="F12" s="157">
        <v>48.192042969114098</v>
      </c>
      <c r="G12" s="157">
        <v>46.481003611657201</v>
      </c>
      <c r="H12" s="157">
        <v>47.026054480624801</v>
      </c>
      <c r="I12" s="157">
        <v>52.208293198843201</v>
      </c>
      <c r="J12" s="157">
        <v>53.402479303030802</v>
      </c>
      <c r="K12" s="157">
        <v>55.779682603308402</v>
      </c>
      <c r="L12" s="157">
        <v>57.8936968616634</v>
      </c>
      <c r="M12" s="157">
        <v>56.751551515634397</v>
      </c>
      <c r="N12" s="157">
        <v>59.412577467362397</v>
      </c>
      <c r="O12" s="157">
        <v>61.914213850784499</v>
      </c>
      <c r="P12" s="157">
        <v>62.020874263285599</v>
      </c>
      <c r="Q12" s="157">
        <v>61.5051902435439</v>
      </c>
      <c r="R12" s="157">
        <v>62.3536521141449</v>
      </c>
      <c r="S12" s="157">
        <v>63.390891883762102</v>
      </c>
      <c r="T12" s="157">
        <v>63.854931997714303</v>
      </c>
      <c r="U12" s="157">
        <v>66.757133781430994</v>
      </c>
      <c r="V12" s="157">
        <v>63.492255922895403</v>
      </c>
      <c r="W12" s="157">
        <v>62.483142700594897</v>
      </c>
      <c r="X12" s="157">
        <v>57.175992009313397</v>
      </c>
      <c r="Y12" s="157">
        <v>59.401678459076301</v>
      </c>
      <c r="Z12" s="157">
        <v>61.9933945661748</v>
      </c>
      <c r="AA12" s="157">
        <v>59.798877291240998</v>
      </c>
      <c r="AB12" s="157">
        <v>57.608589137112901</v>
      </c>
      <c r="AC12" s="157">
        <v>59.348944798163799</v>
      </c>
      <c r="AD12" s="157">
        <v>58.150888219260203</v>
      </c>
      <c r="AE12" s="157">
        <v>62.367193590639303</v>
      </c>
      <c r="AF12" s="157">
        <v>59.379054553682103</v>
      </c>
      <c r="AG12" s="157">
        <v>63.486403776832297</v>
      </c>
      <c r="AH12" s="157">
        <v>62.123060622628998</v>
      </c>
      <c r="AI12" s="157">
        <v>60.790727224685597</v>
      </c>
      <c r="AJ12" s="157">
        <v>55.009169351201798</v>
      </c>
      <c r="AK12" s="157">
        <v>58.275495322952402</v>
      </c>
      <c r="AL12" s="157">
        <v>0</v>
      </c>
    </row>
    <row r="13" spans="1:38" x14ac:dyDescent="0.25">
      <c r="A13" s="157" t="s">
        <v>689</v>
      </c>
      <c r="B13" s="157">
        <v>1</v>
      </c>
      <c r="C13" s="157" t="s">
        <v>690</v>
      </c>
      <c r="D13" s="157" t="s">
        <v>557</v>
      </c>
      <c r="E13" s="157">
        <v>1</v>
      </c>
      <c r="F13" s="157">
        <v>7.6478047247158001</v>
      </c>
      <c r="G13" s="157">
        <v>7.0036050198837003</v>
      </c>
      <c r="H13" s="157">
        <v>7.1567877669972999</v>
      </c>
      <c r="I13" s="157">
        <v>6.6423627630929998</v>
      </c>
      <c r="J13" s="157">
        <v>7.1621719774264996</v>
      </c>
      <c r="K13" s="157">
        <v>7.1014529318960999</v>
      </c>
      <c r="L13" s="157">
        <v>7.0810835584953002</v>
      </c>
      <c r="M13" s="157">
        <v>6.9459906434305996</v>
      </c>
      <c r="N13" s="157">
        <v>6.7986916656418002</v>
      </c>
      <c r="O13" s="157">
        <v>6.8016506663133001</v>
      </c>
      <c r="P13" s="157">
        <v>7.1620280115114001</v>
      </c>
      <c r="Q13" s="157">
        <v>6.9905399961462997</v>
      </c>
      <c r="R13" s="157">
        <v>7.4003878170692001</v>
      </c>
      <c r="S13" s="157">
        <v>7.8134434012045002</v>
      </c>
      <c r="T13" s="157">
        <v>8.2238793400968007</v>
      </c>
      <c r="U13" s="157">
        <v>9.0931393083145995</v>
      </c>
      <c r="V13" s="157">
        <v>9.373971408309</v>
      </c>
      <c r="W13" s="157">
        <v>8.6736005530749996</v>
      </c>
      <c r="X13" s="157">
        <v>7.3953744063353</v>
      </c>
      <c r="Y13" s="157">
        <v>6.8328377866786996</v>
      </c>
      <c r="Z13" s="157">
        <v>7.7029880261855004</v>
      </c>
      <c r="AA13" s="157">
        <v>8.0366955889835996</v>
      </c>
      <c r="AB13" s="157">
        <v>7.9894089832463999</v>
      </c>
      <c r="AC13" s="157">
        <v>8.3151499929947992</v>
      </c>
      <c r="AD13" s="157">
        <v>8.4607789911434992</v>
      </c>
      <c r="AE13" s="157">
        <v>8.5072861199609005</v>
      </c>
      <c r="AF13" s="157">
        <v>8.6218634470117994</v>
      </c>
      <c r="AG13" s="157">
        <v>8.9988981348144996</v>
      </c>
      <c r="AH13" s="157">
        <v>8.9348349541765995</v>
      </c>
      <c r="AI13" s="157">
        <v>9.2293173224379998</v>
      </c>
      <c r="AJ13" s="157">
        <v>5.9271985487516998</v>
      </c>
      <c r="AK13" s="157">
        <v>7.9439559411724998</v>
      </c>
      <c r="AL13" s="157">
        <v>0</v>
      </c>
    </row>
    <row r="14" spans="1:38" x14ac:dyDescent="0.25">
      <c r="A14" s="157" t="s">
        <v>689</v>
      </c>
      <c r="B14" s="157">
        <v>1</v>
      </c>
      <c r="C14" s="157" t="s">
        <v>690</v>
      </c>
      <c r="D14" s="157" t="s">
        <v>561</v>
      </c>
      <c r="E14" s="157">
        <v>1</v>
      </c>
      <c r="F14" s="157">
        <v>17.0108645716175</v>
      </c>
      <c r="G14" s="157">
        <v>16.095513222366801</v>
      </c>
      <c r="H14" s="157">
        <v>16.153112347879599</v>
      </c>
      <c r="I14" s="157">
        <v>16.547293531933999</v>
      </c>
      <c r="J14" s="157">
        <v>17.711419412778799</v>
      </c>
      <c r="K14" s="157">
        <v>18.273413541604299</v>
      </c>
      <c r="L14" s="157">
        <v>19.240555345612599</v>
      </c>
      <c r="M14" s="157">
        <v>19.009301832031099</v>
      </c>
      <c r="N14" s="157">
        <v>19.862827415749202</v>
      </c>
      <c r="O14" s="157">
        <v>19.9749890847758</v>
      </c>
      <c r="P14" s="157">
        <v>19.843157930883098</v>
      </c>
      <c r="Q14" s="157">
        <v>19.5864739095374</v>
      </c>
      <c r="R14" s="157">
        <v>20.097114458631701</v>
      </c>
      <c r="S14" s="157">
        <v>20.340774070534898</v>
      </c>
      <c r="T14" s="157">
        <v>20.993281153718701</v>
      </c>
      <c r="U14" s="157">
        <v>21.0172151820802</v>
      </c>
      <c r="V14" s="157">
        <v>21.254509167184899</v>
      </c>
      <c r="W14" s="157">
        <v>21.4718153507437</v>
      </c>
      <c r="X14" s="157">
        <v>20.995150642820601</v>
      </c>
      <c r="Y14" s="157">
        <v>20.3022177893749</v>
      </c>
      <c r="Z14" s="157">
        <v>20.743237476965099</v>
      </c>
      <c r="AA14" s="157">
        <v>20.917721213058499</v>
      </c>
      <c r="AB14" s="157">
        <v>20.065830858665301</v>
      </c>
      <c r="AC14" s="157">
        <v>20.1553080494865</v>
      </c>
      <c r="AD14" s="157">
        <v>21.023119423630298</v>
      </c>
      <c r="AE14" s="157">
        <v>20.494447248267601</v>
      </c>
      <c r="AF14" s="157">
        <v>21.636084135750199</v>
      </c>
      <c r="AG14" s="157">
        <v>20.719016552612</v>
      </c>
      <c r="AH14" s="157">
        <v>21.149642585952499</v>
      </c>
      <c r="AI14" s="157">
        <v>21.037083868254399</v>
      </c>
      <c r="AJ14" s="157">
        <v>19.4774287374089</v>
      </c>
      <c r="AK14" s="157">
        <v>20.615970343887799</v>
      </c>
      <c r="AL14" s="157">
        <v>0</v>
      </c>
    </row>
    <row r="15" spans="1:38" x14ac:dyDescent="0.25">
      <c r="A15" s="157" t="s">
        <v>689</v>
      </c>
      <c r="B15" s="157">
        <v>1</v>
      </c>
      <c r="C15" s="157" t="s">
        <v>690</v>
      </c>
      <c r="D15" s="157" t="s">
        <v>558</v>
      </c>
      <c r="E15" s="157">
        <v>1</v>
      </c>
      <c r="F15" s="157">
        <v>6.3978363839553998</v>
      </c>
      <c r="G15" s="157">
        <v>6.1770264148126</v>
      </c>
      <c r="H15" s="157">
        <v>6.3610789642969001</v>
      </c>
      <c r="I15" s="157">
        <v>7.1866541894109002</v>
      </c>
      <c r="J15" s="157">
        <v>7.2572759383200998</v>
      </c>
      <c r="K15" s="157">
        <v>7.7096987188148001</v>
      </c>
      <c r="L15" s="157">
        <v>7.9883965747514996</v>
      </c>
      <c r="M15" s="157">
        <v>8.3746079115331007</v>
      </c>
      <c r="N15" s="157">
        <v>8.2598355960545007</v>
      </c>
      <c r="O15" s="157">
        <v>8.8895473158098994</v>
      </c>
      <c r="P15" s="157">
        <v>8.7686624199738006</v>
      </c>
      <c r="Q15" s="157">
        <v>8.5495827197712</v>
      </c>
      <c r="R15" s="157">
        <v>8.7104378421876998</v>
      </c>
      <c r="S15" s="157">
        <v>8.4514499699516001</v>
      </c>
      <c r="T15" s="157">
        <v>8.6206447149225998</v>
      </c>
      <c r="U15" s="157">
        <v>8.5798648524952998</v>
      </c>
      <c r="V15" s="157">
        <v>9.0328439146974997</v>
      </c>
      <c r="W15" s="157">
        <v>9.3106033302385995</v>
      </c>
      <c r="X15" s="157">
        <v>8.6415196267100001</v>
      </c>
      <c r="Y15" s="157">
        <v>8.4721319953135001</v>
      </c>
      <c r="Z15" s="157">
        <v>9.0562223840989002</v>
      </c>
      <c r="AA15" s="157">
        <v>8.6923432364299007</v>
      </c>
      <c r="AB15" s="157">
        <v>8.8284973877849993</v>
      </c>
      <c r="AC15" s="157">
        <v>8.8732807811111005</v>
      </c>
      <c r="AD15" s="157">
        <v>9.1217134798400004</v>
      </c>
      <c r="AE15" s="157">
        <v>9.3323288062785998</v>
      </c>
      <c r="AF15" s="157">
        <v>9.7656052807428999</v>
      </c>
      <c r="AG15" s="157">
        <v>9.9902507996851995</v>
      </c>
      <c r="AH15" s="157">
        <v>9.9391783098085007</v>
      </c>
      <c r="AI15" s="157">
        <v>10.2852136613603</v>
      </c>
      <c r="AJ15" s="157">
        <v>10.0545060072167</v>
      </c>
      <c r="AK15" s="157">
        <v>10.8742275805044</v>
      </c>
      <c r="AL15" s="157">
        <v>0</v>
      </c>
    </row>
    <row r="16" spans="1:38" x14ac:dyDescent="0.25">
      <c r="A16" s="157" t="s">
        <v>689</v>
      </c>
      <c r="B16" s="157">
        <v>1</v>
      </c>
      <c r="C16" s="157" t="s">
        <v>690</v>
      </c>
      <c r="D16" s="157" t="s">
        <v>559</v>
      </c>
      <c r="E16" s="157">
        <v>1</v>
      </c>
      <c r="F16" s="157">
        <v>53.201204077242899</v>
      </c>
      <c r="G16" s="157">
        <v>51.944094464636002</v>
      </c>
      <c r="H16" s="157">
        <v>53.957770004155599</v>
      </c>
      <c r="I16" s="157">
        <v>55.908129216801498</v>
      </c>
      <c r="J16" s="157">
        <v>55.483548205543897</v>
      </c>
      <c r="K16" s="157">
        <v>57.916442187882403</v>
      </c>
      <c r="L16" s="157">
        <v>59.376862826096598</v>
      </c>
      <c r="M16" s="157">
        <v>63.678808145505599</v>
      </c>
      <c r="N16" s="157">
        <v>59.269007866290799</v>
      </c>
      <c r="O16" s="157">
        <v>65.635668563935297</v>
      </c>
      <c r="P16" s="157">
        <v>67.084280223307601</v>
      </c>
      <c r="Q16" s="157">
        <v>65.026562624535501</v>
      </c>
      <c r="R16" s="157">
        <v>65.229891232560902</v>
      </c>
      <c r="S16" s="157">
        <v>65.899757257234299</v>
      </c>
      <c r="T16" s="157">
        <v>68.096801434875104</v>
      </c>
      <c r="U16" s="157">
        <v>73.485546864566203</v>
      </c>
      <c r="V16" s="157">
        <v>70.047310531163205</v>
      </c>
      <c r="W16" s="157">
        <v>69.907963832697703</v>
      </c>
      <c r="X16" s="157">
        <v>65.879632090475994</v>
      </c>
      <c r="Y16" s="157">
        <v>63.629316059234498</v>
      </c>
      <c r="Z16" s="157">
        <v>63.3445554616886</v>
      </c>
      <c r="AA16" s="157">
        <v>62.550648008604902</v>
      </c>
      <c r="AB16" s="157">
        <v>60.648280362150501</v>
      </c>
      <c r="AC16" s="157">
        <v>61.137626206082999</v>
      </c>
      <c r="AD16" s="157">
        <v>62.767503596061601</v>
      </c>
      <c r="AE16" s="157">
        <v>67.821053749972407</v>
      </c>
      <c r="AF16" s="157">
        <v>64.332384212447096</v>
      </c>
      <c r="AG16" s="157">
        <v>64.579619929782893</v>
      </c>
      <c r="AH16" s="157">
        <v>64.817339546297006</v>
      </c>
      <c r="AI16" s="157">
        <v>62.851170196680698</v>
      </c>
      <c r="AJ16" s="157">
        <v>51.987949948472497</v>
      </c>
      <c r="AK16" s="157">
        <v>57.394997688287397</v>
      </c>
      <c r="AL16" s="157">
        <v>0</v>
      </c>
    </row>
    <row r="17" spans="1:38" x14ac:dyDescent="0.25">
      <c r="A17" s="157" t="s">
        <v>689</v>
      </c>
      <c r="B17" s="157">
        <v>1</v>
      </c>
      <c r="C17" s="157" t="s">
        <v>690</v>
      </c>
      <c r="D17" s="157" t="s">
        <v>560</v>
      </c>
      <c r="E17" s="157">
        <v>1</v>
      </c>
      <c r="F17" s="157">
        <v>38.319925802593701</v>
      </c>
      <c r="G17" s="157">
        <v>37.473482109041299</v>
      </c>
      <c r="H17" s="157">
        <v>38.035806498997502</v>
      </c>
      <c r="I17" s="157">
        <v>40.2093537030877</v>
      </c>
      <c r="J17" s="157">
        <v>41.779013893932202</v>
      </c>
      <c r="K17" s="157">
        <v>42.789735688681198</v>
      </c>
      <c r="L17" s="157">
        <v>41.957600077540398</v>
      </c>
      <c r="M17" s="157">
        <v>41.782197808256697</v>
      </c>
      <c r="N17" s="157">
        <v>42.613025342421999</v>
      </c>
      <c r="O17" s="157">
        <v>41.754907182466802</v>
      </c>
      <c r="P17" s="157">
        <v>47.294946075781901</v>
      </c>
      <c r="Q17" s="157">
        <v>43.061837964873597</v>
      </c>
      <c r="R17" s="157">
        <v>46.798980987869797</v>
      </c>
      <c r="S17" s="157">
        <v>45.3102636530514</v>
      </c>
      <c r="T17" s="157">
        <v>45.4262448704864</v>
      </c>
      <c r="U17" s="157">
        <v>45.262934248448801</v>
      </c>
      <c r="V17" s="157">
        <v>45.342569905520598</v>
      </c>
      <c r="W17" s="157">
        <v>44.747410561900203</v>
      </c>
      <c r="X17" s="157">
        <v>42.095306889382698</v>
      </c>
      <c r="Y17" s="157">
        <v>39.610375757124402</v>
      </c>
      <c r="Z17" s="157">
        <v>40.113923812565901</v>
      </c>
      <c r="AA17" s="157">
        <v>39.269486575989397</v>
      </c>
      <c r="AB17" s="157">
        <v>38.868532311134203</v>
      </c>
      <c r="AC17" s="157">
        <v>38.330952565996803</v>
      </c>
      <c r="AD17" s="157">
        <v>39.840294979225803</v>
      </c>
      <c r="AE17" s="157">
        <v>40.341223308319599</v>
      </c>
      <c r="AF17" s="157">
        <v>40.347045459401599</v>
      </c>
      <c r="AG17" s="157">
        <v>40.099456576111699</v>
      </c>
      <c r="AH17" s="157">
        <v>39.829431507691901</v>
      </c>
      <c r="AI17" s="157">
        <v>39.209509260112299</v>
      </c>
      <c r="AJ17" s="157">
        <v>36.352993175170802</v>
      </c>
      <c r="AK17" s="157">
        <v>40.221983640117998</v>
      </c>
      <c r="AL17" s="157">
        <v>0</v>
      </c>
    </row>
    <row r="18" spans="1:38" x14ac:dyDescent="0.25">
      <c r="A18" s="157" t="s">
        <v>689</v>
      </c>
      <c r="B18" s="157">
        <v>1</v>
      </c>
      <c r="C18" s="157" t="s">
        <v>690</v>
      </c>
      <c r="D18" s="157" t="s">
        <v>562</v>
      </c>
      <c r="E18" s="157">
        <v>1</v>
      </c>
      <c r="F18" s="157">
        <v>17.837919293285498</v>
      </c>
      <c r="G18" s="157">
        <v>16.509957974934</v>
      </c>
      <c r="H18" s="157">
        <v>16.4439253897011</v>
      </c>
      <c r="I18" s="157">
        <v>17.156582368096402</v>
      </c>
      <c r="J18" s="157">
        <v>16.486631399602199</v>
      </c>
      <c r="K18" s="157">
        <v>17.3484309139441</v>
      </c>
      <c r="L18" s="157">
        <v>18.195617047510201</v>
      </c>
      <c r="M18" s="157">
        <v>18.381157628898801</v>
      </c>
      <c r="N18" s="157">
        <v>18.419432407129602</v>
      </c>
      <c r="O18" s="157">
        <v>19.6394872030091</v>
      </c>
      <c r="P18" s="157">
        <v>18.527191554012301</v>
      </c>
      <c r="Q18" s="157">
        <v>17.346664323091101</v>
      </c>
      <c r="R18" s="157">
        <v>17.607242533169799</v>
      </c>
      <c r="S18" s="157">
        <v>19.3876538633995</v>
      </c>
      <c r="T18" s="157">
        <v>18.558554943701299</v>
      </c>
      <c r="U18" s="157">
        <v>16.795502533177199</v>
      </c>
      <c r="V18" s="157">
        <v>17.729796756897802</v>
      </c>
      <c r="W18" s="157">
        <v>18.2109421144857</v>
      </c>
      <c r="X18" s="157">
        <v>17.875058018868</v>
      </c>
      <c r="Y18" s="157">
        <v>17.739205124088599</v>
      </c>
      <c r="Z18" s="157">
        <v>17.853572220259899</v>
      </c>
      <c r="AA18" s="157">
        <v>17.243632375177899</v>
      </c>
      <c r="AB18" s="157">
        <v>16.642972251384698</v>
      </c>
      <c r="AC18" s="157">
        <v>16.9182388184269</v>
      </c>
      <c r="AD18" s="157">
        <v>17.8004215872161</v>
      </c>
      <c r="AE18" s="157">
        <v>16.973083902232698</v>
      </c>
      <c r="AF18" s="157">
        <v>16.9668912307326</v>
      </c>
      <c r="AG18" s="157">
        <v>16.048957698343202</v>
      </c>
      <c r="AH18" s="157">
        <v>17.268534577093099</v>
      </c>
      <c r="AI18" s="157">
        <v>17.678718854740499</v>
      </c>
      <c r="AJ18" s="157">
        <v>16.413640192558901</v>
      </c>
      <c r="AK18" s="157">
        <v>16.4834688368048</v>
      </c>
      <c r="AL18" s="157">
        <v>0</v>
      </c>
    </row>
    <row r="19" spans="1:38" x14ac:dyDescent="0.25">
      <c r="A19" s="157" t="s">
        <v>689</v>
      </c>
      <c r="B19" s="157">
        <v>1</v>
      </c>
      <c r="C19" s="157" t="s">
        <v>690</v>
      </c>
      <c r="D19" s="157" t="s">
        <v>563</v>
      </c>
      <c r="E19" s="157">
        <v>1</v>
      </c>
      <c r="F19" s="157">
        <v>24.7594229946904</v>
      </c>
      <c r="G19" s="157">
        <v>23.587427351530401</v>
      </c>
      <c r="H19" s="157">
        <v>25.761903865511201</v>
      </c>
      <c r="I19" s="157">
        <v>26.615344303949598</v>
      </c>
      <c r="J19" s="157">
        <v>26.732250403266299</v>
      </c>
      <c r="K19" s="157">
        <v>27.107351817361899</v>
      </c>
      <c r="L19" s="157">
        <v>25.801889501908502</v>
      </c>
      <c r="M19" s="157">
        <v>28.552540782662302</v>
      </c>
      <c r="N19" s="157">
        <v>28.900837696000799</v>
      </c>
      <c r="O19" s="157">
        <v>29.873965632717301</v>
      </c>
      <c r="P19" s="157">
        <v>30.396851865248799</v>
      </c>
      <c r="Q19" s="157">
        <v>30.515296364162101</v>
      </c>
      <c r="R19" s="157">
        <v>31.418244469960701</v>
      </c>
      <c r="S19" s="157">
        <v>31.303475790137899</v>
      </c>
      <c r="T19" s="157">
        <v>32.392661104208898</v>
      </c>
      <c r="U19" s="157">
        <v>31.215063125648602</v>
      </c>
      <c r="V19" s="157">
        <v>30.736141548142399</v>
      </c>
      <c r="W19" s="157">
        <v>31.292270383452401</v>
      </c>
      <c r="X19" s="157">
        <v>29.2988273639852</v>
      </c>
      <c r="Y19" s="157">
        <v>29.446533946357999</v>
      </c>
      <c r="Z19" s="157">
        <v>29.644546575926</v>
      </c>
      <c r="AA19" s="157">
        <v>28.993551861294002</v>
      </c>
      <c r="AB19" s="157">
        <v>28.342594265429199</v>
      </c>
      <c r="AC19" s="157">
        <v>27.685342632497001</v>
      </c>
      <c r="AD19" s="157">
        <v>28.812986229880501</v>
      </c>
      <c r="AE19" s="157">
        <v>28.8289279583806</v>
      </c>
      <c r="AF19" s="157">
        <v>29.056540794707001</v>
      </c>
      <c r="AG19" s="157">
        <v>29.680419747565502</v>
      </c>
      <c r="AH19" s="157">
        <v>30.971212978570598</v>
      </c>
      <c r="AI19" s="157">
        <v>30.760994486270199</v>
      </c>
      <c r="AJ19" s="157">
        <v>28.918244903846599</v>
      </c>
      <c r="AK19" s="157">
        <v>31.716190689425499</v>
      </c>
      <c r="AL19" s="157">
        <v>0</v>
      </c>
    </row>
    <row r="20" spans="1:38" x14ac:dyDescent="0.25">
      <c r="A20" s="157" t="s">
        <v>689</v>
      </c>
      <c r="B20" s="157">
        <v>1</v>
      </c>
      <c r="C20" s="157" t="s">
        <v>690</v>
      </c>
      <c r="D20" s="157" t="s">
        <v>564</v>
      </c>
      <c r="E20" s="157">
        <v>1</v>
      </c>
      <c r="F20" s="157">
        <v>32.528094985919203</v>
      </c>
      <c r="G20" s="157">
        <v>33.218036031319699</v>
      </c>
      <c r="H20" s="157">
        <v>35.214568442177899</v>
      </c>
      <c r="I20" s="157">
        <v>35.549080862849799</v>
      </c>
      <c r="J20" s="157">
        <v>37.901293571830799</v>
      </c>
      <c r="K20" s="157">
        <v>37.807188207043403</v>
      </c>
      <c r="L20" s="157">
        <v>39.765177862731399</v>
      </c>
      <c r="M20" s="157">
        <v>36.469140137789097</v>
      </c>
      <c r="N20" s="157">
        <v>35.922177770725298</v>
      </c>
      <c r="O20" s="157">
        <v>39.259366052326598</v>
      </c>
      <c r="P20" s="157">
        <v>44.425365371274602</v>
      </c>
      <c r="Q20" s="157">
        <v>39.007748256026801</v>
      </c>
      <c r="R20" s="157">
        <v>40.738460487163202</v>
      </c>
      <c r="S20" s="157">
        <v>41.001438084841297</v>
      </c>
      <c r="T20" s="157">
        <v>39.415654427910297</v>
      </c>
      <c r="U20" s="157">
        <v>38.028365096622501</v>
      </c>
      <c r="V20" s="157">
        <v>40.744441598839998</v>
      </c>
      <c r="W20" s="157">
        <v>37.1161708476941</v>
      </c>
      <c r="X20" s="157">
        <v>34.2467210218826</v>
      </c>
      <c r="Y20" s="157">
        <v>33.540938826917802</v>
      </c>
      <c r="Z20" s="157">
        <v>29.4543661426714</v>
      </c>
      <c r="AA20" s="157">
        <v>29.960953862550902</v>
      </c>
      <c r="AB20" s="157">
        <v>28.932322365450499</v>
      </c>
      <c r="AC20" s="157">
        <v>28.589750252089299</v>
      </c>
      <c r="AD20" s="157">
        <v>28.349627018902599</v>
      </c>
      <c r="AE20" s="157">
        <v>27.424059554647201</v>
      </c>
      <c r="AF20" s="157">
        <v>29.535452404866401</v>
      </c>
      <c r="AG20" s="157">
        <v>30.930543836302</v>
      </c>
      <c r="AH20" s="157">
        <v>31.2101670874499</v>
      </c>
      <c r="AI20" s="157">
        <v>33.569061876046</v>
      </c>
      <c r="AJ20" s="157">
        <v>31.434031601510998</v>
      </c>
      <c r="AK20" s="157">
        <v>38.094831657621697</v>
      </c>
      <c r="AL20" s="157">
        <v>0</v>
      </c>
    </row>
    <row r="21" spans="1:38" x14ac:dyDescent="0.25">
      <c r="A21" s="157" t="s">
        <v>689</v>
      </c>
      <c r="B21" s="157">
        <v>1</v>
      </c>
      <c r="C21" s="157" t="s">
        <v>690</v>
      </c>
      <c r="D21" s="157" t="s">
        <v>567</v>
      </c>
      <c r="E21" s="157">
        <v>1</v>
      </c>
      <c r="F21" s="157">
        <v>27.312118324656499</v>
      </c>
      <c r="G21" s="157">
        <v>25.838495533146101</v>
      </c>
      <c r="H21" s="157">
        <v>26.240214303691101</v>
      </c>
      <c r="I21" s="157">
        <v>26.312737738744701</v>
      </c>
      <c r="J21" s="157">
        <v>26.830748066747201</v>
      </c>
      <c r="K21" s="157">
        <v>27.217376277408398</v>
      </c>
      <c r="L21" s="157">
        <v>28.252555332110902</v>
      </c>
      <c r="M21" s="157">
        <v>28.806887510122099</v>
      </c>
      <c r="N21" s="157">
        <v>29.534022757799502</v>
      </c>
      <c r="O21" s="157">
        <v>30.481099410685001</v>
      </c>
      <c r="P21" s="157">
        <v>31.3860512989962</v>
      </c>
      <c r="Q21" s="157">
        <v>30.791018053977801</v>
      </c>
      <c r="R21" s="157">
        <v>30.782808460445999</v>
      </c>
      <c r="S21" s="157">
        <v>31.304783600213899</v>
      </c>
      <c r="T21" s="157">
        <v>31.9688984009222</v>
      </c>
      <c r="U21" s="157">
        <v>31.792006469623001</v>
      </c>
      <c r="V21" s="157">
        <v>30.8879294603401</v>
      </c>
      <c r="W21" s="157">
        <v>31.405968939832601</v>
      </c>
      <c r="X21" s="157">
        <v>30.286500602526999</v>
      </c>
      <c r="Y21" s="157">
        <v>28.593419498319399</v>
      </c>
      <c r="Z21" s="157">
        <v>29.097711075615099</v>
      </c>
      <c r="AA21" s="157">
        <v>29.082261250606098</v>
      </c>
      <c r="AB21" s="157">
        <v>29.002888776625799</v>
      </c>
      <c r="AC21" s="157">
        <v>29.395359731095098</v>
      </c>
      <c r="AD21" s="157">
        <v>28.910478928947899</v>
      </c>
      <c r="AE21" s="157">
        <v>29.7366641240611</v>
      </c>
      <c r="AF21" s="157">
        <v>30.421317177480699</v>
      </c>
      <c r="AG21" s="157">
        <v>30.093764802070101</v>
      </c>
      <c r="AH21" s="157">
        <v>30.672777193974699</v>
      </c>
      <c r="AI21" s="157">
        <v>30.716676402374102</v>
      </c>
      <c r="AJ21" s="157">
        <v>23.321886832047198</v>
      </c>
      <c r="AK21" s="157">
        <v>26.603175041361801</v>
      </c>
      <c r="AL21" s="157">
        <v>0</v>
      </c>
    </row>
    <row r="22" spans="1:38" x14ac:dyDescent="0.25">
      <c r="A22" s="157" t="s">
        <v>689</v>
      </c>
      <c r="B22" s="157">
        <v>1</v>
      </c>
      <c r="C22" s="157" t="s">
        <v>690</v>
      </c>
      <c r="D22" s="157" t="s">
        <v>566</v>
      </c>
      <c r="E22" s="157">
        <v>1</v>
      </c>
      <c r="F22" s="157">
        <v>23.519907774010999</v>
      </c>
      <c r="G22" s="157">
        <v>23.180482918328199</v>
      </c>
      <c r="H22" s="157">
        <v>23.885880982154202</v>
      </c>
      <c r="I22" s="157">
        <v>23.843708211793398</v>
      </c>
      <c r="J22" s="157">
        <v>23.790209399663901</v>
      </c>
      <c r="K22" s="157">
        <v>24.043034860794702</v>
      </c>
      <c r="L22" s="157">
        <v>24.838820400902399</v>
      </c>
      <c r="M22" s="157">
        <v>26.1369407562904</v>
      </c>
      <c r="N22" s="157">
        <v>26.531035749265701</v>
      </c>
      <c r="O22" s="157">
        <v>28.260309766045399</v>
      </c>
      <c r="P22" s="157">
        <v>28.542764206356399</v>
      </c>
      <c r="Q22" s="157">
        <v>28.549283650521399</v>
      </c>
      <c r="R22" s="157">
        <v>28.474589701239999</v>
      </c>
      <c r="S22" s="157">
        <v>29.462171181390701</v>
      </c>
      <c r="T22" s="157">
        <v>30.3319149708739</v>
      </c>
      <c r="U22" s="157">
        <v>30.922041872225499</v>
      </c>
      <c r="V22" s="157">
        <v>30.816927591160699</v>
      </c>
      <c r="W22" s="157">
        <v>30.5711030593488</v>
      </c>
      <c r="X22" s="157">
        <v>29.1930231462295</v>
      </c>
      <c r="Y22" s="157">
        <v>30.080184541485401</v>
      </c>
      <c r="Z22" s="157">
        <v>29.339486593900101</v>
      </c>
      <c r="AA22" s="157">
        <v>28.762411241397601</v>
      </c>
      <c r="AB22" s="157">
        <v>29.049111688845901</v>
      </c>
      <c r="AC22" s="157">
        <v>29.0937966969081</v>
      </c>
      <c r="AD22" s="157">
        <v>29.161508957667898</v>
      </c>
      <c r="AE22" s="157">
        <v>30.0448762605069</v>
      </c>
      <c r="AF22" s="157">
        <v>29.339174368308498</v>
      </c>
      <c r="AG22" s="157">
        <v>29.202149468524802</v>
      </c>
      <c r="AH22" s="157">
        <v>30.2324662072898</v>
      </c>
      <c r="AI22" s="157">
        <v>30.364123150821701</v>
      </c>
      <c r="AJ22" s="157">
        <v>25.1144377980653</v>
      </c>
      <c r="AK22" s="157">
        <v>27.967810801508101</v>
      </c>
      <c r="AL22" s="157">
        <v>0</v>
      </c>
    </row>
    <row r="23" spans="1:38" x14ac:dyDescent="0.25">
      <c r="A23" s="157" t="s">
        <v>689</v>
      </c>
      <c r="B23" s="157">
        <v>1</v>
      </c>
      <c r="C23" s="157" t="s">
        <v>690</v>
      </c>
      <c r="D23" s="157" t="s">
        <v>565</v>
      </c>
      <c r="E23" s="157">
        <v>1</v>
      </c>
      <c r="F23" s="157">
        <v>7.3342850517027998</v>
      </c>
      <c r="G23" s="157">
        <v>7.1209386194239999</v>
      </c>
      <c r="H23" s="157">
        <v>7.2243142666285003</v>
      </c>
      <c r="I23" s="157">
        <v>7.1490935658080002</v>
      </c>
      <c r="J23" s="157">
        <v>7.1794434269028997</v>
      </c>
      <c r="K23" s="157">
        <v>7.0456404098618002</v>
      </c>
      <c r="L23" s="157">
        <v>7.4474375342577996</v>
      </c>
      <c r="M23" s="157">
        <v>7.7888641398720999</v>
      </c>
      <c r="N23" s="157">
        <v>7.5076909479490004</v>
      </c>
      <c r="O23" s="157">
        <v>8.0395447640923994</v>
      </c>
      <c r="P23" s="157">
        <v>8.4542676337987999</v>
      </c>
      <c r="Q23" s="157">
        <v>7.3985159486113998</v>
      </c>
      <c r="R23" s="157">
        <v>8.4389247410977006</v>
      </c>
      <c r="S23" s="157">
        <v>9.3654857210180005</v>
      </c>
      <c r="T23" s="157">
        <v>8.4598059917247994</v>
      </c>
      <c r="U23" s="157">
        <v>8.8440339522383002</v>
      </c>
      <c r="V23" s="157">
        <v>8.7465883997186999</v>
      </c>
      <c r="W23" s="157">
        <v>8.5045775361843994</v>
      </c>
      <c r="X23" s="157">
        <v>7.9379029073667997</v>
      </c>
      <c r="Y23" s="157">
        <v>8.0058721683633998</v>
      </c>
      <c r="Z23" s="157">
        <v>7.7927992215222996</v>
      </c>
      <c r="AA23" s="157">
        <v>7.8438082721067</v>
      </c>
      <c r="AB23" s="157">
        <v>7.4701455108824</v>
      </c>
      <c r="AC23" s="157">
        <v>8.2451168347469999</v>
      </c>
      <c r="AD23" s="157">
        <v>8.3533095196362996</v>
      </c>
      <c r="AE23" s="157">
        <v>8.2145706367403992</v>
      </c>
      <c r="AF23" s="157">
        <v>8.280730751159</v>
      </c>
      <c r="AG23" s="157">
        <v>7.6022771424024</v>
      </c>
      <c r="AH23" s="157">
        <v>7.0166144459636</v>
      </c>
      <c r="AI23" s="157">
        <v>6.8928367618911999</v>
      </c>
      <c r="AJ23" s="157">
        <v>6.3534753945261997</v>
      </c>
      <c r="AK23" s="157">
        <v>6.8865003474844997</v>
      </c>
      <c r="AL23" s="157">
        <v>0</v>
      </c>
    </row>
    <row r="24" spans="1:38" x14ac:dyDescent="0.25">
      <c r="A24" s="157" t="s">
        <v>689</v>
      </c>
      <c r="B24" s="157">
        <v>1</v>
      </c>
      <c r="C24" s="157" t="s">
        <v>690</v>
      </c>
      <c r="D24" s="157" t="s">
        <v>568</v>
      </c>
      <c r="E24" s="157">
        <v>1</v>
      </c>
      <c r="F24" s="157">
        <v>47.648172185494097</v>
      </c>
      <c r="G24" s="157">
        <v>47.794554519197298</v>
      </c>
      <c r="H24" s="157">
        <v>48.927396212954498</v>
      </c>
      <c r="I24" s="157">
        <v>51.8268237429428</v>
      </c>
      <c r="J24" s="157">
        <v>51.788289533839603</v>
      </c>
      <c r="K24" s="157">
        <v>53.044222442551003</v>
      </c>
      <c r="L24" s="157">
        <v>54.020687857659098</v>
      </c>
      <c r="M24" s="157">
        <v>54.870559997619203</v>
      </c>
      <c r="N24" s="157">
        <v>56.809841108699104</v>
      </c>
      <c r="O24" s="157">
        <v>59.340010716653197</v>
      </c>
      <c r="P24" s="157">
        <v>57.731414003944302</v>
      </c>
      <c r="Q24" s="157">
        <v>56.645813745660398</v>
      </c>
      <c r="R24" s="157">
        <v>57.903978517468197</v>
      </c>
      <c r="S24" s="157">
        <v>56.3921525860559</v>
      </c>
      <c r="T24" s="157">
        <v>56.194576467195901</v>
      </c>
      <c r="U24" s="157">
        <v>55.105562907789498</v>
      </c>
      <c r="V24" s="157">
        <v>53.770993564627297</v>
      </c>
      <c r="W24" s="157">
        <v>52.588942998462798</v>
      </c>
      <c r="X24" s="157">
        <v>48.942597204991401</v>
      </c>
      <c r="Y24" s="157">
        <v>47.629346507244399</v>
      </c>
      <c r="Z24" s="157">
        <v>48.637863210348797</v>
      </c>
      <c r="AA24" s="157">
        <v>47.8231797990749</v>
      </c>
      <c r="AB24" s="157">
        <v>47.499511914762302</v>
      </c>
      <c r="AC24" s="157">
        <v>48.724110065420902</v>
      </c>
      <c r="AD24" s="157">
        <v>48.784859404581603</v>
      </c>
      <c r="AE24" s="157">
        <v>49.553017454679598</v>
      </c>
      <c r="AF24" s="157">
        <v>50.242439353444801</v>
      </c>
      <c r="AG24" s="157">
        <v>49.503627805720797</v>
      </c>
      <c r="AH24" s="157">
        <v>51.451966145048402</v>
      </c>
      <c r="AI24" s="157">
        <v>50.075372149749803</v>
      </c>
      <c r="AJ24" s="157">
        <v>42.426418196854499</v>
      </c>
      <c r="AK24" s="157">
        <v>46.433903859199397</v>
      </c>
      <c r="AL24" s="157">
        <v>0</v>
      </c>
    </row>
    <row r="25" spans="1:38" x14ac:dyDescent="0.25">
      <c r="A25" s="157" t="s">
        <v>689</v>
      </c>
      <c r="B25" s="157">
        <v>1</v>
      </c>
      <c r="C25" s="157" t="s">
        <v>690</v>
      </c>
      <c r="D25" s="157" t="s">
        <v>569</v>
      </c>
      <c r="E25" s="157">
        <v>1</v>
      </c>
      <c r="F25" s="157">
        <v>23.038042840671299</v>
      </c>
      <c r="G25" s="157">
        <v>23.605257302939499</v>
      </c>
      <c r="H25" s="157">
        <v>25.121365305332102</v>
      </c>
      <c r="I25" s="157">
        <v>26.888071624603</v>
      </c>
      <c r="J25" s="157">
        <v>28.034603228489999</v>
      </c>
      <c r="K25" s="157">
        <v>29.055231160657002</v>
      </c>
      <c r="L25" s="157">
        <v>30.3478799795434</v>
      </c>
      <c r="M25" s="157">
        <v>29.964453672886901</v>
      </c>
      <c r="N25" s="157">
        <v>31.5902971710358</v>
      </c>
      <c r="O25" s="157">
        <v>33.733752168409097</v>
      </c>
      <c r="P25" s="157">
        <v>35.059816305085</v>
      </c>
      <c r="Q25" s="157">
        <v>34.431515752909903</v>
      </c>
      <c r="R25" s="157">
        <v>34.985496242012701</v>
      </c>
      <c r="S25" s="157">
        <v>35.407876034814798</v>
      </c>
      <c r="T25" s="157">
        <v>35.743631545777397</v>
      </c>
      <c r="U25" s="157">
        <v>35.301859361493896</v>
      </c>
      <c r="V25" s="157">
        <v>34.074870938283503</v>
      </c>
      <c r="W25" s="157">
        <v>33.769188770422602</v>
      </c>
      <c r="X25" s="157">
        <v>32.4511005195397</v>
      </c>
      <c r="Y25" s="157">
        <v>30.199193226710999</v>
      </c>
      <c r="Z25" s="157">
        <v>30.204590763159601</v>
      </c>
      <c r="AA25" s="157">
        <v>29.4782377997754</v>
      </c>
      <c r="AB25" s="157">
        <v>30.0768412889364</v>
      </c>
      <c r="AC25" s="157">
        <v>29.445220523967301</v>
      </c>
      <c r="AD25" s="157">
        <v>30.116736488828199</v>
      </c>
      <c r="AE25" s="157">
        <v>29.313963426535</v>
      </c>
      <c r="AF25" s="157">
        <v>31.80492525463</v>
      </c>
      <c r="AG25" s="157">
        <v>32.101195077387302</v>
      </c>
      <c r="AH25" s="157">
        <v>32.387458521795601</v>
      </c>
      <c r="AI25" s="157">
        <v>32.334243039766001</v>
      </c>
      <c r="AJ25" s="157">
        <v>26.368100240467399</v>
      </c>
      <c r="AK25" s="157">
        <v>28.5649134671472</v>
      </c>
      <c r="AL25" s="157">
        <v>0</v>
      </c>
    </row>
    <row r="26" spans="1:38" x14ac:dyDescent="0.25">
      <c r="A26" s="157" t="s">
        <v>689</v>
      </c>
      <c r="B26" s="157">
        <v>1</v>
      </c>
      <c r="C26" s="157" t="s">
        <v>690</v>
      </c>
      <c r="D26" s="157" t="s">
        <v>571</v>
      </c>
      <c r="E26" s="157">
        <v>1</v>
      </c>
      <c r="F26" s="157">
        <v>33.426886037116098</v>
      </c>
      <c r="G26" s="157">
        <v>33.276018259721603</v>
      </c>
      <c r="H26" s="157">
        <v>34.760932639384599</v>
      </c>
      <c r="I26" s="157">
        <v>35.567089264095003</v>
      </c>
      <c r="J26" s="157">
        <v>36.721237518815499</v>
      </c>
      <c r="K26" s="157">
        <v>37.324877146766497</v>
      </c>
      <c r="L26" s="157">
        <v>38.4417548136162</v>
      </c>
      <c r="M26" s="157">
        <v>39.537233677226403</v>
      </c>
      <c r="N26" s="157">
        <v>39.919887276478597</v>
      </c>
      <c r="O26" s="157">
        <v>39.362309663026302</v>
      </c>
      <c r="P26" s="157">
        <v>39.706881852867902</v>
      </c>
      <c r="Q26" s="157">
        <v>39.165704473596001</v>
      </c>
      <c r="R26" s="157">
        <v>40.558440672467</v>
      </c>
      <c r="S26" s="157">
        <v>41.596332638505601</v>
      </c>
      <c r="T26" s="157">
        <v>40.528065269655997</v>
      </c>
      <c r="U26" s="157">
        <v>41.025105010472501</v>
      </c>
      <c r="V26" s="157">
        <v>41.020355446840497</v>
      </c>
      <c r="W26" s="157">
        <v>41.233385131617801</v>
      </c>
      <c r="X26" s="157">
        <v>39.291685388657001</v>
      </c>
      <c r="Y26" s="157">
        <v>37.614092857021497</v>
      </c>
      <c r="Z26" s="157">
        <v>38.188927262230997</v>
      </c>
      <c r="AA26" s="157">
        <v>37.290453847684702</v>
      </c>
      <c r="AB26" s="157">
        <v>36.420990763313903</v>
      </c>
      <c r="AC26" s="157">
        <v>35.840431269309803</v>
      </c>
      <c r="AD26" s="157">
        <v>37.339324918450401</v>
      </c>
      <c r="AE26" s="157">
        <v>36.833468310388199</v>
      </c>
      <c r="AF26" s="157">
        <v>37.803525989007497</v>
      </c>
      <c r="AG26" s="157">
        <v>37.6910164119504</v>
      </c>
      <c r="AH26" s="157">
        <v>38.358284412879499</v>
      </c>
      <c r="AI26" s="157">
        <v>38.036602613986602</v>
      </c>
      <c r="AJ26" s="157">
        <v>34.521971430702997</v>
      </c>
      <c r="AK26" s="157">
        <v>37.039397788476002</v>
      </c>
      <c r="AL26" s="157">
        <v>0</v>
      </c>
    </row>
    <row r="27" spans="1:38" x14ac:dyDescent="0.25">
      <c r="A27" s="157" t="s">
        <v>689</v>
      </c>
      <c r="B27" s="157">
        <v>1</v>
      </c>
      <c r="C27" s="157" t="s">
        <v>690</v>
      </c>
      <c r="D27" s="157" t="s">
        <v>570</v>
      </c>
      <c r="E27" s="157">
        <v>1</v>
      </c>
      <c r="F27" s="157">
        <v>18.996354703032502</v>
      </c>
      <c r="G27" s="157">
        <v>19.435578768842099</v>
      </c>
      <c r="H27" s="157">
        <v>20.963732320248099</v>
      </c>
      <c r="I27" s="157">
        <v>20.9420395776948</v>
      </c>
      <c r="J27" s="157">
        <v>21.180951538582502</v>
      </c>
      <c r="K27" s="157">
        <v>21.9517525384457</v>
      </c>
      <c r="L27" s="157">
        <v>22.587040340409398</v>
      </c>
      <c r="M27" s="157">
        <v>22.993732188271299</v>
      </c>
      <c r="N27" s="157">
        <v>23.8407404812646</v>
      </c>
      <c r="O27" s="157">
        <v>25.598726119684098</v>
      </c>
      <c r="P27" s="157">
        <v>24.337053384003902</v>
      </c>
      <c r="Q27" s="157">
        <v>23.381056023982602</v>
      </c>
      <c r="R27" s="157">
        <v>23.580348033417302</v>
      </c>
      <c r="S27" s="157">
        <v>25.053235708509</v>
      </c>
      <c r="T27" s="157">
        <v>23.7332190270842</v>
      </c>
      <c r="U27" s="157">
        <v>23.490354518647202</v>
      </c>
      <c r="V27" s="157">
        <v>24.228051656883199</v>
      </c>
      <c r="W27" s="157">
        <v>23.5752184161305</v>
      </c>
      <c r="X27" s="157">
        <v>22.917396634032102</v>
      </c>
      <c r="Y27" s="157">
        <v>21.402003537880098</v>
      </c>
      <c r="Z27" s="157">
        <v>20.942281627073498</v>
      </c>
      <c r="AA27" s="157">
        <v>20.534520748997501</v>
      </c>
      <c r="AB27" s="157">
        <v>22.168196291018301</v>
      </c>
      <c r="AC27" s="157">
        <v>20.137809532604798</v>
      </c>
      <c r="AD27" s="157">
        <v>21.025908649537001</v>
      </c>
      <c r="AE27" s="157">
        <v>21.457942470703198</v>
      </c>
      <c r="AF27" s="157">
        <v>22.423320782435201</v>
      </c>
      <c r="AG27" s="157">
        <v>22.0272579159146</v>
      </c>
      <c r="AH27" s="157">
        <v>22.536543923058101</v>
      </c>
      <c r="AI27" s="157">
        <v>22.805663238247799</v>
      </c>
      <c r="AJ27" s="157">
        <v>21.929271740802601</v>
      </c>
      <c r="AK27" s="157">
        <v>23.295234087450599</v>
      </c>
      <c r="AL27" s="157">
        <v>0</v>
      </c>
    </row>
    <row r="28" spans="1:38" x14ac:dyDescent="0.25">
      <c r="A28" s="157" t="s">
        <v>689</v>
      </c>
      <c r="B28" s="157">
        <v>1</v>
      </c>
      <c r="C28" s="157" t="s">
        <v>690</v>
      </c>
      <c r="D28" s="157" t="s">
        <v>572</v>
      </c>
      <c r="E28" s="157">
        <v>1</v>
      </c>
      <c r="F28" s="157">
        <v>5.6164014502746999</v>
      </c>
      <c r="G28" s="157">
        <v>5.4548060719112996</v>
      </c>
      <c r="H28" s="157">
        <v>5.8840681770238996</v>
      </c>
      <c r="I28" s="157">
        <v>6.1113056594337998</v>
      </c>
      <c r="J28" s="157">
        <v>6.3249789189427998</v>
      </c>
      <c r="K28" s="157">
        <v>6.4722952247064001</v>
      </c>
      <c r="L28" s="157">
        <v>6.4636134183268004</v>
      </c>
      <c r="M28" s="157">
        <v>6.5822649087998997</v>
      </c>
      <c r="N28" s="157">
        <v>6.7366199493775998</v>
      </c>
      <c r="O28" s="157">
        <v>7.0942990341226002</v>
      </c>
      <c r="P28" s="157">
        <v>7.1303883753872004</v>
      </c>
      <c r="Q28" s="157">
        <v>7.1569402842952003</v>
      </c>
      <c r="R28" s="157">
        <v>7.2648822997145999</v>
      </c>
      <c r="S28" s="157">
        <v>7.4638084842061003</v>
      </c>
      <c r="T28" s="157">
        <v>7.5588861901718998</v>
      </c>
      <c r="U28" s="157">
        <v>7.7001192542502004</v>
      </c>
      <c r="V28" s="157">
        <v>7.8074055553676001</v>
      </c>
      <c r="W28" s="157">
        <v>7.8752868360306003</v>
      </c>
      <c r="X28" s="157">
        <v>7.4330513233042996</v>
      </c>
      <c r="Y28" s="157">
        <v>7.1357312098417003</v>
      </c>
      <c r="Z28" s="157">
        <v>7.4629935959128</v>
      </c>
      <c r="AA28" s="157">
        <v>7.444580693811</v>
      </c>
      <c r="AB28" s="157">
        <v>7.5847355736396</v>
      </c>
      <c r="AC28" s="157">
        <v>7.4830874777854</v>
      </c>
      <c r="AD28" s="157">
        <v>7.5772141275719003</v>
      </c>
      <c r="AE28" s="157">
        <v>7.4444567019149996</v>
      </c>
      <c r="AF28" s="157">
        <v>7.4650183501983003</v>
      </c>
      <c r="AG28" s="157">
        <v>7.5188075779636998</v>
      </c>
      <c r="AH28" s="157">
        <v>7.6134907160371004</v>
      </c>
      <c r="AI28" s="157">
        <v>7.4873244625051996</v>
      </c>
      <c r="AJ28" s="157">
        <v>7.3435061000725996</v>
      </c>
      <c r="AK28" s="157">
        <v>7.9473810392155002</v>
      </c>
      <c r="AL28" s="157">
        <v>0</v>
      </c>
    </row>
    <row r="29" spans="1:38" x14ac:dyDescent="0.25">
      <c r="A29" s="157" t="s">
        <v>689</v>
      </c>
      <c r="B29" s="157">
        <v>1</v>
      </c>
      <c r="C29" s="157" t="s">
        <v>690</v>
      </c>
      <c r="D29" s="157" t="s">
        <v>584</v>
      </c>
      <c r="E29" s="157">
        <v>1</v>
      </c>
      <c r="F29" s="157">
        <v>38.548841343411297</v>
      </c>
      <c r="G29" s="157">
        <v>37.447403051352303</v>
      </c>
      <c r="H29" s="157">
        <v>38.664381052241602</v>
      </c>
      <c r="I29" s="157">
        <v>39.9606411776169</v>
      </c>
      <c r="J29" s="157">
        <v>41.771451514359597</v>
      </c>
      <c r="K29" s="157">
        <v>42.787919880158398</v>
      </c>
      <c r="L29" s="157">
        <v>45.3252395708029</v>
      </c>
      <c r="M29" s="157">
        <v>45.890506583486697</v>
      </c>
      <c r="N29" s="157">
        <v>47.480670065518801</v>
      </c>
      <c r="O29" s="157">
        <v>48.8241959160463</v>
      </c>
      <c r="P29" s="157">
        <v>50.644832980177497</v>
      </c>
      <c r="Q29" s="157">
        <v>49.106940977331</v>
      </c>
      <c r="R29" s="157">
        <v>49.542727150646499</v>
      </c>
      <c r="S29" s="157">
        <v>51.344026275645298</v>
      </c>
      <c r="T29" s="157">
        <v>51.9987383948041</v>
      </c>
      <c r="U29" s="157">
        <v>52.177149719980399</v>
      </c>
      <c r="V29" s="157">
        <v>51.415337480771001</v>
      </c>
      <c r="W29" s="157">
        <v>52.0843711046967</v>
      </c>
      <c r="X29" s="157">
        <v>49.014517070388301</v>
      </c>
      <c r="Y29" s="157">
        <v>46.721606709977202</v>
      </c>
      <c r="Z29" s="157">
        <v>50.293524591882402</v>
      </c>
      <c r="AA29" s="157">
        <v>49.167721767330498</v>
      </c>
      <c r="AB29" s="157">
        <v>47.347573128612297</v>
      </c>
      <c r="AC29" s="157">
        <v>48.008487935259197</v>
      </c>
      <c r="AD29" s="157">
        <v>49.717267727048302</v>
      </c>
      <c r="AE29" s="157">
        <v>50.5484694156535</v>
      </c>
      <c r="AF29" s="157">
        <v>52.613413039159497</v>
      </c>
      <c r="AG29" s="157">
        <v>53.242638343073402</v>
      </c>
      <c r="AH29" s="157">
        <v>54.326175619009902</v>
      </c>
      <c r="AI29" s="157">
        <v>55.199205959400402</v>
      </c>
      <c r="AJ29" s="157">
        <v>49.889604085950602</v>
      </c>
      <c r="AK29" s="157">
        <v>54.637308835286099</v>
      </c>
      <c r="AL29" s="157">
        <v>0</v>
      </c>
    </row>
    <row r="30" spans="1:38" x14ac:dyDescent="0.25">
      <c r="A30" s="157" t="s">
        <v>689</v>
      </c>
      <c r="B30" s="157">
        <v>1</v>
      </c>
      <c r="C30" s="157" t="s">
        <v>690</v>
      </c>
      <c r="D30" s="157" t="s">
        <v>586</v>
      </c>
      <c r="E30" s="157">
        <v>1</v>
      </c>
      <c r="F30" s="157">
        <v>4.4043702287826996</v>
      </c>
      <c r="G30" s="157">
        <v>4.4180684085384998</v>
      </c>
      <c r="H30" s="157">
        <v>4.7082490747549999</v>
      </c>
      <c r="I30" s="157">
        <v>4.9197049187947997</v>
      </c>
      <c r="J30" s="157">
        <v>4.9929531660865001</v>
      </c>
      <c r="K30" s="157">
        <v>4.9819409097290999</v>
      </c>
      <c r="L30" s="157">
        <v>5.0825266389486998</v>
      </c>
      <c r="M30" s="157">
        <v>5.0556002617922999</v>
      </c>
      <c r="N30" s="157">
        <v>4.8596568876181996</v>
      </c>
      <c r="O30" s="157">
        <v>5.4679886702973004</v>
      </c>
      <c r="P30" s="157">
        <v>5.4539598356983996</v>
      </c>
      <c r="Q30" s="157">
        <v>5.7523309170778001</v>
      </c>
      <c r="R30" s="157">
        <v>5.6677863061003997</v>
      </c>
      <c r="S30" s="157">
        <v>5.8386441871062997</v>
      </c>
      <c r="T30" s="157">
        <v>5.8657530433831999</v>
      </c>
      <c r="U30" s="157">
        <v>5.8807149059823001</v>
      </c>
      <c r="V30" s="157">
        <v>5.7016267337883004</v>
      </c>
      <c r="W30" s="157">
        <v>5.9059013101020996</v>
      </c>
      <c r="X30" s="157">
        <v>5.9468517470083002</v>
      </c>
      <c r="Y30" s="157">
        <v>5.8754927952967</v>
      </c>
      <c r="Z30" s="157">
        <v>6.7788340945133001</v>
      </c>
      <c r="AA30" s="157">
        <v>7.8885052449922997</v>
      </c>
      <c r="AB30" s="157">
        <v>8.7740079949691001</v>
      </c>
      <c r="AC30" s="157">
        <v>8.9679255172721</v>
      </c>
      <c r="AD30" s="157">
        <v>9.5146754591510998</v>
      </c>
      <c r="AE30" s="157">
        <v>8.6339817684495994</v>
      </c>
      <c r="AF30" s="157">
        <v>7.5950717584431997</v>
      </c>
      <c r="AG30" s="157">
        <v>7.9801334865121998</v>
      </c>
      <c r="AH30" s="157">
        <v>8.3743306336833996</v>
      </c>
      <c r="AI30" s="157">
        <v>8.7680339644278007</v>
      </c>
      <c r="AJ30" s="157">
        <v>7.7620093250059004</v>
      </c>
      <c r="AK30" s="157">
        <v>8.3162751088703004</v>
      </c>
      <c r="AL30" s="157">
        <v>0</v>
      </c>
    </row>
    <row r="31" spans="1:38" x14ac:dyDescent="0.25">
      <c r="A31" s="157" t="s">
        <v>689</v>
      </c>
      <c r="B31" s="157">
        <v>1</v>
      </c>
      <c r="C31" s="157" t="s">
        <v>690</v>
      </c>
      <c r="D31" s="157" t="s">
        <v>573</v>
      </c>
      <c r="E31" s="157">
        <v>1</v>
      </c>
      <c r="F31" s="157">
        <v>10.041075231500299</v>
      </c>
      <c r="G31" s="157">
        <v>9.6165359074415999</v>
      </c>
      <c r="H31" s="157">
        <v>10.1635785614375</v>
      </c>
      <c r="I31" s="157">
        <v>10.194855784229899</v>
      </c>
      <c r="J31" s="157">
        <v>10.5709518147554</v>
      </c>
      <c r="K31" s="157">
        <v>11.2447580624235</v>
      </c>
      <c r="L31" s="157">
        <v>11.7732787864068</v>
      </c>
      <c r="M31" s="157">
        <v>11.500295528364299</v>
      </c>
      <c r="N31" s="157">
        <v>12.0820917592615</v>
      </c>
      <c r="O31" s="157">
        <v>12.4264489954639</v>
      </c>
      <c r="P31" s="157">
        <v>12.243444521130099</v>
      </c>
      <c r="Q31" s="157">
        <v>12.062926550156099</v>
      </c>
      <c r="R31" s="157">
        <v>12.3773355990017</v>
      </c>
      <c r="S31" s="157">
        <v>12.492449257521701</v>
      </c>
      <c r="T31" s="157">
        <v>12.3906400405391</v>
      </c>
      <c r="U31" s="157">
        <v>12.141213839566101</v>
      </c>
      <c r="V31" s="157">
        <v>12.0943315181069</v>
      </c>
      <c r="W31" s="157">
        <v>12.5160630433994</v>
      </c>
      <c r="X31" s="157">
        <v>12.251936028927799</v>
      </c>
      <c r="Y31" s="157">
        <v>11.6199801141363</v>
      </c>
      <c r="Z31" s="157">
        <v>12.2691530844762</v>
      </c>
      <c r="AA31" s="157">
        <v>12.0688559604896</v>
      </c>
      <c r="AB31" s="157">
        <v>11.9371571690126</v>
      </c>
      <c r="AC31" s="157">
        <v>12.012540708864901</v>
      </c>
      <c r="AD31" s="157">
        <v>12.5880609716673</v>
      </c>
      <c r="AE31" s="157">
        <v>12.4258992133613</v>
      </c>
      <c r="AF31" s="157">
        <v>12.6624812216536</v>
      </c>
      <c r="AG31" s="157">
        <v>12.7018214971131</v>
      </c>
      <c r="AH31" s="157">
        <v>13.0868726751424</v>
      </c>
      <c r="AI31" s="157">
        <v>13.032568611060601</v>
      </c>
      <c r="AJ31" s="157">
        <v>12.173844087874</v>
      </c>
      <c r="AK31" s="157">
        <v>13.1085972016971</v>
      </c>
      <c r="AL31" s="157">
        <v>0</v>
      </c>
    </row>
    <row r="32" spans="1:38" x14ac:dyDescent="0.25">
      <c r="A32" s="157" t="s">
        <v>689</v>
      </c>
      <c r="B32" s="157">
        <v>1</v>
      </c>
      <c r="C32" s="157" t="s">
        <v>690</v>
      </c>
      <c r="D32" s="157" t="s">
        <v>576</v>
      </c>
      <c r="E32" s="157">
        <v>1</v>
      </c>
      <c r="F32" s="157">
        <v>5.2456026079282001</v>
      </c>
      <c r="G32" s="157">
        <v>5.2984862867032003</v>
      </c>
      <c r="H32" s="157">
        <v>5.3259253149744001</v>
      </c>
      <c r="I32" s="157">
        <v>5.3564078697966</v>
      </c>
      <c r="J32" s="157">
        <v>5.5123400949269996</v>
      </c>
      <c r="K32" s="157">
        <v>5.7340462746187999</v>
      </c>
      <c r="L32" s="157">
        <v>5.9145234637603004</v>
      </c>
      <c r="M32" s="157">
        <v>6.8662048259072002</v>
      </c>
      <c r="N32" s="157">
        <v>6.9284598871148999</v>
      </c>
      <c r="O32" s="157">
        <v>7.1977122230179997</v>
      </c>
      <c r="P32" s="157">
        <v>7.2712057162469996</v>
      </c>
      <c r="Q32" s="157">
        <v>7.2415752982127</v>
      </c>
      <c r="R32" s="157">
        <v>7.4886150776829004</v>
      </c>
      <c r="S32" s="157">
        <v>7.5685879463608003</v>
      </c>
      <c r="T32" s="157">
        <v>7.6264337793610002</v>
      </c>
      <c r="U32" s="157">
        <v>7.2952995517978998</v>
      </c>
      <c r="V32" s="157">
        <v>7.0997517029681001</v>
      </c>
      <c r="W32" s="157">
        <v>7.2469140333297002</v>
      </c>
      <c r="X32" s="157">
        <v>6.9190478527700003</v>
      </c>
      <c r="Y32" s="157">
        <v>6.8455081897836996</v>
      </c>
      <c r="Z32" s="157">
        <v>6.9412118744997997</v>
      </c>
      <c r="AA32" s="157">
        <v>6.7739858152902999</v>
      </c>
      <c r="AB32" s="157">
        <v>6.6614932378009</v>
      </c>
      <c r="AC32" s="157">
        <v>6.6280379578139996</v>
      </c>
      <c r="AD32" s="157">
        <v>6.8127641187226002</v>
      </c>
      <c r="AE32" s="157">
        <v>6.6177500644878</v>
      </c>
      <c r="AF32" s="157">
        <v>6.5891232217353002</v>
      </c>
      <c r="AG32" s="157">
        <v>6.6516820254487996</v>
      </c>
      <c r="AH32" s="157">
        <v>6.8181751346431003</v>
      </c>
      <c r="AI32" s="157">
        <v>6.7384779996479001</v>
      </c>
      <c r="AJ32" s="157">
        <v>5.8543953379989997</v>
      </c>
      <c r="AK32" s="157">
        <v>6.5339543235221003</v>
      </c>
      <c r="AL32" s="157">
        <v>0</v>
      </c>
    </row>
    <row r="33" spans="1:38" x14ac:dyDescent="0.25">
      <c r="A33" s="157" t="s">
        <v>689</v>
      </c>
      <c r="B33" s="157">
        <v>1</v>
      </c>
      <c r="C33" s="157" t="s">
        <v>690</v>
      </c>
      <c r="D33" s="157" t="s">
        <v>578</v>
      </c>
      <c r="E33" s="157">
        <v>1</v>
      </c>
      <c r="F33" s="157">
        <v>50.382417506410299</v>
      </c>
      <c r="G33" s="157">
        <v>48.630157962788203</v>
      </c>
      <c r="H33" s="157">
        <v>49.177560974503201</v>
      </c>
      <c r="I33" s="157">
        <v>47.631172321202001</v>
      </c>
      <c r="J33" s="157">
        <v>53.041206656105302</v>
      </c>
      <c r="K33" s="157">
        <v>52.648729246314097</v>
      </c>
      <c r="L33" s="157">
        <v>53.483537865483797</v>
      </c>
      <c r="M33" s="157">
        <v>53.240892584199798</v>
      </c>
      <c r="N33" s="157">
        <v>54.0197386914814</v>
      </c>
      <c r="O33" s="157">
        <v>55.191051529704403</v>
      </c>
      <c r="P33" s="157">
        <v>58.268506822101301</v>
      </c>
      <c r="Q33" s="157">
        <v>56.013634610278302</v>
      </c>
      <c r="R33" s="157">
        <v>55.9438823859685</v>
      </c>
      <c r="S33" s="157">
        <v>55.100748706614802</v>
      </c>
      <c r="T33" s="157">
        <v>56.738281850708503</v>
      </c>
      <c r="U33" s="157">
        <v>59.2433325979733</v>
      </c>
      <c r="V33" s="157">
        <v>59.947328481748997</v>
      </c>
      <c r="W33" s="157">
        <v>61.948567095762201</v>
      </c>
      <c r="X33" s="157">
        <v>59.161978192559701</v>
      </c>
      <c r="Y33" s="157">
        <v>54.525869102355998</v>
      </c>
      <c r="Z33" s="157">
        <v>48.5761937317044</v>
      </c>
      <c r="AA33" s="157">
        <v>47.916886245037098</v>
      </c>
      <c r="AB33" s="157">
        <v>46.651651486263603</v>
      </c>
      <c r="AC33" s="157">
        <v>45.858766589563899</v>
      </c>
      <c r="AD33" s="157">
        <v>46.882939783474697</v>
      </c>
      <c r="AE33" s="157">
        <v>45.8376929416888</v>
      </c>
      <c r="AF33" s="157">
        <v>48.552413711645698</v>
      </c>
      <c r="AG33" s="157">
        <v>46.207226940488297</v>
      </c>
      <c r="AH33" s="157">
        <v>46.550636246232003</v>
      </c>
      <c r="AI33" s="157">
        <v>45.208089097405399</v>
      </c>
      <c r="AJ33" s="157">
        <v>35.294234546445303</v>
      </c>
      <c r="AK33" s="157">
        <v>39.313140502163797</v>
      </c>
      <c r="AL33" s="157">
        <v>0</v>
      </c>
    </row>
    <row r="34" spans="1:38" x14ac:dyDescent="0.25">
      <c r="A34" s="157" t="s">
        <v>689</v>
      </c>
      <c r="B34" s="157">
        <v>1</v>
      </c>
      <c r="C34" s="157" t="s">
        <v>690</v>
      </c>
      <c r="D34" s="157" t="s">
        <v>580</v>
      </c>
      <c r="E34" s="157">
        <v>1</v>
      </c>
      <c r="F34" s="157">
        <v>14.9214977453827</v>
      </c>
      <c r="G34" s="157">
        <v>14.5618694695837</v>
      </c>
      <c r="H34" s="157">
        <v>13.8900697249001</v>
      </c>
      <c r="I34" s="157">
        <v>15.8242702892467</v>
      </c>
      <c r="J34" s="157">
        <v>15.477140457991799</v>
      </c>
      <c r="K34" s="157">
        <v>15.126741191374901</v>
      </c>
      <c r="L34" s="157">
        <v>13.2714056508598</v>
      </c>
      <c r="M34" s="157">
        <v>15.801688707912399</v>
      </c>
      <c r="N34" s="157">
        <v>16.200628678266899</v>
      </c>
      <c r="O34" s="157">
        <v>16.3877228925274</v>
      </c>
      <c r="P34" s="157">
        <v>15.9720748866085</v>
      </c>
      <c r="Q34" s="157">
        <v>15.974851146604101</v>
      </c>
      <c r="R34" s="157">
        <v>15.8723704514963</v>
      </c>
      <c r="S34" s="157">
        <v>15.685395150876801</v>
      </c>
      <c r="T34" s="157">
        <v>15.991719109948701</v>
      </c>
      <c r="U34" s="157">
        <v>15.524649977776001</v>
      </c>
      <c r="V34" s="157">
        <v>15.8527623322595</v>
      </c>
      <c r="W34" s="157">
        <v>15.410829483648101</v>
      </c>
      <c r="X34" s="157">
        <v>14.2433649768588</v>
      </c>
      <c r="Y34" s="157">
        <v>13.950757924228601</v>
      </c>
      <c r="Z34" s="157">
        <v>13.6328596381531</v>
      </c>
      <c r="AA34" s="157">
        <v>14.197087959064699</v>
      </c>
      <c r="AB34" s="157">
        <v>14.1924504439163</v>
      </c>
      <c r="AC34" s="157">
        <v>13.864846145001399</v>
      </c>
      <c r="AD34" s="157">
        <v>14.409804748895199</v>
      </c>
      <c r="AE34" s="157">
        <v>14.371458938662901</v>
      </c>
      <c r="AF34" s="157">
        <v>14.137400722809099</v>
      </c>
      <c r="AG34" s="157">
        <v>15.015324311162599</v>
      </c>
      <c r="AH34" s="157">
        <v>15.25093034082</v>
      </c>
      <c r="AI34" s="157">
        <v>15.456848337323599</v>
      </c>
      <c r="AJ34" s="157">
        <v>14.7939592533883</v>
      </c>
      <c r="AK34" s="157">
        <v>16.606618917197501</v>
      </c>
      <c r="AL34" s="157">
        <v>0</v>
      </c>
    </row>
    <row r="35" spans="1:38" x14ac:dyDescent="0.25">
      <c r="A35" s="157" t="s">
        <v>689</v>
      </c>
      <c r="B35" s="157">
        <v>1</v>
      </c>
      <c r="C35" s="157" t="s">
        <v>690</v>
      </c>
      <c r="D35" s="157" t="s">
        <v>574</v>
      </c>
      <c r="E35" s="157">
        <v>1</v>
      </c>
      <c r="F35" s="157">
        <v>9.2869483738890004</v>
      </c>
      <c r="G35" s="157">
        <v>9.5262586920008996</v>
      </c>
      <c r="H35" s="157">
        <v>9.8102053935196007</v>
      </c>
      <c r="I35" s="157">
        <v>10.2539364950358</v>
      </c>
      <c r="J35" s="157">
        <v>10.688430847330601</v>
      </c>
      <c r="K35" s="157">
        <v>11.061916375236001</v>
      </c>
      <c r="L35" s="157">
        <v>12.2530104710063</v>
      </c>
      <c r="M35" s="157">
        <v>12.3952780879833</v>
      </c>
      <c r="N35" s="157">
        <v>12.9813788128425</v>
      </c>
      <c r="O35" s="157">
        <v>13.8443180601842</v>
      </c>
      <c r="P35" s="157">
        <v>14.2202899545905</v>
      </c>
      <c r="Q35" s="157">
        <v>14.231001448509</v>
      </c>
      <c r="R35" s="157">
        <v>14.5436703981731</v>
      </c>
      <c r="S35" s="157">
        <v>15.127892840124099</v>
      </c>
      <c r="T35" s="157">
        <v>15.865126272471</v>
      </c>
      <c r="U35" s="157">
        <v>16.8062139002427</v>
      </c>
      <c r="V35" s="157">
        <v>17.272037507882999</v>
      </c>
      <c r="W35" s="157">
        <v>17.307322974304501</v>
      </c>
      <c r="X35" s="157">
        <v>15.5410369974429</v>
      </c>
      <c r="Y35" s="157">
        <v>14.081667945703099</v>
      </c>
      <c r="Z35" s="157">
        <v>16.1349723530437</v>
      </c>
      <c r="AA35" s="157">
        <v>15.759925087514199</v>
      </c>
      <c r="AB35" s="157">
        <v>15.807433649414</v>
      </c>
      <c r="AC35" s="157">
        <v>15.963700554249</v>
      </c>
      <c r="AD35" s="157">
        <v>16.029309475388001</v>
      </c>
      <c r="AE35" s="157">
        <v>16.200013974158502</v>
      </c>
      <c r="AF35" s="157">
        <v>16.945539300133898</v>
      </c>
      <c r="AG35" s="157">
        <v>17.690015058598501</v>
      </c>
      <c r="AH35" s="157">
        <v>17.673739598109599</v>
      </c>
      <c r="AI35" s="157">
        <v>17.797648502688698</v>
      </c>
      <c r="AJ35" s="157">
        <v>15.0256352971599</v>
      </c>
      <c r="AK35" s="157">
        <v>17.3141075062466</v>
      </c>
      <c r="AL35" s="157">
        <v>0</v>
      </c>
    </row>
    <row r="36" spans="1:38" x14ac:dyDescent="0.25">
      <c r="A36" s="157" t="s">
        <v>689</v>
      </c>
      <c r="B36" s="157">
        <v>1</v>
      </c>
      <c r="C36" s="157" t="s">
        <v>690</v>
      </c>
      <c r="D36" s="157" t="s">
        <v>582</v>
      </c>
      <c r="E36" s="157">
        <v>1</v>
      </c>
      <c r="F36" s="157">
        <v>64.403050706917497</v>
      </c>
      <c r="G36" s="157">
        <v>61.303039912055702</v>
      </c>
      <c r="H36" s="157">
        <v>61.083681808624597</v>
      </c>
      <c r="I36" s="157">
        <v>61.310917571444797</v>
      </c>
      <c r="J36" s="157">
        <v>60.798446459693501</v>
      </c>
      <c r="K36" s="157">
        <v>62.455881642955198</v>
      </c>
      <c r="L36" s="157">
        <v>64.347748864424801</v>
      </c>
      <c r="M36" s="157">
        <v>63.109973658114797</v>
      </c>
      <c r="N36" s="157">
        <v>64.794117318311194</v>
      </c>
      <c r="O36" s="157">
        <v>65.087761348678299</v>
      </c>
      <c r="P36" s="157">
        <v>65.570614360843706</v>
      </c>
      <c r="Q36" s="157">
        <v>64.978161839155703</v>
      </c>
      <c r="R36" s="157">
        <v>68.510255934230699</v>
      </c>
      <c r="S36" s="157">
        <v>71.128498315765597</v>
      </c>
      <c r="T36" s="157">
        <v>72.737567632159298</v>
      </c>
      <c r="U36" s="157">
        <v>72.471721482196301</v>
      </c>
      <c r="V36" s="157">
        <v>72.047379010480299</v>
      </c>
      <c r="W36" s="157">
        <v>71.930679870090799</v>
      </c>
      <c r="X36" s="157">
        <v>70.380147153432503</v>
      </c>
      <c r="Y36" s="157">
        <v>67.643549739400498</v>
      </c>
      <c r="Z36" s="157">
        <v>75.117912928175301</v>
      </c>
      <c r="AA36" s="157">
        <v>71.932349256277504</v>
      </c>
      <c r="AB36" s="157">
        <v>70.770666281931497</v>
      </c>
      <c r="AC36" s="157">
        <v>70.362886207791504</v>
      </c>
      <c r="AD36" s="157">
        <v>73.583633186111996</v>
      </c>
      <c r="AE36" s="157">
        <v>71.974317826098101</v>
      </c>
      <c r="AF36" s="157">
        <v>75.352568355136597</v>
      </c>
      <c r="AG36" s="157">
        <v>76.829861100510996</v>
      </c>
      <c r="AH36" s="157">
        <v>74.934193894772093</v>
      </c>
      <c r="AI36" s="157">
        <v>75.855973959370402</v>
      </c>
      <c r="AJ36" s="157">
        <v>59.154508550976303</v>
      </c>
      <c r="AK36" s="157">
        <v>66.900482902114206</v>
      </c>
      <c r="AL36" s="157">
        <v>0</v>
      </c>
    </row>
    <row r="37" spans="1:38" x14ac:dyDescent="0.25">
      <c r="A37" s="157" t="s">
        <v>689</v>
      </c>
      <c r="B37" s="157">
        <v>1</v>
      </c>
      <c r="C37" s="157" t="s">
        <v>690</v>
      </c>
      <c r="D37" s="157" t="s">
        <v>587</v>
      </c>
      <c r="E37" s="157">
        <v>1</v>
      </c>
      <c r="F37" s="157">
        <v>57.161444566258801</v>
      </c>
      <c r="G37" s="157">
        <v>55.445570577150598</v>
      </c>
      <c r="H37" s="157">
        <v>55.966041908999699</v>
      </c>
      <c r="I37" s="157">
        <v>58.295017688955603</v>
      </c>
      <c r="J37" s="157">
        <v>59.824382451584903</v>
      </c>
      <c r="K37" s="157">
        <v>61.428757671569599</v>
      </c>
      <c r="L37" s="157">
        <v>62.600910927890602</v>
      </c>
      <c r="M37" s="157">
        <v>64.233029822454895</v>
      </c>
      <c r="N37" s="157">
        <v>65.768497435483894</v>
      </c>
      <c r="O37" s="157">
        <v>69.058628683049903</v>
      </c>
      <c r="P37" s="157">
        <v>69.515235813313694</v>
      </c>
      <c r="Q37" s="157">
        <v>68.304520000960807</v>
      </c>
      <c r="R37" s="157">
        <v>68.636390247330397</v>
      </c>
      <c r="S37" s="157">
        <v>69.688047593569294</v>
      </c>
      <c r="T37" s="157">
        <v>69.721376905778598</v>
      </c>
      <c r="U37" s="157">
        <v>69.117527039187806</v>
      </c>
      <c r="V37" s="157">
        <v>67.916690565865494</v>
      </c>
      <c r="W37" s="157">
        <v>67.193556545444196</v>
      </c>
      <c r="X37" s="157">
        <v>64.400172573296203</v>
      </c>
      <c r="Y37" s="157">
        <v>59.989203280985102</v>
      </c>
      <c r="Z37" s="157">
        <v>58.906522960231896</v>
      </c>
      <c r="AA37" s="157">
        <v>57.854468253665601</v>
      </c>
      <c r="AB37" s="157">
        <v>56.738055570721997</v>
      </c>
      <c r="AC37" s="157">
        <v>56.636152301214501</v>
      </c>
      <c r="AD37" s="157">
        <v>59.022421805568399</v>
      </c>
      <c r="AE37" s="157">
        <v>59.247332803966898</v>
      </c>
      <c r="AF37" s="157">
        <v>59.361466064219599</v>
      </c>
      <c r="AG37" s="157">
        <v>60.361848982792203</v>
      </c>
      <c r="AH37" s="157">
        <v>61.439134818176697</v>
      </c>
      <c r="AI37" s="157">
        <v>59.982016084369803</v>
      </c>
      <c r="AJ37" s="157">
        <v>54.684953885574203</v>
      </c>
      <c r="AK37" s="157">
        <v>58.885012265706301</v>
      </c>
      <c r="AL37" s="157">
        <v>0</v>
      </c>
    </row>
    <row r="38" spans="1:38" x14ac:dyDescent="0.25">
      <c r="A38" s="157" t="s">
        <v>689</v>
      </c>
      <c r="B38" s="157">
        <v>1</v>
      </c>
      <c r="C38" s="157" t="s">
        <v>690</v>
      </c>
      <c r="D38" s="157" t="s">
        <v>588</v>
      </c>
      <c r="E38" s="157">
        <v>1</v>
      </c>
      <c r="F38" s="157">
        <v>23.199520355478398</v>
      </c>
      <c r="G38" s="157">
        <v>23.165039891804401</v>
      </c>
      <c r="H38" s="157">
        <v>25.134961608610901</v>
      </c>
      <c r="I38" s="157">
        <v>24.3800063307119</v>
      </c>
      <c r="J38" s="157">
        <v>25.554065405996599</v>
      </c>
      <c r="K38" s="157">
        <v>24.597461048810601</v>
      </c>
      <c r="L38" s="157">
        <v>25.852903983658202</v>
      </c>
      <c r="M38" s="157">
        <v>25.136254978163802</v>
      </c>
      <c r="N38" s="157">
        <v>25.4422954370688</v>
      </c>
      <c r="O38" s="157">
        <v>26.771585985403899</v>
      </c>
      <c r="P38" s="157">
        <v>27.509891337967399</v>
      </c>
      <c r="Q38" s="157">
        <v>30.3284015842668</v>
      </c>
      <c r="R38" s="157">
        <v>27.912681860407901</v>
      </c>
      <c r="S38" s="157">
        <v>26.693416345209201</v>
      </c>
      <c r="T38" s="157">
        <v>27.243037773137001</v>
      </c>
      <c r="U38" s="157">
        <v>27.8623448737589</v>
      </c>
      <c r="V38" s="157">
        <v>27.399313781997101</v>
      </c>
      <c r="W38" s="157">
        <v>28.1622082046697</v>
      </c>
      <c r="X38" s="157">
        <v>28.409623451808098</v>
      </c>
      <c r="Y38" s="157">
        <v>26.395973880844899</v>
      </c>
      <c r="Z38" s="157">
        <v>27.519989677726201</v>
      </c>
      <c r="AA38" s="157">
        <v>26.6738274270324</v>
      </c>
      <c r="AB38" s="157">
        <v>27.815290007858199</v>
      </c>
      <c r="AC38" s="157">
        <v>28.169285136350801</v>
      </c>
      <c r="AD38" s="157">
        <v>30.058416829770199</v>
      </c>
      <c r="AE38" s="157">
        <v>28.9051674645657</v>
      </c>
      <c r="AF38" s="157">
        <v>29.362287678082701</v>
      </c>
      <c r="AG38" s="157">
        <v>30.132881909366599</v>
      </c>
      <c r="AH38" s="157">
        <v>30.887323816158801</v>
      </c>
      <c r="AI38" s="157">
        <v>30.053683755539101</v>
      </c>
      <c r="AJ38" s="157">
        <v>27.408097304092198</v>
      </c>
      <c r="AK38" s="157">
        <v>29.361532596267001</v>
      </c>
      <c r="AL38" s="157">
        <v>0</v>
      </c>
    </row>
    <row r="39" spans="1:38" x14ac:dyDescent="0.25">
      <c r="A39" s="157" t="s">
        <v>689</v>
      </c>
      <c r="B39" s="157">
        <v>1</v>
      </c>
      <c r="C39" s="157" t="s">
        <v>690</v>
      </c>
      <c r="D39" s="157" t="s">
        <v>589</v>
      </c>
      <c r="E39" s="157">
        <v>1</v>
      </c>
      <c r="F39" s="157">
        <v>17.859583850593001</v>
      </c>
      <c r="G39" s="157">
        <v>17.9294806694332</v>
      </c>
      <c r="H39" s="157">
        <v>18.545125506779399</v>
      </c>
      <c r="I39" s="157">
        <v>18.8093044520704</v>
      </c>
      <c r="J39" s="157">
        <v>18.999790401846699</v>
      </c>
      <c r="K39" s="157">
        <v>19.260481329625399</v>
      </c>
      <c r="L39" s="157">
        <v>20.237389248483201</v>
      </c>
      <c r="M39" s="157">
        <v>19.7933815997173</v>
      </c>
      <c r="N39" s="157">
        <v>21.004563033147701</v>
      </c>
      <c r="O39" s="157">
        <v>21.4694880365339</v>
      </c>
      <c r="P39" s="157">
        <v>21.139843349947999</v>
      </c>
      <c r="Q39" s="157">
        <v>20.392864240328102</v>
      </c>
      <c r="R39" s="157">
        <v>20.970277853601999</v>
      </c>
      <c r="S39" s="157">
        <v>21.332080773971001</v>
      </c>
      <c r="T39" s="157">
        <v>21.519728385329302</v>
      </c>
      <c r="U39" s="157">
        <v>21.732895460743201</v>
      </c>
      <c r="V39" s="157">
        <v>21.894752840526898</v>
      </c>
      <c r="W39" s="157">
        <v>22.007147162328799</v>
      </c>
      <c r="X39" s="157">
        <v>20.5859644713099</v>
      </c>
      <c r="Y39" s="157">
        <v>20.451046499395702</v>
      </c>
      <c r="Z39" s="157">
        <v>19.729073121187199</v>
      </c>
      <c r="AA39" s="157">
        <v>19.0656343936319</v>
      </c>
      <c r="AB39" s="157">
        <v>18.7463650756577</v>
      </c>
      <c r="AC39" s="157">
        <v>18.686534021105</v>
      </c>
      <c r="AD39" s="157">
        <v>19.077688094854199</v>
      </c>
      <c r="AE39" s="157">
        <v>19.4162950263986</v>
      </c>
      <c r="AF39" s="157">
        <v>19.9336573786969</v>
      </c>
      <c r="AG39" s="157">
        <v>20.428212569800699</v>
      </c>
      <c r="AH39" s="157">
        <v>21.1143837668372</v>
      </c>
      <c r="AI39" s="157">
        <v>20.422629392325401</v>
      </c>
      <c r="AJ39" s="157">
        <v>18.521507145948899</v>
      </c>
      <c r="AK39" s="157">
        <v>19.909161875917899</v>
      </c>
      <c r="AL39" s="157">
        <v>0</v>
      </c>
    </row>
    <row r="40" spans="1:38" x14ac:dyDescent="0.25">
      <c r="A40" s="157" t="s">
        <v>689</v>
      </c>
      <c r="B40" s="157">
        <v>1</v>
      </c>
      <c r="C40" s="157" t="s">
        <v>690</v>
      </c>
      <c r="D40" s="157" t="s">
        <v>590</v>
      </c>
      <c r="E40" s="157">
        <v>1</v>
      </c>
      <c r="F40" s="157">
        <v>58.072177052953798</v>
      </c>
      <c r="G40" s="157">
        <v>57.177825119550398</v>
      </c>
      <c r="H40" s="157">
        <v>59.2179836660913</v>
      </c>
      <c r="I40" s="157">
        <v>60.789531368050703</v>
      </c>
      <c r="J40" s="157">
        <v>61.449082439662497</v>
      </c>
      <c r="K40" s="157">
        <v>62.579209633385602</v>
      </c>
      <c r="L40" s="157">
        <v>62.817562787369503</v>
      </c>
      <c r="M40" s="157">
        <v>64.1299878519375</v>
      </c>
      <c r="N40" s="157">
        <v>65.391573222790498</v>
      </c>
      <c r="O40" s="157">
        <v>67.225802625989701</v>
      </c>
      <c r="P40" s="157">
        <v>69.066957383236399</v>
      </c>
      <c r="Q40" s="157">
        <v>68.486945857924596</v>
      </c>
      <c r="R40" s="157">
        <v>68.594723105270603</v>
      </c>
      <c r="S40" s="157">
        <v>68.943288243812205</v>
      </c>
      <c r="T40" s="157">
        <v>68.936996976769706</v>
      </c>
      <c r="U40" s="157">
        <v>69.666742320648595</v>
      </c>
      <c r="V40" s="157">
        <v>68.4865349616516</v>
      </c>
      <c r="W40" s="157">
        <v>67.884776960334094</v>
      </c>
      <c r="X40" s="157">
        <v>64.984638312037603</v>
      </c>
      <c r="Y40" s="157">
        <v>63.275391136662599</v>
      </c>
      <c r="Z40" s="157">
        <v>63.833739230327097</v>
      </c>
      <c r="AA40" s="157">
        <v>63.637616707095802</v>
      </c>
      <c r="AB40" s="157">
        <v>61.887933125445997</v>
      </c>
      <c r="AC40" s="157">
        <v>61.480202619270202</v>
      </c>
      <c r="AD40" s="157">
        <v>62.486490153769097</v>
      </c>
      <c r="AE40" s="157">
        <v>60.751330218653102</v>
      </c>
      <c r="AF40" s="157">
        <v>60.254935152855097</v>
      </c>
      <c r="AG40" s="157">
        <v>61.345433700904998</v>
      </c>
      <c r="AH40" s="157">
        <v>60.746462475108203</v>
      </c>
      <c r="AI40" s="157">
        <v>61.357460278696898</v>
      </c>
      <c r="AJ40" s="157">
        <v>52.806925100746298</v>
      </c>
      <c r="AK40" s="157">
        <v>57.640301539244</v>
      </c>
      <c r="AL40" s="157">
        <v>0</v>
      </c>
    </row>
    <row r="41" spans="1:38" x14ac:dyDescent="0.25">
      <c r="A41" s="157" t="s">
        <v>689</v>
      </c>
      <c r="B41" s="157">
        <v>1</v>
      </c>
      <c r="C41" s="157" t="s">
        <v>690</v>
      </c>
      <c r="D41" s="157" t="s">
        <v>592</v>
      </c>
      <c r="E41" s="157">
        <v>1</v>
      </c>
      <c r="F41" s="157">
        <v>3.9595144222815</v>
      </c>
      <c r="G41" s="157">
        <v>3.7778451878756001</v>
      </c>
      <c r="H41" s="157">
        <v>3.9108754651161002</v>
      </c>
      <c r="I41" s="157">
        <v>3.8715736270236998</v>
      </c>
      <c r="J41" s="157">
        <v>3.8287716398467002</v>
      </c>
      <c r="K41" s="157">
        <v>3.930130137401</v>
      </c>
      <c r="L41" s="157">
        <v>4.0274666832247998</v>
      </c>
      <c r="M41" s="157">
        <v>4.1358840005928004</v>
      </c>
      <c r="N41" s="157">
        <v>4.2642440821919001</v>
      </c>
      <c r="O41" s="157">
        <v>4.5016424807558</v>
      </c>
      <c r="P41" s="157">
        <v>4.5167023802535002</v>
      </c>
      <c r="Q41" s="157">
        <v>4.5395817645758996</v>
      </c>
      <c r="R41" s="157">
        <v>4.4243833464644</v>
      </c>
      <c r="S41" s="157">
        <v>4.4105245554058996</v>
      </c>
      <c r="T41" s="157">
        <v>4.2541303472298004</v>
      </c>
      <c r="U41" s="157">
        <v>4.1920051233248001</v>
      </c>
      <c r="V41" s="157">
        <v>4.2738243150799002</v>
      </c>
      <c r="W41" s="157">
        <v>4.1557921300152003</v>
      </c>
      <c r="X41" s="157">
        <v>4.0207736089077004</v>
      </c>
      <c r="Y41" s="157">
        <v>4.0071042286531</v>
      </c>
      <c r="Z41" s="157">
        <v>4.0348197791280001</v>
      </c>
      <c r="AA41" s="157">
        <v>3.8298071510420999</v>
      </c>
      <c r="AB41" s="157">
        <v>3.6639016424894</v>
      </c>
      <c r="AC41" s="157">
        <v>3.6495871326095002</v>
      </c>
      <c r="AD41" s="157">
        <v>3.9930010148937001</v>
      </c>
      <c r="AE41" s="157">
        <v>3.9706568860777001</v>
      </c>
      <c r="AF41" s="157">
        <v>3.7276962829636</v>
      </c>
      <c r="AG41" s="157">
        <v>3.8149436107820001</v>
      </c>
      <c r="AH41" s="157">
        <v>3.9771683210144002</v>
      </c>
      <c r="AI41" s="157">
        <v>3.9392230343949</v>
      </c>
      <c r="AJ41" s="157">
        <v>3.2995151992389</v>
      </c>
      <c r="AK41" s="157">
        <v>3.6608794592930001</v>
      </c>
      <c r="AL41" s="157">
        <v>0</v>
      </c>
    </row>
    <row r="42" spans="1:38" x14ac:dyDescent="0.25">
      <c r="A42" s="157" t="s">
        <v>689</v>
      </c>
      <c r="B42" s="157">
        <v>1</v>
      </c>
      <c r="C42" s="157" t="s">
        <v>690</v>
      </c>
      <c r="D42" s="157" t="s">
        <v>594</v>
      </c>
      <c r="E42" s="157">
        <v>1</v>
      </c>
      <c r="F42" s="157">
        <v>22.133207493744202</v>
      </c>
      <c r="G42" s="157">
        <v>21.079687446883099</v>
      </c>
      <c r="H42" s="157">
        <v>21.7775725190603</v>
      </c>
      <c r="I42" s="157">
        <v>22.493238126088102</v>
      </c>
      <c r="J42" s="157">
        <v>23.681495341500401</v>
      </c>
      <c r="K42" s="157">
        <v>23.320684787910199</v>
      </c>
      <c r="L42" s="157">
        <v>23.7079095281645</v>
      </c>
      <c r="M42" s="157">
        <v>24.5046580140632</v>
      </c>
      <c r="N42" s="157">
        <v>26.179034182078901</v>
      </c>
      <c r="O42" s="157">
        <v>27.245926423482199</v>
      </c>
      <c r="P42" s="157">
        <v>27.7213955031973</v>
      </c>
      <c r="Q42" s="157">
        <v>27.518967382968999</v>
      </c>
      <c r="R42" s="157">
        <v>27.822257317936199</v>
      </c>
      <c r="S42" s="157">
        <v>28.278282811751598</v>
      </c>
      <c r="T42" s="157">
        <v>31.0492067274057</v>
      </c>
      <c r="U42" s="157">
        <v>29.596982551106599</v>
      </c>
      <c r="V42" s="157">
        <v>30.3501787045426</v>
      </c>
      <c r="W42" s="157">
        <v>30.241673406159901</v>
      </c>
      <c r="X42" s="157">
        <v>29.214744457831198</v>
      </c>
      <c r="Y42" s="157">
        <v>29.5753267068771</v>
      </c>
      <c r="Z42" s="157">
        <v>29.629857008871401</v>
      </c>
      <c r="AA42" s="157">
        <v>29.7868050166187</v>
      </c>
      <c r="AB42" s="157">
        <v>29.1270462169966</v>
      </c>
      <c r="AC42" s="157">
        <v>30.075549714514999</v>
      </c>
      <c r="AD42" s="157">
        <v>29.345444737915098</v>
      </c>
      <c r="AE42" s="157">
        <v>30.740598304576899</v>
      </c>
      <c r="AF42" s="157">
        <v>31.934486707405</v>
      </c>
      <c r="AG42" s="157">
        <v>32.378582446377003</v>
      </c>
      <c r="AH42" s="157">
        <v>32.3006272185808</v>
      </c>
      <c r="AI42" s="157">
        <v>32.111391035472501</v>
      </c>
      <c r="AJ42" s="157">
        <v>28.840436962802801</v>
      </c>
      <c r="AK42" s="157">
        <v>32.387246372217199</v>
      </c>
      <c r="AL42" s="157">
        <v>0</v>
      </c>
    </row>
    <row r="43" spans="1:38" x14ac:dyDescent="0.25">
      <c r="A43" s="157" t="s">
        <v>689</v>
      </c>
      <c r="B43" s="157">
        <v>1</v>
      </c>
      <c r="C43" s="157" t="s">
        <v>690</v>
      </c>
      <c r="D43" s="157" t="s">
        <v>596</v>
      </c>
      <c r="E43" s="157">
        <v>1</v>
      </c>
      <c r="F43" s="157">
        <v>4.8338453617154</v>
      </c>
      <c r="G43" s="157">
        <v>4.6384294749880004</v>
      </c>
      <c r="H43" s="157">
        <v>5.2038999357552997</v>
      </c>
      <c r="I43" s="157">
        <v>5.2823635062802001</v>
      </c>
      <c r="J43" s="157">
        <v>5.7257915580879004</v>
      </c>
      <c r="K43" s="157">
        <v>5.7760796995500998</v>
      </c>
      <c r="L43" s="157">
        <v>5.8347194685580002</v>
      </c>
      <c r="M43" s="157">
        <v>5.6509541961989003</v>
      </c>
      <c r="N43" s="157">
        <v>5.8727871344709</v>
      </c>
      <c r="O43" s="157">
        <v>6.0223544044443003</v>
      </c>
      <c r="P43" s="157">
        <v>6.0970612161651996</v>
      </c>
      <c r="Q43" s="157">
        <v>5.9367540506056997</v>
      </c>
      <c r="R43" s="157">
        <v>6.1622104224185001</v>
      </c>
      <c r="S43" s="157">
        <v>6.1538347205840003</v>
      </c>
      <c r="T43" s="157">
        <v>6.1568382121159004</v>
      </c>
      <c r="U43" s="157">
        <v>6.2199135827083998</v>
      </c>
      <c r="V43" s="157">
        <v>6.1554250792609997</v>
      </c>
      <c r="W43" s="157">
        <v>6.4557247707357002</v>
      </c>
      <c r="X43" s="157">
        <v>6.1356549059205996</v>
      </c>
      <c r="Y43" s="157">
        <v>6.1879067451085001</v>
      </c>
      <c r="Z43" s="157">
        <v>6.3818739530641002</v>
      </c>
      <c r="AA43" s="157">
        <v>6.3854510478551001</v>
      </c>
      <c r="AB43" s="157">
        <v>6.6740164649205003</v>
      </c>
      <c r="AC43" s="157">
        <v>6.3939322894485997</v>
      </c>
      <c r="AD43" s="157">
        <v>6.7397694260995999</v>
      </c>
      <c r="AE43" s="157">
        <v>6.7324792656778003</v>
      </c>
      <c r="AF43" s="157">
        <v>6.8115408548090999</v>
      </c>
      <c r="AG43" s="157">
        <v>6.8254881273016998</v>
      </c>
      <c r="AH43" s="157">
        <v>6.8775688154276997</v>
      </c>
      <c r="AI43" s="157">
        <v>6.7184042126046997</v>
      </c>
      <c r="AJ43" s="157">
        <v>6.6040319221676</v>
      </c>
      <c r="AK43" s="157">
        <v>7.1153612334699003</v>
      </c>
      <c r="AL43" s="157">
        <v>0</v>
      </c>
    </row>
    <row r="44" spans="1:38" x14ac:dyDescent="0.25">
      <c r="A44" s="157" t="s">
        <v>689</v>
      </c>
      <c r="B44" s="157">
        <v>1</v>
      </c>
      <c r="C44" s="157" t="s">
        <v>690</v>
      </c>
      <c r="D44" s="157" t="s">
        <v>597</v>
      </c>
      <c r="E44" s="157">
        <v>1</v>
      </c>
      <c r="F44" s="157">
        <v>30.772854643220199</v>
      </c>
      <c r="G44" s="157">
        <v>29.0816458193509</v>
      </c>
      <c r="H44" s="157">
        <v>31.1573783983143</v>
      </c>
      <c r="I44" s="157">
        <v>33.073073578436997</v>
      </c>
      <c r="J44" s="157">
        <v>34.492223996119101</v>
      </c>
      <c r="K44" s="157">
        <v>35.609767810788298</v>
      </c>
      <c r="L44" s="157">
        <v>37.091515926728597</v>
      </c>
      <c r="M44" s="157">
        <v>37.500318686448097</v>
      </c>
      <c r="N44" s="157">
        <v>38.363543408317902</v>
      </c>
      <c r="O44" s="157">
        <v>40.412583193152003</v>
      </c>
      <c r="P44" s="157">
        <v>40.570215001599699</v>
      </c>
      <c r="Q44" s="157">
        <v>39.707403438637002</v>
      </c>
      <c r="R44" s="157">
        <v>41.318635166179099</v>
      </c>
      <c r="S44" s="157">
        <v>42.4159868661865</v>
      </c>
      <c r="T44" s="157">
        <v>41.9869371954549</v>
      </c>
      <c r="U44" s="157">
        <v>42.785921295403398</v>
      </c>
      <c r="V44" s="157">
        <v>42.452996558272197</v>
      </c>
      <c r="W44" s="157">
        <v>42.389032298449699</v>
      </c>
      <c r="X44" s="157">
        <v>40.190566534127399</v>
      </c>
      <c r="Y44" s="157">
        <v>38.191907747116304</v>
      </c>
      <c r="Z44" s="157">
        <v>39.310409102323597</v>
      </c>
      <c r="AA44" s="157">
        <v>38.863203427493303</v>
      </c>
      <c r="AB44" s="157">
        <v>37.7291330021215</v>
      </c>
      <c r="AC44" s="157">
        <v>37.494831974481002</v>
      </c>
      <c r="AD44" s="157">
        <v>39.067528321611498</v>
      </c>
      <c r="AE44" s="157">
        <v>39.344735932991497</v>
      </c>
      <c r="AF44" s="157">
        <v>40.627179197347303</v>
      </c>
      <c r="AG44" s="157">
        <v>40.889376050323698</v>
      </c>
      <c r="AH44" s="157">
        <v>41.491342295226701</v>
      </c>
      <c r="AI44" s="157">
        <v>43.542238289881801</v>
      </c>
      <c r="AJ44" s="157">
        <v>40.345823415658998</v>
      </c>
      <c r="AK44" s="157">
        <v>44.133445319805602</v>
      </c>
      <c r="AL44" s="157">
        <v>0</v>
      </c>
    </row>
    <row r="45" spans="1:38" x14ac:dyDescent="0.25">
      <c r="A45" s="157" t="s">
        <v>689</v>
      </c>
      <c r="B45" s="157">
        <v>1</v>
      </c>
      <c r="C45" s="157" t="s">
        <v>690</v>
      </c>
      <c r="D45" s="157" t="s">
        <v>598</v>
      </c>
      <c r="E45" s="157">
        <v>1</v>
      </c>
      <c r="F45" s="157">
        <v>132.8453395397986</v>
      </c>
      <c r="G45" s="157">
        <v>126.1552916927904</v>
      </c>
      <c r="H45" s="157">
        <v>130.6553599717889</v>
      </c>
      <c r="I45" s="157">
        <v>130.77495140406501</v>
      </c>
      <c r="J45" s="157">
        <v>137.7447562996214</v>
      </c>
      <c r="K45" s="157">
        <v>134.4825304747834</v>
      </c>
      <c r="L45" s="157">
        <v>147.41635514294359</v>
      </c>
      <c r="M45" s="157">
        <v>147.74846655907601</v>
      </c>
      <c r="N45" s="157">
        <v>153.8210004180977</v>
      </c>
      <c r="O45" s="157">
        <v>158.67270988172641</v>
      </c>
      <c r="P45" s="157">
        <v>164.7763331376625</v>
      </c>
      <c r="Q45" s="157">
        <v>169.18271917307521</v>
      </c>
      <c r="R45" s="157">
        <v>176.9038902020705</v>
      </c>
      <c r="S45" s="157">
        <v>173.08722021961501</v>
      </c>
      <c r="T45" s="157">
        <v>171.7126064324415</v>
      </c>
      <c r="U45" s="157">
        <v>172.820363979538</v>
      </c>
      <c r="V45" s="157">
        <v>179.0357568036172</v>
      </c>
      <c r="W45" s="157">
        <v>182.5780678301422</v>
      </c>
      <c r="X45" s="157">
        <v>177.793519326748</v>
      </c>
      <c r="Y45" s="157">
        <v>166.2066470516346</v>
      </c>
      <c r="Z45" s="157">
        <v>161.78471982675049</v>
      </c>
      <c r="AA45" s="157">
        <v>164.21147070781171</v>
      </c>
      <c r="AB45" s="157">
        <v>169.59879217879819</v>
      </c>
      <c r="AC45" s="157">
        <v>182.40859155289891</v>
      </c>
      <c r="AD45" s="157">
        <v>183.3955634082979</v>
      </c>
      <c r="AE45" s="157">
        <v>184.9937906251302</v>
      </c>
      <c r="AF45" s="157">
        <v>191.3045266552634</v>
      </c>
      <c r="AG45" s="157">
        <v>195.34612819578851</v>
      </c>
      <c r="AH45" s="157">
        <v>203.469176987456</v>
      </c>
      <c r="AI45" s="157">
        <v>207.58045354469499</v>
      </c>
      <c r="AJ45" s="157">
        <v>180.3733724669533</v>
      </c>
      <c r="AK45" s="157">
        <v>203.60837107496579</v>
      </c>
      <c r="AL45" s="157">
        <v>0</v>
      </c>
    </row>
    <row r="46" spans="1:38" x14ac:dyDescent="0.25">
      <c r="A46" s="157" t="s">
        <v>689</v>
      </c>
      <c r="B46" s="157">
        <v>1</v>
      </c>
      <c r="C46" s="157" t="s">
        <v>690</v>
      </c>
      <c r="D46" s="157" t="s">
        <v>599</v>
      </c>
      <c r="E46" s="157">
        <v>1</v>
      </c>
      <c r="F46" s="157">
        <v>10.334232305584701</v>
      </c>
      <c r="G46" s="157">
        <v>10.495572726474199</v>
      </c>
      <c r="H46" s="157">
        <v>10.8349953516599</v>
      </c>
      <c r="I46" s="157">
        <v>11.165965586155099</v>
      </c>
      <c r="J46" s="157">
        <v>11.5308361952479</v>
      </c>
      <c r="K46" s="157">
        <v>12.6545267285712</v>
      </c>
      <c r="L46" s="157">
        <v>13.1359562976092</v>
      </c>
      <c r="M46" s="157">
        <v>13.746011344423</v>
      </c>
      <c r="N46" s="157">
        <v>14.2358456344092</v>
      </c>
      <c r="O46" s="157">
        <v>14.697287634374799</v>
      </c>
      <c r="P46" s="157">
        <v>15.439526065351799</v>
      </c>
      <c r="Q46" s="157">
        <v>14.762481328595699</v>
      </c>
      <c r="R46" s="157">
        <v>15.274888085945401</v>
      </c>
      <c r="S46" s="157">
        <v>15.5843248307481</v>
      </c>
      <c r="T46" s="157">
        <v>15.884503556939899</v>
      </c>
      <c r="U46" s="157">
        <v>16.070474403762098</v>
      </c>
      <c r="V46" s="157">
        <v>17.625036903874101</v>
      </c>
      <c r="W46" s="157">
        <v>17.476583608871199</v>
      </c>
      <c r="X46" s="157">
        <v>16.361143009988901</v>
      </c>
      <c r="Y46" s="157">
        <v>15.4574236586095</v>
      </c>
      <c r="Z46" s="157">
        <v>14.975790804789201</v>
      </c>
      <c r="AA46" s="157">
        <v>16.029401137701001</v>
      </c>
      <c r="AB46" s="157">
        <v>15.693767728079299</v>
      </c>
      <c r="AC46" s="157">
        <v>15.752654087135101</v>
      </c>
      <c r="AD46" s="157">
        <v>16.0244436577484</v>
      </c>
      <c r="AE46" s="157">
        <v>15.982021135260799</v>
      </c>
      <c r="AF46" s="157">
        <v>16.769634770825</v>
      </c>
      <c r="AG46" s="157">
        <v>17.144998021089702</v>
      </c>
      <c r="AH46" s="157">
        <v>17.9361755142627</v>
      </c>
      <c r="AI46" s="157">
        <v>17.703802764944001</v>
      </c>
      <c r="AJ46" s="157">
        <v>16.841882421743001</v>
      </c>
      <c r="AK46" s="157">
        <v>18.019897262080999</v>
      </c>
      <c r="AL46" s="157">
        <v>0</v>
      </c>
    </row>
    <row r="47" spans="1:38" x14ac:dyDescent="0.25">
      <c r="A47" s="157" t="s">
        <v>689</v>
      </c>
      <c r="B47" s="157">
        <v>1</v>
      </c>
      <c r="C47" s="157" t="s">
        <v>690</v>
      </c>
      <c r="D47" s="157" t="s">
        <v>601</v>
      </c>
      <c r="E47" s="157">
        <v>1</v>
      </c>
      <c r="F47" s="157">
        <v>38.804741558109001</v>
      </c>
      <c r="G47" s="157">
        <v>37.184194283990301</v>
      </c>
      <c r="H47" s="157">
        <v>38.486776835653401</v>
      </c>
      <c r="I47" s="157">
        <v>39.282048720590602</v>
      </c>
      <c r="J47" s="157">
        <v>40.270324879749502</v>
      </c>
      <c r="K47" s="157">
        <v>41.003244216410501</v>
      </c>
      <c r="L47" s="157">
        <v>41.872091420799997</v>
      </c>
      <c r="M47" s="157">
        <v>43.211486741780099</v>
      </c>
      <c r="N47" s="157">
        <v>44.459652578432603</v>
      </c>
      <c r="O47" s="157">
        <v>46.177223654938501</v>
      </c>
      <c r="P47" s="157">
        <v>47.832076113017301</v>
      </c>
      <c r="Q47" s="157">
        <v>47.707032395326699</v>
      </c>
      <c r="R47" s="157">
        <v>47.683041057609998</v>
      </c>
      <c r="S47" s="157">
        <v>50.050566140386898</v>
      </c>
      <c r="T47" s="157">
        <v>52.819189916006202</v>
      </c>
      <c r="U47" s="157">
        <v>52.701563986697003</v>
      </c>
      <c r="V47" s="157">
        <v>52.3135481169397</v>
      </c>
      <c r="W47" s="157">
        <v>53.387453760689198</v>
      </c>
      <c r="X47" s="157">
        <v>49.493607472175398</v>
      </c>
      <c r="Y47" s="157">
        <v>47.699120410379003</v>
      </c>
      <c r="Z47" s="157">
        <v>49.705646873995903</v>
      </c>
      <c r="AA47" s="157">
        <v>47.003328840162403</v>
      </c>
      <c r="AB47" s="157">
        <v>47.988912714113603</v>
      </c>
      <c r="AC47" s="157">
        <v>47.401706091926002</v>
      </c>
      <c r="AD47" s="157">
        <v>49.270237734514403</v>
      </c>
      <c r="AE47" s="157">
        <v>48.915314569909299</v>
      </c>
      <c r="AF47" s="157">
        <v>50.548276622510599</v>
      </c>
      <c r="AG47" s="157">
        <v>50.995448931004297</v>
      </c>
      <c r="AH47" s="157">
        <v>51.497697022836903</v>
      </c>
      <c r="AI47" s="157">
        <v>51.220329210278699</v>
      </c>
      <c r="AJ47" s="157">
        <v>45.521009382501298</v>
      </c>
      <c r="AK47" s="157">
        <v>49.277286022436698</v>
      </c>
      <c r="AL47" s="157">
        <v>0</v>
      </c>
    </row>
    <row r="48" spans="1:38" x14ac:dyDescent="0.25">
      <c r="A48" s="157" t="s">
        <v>689</v>
      </c>
      <c r="B48" s="157">
        <v>1</v>
      </c>
      <c r="C48" s="157" t="s">
        <v>690</v>
      </c>
      <c r="D48" s="157" t="s">
        <v>600</v>
      </c>
      <c r="E48" s="157">
        <v>1</v>
      </c>
      <c r="F48" s="157">
        <v>3.052784738333</v>
      </c>
      <c r="G48" s="157">
        <v>3.1247853748124998</v>
      </c>
      <c r="H48" s="157">
        <v>3.3399745343095999</v>
      </c>
      <c r="I48" s="157">
        <v>3.5135584650388001</v>
      </c>
      <c r="J48" s="157">
        <v>3.5749746126240001</v>
      </c>
      <c r="K48" s="157">
        <v>3.7273692555012001</v>
      </c>
      <c r="L48" s="157">
        <v>3.9109722129175002</v>
      </c>
      <c r="M48" s="157">
        <v>3.7528861572291001</v>
      </c>
      <c r="N48" s="157">
        <v>3.7102316615338999</v>
      </c>
      <c r="O48" s="157">
        <v>3.5592161519966998</v>
      </c>
      <c r="P48" s="157">
        <v>3.7558980120772998</v>
      </c>
      <c r="Q48" s="157">
        <v>3.7727432617958998</v>
      </c>
      <c r="R48" s="157">
        <v>3.6991447291686002</v>
      </c>
      <c r="S48" s="157">
        <v>3.8088482801569001</v>
      </c>
      <c r="T48" s="157">
        <v>3.7935561111199001</v>
      </c>
      <c r="U48" s="157">
        <v>3.7844610259659999</v>
      </c>
      <c r="V48" s="157">
        <v>3.7521243167346001</v>
      </c>
      <c r="W48" s="157">
        <v>3.6912065589907002</v>
      </c>
      <c r="X48" s="157">
        <v>3.4381366824805002</v>
      </c>
      <c r="Y48" s="157">
        <v>3.4024311887038001</v>
      </c>
      <c r="Z48" s="157">
        <v>3.2969359815160999</v>
      </c>
      <c r="AA48" s="157">
        <v>3.2192151374562998</v>
      </c>
      <c r="AB48" s="157">
        <v>3.172151539763</v>
      </c>
      <c r="AC48" s="157">
        <v>3.1590433155616999</v>
      </c>
      <c r="AD48" s="157">
        <v>3.1750244889302</v>
      </c>
      <c r="AE48" s="157">
        <v>3.1604375988882998</v>
      </c>
      <c r="AF48" s="157">
        <v>3.2155579021149001</v>
      </c>
      <c r="AG48" s="157">
        <v>3.1801479388588998</v>
      </c>
      <c r="AH48" s="157">
        <v>3.0469935575661999</v>
      </c>
      <c r="AI48" s="157">
        <v>3.1494664346196002</v>
      </c>
      <c r="AJ48" s="157">
        <v>2.6389471112857001</v>
      </c>
      <c r="AK48" s="157">
        <v>2.8506431025797001</v>
      </c>
      <c r="AL48" s="157">
        <v>0</v>
      </c>
    </row>
    <row r="49" spans="1:38" x14ac:dyDescent="0.25">
      <c r="A49" s="157" t="s">
        <v>689</v>
      </c>
      <c r="B49" s="157">
        <v>1</v>
      </c>
      <c r="C49" s="157" t="s">
        <v>690</v>
      </c>
      <c r="D49" s="157" t="s">
        <v>602</v>
      </c>
      <c r="E49" s="157">
        <v>1</v>
      </c>
      <c r="F49" s="157">
        <v>33.666502138942903</v>
      </c>
      <c r="G49" s="157">
        <v>32.6378332710742</v>
      </c>
      <c r="H49" s="157">
        <v>36.498381028176802</v>
      </c>
      <c r="I49" s="157">
        <v>35.0940741042686</v>
      </c>
      <c r="J49" s="157">
        <v>36.467950684350797</v>
      </c>
      <c r="K49" s="157">
        <v>37.777196722323097</v>
      </c>
      <c r="L49" s="157">
        <v>37.959085781864601</v>
      </c>
      <c r="M49" s="157">
        <v>36.376694062348299</v>
      </c>
      <c r="N49" s="157">
        <v>35.4431633560284</v>
      </c>
      <c r="O49" s="157">
        <v>38.1473695966802</v>
      </c>
      <c r="P49" s="157">
        <v>39.190781913765598</v>
      </c>
      <c r="Q49" s="157">
        <v>37.490632454171603</v>
      </c>
      <c r="R49" s="157">
        <v>36.666603869695898</v>
      </c>
      <c r="S49" s="157">
        <v>36.391029878420902</v>
      </c>
      <c r="T49" s="157">
        <v>37.248933765130502</v>
      </c>
      <c r="U49" s="157">
        <v>37.3440798337652</v>
      </c>
      <c r="V49" s="157">
        <v>37.678556224640097</v>
      </c>
      <c r="W49" s="157">
        <v>38.871619816802102</v>
      </c>
      <c r="X49" s="157">
        <v>35.6826312577194</v>
      </c>
      <c r="Y49" s="157">
        <v>34.777577234358702</v>
      </c>
      <c r="Z49" s="157">
        <v>33.010965215491701</v>
      </c>
      <c r="AA49" s="157">
        <v>32.867107263929597</v>
      </c>
      <c r="AB49" s="157">
        <v>32.8894753304441</v>
      </c>
      <c r="AC49" s="157">
        <v>33.9520270803256</v>
      </c>
      <c r="AD49" s="157">
        <v>33.608939351639997</v>
      </c>
      <c r="AE49" s="157">
        <v>34.223517540806803</v>
      </c>
      <c r="AF49" s="157">
        <v>36.328989423448803</v>
      </c>
      <c r="AG49" s="157">
        <v>36.846908593905198</v>
      </c>
      <c r="AH49" s="157">
        <v>37.717791455101398</v>
      </c>
      <c r="AI49" s="157">
        <v>38.592427561389997</v>
      </c>
      <c r="AJ49" s="157">
        <v>30.011858881243199</v>
      </c>
      <c r="AK49" s="157">
        <v>36.698758222558197</v>
      </c>
      <c r="AL49" s="157">
        <v>0</v>
      </c>
    </row>
    <row r="50" spans="1:38" x14ac:dyDescent="0.25">
      <c r="A50" s="157" t="s">
        <v>689</v>
      </c>
      <c r="B50" s="157">
        <v>1</v>
      </c>
      <c r="C50" s="157" t="s">
        <v>690</v>
      </c>
      <c r="D50" s="157" t="s">
        <v>605</v>
      </c>
      <c r="E50" s="157">
        <v>1</v>
      </c>
      <c r="F50" s="157">
        <v>24.170929777431098</v>
      </c>
      <c r="G50" s="157">
        <v>24.305020079920901</v>
      </c>
      <c r="H50" s="157">
        <v>25.3945862554387</v>
      </c>
      <c r="I50" s="157">
        <v>26.057744706259399</v>
      </c>
      <c r="J50" s="157">
        <v>27.458364264799101</v>
      </c>
      <c r="K50" s="157">
        <v>28.020339752587098</v>
      </c>
      <c r="L50" s="157">
        <v>28.704020103642598</v>
      </c>
      <c r="M50" s="157">
        <v>28.819115660449</v>
      </c>
      <c r="N50" s="157">
        <v>30.479791405300599</v>
      </c>
      <c r="O50" s="157">
        <v>30.998428755071298</v>
      </c>
      <c r="P50" s="157">
        <v>30.219806110858102</v>
      </c>
      <c r="Q50" s="157">
        <v>30.1569586336615</v>
      </c>
      <c r="R50" s="157">
        <v>30.569992318195201</v>
      </c>
      <c r="S50" s="157">
        <v>30.622700277213401</v>
      </c>
      <c r="T50" s="157">
        <v>31.1428591062758</v>
      </c>
      <c r="U50" s="157">
        <v>30.566026471599798</v>
      </c>
      <c r="V50" s="157">
        <v>30.4516836525071</v>
      </c>
      <c r="W50" s="157">
        <v>30.6079419347151</v>
      </c>
      <c r="X50" s="157">
        <v>29.7019895582103</v>
      </c>
      <c r="Y50" s="157">
        <v>28.449408836690601</v>
      </c>
      <c r="Z50" s="157">
        <v>29.320905872656699</v>
      </c>
      <c r="AA50" s="157">
        <v>28.273557343009699</v>
      </c>
      <c r="AB50" s="157">
        <v>28.405483783730599</v>
      </c>
      <c r="AC50" s="157">
        <v>27.619902245440301</v>
      </c>
      <c r="AD50" s="157">
        <v>30.220930489879901</v>
      </c>
      <c r="AE50" s="157">
        <v>29.0477539142471</v>
      </c>
      <c r="AF50" s="157">
        <v>29.247267245836898</v>
      </c>
      <c r="AG50" s="157">
        <v>28.999272029363802</v>
      </c>
      <c r="AH50" s="157">
        <v>31.060010726541002</v>
      </c>
      <c r="AI50" s="157">
        <v>30.264728063235601</v>
      </c>
      <c r="AJ50" s="157">
        <v>27.349596885386699</v>
      </c>
      <c r="AK50" s="157">
        <v>29.5642522374607</v>
      </c>
      <c r="AL50" s="157">
        <v>0</v>
      </c>
    </row>
    <row r="51" spans="1:38" x14ac:dyDescent="0.25">
      <c r="A51" s="157" t="s">
        <v>689</v>
      </c>
      <c r="B51" s="157">
        <v>1</v>
      </c>
      <c r="C51" s="157" t="s">
        <v>690</v>
      </c>
      <c r="D51" s="157" t="s">
        <v>604</v>
      </c>
      <c r="E51" s="157">
        <v>1</v>
      </c>
      <c r="F51" s="157">
        <v>9.8613203761166002</v>
      </c>
      <c r="G51" s="157">
        <v>9.6000024314929</v>
      </c>
      <c r="H51" s="157">
        <v>10.658305548411899</v>
      </c>
      <c r="I51" s="157">
        <v>10.873959810350399</v>
      </c>
      <c r="J51" s="157">
        <v>11.4651290920627</v>
      </c>
      <c r="K51" s="157">
        <v>11.595403295027401</v>
      </c>
      <c r="L51" s="157">
        <v>10.6285035737538</v>
      </c>
      <c r="M51" s="157">
        <v>11.859167663249799</v>
      </c>
      <c r="N51" s="157">
        <v>12.0058936744961</v>
      </c>
      <c r="O51" s="157">
        <v>12.064366218422901</v>
      </c>
      <c r="P51" s="157">
        <v>12.2517360935265</v>
      </c>
      <c r="Q51" s="157">
        <v>12.0453706047079</v>
      </c>
      <c r="R51" s="157">
        <v>12.0211349571001</v>
      </c>
      <c r="S51" s="157">
        <v>11.273940748344801</v>
      </c>
      <c r="T51" s="157">
        <v>11.6148247572225</v>
      </c>
      <c r="U51" s="157">
        <v>11.532032178603799</v>
      </c>
      <c r="V51" s="157">
        <v>11.462010584168899</v>
      </c>
      <c r="W51" s="157">
        <v>11.435239876282299</v>
      </c>
      <c r="X51" s="157">
        <v>10.5104017806699</v>
      </c>
      <c r="Y51" s="157">
        <v>11.119882448981</v>
      </c>
      <c r="Z51" s="157">
        <v>11.411781914153799</v>
      </c>
      <c r="AA51" s="157">
        <v>11.014861620929899</v>
      </c>
      <c r="AB51" s="157">
        <v>11.575225030050699</v>
      </c>
      <c r="AC51" s="157">
        <v>11.0785762979149</v>
      </c>
      <c r="AD51" s="157">
        <v>11.2903807080743</v>
      </c>
      <c r="AE51" s="157">
        <v>11.913030197640699</v>
      </c>
      <c r="AF51" s="157">
        <v>10.670322888234001</v>
      </c>
      <c r="AG51" s="157">
        <v>11.668610381686401</v>
      </c>
      <c r="AH51" s="157">
        <v>13.359906626791</v>
      </c>
      <c r="AI51" s="157">
        <v>13.418481489437299</v>
      </c>
      <c r="AJ51" s="157">
        <v>11.356428536987799</v>
      </c>
      <c r="AK51" s="157">
        <v>13.5184011425661</v>
      </c>
      <c r="AL51" s="157">
        <v>0</v>
      </c>
    </row>
    <row r="52" spans="1:38" x14ac:dyDescent="0.25">
      <c r="A52" s="157" t="s">
        <v>689</v>
      </c>
      <c r="B52" s="157">
        <v>1</v>
      </c>
      <c r="C52" s="157" t="s">
        <v>690</v>
      </c>
      <c r="D52" s="157" t="s">
        <v>606</v>
      </c>
      <c r="E52" s="157">
        <v>1</v>
      </c>
      <c r="F52" s="157">
        <v>5.1163823464510001</v>
      </c>
      <c r="G52" s="157">
        <v>4.9986864349774001</v>
      </c>
      <c r="H52" s="157">
        <v>5.3104117900606997</v>
      </c>
      <c r="I52" s="157">
        <v>5.7046770745236</v>
      </c>
      <c r="J52" s="157">
        <v>5.5925990601609996</v>
      </c>
      <c r="K52" s="157">
        <v>5.9687464735204996</v>
      </c>
      <c r="L52" s="157">
        <v>6.3594974860339004</v>
      </c>
      <c r="M52" s="157">
        <v>6.5037120137812998</v>
      </c>
      <c r="N52" s="157">
        <v>6.8122893974774996</v>
      </c>
      <c r="O52" s="157">
        <v>8.0080813820698999</v>
      </c>
      <c r="P52" s="157">
        <v>7.0997585401311003</v>
      </c>
      <c r="Q52" s="157">
        <v>7.4831240293304999</v>
      </c>
      <c r="R52" s="157">
        <v>7.2833035270366002</v>
      </c>
      <c r="S52" s="157">
        <v>7.2210707508479999</v>
      </c>
      <c r="T52" s="157">
        <v>7.5483449732018997</v>
      </c>
      <c r="U52" s="157">
        <v>7.6940719689668002</v>
      </c>
      <c r="V52" s="157">
        <v>7.8542000098890998</v>
      </c>
      <c r="W52" s="157">
        <v>8.3082741856855993</v>
      </c>
      <c r="X52" s="157">
        <v>8.3280793418993007</v>
      </c>
      <c r="Y52" s="157">
        <v>7.7371498092023003</v>
      </c>
      <c r="Z52" s="157">
        <v>8.0105291110187</v>
      </c>
      <c r="AA52" s="157">
        <v>7.3508691235479997</v>
      </c>
      <c r="AB52" s="157">
        <v>7.8564664659275998</v>
      </c>
      <c r="AC52" s="157">
        <v>7.7568408384073004</v>
      </c>
      <c r="AD52" s="157">
        <v>7.7327348162587004</v>
      </c>
      <c r="AE52" s="157">
        <v>7.3454526720709996</v>
      </c>
      <c r="AF52" s="157">
        <v>7.1408341882429998</v>
      </c>
      <c r="AG52" s="157">
        <v>7.0154680351277001</v>
      </c>
      <c r="AH52" s="157">
        <v>7.3744345943420999</v>
      </c>
      <c r="AI52" s="157">
        <v>7.2736026443422999</v>
      </c>
      <c r="AJ52" s="157">
        <v>6.8577655429583997</v>
      </c>
      <c r="AK52" s="157">
        <v>7.1605990258045003</v>
      </c>
      <c r="AL52" s="157">
        <v>0</v>
      </c>
    </row>
    <row r="53" spans="1:38" x14ac:dyDescent="0.25">
      <c r="A53" s="157" t="s">
        <v>692</v>
      </c>
      <c r="B53" s="157">
        <v>1</v>
      </c>
      <c r="C53" s="157" t="s">
        <v>693</v>
      </c>
      <c r="D53" s="157" t="s">
        <v>549</v>
      </c>
      <c r="E53" s="157">
        <v>2</v>
      </c>
      <c r="F53" s="157">
        <v>2.5876756752865999</v>
      </c>
      <c r="G53" s="157">
        <v>2.4486365938959</v>
      </c>
      <c r="H53" s="157">
        <v>2.2781012317478999</v>
      </c>
      <c r="I53" s="157">
        <v>2.3038116273976001</v>
      </c>
      <c r="J53" s="157">
        <v>2.3214261723373002</v>
      </c>
      <c r="K53" s="157">
        <v>2.3953237965962</v>
      </c>
      <c r="L53" s="157">
        <v>2.5203125222818001</v>
      </c>
      <c r="M53" s="157">
        <v>2.7266783379289001</v>
      </c>
      <c r="N53" s="157">
        <v>2.9152148063831</v>
      </c>
      <c r="O53" s="157">
        <v>3.0223604905584001</v>
      </c>
      <c r="P53" s="157">
        <v>3.1723011006782</v>
      </c>
      <c r="Q53" s="157">
        <v>3.2492625911494</v>
      </c>
      <c r="R53" s="157">
        <v>3.2742590075733999</v>
      </c>
      <c r="S53" s="157">
        <v>2.9839691679758</v>
      </c>
      <c r="T53" s="157">
        <v>3.1709820575885002</v>
      </c>
      <c r="U53" s="157">
        <v>3.2337360092826999</v>
      </c>
      <c r="V53" s="157">
        <v>3.477025682357</v>
      </c>
      <c r="W53" s="157">
        <v>3.2691531520761998</v>
      </c>
      <c r="X53" s="157">
        <v>3.2608027017575001</v>
      </c>
      <c r="Y53" s="157">
        <v>3.1468357252536001</v>
      </c>
      <c r="Z53" s="157">
        <v>3.0393777903024</v>
      </c>
      <c r="AA53" s="157">
        <v>3.1668264518381002</v>
      </c>
      <c r="AB53" s="157">
        <v>3.1301396434430999</v>
      </c>
      <c r="AC53" s="157">
        <v>2.6440121232045999</v>
      </c>
      <c r="AD53" s="157">
        <v>2.9087238845529999</v>
      </c>
      <c r="AE53" s="157">
        <v>2.953413470748</v>
      </c>
      <c r="AF53" s="157">
        <v>2.7584611157954999</v>
      </c>
      <c r="AG53" s="157">
        <v>2.7897220751237</v>
      </c>
      <c r="AH53" s="157">
        <v>2.6937482669392998</v>
      </c>
      <c r="AI53" s="157">
        <v>2.7189268255701</v>
      </c>
      <c r="AJ53" s="157">
        <v>2.7359069488842001</v>
      </c>
      <c r="AK53" s="157">
        <v>2.7965632838079002</v>
      </c>
      <c r="AL53" s="157">
        <v>0</v>
      </c>
    </row>
    <row r="54" spans="1:38" x14ac:dyDescent="0.25">
      <c r="A54" s="157" t="s">
        <v>692</v>
      </c>
      <c r="B54" s="157">
        <v>1</v>
      </c>
      <c r="C54" s="157" t="s">
        <v>693</v>
      </c>
      <c r="D54" s="157" t="s">
        <v>258</v>
      </c>
      <c r="E54" s="157">
        <v>2</v>
      </c>
      <c r="F54" s="157">
        <v>51.396641091259198</v>
      </c>
      <c r="G54" s="157">
        <v>55.388523253953203</v>
      </c>
      <c r="H54" s="157">
        <v>58.237535311073998</v>
      </c>
      <c r="I54" s="157">
        <v>64.002635087417204</v>
      </c>
      <c r="J54" s="157">
        <v>59.929020807827598</v>
      </c>
      <c r="K54" s="157">
        <v>65.561850545234705</v>
      </c>
      <c r="L54" s="157">
        <v>70.833803863413195</v>
      </c>
      <c r="M54" s="157">
        <v>69.027954692596197</v>
      </c>
      <c r="N54" s="157">
        <v>71.085891887550602</v>
      </c>
      <c r="O54" s="157">
        <v>72.3757306549969</v>
      </c>
      <c r="P54" s="157">
        <v>77.398126230659003</v>
      </c>
      <c r="Q54" s="157">
        <v>74.517309246276</v>
      </c>
      <c r="R54" s="157">
        <v>78.1608202359443</v>
      </c>
      <c r="S54" s="157">
        <v>79.069158625927599</v>
      </c>
      <c r="T54" s="157">
        <v>78.519953475471397</v>
      </c>
      <c r="U54" s="157">
        <v>82.270529292431405</v>
      </c>
      <c r="V54" s="157">
        <v>84.411168896004199</v>
      </c>
      <c r="W54" s="157">
        <v>86.706012376521798</v>
      </c>
      <c r="X54" s="157">
        <v>81.7949059071249</v>
      </c>
      <c r="Y54" s="157">
        <v>66.949119212268599</v>
      </c>
      <c r="Z54" s="157">
        <v>77.372017455658906</v>
      </c>
      <c r="AA54" s="157">
        <v>74.556598094506498</v>
      </c>
      <c r="AB54" s="157">
        <v>66.944501308215294</v>
      </c>
      <c r="AC54" s="157">
        <v>64.698176056860106</v>
      </c>
      <c r="AD54" s="157">
        <v>65.501407259472799</v>
      </c>
      <c r="AE54" s="157">
        <v>62.329939234418198</v>
      </c>
      <c r="AF54" s="157">
        <v>55.534670180567801</v>
      </c>
      <c r="AG54" s="157">
        <v>50.9595876316722</v>
      </c>
      <c r="AH54" s="157">
        <v>53.814970404775998</v>
      </c>
      <c r="AI54" s="157">
        <v>48.419410161848504</v>
      </c>
      <c r="AJ54" s="157">
        <v>42.667946565947297</v>
      </c>
      <c r="AK54" s="157">
        <v>47.172415272673199</v>
      </c>
      <c r="AL54" s="157">
        <v>0</v>
      </c>
    </row>
    <row r="55" spans="1:38" x14ac:dyDescent="0.25">
      <c r="A55" s="157" t="s">
        <v>692</v>
      </c>
      <c r="B55" s="157">
        <v>1</v>
      </c>
      <c r="C55" s="157" t="s">
        <v>693</v>
      </c>
      <c r="D55" s="157" t="s">
        <v>551</v>
      </c>
      <c r="E55" s="157">
        <v>2</v>
      </c>
      <c r="F55" s="157">
        <v>21.465934258466699</v>
      </c>
      <c r="G55" s="157">
        <v>21.4681660590904</v>
      </c>
      <c r="H55" s="157">
        <v>21.849970108244399</v>
      </c>
      <c r="I55" s="157">
        <v>19.491788470374399</v>
      </c>
      <c r="J55" s="157">
        <v>21.695293900425298</v>
      </c>
      <c r="K55" s="157">
        <v>23.627294123479199</v>
      </c>
      <c r="L55" s="157">
        <v>25.844116893958301</v>
      </c>
      <c r="M55" s="157">
        <v>24.184708178603401</v>
      </c>
      <c r="N55" s="157">
        <v>25.856938633468101</v>
      </c>
      <c r="O55" s="157">
        <v>26.954434120721601</v>
      </c>
      <c r="P55" s="157">
        <v>26.610461831399999</v>
      </c>
      <c r="Q55" s="157">
        <v>27.1628976753267</v>
      </c>
      <c r="R55" s="157">
        <v>25.768983712922601</v>
      </c>
      <c r="S55" s="157">
        <v>26.576648608906599</v>
      </c>
      <c r="T55" s="157">
        <v>27.4433387547138</v>
      </c>
      <c r="U55" s="157">
        <v>25.553945213812899</v>
      </c>
      <c r="V55" s="157">
        <v>27.641666621418</v>
      </c>
      <c r="W55" s="157">
        <v>28.8323950047632</v>
      </c>
      <c r="X55" s="157">
        <v>29.2609315105965</v>
      </c>
      <c r="Y55" s="157">
        <v>29.088113813382201</v>
      </c>
      <c r="Z55" s="157">
        <v>32.603355931251301</v>
      </c>
      <c r="AA55" s="157">
        <v>34.5276504801326</v>
      </c>
      <c r="AB55" s="157">
        <v>34.864693488437602</v>
      </c>
      <c r="AC55" s="157">
        <v>35.863211723646103</v>
      </c>
      <c r="AD55" s="157">
        <v>35.8074723957995</v>
      </c>
      <c r="AE55" s="157">
        <v>27.259990924737401</v>
      </c>
      <c r="AF55" s="157">
        <v>30.465071114442399</v>
      </c>
      <c r="AG55" s="157">
        <v>32.061555080488603</v>
      </c>
      <c r="AH55" s="157">
        <v>36.962975469257003</v>
      </c>
      <c r="AI55" s="157">
        <v>31.201801142845</v>
      </c>
      <c r="AJ55" s="157">
        <v>22.560857188590099</v>
      </c>
      <c r="AK55" s="157">
        <v>28.531670926789399</v>
      </c>
      <c r="AL55" s="157">
        <v>0</v>
      </c>
    </row>
    <row r="56" spans="1:38" x14ac:dyDescent="0.25">
      <c r="A56" s="157" t="s">
        <v>692</v>
      </c>
      <c r="B56" s="157">
        <v>1</v>
      </c>
      <c r="C56" s="157" t="s">
        <v>693</v>
      </c>
      <c r="D56" s="157" t="s">
        <v>550</v>
      </c>
      <c r="E56" s="157">
        <v>2</v>
      </c>
      <c r="F56" s="157">
        <v>32.8150582225703</v>
      </c>
      <c r="G56" s="157">
        <v>33.090025647437301</v>
      </c>
      <c r="H56" s="157">
        <v>35.736868354755103</v>
      </c>
      <c r="I56" s="157">
        <v>36.871101413159302</v>
      </c>
      <c r="J56" s="157">
        <v>38.310601309340399</v>
      </c>
      <c r="K56" s="157">
        <v>32.580830156299399</v>
      </c>
      <c r="L56" s="157">
        <v>32.580432479437597</v>
      </c>
      <c r="M56" s="157">
        <v>35.317519187677597</v>
      </c>
      <c r="N56" s="157">
        <v>37.813425830871999</v>
      </c>
      <c r="O56" s="157">
        <v>40.105765470282797</v>
      </c>
      <c r="P56" s="157">
        <v>45.043937798007001</v>
      </c>
      <c r="Q56" s="157">
        <v>46.2538247255331</v>
      </c>
      <c r="R56" s="157">
        <v>45.348129303005202</v>
      </c>
      <c r="S56" s="157">
        <v>46.5343542128293</v>
      </c>
      <c r="T56" s="157">
        <v>52.154728272968001</v>
      </c>
      <c r="U56" s="157">
        <v>51.258121497212301</v>
      </c>
      <c r="V56" s="157">
        <v>53.125796999928198</v>
      </c>
      <c r="W56" s="157">
        <v>55.5846898675969</v>
      </c>
      <c r="X56" s="157">
        <v>58.028947384768102</v>
      </c>
      <c r="Y56" s="157">
        <v>52.839884644933797</v>
      </c>
      <c r="Z56" s="157">
        <v>54.8216534736613</v>
      </c>
      <c r="AA56" s="157">
        <v>52.746405839192398</v>
      </c>
      <c r="AB56" s="157">
        <v>51.757728203433203</v>
      </c>
      <c r="AC56" s="157">
        <v>55.156655634781899</v>
      </c>
      <c r="AD56" s="157">
        <v>53.499168297770296</v>
      </c>
      <c r="AE56" s="157">
        <v>50.023300356552902</v>
      </c>
      <c r="AF56" s="157">
        <v>44.574413220555897</v>
      </c>
      <c r="AG56" s="157">
        <v>43.821862086834599</v>
      </c>
      <c r="AH56" s="157">
        <v>46.782635794142202</v>
      </c>
      <c r="AI56" s="157">
        <v>43.491280617870302</v>
      </c>
      <c r="AJ56" s="157">
        <v>35.562992340558303</v>
      </c>
      <c r="AK56" s="157">
        <v>34.300167477631</v>
      </c>
      <c r="AL56" s="157">
        <v>0</v>
      </c>
    </row>
    <row r="57" spans="1:38" x14ac:dyDescent="0.25">
      <c r="A57" s="157" t="s">
        <v>692</v>
      </c>
      <c r="B57" s="157">
        <v>1</v>
      </c>
      <c r="C57" s="157" t="s">
        <v>693</v>
      </c>
      <c r="D57" s="157" t="s">
        <v>552</v>
      </c>
      <c r="E57" s="157">
        <v>2</v>
      </c>
      <c r="F57" s="157">
        <v>40.490039915891003</v>
      </c>
      <c r="G57" s="157">
        <v>38.294950237438499</v>
      </c>
      <c r="H57" s="157">
        <v>45.807731886472901</v>
      </c>
      <c r="I57" s="157">
        <v>42.265134381063703</v>
      </c>
      <c r="J57" s="157">
        <v>49.6301652638628</v>
      </c>
      <c r="K57" s="157">
        <v>37.301947075674697</v>
      </c>
      <c r="L57" s="157">
        <v>33.0469974135681</v>
      </c>
      <c r="M57" s="157">
        <v>36.042320751294199</v>
      </c>
      <c r="N57" s="157">
        <v>39.586942271664803</v>
      </c>
      <c r="O57" s="157">
        <v>43.556680484313397</v>
      </c>
      <c r="P57" s="157">
        <v>53.115788159550398</v>
      </c>
      <c r="Q57" s="157">
        <v>57.855585536506197</v>
      </c>
      <c r="R57" s="157">
        <v>44.000160369309597</v>
      </c>
      <c r="S57" s="157">
        <v>42.979988190459899</v>
      </c>
      <c r="T57" s="157">
        <v>46.627890813883099</v>
      </c>
      <c r="U57" s="157">
        <v>42.185837160390498</v>
      </c>
      <c r="V57" s="157">
        <v>46.693810667778997</v>
      </c>
      <c r="W57" s="157">
        <v>50.224633123242398</v>
      </c>
      <c r="X57" s="157">
        <v>51.097950671172903</v>
      </c>
      <c r="Y57" s="157">
        <v>48.027434124807101</v>
      </c>
      <c r="Z57" s="157">
        <v>43.624523012823701</v>
      </c>
      <c r="AA57" s="157">
        <v>36.617702822658501</v>
      </c>
      <c r="AB57" s="157">
        <v>48.171431022816002</v>
      </c>
      <c r="AC57" s="157">
        <v>45.8361417834329</v>
      </c>
      <c r="AD57" s="157">
        <v>46.334980308421898</v>
      </c>
      <c r="AE57" s="157">
        <v>44.301724855233097</v>
      </c>
      <c r="AF57" s="157">
        <v>36.617820254952598</v>
      </c>
      <c r="AG57" s="157">
        <v>33.062877676307899</v>
      </c>
      <c r="AH57" s="157">
        <v>33.8010953203542</v>
      </c>
      <c r="AI57" s="157">
        <v>31.242517704275802</v>
      </c>
      <c r="AJ57" s="157">
        <v>33.809155529907898</v>
      </c>
      <c r="AK57" s="157">
        <v>35.473263829498499</v>
      </c>
      <c r="AL57" s="157">
        <v>0</v>
      </c>
    </row>
    <row r="58" spans="1:38" x14ac:dyDescent="0.25">
      <c r="A58" s="157" t="s">
        <v>692</v>
      </c>
      <c r="B58" s="157">
        <v>1</v>
      </c>
      <c r="C58" s="157" t="s">
        <v>693</v>
      </c>
      <c r="D58" s="157" t="s">
        <v>213</v>
      </c>
      <c r="E58" s="157">
        <v>2</v>
      </c>
      <c r="F58" s="157">
        <v>31.190623902174899</v>
      </c>
      <c r="G58" s="157">
        <v>30.596335292918301</v>
      </c>
      <c r="H58" s="157">
        <v>31.560927539582899</v>
      </c>
      <c r="I58" s="157">
        <v>31.9979940629472</v>
      </c>
      <c r="J58" s="157">
        <v>33.359432988056803</v>
      </c>
      <c r="K58" s="157">
        <v>32.421336662357803</v>
      </c>
      <c r="L58" s="157">
        <v>34.076564095232499</v>
      </c>
      <c r="M58" s="157">
        <v>34.287651343822702</v>
      </c>
      <c r="N58" s="157">
        <v>35.7047205212588</v>
      </c>
      <c r="O58" s="157">
        <v>35.865541945661597</v>
      </c>
      <c r="P58" s="157">
        <v>39.4722950332145</v>
      </c>
      <c r="Q58" s="157">
        <v>41.675677118095201</v>
      </c>
      <c r="R58" s="157">
        <v>40.5133505552553</v>
      </c>
      <c r="S58" s="157">
        <v>40.703644720669502</v>
      </c>
      <c r="T58" s="157">
        <v>40.750870651247602</v>
      </c>
      <c r="U58" s="157">
        <v>41.051413611767899</v>
      </c>
      <c r="V58" s="157">
        <v>41.9337516166798</v>
      </c>
      <c r="W58" s="157">
        <v>43.2755326888526</v>
      </c>
      <c r="X58" s="157">
        <v>41.391228271207602</v>
      </c>
      <c r="Y58" s="157">
        <v>38.7170000317453</v>
      </c>
      <c r="Z58" s="157">
        <v>40.241021072277199</v>
      </c>
      <c r="AA58" s="157">
        <v>39.235275345796701</v>
      </c>
      <c r="AB58" s="157">
        <v>39.456745216893601</v>
      </c>
      <c r="AC58" s="157">
        <v>38.920768567909597</v>
      </c>
      <c r="AD58" s="157">
        <v>37.989537534823597</v>
      </c>
      <c r="AE58" s="157">
        <v>36.930451642320698</v>
      </c>
      <c r="AF58" s="157">
        <v>35.584358216351603</v>
      </c>
      <c r="AG58" s="157">
        <v>35.118921283770298</v>
      </c>
      <c r="AH58" s="157">
        <v>34.079478454575899</v>
      </c>
      <c r="AI58" s="157">
        <v>33.354993972975201</v>
      </c>
      <c r="AJ58" s="157">
        <v>28.477835511199299</v>
      </c>
      <c r="AK58" s="157">
        <v>30.503319286172101</v>
      </c>
      <c r="AL58" s="157">
        <v>0</v>
      </c>
    </row>
    <row r="59" spans="1:38" x14ac:dyDescent="0.25">
      <c r="A59" s="157" t="s">
        <v>692</v>
      </c>
      <c r="B59" s="157">
        <v>1</v>
      </c>
      <c r="C59" s="157" t="s">
        <v>693</v>
      </c>
      <c r="D59" s="157" t="s">
        <v>553</v>
      </c>
      <c r="E59" s="157">
        <v>2</v>
      </c>
      <c r="F59" s="157">
        <v>11.0253821842182</v>
      </c>
      <c r="G59" s="157">
        <v>10.618979201950101</v>
      </c>
      <c r="H59" s="157">
        <v>8.5670210687751993</v>
      </c>
      <c r="I59" s="157">
        <v>7.4032008280237998</v>
      </c>
      <c r="J59" s="157">
        <v>7.2710394704140002</v>
      </c>
      <c r="K59" s="157">
        <v>8.0910203065202992</v>
      </c>
      <c r="L59" s="157">
        <v>9.1393797791505005</v>
      </c>
      <c r="M59" s="157">
        <v>12.210387568700501</v>
      </c>
      <c r="N59" s="157">
        <v>11.0807289261896</v>
      </c>
      <c r="O59" s="157">
        <v>9.8464973038531998</v>
      </c>
      <c r="P59" s="157">
        <v>10.6418147374347</v>
      </c>
      <c r="Q59" s="157">
        <v>9.4633891407091006</v>
      </c>
      <c r="R59" s="157">
        <v>8.5819685032286994</v>
      </c>
      <c r="S59" s="157">
        <v>7.8620537826790997</v>
      </c>
      <c r="T59" s="157">
        <v>8.6513773067201001</v>
      </c>
      <c r="U59" s="157">
        <v>9.8793230943193002</v>
      </c>
      <c r="V59" s="157">
        <v>9.4636725805933004</v>
      </c>
      <c r="W59" s="157">
        <v>8.8119032265843007</v>
      </c>
      <c r="X59" s="157">
        <v>7.9430397435196003</v>
      </c>
      <c r="Y59" s="157">
        <v>6.5562806551529</v>
      </c>
      <c r="Z59" s="157">
        <v>7.6865171497437004</v>
      </c>
      <c r="AA59" s="157">
        <v>6.5685635537181</v>
      </c>
      <c r="AB59" s="157">
        <v>7.2114695830958002</v>
      </c>
      <c r="AC59" s="157">
        <v>6.7692908882733001</v>
      </c>
      <c r="AD59" s="157">
        <v>6.6742029419259996</v>
      </c>
      <c r="AE59" s="157">
        <v>7.4139205774196002</v>
      </c>
      <c r="AF59" s="157">
        <v>6.957629922942</v>
      </c>
      <c r="AG59" s="157">
        <v>6.2605318133854002</v>
      </c>
      <c r="AH59" s="157">
        <v>8.0150334527754001</v>
      </c>
      <c r="AI59" s="157">
        <v>7.9042306601090999</v>
      </c>
      <c r="AJ59" s="157">
        <v>8.6457365475587</v>
      </c>
      <c r="AK59" s="157">
        <v>9.2143210953099999</v>
      </c>
      <c r="AL59" s="157">
        <v>0</v>
      </c>
    </row>
    <row r="60" spans="1:38" x14ac:dyDescent="0.25">
      <c r="A60" s="157" t="s">
        <v>692</v>
      </c>
      <c r="B60" s="157">
        <v>1</v>
      </c>
      <c r="C60" s="157" t="s">
        <v>693</v>
      </c>
      <c r="D60" s="157" t="s">
        <v>691</v>
      </c>
      <c r="E60" s="157">
        <v>2</v>
      </c>
      <c r="F60" s="157">
        <v>0.40810315333329999</v>
      </c>
      <c r="G60" s="157">
        <v>0.23220486666670001</v>
      </c>
      <c r="H60" s="157">
        <v>0.1157973677782</v>
      </c>
      <c r="I60" s="157">
        <v>0.2238482840646</v>
      </c>
      <c r="J60" s="157">
        <v>0.30956301140539999</v>
      </c>
      <c r="K60" s="157">
        <v>0.22193343726500001</v>
      </c>
      <c r="L60" s="157">
        <v>0.13499556550059999</v>
      </c>
      <c r="M60" s="157">
        <v>8.9867836666699993E-2</v>
      </c>
      <c r="N60" s="157">
        <v>0.26228546568279998</v>
      </c>
      <c r="O60" s="157">
        <v>0.25393173704119998</v>
      </c>
      <c r="P60" s="157">
        <v>0.17246438</v>
      </c>
      <c r="Q60" s="157">
        <v>0.15666058710940001</v>
      </c>
      <c r="R60" s="157">
        <v>0.26949641628190002</v>
      </c>
      <c r="S60" s="157">
        <v>8.2757034693399997E-2</v>
      </c>
      <c r="T60" s="157">
        <v>5.64458088961E-2</v>
      </c>
      <c r="U60" s="157">
        <v>0.2345266</v>
      </c>
      <c r="V60" s="157">
        <v>9.9957161852500004E-2</v>
      </c>
      <c r="W60" s="157">
        <v>8.4721161362900005E-2</v>
      </c>
      <c r="X60" s="157">
        <v>7.0166249999999999E-2</v>
      </c>
      <c r="Y60" s="157">
        <v>3.6518539948500003E-2</v>
      </c>
      <c r="Z60" s="157">
        <v>0.18631644235440001</v>
      </c>
      <c r="AA60" s="157">
        <v>0.17223543709819999</v>
      </c>
      <c r="AB60" s="157">
        <v>1.09569618796E-2</v>
      </c>
      <c r="AC60" s="157">
        <v>4.4514459400000003E-5</v>
      </c>
      <c r="AD60" s="157">
        <v>4.3420587200000003E-5</v>
      </c>
      <c r="AE60" s="157">
        <v>4.30521228E-5</v>
      </c>
      <c r="AF60" s="157">
        <v>4.2491090999999999E-5</v>
      </c>
      <c r="AG60" s="157">
        <v>4.2992193399999999E-5</v>
      </c>
      <c r="AH60" s="157">
        <v>4.26526393E-5</v>
      </c>
      <c r="AI60" s="157">
        <v>4.0569794699999997E-5</v>
      </c>
      <c r="AJ60" s="157">
        <v>4.2396458200000001E-5</v>
      </c>
      <c r="AK60" s="157">
        <v>4.05031333E-5</v>
      </c>
      <c r="AL60" s="157">
        <v>0</v>
      </c>
    </row>
    <row r="61" spans="1:38" x14ac:dyDescent="0.25">
      <c r="A61" s="157" t="s">
        <v>692</v>
      </c>
      <c r="B61" s="157">
        <v>1</v>
      </c>
      <c r="C61" s="157" t="s">
        <v>693</v>
      </c>
      <c r="D61" s="157" t="s">
        <v>554</v>
      </c>
      <c r="E61" s="157">
        <v>2</v>
      </c>
      <c r="F61" s="157">
        <v>7.4914493624454002</v>
      </c>
      <c r="G61" s="157">
        <v>7.7382150509757999</v>
      </c>
      <c r="H61" s="157">
        <v>6.7775406745879003</v>
      </c>
      <c r="I61" s="157">
        <v>7.5271965528680997</v>
      </c>
      <c r="J61" s="157">
        <v>7.1038253940753</v>
      </c>
      <c r="K61" s="157">
        <v>6.6894323500321997</v>
      </c>
      <c r="L61" s="157">
        <v>6.6207552715117997</v>
      </c>
      <c r="M61" s="157">
        <v>5.7372316373228998</v>
      </c>
      <c r="N61" s="157">
        <v>5.4850075411889998</v>
      </c>
      <c r="O61" s="157">
        <v>5.0574624082910002</v>
      </c>
      <c r="P61" s="157">
        <v>5.3056354435430002</v>
      </c>
      <c r="Q61" s="157">
        <v>5.1665821760995998</v>
      </c>
      <c r="R61" s="157">
        <v>5.1436025943664996</v>
      </c>
      <c r="S61" s="157">
        <v>5.9080106071997003</v>
      </c>
      <c r="T61" s="157">
        <v>6.0279706709648</v>
      </c>
      <c r="U61" s="157">
        <v>6.4396042639531998</v>
      </c>
      <c r="V61" s="157">
        <v>5.7587151513007004</v>
      </c>
      <c r="W61" s="157">
        <v>6.7232093107121997</v>
      </c>
      <c r="X61" s="157">
        <v>6.2973356037131003</v>
      </c>
      <c r="Y61" s="157">
        <v>3.8664323752078</v>
      </c>
      <c r="Z61" s="157">
        <v>4.2525752125842997</v>
      </c>
      <c r="AA61" s="157">
        <v>3.8439274559214001</v>
      </c>
      <c r="AB61" s="157">
        <v>4.5762848696154999</v>
      </c>
      <c r="AC61" s="157">
        <v>4.0691469626362</v>
      </c>
      <c r="AD61" s="157">
        <v>3.6174957272994002</v>
      </c>
      <c r="AE61" s="157">
        <v>3.2513041271763998</v>
      </c>
      <c r="AF61" s="157">
        <v>3.5787176815380999</v>
      </c>
      <c r="AG61" s="157">
        <v>2.9411953008417</v>
      </c>
      <c r="AH61" s="157">
        <v>2.5480590247792998</v>
      </c>
      <c r="AI61" s="157">
        <v>1.7625728660193001</v>
      </c>
      <c r="AJ61" s="157">
        <v>1.8026981008581999</v>
      </c>
      <c r="AK61" s="157">
        <v>1.7648695335267</v>
      </c>
      <c r="AL61" s="157">
        <v>0</v>
      </c>
    </row>
    <row r="62" spans="1:38" x14ac:dyDescent="0.25">
      <c r="A62" s="157" t="s">
        <v>692</v>
      </c>
      <c r="B62" s="157">
        <v>1</v>
      </c>
      <c r="C62" s="157" t="s">
        <v>693</v>
      </c>
      <c r="D62" s="157" t="s">
        <v>555</v>
      </c>
      <c r="E62" s="157">
        <v>2</v>
      </c>
      <c r="F62" s="157">
        <v>86.577833890699495</v>
      </c>
      <c r="G62" s="157">
        <v>92.781970742101606</v>
      </c>
      <c r="H62" s="157">
        <v>90.718395292692193</v>
      </c>
      <c r="I62" s="157">
        <v>94.662893229643103</v>
      </c>
      <c r="J62" s="157">
        <v>96.387485607954105</v>
      </c>
      <c r="K62" s="157">
        <v>98.609130970691098</v>
      </c>
      <c r="L62" s="157">
        <v>103.47313338527221</v>
      </c>
      <c r="M62" s="157">
        <v>107.3680022035459</v>
      </c>
      <c r="N62" s="157">
        <v>118.2476440908986</v>
      </c>
      <c r="O62" s="157">
        <v>114.8100354436764</v>
      </c>
      <c r="P62" s="157">
        <v>117.29950073010561</v>
      </c>
      <c r="Q62" s="157">
        <v>118.0859556077617</v>
      </c>
      <c r="R62" s="157">
        <v>120.88751523276871</v>
      </c>
      <c r="S62" s="157">
        <v>125.752024011895</v>
      </c>
      <c r="T62" s="157">
        <v>126.10415345731489</v>
      </c>
      <c r="U62" s="157">
        <v>126.55378319577579</v>
      </c>
      <c r="V62" s="157">
        <v>123.3738939982095</v>
      </c>
      <c r="W62" s="157">
        <v>124.6054600938582</v>
      </c>
      <c r="X62" s="157">
        <v>117.346531244896</v>
      </c>
      <c r="Y62" s="157">
        <v>110.7298491211028</v>
      </c>
      <c r="Z62" s="157">
        <v>119.8357632287974</v>
      </c>
      <c r="AA62" s="157">
        <v>110.8423791840974</v>
      </c>
      <c r="AB62" s="157">
        <v>107.3891310832573</v>
      </c>
      <c r="AC62" s="157">
        <v>105.01524496222861</v>
      </c>
      <c r="AD62" s="157">
        <v>109.54089189513731</v>
      </c>
      <c r="AE62" s="157">
        <v>107.8910192347106</v>
      </c>
      <c r="AF62" s="157">
        <v>106.0879141121693</v>
      </c>
      <c r="AG62" s="157">
        <v>103.1723176882048</v>
      </c>
      <c r="AH62" s="157">
        <v>100.6178256331392</v>
      </c>
      <c r="AI62" s="157">
        <v>94.224227963443198</v>
      </c>
      <c r="AJ62" s="157">
        <v>92.223473093821198</v>
      </c>
      <c r="AK62" s="157">
        <v>91.136573391718599</v>
      </c>
      <c r="AL62" s="157">
        <v>0</v>
      </c>
    </row>
    <row r="63" spans="1:38" x14ac:dyDescent="0.25">
      <c r="A63" s="157" t="s">
        <v>692</v>
      </c>
      <c r="B63" s="157">
        <v>1</v>
      </c>
      <c r="C63" s="157" t="s">
        <v>693</v>
      </c>
      <c r="D63" s="157" t="s">
        <v>556</v>
      </c>
      <c r="E63" s="157">
        <v>2</v>
      </c>
      <c r="F63" s="157">
        <v>62.785401514060901</v>
      </c>
      <c r="G63" s="157">
        <v>56.352261179211403</v>
      </c>
      <c r="H63" s="157">
        <v>54.224652284204801</v>
      </c>
      <c r="I63" s="157">
        <v>58.410978194428502</v>
      </c>
      <c r="J63" s="157">
        <v>60.639160384933</v>
      </c>
      <c r="K63" s="157">
        <v>64.802301876693207</v>
      </c>
      <c r="L63" s="157">
        <v>64.572490292795393</v>
      </c>
      <c r="M63" s="157">
        <v>69.195702308926201</v>
      </c>
      <c r="N63" s="157">
        <v>70.750319195014896</v>
      </c>
      <c r="O63" s="157">
        <v>72.173681244752601</v>
      </c>
      <c r="P63" s="157">
        <v>76.166435282878794</v>
      </c>
      <c r="Q63" s="157">
        <v>70.817862011372497</v>
      </c>
      <c r="R63" s="157">
        <v>75.827974725021406</v>
      </c>
      <c r="S63" s="157">
        <v>76.039519888835102</v>
      </c>
      <c r="T63" s="157">
        <v>78.156129757033199</v>
      </c>
      <c r="U63" s="157">
        <v>86.089067525379093</v>
      </c>
      <c r="V63" s="157">
        <v>86.649800288454401</v>
      </c>
      <c r="W63" s="157">
        <v>92.306321021409502</v>
      </c>
      <c r="X63" s="157">
        <v>86.423381827963794</v>
      </c>
      <c r="Y63" s="157">
        <v>74.411947026709001</v>
      </c>
      <c r="Z63" s="157">
        <v>79.8447916465216</v>
      </c>
      <c r="AA63" s="157">
        <v>68.454142768176993</v>
      </c>
      <c r="AB63" s="157">
        <v>56.115904566406698</v>
      </c>
      <c r="AC63" s="157">
        <v>53.992557168884602</v>
      </c>
      <c r="AD63" s="157">
        <v>59.891476977531397</v>
      </c>
      <c r="AE63" s="157">
        <v>56.015722152682599</v>
      </c>
      <c r="AF63" s="157">
        <v>57.823795866067798</v>
      </c>
      <c r="AG63" s="157">
        <v>52.362553923507399</v>
      </c>
      <c r="AH63" s="157">
        <v>52.205659003300397</v>
      </c>
      <c r="AI63" s="157">
        <v>48.549950861917303</v>
      </c>
      <c r="AJ63" s="157">
        <v>37.278479247854499</v>
      </c>
      <c r="AK63" s="157">
        <v>40.825234811249302</v>
      </c>
      <c r="AL63" s="157">
        <v>0</v>
      </c>
    </row>
    <row r="64" spans="1:38" x14ac:dyDescent="0.25">
      <c r="A64" s="157" t="s">
        <v>692</v>
      </c>
      <c r="B64" s="157">
        <v>1</v>
      </c>
      <c r="C64" s="157" t="s">
        <v>693</v>
      </c>
      <c r="D64" s="157" t="s">
        <v>557</v>
      </c>
      <c r="E64" s="157">
        <v>2</v>
      </c>
      <c r="F64" s="157">
        <v>7.3195800650993998</v>
      </c>
      <c r="G64" s="157">
        <v>6.0347187571276999</v>
      </c>
      <c r="H64" s="157">
        <v>6.9877724416848999</v>
      </c>
      <c r="I64" s="157">
        <v>7.0145551732048999</v>
      </c>
      <c r="J64" s="157">
        <v>7.2460644801898999</v>
      </c>
      <c r="K64" s="157">
        <v>7.5157371908014996</v>
      </c>
      <c r="L64" s="157">
        <v>7.7884541825218996</v>
      </c>
      <c r="M64" s="157">
        <v>7.7253019414992998</v>
      </c>
      <c r="N64" s="157">
        <v>7.5812482547697</v>
      </c>
      <c r="O64" s="157">
        <v>7.6788079615348002</v>
      </c>
      <c r="P64" s="157">
        <v>7.8143507758687996</v>
      </c>
      <c r="Q64" s="157">
        <v>7.8076252629546996</v>
      </c>
      <c r="R64" s="157">
        <v>8.3829753151477</v>
      </c>
      <c r="S64" s="157">
        <v>7.6966354032434001</v>
      </c>
      <c r="T64" s="157">
        <v>7.9766990474995998</v>
      </c>
      <c r="U64" s="157">
        <v>7.90894170295</v>
      </c>
      <c r="V64" s="157">
        <v>7.8758522603024996</v>
      </c>
      <c r="W64" s="157">
        <v>7.8549009170954003</v>
      </c>
      <c r="X64" s="157">
        <v>7.6540029744569997</v>
      </c>
      <c r="Y64" s="157">
        <v>7.4589653688468003</v>
      </c>
      <c r="Z64" s="157">
        <v>7.3595865942455996</v>
      </c>
      <c r="AA64" s="157">
        <v>7.2262350606560002</v>
      </c>
      <c r="AB64" s="157">
        <v>6.8963466761510999</v>
      </c>
      <c r="AC64" s="157">
        <v>6.5787697377830998</v>
      </c>
      <c r="AD64" s="157">
        <v>6.5392955856136998</v>
      </c>
      <c r="AE64" s="157">
        <v>6.4323333606109001</v>
      </c>
      <c r="AF64" s="157">
        <v>6.4152893543636997</v>
      </c>
      <c r="AG64" s="157">
        <v>6.2938845083406996</v>
      </c>
      <c r="AH64" s="157">
        <v>6.2623578129209996</v>
      </c>
      <c r="AI64" s="157">
        <v>6.3030664096295999</v>
      </c>
      <c r="AJ64" s="157">
        <v>5.8744469376839996</v>
      </c>
      <c r="AK64" s="157">
        <v>5.7776715532588003</v>
      </c>
      <c r="AL64" s="157">
        <v>0</v>
      </c>
    </row>
    <row r="65" spans="1:38" x14ac:dyDescent="0.25">
      <c r="A65" s="157" t="s">
        <v>692</v>
      </c>
      <c r="B65" s="157">
        <v>1</v>
      </c>
      <c r="C65" s="157" t="s">
        <v>693</v>
      </c>
      <c r="D65" s="157" t="s">
        <v>561</v>
      </c>
      <c r="E65" s="157">
        <v>2</v>
      </c>
      <c r="F65" s="157">
        <v>26.4738610278396</v>
      </c>
      <c r="G65" s="157">
        <v>27.338302915888502</v>
      </c>
      <c r="H65" s="157">
        <v>26.344815540417802</v>
      </c>
      <c r="I65" s="157">
        <v>27.9696904907887</v>
      </c>
      <c r="J65" s="157">
        <v>28.024619269967602</v>
      </c>
      <c r="K65" s="157">
        <v>29.934404826963299</v>
      </c>
      <c r="L65" s="157">
        <v>29.910092737513601</v>
      </c>
      <c r="M65" s="157">
        <v>30.480124491695701</v>
      </c>
      <c r="N65" s="157">
        <v>34.414350840285898</v>
      </c>
      <c r="O65" s="157">
        <v>34.499276075680498</v>
      </c>
      <c r="P65" s="157">
        <v>36.347120253183903</v>
      </c>
      <c r="Q65" s="157">
        <v>36.394063529387097</v>
      </c>
      <c r="R65" s="157">
        <v>36.1441631435275</v>
      </c>
      <c r="S65" s="157">
        <v>36.372371018235903</v>
      </c>
      <c r="T65" s="157">
        <v>36.828933425654199</v>
      </c>
      <c r="U65" s="157">
        <v>35.952575654238998</v>
      </c>
      <c r="V65" s="157">
        <v>36.173657751196998</v>
      </c>
      <c r="W65" s="157">
        <v>39.4494122359459</v>
      </c>
      <c r="X65" s="157">
        <v>41.290056216928001</v>
      </c>
      <c r="Y65" s="157">
        <v>37.408352551723198</v>
      </c>
      <c r="Z65" s="157">
        <v>41.023456911455497</v>
      </c>
      <c r="AA65" s="157">
        <v>37.593916285857901</v>
      </c>
      <c r="AB65" s="157">
        <v>34.727945927346703</v>
      </c>
      <c r="AC65" s="157">
        <v>32.509460361388101</v>
      </c>
      <c r="AD65" s="157">
        <v>32.826883040913501</v>
      </c>
      <c r="AE65" s="157">
        <v>28.752554531423499</v>
      </c>
      <c r="AF65" s="157">
        <v>24.985540459432102</v>
      </c>
      <c r="AG65" s="157">
        <v>25.734456892322299</v>
      </c>
      <c r="AH65" s="157">
        <v>29.234090767964499</v>
      </c>
      <c r="AI65" s="157">
        <v>23.720774317753602</v>
      </c>
      <c r="AJ65" s="157">
        <v>16.024182212987299</v>
      </c>
      <c r="AK65" s="157">
        <v>23.914614956041198</v>
      </c>
      <c r="AL65" s="157">
        <v>0</v>
      </c>
    </row>
    <row r="66" spans="1:38" x14ac:dyDescent="0.25">
      <c r="A66" s="157" t="s">
        <v>692</v>
      </c>
      <c r="B66" s="157">
        <v>1</v>
      </c>
      <c r="C66" s="157" t="s">
        <v>693</v>
      </c>
      <c r="D66" s="157" t="s">
        <v>558</v>
      </c>
      <c r="E66" s="157">
        <v>2</v>
      </c>
      <c r="F66" s="157">
        <v>2.3550800380000001E-3</v>
      </c>
      <c r="G66" s="157">
        <v>1.9936147828000001E-3</v>
      </c>
      <c r="H66" s="157">
        <v>2.072592933E-3</v>
      </c>
      <c r="I66" s="157">
        <v>1.6754478925E-3</v>
      </c>
      <c r="J66" s="157">
        <v>1.5856610411000001E-3</v>
      </c>
      <c r="K66" s="157">
        <v>1.7619735195000001E-3</v>
      </c>
      <c r="L66" s="157">
        <v>1.1709723023500001E-2</v>
      </c>
      <c r="M66" s="157">
        <v>9.8979989554800002E-2</v>
      </c>
      <c r="N66" s="157">
        <v>9.8017839897100001E-2</v>
      </c>
      <c r="O66" s="157">
        <v>0.1008347485119</v>
      </c>
      <c r="P66" s="157">
        <v>0.10010063186980001</v>
      </c>
      <c r="Q66" s="157">
        <v>0.57549107812470002</v>
      </c>
      <c r="R66" s="157">
        <v>0.1450769918423</v>
      </c>
      <c r="S66" s="157">
        <v>0.51253342564439996</v>
      </c>
      <c r="T66" s="157">
        <v>0.65121492570740003</v>
      </c>
      <c r="U66" s="157">
        <v>0.62081574325910005</v>
      </c>
      <c r="V66" s="157">
        <v>0.52607096327519998</v>
      </c>
      <c r="W66" s="157">
        <v>0.6817723468504</v>
      </c>
      <c r="X66" s="157">
        <v>0.67890089665990005</v>
      </c>
      <c r="Y66" s="157">
        <v>0.67955844636160001</v>
      </c>
      <c r="Z66" s="157">
        <v>0.67064866970729997</v>
      </c>
      <c r="AA66" s="157">
        <v>0.44894505537739998</v>
      </c>
      <c r="AB66" s="157">
        <v>0.7331764224449</v>
      </c>
      <c r="AC66" s="157">
        <v>1.3336849987021999</v>
      </c>
      <c r="AD66" s="157">
        <v>0.98848844973869998</v>
      </c>
      <c r="AE66" s="157">
        <v>1.4877505590711</v>
      </c>
      <c r="AF66" s="157">
        <v>1.2525928945916001</v>
      </c>
      <c r="AG66" s="157">
        <v>1.1321228128747001</v>
      </c>
      <c r="AH66" s="157">
        <v>1.2841049850671</v>
      </c>
      <c r="AI66" s="157">
        <v>1.69476402531</v>
      </c>
      <c r="AJ66" s="157">
        <v>1.6443595647338001</v>
      </c>
      <c r="AK66" s="157">
        <v>2.0038847384878999</v>
      </c>
      <c r="AL66" s="157">
        <v>0</v>
      </c>
    </row>
    <row r="67" spans="1:38" x14ac:dyDescent="0.25">
      <c r="A67" s="157" t="s">
        <v>692</v>
      </c>
      <c r="B67" s="157">
        <v>1</v>
      </c>
      <c r="C67" s="157" t="s">
        <v>693</v>
      </c>
      <c r="D67" s="157" t="s">
        <v>559</v>
      </c>
      <c r="E67" s="157">
        <v>2</v>
      </c>
      <c r="F67" s="157">
        <v>57.721312787514201</v>
      </c>
      <c r="G67" s="157">
        <v>58.766584063298602</v>
      </c>
      <c r="H67" s="157">
        <v>53.495911939222196</v>
      </c>
      <c r="I67" s="157">
        <v>64.309366021614693</v>
      </c>
      <c r="J67" s="157">
        <v>66.669682594519003</v>
      </c>
      <c r="K67" s="157">
        <v>67.386382801286302</v>
      </c>
      <c r="L67" s="157">
        <v>75.087391339246096</v>
      </c>
      <c r="M67" s="157">
        <v>80.135306512085293</v>
      </c>
      <c r="N67" s="157">
        <v>79.112015030353305</v>
      </c>
      <c r="O67" s="157">
        <v>80.023850916851003</v>
      </c>
      <c r="P67" s="157">
        <v>86.430552168755398</v>
      </c>
      <c r="Q67" s="157">
        <v>86.508756227734395</v>
      </c>
      <c r="R67" s="157">
        <v>89.139129485313205</v>
      </c>
      <c r="S67" s="157">
        <v>89.367558391458402</v>
      </c>
      <c r="T67" s="157">
        <v>95.173450681150797</v>
      </c>
      <c r="U67" s="157">
        <v>94.4392242267065</v>
      </c>
      <c r="V67" s="157">
        <v>92.807330722933202</v>
      </c>
      <c r="W67" s="157">
        <v>97.814232703281107</v>
      </c>
      <c r="X67" s="157">
        <v>97.751035693903603</v>
      </c>
      <c r="Y67" s="157">
        <v>91.354359650834297</v>
      </c>
      <c r="Z67" s="157">
        <v>95.079572883021299</v>
      </c>
      <c r="AA67" s="157">
        <v>92.209009989497801</v>
      </c>
      <c r="AB67" s="157">
        <v>86.268324711537005</v>
      </c>
      <c r="AC67" s="157">
        <v>89.998016835265801</v>
      </c>
      <c r="AD67" s="157">
        <v>88.795453574674497</v>
      </c>
      <c r="AE67" s="157">
        <v>77.307637712491399</v>
      </c>
      <c r="AF67" s="157">
        <v>67.070965745508104</v>
      </c>
      <c r="AG67" s="157">
        <v>65.073365215983898</v>
      </c>
      <c r="AH67" s="157">
        <v>66.989078047403197</v>
      </c>
      <c r="AI67" s="157">
        <v>58.077700980489098</v>
      </c>
      <c r="AJ67" s="157">
        <v>42.4406858336311</v>
      </c>
      <c r="AK67" s="157">
        <v>52.309130868246903</v>
      </c>
      <c r="AL67" s="157">
        <v>0</v>
      </c>
    </row>
    <row r="68" spans="1:38" x14ac:dyDescent="0.25">
      <c r="A68" s="157" t="s">
        <v>692</v>
      </c>
      <c r="B68" s="157">
        <v>1</v>
      </c>
      <c r="C68" s="157" t="s">
        <v>693</v>
      </c>
      <c r="D68" s="157" t="s">
        <v>560</v>
      </c>
      <c r="E68" s="157">
        <v>2</v>
      </c>
      <c r="F68" s="157">
        <v>96.871528963147895</v>
      </c>
      <c r="G68" s="157">
        <v>96.8457425205373</v>
      </c>
      <c r="H68" s="157">
        <v>95.2504336095611</v>
      </c>
      <c r="I68" s="157">
        <v>98.281206005551695</v>
      </c>
      <c r="J68" s="157">
        <v>101.573458742513</v>
      </c>
      <c r="K68" s="157">
        <v>103.2465681638003</v>
      </c>
      <c r="L68" s="157">
        <v>104.8638880675517</v>
      </c>
      <c r="M68" s="157">
        <v>109.5881504443027</v>
      </c>
      <c r="N68" s="157">
        <v>112.0267843103649</v>
      </c>
      <c r="O68" s="157">
        <v>115.0736959926936</v>
      </c>
      <c r="P68" s="157">
        <v>121.6900055927252</v>
      </c>
      <c r="Q68" s="157">
        <v>116.5766845257542</v>
      </c>
      <c r="R68" s="157">
        <v>116.08744952321609</v>
      </c>
      <c r="S68" s="157">
        <v>118.0889196352811</v>
      </c>
      <c r="T68" s="157">
        <v>120.6756706635543</v>
      </c>
      <c r="U68" s="157">
        <v>123.7417283823558</v>
      </c>
      <c r="V68" s="157">
        <v>123.4423967346095</v>
      </c>
      <c r="W68" s="157">
        <v>123.5056896233846</v>
      </c>
      <c r="X68" s="157">
        <v>123.85870615690629</v>
      </c>
      <c r="Y68" s="157">
        <v>110.252354352205</v>
      </c>
      <c r="Z68" s="157">
        <v>115.5212451724836</v>
      </c>
      <c r="AA68" s="157">
        <v>109.8085844976282</v>
      </c>
      <c r="AB68" s="157">
        <v>99.838926860684694</v>
      </c>
      <c r="AC68" s="157">
        <v>99.490528827004198</v>
      </c>
      <c r="AD68" s="157">
        <v>104.3809869726614</v>
      </c>
      <c r="AE68" s="157">
        <v>88.253477219326498</v>
      </c>
      <c r="AF68" s="157">
        <v>84.495636292934705</v>
      </c>
      <c r="AG68" s="157">
        <v>80.979203168681707</v>
      </c>
      <c r="AH68" s="157">
        <v>90.171264893705299</v>
      </c>
      <c r="AI68" s="157">
        <v>75.741862588893696</v>
      </c>
      <c r="AJ68" s="157">
        <v>63.131225142751198</v>
      </c>
      <c r="AK68" s="157">
        <v>68.787310403520394</v>
      </c>
      <c r="AL68" s="157">
        <v>0</v>
      </c>
    </row>
    <row r="69" spans="1:38" x14ac:dyDescent="0.25">
      <c r="A69" s="157" t="s">
        <v>692</v>
      </c>
      <c r="B69" s="157">
        <v>1</v>
      </c>
      <c r="C69" s="157" t="s">
        <v>693</v>
      </c>
      <c r="D69" s="157" t="s">
        <v>562</v>
      </c>
      <c r="E69" s="157">
        <v>2</v>
      </c>
      <c r="F69" s="157">
        <v>26.9820686208338</v>
      </c>
      <c r="G69" s="157">
        <v>27.155742541116702</v>
      </c>
      <c r="H69" s="157">
        <v>24.5342705128466</v>
      </c>
      <c r="I69" s="157">
        <v>29.553684431449799</v>
      </c>
      <c r="J69" s="157">
        <v>29.660255995698598</v>
      </c>
      <c r="K69" s="157">
        <v>28.655869896604599</v>
      </c>
      <c r="L69" s="157">
        <v>32.955838448633202</v>
      </c>
      <c r="M69" s="157">
        <v>30.674568679322299</v>
      </c>
      <c r="N69" s="157">
        <v>31.247293523137301</v>
      </c>
      <c r="O69" s="157">
        <v>33.2841088678652</v>
      </c>
      <c r="P69" s="157">
        <v>36.391841935421397</v>
      </c>
      <c r="Q69" s="157">
        <v>35.207699564049697</v>
      </c>
      <c r="R69" s="157">
        <v>38.551281192758097</v>
      </c>
      <c r="S69" s="157">
        <v>38.428738712977299</v>
      </c>
      <c r="T69" s="157">
        <v>37.706834410277999</v>
      </c>
      <c r="U69" s="157">
        <v>37.465587105878903</v>
      </c>
      <c r="V69" s="157">
        <v>35.479013675345698</v>
      </c>
      <c r="W69" s="157">
        <v>38.927364773448403</v>
      </c>
      <c r="X69" s="157">
        <v>36.741309464813398</v>
      </c>
      <c r="Y69" s="157">
        <v>35.678743458036401</v>
      </c>
      <c r="Z69" s="157">
        <v>35.779934287081197</v>
      </c>
      <c r="AA69" s="157">
        <v>34.575051393147703</v>
      </c>
      <c r="AB69" s="157">
        <v>30.990152434957</v>
      </c>
      <c r="AC69" s="157">
        <v>32.324999850946597</v>
      </c>
      <c r="AD69" s="157">
        <v>30.992559147979499</v>
      </c>
      <c r="AE69" s="157">
        <v>26.725271731865199</v>
      </c>
      <c r="AF69" s="157">
        <v>25.118604805905001</v>
      </c>
      <c r="AG69" s="157">
        <v>21.6724613771941</v>
      </c>
      <c r="AH69" s="157">
        <v>23.129974244052399</v>
      </c>
      <c r="AI69" s="157">
        <v>20.332506385108299</v>
      </c>
      <c r="AJ69" s="157">
        <v>19.8231942095905</v>
      </c>
      <c r="AK69" s="157">
        <v>22.248014416108798</v>
      </c>
      <c r="AL69" s="157">
        <v>0</v>
      </c>
    </row>
    <row r="70" spans="1:38" x14ac:dyDescent="0.25">
      <c r="A70" s="157" t="s">
        <v>692</v>
      </c>
      <c r="B70" s="157">
        <v>1</v>
      </c>
      <c r="C70" s="157" t="s">
        <v>693</v>
      </c>
      <c r="D70" s="157" t="s">
        <v>563</v>
      </c>
      <c r="E70" s="157">
        <v>2</v>
      </c>
      <c r="F70" s="157">
        <v>67.902627103693007</v>
      </c>
      <c r="G70" s="157">
        <v>69.085019515200202</v>
      </c>
      <c r="H70" s="157">
        <v>70.258144188054104</v>
      </c>
      <c r="I70" s="157">
        <v>78.268398738182597</v>
      </c>
      <c r="J70" s="157">
        <v>76.693162998057403</v>
      </c>
      <c r="K70" s="157">
        <v>79.234584515764496</v>
      </c>
      <c r="L70" s="157">
        <v>81.552850352293106</v>
      </c>
      <c r="M70" s="157">
        <v>84.485712810015997</v>
      </c>
      <c r="N70" s="157">
        <v>84.764064590165503</v>
      </c>
      <c r="O70" s="157">
        <v>87.507828167620204</v>
      </c>
      <c r="P70" s="157">
        <v>89.248650920730299</v>
      </c>
      <c r="Q70" s="157">
        <v>90.292981480498099</v>
      </c>
      <c r="R70" s="157">
        <v>90.017400906175695</v>
      </c>
      <c r="S70" s="157">
        <v>88.261628847366893</v>
      </c>
      <c r="T70" s="157">
        <v>90.099527143561403</v>
      </c>
      <c r="U70" s="157">
        <v>93.267899769578307</v>
      </c>
      <c r="V70" s="157">
        <v>96.066587491403396</v>
      </c>
      <c r="W70" s="157">
        <v>95.316901884080394</v>
      </c>
      <c r="X70" s="157">
        <v>96.039431895492598</v>
      </c>
      <c r="Y70" s="157">
        <v>87.985296118262994</v>
      </c>
      <c r="Z70" s="157">
        <v>95.1015736919246</v>
      </c>
      <c r="AA70" s="157">
        <v>94.561186526646694</v>
      </c>
      <c r="AB70" s="157">
        <v>87.434343975008403</v>
      </c>
      <c r="AC70" s="157">
        <v>87.029723335725805</v>
      </c>
      <c r="AD70" s="157">
        <v>87.376664391912598</v>
      </c>
      <c r="AE70" s="157">
        <v>77.560290390046802</v>
      </c>
      <c r="AF70" s="157">
        <v>73.396952437032198</v>
      </c>
      <c r="AG70" s="157">
        <v>64.052256422773695</v>
      </c>
      <c r="AH70" s="157">
        <v>67.124296659307703</v>
      </c>
      <c r="AI70" s="157">
        <v>59.5021635069089</v>
      </c>
      <c r="AJ70" s="157">
        <v>50.470182043941499</v>
      </c>
      <c r="AK70" s="157">
        <v>56.894727510009098</v>
      </c>
      <c r="AL70" s="157">
        <v>0</v>
      </c>
    </row>
    <row r="71" spans="1:38" x14ac:dyDescent="0.25">
      <c r="A71" s="157" t="s">
        <v>692</v>
      </c>
      <c r="B71" s="157">
        <v>1</v>
      </c>
      <c r="C71" s="157" t="s">
        <v>693</v>
      </c>
      <c r="D71" s="157" t="s">
        <v>564</v>
      </c>
      <c r="E71" s="157">
        <v>2</v>
      </c>
      <c r="F71" s="157">
        <v>34.275579610696902</v>
      </c>
      <c r="G71" s="157">
        <v>34.364144728348698</v>
      </c>
      <c r="H71" s="157">
        <v>35.7457251363791</v>
      </c>
      <c r="I71" s="157">
        <v>37.447551278032101</v>
      </c>
      <c r="J71" s="157">
        <v>38.747677116870904</v>
      </c>
      <c r="K71" s="157">
        <v>39.647192161538101</v>
      </c>
      <c r="L71" s="157">
        <v>35.364852908683297</v>
      </c>
      <c r="M71" s="157">
        <v>39.104335634237898</v>
      </c>
      <c r="N71" s="157">
        <v>41.433499619307902</v>
      </c>
      <c r="O71" s="157">
        <v>41.3968043786873</v>
      </c>
      <c r="P71" s="157">
        <v>42.855774730045603</v>
      </c>
      <c r="Q71" s="157">
        <v>39.446762368913497</v>
      </c>
      <c r="R71" s="157">
        <v>41.665613404769303</v>
      </c>
      <c r="S71" s="157">
        <v>39.274356668105803</v>
      </c>
      <c r="T71" s="157">
        <v>41.172104756695099</v>
      </c>
      <c r="U71" s="157">
        <v>43.039723978242698</v>
      </c>
      <c r="V71" s="157">
        <v>38.034986141788103</v>
      </c>
      <c r="W71" s="157">
        <v>38.3071844053758</v>
      </c>
      <c r="X71" s="157">
        <v>40.047452021646201</v>
      </c>
      <c r="Y71" s="157">
        <v>37.927050417503601</v>
      </c>
      <c r="Z71" s="157">
        <v>42.669493768369001</v>
      </c>
      <c r="AA71" s="157">
        <v>46.430215730246097</v>
      </c>
      <c r="AB71" s="157">
        <v>43.155229687833099</v>
      </c>
      <c r="AC71" s="157">
        <v>40.984336431372597</v>
      </c>
      <c r="AD71" s="157">
        <v>39.434396750041699</v>
      </c>
      <c r="AE71" s="157">
        <v>39.322537093735498</v>
      </c>
      <c r="AF71" s="157">
        <v>36.2186288937081</v>
      </c>
      <c r="AG71" s="157">
        <v>33.439957514170402</v>
      </c>
      <c r="AH71" s="157">
        <v>33.887952380138103</v>
      </c>
      <c r="AI71" s="157">
        <v>30.635949304260699</v>
      </c>
      <c r="AJ71" s="157">
        <v>27.528483941072398</v>
      </c>
      <c r="AK71" s="157">
        <v>30.376106169365102</v>
      </c>
      <c r="AL71" s="157">
        <v>0</v>
      </c>
    </row>
    <row r="72" spans="1:38" x14ac:dyDescent="0.25">
      <c r="A72" s="157" t="s">
        <v>692</v>
      </c>
      <c r="B72" s="157">
        <v>1</v>
      </c>
      <c r="C72" s="157" t="s">
        <v>693</v>
      </c>
      <c r="D72" s="157" t="s">
        <v>567</v>
      </c>
      <c r="E72" s="157">
        <v>2</v>
      </c>
      <c r="F72" s="157">
        <v>25.241020076847999</v>
      </c>
      <c r="G72" s="157">
        <v>25.898734566672701</v>
      </c>
      <c r="H72" s="157">
        <v>24.405014679480399</v>
      </c>
      <c r="I72" s="157">
        <v>21.948220540652699</v>
      </c>
      <c r="J72" s="157">
        <v>22.283597284289801</v>
      </c>
      <c r="K72" s="157">
        <v>21.4006080561382</v>
      </c>
      <c r="L72" s="157">
        <v>20.8569722730176</v>
      </c>
      <c r="M72" s="157">
        <v>26.137299196228401</v>
      </c>
      <c r="N72" s="157">
        <v>26.726764698113701</v>
      </c>
      <c r="O72" s="157">
        <v>23.985771177301</v>
      </c>
      <c r="P72" s="157">
        <v>22.157993222019499</v>
      </c>
      <c r="Q72" s="157">
        <v>21.933165605223898</v>
      </c>
      <c r="R72" s="157">
        <v>22.8935281182303</v>
      </c>
      <c r="S72" s="157">
        <v>24.982150916028601</v>
      </c>
      <c r="T72" s="157">
        <v>23.722987143623399</v>
      </c>
      <c r="U72" s="157">
        <v>24.484925790917401</v>
      </c>
      <c r="V72" s="157">
        <v>21.584038775768899</v>
      </c>
      <c r="W72" s="157">
        <v>23.6409226851972</v>
      </c>
      <c r="X72" s="157">
        <v>20.147974579520699</v>
      </c>
      <c r="Y72" s="157">
        <v>17.564151143360402</v>
      </c>
      <c r="Z72" s="157">
        <v>18.260207325654299</v>
      </c>
      <c r="AA72" s="157">
        <v>14.331006091736899</v>
      </c>
      <c r="AB72" s="157">
        <v>12.109468344832299</v>
      </c>
      <c r="AC72" s="157">
        <v>12.6417966838761</v>
      </c>
      <c r="AD72" s="157">
        <v>10.7643647920232</v>
      </c>
      <c r="AE72" s="157">
        <v>11.298601466090901</v>
      </c>
      <c r="AF72" s="157">
        <v>10.6897555195549</v>
      </c>
      <c r="AG72" s="157">
        <v>10.2623614822674</v>
      </c>
      <c r="AH72" s="157">
        <v>7.6359458079443003</v>
      </c>
      <c r="AI72" s="157">
        <v>6.2142467715925997</v>
      </c>
      <c r="AJ72" s="157">
        <v>5.7398072922179004</v>
      </c>
      <c r="AK72" s="157">
        <v>6.1320047018097004</v>
      </c>
      <c r="AL72" s="157">
        <v>0</v>
      </c>
    </row>
    <row r="73" spans="1:38" x14ac:dyDescent="0.25">
      <c r="A73" s="157" t="s">
        <v>692</v>
      </c>
      <c r="B73" s="157">
        <v>1</v>
      </c>
      <c r="C73" s="157" t="s">
        <v>693</v>
      </c>
      <c r="D73" s="157" t="s">
        <v>566</v>
      </c>
      <c r="E73" s="157">
        <v>2</v>
      </c>
      <c r="F73" s="157">
        <v>26.355732801240801</v>
      </c>
      <c r="G73" s="157">
        <v>25.986639399414901</v>
      </c>
      <c r="H73" s="157">
        <v>25.278371501967801</v>
      </c>
      <c r="I73" s="157">
        <v>27.491883360073899</v>
      </c>
      <c r="J73" s="157">
        <v>28.259808396354401</v>
      </c>
      <c r="K73" s="157">
        <v>27.3881261396611</v>
      </c>
      <c r="L73" s="157">
        <v>27.897133865372599</v>
      </c>
      <c r="M73" s="157">
        <v>27.9182839220306</v>
      </c>
      <c r="N73" s="157">
        <v>31.133215496058899</v>
      </c>
      <c r="O73" s="157">
        <v>32.0482344587085</v>
      </c>
      <c r="P73" s="157">
        <v>31.210810172034499</v>
      </c>
      <c r="Q73" s="157">
        <v>30.5420495824475</v>
      </c>
      <c r="R73" s="157">
        <v>30.9948082702997</v>
      </c>
      <c r="S73" s="157">
        <v>31.9342550570071</v>
      </c>
      <c r="T73" s="157">
        <v>31.154400533268699</v>
      </c>
      <c r="U73" s="157">
        <v>32.429808422713101</v>
      </c>
      <c r="V73" s="157">
        <v>29.665075192307299</v>
      </c>
      <c r="W73" s="157">
        <v>30.4691801867585</v>
      </c>
      <c r="X73" s="157">
        <v>28.168922171581698</v>
      </c>
      <c r="Y73" s="157">
        <v>24.581875571455001</v>
      </c>
      <c r="Z73" s="157">
        <v>25.168688821923801</v>
      </c>
      <c r="AA73" s="157">
        <v>22.254400468416101</v>
      </c>
      <c r="AB73" s="157">
        <v>19.183917248206399</v>
      </c>
      <c r="AC73" s="157">
        <v>17.535894796748</v>
      </c>
      <c r="AD73" s="157">
        <v>19.222359642754899</v>
      </c>
      <c r="AE73" s="157">
        <v>16.829794579844599</v>
      </c>
      <c r="AF73" s="157">
        <v>17.3110756332172</v>
      </c>
      <c r="AG73" s="157">
        <v>11.9561564595063</v>
      </c>
      <c r="AH73" s="157">
        <v>16.3215124844439</v>
      </c>
      <c r="AI73" s="157">
        <v>11.788401871237999</v>
      </c>
      <c r="AJ73" s="157">
        <v>9.2117071080832993</v>
      </c>
      <c r="AK73" s="157">
        <v>11.222991851554101</v>
      </c>
      <c r="AL73" s="157">
        <v>0</v>
      </c>
    </row>
    <row r="74" spans="1:38" x14ac:dyDescent="0.25">
      <c r="A74" s="157" t="s">
        <v>692</v>
      </c>
      <c r="B74" s="157">
        <v>1</v>
      </c>
      <c r="C74" s="157" t="s">
        <v>693</v>
      </c>
      <c r="D74" s="157" t="s">
        <v>565</v>
      </c>
      <c r="E74" s="157">
        <v>2</v>
      </c>
      <c r="F74" s="157">
        <v>2.0622112513814002</v>
      </c>
      <c r="G74" s="157">
        <v>1.6796281363121</v>
      </c>
      <c r="H74" s="157">
        <v>1.6494669926647001</v>
      </c>
      <c r="I74" s="157">
        <v>1.3094059082225999</v>
      </c>
      <c r="J74" s="157">
        <v>1.2139416060982999</v>
      </c>
      <c r="K74" s="157">
        <v>1.2355772926534001</v>
      </c>
      <c r="L74" s="157">
        <v>1.0915705586678</v>
      </c>
      <c r="M74" s="157">
        <v>1.7397459421626</v>
      </c>
      <c r="N74" s="157">
        <v>1.9335545245048</v>
      </c>
      <c r="O74" s="157">
        <v>3.2553697673969002</v>
      </c>
      <c r="P74" s="157">
        <v>3.4997505270108999</v>
      </c>
      <c r="Q74" s="157">
        <v>5.6823292510824004</v>
      </c>
      <c r="R74" s="157">
        <v>5.8821328256749998</v>
      </c>
      <c r="S74" s="157">
        <v>4.7493197833164</v>
      </c>
      <c r="T74" s="157">
        <v>4.5161570452781996</v>
      </c>
      <c r="U74" s="157">
        <v>3.7950168692080002</v>
      </c>
      <c r="V74" s="157">
        <v>2.6947423762553999</v>
      </c>
      <c r="W74" s="157">
        <v>2.5781111463898001</v>
      </c>
      <c r="X74" s="157">
        <v>2.5350781250458998</v>
      </c>
      <c r="Y74" s="157">
        <v>2.3584721001140001</v>
      </c>
      <c r="Z74" s="157">
        <v>2.5733813110033998</v>
      </c>
      <c r="AA74" s="157">
        <v>2.0784489885553001</v>
      </c>
      <c r="AB74" s="157">
        <v>1.7321625632033999</v>
      </c>
      <c r="AC74" s="157">
        <v>1.4299534900993001</v>
      </c>
      <c r="AD74" s="157">
        <v>1.6502222779572</v>
      </c>
      <c r="AE74" s="157">
        <v>1.5758325587213999</v>
      </c>
      <c r="AF74" s="157">
        <v>1.4848596912326</v>
      </c>
      <c r="AG74" s="157">
        <v>1.0299133248187</v>
      </c>
      <c r="AH74" s="157">
        <v>1.0656234616316</v>
      </c>
      <c r="AI74" s="157">
        <v>0.71278235172360005</v>
      </c>
      <c r="AJ74" s="157">
        <v>0.70061919731319999</v>
      </c>
      <c r="AK74" s="157">
        <v>1.2615305896771001</v>
      </c>
      <c r="AL74" s="157">
        <v>0</v>
      </c>
    </row>
    <row r="75" spans="1:38" x14ac:dyDescent="0.25">
      <c r="A75" s="157" t="s">
        <v>692</v>
      </c>
      <c r="B75" s="157">
        <v>1</v>
      </c>
      <c r="C75" s="157" t="s">
        <v>693</v>
      </c>
      <c r="D75" s="157" t="s">
        <v>568</v>
      </c>
      <c r="E75" s="157">
        <v>2</v>
      </c>
      <c r="F75" s="157">
        <v>67.366659668641205</v>
      </c>
      <c r="G75" s="157">
        <v>67.677912723008902</v>
      </c>
      <c r="H75" s="157">
        <v>64.503748805590305</v>
      </c>
      <c r="I75" s="157">
        <v>65.146232712541504</v>
      </c>
      <c r="J75" s="157">
        <v>70.639529277007398</v>
      </c>
      <c r="K75" s="157">
        <v>69.916110110764194</v>
      </c>
      <c r="L75" s="157">
        <v>71.857306832007296</v>
      </c>
      <c r="M75" s="157">
        <v>71.791564021183007</v>
      </c>
      <c r="N75" s="157">
        <v>76.762668017638305</v>
      </c>
      <c r="O75" s="157">
        <v>75.989324793397302</v>
      </c>
      <c r="P75" s="157">
        <v>73.721109239441802</v>
      </c>
      <c r="Q75" s="157">
        <v>73.416079111006596</v>
      </c>
      <c r="R75" s="157">
        <v>71.888487211629197</v>
      </c>
      <c r="S75" s="157">
        <v>70.644932572107507</v>
      </c>
      <c r="T75" s="157">
        <v>73.995450089175407</v>
      </c>
      <c r="U75" s="157">
        <v>76.478634230296606</v>
      </c>
      <c r="V75" s="157">
        <v>72.388221670022901</v>
      </c>
      <c r="W75" s="157">
        <v>76.032744023723595</v>
      </c>
      <c r="X75" s="157">
        <v>73.404595223537399</v>
      </c>
      <c r="Y75" s="157">
        <v>69.988812991422805</v>
      </c>
      <c r="Z75" s="157">
        <v>71.091046159010205</v>
      </c>
      <c r="AA75" s="157">
        <v>65.577018312103206</v>
      </c>
      <c r="AB75" s="157">
        <v>63.479312866023797</v>
      </c>
      <c r="AC75" s="157">
        <v>62.710692474882897</v>
      </c>
      <c r="AD75" s="157">
        <v>60.1711853843995</v>
      </c>
      <c r="AE75" s="157">
        <v>63.032724371326204</v>
      </c>
      <c r="AF75" s="157">
        <v>55.537217032148803</v>
      </c>
      <c r="AG75" s="157">
        <v>55.756205785555501</v>
      </c>
      <c r="AH75" s="157">
        <v>58.932445104904502</v>
      </c>
      <c r="AI75" s="157">
        <v>54.542563367696999</v>
      </c>
      <c r="AJ75" s="157">
        <v>46.956725133572498</v>
      </c>
      <c r="AK75" s="157">
        <v>52.9024606539164</v>
      </c>
      <c r="AL75" s="157">
        <v>0</v>
      </c>
    </row>
    <row r="76" spans="1:38" x14ac:dyDescent="0.25">
      <c r="A76" s="157" t="s">
        <v>692</v>
      </c>
      <c r="B76" s="157">
        <v>1</v>
      </c>
      <c r="C76" s="157" t="s">
        <v>693</v>
      </c>
      <c r="D76" s="157" t="s">
        <v>569</v>
      </c>
      <c r="E76" s="157">
        <v>2</v>
      </c>
      <c r="F76" s="157">
        <v>29.1599510845931</v>
      </c>
      <c r="G76" s="157">
        <v>28.0475833646375</v>
      </c>
      <c r="H76" s="157">
        <v>27.6890424610426</v>
      </c>
      <c r="I76" s="157">
        <v>29.288613262163501</v>
      </c>
      <c r="J76" s="157">
        <v>29.5764023472125</v>
      </c>
      <c r="K76" s="157">
        <v>30.0483040450289</v>
      </c>
      <c r="L76" s="157">
        <v>30.635412708170001</v>
      </c>
      <c r="M76" s="157">
        <v>30.806673551985899</v>
      </c>
      <c r="N76" s="157">
        <v>31.7474473741776</v>
      </c>
      <c r="O76" s="157">
        <v>30.500558297344799</v>
      </c>
      <c r="P76" s="157">
        <v>33.060470351166302</v>
      </c>
      <c r="Q76" s="157">
        <v>32.620116175463501</v>
      </c>
      <c r="R76" s="157">
        <v>33.341843234494704</v>
      </c>
      <c r="S76" s="157">
        <v>36.866715667930599</v>
      </c>
      <c r="T76" s="157">
        <v>35.315298137499298</v>
      </c>
      <c r="U76" s="157">
        <v>35.930805202229301</v>
      </c>
      <c r="V76" s="157">
        <v>34.784402551875502</v>
      </c>
      <c r="W76" s="157">
        <v>34.638910026951699</v>
      </c>
      <c r="X76" s="157">
        <v>33.291423883260599</v>
      </c>
      <c r="Y76" s="157">
        <v>30.476007201912299</v>
      </c>
      <c r="Z76" s="157">
        <v>29.630328178636301</v>
      </c>
      <c r="AA76" s="157">
        <v>29.249029174339</v>
      </c>
      <c r="AB76" s="157">
        <v>25.705293072432099</v>
      </c>
      <c r="AC76" s="157">
        <v>25.987259028622301</v>
      </c>
      <c r="AD76" s="157">
        <v>29.386942594159599</v>
      </c>
      <c r="AE76" s="157">
        <v>27.2513955520702</v>
      </c>
      <c r="AF76" s="157">
        <v>26.717873880517601</v>
      </c>
      <c r="AG76" s="157">
        <v>25.274520913001901</v>
      </c>
      <c r="AH76" s="157">
        <v>26.7311020473526</v>
      </c>
      <c r="AI76" s="157">
        <v>22.856938855487702</v>
      </c>
      <c r="AJ76" s="157">
        <v>19.208011423435298</v>
      </c>
      <c r="AK76" s="157">
        <v>21.2057188877112</v>
      </c>
      <c r="AL76" s="157">
        <v>0</v>
      </c>
    </row>
    <row r="77" spans="1:38" x14ac:dyDescent="0.25">
      <c r="A77" s="157" t="s">
        <v>692</v>
      </c>
      <c r="B77" s="157">
        <v>1</v>
      </c>
      <c r="C77" s="157" t="s">
        <v>693</v>
      </c>
      <c r="D77" s="157" t="s">
        <v>571</v>
      </c>
      <c r="E77" s="157">
        <v>2</v>
      </c>
      <c r="F77" s="157">
        <v>48.123429633220297</v>
      </c>
      <c r="G77" s="157">
        <v>48.3820535728509</v>
      </c>
      <c r="H77" s="157">
        <v>46.966087925820602</v>
      </c>
      <c r="I77" s="157">
        <v>42.193171406582501</v>
      </c>
      <c r="J77" s="157">
        <v>49.525210829171499</v>
      </c>
      <c r="K77" s="157">
        <v>55.043223771205902</v>
      </c>
      <c r="L77" s="157">
        <v>57.474240247539001</v>
      </c>
      <c r="M77" s="157">
        <v>60.630111916426699</v>
      </c>
      <c r="N77" s="157">
        <v>64.317932103219704</v>
      </c>
      <c r="O77" s="157">
        <v>63.655680385075399</v>
      </c>
      <c r="P77" s="157">
        <v>65.0765644665411</v>
      </c>
      <c r="Q77" s="157">
        <v>68.174285758014307</v>
      </c>
      <c r="R77" s="157">
        <v>68.838795954161995</v>
      </c>
      <c r="S77" s="157">
        <v>74.770855532671106</v>
      </c>
      <c r="T77" s="157">
        <v>75.988424390402002</v>
      </c>
      <c r="U77" s="157">
        <v>79.027661901835103</v>
      </c>
      <c r="V77" s="157">
        <v>78.154903319191007</v>
      </c>
      <c r="W77" s="157">
        <v>76.172242263557393</v>
      </c>
      <c r="X77" s="157">
        <v>75.523957204964802</v>
      </c>
      <c r="Y77" s="157">
        <v>72.8012917960789</v>
      </c>
      <c r="Z77" s="157">
        <v>76.828827979799598</v>
      </c>
      <c r="AA77" s="157">
        <v>79.493333407946807</v>
      </c>
      <c r="AB77" s="157">
        <v>73.841890573990497</v>
      </c>
      <c r="AC77" s="157">
        <v>76.586971632765596</v>
      </c>
      <c r="AD77" s="157">
        <v>74.0137353672947</v>
      </c>
      <c r="AE77" s="157">
        <v>66.568494176086901</v>
      </c>
      <c r="AF77" s="157">
        <v>62.412673758333703</v>
      </c>
      <c r="AG77" s="157">
        <v>68.495570938891703</v>
      </c>
      <c r="AH77" s="157">
        <v>65.601190857298405</v>
      </c>
      <c r="AI77" s="157">
        <v>57.9053396283647</v>
      </c>
      <c r="AJ77" s="157">
        <v>54.821794297316899</v>
      </c>
      <c r="AK77" s="157">
        <v>60.209839979484599</v>
      </c>
      <c r="AL77" s="157">
        <v>0</v>
      </c>
    </row>
    <row r="78" spans="1:38" x14ac:dyDescent="0.25">
      <c r="A78" s="157" t="s">
        <v>692</v>
      </c>
      <c r="B78" s="157">
        <v>1</v>
      </c>
      <c r="C78" s="157" t="s">
        <v>693</v>
      </c>
      <c r="D78" s="157" t="s">
        <v>570</v>
      </c>
      <c r="E78" s="157">
        <v>2</v>
      </c>
      <c r="F78" s="157">
        <v>13.4181519219027</v>
      </c>
      <c r="G78" s="157">
        <v>12.2327061332848</v>
      </c>
      <c r="H78" s="157">
        <v>10.9597231623105</v>
      </c>
      <c r="I78" s="157">
        <v>13.597610056080301</v>
      </c>
      <c r="J78" s="157">
        <v>13.9000832659809</v>
      </c>
      <c r="K78" s="157">
        <v>15.3072381987404</v>
      </c>
      <c r="L78" s="157">
        <v>17.001535450118499</v>
      </c>
      <c r="M78" s="157">
        <v>17.9302223459087</v>
      </c>
      <c r="N78" s="157">
        <v>19.608721334378</v>
      </c>
      <c r="O78" s="157">
        <v>20.788728055972499</v>
      </c>
      <c r="P78" s="157">
        <v>21.331598369563</v>
      </c>
      <c r="Q78" s="157">
        <v>30.605511358852901</v>
      </c>
      <c r="R78" s="157">
        <v>23.292717217393001</v>
      </c>
      <c r="S78" s="157">
        <v>23.269700715172501</v>
      </c>
      <c r="T78" s="157">
        <v>25.327652167256701</v>
      </c>
      <c r="U78" s="157">
        <v>25.145655510292698</v>
      </c>
      <c r="V78" s="157">
        <v>25.7560206355903</v>
      </c>
      <c r="W78" s="157">
        <v>27.647906945435999</v>
      </c>
      <c r="X78" s="157">
        <v>25.755690373893302</v>
      </c>
      <c r="Y78" s="157">
        <v>23.1535710835151</v>
      </c>
      <c r="Z78" s="157">
        <v>26.542039575185498</v>
      </c>
      <c r="AA78" s="157">
        <v>23.042299794939801</v>
      </c>
      <c r="AB78" s="157">
        <v>23.215284569394399</v>
      </c>
      <c r="AC78" s="157">
        <v>21.688023542612601</v>
      </c>
      <c r="AD78" s="157">
        <v>23.7525434539508</v>
      </c>
      <c r="AE78" s="157">
        <v>24.6568974199538</v>
      </c>
      <c r="AF78" s="157">
        <v>25.889682245687801</v>
      </c>
      <c r="AG78" s="157">
        <v>23.7093477813611</v>
      </c>
      <c r="AH78" s="157">
        <v>25.6997817848215</v>
      </c>
      <c r="AI78" s="157">
        <v>24.474781910960498</v>
      </c>
      <c r="AJ78" s="157">
        <v>26.2758081818669</v>
      </c>
      <c r="AK78" s="157">
        <v>25.1652856293429</v>
      </c>
      <c r="AL78" s="157">
        <v>0</v>
      </c>
    </row>
    <row r="79" spans="1:38" x14ac:dyDescent="0.25">
      <c r="A79" s="157" t="s">
        <v>692</v>
      </c>
      <c r="B79" s="157">
        <v>1</v>
      </c>
      <c r="C79" s="157" t="s">
        <v>693</v>
      </c>
      <c r="D79" s="157" t="s">
        <v>572</v>
      </c>
      <c r="E79" s="157">
        <v>2</v>
      </c>
      <c r="F79" s="157">
        <v>15.6271850899881</v>
      </c>
      <c r="G79" s="157">
        <v>17.0044724850246</v>
      </c>
      <c r="H79" s="157">
        <v>18.035063925028499</v>
      </c>
      <c r="I79" s="157">
        <v>14.7344968733182</v>
      </c>
      <c r="J79" s="157">
        <v>17.433030237561201</v>
      </c>
      <c r="K79" s="157">
        <v>16.3688214262937</v>
      </c>
      <c r="L79" s="157">
        <v>13.6998583700703</v>
      </c>
      <c r="M79" s="157">
        <v>15.877769564581101</v>
      </c>
      <c r="N79" s="157">
        <v>18.2078764464455</v>
      </c>
      <c r="O79" s="157">
        <v>18.3364479439722</v>
      </c>
      <c r="P79" s="157">
        <v>17.447453717657002</v>
      </c>
      <c r="Q79" s="157">
        <v>18.2051523867847</v>
      </c>
      <c r="R79" s="157">
        <v>16.530456964386001</v>
      </c>
      <c r="S79" s="157">
        <v>18.692631109053998</v>
      </c>
      <c r="T79" s="157">
        <v>19.196770654623698</v>
      </c>
      <c r="U79" s="157">
        <v>19.453578659818501</v>
      </c>
      <c r="V79" s="157">
        <v>18.966971064672101</v>
      </c>
      <c r="W79" s="157">
        <v>19.962706573911898</v>
      </c>
      <c r="X79" s="157">
        <v>19.962337244801901</v>
      </c>
      <c r="Y79" s="157">
        <v>17.224477541843498</v>
      </c>
      <c r="Z79" s="157">
        <v>20.005326282606799</v>
      </c>
      <c r="AA79" s="157">
        <v>16.7200900553221</v>
      </c>
      <c r="AB79" s="157">
        <v>15.702243966799299</v>
      </c>
      <c r="AC79" s="157">
        <v>16.6090689111644</v>
      </c>
      <c r="AD79" s="157">
        <v>17.308698259210001</v>
      </c>
      <c r="AE79" s="157">
        <v>17.785447438885001</v>
      </c>
      <c r="AF79" s="157">
        <v>16.1256483213926</v>
      </c>
      <c r="AG79" s="157">
        <v>15.5593419630528</v>
      </c>
      <c r="AH79" s="157">
        <v>15.165229921468301</v>
      </c>
      <c r="AI79" s="157">
        <v>15.9354528109507</v>
      </c>
      <c r="AJ79" s="157">
        <v>10.0982537514948</v>
      </c>
      <c r="AK79" s="157">
        <v>12.463082363290599</v>
      </c>
      <c r="AL79" s="157">
        <v>0</v>
      </c>
    </row>
    <row r="80" spans="1:38" x14ac:dyDescent="0.25">
      <c r="A80" s="157" t="s">
        <v>692</v>
      </c>
      <c r="B80" s="157">
        <v>1</v>
      </c>
      <c r="C80" s="157" t="s">
        <v>693</v>
      </c>
      <c r="D80" s="157" t="s">
        <v>584</v>
      </c>
      <c r="E80" s="157">
        <v>2</v>
      </c>
      <c r="F80" s="157">
        <v>46.911162659511398</v>
      </c>
      <c r="G80" s="157">
        <v>47.7215536036298</v>
      </c>
      <c r="H80" s="157">
        <v>54.899222549182802</v>
      </c>
      <c r="I80" s="157">
        <v>59.322715831634397</v>
      </c>
      <c r="J80" s="157">
        <v>54.005707987650901</v>
      </c>
      <c r="K80" s="157">
        <v>57.148330787966103</v>
      </c>
      <c r="L80" s="157">
        <v>65.126351533207497</v>
      </c>
      <c r="M80" s="157">
        <v>67.722959143301196</v>
      </c>
      <c r="N80" s="157">
        <v>67.814189050361705</v>
      </c>
      <c r="O80" s="157">
        <v>67.074293365861095</v>
      </c>
      <c r="P80" s="157">
        <v>71.361553275698398</v>
      </c>
      <c r="Q80" s="157">
        <v>68.674765872698998</v>
      </c>
      <c r="R80" s="157">
        <v>71.326430679005099</v>
      </c>
      <c r="S80" s="157">
        <v>70.712744666920202</v>
      </c>
      <c r="T80" s="157">
        <v>71.809547641692703</v>
      </c>
      <c r="U80" s="157">
        <v>75.435691525196802</v>
      </c>
      <c r="V80" s="157">
        <v>72.617860729169706</v>
      </c>
      <c r="W80" s="157">
        <v>78.441629685882205</v>
      </c>
      <c r="X80" s="157">
        <v>74.710964421663803</v>
      </c>
      <c r="Y80" s="157">
        <v>64.440984146845395</v>
      </c>
      <c r="Z80" s="157">
        <v>72.976310720933895</v>
      </c>
      <c r="AA80" s="157">
        <v>62.306084463313198</v>
      </c>
      <c r="AB80" s="157">
        <v>57.317298728694801</v>
      </c>
      <c r="AC80" s="157">
        <v>56.020327349762702</v>
      </c>
      <c r="AD80" s="157">
        <v>57.440851901637302</v>
      </c>
      <c r="AE80" s="157">
        <v>52.089309239281299</v>
      </c>
      <c r="AF80" s="157">
        <v>51.098627466931902</v>
      </c>
      <c r="AG80" s="157">
        <v>47.485569048865699</v>
      </c>
      <c r="AH80" s="157">
        <v>48.330167287813701</v>
      </c>
      <c r="AI80" s="157">
        <v>46.024701796487001</v>
      </c>
      <c r="AJ80" s="157">
        <v>37.093118576297798</v>
      </c>
      <c r="AK80" s="157">
        <v>40.102972139582</v>
      </c>
      <c r="AL80" s="157">
        <v>0</v>
      </c>
    </row>
    <row r="81" spans="1:38" x14ac:dyDescent="0.25">
      <c r="A81" s="157" t="s">
        <v>692</v>
      </c>
      <c r="B81" s="157">
        <v>1</v>
      </c>
      <c r="C81" s="157" t="s">
        <v>693</v>
      </c>
      <c r="D81" s="157" t="s">
        <v>586</v>
      </c>
      <c r="E81" s="157">
        <v>2</v>
      </c>
      <c r="F81" s="157">
        <v>27.258030389896899</v>
      </c>
      <c r="G81" s="157">
        <v>27.9033683948666</v>
      </c>
      <c r="H81" s="157">
        <v>29.016584899370901</v>
      </c>
      <c r="I81" s="157">
        <v>29.091549652605</v>
      </c>
      <c r="J81" s="157">
        <v>29.139705244480901</v>
      </c>
      <c r="K81" s="157">
        <v>28.422763689664201</v>
      </c>
      <c r="L81" s="157">
        <v>29.701225140976799</v>
      </c>
      <c r="M81" s="157">
        <v>28.380277884001401</v>
      </c>
      <c r="N81" s="157">
        <v>30.335915853499898</v>
      </c>
      <c r="O81" s="157">
        <v>30.627002176134798</v>
      </c>
      <c r="P81" s="157">
        <v>31.200869547676799</v>
      </c>
      <c r="Q81" s="157">
        <v>30.9340135729609</v>
      </c>
      <c r="R81" s="157">
        <v>31.374385976747401</v>
      </c>
      <c r="S81" s="157">
        <v>30.948683602805001</v>
      </c>
      <c r="T81" s="157">
        <v>29.616684878581601</v>
      </c>
      <c r="U81" s="157">
        <v>31.978188781535</v>
      </c>
      <c r="V81" s="157">
        <v>30.350485935174401</v>
      </c>
      <c r="W81" s="157">
        <v>31.0253022413007</v>
      </c>
      <c r="X81" s="157">
        <v>31.653607798826599</v>
      </c>
      <c r="Y81" s="157">
        <v>31.330667720032199</v>
      </c>
      <c r="Z81" s="157">
        <v>29.858262129748599</v>
      </c>
      <c r="AA81" s="157">
        <v>28.7342557911402</v>
      </c>
      <c r="AB81" s="157">
        <v>29.744923566312199</v>
      </c>
      <c r="AC81" s="157">
        <v>29.041858427104099</v>
      </c>
      <c r="AD81" s="157">
        <v>29.208700587417699</v>
      </c>
      <c r="AE81" s="157">
        <v>30.110401496790999</v>
      </c>
      <c r="AF81" s="157">
        <v>29.231386798857599</v>
      </c>
      <c r="AG81" s="157">
        <v>29.3096939655127</v>
      </c>
      <c r="AH81" s="157">
        <v>30.308360850242501</v>
      </c>
      <c r="AI81" s="157">
        <v>28.275632314966899</v>
      </c>
      <c r="AJ81" s="157">
        <v>27.380101403912601</v>
      </c>
      <c r="AK81" s="157">
        <v>27.3692403273471</v>
      </c>
      <c r="AL81" s="157">
        <v>0</v>
      </c>
    </row>
    <row r="82" spans="1:38" x14ac:dyDescent="0.25">
      <c r="A82" s="157" t="s">
        <v>692</v>
      </c>
      <c r="B82" s="157">
        <v>1</v>
      </c>
      <c r="C82" s="157" t="s">
        <v>693</v>
      </c>
      <c r="D82" s="157" t="s">
        <v>573</v>
      </c>
      <c r="E82" s="157">
        <v>2</v>
      </c>
      <c r="F82" s="157">
        <v>13.2747811484479</v>
      </c>
      <c r="G82" s="157">
        <v>14.0631613892633</v>
      </c>
      <c r="H82" s="157">
        <v>12.951371056320999</v>
      </c>
      <c r="I82" s="157">
        <v>15.2295755038037</v>
      </c>
      <c r="J82" s="157">
        <v>14.646233944595</v>
      </c>
      <c r="K82" s="157">
        <v>16.606304555864199</v>
      </c>
      <c r="L82" s="157">
        <v>16.631970039659301</v>
      </c>
      <c r="M82" s="157">
        <v>17.810837478747398</v>
      </c>
      <c r="N82" s="157">
        <v>19.087743418642301</v>
      </c>
      <c r="O82" s="157">
        <v>18.437083789770401</v>
      </c>
      <c r="P82" s="157">
        <v>19.2686635044852</v>
      </c>
      <c r="Q82" s="157">
        <v>20.881130358341998</v>
      </c>
      <c r="R82" s="157">
        <v>20.3103469620402</v>
      </c>
      <c r="S82" s="157">
        <v>21.264682053159799</v>
      </c>
      <c r="T82" s="157">
        <v>20.866350574759299</v>
      </c>
      <c r="U82" s="157">
        <v>21.565093034095302</v>
      </c>
      <c r="V82" s="157">
        <v>21.351285789664999</v>
      </c>
      <c r="W82" s="157">
        <v>20.543433305927401</v>
      </c>
      <c r="X82" s="157">
        <v>22.078060047120299</v>
      </c>
      <c r="Y82" s="157">
        <v>23.336633950598301</v>
      </c>
      <c r="Z82" s="157">
        <v>23.3297974747308</v>
      </c>
      <c r="AA82" s="157">
        <v>25.693401100867298</v>
      </c>
      <c r="AB82" s="157">
        <v>24.675065512893799</v>
      </c>
      <c r="AC82" s="157">
        <v>26.335330748841699</v>
      </c>
      <c r="AD82" s="157">
        <v>24.5813546981495</v>
      </c>
      <c r="AE82" s="157">
        <v>23.679593388920502</v>
      </c>
      <c r="AF82" s="157">
        <v>21.4022518399427</v>
      </c>
      <c r="AG82" s="157">
        <v>20.703611087128301</v>
      </c>
      <c r="AH82" s="157">
        <v>23.8439335532554</v>
      </c>
      <c r="AI82" s="157">
        <v>22.015229075879599</v>
      </c>
      <c r="AJ82" s="157">
        <v>19.650024400490601</v>
      </c>
      <c r="AK82" s="157">
        <v>19.789517122593999</v>
      </c>
      <c r="AL82" s="157">
        <v>0</v>
      </c>
    </row>
    <row r="83" spans="1:38" x14ac:dyDescent="0.25">
      <c r="A83" s="157" t="s">
        <v>692</v>
      </c>
      <c r="B83" s="157">
        <v>1</v>
      </c>
      <c r="C83" s="157" t="s">
        <v>693</v>
      </c>
      <c r="D83" s="157" t="s">
        <v>576</v>
      </c>
      <c r="E83" s="157">
        <v>2</v>
      </c>
      <c r="F83" s="157">
        <v>4.8025421082945998</v>
      </c>
      <c r="G83" s="157">
        <v>4.4134968362037004</v>
      </c>
      <c r="H83" s="157">
        <v>4.2881049203788999</v>
      </c>
      <c r="I83" s="157">
        <v>4.4569074520485001</v>
      </c>
      <c r="J83" s="157">
        <v>4.3992090574690996</v>
      </c>
      <c r="K83" s="157">
        <v>4.3378667158838002</v>
      </c>
      <c r="L83" s="157">
        <v>4.1283426878473</v>
      </c>
      <c r="M83" s="157">
        <v>5.1168958231059998</v>
      </c>
      <c r="N83" s="157">
        <v>4.7882047963460996</v>
      </c>
      <c r="O83" s="157">
        <v>4.6498114938114998</v>
      </c>
      <c r="P83" s="157">
        <v>4.598075311673</v>
      </c>
      <c r="Q83" s="157">
        <v>4.2348620279602001</v>
      </c>
      <c r="R83" s="157">
        <v>4.3977855481552002</v>
      </c>
      <c r="S83" s="157">
        <v>7.2186640179676003</v>
      </c>
      <c r="T83" s="157">
        <v>7.7746786103996</v>
      </c>
      <c r="U83" s="157">
        <v>7.7839595129976997</v>
      </c>
      <c r="V83" s="157">
        <v>6.8553809455799</v>
      </c>
      <c r="W83" s="157">
        <v>6.7457987918878999</v>
      </c>
      <c r="X83" s="157">
        <v>6.6565219027516003</v>
      </c>
      <c r="Y83" s="157">
        <v>5.3654619833592996</v>
      </c>
      <c r="Z83" s="157">
        <v>5.4272370271787</v>
      </c>
      <c r="AA83" s="157">
        <v>4.9797234136161999</v>
      </c>
      <c r="AB83" s="157">
        <v>4.1311034362647003</v>
      </c>
      <c r="AC83" s="157">
        <v>3.2961555787073</v>
      </c>
      <c r="AD83" s="157">
        <v>3.3133124479754001</v>
      </c>
      <c r="AE83" s="157">
        <v>3.4990885154723999</v>
      </c>
      <c r="AF83" s="157">
        <v>2.3647844092704999</v>
      </c>
      <c r="AG83" s="157">
        <v>1.8231728144039001</v>
      </c>
      <c r="AH83" s="157">
        <v>2.0473170906405</v>
      </c>
      <c r="AI83" s="157">
        <v>1.8028424984397999</v>
      </c>
      <c r="AJ83" s="157">
        <v>1.5857388602766</v>
      </c>
      <c r="AK83" s="157">
        <v>2.1003093379252</v>
      </c>
      <c r="AL83" s="157">
        <v>0</v>
      </c>
    </row>
    <row r="84" spans="1:38" x14ac:dyDescent="0.25">
      <c r="A84" s="157" t="s">
        <v>692</v>
      </c>
      <c r="B84" s="157">
        <v>1</v>
      </c>
      <c r="C84" s="157" t="s">
        <v>693</v>
      </c>
      <c r="D84" s="157" t="s">
        <v>578</v>
      </c>
      <c r="E84" s="157">
        <v>2</v>
      </c>
      <c r="F84" s="157">
        <v>12.160725702872201</v>
      </c>
      <c r="G84" s="157">
        <v>11.9029197558026</v>
      </c>
      <c r="H84" s="157">
        <v>12.601168141324701</v>
      </c>
      <c r="I84" s="157">
        <v>13.2362837079383</v>
      </c>
      <c r="J84" s="157">
        <v>15.3465528377277</v>
      </c>
      <c r="K84" s="157">
        <v>16.932061384182202</v>
      </c>
      <c r="L84" s="157">
        <v>15.766771775346999</v>
      </c>
      <c r="M84" s="157">
        <v>17.130674764222501</v>
      </c>
      <c r="N84" s="157">
        <v>16.005711319827199</v>
      </c>
      <c r="O84" s="157">
        <v>16.7273745282066</v>
      </c>
      <c r="P84" s="157">
        <v>19.0220906621057</v>
      </c>
      <c r="Q84" s="157">
        <v>18.680879806582698</v>
      </c>
      <c r="R84" s="157">
        <v>19.212977755990799</v>
      </c>
      <c r="S84" s="157">
        <v>18.224438958192799</v>
      </c>
      <c r="T84" s="157">
        <v>19.176269023162199</v>
      </c>
      <c r="U84" s="157">
        <v>19.4013277529736</v>
      </c>
      <c r="V84" s="157">
        <v>18.3695126069419</v>
      </c>
      <c r="W84" s="157">
        <v>19.480709808170801</v>
      </c>
      <c r="X84" s="157">
        <v>18.7319827603582</v>
      </c>
      <c r="Y84" s="157">
        <v>14.6800440359116</v>
      </c>
      <c r="Z84" s="157">
        <v>17.793766898395798</v>
      </c>
      <c r="AA84" s="157">
        <v>15.6368993950438</v>
      </c>
      <c r="AB84" s="157">
        <v>14.8325968717186</v>
      </c>
      <c r="AC84" s="157">
        <v>14.4094816417748</v>
      </c>
      <c r="AD84" s="157">
        <v>16.720761574634398</v>
      </c>
      <c r="AE84" s="157">
        <v>17.828649875451202</v>
      </c>
      <c r="AF84" s="157">
        <v>19.600839892884999</v>
      </c>
      <c r="AG84" s="157">
        <v>16.676367048774399</v>
      </c>
      <c r="AH84" s="157">
        <v>17.301200417402299</v>
      </c>
      <c r="AI84" s="157">
        <v>17.353523714380501</v>
      </c>
      <c r="AJ84" s="157">
        <v>13.5511955659146</v>
      </c>
      <c r="AK84" s="157">
        <v>13.3096523712675</v>
      </c>
      <c r="AL84" s="157">
        <v>0</v>
      </c>
    </row>
    <row r="85" spans="1:38" x14ac:dyDescent="0.25">
      <c r="A85" s="157" t="s">
        <v>692</v>
      </c>
      <c r="B85" s="157">
        <v>1</v>
      </c>
      <c r="C85" s="157" t="s">
        <v>693</v>
      </c>
      <c r="D85" s="157" t="s">
        <v>580</v>
      </c>
      <c r="E85" s="157">
        <v>2</v>
      </c>
      <c r="F85" s="157">
        <v>27.547911599943799</v>
      </c>
      <c r="G85" s="157">
        <v>23.753469582353802</v>
      </c>
      <c r="H85" s="157">
        <v>26.613035902603801</v>
      </c>
      <c r="I85" s="157">
        <v>27.027507252032201</v>
      </c>
      <c r="J85" s="157">
        <v>28.024378934440399</v>
      </c>
      <c r="K85" s="157">
        <v>27.725557488685698</v>
      </c>
      <c r="L85" s="157">
        <v>28.237150640476901</v>
      </c>
      <c r="M85" s="157">
        <v>29.386641678974001</v>
      </c>
      <c r="N85" s="157">
        <v>29.853153861859901</v>
      </c>
      <c r="O85" s="157">
        <v>30.510980285692099</v>
      </c>
      <c r="P85" s="157">
        <v>31.401028360202801</v>
      </c>
      <c r="Q85" s="157">
        <v>30.699030513789602</v>
      </c>
      <c r="R85" s="157">
        <v>28.9518563106638</v>
      </c>
      <c r="S85" s="157">
        <v>31.0699783686598</v>
      </c>
      <c r="T85" s="157">
        <v>31.089883864463701</v>
      </c>
      <c r="U85" s="157">
        <v>32.429133987699601</v>
      </c>
      <c r="V85" s="157">
        <v>32.980622910832501</v>
      </c>
      <c r="W85" s="157">
        <v>31.402821186574499</v>
      </c>
      <c r="X85" s="157">
        <v>30.744277020965601</v>
      </c>
      <c r="Y85" s="157">
        <v>32.944473594933001</v>
      </c>
      <c r="Z85" s="157">
        <v>29.304346911370999</v>
      </c>
      <c r="AA85" s="157">
        <v>31.139778339604401</v>
      </c>
      <c r="AB85" s="157">
        <v>29.1573981521665</v>
      </c>
      <c r="AC85" s="157">
        <v>28.490523075956599</v>
      </c>
      <c r="AD85" s="157">
        <v>24.681297484161799</v>
      </c>
      <c r="AE85" s="157">
        <v>24.8037454712284</v>
      </c>
      <c r="AF85" s="157">
        <v>23.2148073669991</v>
      </c>
      <c r="AG85" s="157">
        <v>23.070062043823</v>
      </c>
      <c r="AH85" s="157">
        <v>18.332036245669499</v>
      </c>
      <c r="AI85" s="157">
        <v>20.273483891168201</v>
      </c>
      <c r="AJ85" s="157">
        <v>18.597494972604899</v>
      </c>
      <c r="AK85" s="157">
        <v>17.1206467454993</v>
      </c>
      <c r="AL85" s="157">
        <v>0</v>
      </c>
    </row>
    <row r="86" spans="1:38" x14ac:dyDescent="0.25">
      <c r="A86" s="157" t="s">
        <v>692</v>
      </c>
      <c r="B86" s="157">
        <v>1</v>
      </c>
      <c r="C86" s="157" t="s">
        <v>693</v>
      </c>
      <c r="D86" s="157" t="s">
        <v>574</v>
      </c>
      <c r="E86" s="157">
        <v>2</v>
      </c>
      <c r="F86" s="157">
        <v>16.941292352165</v>
      </c>
      <c r="G86" s="157">
        <v>18.211196580568402</v>
      </c>
      <c r="H86" s="157">
        <v>18.848191562845798</v>
      </c>
      <c r="I86" s="157">
        <v>18.399496462350399</v>
      </c>
      <c r="J86" s="157">
        <v>19.866413977050101</v>
      </c>
      <c r="K86" s="157">
        <v>18.3273034405155</v>
      </c>
      <c r="L86" s="157">
        <v>19.738213690070101</v>
      </c>
      <c r="M86" s="157">
        <v>19.616344612674101</v>
      </c>
      <c r="N86" s="157">
        <v>21.6510713343989</v>
      </c>
      <c r="O86" s="157">
        <v>21.662199940622401</v>
      </c>
      <c r="P86" s="157">
        <v>25.128748032680601</v>
      </c>
      <c r="Q86" s="157">
        <v>24.410716431913801</v>
      </c>
      <c r="R86" s="157">
        <v>21.293534950504402</v>
      </c>
      <c r="S86" s="157">
        <v>23.2820053013284</v>
      </c>
      <c r="T86" s="157">
        <v>25.638577129392999</v>
      </c>
      <c r="U86" s="157">
        <v>26.6255753157294</v>
      </c>
      <c r="V86" s="157">
        <v>16.729577470531598</v>
      </c>
      <c r="W86" s="157">
        <v>16.8523096595267</v>
      </c>
      <c r="X86" s="157">
        <v>18.045026770614498</v>
      </c>
      <c r="Y86" s="157">
        <v>18.215549721601899</v>
      </c>
      <c r="Z86" s="157">
        <v>16.915066428366298</v>
      </c>
      <c r="AA86" s="157">
        <v>14.6351933340106</v>
      </c>
      <c r="AB86" s="157">
        <v>14.7363277477123</v>
      </c>
      <c r="AC86" s="157">
        <v>15.4552368967953</v>
      </c>
      <c r="AD86" s="157">
        <v>16.047019484632699</v>
      </c>
      <c r="AE86" s="157">
        <v>14.4784210952172</v>
      </c>
      <c r="AF86" s="157">
        <v>13.9376490910866</v>
      </c>
      <c r="AG86" s="157">
        <v>12.9112869170994</v>
      </c>
      <c r="AH86" s="157">
        <v>13.7157692352878</v>
      </c>
      <c r="AI86" s="157">
        <v>13.643293190789599</v>
      </c>
      <c r="AJ86" s="157">
        <v>13.320069436755601</v>
      </c>
      <c r="AK86" s="157">
        <v>13.7456429642742</v>
      </c>
      <c r="AL86" s="157">
        <v>0</v>
      </c>
    </row>
    <row r="87" spans="1:38" x14ac:dyDescent="0.25">
      <c r="A87" s="157" t="s">
        <v>692</v>
      </c>
      <c r="B87" s="157">
        <v>1</v>
      </c>
      <c r="C87" s="157" t="s">
        <v>693</v>
      </c>
      <c r="D87" s="157" t="s">
        <v>582</v>
      </c>
      <c r="E87" s="157">
        <v>2</v>
      </c>
      <c r="F87" s="157">
        <v>63.117881680875897</v>
      </c>
      <c r="G87" s="157">
        <v>58.880899230791499</v>
      </c>
      <c r="H87" s="157">
        <v>54.063253619553599</v>
      </c>
      <c r="I87" s="157">
        <v>47.700465982175402</v>
      </c>
      <c r="J87" s="157">
        <v>47.5470564363509</v>
      </c>
      <c r="K87" s="157">
        <v>51.332586658600903</v>
      </c>
      <c r="L87" s="157">
        <v>46.957934862784597</v>
      </c>
      <c r="M87" s="157">
        <v>52.451978196280301</v>
      </c>
      <c r="N87" s="157">
        <v>56.602240315483897</v>
      </c>
      <c r="O87" s="157">
        <v>57.247874018761003</v>
      </c>
      <c r="P87" s="157">
        <v>56.305032772393297</v>
      </c>
      <c r="Q87" s="157">
        <v>55.3552589221716</v>
      </c>
      <c r="R87" s="157">
        <v>51.326874700524698</v>
      </c>
      <c r="S87" s="157">
        <v>52.440435281328398</v>
      </c>
      <c r="T87" s="157">
        <v>52.836553396355598</v>
      </c>
      <c r="U87" s="157">
        <v>55.350382589381901</v>
      </c>
      <c r="V87" s="157">
        <v>46.898262840537797</v>
      </c>
      <c r="W87" s="157">
        <v>49.529518898212302</v>
      </c>
      <c r="X87" s="157">
        <v>43.1156657552269</v>
      </c>
      <c r="Y87" s="157">
        <v>34.497749254139798</v>
      </c>
      <c r="Z87" s="157">
        <v>38.137106235067101</v>
      </c>
      <c r="AA87" s="157">
        <v>33.869416013556197</v>
      </c>
      <c r="AB87" s="157">
        <v>32.240012952492997</v>
      </c>
      <c r="AC87" s="157">
        <v>29.981179906828299</v>
      </c>
      <c r="AD87" s="157">
        <v>30.426205693256399</v>
      </c>
      <c r="AE87" s="157">
        <v>29.0528056399652</v>
      </c>
      <c r="AF87" s="157">
        <v>27.6326294444453</v>
      </c>
      <c r="AG87" s="157">
        <v>22.012542702175601</v>
      </c>
      <c r="AH87" s="157">
        <v>24.381620891137501</v>
      </c>
      <c r="AI87" s="157">
        <v>21.408706346643999</v>
      </c>
      <c r="AJ87" s="157">
        <v>23.4231564383104</v>
      </c>
      <c r="AK87" s="157">
        <v>24.966894859915701</v>
      </c>
      <c r="AL87" s="157">
        <v>0</v>
      </c>
    </row>
    <row r="88" spans="1:38" x14ac:dyDescent="0.25">
      <c r="A88" s="157" t="s">
        <v>692</v>
      </c>
      <c r="B88" s="157">
        <v>1</v>
      </c>
      <c r="C88" s="157" t="s">
        <v>693</v>
      </c>
      <c r="D88" s="157" t="s">
        <v>587</v>
      </c>
      <c r="E88" s="157">
        <v>2</v>
      </c>
      <c r="F88" s="157">
        <v>110.7918011390281</v>
      </c>
      <c r="G88" s="157">
        <v>113.32627682421629</v>
      </c>
      <c r="H88" s="157">
        <v>115.1751143779512</v>
      </c>
      <c r="I88" s="157">
        <v>117.99132236196699</v>
      </c>
      <c r="J88" s="157">
        <v>114.2212641503308</v>
      </c>
      <c r="K88" s="157">
        <v>115.3857477945471</v>
      </c>
      <c r="L88" s="157">
        <v>122.9575001340629</v>
      </c>
      <c r="M88" s="157">
        <v>119.9805644021783</v>
      </c>
      <c r="N88" s="157">
        <v>124.36622533968961</v>
      </c>
      <c r="O88" s="157">
        <v>119.6594047289781</v>
      </c>
      <c r="P88" s="157">
        <v>125.93691768887609</v>
      </c>
      <c r="Q88" s="157">
        <v>119.3758351008575</v>
      </c>
      <c r="R88" s="157">
        <v>125.8120508466114</v>
      </c>
      <c r="S88" s="157">
        <v>129.90068764517099</v>
      </c>
      <c r="T88" s="157">
        <v>125.6117617454656</v>
      </c>
      <c r="U88" s="157">
        <v>134.2045580063193</v>
      </c>
      <c r="V88" s="157">
        <v>130.2138523331416</v>
      </c>
      <c r="W88" s="157">
        <v>132.03873618638281</v>
      </c>
      <c r="X88" s="157">
        <v>128.8692240071716</v>
      </c>
      <c r="Y88" s="157">
        <v>115.04196289090351</v>
      </c>
      <c r="Z88" s="157">
        <v>122.0400072013675</v>
      </c>
      <c r="AA88" s="157">
        <v>111.8013369484032</v>
      </c>
      <c r="AB88" s="157">
        <v>95.0893750499189</v>
      </c>
      <c r="AC88" s="157">
        <v>102.56904487369481</v>
      </c>
      <c r="AD88" s="157">
        <v>98.671983486830996</v>
      </c>
      <c r="AE88" s="157">
        <v>83.403433868206804</v>
      </c>
      <c r="AF88" s="157">
        <v>81.353117586028702</v>
      </c>
      <c r="AG88" s="157">
        <v>79.882133272254904</v>
      </c>
      <c r="AH88" s="157">
        <v>77.573728447385193</v>
      </c>
      <c r="AI88" s="157">
        <v>67.416493920743704</v>
      </c>
      <c r="AJ88" s="157">
        <v>66.943069918145198</v>
      </c>
      <c r="AK88" s="157">
        <v>68.376037707647399</v>
      </c>
      <c r="AL88" s="157">
        <v>0</v>
      </c>
    </row>
    <row r="89" spans="1:38" x14ac:dyDescent="0.25">
      <c r="A89" s="157" t="s">
        <v>692</v>
      </c>
      <c r="B89" s="157">
        <v>1</v>
      </c>
      <c r="C89" s="157" t="s">
        <v>693</v>
      </c>
      <c r="D89" s="157" t="s">
        <v>588</v>
      </c>
      <c r="E89" s="157">
        <v>2</v>
      </c>
      <c r="F89" s="157">
        <v>35.031934766008703</v>
      </c>
      <c r="G89" s="157">
        <v>37.851938357610898</v>
      </c>
      <c r="H89" s="157">
        <v>38.2733442156688</v>
      </c>
      <c r="I89" s="157">
        <v>39.995101905581301</v>
      </c>
      <c r="J89" s="157">
        <v>38.887599691635899</v>
      </c>
      <c r="K89" s="157">
        <v>40.835780463133297</v>
      </c>
      <c r="L89" s="157">
        <v>41.798436436943298</v>
      </c>
      <c r="M89" s="157">
        <v>42.746752522567</v>
      </c>
      <c r="N89" s="157">
        <v>43.5021597357579</v>
      </c>
      <c r="O89" s="157">
        <v>42.360082267750997</v>
      </c>
      <c r="P89" s="157">
        <v>44.551782628001597</v>
      </c>
      <c r="Q89" s="157">
        <v>44.020118788694496</v>
      </c>
      <c r="R89" s="157">
        <v>46.5480469969349</v>
      </c>
      <c r="S89" s="157">
        <v>47.079913231719303</v>
      </c>
      <c r="T89" s="157">
        <v>45.077010425921401</v>
      </c>
      <c r="U89" s="157">
        <v>49.729190690001403</v>
      </c>
      <c r="V89" s="157">
        <v>50.455561714124102</v>
      </c>
      <c r="W89" s="157">
        <v>49.8722872696314</v>
      </c>
      <c r="X89" s="157">
        <v>51.474688494034801</v>
      </c>
      <c r="Y89" s="157">
        <v>50.0706139605918</v>
      </c>
      <c r="Z89" s="157">
        <v>47.6901421817768</v>
      </c>
      <c r="AA89" s="157">
        <v>49.508716971508598</v>
      </c>
      <c r="AB89" s="157">
        <v>47.445493636347798</v>
      </c>
      <c r="AC89" s="157">
        <v>44.513614591503099</v>
      </c>
      <c r="AD89" s="157">
        <v>42.244028169658598</v>
      </c>
      <c r="AE89" s="157">
        <v>39.832201027425299</v>
      </c>
      <c r="AF89" s="157">
        <v>35.505850430921498</v>
      </c>
      <c r="AG89" s="157">
        <v>30.699341553621501</v>
      </c>
      <c r="AH89" s="157">
        <v>33.482570647584701</v>
      </c>
      <c r="AI89" s="157">
        <v>27.577863491211801</v>
      </c>
      <c r="AJ89" s="157">
        <v>25.279584173736598</v>
      </c>
      <c r="AK89" s="157">
        <v>26.7178271372163</v>
      </c>
      <c r="AL89" s="157">
        <v>0</v>
      </c>
    </row>
    <row r="90" spans="1:38" x14ac:dyDescent="0.25">
      <c r="A90" s="157" t="s">
        <v>692</v>
      </c>
      <c r="B90" s="157">
        <v>1</v>
      </c>
      <c r="C90" s="157" t="s">
        <v>693</v>
      </c>
      <c r="D90" s="157" t="s">
        <v>589</v>
      </c>
      <c r="E90" s="157">
        <v>2</v>
      </c>
      <c r="F90" s="157">
        <v>1.7749552189666</v>
      </c>
      <c r="G90" s="157">
        <v>3.5699272625162002</v>
      </c>
      <c r="H90" s="157">
        <v>4.4601741553545002</v>
      </c>
      <c r="I90" s="157">
        <v>4.2567397128218998</v>
      </c>
      <c r="J90" s="157">
        <v>5.3928160062114996</v>
      </c>
      <c r="K90" s="157">
        <v>2.6970570728426</v>
      </c>
      <c r="L90" s="157">
        <v>3.1679926107057002</v>
      </c>
      <c r="M90" s="157">
        <v>2.6764509230077</v>
      </c>
      <c r="N90" s="157">
        <v>6.2366925112844998</v>
      </c>
      <c r="O90" s="157">
        <v>6.3516721609553004</v>
      </c>
      <c r="P90" s="157">
        <v>7.4711616537432999</v>
      </c>
      <c r="Q90" s="157">
        <v>8.6556816279203002</v>
      </c>
      <c r="R90" s="157">
        <v>6.5099184597567996</v>
      </c>
      <c r="S90" s="157">
        <v>8.2143450505901008</v>
      </c>
      <c r="T90" s="157">
        <v>8.1659448766802996</v>
      </c>
      <c r="U90" s="157">
        <v>8.1760260055092004</v>
      </c>
      <c r="V90" s="157">
        <v>6.3956000090952996</v>
      </c>
      <c r="W90" s="157">
        <v>9.6718178074274004</v>
      </c>
      <c r="X90" s="157">
        <v>10.1008532884206</v>
      </c>
      <c r="Y90" s="157">
        <v>8.8650458205238998</v>
      </c>
      <c r="Z90" s="157">
        <v>9.7887904432127009</v>
      </c>
      <c r="AA90" s="157">
        <v>6.4367329476488999</v>
      </c>
      <c r="AB90" s="157">
        <v>6.9459021526399001</v>
      </c>
      <c r="AC90" s="157">
        <v>9.0695969673080992</v>
      </c>
      <c r="AD90" s="157">
        <v>7.9439453541912002</v>
      </c>
      <c r="AE90" s="157">
        <v>8.5715692660265006</v>
      </c>
      <c r="AF90" s="157">
        <v>7.7682545553982996</v>
      </c>
      <c r="AG90" s="157">
        <v>7.5078201858161</v>
      </c>
      <c r="AH90" s="157">
        <v>8.3560391349532992</v>
      </c>
      <c r="AI90" s="157">
        <v>10.5148688449218</v>
      </c>
      <c r="AJ90" s="157">
        <v>8.8855006046333997</v>
      </c>
      <c r="AK90" s="157">
        <v>8.2228585579811</v>
      </c>
      <c r="AL90" s="157">
        <v>0</v>
      </c>
    </row>
    <row r="91" spans="1:38" x14ac:dyDescent="0.25">
      <c r="A91" s="157" t="s">
        <v>692</v>
      </c>
      <c r="B91" s="157">
        <v>1</v>
      </c>
      <c r="C91" s="157" t="s">
        <v>693</v>
      </c>
      <c r="D91" s="157" t="s">
        <v>590</v>
      </c>
      <c r="E91" s="157">
        <v>2</v>
      </c>
      <c r="F91" s="157">
        <v>105.73750205292509</v>
      </c>
      <c r="G91" s="157">
        <v>104.4275923183457</v>
      </c>
      <c r="H91" s="157">
        <v>104.7469703289164</v>
      </c>
      <c r="I91" s="157">
        <v>107.49136426981001</v>
      </c>
      <c r="J91" s="157">
        <v>103.6294558669246</v>
      </c>
      <c r="K91" s="157">
        <v>106.80360924437321</v>
      </c>
      <c r="L91" s="157">
        <v>111.7928024838415</v>
      </c>
      <c r="M91" s="157">
        <v>113.2725977581032</v>
      </c>
      <c r="N91" s="157">
        <v>116.1491247410773</v>
      </c>
      <c r="O91" s="157">
        <v>112.1870489363195</v>
      </c>
      <c r="P91" s="157">
        <v>119.84961246193259</v>
      </c>
      <c r="Q91" s="157">
        <v>109.62803878202919</v>
      </c>
      <c r="R91" s="157">
        <v>117.3727684658686</v>
      </c>
      <c r="S91" s="157">
        <v>118.0387937220757</v>
      </c>
      <c r="T91" s="157">
        <v>121.01679256212419</v>
      </c>
      <c r="U91" s="157">
        <v>125.7448617333163</v>
      </c>
      <c r="V91" s="157">
        <v>124.9975713659729</v>
      </c>
      <c r="W91" s="157">
        <v>127.4575216318763</v>
      </c>
      <c r="X91" s="157">
        <v>121.9517976901638</v>
      </c>
      <c r="Y91" s="157">
        <v>114.44098913869681</v>
      </c>
      <c r="Z91" s="157">
        <v>120.80145351189449</v>
      </c>
      <c r="AA91" s="157">
        <v>115.2928873816556</v>
      </c>
      <c r="AB91" s="157">
        <v>108.2158208409833</v>
      </c>
      <c r="AC91" s="157">
        <v>106.8228018789995</v>
      </c>
      <c r="AD91" s="157">
        <v>99.658690886786005</v>
      </c>
      <c r="AE91" s="157">
        <v>88.523830969991195</v>
      </c>
      <c r="AF91" s="157">
        <v>82.588813849811004</v>
      </c>
      <c r="AG91" s="157">
        <v>77.001332207785396</v>
      </c>
      <c r="AH91" s="157">
        <v>74.8073138407633</v>
      </c>
      <c r="AI91" s="157">
        <v>75.031150062688297</v>
      </c>
      <c r="AJ91" s="157">
        <v>70.012471397288905</v>
      </c>
      <c r="AK91" s="157">
        <v>77.410117968460398</v>
      </c>
      <c r="AL91" s="157">
        <v>0</v>
      </c>
    </row>
    <row r="92" spans="1:38" x14ac:dyDescent="0.25">
      <c r="A92" s="157" t="s">
        <v>692</v>
      </c>
      <c r="B92" s="157">
        <v>1</v>
      </c>
      <c r="C92" s="157" t="s">
        <v>693</v>
      </c>
      <c r="D92" s="157" t="s">
        <v>592</v>
      </c>
      <c r="E92" s="157">
        <v>2</v>
      </c>
      <c r="F92" s="157">
        <v>0.66017333777190002</v>
      </c>
      <c r="G92" s="157">
        <v>1.3475517900942999</v>
      </c>
      <c r="H92" s="157">
        <v>2.1516516596367001</v>
      </c>
      <c r="I92" s="157">
        <v>1.9828459779567</v>
      </c>
      <c r="J92" s="157">
        <v>2.1098525349627</v>
      </c>
      <c r="K92" s="157">
        <v>1.9716991265423001</v>
      </c>
      <c r="L92" s="157">
        <v>3.4294642691124002</v>
      </c>
      <c r="M92" s="157">
        <v>3.3461052944587002</v>
      </c>
      <c r="N92" s="157">
        <v>3.269590803536</v>
      </c>
      <c r="O92" s="157">
        <v>2.9580898271251002</v>
      </c>
      <c r="P92" s="157">
        <v>2.6559971691390998</v>
      </c>
      <c r="Q92" s="157">
        <v>3.1971463363158001</v>
      </c>
      <c r="R92" s="157">
        <v>2.9209242031478002</v>
      </c>
      <c r="S92" s="157">
        <v>2.2847763252089002</v>
      </c>
      <c r="T92" s="157">
        <v>1.9534342167178</v>
      </c>
      <c r="U92" s="157">
        <v>2.3833058876551001</v>
      </c>
      <c r="V92" s="157">
        <v>2.3258761164377</v>
      </c>
      <c r="W92" s="157">
        <v>2.8035914997922999</v>
      </c>
      <c r="X92" s="157">
        <v>2.8766628200232001</v>
      </c>
      <c r="Y92" s="157">
        <v>3.0060234594020998</v>
      </c>
      <c r="Z92" s="157">
        <v>3.0738327041932001</v>
      </c>
      <c r="AA92" s="157">
        <v>3.4710351634665</v>
      </c>
      <c r="AB92" s="157">
        <v>3.3193838312044002</v>
      </c>
      <c r="AC92" s="157">
        <v>2.559533300684</v>
      </c>
      <c r="AD92" s="157">
        <v>2.4810688961946998</v>
      </c>
      <c r="AE92" s="157">
        <v>2.7771106177485998</v>
      </c>
      <c r="AF92" s="157">
        <v>2.5638887983241001</v>
      </c>
      <c r="AG92" s="157">
        <v>2.7932831317781002</v>
      </c>
      <c r="AH92" s="157">
        <v>3.1587953229038002</v>
      </c>
      <c r="AI92" s="157">
        <v>2.8059195165358002</v>
      </c>
      <c r="AJ92" s="157">
        <v>3.1780663435312002</v>
      </c>
      <c r="AK92" s="157">
        <v>3.3717899837413001</v>
      </c>
      <c r="AL92" s="157">
        <v>0</v>
      </c>
    </row>
    <row r="93" spans="1:38" x14ac:dyDescent="0.25">
      <c r="A93" s="157" t="s">
        <v>692</v>
      </c>
      <c r="B93" s="157">
        <v>1</v>
      </c>
      <c r="C93" s="157" t="s">
        <v>693</v>
      </c>
      <c r="D93" s="157" t="s">
        <v>594</v>
      </c>
      <c r="E93" s="157">
        <v>2</v>
      </c>
      <c r="F93" s="157">
        <v>22.406431386531501</v>
      </c>
      <c r="G93" s="157">
        <v>22.9336593809257</v>
      </c>
      <c r="H93" s="157">
        <v>22.337962917081502</v>
      </c>
      <c r="I93" s="157">
        <v>25.471796021594699</v>
      </c>
      <c r="J93" s="157">
        <v>25.975638176365099</v>
      </c>
      <c r="K93" s="157">
        <v>25.0865322410597</v>
      </c>
      <c r="L93" s="157">
        <v>28.901304855609698</v>
      </c>
      <c r="M93" s="157">
        <v>29.884983011846</v>
      </c>
      <c r="N93" s="157">
        <v>31.606476375787601</v>
      </c>
      <c r="O93" s="157">
        <v>34.201249869349901</v>
      </c>
      <c r="P93" s="157">
        <v>37.197882205594702</v>
      </c>
      <c r="Q93" s="157">
        <v>35.238219400270403</v>
      </c>
      <c r="R93" s="157">
        <v>35.956032470950298</v>
      </c>
      <c r="S93" s="157">
        <v>36.1571830964428</v>
      </c>
      <c r="T93" s="157">
        <v>39.404894975402698</v>
      </c>
      <c r="U93" s="157">
        <v>40.407181315353</v>
      </c>
      <c r="V93" s="157">
        <v>40.393321893397399</v>
      </c>
      <c r="W93" s="157">
        <v>42.1952955624701</v>
      </c>
      <c r="X93" s="157">
        <v>42.3213538669496</v>
      </c>
      <c r="Y93" s="157">
        <v>37.842407932764502</v>
      </c>
      <c r="Z93" s="157">
        <v>41.260199099026302</v>
      </c>
      <c r="AA93" s="157">
        <v>38.296888560416797</v>
      </c>
      <c r="AB93" s="157">
        <v>33.682241666053002</v>
      </c>
      <c r="AC93" s="157">
        <v>28.4519126831051</v>
      </c>
      <c r="AD93" s="157">
        <v>32.7461304367203</v>
      </c>
      <c r="AE93" s="157">
        <v>29.526771151482698</v>
      </c>
      <c r="AF93" s="157">
        <v>27.728239581642701</v>
      </c>
      <c r="AG93" s="157">
        <v>25.240858920577899</v>
      </c>
      <c r="AH93" s="157">
        <v>28.7751161701357</v>
      </c>
      <c r="AI93" s="157">
        <v>24.933845899378401</v>
      </c>
      <c r="AJ93" s="157">
        <v>22.8311623046596</v>
      </c>
      <c r="AK93" s="157">
        <v>25.013310580666399</v>
      </c>
      <c r="AL93" s="157">
        <v>0</v>
      </c>
    </row>
    <row r="94" spans="1:38" x14ac:dyDescent="0.25">
      <c r="A94" s="157" t="s">
        <v>692</v>
      </c>
      <c r="B94" s="157">
        <v>1</v>
      </c>
      <c r="C94" s="157" t="s">
        <v>693</v>
      </c>
      <c r="D94" s="157" t="s">
        <v>596</v>
      </c>
      <c r="E94" s="157">
        <v>2</v>
      </c>
      <c r="F94" s="157">
        <v>2.9720059468523998</v>
      </c>
      <c r="G94" s="157">
        <v>3.2202148218270001</v>
      </c>
      <c r="H94" s="157">
        <v>3.0030235516379</v>
      </c>
      <c r="I94" s="157">
        <v>2.9242726205888001</v>
      </c>
      <c r="J94" s="157">
        <v>3.1869075547887</v>
      </c>
      <c r="K94" s="157">
        <v>2.9711491556049001</v>
      </c>
      <c r="L94" s="157">
        <v>2.5844808358251998</v>
      </c>
      <c r="M94" s="157">
        <v>3.4614039309423998</v>
      </c>
      <c r="N94" s="157">
        <v>3.3345972581193002</v>
      </c>
      <c r="O94" s="157">
        <v>3.7531135262570001</v>
      </c>
      <c r="P94" s="157">
        <v>3.8757945879439002</v>
      </c>
      <c r="Q94" s="157">
        <v>3.8907649672239</v>
      </c>
      <c r="R94" s="157">
        <v>3.3948948243218</v>
      </c>
      <c r="S94" s="157">
        <v>3.6567082213318001</v>
      </c>
      <c r="T94" s="157">
        <v>3.8889525290789</v>
      </c>
      <c r="U94" s="157">
        <v>3.3063045413785002</v>
      </c>
      <c r="V94" s="157">
        <v>3.5254546907675</v>
      </c>
      <c r="W94" s="157">
        <v>3.0220065000792</v>
      </c>
      <c r="X94" s="157">
        <v>3.9465130478931001</v>
      </c>
      <c r="Y94" s="157">
        <v>3.4258532016197001</v>
      </c>
      <c r="Z94" s="157">
        <v>3.5540379943025</v>
      </c>
      <c r="AA94" s="157">
        <v>2.8666864450523999</v>
      </c>
      <c r="AB94" s="157">
        <v>3.2201841690244999</v>
      </c>
      <c r="AC94" s="157">
        <v>3.1800286163355</v>
      </c>
      <c r="AD94" s="157">
        <v>3.0455649115440999</v>
      </c>
      <c r="AE94" s="157">
        <v>1.9170417525864001</v>
      </c>
      <c r="AF94" s="157">
        <v>2.6395124982299998</v>
      </c>
      <c r="AG94" s="157">
        <v>2.4695202957503999</v>
      </c>
      <c r="AH94" s="157">
        <v>2.883428516226</v>
      </c>
      <c r="AI94" s="157">
        <v>3.1935270691348001</v>
      </c>
      <c r="AJ94" s="157">
        <v>2.2819795230290998</v>
      </c>
      <c r="AK94" s="157">
        <v>2.3989331787603998</v>
      </c>
      <c r="AL94" s="157">
        <v>0</v>
      </c>
    </row>
    <row r="95" spans="1:38" x14ac:dyDescent="0.25">
      <c r="A95" s="157" t="s">
        <v>692</v>
      </c>
      <c r="B95" s="157">
        <v>1</v>
      </c>
      <c r="C95" s="157" t="s">
        <v>693</v>
      </c>
      <c r="D95" s="157" t="s">
        <v>597</v>
      </c>
      <c r="E95" s="157">
        <v>2</v>
      </c>
      <c r="F95" s="157">
        <v>47.533849673895297</v>
      </c>
      <c r="G95" s="157">
        <v>44.6547172804638</v>
      </c>
      <c r="H95" s="157">
        <v>47.121759850122999</v>
      </c>
      <c r="I95" s="157">
        <v>55.650822808304</v>
      </c>
      <c r="J95" s="157">
        <v>49.413840138969903</v>
      </c>
      <c r="K95" s="157">
        <v>54.517929203550104</v>
      </c>
      <c r="L95" s="157">
        <v>53.092261938875701</v>
      </c>
      <c r="M95" s="157">
        <v>56.022152445726299</v>
      </c>
      <c r="N95" s="157">
        <v>54.691112525342398</v>
      </c>
      <c r="O95" s="157">
        <v>54.388348826531697</v>
      </c>
      <c r="P95" s="157">
        <v>59.3178140785108</v>
      </c>
      <c r="Q95" s="157">
        <v>56.921667776279001</v>
      </c>
      <c r="R95" s="157">
        <v>54.505278957952498</v>
      </c>
      <c r="S95" s="157">
        <v>51.4399742637423</v>
      </c>
      <c r="T95" s="157">
        <v>54.045718507826599</v>
      </c>
      <c r="U95" s="157">
        <v>55.491142670555398</v>
      </c>
      <c r="V95" s="157">
        <v>57.542516712007398</v>
      </c>
      <c r="W95" s="157">
        <v>57.166528969973001</v>
      </c>
      <c r="X95" s="157">
        <v>54.338257598996599</v>
      </c>
      <c r="Y95" s="157">
        <v>39.436918352451997</v>
      </c>
      <c r="Z95" s="157">
        <v>43.747723560337498</v>
      </c>
      <c r="AA95" s="157">
        <v>40.9487816922557</v>
      </c>
      <c r="AB95" s="157">
        <v>37.658340490545299</v>
      </c>
      <c r="AC95" s="157">
        <v>33.943793784189999</v>
      </c>
      <c r="AD95" s="157">
        <v>37.483455936732803</v>
      </c>
      <c r="AE95" s="157">
        <v>33.891126661902298</v>
      </c>
      <c r="AF95" s="157">
        <v>36.227936850369701</v>
      </c>
      <c r="AG95" s="157">
        <v>32.342626518892203</v>
      </c>
      <c r="AH95" s="157">
        <v>26.1103805197029</v>
      </c>
      <c r="AI95" s="157">
        <v>24.031585981045499</v>
      </c>
      <c r="AJ95" s="157">
        <v>19.7157838318576</v>
      </c>
      <c r="AK95" s="157">
        <v>24.020712154603999</v>
      </c>
      <c r="AL95" s="157">
        <v>0</v>
      </c>
    </row>
    <row r="96" spans="1:38" x14ac:dyDescent="0.25">
      <c r="A96" s="157" t="s">
        <v>692</v>
      </c>
      <c r="B96" s="157">
        <v>1</v>
      </c>
      <c r="C96" s="157" t="s">
        <v>693</v>
      </c>
      <c r="D96" s="157" t="s">
        <v>598</v>
      </c>
      <c r="E96" s="157">
        <v>2</v>
      </c>
      <c r="F96" s="157">
        <v>183.29298466760059</v>
      </c>
      <c r="G96" s="157">
        <v>182.6937386861411</v>
      </c>
      <c r="H96" s="157">
        <v>180.4100782987226</v>
      </c>
      <c r="I96" s="157">
        <v>196.80004030722921</v>
      </c>
      <c r="J96" s="157">
        <v>190.4680561781536</v>
      </c>
      <c r="K96" s="157">
        <v>190.8045902605177</v>
      </c>
      <c r="L96" s="157">
        <v>201.4988261951608</v>
      </c>
      <c r="M96" s="157">
        <v>205.94848243863501</v>
      </c>
      <c r="N96" s="157">
        <v>215.22871732015111</v>
      </c>
      <c r="O96" s="157">
        <v>219.6325544301038</v>
      </c>
      <c r="P96" s="157">
        <v>228.55000479768691</v>
      </c>
      <c r="Q96" s="157">
        <v>219.62212622170989</v>
      </c>
      <c r="R96" s="157">
        <v>226.63079745677061</v>
      </c>
      <c r="S96" s="157">
        <v>226.8239780248839</v>
      </c>
      <c r="T96" s="157">
        <v>225.97381226080179</v>
      </c>
      <c r="U96" s="157">
        <v>230.38299889911909</v>
      </c>
      <c r="V96" s="157">
        <v>228.1852932178206</v>
      </c>
      <c r="W96" s="157">
        <v>230.8622167270689</v>
      </c>
      <c r="X96" s="157">
        <v>228.65703165397869</v>
      </c>
      <c r="Y96" s="157">
        <v>217.84209308156019</v>
      </c>
      <c r="Z96" s="157">
        <v>221.86001166413311</v>
      </c>
      <c r="AA96" s="157">
        <v>239.3854191250617</v>
      </c>
      <c r="AB96" s="157">
        <v>223.56967396120399</v>
      </c>
      <c r="AC96" s="157">
        <v>227.69559596650259</v>
      </c>
      <c r="AD96" s="157">
        <v>226.1425298678968</v>
      </c>
      <c r="AE96" s="157">
        <v>214.7871987629795</v>
      </c>
      <c r="AF96" s="157">
        <v>208.64765791054469</v>
      </c>
      <c r="AG96" s="157">
        <v>212.30112022737359</v>
      </c>
      <c r="AH96" s="157">
        <v>202.0145524847903</v>
      </c>
      <c r="AI96" s="157">
        <v>190.59550306266681</v>
      </c>
      <c r="AJ96" s="157">
        <v>176.74946210307559</v>
      </c>
      <c r="AK96" s="157">
        <v>180.10844355717441</v>
      </c>
      <c r="AL96" s="157">
        <v>0</v>
      </c>
    </row>
    <row r="97" spans="1:38" x14ac:dyDescent="0.25">
      <c r="A97" s="157" t="s">
        <v>692</v>
      </c>
      <c r="B97" s="157">
        <v>1</v>
      </c>
      <c r="C97" s="157" t="s">
        <v>693</v>
      </c>
      <c r="D97" s="157" t="s">
        <v>599</v>
      </c>
      <c r="E97" s="157">
        <v>2</v>
      </c>
      <c r="F97" s="157">
        <v>29.767066268751801</v>
      </c>
      <c r="G97" s="157">
        <v>28.290753675154701</v>
      </c>
      <c r="H97" s="157">
        <v>30.5013203302865</v>
      </c>
      <c r="I97" s="157">
        <v>31.142962435595098</v>
      </c>
      <c r="J97" s="157">
        <v>32.055742969451302</v>
      </c>
      <c r="K97" s="157">
        <v>30.173607073317498</v>
      </c>
      <c r="L97" s="157">
        <v>30.4614204222935</v>
      </c>
      <c r="M97" s="157">
        <v>31.442039414961801</v>
      </c>
      <c r="N97" s="157">
        <v>32.381571515264604</v>
      </c>
      <c r="O97" s="157">
        <v>33.124256402086601</v>
      </c>
      <c r="P97" s="157">
        <v>33.752509875835202</v>
      </c>
      <c r="Q97" s="157">
        <v>33.196220728065001</v>
      </c>
      <c r="R97" s="157">
        <v>34.505018708853797</v>
      </c>
      <c r="S97" s="157">
        <v>35.570223404053898</v>
      </c>
      <c r="T97" s="157">
        <v>35.606004181699902</v>
      </c>
      <c r="U97" s="157">
        <v>36.237082610359401</v>
      </c>
      <c r="V97" s="157">
        <v>36.617248939238401</v>
      </c>
      <c r="W97" s="157">
        <v>38.476768918233503</v>
      </c>
      <c r="X97" s="157">
        <v>39.019559625512102</v>
      </c>
      <c r="Y97" s="157">
        <v>36.088694835263603</v>
      </c>
      <c r="Z97" s="157">
        <v>35.1353600832418</v>
      </c>
      <c r="AA97" s="157">
        <v>33.984899977194701</v>
      </c>
      <c r="AB97" s="157">
        <v>32.098452296743197</v>
      </c>
      <c r="AC97" s="157">
        <v>35.256458208386597</v>
      </c>
      <c r="AD97" s="157">
        <v>34.748021316820498</v>
      </c>
      <c r="AE97" s="157">
        <v>33.215329751966401</v>
      </c>
      <c r="AF97" s="157">
        <v>27.7420022089924</v>
      </c>
      <c r="AG97" s="157">
        <v>27.491547875477099</v>
      </c>
      <c r="AH97" s="157">
        <v>28.665533426961701</v>
      </c>
      <c r="AI97" s="157">
        <v>28.443062009933001</v>
      </c>
      <c r="AJ97" s="157">
        <v>26.445000680577198</v>
      </c>
      <c r="AK97" s="157">
        <v>29.941960620114301</v>
      </c>
      <c r="AL97" s="157">
        <v>0</v>
      </c>
    </row>
    <row r="98" spans="1:38" x14ac:dyDescent="0.25">
      <c r="A98" s="157" t="s">
        <v>692</v>
      </c>
      <c r="B98" s="157">
        <v>1</v>
      </c>
      <c r="C98" s="157" t="s">
        <v>693</v>
      </c>
      <c r="D98" s="157" t="s">
        <v>601</v>
      </c>
      <c r="E98" s="157">
        <v>2</v>
      </c>
      <c r="F98" s="157">
        <v>23.436463188478701</v>
      </c>
      <c r="G98" s="157">
        <v>25.481948366316701</v>
      </c>
      <c r="H98" s="157">
        <v>27.108334451039799</v>
      </c>
      <c r="I98" s="157">
        <v>31.606920595238101</v>
      </c>
      <c r="J98" s="157">
        <v>29.474749377151898</v>
      </c>
      <c r="K98" s="157">
        <v>30.788196488795698</v>
      </c>
      <c r="L98" s="157">
        <v>33.5618355040192</v>
      </c>
      <c r="M98" s="157">
        <v>34.847759404240797</v>
      </c>
      <c r="N98" s="157">
        <v>37.149057524153903</v>
      </c>
      <c r="O98" s="157">
        <v>38.681942533745101</v>
      </c>
      <c r="P98" s="157">
        <v>43.398994650882798</v>
      </c>
      <c r="Q98" s="157">
        <v>42.809128861130397</v>
      </c>
      <c r="R98" s="157">
        <v>41.970326223306301</v>
      </c>
      <c r="S98" s="157">
        <v>41.606920754966197</v>
      </c>
      <c r="T98" s="157">
        <v>41.2889520457015</v>
      </c>
      <c r="U98" s="157">
        <v>42.083396910216301</v>
      </c>
      <c r="V98" s="157">
        <v>37.518097420429001</v>
      </c>
      <c r="W98" s="157">
        <v>42.108478511004101</v>
      </c>
      <c r="X98" s="157">
        <v>36.771591487854998</v>
      </c>
      <c r="Y98" s="157">
        <v>31.573985934267601</v>
      </c>
      <c r="Z98" s="157">
        <v>34.5170352562955</v>
      </c>
      <c r="AA98" s="157">
        <v>28.719258797959402</v>
      </c>
      <c r="AB98" s="157">
        <v>25.304453079397501</v>
      </c>
      <c r="AC98" s="157">
        <v>31.073618472844299</v>
      </c>
      <c r="AD98" s="157">
        <v>30.485002104986801</v>
      </c>
      <c r="AE98" s="157">
        <v>31.9703723667783</v>
      </c>
      <c r="AF98" s="157">
        <v>33.711485690399897</v>
      </c>
      <c r="AG98" s="157">
        <v>28.734556185430801</v>
      </c>
      <c r="AH98" s="157">
        <v>30.552413977176901</v>
      </c>
      <c r="AI98" s="157">
        <v>26.8709041047656</v>
      </c>
      <c r="AJ98" s="157">
        <v>28.770277968830399</v>
      </c>
      <c r="AK98" s="157">
        <v>24.323852445333799</v>
      </c>
      <c r="AL98" s="157">
        <v>0</v>
      </c>
    </row>
    <row r="99" spans="1:38" x14ac:dyDescent="0.25">
      <c r="A99" s="157" t="s">
        <v>692</v>
      </c>
      <c r="B99" s="157">
        <v>1</v>
      </c>
      <c r="C99" s="157" t="s">
        <v>693</v>
      </c>
      <c r="D99" s="157" t="s">
        <v>600</v>
      </c>
      <c r="E99" s="157">
        <v>2</v>
      </c>
      <c r="F99" s="157">
        <v>4.0448003583300002E-2</v>
      </c>
      <c r="G99" s="157">
        <v>6.3421758489999994E-2</v>
      </c>
      <c r="H99" s="157">
        <v>4.5267525560999999E-2</v>
      </c>
      <c r="I99" s="157">
        <v>2.1401082119299999E-2</v>
      </c>
      <c r="J99" s="157">
        <v>1.8676429518600001E-2</v>
      </c>
      <c r="K99" s="157">
        <v>2.38557291085E-2</v>
      </c>
      <c r="L99" s="157">
        <v>8.1994863770999994E-3</v>
      </c>
      <c r="M99" s="157">
        <v>1.5288741971000001E-2</v>
      </c>
      <c r="N99" s="157">
        <v>5.6309421624400002E-2</v>
      </c>
      <c r="O99" s="157">
        <v>4.0976901048099999E-2</v>
      </c>
      <c r="P99" s="157">
        <v>0.1239704679847</v>
      </c>
      <c r="Q99" s="157">
        <v>4.4002509876400003E-2</v>
      </c>
      <c r="R99" s="157">
        <v>1.5538666014699999E-2</v>
      </c>
      <c r="S99" s="157">
        <v>2.6309718246100001E-2</v>
      </c>
      <c r="T99" s="157">
        <v>2.22870026199E-2</v>
      </c>
      <c r="U99" s="157">
        <v>6.7872683361000002E-3</v>
      </c>
      <c r="V99" s="157">
        <v>5.1710539118000002E-3</v>
      </c>
      <c r="W99" s="157">
        <v>5.1967358955999996E-3</v>
      </c>
      <c r="X99" s="157">
        <v>5.2548308635999999E-3</v>
      </c>
      <c r="Y99" s="157">
        <v>5.1518068489999997E-3</v>
      </c>
      <c r="Z99" s="157">
        <v>5.3276837162999999E-3</v>
      </c>
      <c r="AA99" s="157">
        <v>5.8243885049999999E-3</v>
      </c>
      <c r="AB99" s="157">
        <v>3.3363988434999999E-3</v>
      </c>
      <c r="AC99" s="157">
        <v>5.8054761839999997E-3</v>
      </c>
      <c r="AD99" s="157">
        <v>5.3033593130999996E-3</v>
      </c>
      <c r="AE99" s="157">
        <v>3.1191530146999998E-3</v>
      </c>
      <c r="AF99" s="157">
        <v>4.1931078410000003E-3</v>
      </c>
      <c r="AG99" s="157">
        <v>7.2064746630000004E-3</v>
      </c>
      <c r="AH99" s="157">
        <v>3.9070652029000001E-3</v>
      </c>
      <c r="AI99" s="157">
        <v>2.0031373365999999E-3</v>
      </c>
      <c r="AJ99" s="157">
        <v>2.9293635283999999E-3</v>
      </c>
      <c r="AK99" s="157">
        <v>2.9989733987999998E-3</v>
      </c>
      <c r="AL99" s="157">
        <v>0</v>
      </c>
    </row>
    <row r="100" spans="1:38" x14ac:dyDescent="0.25">
      <c r="A100" s="157" t="s">
        <v>692</v>
      </c>
      <c r="B100" s="157">
        <v>1</v>
      </c>
      <c r="C100" s="157" t="s">
        <v>693</v>
      </c>
      <c r="D100" s="157" t="s">
        <v>602</v>
      </c>
      <c r="E100" s="157">
        <v>2</v>
      </c>
      <c r="F100" s="157">
        <v>7.5326127237592999</v>
      </c>
      <c r="G100" s="157">
        <v>7.9749546026878999</v>
      </c>
      <c r="H100" s="157">
        <v>10.2127787473936</v>
      </c>
      <c r="I100" s="157">
        <v>10.252345152345599</v>
      </c>
      <c r="J100" s="157">
        <v>11.9203026468538</v>
      </c>
      <c r="K100" s="157">
        <v>8.3507480488892991</v>
      </c>
      <c r="L100" s="157">
        <v>10.7306906302739</v>
      </c>
      <c r="M100" s="157">
        <v>9.0020415048172993</v>
      </c>
      <c r="N100" s="157">
        <v>11.7914364686506</v>
      </c>
      <c r="O100" s="157">
        <v>10.776317238888801</v>
      </c>
      <c r="P100" s="157">
        <v>14.179213433109</v>
      </c>
      <c r="Q100" s="157">
        <v>14.0489087651898</v>
      </c>
      <c r="R100" s="157">
        <v>11.5225675721216</v>
      </c>
      <c r="S100" s="157">
        <v>14.1847651584215</v>
      </c>
      <c r="T100" s="157">
        <v>14.143694932377301</v>
      </c>
      <c r="U100" s="157">
        <v>14.166778274006299</v>
      </c>
      <c r="V100" s="157">
        <v>9.6176418814339009</v>
      </c>
      <c r="W100" s="157">
        <v>11.9507666255101</v>
      </c>
      <c r="X100" s="157">
        <v>12.8345707820011</v>
      </c>
      <c r="Y100" s="157">
        <v>12.6977115394709</v>
      </c>
      <c r="Z100" s="157">
        <v>13.1610565636401</v>
      </c>
      <c r="AA100" s="157">
        <v>7.4177209389148002</v>
      </c>
      <c r="AB100" s="157">
        <v>6.2320928528481003</v>
      </c>
      <c r="AC100" s="157">
        <v>11.7197933265996</v>
      </c>
      <c r="AD100" s="157">
        <v>11.723911233429</v>
      </c>
      <c r="AE100" s="157">
        <v>10.8664596632855</v>
      </c>
      <c r="AF100" s="157">
        <v>9.5716502045595995</v>
      </c>
      <c r="AG100" s="157">
        <v>10.3825342844167</v>
      </c>
      <c r="AH100" s="157">
        <v>10.131446071005801</v>
      </c>
      <c r="AI100" s="157">
        <v>13.681375126808501</v>
      </c>
      <c r="AJ100" s="157">
        <v>10.9855156123427</v>
      </c>
      <c r="AK100" s="157">
        <v>9.8412672794648994</v>
      </c>
      <c r="AL100" s="157">
        <v>0</v>
      </c>
    </row>
    <row r="101" spans="1:38" x14ac:dyDescent="0.25">
      <c r="A101" s="157" t="s">
        <v>692</v>
      </c>
      <c r="B101" s="157">
        <v>1</v>
      </c>
      <c r="C101" s="157" t="s">
        <v>693</v>
      </c>
      <c r="D101" s="157" t="s">
        <v>605</v>
      </c>
      <c r="E101" s="157">
        <v>2</v>
      </c>
      <c r="F101" s="157">
        <v>33.1997361626849</v>
      </c>
      <c r="G101" s="157">
        <v>34.460906986273301</v>
      </c>
      <c r="H101" s="157">
        <v>33.598593841143803</v>
      </c>
      <c r="I101" s="157">
        <v>34.377341793368998</v>
      </c>
      <c r="J101" s="157">
        <v>36.077939332611599</v>
      </c>
      <c r="K101" s="157">
        <v>37.8804350213844</v>
      </c>
      <c r="L101" s="157">
        <v>39.694125659531203</v>
      </c>
      <c r="M101" s="157">
        <v>42.891724871218202</v>
      </c>
      <c r="N101" s="157">
        <v>42.212799718245698</v>
      </c>
      <c r="O101" s="157">
        <v>42.967169592847704</v>
      </c>
      <c r="P101" s="157">
        <v>44.690849192019101</v>
      </c>
      <c r="Q101" s="157">
        <v>44.337745709448697</v>
      </c>
      <c r="R101" s="157">
        <v>44.099622498359302</v>
      </c>
      <c r="S101" s="157">
        <v>44.028129993297902</v>
      </c>
      <c r="T101" s="157">
        <v>45.225412050483598</v>
      </c>
      <c r="U101" s="157">
        <v>49.214510046088897</v>
      </c>
      <c r="V101" s="157">
        <v>43.488885203259102</v>
      </c>
      <c r="W101" s="157">
        <v>44.277047865450697</v>
      </c>
      <c r="X101" s="157">
        <v>44.8141745563886</v>
      </c>
      <c r="Y101" s="157">
        <v>39.939434676641703</v>
      </c>
      <c r="Z101" s="157">
        <v>43.042299749642098</v>
      </c>
      <c r="AA101" s="157">
        <v>42.242006316365497</v>
      </c>
      <c r="AB101" s="157">
        <v>37.420657189802803</v>
      </c>
      <c r="AC101" s="157">
        <v>43.750041756741503</v>
      </c>
      <c r="AD101" s="157">
        <v>40.114538198523697</v>
      </c>
      <c r="AE101" s="157">
        <v>41.957156457624002</v>
      </c>
      <c r="AF101" s="157">
        <v>38.8887478037459</v>
      </c>
      <c r="AG101" s="157">
        <v>41.195466250040496</v>
      </c>
      <c r="AH101" s="157">
        <v>39.868974161055199</v>
      </c>
      <c r="AI101" s="157">
        <v>33.259809733677898</v>
      </c>
      <c r="AJ101" s="157">
        <v>31.502860470880801</v>
      </c>
      <c r="AK101" s="157">
        <v>34.992847099906001</v>
      </c>
      <c r="AL101" s="157">
        <v>0</v>
      </c>
    </row>
    <row r="102" spans="1:38" x14ac:dyDescent="0.25">
      <c r="A102" s="157" t="s">
        <v>692</v>
      </c>
      <c r="B102" s="157">
        <v>1</v>
      </c>
      <c r="C102" s="157" t="s">
        <v>693</v>
      </c>
      <c r="D102" s="157" t="s">
        <v>604</v>
      </c>
      <c r="E102" s="157">
        <v>2</v>
      </c>
      <c r="F102" s="157">
        <v>71.004564330851196</v>
      </c>
      <c r="G102" s="157">
        <v>66.001765400422002</v>
      </c>
      <c r="H102" s="157">
        <v>67.876950097509294</v>
      </c>
      <c r="I102" s="157">
        <v>67.698369044155001</v>
      </c>
      <c r="J102" s="157">
        <v>73.902068046179394</v>
      </c>
      <c r="K102" s="157">
        <v>73.590321333179006</v>
      </c>
      <c r="L102" s="157">
        <v>78.747059330715899</v>
      </c>
      <c r="M102" s="157">
        <v>82.758602924597099</v>
      </c>
      <c r="N102" s="157">
        <v>83.746642257291896</v>
      </c>
      <c r="O102" s="157">
        <v>86.452731604128999</v>
      </c>
      <c r="P102" s="157">
        <v>85.127566635737793</v>
      </c>
      <c r="Q102" s="157">
        <v>75.547609356475903</v>
      </c>
      <c r="R102" s="157">
        <v>87.726750308070606</v>
      </c>
      <c r="S102" s="157">
        <v>86.946538497440599</v>
      </c>
      <c r="T102" s="157">
        <v>83.013524964018799</v>
      </c>
      <c r="U102" s="157">
        <v>86.148514717468601</v>
      </c>
      <c r="V102" s="157">
        <v>86.422585820436794</v>
      </c>
      <c r="W102" s="157">
        <v>87.781296729074</v>
      </c>
      <c r="X102" s="157">
        <v>85.362570083343201</v>
      </c>
      <c r="Y102" s="157">
        <v>66.605020341967702</v>
      </c>
      <c r="Z102" s="157">
        <v>75.099206908803893</v>
      </c>
      <c r="AA102" s="157">
        <v>72.797599176027703</v>
      </c>
      <c r="AB102" s="157">
        <v>67.692910746307604</v>
      </c>
      <c r="AC102" s="157">
        <v>69.476644368781393</v>
      </c>
      <c r="AD102" s="157">
        <v>74.176317624798003</v>
      </c>
      <c r="AE102" s="157">
        <v>66.795163774929506</v>
      </c>
      <c r="AF102" s="157">
        <v>69.6010187474361</v>
      </c>
      <c r="AG102" s="157">
        <v>66.106912642334095</v>
      </c>
      <c r="AH102" s="157">
        <v>61.319572120487102</v>
      </c>
      <c r="AI102" s="157">
        <v>57.778142912096598</v>
      </c>
      <c r="AJ102" s="157">
        <v>50.422926027392101</v>
      </c>
      <c r="AK102" s="157">
        <v>58.970014287850397</v>
      </c>
      <c r="AL102" s="157">
        <v>0</v>
      </c>
    </row>
    <row r="103" spans="1:38" x14ac:dyDescent="0.25">
      <c r="A103" s="157" t="s">
        <v>692</v>
      </c>
      <c r="B103" s="157">
        <v>1</v>
      </c>
      <c r="C103" s="157" t="s">
        <v>693</v>
      </c>
      <c r="D103" s="157" t="s">
        <v>606</v>
      </c>
      <c r="E103" s="157">
        <v>2</v>
      </c>
      <c r="F103" s="157">
        <v>39.6162867932848</v>
      </c>
      <c r="G103" s="157">
        <v>38.696827216924099</v>
      </c>
      <c r="H103" s="157">
        <v>42.4037211890751</v>
      </c>
      <c r="I103" s="157">
        <v>40.327711230510097</v>
      </c>
      <c r="J103" s="157">
        <v>42.353332103903199</v>
      </c>
      <c r="K103" s="157">
        <v>39.826142851396099</v>
      </c>
      <c r="L103" s="157">
        <v>40.6362404094846</v>
      </c>
      <c r="M103" s="157">
        <v>40.294069023004504</v>
      </c>
      <c r="N103" s="157">
        <v>44.789410622101997</v>
      </c>
      <c r="O103" s="157">
        <v>43.046773933905399</v>
      </c>
      <c r="P103" s="157">
        <v>44.422684385799101</v>
      </c>
      <c r="Q103" s="157">
        <v>44.4060776376094</v>
      </c>
      <c r="R103" s="157">
        <v>42.970221339096398</v>
      </c>
      <c r="S103" s="157">
        <v>44.1522173029865</v>
      </c>
      <c r="T103" s="157">
        <v>44.6706053040783</v>
      </c>
      <c r="U103" s="157">
        <v>43.872995935608003</v>
      </c>
      <c r="V103" s="157">
        <v>43.508131942600997</v>
      </c>
      <c r="W103" s="157">
        <v>44.002024022220702</v>
      </c>
      <c r="X103" s="157">
        <v>44.485963358467501</v>
      </c>
      <c r="Y103" s="157">
        <v>42.389626233635802</v>
      </c>
      <c r="Z103" s="157">
        <v>43.307166392339496</v>
      </c>
      <c r="AA103" s="157">
        <v>41.566061789610004</v>
      </c>
      <c r="AB103" s="157">
        <v>43.879690677353601</v>
      </c>
      <c r="AC103" s="157">
        <v>46.747168136961498</v>
      </c>
      <c r="AD103" s="157">
        <v>43.705672960967298</v>
      </c>
      <c r="AE103" s="157">
        <v>43.846073846919502</v>
      </c>
      <c r="AF103" s="157">
        <v>40.740176598698497</v>
      </c>
      <c r="AG103" s="157">
        <v>40.911654461799401</v>
      </c>
      <c r="AH103" s="157">
        <v>40.710920140897102</v>
      </c>
      <c r="AI103" s="157">
        <v>36.478256782067199</v>
      </c>
      <c r="AJ103" s="157">
        <v>35.241131342504097</v>
      </c>
      <c r="AK103" s="157">
        <v>34.0864527230531</v>
      </c>
      <c r="AL103" s="157">
        <v>0</v>
      </c>
    </row>
    <row r="104" spans="1:38" x14ac:dyDescent="0.25">
      <c r="A104" s="157" t="s">
        <v>694</v>
      </c>
      <c r="B104" s="157">
        <v>1</v>
      </c>
      <c r="C104" s="157" t="s">
        <v>695</v>
      </c>
      <c r="D104" s="157" t="s">
        <v>549</v>
      </c>
      <c r="E104" s="157">
        <v>3</v>
      </c>
      <c r="F104" s="157">
        <v>14.6262532238192</v>
      </c>
      <c r="G104" s="157">
        <v>16.301648599049798</v>
      </c>
      <c r="H104" s="157">
        <v>17.575400238026401</v>
      </c>
      <c r="I104" s="157">
        <v>17.2213057839001</v>
      </c>
      <c r="J104" s="157">
        <v>16.729584512746602</v>
      </c>
      <c r="K104" s="157">
        <v>20.1633835081388</v>
      </c>
      <c r="L104" s="157">
        <v>21.1829571651183</v>
      </c>
      <c r="M104" s="157">
        <v>19.711137734699101</v>
      </c>
      <c r="N104" s="157">
        <v>20.3025311052793</v>
      </c>
      <c r="O104" s="157">
        <v>19.3637374870417</v>
      </c>
      <c r="P104" s="157">
        <v>19.635827963351101</v>
      </c>
      <c r="Q104" s="157">
        <v>20.1178887083997</v>
      </c>
      <c r="R104" s="157">
        <v>20.247127308102801</v>
      </c>
      <c r="S104" s="157">
        <v>20.1750343101967</v>
      </c>
      <c r="T104" s="157">
        <v>19.3112370139267</v>
      </c>
      <c r="U104" s="157">
        <v>20.725810155529501</v>
      </c>
      <c r="V104" s="157">
        <v>18.407660797473302</v>
      </c>
      <c r="W104" s="157">
        <v>18.4501421943617</v>
      </c>
      <c r="X104" s="157">
        <v>16.547125259744401</v>
      </c>
      <c r="Y104" s="157">
        <v>17.019564952430699</v>
      </c>
      <c r="Z104" s="157">
        <v>16.409039738450499</v>
      </c>
      <c r="AA104" s="157">
        <v>16.621581698025601</v>
      </c>
      <c r="AB104" s="157">
        <v>16.939779549133</v>
      </c>
      <c r="AC104" s="157">
        <v>16.956322192422299</v>
      </c>
      <c r="AD104" s="157">
        <v>16.547233440848402</v>
      </c>
      <c r="AE104" s="157">
        <v>16.482482628882199</v>
      </c>
      <c r="AF104" s="157">
        <v>16.3328598471725</v>
      </c>
      <c r="AG104" s="157">
        <v>16.367575448266901</v>
      </c>
      <c r="AH104" s="157">
        <v>16.978368389768299</v>
      </c>
      <c r="AI104" s="157">
        <v>16.737350493104699</v>
      </c>
      <c r="AJ104" s="157">
        <v>18.1554770604791</v>
      </c>
      <c r="AK104" s="157">
        <v>18.762760360068999</v>
      </c>
      <c r="AL104" s="157">
        <v>0</v>
      </c>
    </row>
    <row r="105" spans="1:38" x14ac:dyDescent="0.25">
      <c r="A105" s="157" t="s">
        <v>694</v>
      </c>
      <c r="B105" s="157">
        <v>1</v>
      </c>
      <c r="C105" s="157" t="s">
        <v>695</v>
      </c>
      <c r="D105" s="157" t="s">
        <v>258</v>
      </c>
      <c r="E105" s="157">
        <v>3</v>
      </c>
      <c r="F105" s="157">
        <v>15.7756601502011</v>
      </c>
      <c r="G105" s="157">
        <v>16.253152437937601</v>
      </c>
      <c r="H105" s="157">
        <v>18.736792598146899</v>
      </c>
      <c r="I105" s="157">
        <v>17.6966902752586</v>
      </c>
      <c r="J105" s="157">
        <v>18.4899122369156</v>
      </c>
      <c r="K105" s="157">
        <v>19.141456946321998</v>
      </c>
      <c r="L105" s="157">
        <v>19.819778206963999</v>
      </c>
      <c r="M105" s="157">
        <v>19.5850712567979</v>
      </c>
      <c r="N105" s="157">
        <v>18.805994021050999</v>
      </c>
      <c r="O105" s="157">
        <v>18.590358495064201</v>
      </c>
      <c r="P105" s="157">
        <v>18.381770715418799</v>
      </c>
      <c r="Q105" s="157">
        <v>16.3004020440716</v>
      </c>
      <c r="R105" s="157">
        <v>16.388969313076799</v>
      </c>
      <c r="S105" s="157">
        <v>17.305496929646399</v>
      </c>
      <c r="T105" s="157">
        <v>17.663873369287298</v>
      </c>
      <c r="U105" s="157">
        <v>16.654720653282101</v>
      </c>
      <c r="V105" s="157">
        <v>16.6302326957553</v>
      </c>
      <c r="W105" s="157">
        <v>16.068396044506901</v>
      </c>
      <c r="X105" s="157">
        <v>15.689750393312099</v>
      </c>
      <c r="Y105" s="157">
        <v>13.7824940212687</v>
      </c>
      <c r="Z105" s="157">
        <v>14.2998124931036</v>
      </c>
      <c r="AA105" s="157">
        <v>14.747797274931701</v>
      </c>
      <c r="AB105" s="157">
        <v>15.981323969295801</v>
      </c>
      <c r="AC105" s="157">
        <v>16.526157547291302</v>
      </c>
      <c r="AD105" s="157">
        <v>16.803503103555101</v>
      </c>
      <c r="AE105" s="157">
        <v>16.366531100635299</v>
      </c>
      <c r="AF105" s="157">
        <v>15.9663804114948</v>
      </c>
      <c r="AG105" s="157">
        <v>15.6397372797298</v>
      </c>
      <c r="AH105" s="157">
        <v>16.868575497956101</v>
      </c>
      <c r="AI105" s="157">
        <v>16.250266928951699</v>
      </c>
      <c r="AJ105" s="157">
        <v>15.308753913701199</v>
      </c>
      <c r="AK105" s="157">
        <v>16.671047395815801</v>
      </c>
      <c r="AL105" s="157">
        <v>0</v>
      </c>
    </row>
    <row r="106" spans="1:38" x14ac:dyDescent="0.25">
      <c r="A106" s="157" t="s">
        <v>694</v>
      </c>
      <c r="B106" s="157">
        <v>1</v>
      </c>
      <c r="C106" s="157" t="s">
        <v>695</v>
      </c>
      <c r="D106" s="157" t="s">
        <v>551</v>
      </c>
      <c r="E106" s="157">
        <v>3</v>
      </c>
      <c r="F106" s="157">
        <v>8.1334814683253001</v>
      </c>
      <c r="G106" s="157">
        <v>7.0829382594031003</v>
      </c>
      <c r="H106" s="157">
        <v>8.4280259741159007</v>
      </c>
      <c r="I106" s="157">
        <v>8.6267774401514998</v>
      </c>
      <c r="J106" s="157">
        <v>9.3881251344496004</v>
      </c>
      <c r="K106" s="157">
        <v>10.3715720266843</v>
      </c>
      <c r="L106" s="157">
        <v>10.0010049394064</v>
      </c>
      <c r="M106" s="157">
        <v>10.3185315410134</v>
      </c>
      <c r="N106" s="157">
        <v>10.2455312570477</v>
      </c>
      <c r="O106" s="157">
        <v>9.4390664827758997</v>
      </c>
      <c r="P106" s="157">
        <v>9.7227847822134006</v>
      </c>
      <c r="Q106" s="157">
        <v>9.9909011999603994</v>
      </c>
      <c r="R106" s="157">
        <v>9.6543804235443993</v>
      </c>
      <c r="S106" s="157">
        <v>9.854556254337</v>
      </c>
      <c r="T106" s="157">
        <v>9.5855926006507008</v>
      </c>
      <c r="U106" s="157">
        <v>9.6613510719126001</v>
      </c>
      <c r="V106" s="157">
        <v>10.2150658829955</v>
      </c>
      <c r="W106" s="157">
        <v>9.8119314509161004</v>
      </c>
      <c r="X106" s="157">
        <v>9.8513767663365002</v>
      </c>
      <c r="Y106" s="157">
        <v>7.9463660592655003</v>
      </c>
      <c r="Z106" s="157">
        <v>8.9664732851682007</v>
      </c>
      <c r="AA106" s="157">
        <v>8.8522953989245003</v>
      </c>
      <c r="AB106" s="157">
        <v>8.2042781718929003</v>
      </c>
      <c r="AC106" s="157">
        <v>9.0285086460276993</v>
      </c>
      <c r="AD106" s="157">
        <v>8.5414925601576996</v>
      </c>
      <c r="AE106" s="157">
        <v>7.7384876894000003</v>
      </c>
      <c r="AF106" s="157">
        <v>7.4103789960682001</v>
      </c>
      <c r="AG106" s="157">
        <v>7.4586698789429997</v>
      </c>
      <c r="AH106" s="157">
        <v>7.9108376046671003</v>
      </c>
      <c r="AI106" s="157">
        <v>7.8863590802400996</v>
      </c>
      <c r="AJ106" s="157">
        <v>7.6448747424052996</v>
      </c>
      <c r="AK106" s="157">
        <v>7.3661785999017999</v>
      </c>
      <c r="AL106" s="157">
        <v>0</v>
      </c>
    </row>
    <row r="107" spans="1:38" x14ac:dyDescent="0.25">
      <c r="A107" s="157" t="s">
        <v>694</v>
      </c>
      <c r="B107" s="157">
        <v>1</v>
      </c>
      <c r="C107" s="157" t="s">
        <v>695</v>
      </c>
      <c r="D107" s="157" t="s">
        <v>550</v>
      </c>
      <c r="E107" s="157">
        <v>3</v>
      </c>
      <c r="F107" s="157">
        <v>3.7394022539831999</v>
      </c>
      <c r="G107" s="157">
        <v>3.8424652497391998</v>
      </c>
      <c r="H107" s="157">
        <v>3.6689205803400999</v>
      </c>
      <c r="I107" s="157">
        <v>3.6584992275656001</v>
      </c>
      <c r="J107" s="157">
        <v>4.0378280153687003</v>
      </c>
      <c r="K107" s="157">
        <v>4.3888353076889999</v>
      </c>
      <c r="L107" s="157">
        <v>4.5316776104218004</v>
      </c>
      <c r="M107" s="157">
        <v>4.6103644292338002</v>
      </c>
      <c r="N107" s="157">
        <v>4.4337728046992</v>
      </c>
      <c r="O107" s="157">
        <v>4.3403695170203003</v>
      </c>
      <c r="P107" s="157">
        <v>4.3938374520862</v>
      </c>
      <c r="Q107" s="157">
        <v>4.6842735770340003</v>
      </c>
      <c r="R107" s="157">
        <v>4.1603892867171997</v>
      </c>
      <c r="S107" s="157">
        <v>3.9705721662507001</v>
      </c>
      <c r="T107" s="157">
        <v>4.6181294799568002</v>
      </c>
      <c r="U107" s="157">
        <v>5.0682269074836999</v>
      </c>
      <c r="V107" s="157">
        <v>5.5058569422175001</v>
      </c>
      <c r="W107" s="157">
        <v>5.3247065382962004</v>
      </c>
      <c r="X107" s="157">
        <v>5.5653196161349001</v>
      </c>
      <c r="Y107" s="157">
        <v>4.6078540532731003</v>
      </c>
      <c r="Z107" s="157">
        <v>4.8183170311295997</v>
      </c>
      <c r="AA107" s="157">
        <v>5.1252176251770996</v>
      </c>
      <c r="AB107" s="157">
        <v>4.7853896597523997</v>
      </c>
      <c r="AC107" s="157">
        <v>4.6453217982214996</v>
      </c>
      <c r="AD107" s="157">
        <v>4.1374650010759</v>
      </c>
      <c r="AE107" s="157">
        <v>4.0578769767739002</v>
      </c>
      <c r="AF107" s="157">
        <v>4.0067085434227003</v>
      </c>
      <c r="AG107" s="157">
        <v>4.1189209302738998</v>
      </c>
      <c r="AH107" s="157">
        <v>3.9035552216944001</v>
      </c>
      <c r="AI107" s="157">
        <v>4.0975545717145003</v>
      </c>
      <c r="AJ107" s="157">
        <v>4.0813147958713003</v>
      </c>
      <c r="AK107" s="157">
        <v>3.6825008157027002</v>
      </c>
      <c r="AL107" s="157">
        <v>0</v>
      </c>
    </row>
    <row r="108" spans="1:38" x14ac:dyDescent="0.25">
      <c r="A108" s="157" t="s">
        <v>694</v>
      </c>
      <c r="B108" s="157">
        <v>1</v>
      </c>
      <c r="C108" s="157" t="s">
        <v>695</v>
      </c>
      <c r="D108" s="157" t="s">
        <v>552</v>
      </c>
      <c r="E108" s="157">
        <v>3</v>
      </c>
      <c r="F108" s="157">
        <v>67.425614409325107</v>
      </c>
      <c r="G108" s="157">
        <v>70.294086105822998</v>
      </c>
      <c r="H108" s="157">
        <v>68.6508291155682</v>
      </c>
      <c r="I108" s="157">
        <v>66.544242986526996</v>
      </c>
      <c r="J108" s="157">
        <v>66.441099801397201</v>
      </c>
      <c r="K108" s="157">
        <v>66.211887193593199</v>
      </c>
      <c r="L108" s="157">
        <v>69.606686805917704</v>
      </c>
      <c r="M108" s="157">
        <v>74.208413333880799</v>
      </c>
      <c r="N108" s="157">
        <v>72.266839924211595</v>
      </c>
      <c r="O108" s="157">
        <v>68.730345869490606</v>
      </c>
      <c r="P108" s="157">
        <v>69.692151880748</v>
      </c>
      <c r="Q108" s="157">
        <v>71.473411300202599</v>
      </c>
      <c r="R108" s="157">
        <v>72.950583722120399</v>
      </c>
      <c r="S108" s="157">
        <v>73.713311129943406</v>
      </c>
      <c r="T108" s="157">
        <v>78.3283055544739</v>
      </c>
      <c r="U108" s="157">
        <v>76.435134371036099</v>
      </c>
      <c r="V108" s="157">
        <v>76.795796076175293</v>
      </c>
      <c r="W108" s="157">
        <v>75.128041024368699</v>
      </c>
      <c r="X108" s="157">
        <v>70.909568399848993</v>
      </c>
      <c r="Y108" s="157">
        <v>66.618292866315301</v>
      </c>
      <c r="Z108" s="157">
        <v>69.578522195416696</v>
      </c>
      <c r="AA108" s="157">
        <v>69.268964882098103</v>
      </c>
      <c r="AB108" s="157">
        <v>69.515596050627906</v>
      </c>
      <c r="AC108" s="157">
        <v>74.215661894525695</v>
      </c>
      <c r="AD108" s="157">
        <v>70.695453075572303</v>
      </c>
      <c r="AE108" s="157">
        <v>70.191555749269298</v>
      </c>
      <c r="AF108" s="157">
        <v>70.760350738851699</v>
      </c>
      <c r="AG108" s="157">
        <v>70.262187477348405</v>
      </c>
      <c r="AH108" s="157">
        <v>70.023384844067294</v>
      </c>
      <c r="AI108" s="157">
        <v>69.7420965392879</v>
      </c>
      <c r="AJ108" s="157">
        <v>63.231349414542102</v>
      </c>
      <c r="AK108" s="157">
        <v>61.543583150211603</v>
      </c>
      <c r="AL108" s="157">
        <v>0</v>
      </c>
    </row>
    <row r="109" spans="1:38" x14ac:dyDescent="0.25">
      <c r="A109" s="157" t="s">
        <v>694</v>
      </c>
      <c r="B109" s="157">
        <v>1</v>
      </c>
      <c r="C109" s="157" t="s">
        <v>695</v>
      </c>
      <c r="D109" s="157" t="s">
        <v>213</v>
      </c>
      <c r="E109" s="157">
        <v>3</v>
      </c>
      <c r="F109" s="157">
        <v>6.6875360546672002</v>
      </c>
      <c r="G109" s="157">
        <v>7.8237257271388003</v>
      </c>
      <c r="H109" s="157">
        <v>7.8427519803330998</v>
      </c>
      <c r="I109" s="157">
        <v>8.4492904009418996</v>
      </c>
      <c r="J109" s="157">
        <v>7.9518208160931003</v>
      </c>
      <c r="K109" s="157">
        <v>7.9072678217948997</v>
      </c>
      <c r="L109" s="157">
        <v>8.1232504597608006</v>
      </c>
      <c r="M109" s="157">
        <v>8.3460184451791992</v>
      </c>
      <c r="N109" s="157">
        <v>8.9437567366246</v>
      </c>
      <c r="O109" s="157">
        <v>8.6900842702488994</v>
      </c>
      <c r="P109" s="157">
        <v>9.2329415389069993</v>
      </c>
      <c r="Q109" s="157">
        <v>12.780728079048901</v>
      </c>
      <c r="R109" s="157">
        <v>12.279814487629601</v>
      </c>
      <c r="S109" s="157">
        <v>11.776483955856801</v>
      </c>
      <c r="T109" s="157">
        <v>12.162361806621</v>
      </c>
      <c r="U109" s="157">
        <v>13.4710058381522</v>
      </c>
      <c r="V109" s="157">
        <v>13.5577035258555</v>
      </c>
      <c r="W109" s="157">
        <v>13.4678959048395</v>
      </c>
      <c r="X109" s="157">
        <v>13.810202203366901</v>
      </c>
      <c r="Y109" s="157">
        <v>13.772026193638199</v>
      </c>
      <c r="Z109" s="157">
        <v>14.827499324164901</v>
      </c>
      <c r="AA109" s="157">
        <v>13.3463010066795</v>
      </c>
      <c r="AB109" s="157">
        <v>13.3253379045687</v>
      </c>
      <c r="AC109" s="157">
        <v>13.5079877691963</v>
      </c>
      <c r="AD109" s="157">
        <v>13.898886517748799</v>
      </c>
      <c r="AE109" s="157">
        <v>14.1992869364569</v>
      </c>
      <c r="AF109" s="157">
        <v>12.056004653934499</v>
      </c>
      <c r="AG109" s="157">
        <v>12.4238591168903</v>
      </c>
      <c r="AH109" s="157">
        <v>12.8678930049199</v>
      </c>
      <c r="AI109" s="157">
        <v>13.093134643510201</v>
      </c>
      <c r="AJ109" s="157">
        <v>12.7362881072935</v>
      </c>
      <c r="AK109" s="157">
        <v>12.683935570664501</v>
      </c>
      <c r="AL109" s="157">
        <v>0</v>
      </c>
    </row>
    <row r="110" spans="1:38" x14ac:dyDescent="0.25">
      <c r="A110" s="157" t="s">
        <v>694</v>
      </c>
      <c r="B110" s="157">
        <v>1</v>
      </c>
      <c r="C110" s="157" t="s">
        <v>695</v>
      </c>
      <c r="D110" s="157" t="s">
        <v>553</v>
      </c>
      <c r="E110" s="157">
        <v>3</v>
      </c>
      <c r="F110" s="157">
        <v>2.6387370270492001</v>
      </c>
      <c r="G110" s="157">
        <v>2.8412608733606</v>
      </c>
      <c r="H110" s="157">
        <v>2.9794217880717002</v>
      </c>
      <c r="I110" s="157">
        <v>3.0418571851057998</v>
      </c>
      <c r="J110" s="157">
        <v>2.6478714297576</v>
      </c>
      <c r="K110" s="157">
        <v>2.4734814388186002</v>
      </c>
      <c r="L110" s="157">
        <v>2.5396203803551001</v>
      </c>
      <c r="M110" s="157">
        <v>2.3875929338124</v>
      </c>
      <c r="N110" s="157">
        <v>2.1701935060809001</v>
      </c>
      <c r="O110" s="157">
        <v>2.1837456815334</v>
      </c>
      <c r="P110" s="157">
        <v>2.3857995610943998</v>
      </c>
      <c r="Q110" s="157">
        <v>2.2850418700589001</v>
      </c>
      <c r="R110" s="157">
        <v>2.2622515111025998</v>
      </c>
      <c r="S110" s="157">
        <v>2.6740873003949002</v>
      </c>
      <c r="T110" s="157">
        <v>2.4336132900784002</v>
      </c>
      <c r="U110" s="157">
        <v>2.4968582970814999</v>
      </c>
      <c r="V110" s="157">
        <v>2.5216848198220001</v>
      </c>
      <c r="W110" s="157">
        <v>2.2440554343378998</v>
      </c>
      <c r="X110" s="157">
        <v>1.9343475930502001</v>
      </c>
      <c r="Y110" s="157">
        <v>2.0809459653554998</v>
      </c>
      <c r="Z110" s="157">
        <v>2.0303110374580999</v>
      </c>
      <c r="AA110" s="157">
        <v>2.0835835938035001</v>
      </c>
      <c r="AB110" s="157">
        <v>1.9744351593167999</v>
      </c>
      <c r="AC110" s="157">
        <v>2.2835305527660998</v>
      </c>
      <c r="AD110" s="157">
        <v>1.9292854606348999</v>
      </c>
      <c r="AE110" s="157">
        <v>1.7651991682948001</v>
      </c>
      <c r="AF110" s="157">
        <v>1.6660374581823001</v>
      </c>
      <c r="AG110" s="157">
        <v>1.6808890910733001</v>
      </c>
      <c r="AH110" s="157">
        <v>1.6677429855664001</v>
      </c>
      <c r="AI110" s="157">
        <v>1.6651265126099</v>
      </c>
      <c r="AJ110" s="157">
        <v>1.6098904645976</v>
      </c>
      <c r="AK110" s="157">
        <v>1.5151504330673</v>
      </c>
      <c r="AL110" s="157">
        <v>0</v>
      </c>
    </row>
    <row r="111" spans="1:38" x14ac:dyDescent="0.25">
      <c r="A111" s="157" t="s">
        <v>694</v>
      </c>
      <c r="B111" s="157">
        <v>1</v>
      </c>
      <c r="C111" s="157" t="s">
        <v>695</v>
      </c>
      <c r="D111" s="157" t="s">
        <v>691</v>
      </c>
      <c r="E111" s="157">
        <v>3</v>
      </c>
      <c r="F111" s="157">
        <v>4.7593464644000001E-2</v>
      </c>
      <c r="G111" s="157">
        <v>4.3009874905099998E-2</v>
      </c>
      <c r="H111" s="157">
        <v>3.5049081497500002E-2</v>
      </c>
      <c r="I111" s="157">
        <v>2.5305241067200002E-2</v>
      </c>
      <c r="J111" s="157">
        <v>3.8866055577900002E-2</v>
      </c>
      <c r="K111" s="157">
        <v>3.6547847872699997E-2</v>
      </c>
      <c r="L111" s="157">
        <v>3.0063893762499998E-2</v>
      </c>
      <c r="M111" s="157">
        <v>3.6305601909100003E-2</v>
      </c>
      <c r="N111" s="157">
        <v>2.1749339742499998E-2</v>
      </c>
      <c r="O111" s="157">
        <v>5.71788759259E-2</v>
      </c>
      <c r="P111" s="157">
        <v>2.7139605927200001E-2</v>
      </c>
      <c r="Q111" s="157">
        <v>7.44813815125E-2</v>
      </c>
      <c r="R111" s="157">
        <v>7.8860337254099994E-2</v>
      </c>
      <c r="S111" s="157">
        <v>0.1244134404708</v>
      </c>
      <c r="T111" s="157">
        <v>9.5596089321699995E-2</v>
      </c>
      <c r="U111" s="157">
        <v>9.6057678301600002E-2</v>
      </c>
      <c r="V111" s="157">
        <v>0.1181965577287</v>
      </c>
      <c r="W111" s="157">
        <v>7.6172250962199997E-2</v>
      </c>
      <c r="X111" s="157">
        <v>8.3244182149000007E-2</v>
      </c>
      <c r="Y111" s="157">
        <v>7.2028867099200006E-2</v>
      </c>
      <c r="Z111" s="157">
        <v>2.8552085427099999E-2</v>
      </c>
      <c r="AA111" s="157">
        <v>3.2004168205899998E-2</v>
      </c>
      <c r="AB111" s="157">
        <v>2.9730324327499998E-2</v>
      </c>
      <c r="AC111" s="157">
        <v>3.5003188896699997E-2</v>
      </c>
      <c r="AD111" s="157">
        <v>2.32590912253E-2</v>
      </c>
      <c r="AE111" s="157">
        <v>2.30426771792E-2</v>
      </c>
      <c r="AF111" s="157">
        <v>2.80136228496E-2</v>
      </c>
      <c r="AG111" s="157">
        <v>1.8431385268099999E-2</v>
      </c>
      <c r="AH111" s="157">
        <v>1.6249365231300002E-2</v>
      </c>
      <c r="AI111" s="157">
        <v>1.8668984892200001E-2</v>
      </c>
      <c r="AJ111" s="157">
        <v>1.9910542293800002E-2</v>
      </c>
      <c r="AK111" s="157">
        <v>1.71687533261E-2</v>
      </c>
      <c r="AL111" s="157">
        <v>0</v>
      </c>
    </row>
    <row r="112" spans="1:38" x14ac:dyDescent="0.25">
      <c r="A112" s="157" t="s">
        <v>694</v>
      </c>
      <c r="B112" s="157">
        <v>1</v>
      </c>
      <c r="C112" s="157" t="s">
        <v>695</v>
      </c>
      <c r="D112" s="157" t="s">
        <v>554</v>
      </c>
      <c r="E112" s="157">
        <v>3</v>
      </c>
      <c r="F112" s="157">
        <v>3.9062539305719</v>
      </c>
      <c r="G112" s="157">
        <v>3.0244891180148001</v>
      </c>
      <c r="H112" s="157">
        <v>3.9711524948774</v>
      </c>
      <c r="I112" s="157">
        <v>4.2502765455437999</v>
      </c>
      <c r="J112" s="157">
        <v>4.3190491624772003</v>
      </c>
      <c r="K112" s="157">
        <v>4.2812250705652</v>
      </c>
      <c r="L112" s="157">
        <v>4.2146912335311004</v>
      </c>
      <c r="M112" s="157">
        <v>4.2905614292456002</v>
      </c>
      <c r="N112" s="157">
        <v>3.8538331414894</v>
      </c>
      <c r="O112" s="157">
        <v>4.0487617824784001</v>
      </c>
      <c r="P112" s="157">
        <v>4.0507080865009</v>
      </c>
      <c r="Q112" s="157">
        <v>3.8949408339431999</v>
      </c>
      <c r="R112" s="157">
        <v>3.5290057328608002</v>
      </c>
      <c r="S112" s="157">
        <v>3.4269475715772999</v>
      </c>
      <c r="T112" s="157">
        <v>3.3862265588588998</v>
      </c>
      <c r="U112" s="157">
        <v>3.6596620327427001</v>
      </c>
      <c r="V112" s="157">
        <v>3.4603154387471999</v>
      </c>
      <c r="W112" s="157">
        <v>3.4095502921723999</v>
      </c>
      <c r="X112" s="157">
        <v>3.1852604232349999</v>
      </c>
      <c r="Y112" s="157">
        <v>1.4165983138560001</v>
      </c>
      <c r="Z112" s="157">
        <v>1.4004479922696</v>
      </c>
      <c r="AA112" s="157">
        <v>3.3315861186369999</v>
      </c>
      <c r="AB112" s="157">
        <v>3.5589916350709001</v>
      </c>
      <c r="AC112" s="157">
        <v>3.7076750345775999</v>
      </c>
      <c r="AD112" s="157">
        <v>3.5651036168197998</v>
      </c>
      <c r="AE112" s="157">
        <v>3.7346235727154999</v>
      </c>
      <c r="AF112" s="157">
        <v>3.9121231702533001</v>
      </c>
      <c r="AG112" s="157">
        <v>3.6083135508644002</v>
      </c>
      <c r="AH112" s="157">
        <v>3.5664152003165999</v>
      </c>
      <c r="AI112" s="157">
        <v>3.8123669103440001</v>
      </c>
      <c r="AJ112" s="157">
        <v>3.7834702800578999</v>
      </c>
      <c r="AK112" s="157">
        <v>3.6809246804143001</v>
      </c>
      <c r="AL112" s="157">
        <v>0</v>
      </c>
    </row>
    <row r="113" spans="1:38" x14ac:dyDescent="0.25">
      <c r="A113" s="157" t="s">
        <v>694</v>
      </c>
      <c r="B113" s="157">
        <v>1</v>
      </c>
      <c r="C113" s="157" t="s">
        <v>695</v>
      </c>
      <c r="D113" s="157" t="s">
        <v>555</v>
      </c>
      <c r="E113" s="157">
        <v>3</v>
      </c>
      <c r="F113" s="157">
        <v>11.426537264490101</v>
      </c>
      <c r="G113" s="157">
        <v>10.9124786375165</v>
      </c>
      <c r="H113" s="157">
        <v>12.1557154293504</v>
      </c>
      <c r="I113" s="157">
        <v>13.385103429065101</v>
      </c>
      <c r="J113" s="157">
        <v>14.288353979157201</v>
      </c>
      <c r="K113" s="157">
        <v>15.4354873660845</v>
      </c>
      <c r="L113" s="157">
        <v>15.258675075345799</v>
      </c>
      <c r="M113" s="157">
        <v>14.3205510899879</v>
      </c>
      <c r="N113" s="157">
        <v>14.6327853561142</v>
      </c>
      <c r="O113" s="157">
        <v>14.1888455200388</v>
      </c>
      <c r="P113" s="157">
        <v>13.619087713708501</v>
      </c>
      <c r="Q113" s="157">
        <v>13.2043643633848</v>
      </c>
      <c r="R113" s="157">
        <v>11.990546142240399</v>
      </c>
      <c r="S113" s="157">
        <v>12.941789994915</v>
      </c>
      <c r="T113" s="157">
        <v>12.263130269347601</v>
      </c>
      <c r="U113" s="157">
        <v>12.8657692371645</v>
      </c>
      <c r="V113" s="157">
        <v>13.745548271442701</v>
      </c>
      <c r="W113" s="157">
        <v>13.250671112388201</v>
      </c>
      <c r="X113" s="157">
        <v>12.9530489460253</v>
      </c>
      <c r="Y113" s="157">
        <v>11.603015739926899</v>
      </c>
      <c r="Z113" s="157">
        <v>11.9513594119044</v>
      </c>
      <c r="AA113" s="157">
        <v>10.3586176443394</v>
      </c>
      <c r="AB113" s="157">
        <v>10.3815066783297</v>
      </c>
      <c r="AC113" s="157">
        <v>11.2698098392246</v>
      </c>
      <c r="AD113" s="157">
        <v>10.103758649035701</v>
      </c>
      <c r="AE113" s="157">
        <v>11.150618494297801</v>
      </c>
      <c r="AF113" s="157">
        <v>10.972117620925101</v>
      </c>
      <c r="AG113" s="157">
        <v>11.1393567009221</v>
      </c>
      <c r="AH113" s="157">
        <v>10.7913965685104</v>
      </c>
      <c r="AI113" s="157">
        <v>11.1933851653134</v>
      </c>
      <c r="AJ113" s="157">
        <v>10.507053548960901</v>
      </c>
      <c r="AK113" s="157">
        <v>11.060164776949</v>
      </c>
      <c r="AL113" s="157">
        <v>0</v>
      </c>
    </row>
    <row r="114" spans="1:38" x14ac:dyDescent="0.25">
      <c r="A114" s="157" t="s">
        <v>694</v>
      </c>
      <c r="B114" s="157">
        <v>1</v>
      </c>
      <c r="C114" s="157" t="s">
        <v>695</v>
      </c>
      <c r="D114" s="157" t="s">
        <v>556</v>
      </c>
      <c r="E114" s="157">
        <v>3</v>
      </c>
      <c r="F114" s="157">
        <v>17.186075789510699</v>
      </c>
      <c r="G114" s="157">
        <v>16.924859100401701</v>
      </c>
      <c r="H114" s="157">
        <v>16.707906877946002</v>
      </c>
      <c r="I114" s="157">
        <v>16.2820531243507</v>
      </c>
      <c r="J114" s="157">
        <v>16.964174049393101</v>
      </c>
      <c r="K114" s="157">
        <v>17.979745716917499</v>
      </c>
      <c r="L114" s="157">
        <v>18.498362257322398</v>
      </c>
      <c r="M114" s="157">
        <v>17.805744233805601</v>
      </c>
      <c r="N114" s="157">
        <v>16.6809431917351</v>
      </c>
      <c r="O114" s="157">
        <v>16.048376993579101</v>
      </c>
      <c r="P114" s="157">
        <v>17.3148528118511</v>
      </c>
      <c r="Q114" s="157">
        <v>17.003858720209902</v>
      </c>
      <c r="R114" s="157">
        <v>16.679087503402702</v>
      </c>
      <c r="S114" s="157">
        <v>17.927666001643001</v>
      </c>
      <c r="T114" s="157">
        <v>18.2070760308901</v>
      </c>
      <c r="U114" s="157">
        <v>18.593411539013498</v>
      </c>
      <c r="V114" s="157">
        <v>18.338768701662801</v>
      </c>
      <c r="W114" s="157">
        <v>16.4419041377</v>
      </c>
      <c r="X114" s="157">
        <v>15.0526526745964</v>
      </c>
      <c r="Y114" s="157">
        <v>13.4790381316605</v>
      </c>
      <c r="Z114" s="157">
        <v>14.0737509929416</v>
      </c>
      <c r="AA114" s="157">
        <v>13.3713811751623</v>
      </c>
      <c r="AB114" s="157">
        <v>12.4573814610102</v>
      </c>
      <c r="AC114" s="157">
        <v>12.9397427758904</v>
      </c>
      <c r="AD114" s="157">
        <v>12.5996615545506</v>
      </c>
      <c r="AE114" s="157">
        <v>11.451257372136601</v>
      </c>
      <c r="AF114" s="157">
        <v>11.2135885901448</v>
      </c>
      <c r="AG114" s="157">
        <v>10.8356071324929</v>
      </c>
      <c r="AH114" s="157">
        <v>11.1676494260107</v>
      </c>
      <c r="AI114" s="157">
        <v>10.742891252636801</v>
      </c>
      <c r="AJ114" s="157">
        <v>10.2260402041851</v>
      </c>
      <c r="AK114" s="157">
        <v>10.7536941134797</v>
      </c>
      <c r="AL114" s="157">
        <v>0</v>
      </c>
    </row>
    <row r="115" spans="1:38" x14ac:dyDescent="0.25">
      <c r="A115" s="157" t="s">
        <v>694</v>
      </c>
      <c r="B115" s="157">
        <v>1</v>
      </c>
      <c r="C115" s="157" t="s">
        <v>695</v>
      </c>
      <c r="D115" s="157" t="s">
        <v>557</v>
      </c>
      <c r="E115" s="157">
        <v>3</v>
      </c>
      <c r="F115" s="157">
        <v>2.0958749704598998</v>
      </c>
      <c r="G115" s="157">
        <v>1.9941932447627</v>
      </c>
      <c r="H115" s="157">
        <v>1.9514750080723</v>
      </c>
      <c r="I115" s="157">
        <v>1.8551177919463</v>
      </c>
      <c r="J115" s="157">
        <v>1.9627858600557999</v>
      </c>
      <c r="K115" s="157">
        <v>2.0943837031524999</v>
      </c>
      <c r="L115" s="157">
        <v>2.1900739140496999</v>
      </c>
      <c r="M115" s="157">
        <v>2.1204711512993999</v>
      </c>
      <c r="N115" s="157">
        <v>1.6713186628922001</v>
      </c>
      <c r="O115" s="157">
        <v>1.4309996830086</v>
      </c>
      <c r="P115" s="157">
        <v>1.4502687109656001</v>
      </c>
      <c r="Q115" s="157">
        <v>1.4404403960058001</v>
      </c>
      <c r="R115" s="157">
        <v>1.4463014578904001</v>
      </c>
      <c r="S115" s="157">
        <v>1.5756252358505001</v>
      </c>
      <c r="T115" s="157">
        <v>1.5548231176030001</v>
      </c>
      <c r="U115" s="157">
        <v>1.8373766247904999</v>
      </c>
      <c r="V115" s="157">
        <v>1.9256409264542</v>
      </c>
      <c r="W115" s="157">
        <v>1.8346127361808999</v>
      </c>
      <c r="X115" s="157">
        <v>1.6922455633229001</v>
      </c>
      <c r="Y115" s="157">
        <v>1.5534432592403999</v>
      </c>
      <c r="Z115" s="157">
        <v>1.4048299079982001</v>
      </c>
      <c r="AA115" s="157">
        <v>1.4967293610134</v>
      </c>
      <c r="AB115" s="157">
        <v>1.3367058830642</v>
      </c>
      <c r="AC115" s="157">
        <v>1.3413457210388999</v>
      </c>
      <c r="AD115" s="157">
        <v>1.2382897195681</v>
      </c>
      <c r="AE115" s="157">
        <v>1.2664260314668001</v>
      </c>
      <c r="AF115" s="157">
        <v>1.1797106247138001</v>
      </c>
      <c r="AG115" s="157">
        <v>1.2411322640863001</v>
      </c>
      <c r="AH115" s="157">
        <v>0.95366569199420004</v>
      </c>
      <c r="AI115" s="157">
        <v>1.0339276125868999</v>
      </c>
      <c r="AJ115" s="157">
        <v>0.79844710712559996</v>
      </c>
      <c r="AK115" s="157">
        <v>0.72385462441290005</v>
      </c>
      <c r="AL115" s="157">
        <v>0</v>
      </c>
    </row>
    <row r="116" spans="1:38" x14ac:dyDescent="0.25">
      <c r="A116" s="157" t="s">
        <v>694</v>
      </c>
      <c r="B116" s="157">
        <v>1</v>
      </c>
      <c r="C116" s="157" t="s">
        <v>695</v>
      </c>
      <c r="D116" s="157" t="s">
        <v>561</v>
      </c>
      <c r="E116" s="157">
        <v>3</v>
      </c>
      <c r="F116" s="157">
        <v>10.359699697467599</v>
      </c>
      <c r="G116" s="157">
        <v>11.559362752831101</v>
      </c>
      <c r="H116" s="157">
        <v>11.1221174756721</v>
      </c>
      <c r="I116" s="157">
        <v>10.987269034161001</v>
      </c>
      <c r="J116" s="157">
        <v>11.6459558846142</v>
      </c>
      <c r="K116" s="157">
        <v>12.155216083763801</v>
      </c>
      <c r="L116" s="157">
        <v>12.948437129178499</v>
      </c>
      <c r="M116" s="157">
        <v>12.4407827947509</v>
      </c>
      <c r="N116" s="157">
        <v>12.1716958827935</v>
      </c>
      <c r="O116" s="157">
        <v>12.393378317443901</v>
      </c>
      <c r="P116" s="157">
        <v>12.6291595229159</v>
      </c>
      <c r="Q116" s="157">
        <v>12.648623207609001</v>
      </c>
      <c r="R116" s="157">
        <v>12.227433260083799</v>
      </c>
      <c r="S116" s="157">
        <v>11.892788776998801</v>
      </c>
      <c r="T116" s="157">
        <v>12.3166488208812</v>
      </c>
      <c r="U116" s="157">
        <v>12.575356023800101</v>
      </c>
      <c r="V116" s="157">
        <v>13.3594856259375</v>
      </c>
      <c r="W116" s="157">
        <v>15.0844908980886</v>
      </c>
      <c r="X116" s="157">
        <v>15.7386415070163</v>
      </c>
      <c r="Y116" s="157">
        <v>15.3856246711632</v>
      </c>
      <c r="Z116" s="157">
        <v>17.0214450162504</v>
      </c>
      <c r="AA116" s="157">
        <v>17.354411637037199</v>
      </c>
      <c r="AB116" s="157">
        <v>16.340376325272</v>
      </c>
      <c r="AC116" s="157">
        <v>17.5898094431505</v>
      </c>
      <c r="AD116" s="157">
        <v>16.675456669704801</v>
      </c>
      <c r="AE116" s="157">
        <v>16.598963456325802</v>
      </c>
      <c r="AF116" s="157">
        <v>16.3122537213982</v>
      </c>
      <c r="AG116" s="157">
        <v>16.781828094186299</v>
      </c>
      <c r="AH116" s="157">
        <v>17.083244848524</v>
      </c>
      <c r="AI116" s="157">
        <v>17.2380443546392</v>
      </c>
      <c r="AJ116" s="157">
        <v>15.6400526756423</v>
      </c>
      <c r="AK116" s="157">
        <v>14.900747600789799</v>
      </c>
      <c r="AL116" s="157">
        <v>0</v>
      </c>
    </row>
    <row r="117" spans="1:38" x14ac:dyDescent="0.25">
      <c r="A117" s="157" t="s">
        <v>694</v>
      </c>
      <c r="B117" s="157">
        <v>1</v>
      </c>
      <c r="C117" s="157" t="s">
        <v>695</v>
      </c>
      <c r="D117" s="157" t="s">
        <v>558</v>
      </c>
      <c r="E117" s="157">
        <v>3</v>
      </c>
      <c r="F117" s="157">
        <v>3.3264189853774999</v>
      </c>
      <c r="G117" s="157">
        <v>3.9840164668248002</v>
      </c>
      <c r="H117" s="157">
        <v>3.1728335135532002</v>
      </c>
      <c r="I117" s="157">
        <v>3.2809236140463001</v>
      </c>
      <c r="J117" s="157">
        <v>3.3432030681578002</v>
      </c>
      <c r="K117" s="157">
        <v>3.6271395170874001</v>
      </c>
      <c r="L117" s="157">
        <v>3.5292030660638001</v>
      </c>
      <c r="M117" s="157">
        <v>3.4363010006482999</v>
      </c>
      <c r="N117" s="157">
        <v>3.5210969900441</v>
      </c>
      <c r="O117" s="157">
        <v>3.4191647484612</v>
      </c>
      <c r="P117" s="157">
        <v>4.0115079730941998</v>
      </c>
      <c r="Q117" s="157">
        <v>3.8919342418952998</v>
      </c>
      <c r="R117" s="157">
        <v>3.6521465771253001</v>
      </c>
      <c r="S117" s="157">
        <v>3.4419132685506</v>
      </c>
      <c r="T117" s="157">
        <v>3.9045473467226999</v>
      </c>
      <c r="U117" s="157">
        <v>4.0581171415114001</v>
      </c>
      <c r="V117" s="157">
        <v>3.7817307825205</v>
      </c>
      <c r="W117" s="157">
        <v>3.8348918450285998</v>
      </c>
      <c r="X117" s="157">
        <v>3.6009509414481</v>
      </c>
      <c r="Y117" s="157">
        <v>3.5496458348804998</v>
      </c>
      <c r="Z117" s="157">
        <v>3.6396234978252999</v>
      </c>
      <c r="AA117" s="157">
        <v>3.6868379924980998</v>
      </c>
      <c r="AB117" s="157">
        <v>3.3232584584792999</v>
      </c>
      <c r="AC117" s="157">
        <v>3.6594635347079998</v>
      </c>
      <c r="AD117" s="157">
        <v>3.4664787130754</v>
      </c>
      <c r="AE117" s="157">
        <v>3.2359961119374998</v>
      </c>
      <c r="AF117" s="157">
        <v>3.1636648997545</v>
      </c>
      <c r="AG117" s="157">
        <v>3.1233794924052001</v>
      </c>
      <c r="AH117" s="157">
        <v>3.1965941045654001</v>
      </c>
      <c r="AI117" s="157">
        <v>3.1687160539388</v>
      </c>
      <c r="AJ117" s="157">
        <v>3.2678728383576998</v>
      </c>
      <c r="AK117" s="157">
        <v>3.1262348545260998</v>
      </c>
      <c r="AL117" s="157">
        <v>0</v>
      </c>
    </row>
    <row r="118" spans="1:38" x14ac:dyDescent="0.25">
      <c r="A118" s="157" t="s">
        <v>694</v>
      </c>
      <c r="B118" s="157">
        <v>1</v>
      </c>
      <c r="C118" s="157" t="s">
        <v>695</v>
      </c>
      <c r="D118" s="157" t="s">
        <v>559</v>
      </c>
      <c r="E118" s="157">
        <v>3</v>
      </c>
      <c r="F118" s="157">
        <v>34.464812423451797</v>
      </c>
      <c r="G118" s="157">
        <v>35.200644724074998</v>
      </c>
      <c r="H118" s="157">
        <v>34.4935111757935</v>
      </c>
      <c r="I118" s="157">
        <v>34.9237698139003</v>
      </c>
      <c r="J118" s="157">
        <v>35.870988005683799</v>
      </c>
      <c r="K118" s="157">
        <v>35.428662684859603</v>
      </c>
      <c r="L118" s="157">
        <v>36.279827193660601</v>
      </c>
      <c r="M118" s="157">
        <v>36.490849358332603</v>
      </c>
      <c r="N118" s="157">
        <v>35.683945735237401</v>
      </c>
      <c r="O118" s="157">
        <v>33.6278647220091</v>
      </c>
      <c r="P118" s="157">
        <v>33.486986916699301</v>
      </c>
      <c r="Q118" s="157">
        <v>32.2193547501994</v>
      </c>
      <c r="R118" s="157">
        <v>32.135136524528299</v>
      </c>
      <c r="S118" s="157">
        <v>31.830614925481399</v>
      </c>
      <c r="T118" s="157">
        <v>32.335258842610102</v>
      </c>
      <c r="U118" s="157">
        <v>33.218058054433698</v>
      </c>
      <c r="V118" s="157">
        <v>33.594377647152399</v>
      </c>
      <c r="W118" s="157">
        <v>33.330663044185698</v>
      </c>
      <c r="X118" s="157">
        <v>32.108288618210999</v>
      </c>
      <c r="Y118" s="157">
        <v>27.693819232138299</v>
      </c>
      <c r="Z118" s="157">
        <v>32.770795122015201</v>
      </c>
      <c r="AA118" s="157">
        <v>32.709243176377797</v>
      </c>
      <c r="AB118" s="157">
        <v>32.0788296122345</v>
      </c>
      <c r="AC118" s="157">
        <v>33.779865312363903</v>
      </c>
      <c r="AD118" s="157">
        <v>32.848098290544101</v>
      </c>
      <c r="AE118" s="157">
        <v>30.3341003580401</v>
      </c>
      <c r="AF118" s="157">
        <v>29.760274598848799</v>
      </c>
      <c r="AG118" s="157">
        <v>29.7802512809895</v>
      </c>
      <c r="AH118" s="157">
        <v>29.991119877884302</v>
      </c>
      <c r="AI118" s="157">
        <v>30.3587990682597</v>
      </c>
      <c r="AJ118" s="157">
        <v>29.828136283882099</v>
      </c>
      <c r="AK118" s="157">
        <v>28.0031625918351</v>
      </c>
      <c r="AL118" s="157">
        <v>0</v>
      </c>
    </row>
    <row r="119" spans="1:38" x14ac:dyDescent="0.25">
      <c r="A119" s="157" t="s">
        <v>694</v>
      </c>
      <c r="B119" s="157">
        <v>1</v>
      </c>
      <c r="C119" s="157" t="s">
        <v>695</v>
      </c>
      <c r="D119" s="157" t="s">
        <v>560</v>
      </c>
      <c r="E119" s="157">
        <v>3</v>
      </c>
      <c r="F119" s="157">
        <v>28.4971728925258</v>
      </c>
      <c r="G119" s="157">
        <v>26.991803349227101</v>
      </c>
      <c r="H119" s="157">
        <v>28.660139037770001</v>
      </c>
      <c r="I119" s="157">
        <v>29.106770034118</v>
      </c>
      <c r="J119" s="157">
        <v>29.359206500008</v>
      </c>
      <c r="K119" s="157">
        <v>28.650060286257499</v>
      </c>
      <c r="L119" s="157">
        <v>29.966707115610902</v>
      </c>
      <c r="M119" s="157">
        <v>30.216156577786101</v>
      </c>
      <c r="N119" s="157">
        <v>30.187984736586099</v>
      </c>
      <c r="O119" s="157">
        <v>30.043058465626999</v>
      </c>
      <c r="P119" s="157">
        <v>29.6156953456954</v>
      </c>
      <c r="Q119" s="157">
        <v>32.179301477172402</v>
      </c>
      <c r="R119" s="157">
        <v>31.8996847520622</v>
      </c>
      <c r="S119" s="157">
        <v>32.926682585412898</v>
      </c>
      <c r="T119" s="157">
        <v>34.024083815029897</v>
      </c>
      <c r="U119" s="157">
        <v>33.757197695856398</v>
      </c>
      <c r="V119" s="157">
        <v>34.872494612893398</v>
      </c>
      <c r="W119" s="157">
        <v>36.281735051157902</v>
      </c>
      <c r="X119" s="157">
        <v>34.779025318486802</v>
      </c>
      <c r="Y119" s="157">
        <v>32.313222104699598</v>
      </c>
      <c r="Z119" s="157">
        <v>32.425791858150802</v>
      </c>
      <c r="AA119" s="157">
        <v>29.934458939768799</v>
      </c>
      <c r="AB119" s="157">
        <v>26.513012041563599</v>
      </c>
      <c r="AC119" s="157">
        <v>28.818146888890801</v>
      </c>
      <c r="AD119" s="157">
        <v>28.481379678743799</v>
      </c>
      <c r="AE119" s="157">
        <v>28.3965180703544</v>
      </c>
      <c r="AF119" s="157">
        <v>30.0876421393653</v>
      </c>
      <c r="AG119" s="157">
        <v>30.023010507894</v>
      </c>
      <c r="AH119" s="157">
        <v>32.413976265917597</v>
      </c>
      <c r="AI119" s="157">
        <v>33.540926510472502</v>
      </c>
      <c r="AJ119" s="157">
        <v>30.070363799985699</v>
      </c>
      <c r="AK119" s="157">
        <v>30.820389061653898</v>
      </c>
      <c r="AL119" s="157">
        <v>0</v>
      </c>
    </row>
    <row r="120" spans="1:38" x14ac:dyDescent="0.25">
      <c r="A120" s="157" t="s">
        <v>694</v>
      </c>
      <c r="B120" s="157">
        <v>1</v>
      </c>
      <c r="C120" s="157" t="s">
        <v>695</v>
      </c>
      <c r="D120" s="157" t="s">
        <v>562</v>
      </c>
      <c r="E120" s="157">
        <v>3</v>
      </c>
      <c r="F120" s="157">
        <v>13.2875636222649</v>
      </c>
      <c r="G120" s="157">
        <v>13.484712836194801</v>
      </c>
      <c r="H120" s="157">
        <v>13.597949929772801</v>
      </c>
      <c r="I120" s="157">
        <v>14.312832082693401</v>
      </c>
      <c r="J120" s="157">
        <v>16.217058649644699</v>
      </c>
      <c r="K120" s="157">
        <v>13.3522883073598</v>
      </c>
      <c r="L120" s="157">
        <v>12.7448788896046</v>
      </c>
      <c r="M120" s="157">
        <v>13.073217779741199</v>
      </c>
      <c r="N120" s="157">
        <v>11.565135557673401</v>
      </c>
      <c r="O120" s="157">
        <v>10.332622561705399</v>
      </c>
      <c r="P120" s="157">
        <v>11.1849175013179</v>
      </c>
      <c r="Q120" s="157">
        <v>10.652118664798699</v>
      </c>
      <c r="R120" s="157">
        <v>11.336556168168601</v>
      </c>
      <c r="S120" s="157">
        <v>11.934498342319801</v>
      </c>
      <c r="T120" s="157">
        <v>11.774497387725299</v>
      </c>
      <c r="U120" s="157">
        <v>11.3468708164162</v>
      </c>
      <c r="V120" s="157">
        <v>13.014699911317701</v>
      </c>
      <c r="W120" s="157">
        <v>13.3882761847858</v>
      </c>
      <c r="X120" s="157">
        <v>12.051085959686199</v>
      </c>
      <c r="Y120" s="157">
        <v>11.115157208223399</v>
      </c>
      <c r="Z120" s="157">
        <v>10.816692038899999</v>
      </c>
      <c r="AA120" s="157">
        <v>10.5973004407017</v>
      </c>
      <c r="AB120" s="157">
        <v>10.7099092681829</v>
      </c>
      <c r="AC120" s="157">
        <v>10.6648059882836</v>
      </c>
      <c r="AD120" s="157">
        <v>10.422035112569301</v>
      </c>
      <c r="AE120" s="157">
        <v>10.972530483410299</v>
      </c>
      <c r="AF120" s="157">
        <v>11.066058238252401</v>
      </c>
      <c r="AG120" s="157">
        <v>11.246219956215301</v>
      </c>
      <c r="AH120" s="157">
        <v>11.6873280897257</v>
      </c>
      <c r="AI120" s="157">
        <v>11.296841027131601</v>
      </c>
      <c r="AJ120" s="157">
        <v>11.4581708405347</v>
      </c>
      <c r="AK120" s="157">
        <v>10.960669951709599</v>
      </c>
      <c r="AL120" s="157">
        <v>0</v>
      </c>
    </row>
    <row r="121" spans="1:38" x14ac:dyDescent="0.25">
      <c r="A121" s="157" t="s">
        <v>694</v>
      </c>
      <c r="B121" s="157">
        <v>1</v>
      </c>
      <c r="C121" s="157" t="s">
        <v>695</v>
      </c>
      <c r="D121" s="157" t="s">
        <v>563</v>
      </c>
      <c r="E121" s="157">
        <v>3</v>
      </c>
      <c r="F121" s="157">
        <v>15.213472871224401</v>
      </c>
      <c r="G121" s="157">
        <v>14.3438554706877</v>
      </c>
      <c r="H121" s="157">
        <v>14.173536199200299</v>
      </c>
      <c r="I121" s="157">
        <v>15.4314529089853</v>
      </c>
      <c r="J121" s="157">
        <v>15.081718391828399</v>
      </c>
      <c r="K121" s="157">
        <v>16.332384144850899</v>
      </c>
      <c r="L121" s="157">
        <v>16.700884499356501</v>
      </c>
      <c r="M121" s="157">
        <v>15.0989999286443</v>
      </c>
      <c r="N121" s="157">
        <v>14.613838901032301</v>
      </c>
      <c r="O121" s="157">
        <v>13.9263743850283</v>
      </c>
      <c r="P121" s="157">
        <v>14.2028958208394</v>
      </c>
      <c r="Q121" s="157">
        <v>17.546191572801401</v>
      </c>
      <c r="R121" s="157">
        <v>17.226238983240101</v>
      </c>
      <c r="S121" s="157">
        <v>16.963890306382901</v>
      </c>
      <c r="T121" s="157">
        <v>18.9071655052491</v>
      </c>
      <c r="U121" s="157">
        <v>18.866487334699201</v>
      </c>
      <c r="V121" s="157">
        <v>20.450623911047501</v>
      </c>
      <c r="W121" s="157">
        <v>18.763678898622</v>
      </c>
      <c r="X121" s="157">
        <v>17.7896512116669</v>
      </c>
      <c r="Y121" s="157">
        <v>17.193242979319301</v>
      </c>
      <c r="Z121" s="157">
        <v>16.602201526224899</v>
      </c>
      <c r="AA121" s="157">
        <v>16.5681556880748</v>
      </c>
      <c r="AB121" s="157">
        <v>16.332267113585701</v>
      </c>
      <c r="AC121" s="157">
        <v>15.3709230100923</v>
      </c>
      <c r="AD121" s="157">
        <v>14.586473213424201</v>
      </c>
      <c r="AE121" s="157">
        <v>15.2667759556833</v>
      </c>
      <c r="AF121" s="157">
        <v>14.8618075254775</v>
      </c>
      <c r="AG121" s="157">
        <v>13.9739048046818</v>
      </c>
      <c r="AH121" s="157">
        <v>14.3153278265137</v>
      </c>
      <c r="AI121" s="157">
        <v>14.4553099566351</v>
      </c>
      <c r="AJ121" s="157">
        <v>12.9578975623714</v>
      </c>
      <c r="AK121" s="157">
        <v>13.5950158414261</v>
      </c>
      <c r="AL121" s="157">
        <v>0</v>
      </c>
    </row>
    <row r="122" spans="1:38" x14ac:dyDescent="0.25">
      <c r="A122" s="157" t="s">
        <v>694</v>
      </c>
      <c r="B122" s="157">
        <v>1</v>
      </c>
      <c r="C122" s="157" t="s">
        <v>695</v>
      </c>
      <c r="D122" s="157" t="s">
        <v>564</v>
      </c>
      <c r="E122" s="157">
        <v>3</v>
      </c>
      <c r="F122" s="157">
        <v>78.765914710532101</v>
      </c>
      <c r="G122" s="157">
        <v>74.671257385118096</v>
      </c>
      <c r="H122" s="157">
        <v>78.429257623082094</v>
      </c>
      <c r="I122" s="157">
        <v>80.901920175647305</v>
      </c>
      <c r="J122" s="157">
        <v>80.478841356757897</v>
      </c>
      <c r="K122" s="157">
        <v>81.802226907986693</v>
      </c>
      <c r="L122" s="157">
        <v>85.877072729464601</v>
      </c>
      <c r="M122" s="157">
        <v>91.340116554517607</v>
      </c>
      <c r="N122" s="157">
        <v>77.715071763019296</v>
      </c>
      <c r="O122" s="157">
        <v>74.123605847537405</v>
      </c>
      <c r="P122" s="157">
        <v>82.266021162710004</v>
      </c>
      <c r="Q122" s="157">
        <v>74.573453557017402</v>
      </c>
      <c r="R122" s="157">
        <v>75.386592850252597</v>
      </c>
      <c r="S122" s="157">
        <v>73.886809317244598</v>
      </c>
      <c r="T122" s="157">
        <v>75.883604456060496</v>
      </c>
      <c r="U122" s="157">
        <v>73.419773793069695</v>
      </c>
      <c r="V122" s="157">
        <v>81.966309213745205</v>
      </c>
      <c r="W122" s="157">
        <v>83.851910845008902</v>
      </c>
      <c r="X122" s="157">
        <v>75.227217220431996</v>
      </c>
      <c r="Y122" s="157">
        <v>73.870698422963898</v>
      </c>
      <c r="Z122" s="157">
        <v>84.571116066437796</v>
      </c>
      <c r="AA122" s="157">
        <v>86.666766112092603</v>
      </c>
      <c r="AB122" s="157">
        <v>88.761902468207097</v>
      </c>
      <c r="AC122" s="157">
        <v>85.6301042465808</v>
      </c>
      <c r="AD122" s="157">
        <v>82.923852851104897</v>
      </c>
      <c r="AE122" s="157">
        <v>80.778036033088895</v>
      </c>
      <c r="AF122" s="157">
        <v>84.419204870658604</v>
      </c>
      <c r="AG122" s="157">
        <v>83.615392820353307</v>
      </c>
      <c r="AH122" s="157">
        <v>86.466416155558505</v>
      </c>
      <c r="AI122" s="157">
        <v>86.941450538934902</v>
      </c>
      <c r="AJ122" s="157">
        <v>78.1371927800962</v>
      </c>
      <c r="AK122" s="157">
        <v>74.089417577413201</v>
      </c>
      <c r="AL122" s="157">
        <v>0</v>
      </c>
    </row>
    <row r="123" spans="1:38" x14ac:dyDescent="0.25">
      <c r="A123" s="157" t="s">
        <v>694</v>
      </c>
      <c r="B123" s="157">
        <v>1</v>
      </c>
      <c r="C123" s="157" t="s">
        <v>695</v>
      </c>
      <c r="D123" s="157" t="s">
        <v>567</v>
      </c>
      <c r="E123" s="157">
        <v>3</v>
      </c>
      <c r="F123" s="157">
        <v>5.0934607430982997</v>
      </c>
      <c r="G123" s="157">
        <v>4.6349800437674</v>
      </c>
      <c r="H123" s="157">
        <v>6.2551619421966</v>
      </c>
      <c r="I123" s="157">
        <v>6.4219827731155998</v>
      </c>
      <c r="J123" s="157">
        <v>5.5469663064301002</v>
      </c>
      <c r="K123" s="157">
        <v>4.9240445723060997</v>
      </c>
      <c r="L123" s="157">
        <v>4.8651227808932997</v>
      </c>
      <c r="M123" s="157">
        <v>4.9039281966181001</v>
      </c>
      <c r="N123" s="157">
        <v>4.6924748576606996</v>
      </c>
      <c r="O123" s="157">
        <v>5.3622491447018001</v>
      </c>
      <c r="P123" s="157">
        <v>5.2970388959015002</v>
      </c>
      <c r="Q123" s="157">
        <v>6.5088187027227997</v>
      </c>
      <c r="R123" s="157">
        <v>6.4335670197354</v>
      </c>
      <c r="S123" s="157">
        <v>4.2533401975586997</v>
      </c>
      <c r="T123" s="157">
        <v>4.1698088313825998</v>
      </c>
      <c r="U123" s="157">
        <v>4.5183735573934003</v>
      </c>
      <c r="V123" s="157">
        <v>4.5277598451495997</v>
      </c>
      <c r="W123" s="157">
        <v>4.4406553433238001</v>
      </c>
      <c r="X123" s="157">
        <v>4.1075255234487003</v>
      </c>
      <c r="Y123" s="157">
        <v>3.3787987256177998</v>
      </c>
      <c r="Z123" s="157">
        <v>3.8294925728850999</v>
      </c>
      <c r="AA123" s="157">
        <v>3.9908685766229</v>
      </c>
      <c r="AB123" s="157">
        <v>3.4021007628305</v>
      </c>
      <c r="AC123" s="157">
        <v>3.7525660282654001</v>
      </c>
      <c r="AD123" s="157">
        <v>3.1905631693655998</v>
      </c>
      <c r="AE123" s="157">
        <v>3.2463841241598002</v>
      </c>
      <c r="AF123" s="157">
        <v>3.0956315569744999</v>
      </c>
      <c r="AG123" s="157">
        <v>3.1922008230632999</v>
      </c>
      <c r="AH123" s="157">
        <v>3.1256200124419999</v>
      </c>
      <c r="AI123" s="157">
        <v>3.2219728284767002</v>
      </c>
      <c r="AJ123" s="157">
        <v>3.0063573537099999</v>
      </c>
      <c r="AK123" s="157">
        <v>3.0955451186180998</v>
      </c>
      <c r="AL123" s="157">
        <v>0</v>
      </c>
    </row>
    <row r="124" spans="1:38" x14ac:dyDescent="0.25">
      <c r="A124" s="157" t="s">
        <v>694</v>
      </c>
      <c r="B124" s="157">
        <v>1</v>
      </c>
      <c r="C124" s="157" t="s">
        <v>695</v>
      </c>
      <c r="D124" s="157" t="s">
        <v>566</v>
      </c>
      <c r="E124" s="157">
        <v>3</v>
      </c>
      <c r="F124" s="157">
        <v>7.6600445016882999</v>
      </c>
      <c r="G124" s="157">
        <v>6.6896727378994001</v>
      </c>
      <c r="H124" s="157">
        <v>6.2653745803863998</v>
      </c>
      <c r="I124" s="157">
        <v>6.2819923364113004</v>
      </c>
      <c r="J124" s="157">
        <v>6.3835220809272002</v>
      </c>
      <c r="K124" s="157">
        <v>6.1682009577530001</v>
      </c>
      <c r="L124" s="157">
        <v>6.6404986684190002</v>
      </c>
      <c r="M124" s="157">
        <v>6.8961497723300997</v>
      </c>
      <c r="N124" s="157">
        <v>6.3089691108019998</v>
      </c>
      <c r="O124" s="157">
        <v>6.0194766272039004</v>
      </c>
      <c r="P124" s="157">
        <v>5.9172537841426003</v>
      </c>
      <c r="Q124" s="157">
        <v>7.6172632597023</v>
      </c>
      <c r="R124" s="157">
        <v>7.4019304376489998</v>
      </c>
      <c r="S124" s="157">
        <v>7.1871385272225998</v>
      </c>
      <c r="T124" s="157">
        <v>8.0296570875640008</v>
      </c>
      <c r="U124" s="157">
        <v>7.8984226550140999</v>
      </c>
      <c r="V124" s="157">
        <v>6.1695823557134997</v>
      </c>
      <c r="W124" s="157">
        <v>5.7304082682609998</v>
      </c>
      <c r="X124" s="157">
        <v>5.5031817734758004</v>
      </c>
      <c r="Y124" s="157">
        <v>4.7108594250972997</v>
      </c>
      <c r="Z124" s="157">
        <v>4.4794397953666998</v>
      </c>
      <c r="AA124" s="157">
        <v>3.6256800410932999</v>
      </c>
      <c r="AB124" s="157">
        <v>3.8357432706494001</v>
      </c>
      <c r="AC124" s="157">
        <v>3.2705063800857999</v>
      </c>
      <c r="AD124" s="157">
        <v>3.0751116920475998</v>
      </c>
      <c r="AE124" s="157">
        <v>2.9228891520758</v>
      </c>
      <c r="AF124" s="157">
        <v>2.6110117613214001</v>
      </c>
      <c r="AG124" s="157">
        <v>2.5731335657928001</v>
      </c>
      <c r="AH124" s="157">
        <v>2.5403922206977998</v>
      </c>
      <c r="AI124" s="157">
        <v>2.5923631576315</v>
      </c>
      <c r="AJ124" s="157">
        <v>2.3101215705018001</v>
      </c>
      <c r="AK124" s="157">
        <v>2.4062638000417</v>
      </c>
      <c r="AL124" s="157">
        <v>0</v>
      </c>
    </row>
    <row r="125" spans="1:38" x14ac:dyDescent="0.25">
      <c r="A125" s="157" t="s">
        <v>694</v>
      </c>
      <c r="B125" s="157">
        <v>1</v>
      </c>
      <c r="C125" s="157" t="s">
        <v>695</v>
      </c>
      <c r="D125" s="157" t="s">
        <v>565</v>
      </c>
      <c r="E125" s="157">
        <v>3</v>
      </c>
      <c r="F125" s="157">
        <v>3.1994305698761001</v>
      </c>
      <c r="G125" s="157">
        <v>3.6525720466572</v>
      </c>
      <c r="H125" s="157">
        <v>5.0143195497487998</v>
      </c>
      <c r="I125" s="157">
        <v>4.7627700341526999</v>
      </c>
      <c r="J125" s="157">
        <v>5.9272749937488003</v>
      </c>
      <c r="K125" s="157">
        <v>4.5303024260763998</v>
      </c>
      <c r="L125" s="157">
        <v>4.6128896366520999</v>
      </c>
      <c r="M125" s="157">
        <v>3.9673554763005998</v>
      </c>
      <c r="N125" s="157">
        <v>3.1319451960452001</v>
      </c>
      <c r="O125" s="157">
        <v>2.8665218422333001</v>
      </c>
      <c r="P125" s="157">
        <v>3.9177231594097002</v>
      </c>
      <c r="Q125" s="157">
        <v>3.2003153315073001</v>
      </c>
      <c r="R125" s="157">
        <v>3.6774855143419001</v>
      </c>
      <c r="S125" s="157">
        <v>2.3051863939184001</v>
      </c>
      <c r="T125" s="157">
        <v>3.2728272031771999</v>
      </c>
      <c r="U125" s="157">
        <v>3.0928502769207</v>
      </c>
      <c r="V125" s="157">
        <v>3.3384870673478999</v>
      </c>
      <c r="W125" s="157">
        <v>3.2199060210354</v>
      </c>
      <c r="X125" s="157">
        <v>3.0670940802461</v>
      </c>
      <c r="Y125" s="157">
        <v>2.4908374427740001</v>
      </c>
      <c r="Z125" s="157">
        <v>2.4916190614792999</v>
      </c>
      <c r="AA125" s="157">
        <v>2.5971853266142002</v>
      </c>
      <c r="AB125" s="157">
        <v>2.2263237756060001</v>
      </c>
      <c r="AC125" s="157">
        <v>2.3069003240987001</v>
      </c>
      <c r="AD125" s="157">
        <v>1.7321676836594999</v>
      </c>
      <c r="AE125" s="157">
        <v>1.5785073650724999</v>
      </c>
      <c r="AF125" s="157">
        <v>1.3812737936404</v>
      </c>
      <c r="AG125" s="157">
        <v>1.3170006153478999</v>
      </c>
      <c r="AH125" s="157">
        <v>1.4227068735813</v>
      </c>
      <c r="AI125" s="157">
        <v>1.5739277132298</v>
      </c>
      <c r="AJ125" s="157">
        <v>1.60128778231</v>
      </c>
      <c r="AK125" s="157">
        <v>1.4983494586102999</v>
      </c>
      <c r="AL125" s="157">
        <v>0</v>
      </c>
    </row>
    <row r="126" spans="1:38" x14ac:dyDescent="0.25">
      <c r="A126" s="157" t="s">
        <v>694</v>
      </c>
      <c r="B126" s="157">
        <v>1</v>
      </c>
      <c r="C126" s="157" t="s">
        <v>695</v>
      </c>
      <c r="D126" s="157" t="s">
        <v>568</v>
      </c>
      <c r="E126" s="157">
        <v>3</v>
      </c>
      <c r="F126" s="157">
        <v>27.7011956275526</v>
      </c>
      <c r="G126" s="157">
        <v>26.188974174481299</v>
      </c>
      <c r="H126" s="157">
        <v>27.4867306829894</v>
      </c>
      <c r="I126" s="157">
        <v>24.037893789623201</v>
      </c>
      <c r="J126" s="157">
        <v>23.002703234398599</v>
      </c>
      <c r="K126" s="157">
        <v>23.5166634487945</v>
      </c>
      <c r="L126" s="157">
        <v>23.785117035588001</v>
      </c>
      <c r="M126" s="157">
        <v>22.095185892031299</v>
      </c>
      <c r="N126" s="157">
        <v>19.951837150614701</v>
      </c>
      <c r="O126" s="157">
        <v>20.2713243912489</v>
      </c>
      <c r="P126" s="157">
        <v>20.8555783101224</v>
      </c>
      <c r="Q126" s="157">
        <v>20.2191170084219</v>
      </c>
      <c r="R126" s="157">
        <v>19.981578752962299</v>
      </c>
      <c r="S126" s="157">
        <v>19.817515944404899</v>
      </c>
      <c r="T126" s="157">
        <v>20.099437598539598</v>
      </c>
      <c r="U126" s="157">
        <v>19.963674184990801</v>
      </c>
      <c r="V126" s="157">
        <v>18.969098676498302</v>
      </c>
      <c r="W126" s="157">
        <v>17.319840306045698</v>
      </c>
      <c r="X126" s="157">
        <v>16.062949077881601</v>
      </c>
      <c r="Y126" s="157">
        <v>12.938045433148501</v>
      </c>
      <c r="Z126" s="157">
        <v>12.654205100104001</v>
      </c>
      <c r="AA126" s="157">
        <v>12.7244914890705</v>
      </c>
      <c r="AB126" s="157">
        <v>12.899932478292399</v>
      </c>
      <c r="AC126" s="157">
        <v>14.9024940016649</v>
      </c>
      <c r="AD126" s="157">
        <v>14.4570561550444</v>
      </c>
      <c r="AE126" s="157">
        <v>14.092448679195201</v>
      </c>
      <c r="AF126" s="157">
        <v>13.8368088700384</v>
      </c>
      <c r="AG126" s="157">
        <v>13.944879185141501</v>
      </c>
      <c r="AH126" s="157">
        <v>13.7221361944632</v>
      </c>
      <c r="AI126" s="157">
        <v>13.874362864486301</v>
      </c>
      <c r="AJ126" s="157">
        <v>12.145135325275101</v>
      </c>
      <c r="AK126" s="157">
        <v>12.2643831257306</v>
      </c>
      <c r="AL126" s="157">
        <v>0</v>
      </c>
    </row>
    <row r="127" spans="1:38" x14ac:dyDescent="0.25">
      <c r="A127" s="157" t="s">
        <v>694</v>
      </c>
      <c r="B127" s="157">
        <v>1</v>
      </c>
      <c r="C127" s="157" t="s">
        <v>695</v>
      </c>
      <c r="D127" s="157" t="s">
        <v>569</v>
      </c>
      <c r="E127" s="157">
        <v>3</v>
      </c>
      <c r="F127" s="157">
        <v>12.0485885369824</v>
      </c>
      <c r="G127" s="157">
        <v>11.792523165048699</v>
      </c>
      <c r="H127" s="157">
        <v>12.438954044457301</v>
      </c>
      <c r="I127" s="157">
        <v>12.8962072004018</v>
      </c>
      <c r="J127" s="157">
        <v>13.053465209668801</v>
      </c>
      <c r="K127" s="157">
        <v>13.605620044726001</v>
      </c>
      <c r="L127" s="157">
        <v>15.1349171958084</v>
      </c>
      <c r="M127" s="157">
        <v>14.5805787658624</v>
      </c>
      <c r="N127" s="157">
        <v>14.751372050083001</v>
      </c>
      <c r="O127" s="157">
        <v>13.8283156392366</v>
      </c>
      <c r="P127" s="157">
        <v>14.42026836901</v>
      </c>
      <c r="Q127" s="157">
        <v>12.9374647729371</v>
      </c>
      <c r="R127" s="157">
        <v>12.891214847454201</v>
      </c>
      <c r="S127" s="157">
        <v>13.2687293247387</v>
      </c>
      <c r="T127" s="157">
        <v>13.631440824826599</v>
      </c>
      <c r="U127" s="157">
        <v>14.001117481323099</v>
      </c>
      <c r="V127" s="157">
        <v>14.2819265461016</v>
      </c>
      <c r="W127" s="157">
        <v>15.4223594829107</v>
      </c>
      <c r="X127" s="157">
        <v>16.377242139597701</v>
      </c>
      <c r="Y127" s="157">
        <v>14.800398139313801</v>
      </c>
      <c r="Z127" s="157">
        <v>14.7192398093433</v>
      </c>
      <c r="AA127" s="157">
        <v>14.655072132140999</v>
      </c>
      <c r="AB127" s="157">
        <v>13.5107351726747</v>
      </c>
      <c r="AC127" s="157">
        <v>14.568292469525</v>
      </c>
      <c r="AD127" s="157">
        <v>14.4275908517799</v>
      </c>
      <c r="AE127" s="157">
        <v>13.6437996009898</v>
      </c>
      <c r="AF127" s="157">
        <v>14.3868693233967</v>
      </c>
      <c r="AG127" s="157">
        <v>14.2930676330078</v>
      </c>
      <c r="AH127" s="157">
        <v>13.8904899843252</v>
      </c>
      <c r="AI127" s="157">
        <v>14.3911722784171</v>
      </c>
      <c r="AJ127" s="157">
        <v>13.091903515366299</v>
      </c>
      <c r="AK127" s="157">
        <v>13.198818124050099</v>
      </c>
      <c r="AL127" s="157">
        <v>0</v>
      </c>
    </row>
    <row r="128" spans="1:38" x14ac:dyDescent="0.25">
      <c r="A128" s="157" t="s">
        <v>694</v>
      </c>
      <c r="B128" s="157">
        <v>1</v>
      </c>
      <c r="C128" s="157" t="s">
        <v>695</v>
      </c>
      <c r="D128" s="157" t="s">
        <v>571</v>
      </c>
      <c r="E128" s="157">
        <v>3</v>
      </c>
      <c r="F128" s="157">
        <v>8.6234381869307999</v>
      </c>
      <c r="G128" s="157">
        <v>8.4917906482451002</v>
      </c>
      <c r="H128" s="157">
        <v>8.5112052502151005</v>
      </c>
      <c r="I128" s="157">
        <v>8.9476273009246992</v>
      </c>
      <c r="J128" s="157">
        <v>9.1681975932651003</v>
      </c>
      <c r="K128" s="157">
        <v>9.4148465280426006</v>
      </c>
      <c r="L128" s="157">
        <v>9.5285755036107993</v>
      </c>
      <c r="M128" s="157">
        <v>9.7155373382313002</v>
      </c>
      <c r="N128" s="157">
        <v>9.5671169912859</v>
      </c>
      <c r="O128" s="157">
        <v>9.7918710921790009</v>
      </c>
      <c r="P128" s="157">
        <v>8.9240694338827993</v>
      </c>
      <c r="Q128" s="157">
        <v>10.45105823121</v>
      </c>
      <c r="R128" s="157">
        <v>10.4989133126067</v>
      </c>
      <c r="S128" s="157">
        <v>10.5310831415074</v>
      </c>
      <c r="T128" s="157">
        <v>12.106036730918699</v>
      </c>
      <c r="U128" s="157">
        <v>12.021621818264</v>
      </c>
      <c r="V128" s="157">
        <v>12.926183025007999</v>
      </c>
      <c r="W128" s="157">
        <v>12.188585109922199</v>
      </c>
      <c r="X128" s="157">
        <v>10.784698058398799</v>
      </c>
      <c r="Y128" s="157">
        <v>9.4636965134574993</v>
      </c>
      <c r="Z128" s="157">
        <v>9.6081045874958999</v>
      </c>
      <c r="AA128" s="157">
        <v>8.0609375866344006</v>
      </c>
      <c r="AB128" s="157">
        <v>8.7842827468679001</v>
      </c>
      <c r="AC128" s="157">
        <v>8.5779076649650001</v>
      </c>
      <c r="AD128" s="157">
        <v>8.7580447937247001</v>
      </c>
      <c r="AE128" s="157">
        <v>9.1076007825981993</v>
      </c>
      <c r="AF128" s="157">
        <v>7.3805896599</v>
      </c>
      <c r="AG128" s="157">
        <v>7.2562048346932002</v>
      </c>
      <c r="AH128" s="157">
        <v>7.9227316214724999</v>
      </c>
      <c r="AI128" s="157">
        <v>7.9514065548934001</v>
      </c>
      <c r="AJ128" s="157">
        <v>7.6627146442063001</v>
      </c>
      <c r="AK128" s="157">
        <v>7.6803253067683004</v>
      </c>
      <c r="AL128" s="157">
        <v>0</v>
      </c>
    </row>
    <row r="129" spans="1:38" x14ac:dyDescent="0.25">
      <c r="A129" s="157" t="s">
        <v>694</v>
      </c>
      <c r="B129" s="157">
        <v>1</v>
      </c>
      <c r="C129" s="157" t="s">
        <v>695</v>
      </c>
      <c r="D129" s="157" t="s">
        <v>570</v>
      </c>
      <c r="E129" s="157">
        <v>3</v>
      </c>
      <c r="F129" s="157">
        <v>10.698782998357199</v>
      </c>
      <c r="G129" s="157">
        <v>10.118370836106999</v>
      </c>
      <c r="H129" s="157">
        <v>10.179091934123599</v>
      </c>
      <c r="I129" s="157">
        <v>9.6240441610404996</v>
      </c>
      <c r="J129" s="157">
        <v>8.8082164080338998</v>
      </c>
      <c r="K129" s="157">
        <v>8.7087094240969005</v>
      </c>
      <c r="L129" s="157">
        <v>8.8906553918662006</v>
      </c>
      <c r="M129" s="157">
        <v>9.1560943672518</v>
      </c>
      <c r="N129" s="157">
        <v>8.0333201693273999</v>
      </c>
      <c r="O129" s="157">
        <v>10.1516381202687</v>
      </c>
      <c r="P129" s="157">
        <v>9.9602884279820998</v>
      </c>
      <c r="Q129" s="157">
        <v>9.9311744773124992</v>
      </c>
      <c r="R129" s="157">
        <v>9.9645072369202996</v>
      </c>
      <c r="S129" s="157">
        <v>9.6922536337735998</v>
      </c>
      <c r="T129" s="157">
        <v>10.8665602548274</v>
      </c>
      <c r="U129" s="157">
        <v>10.176203534308099</v>
      </c>
      <c r="V129" s="157">
        <v>10.912994173012599</v>
      </c>
      <c r="W129" s="157">
        <v>10.4978331080231</v>
      </c>
      <c r="X129" s="157">
        <v>9.9224025871214998</v>
      </c>
      <c r="Y129" s="157">
        <v>9.2647270168184992</v>
      </c>
      <c r="Z129" s="157">
        <v>10.6584052076758</v>
      </c>
      <c r="AA129" s="157">
        <v>9.9785964240217009</v>
      </c>
      <c r="AB129" s="157">
        <v>10.301915045754599</v>
      </c>
      <c r="AC129" s="157">
        <v>10.4073571168814</v>
      </c>
      <c r="AD129" s="157">
        <v>9.9513548996084005</v>
      </c>
      <c r="AE129" s="157">
        <v>9.8697972248260992</v>
      </c>
      <c r="AF129" s="157">
        <v>9.4924471027220996</v>
      </c>
      <c r="AG129" s="157">
        <v>10.298467979899399</v>
      </c>
      <c r="AH129" s="157">
        <v>10.5454585050745</v>
      </c>
      <c r="AI129" s="157">
        <v>10.6039693385527</v>
      </c>
      <c r="AJ129" s="157">
        <v>10.623334595968499</v>
      </c>
      <c r="AK129" s="157">
        <v>10.482840462035799</v>
      </c>
      <c r="AL129" s="157">
        <v>0</v>
      </c>
    </row>
    <row r="130" spans="1:38" x14ac:dyDescent="0.25">
      <c r="A130" s="157" t="s">
        <v>694</v>
      </c>
      <c r="B130" s="157">
        <v>1</v>
      </c>
      <c r="C130" s="157" t="s">
        <v>695</v>
      </c>
      <c r="D130" s="157" t="s">
        <v>572</v>
      </c>
      <c r="E130" s="157">
        <v>3</v>
      </c>
      <c r="F130" s="157">
        <v>4.2409631803341004</v>
      </c>
      <c r="G130" s="157">
        <v>4.2966687709071998</v>
      </c>
      <c r="H130" s="157">
        <v>4.1410677481844997</v>
      </c>
      <c r="I130" s="157">
        <v>4.4478610567932</v>
      </c>
      <c r="J130" s="157">
        <v>4.6692091807814</v>
      </c>
      <c r="K130" s="157">
        <v>5.1720140196138997</v>
      </c>
      <c r="L130" s="157">
        <v>4.7698968159944997</v>
      </c>
      <c r="M130" s="157">
        <v>4.4296135742688998</v>
      </c>
      <c r="N130" s="157">
        <v>4.6375387466777998</v>
      </c>
      <c r="O130" s="157">
        <v>4.7698668281516996</v>
      </c>
      <c r="P130" s="157">
        <v>4.5502219146591996</v>
      </c>
      <c r="Q130" s="157">
        <v>3.9769172281535998</v>
      </c>
      <c r="R130" s="157">
        <v>4.4036115630486004</v>
      </c>
      <c r="S130" s="157">
        <v>4.5767406829153003</v>
      </c>
      <c r="T130" s="157">
        <v>4.9781291170045003</v>
      </c>
      <c r="U130" s="157">
        <v>5.3206447814490003</v>
      </c>
      <c r="V130" s="157">
        <v>6.0372225836286004</v>
      </c>
      <c r="W130" s="157">
        <v>6.6548221131115</v>
      </c>
      <c r="X130" s="157">
        <v>5.9824900991231003</v>
      </c>
      <c r="Y130" s="157">
        <v>4.9289606137264004</v>
      </c>
      <c r="Z130" s="157">
        <v>4.0280721793336998</v>
      </c>
      <c r="AA130" s="157">
        <v>4.1583082796722</v>
      </c>
      <c r="AB130" s="157">
        <v>4.4154821834776001</v>
      </c>
      <c r="AC130" s="157">
        <v>4.6279209304037998</v>
      </c>
      <c r="AD130" s="157">
        <v>4.4326264689509998</v>
      </c>
      <c r="AE130" s="157">
        <v>4.2886061792776999</v>
      </c>
      <c r="AF130" s="157">
        <v>4.1054921883058997</v>
      </c>
      <c r="AG130" s="157">
        <v>4.2707615005562003</v>
      </c>
      <c r="AH130" s="157">
        <v>4.3844973444004003</v>
      </c>
      <c r="AI130" s="157">
        <v>4.4634213007310999</v>
      </c>
      <c r="AJ130" s="157">
        <v>4.4335715837540999</v>
      </c>
      <c r="AK130" s="157">
        <v>4.2124879590882003</v>
      </c>
      <c r="AL130" s="157">
        <v>0</v>
      </c>
    </row>
    <row r="131" spans="1:38" x14ac:dyDescent="0.25">
      <c r="A131" s="157" t="s">
        <v>694</v>
      </c>
      <c r="B131" s="157">
        <v>1</v>
      </c>
      <c r="C131" s="157" t="s">
        <v>695</v>
      </c>
      <c r="D131" s="157" t="s">
        <v>584</v>
      </c>
      <c r="E131" s="157">
        <v>3</v>
      </c>
      <c r="F131" s="157">
        <v>16.4097030445004</v>
      </c>
      <c r="G131" s="157">
        <v>15.8114044530095</v>
      </c>
      <c r="H131" s="157">
        <v>17.147682450000499</v>
      </c>
      <c r="I131" s="157">
        <v>16.337989948022901</v>
      </c>
      <c r="J131" s="157">
        <v>15.546798198289901</v>
      </c>
      <c r="K131" s="157">
        <v>16.815673463338499</v>
      </c>
      <c r="L131" s="157">
        <v>16.4969666331517</v>
      </c>
      <c r="M131" s="157">
        <v>15.8317197353533</v>
      </c>
      <c r="N131" s="157">
        <v>15.0575499154561</v>
      </c>
      <c r="O131" s="157">
        <v>13.7424120885922</v>
      </c>
      <c r="P131" s="157">
        <v>14.554861327768</v>
      </c>
      <c r="Q131" s="157">
        <v>13.9234302472395</v>
      </c>
      <c r="R131" s="157">
        <v>13.134392781837001</v>
      </c>
      <c r="S131" s="157">
        <v>12.5264729316791</v>
      </c>
      <c r="T131" s="157">
        <v>12.984082552412699</v>
      </c>
      <c r="U131" s="157">
        <v>13.3662414987496</v>
      </c>
      <c r="V131" s="157">
        <v>12.893715681188</v>
      </c>
      <c r="W131" s="157">
        <v>11.806011600722501</v>
      </c>
      <c r="X131" s="157">
        <v>10.8955482481741</v>
      </c>
      <c r="Y131" s="157">
        <v>9.3081649758770002</v>
      </c>
      <c r="Z131" s="157">
        <v>10.103786028845199</v>
      </c>
      <c r="AA131" s="157">
        <v>9.9551677007990005</v>
      </c>
      <c r="AB131" s="157">
        <v>9.3006097324359995</v>
      </c>
      <c r="AC131" s="157">
        <v>10.3267022431409</v>
      </c>
      <c r="AD131" s="157">
        <v>9.1237764546453999</v>
      </c>
      <c r="AE131" s="157">
        <v>9.0084683730703006</v>
      </c>
      <c r="AF131" s="157">
        <v>8.9507969570002004</v>
      </c>
      <c r="AG131" s="157">
        <v>8.8457126350229007</v>
      </c>
      <c r="AH131" s="157">
        <v>9.1138646993015993</v>
      </c>
      <c r="AI131" s="157">
        <v>9.2623979751085006</v>
      </c>
      <c r="AJ131" s="157">
        <v>8.8191078232393991</v>
      </c>
      <c r="AK131" s="157">
        <v>9.1386723103472001</v>
      </c>
      <c r="AL131" s="157">
        <v>0</v>
      </c>
    </row>
    <row r="132" spans="1:38" x14ac:dyDescent="0.25">
      <c r="A132" s="157" t="s">
        <v>694</v>
      </c>
      <c r="B132" s="157">
        <v>1</v>
      </c>
      <c r="C132" s="157" t="s">
        <v>695</v>
      </c>
      <c r="D132" s="157" t="s">
        <v>586</v>
      </c>
      <c r="E132" s="157">
        <v>3</v>
      </c>
      <c r="F132" s="157">
        <v>11.053319442113301</v>
      </c>
      <c r="G132" s="157">
        <v>11.277185014853</v>
      </c>
      <c r="H132" s="157">
        <v>11.685050849287901</v>
      </c>
      <c r="I132" s="157">
        <v>11.490124739663599</v>
      </c>
      <c r="J132" s="157">
        <v>11.8355642915574</v>
      </c>
      <c r="K132" s="157">
        <v>12.3730872511649</v>
      </c>
      <c r="L132" s="157">
        <v>11.4464511220545</v>
      </c>
      <c r="M132" s="157">
        <v>11.043116621314701</v>
      </c>
      <c r="N132" s="157">
        <v>11.651204987964601</v>
      </c>
      <c r="O132" s="157">
        <v>10.990017101764</v>
      </c>
      <c r="P132" s="157">
        <v>9.9781835665837004</v>
      </c>
      <c r="Q132" s="157">
        <v>10.1767040598981</v>
      </c>
      <c r="R132" s="157">
        <v>9.7690606758638001</v>
      </c>
      <c r="S132" s="157">
        <v>9.8921002575385995</v>
      </c>
      <c r="T132" s="157">
        <v>9.3759700785280007</v>
      </c>
      <c r="U132" s="157">
        <v>10.020877478292601</v>
      </c>
      <c r="V132" s="157">
        <v>10.619598420291499</v>
      </c>
      <c r="W132" s="157">
        <v>10.3860912133798</v>
      </c>
      <c r="X132" s="157">
        <v>10.6126221802296</v>
      </c>
      <c r="Y132" s="157">
        <v>10.312778426935999</v>
      </c>
      <c r="Z132" s="157">
        <v>12.0291089669456</v>
      </c>
      <c r="AA132" s="157">
        <v>13.0192788336216</v>
      </c>
      <c r="AB132" s="157">
        <v>13.179888895313301</v>
      </c>
      <c r="AC132" s="157">
        <v>13.573417074440499</v>
      </c>
      <c r="AD132" s="157">
        <v>14.330967429078401</v>
      </c>
      <c r="AE132" s="157">
        <v>13.661026741227399</v>
      </c>
      <c r="AF132" s="157">
        <v>13.0143532796234</v>
      </c>
      <c r="AG132" s="157">
        <v>13.6492870837384</v>
      </c>
      <c r="AH132" s="157">
        <v>14.7387292856416</v>
      </c>
      <c r="AI132" s="157">
        <v>13.925445441215301</v>
      </c>
      <c r="AJ132" s="157">
        <v>13.4037212135192</v>
      </c>
      <c r="AK132" s="157">
        <v>14.8777545874868</v>
      </c>
      <c r="AL132" s="157">
        <v>0</v>
      </c>
    </row>
    <row r="133" spans="1:38" x14ac:dyDescent="0.25">
      <c r="A133" s="157" t="s">
        <v>694</v>
      </c>
      <c r="B133" s="157">
        <v>1</v>
      </c>
      <c r="C133" s="157" t="s">
        <v>695</v>
      </c>
      <c r="D133" s="157" t="s">
        <v>573</v>
      </c>
      <c r="E133" s="157">
        <v>3</v>
      </c>
      <c r="F133" s="157">
        <v>3.7625982232742001</v>
      </c>
      <c r="G133" s="157">
        <v>4.1305474723032001</v>
      </c>
      <c r="H133" s="157">
        <v>3.8976321063391999</v>
      </c>
      <c r="I133" s="157">
        <v>4.5433588718853999</v>
      </c>
      <c r="J133" s="157">
        <v>4.6450541485896002</v>
      </c>
      <c r="K133" s="157">
        <v>4.7888439930311</v>
      </c>
      <c r="L133" s="157">
        <v>4.2332485507547997</v>
      </c>
      <c r="M133" s="157">
        <v>4.6212206237959004</v>
      </c>
      <c r="N133" s="157">
        <v>5.5105280495524003</v>
      </c>
      <c r="O133" s="157">
        <v>4.6715286307483996</v>
      </c>
      <c r="P133" s="157">
        <v>5.1672694233223</v>
      </c>
      <c r="Q133" s="157">
        <v>5.5093138387118996</v>
      </c>
      <c r="R133" s="157">
        <v>5.2511735329595997</v>
      </c>
      <c r="S133" s="157">
        <v>5.3136766308455998</v>
      </c>
      <c r="T133" s="157">
        <v>5.6767113066002004</v>
      </c>
      <c r="U133" s="157">
        <v>5.7045205597782003</v>
      </c>
      <c r="V133" s="157">
        <v>6.7537729793474996</v>
      </c>
      <c r="W133" s="157">
        <v>7.2514125656957997</v>
      </c>
      <c r="X133" s="157">
        <v>7.1225780825258003</v>
      </c>
      <c r="Y133" s="157">
        <v>7.0725529058944998</v>
      </c>
      <c r="Z133" s="157">
        <v>7.7273181766943999</v>
      </c>
      <c r="AA133" s="157">
        <v>8.3075215174752</v>
      </c>
      <c r="AB133" s="157">
        <v>8.6084670743317009</v>
      </c>
      <c r="AC133" s="157">
        <v>8.8279247802579999</v>
      </c>
      <c r="AD133" s="157">
        <v>8.5495003575456003</v>
      </c>
      <c r="AE133" s="157">
        <v>8.5862165880256001</v>
      </c>
      <c r="AF133" s="157">
        <v>8.6606346435532995</v>
      </c>
      <c r="AG133" s="157">
        <v>8.5188889917890993</v>
      </c>
      <c r="AH133" s="157">
        <v>8.3980578286705008</v>
      </c>
      <c r="AI133" s="157">
        <v>8.2511756443674003</v>
      </c>
      <c r="AJ133" s="157">
        <v>8.3270340084921006</v>
      </c>
      <c r="AK133" s="157">
        <v>8.2258303838712994</v>
      </c>
      <c r="AL133" s="157">
        <v>0</v>
      </c>
    </row>
    <row r="134" spans="1:38" x14ac:dyDescent="0.25">
      <c r="A134" s="157" t="s">
        <v>694</v>
      </c>
      <c r="B134" s="157">
        <v>1</v>
      </c>
      <c r="C134" s="157" t="s">
        <v>695</v>
      </c>
      <c r="D134" s="157" t="s">
        <v>576</v>
      </c>
      <c r="E134" s="157">
        <v>3</v>
      </c>
      <c r="F134" s="157">
        <v>0.73417113314350002</v>
      </c>
      <c r="G134" s="157">
        <v>0.77029627919639998</v>
      </c>
      <c r="H134" s="157">
        <v>1.0188897107099</v>
      </c>
      <c r="I134" s="157">
        <v>1.2535491473660001</v>
      </c>
      <c r="J134" s="157">
        <v>1.0355804067083001</v>
      </c>
      <c r="K134" s="157">
        <v>0.97109083954310005</v>
      </c>
      <c r="L134" s="157">
        <v>0.90389875345280002</v>
      </c>
      <c r="M134" s="157">
        <v>0.84942123595310004</v>
      </c>
      <c r="N134" s="157">
        <v>0.78098555034759998</v>
      </c>
      <c r="O134" s="157">
        <v>0.776575842756</v>
      </c>
      <c r="P134" s="157">
        <v>1.0438150367493</v>
      </c>
      <c r="Q134" s="157">
        <v>1.1537370879087001</v>
      </c>
      <c r="R134" s="157">
        <v>1.0717648402007001</v>
      </c>
      <c r="S134" s="157">
        <v>1.0958331287692999</v>
      </c>
      <c r="T134" s="157">
        <v>1.1285109951423</v>
      </c>
      <c r="U134" s="157">
        <v>1.0181131358152999</v>
      </c>
      <c r="V134" s="157">
        <v>1.2129624969777999</v>
      </c>
      <c r="W134" s="157">
        <v>0.90247529582480002</v>
      </c>
      <c r="X134" s="157">
        <v>0.8184662523788</v>
      </c>
      <c r="Y134" s="157">
        <v>0.71814802431580005</v>
      </c>
      <c r="Z134" s="157">
        <v>0.71407846656439999</v>
      </c>
      <c r="AA134" s="157">
        <v>0.73890222515210002</v>
      </c>
      <c r="AB134" s="157">
        <v>0.64914929489429996</v>
      </c>
      <c r="AC134" s="157">
        <v>0.77988611216470005</v>
      </c>
      <c r="AD134" s="157">
        <v>0.74284709534060001</v>
      </c>
      <c r="AE134" s="157">
        <v>0.68797903964530005</v>
      </c>
      <c r="AF134" s="157">
        <v>0.65666389687579996</v>
      </c>
      <c r="AG134" s="157">
        <v>0.70062981262129997</v>
      </c>
      <c r="AH134" s="157">
        <v>0.72459139469809997</v>
      </c>
      <c r="AI134" s="157">
        <v>0.73740710063360004</v>
      </c>
      <c r="AJ134" s="157">
        <v>0.7049261746048</v>
      </c>
      <c r="AK134" s="157">
        <v>0.66126057110280001</v>
      </c>
      <c r="AL134" s="157">
        <v>0</v>
      </c>
    </row>
    <row r="135" spans="1:38" x14ac:dyDescent="0.25">
      <c r="A135" s="157" t="s">
        <v>694</v>
      </c>
      <c r="B135" s="157">
        <v>1</v>
      </c>
      <c r="C135" s="157" t="s">
        <v>695</v>
      </c>
      <c r="D135" s="157" t="s">
        <v>578</v>
      </c>
      <c r="E135" s="157">
        <v>3</v>
      </c>
      <c r="F135" s="157">
        <v>12.9472092244738</v>
      </c>
      <c r="G135" s="157">
        <v>13.127967590911499</v>
      </c>
      <c r="H135" s="157">
        <v>16.9655085747582</v>
      </c>
      <c r="I135" s="157">
        <v>17.741583476523601</v>
      </c>
      <c r="J135" s="157">
        <v>18.152167064891302</v>
      </c>
      <c r="K135" s="157">
        <v>18.483878062528401</v>
      </c>
      <c r="L135" s="157">
        <v>18.823106675466299</v>
      </c>
      <c r="M135" s="157">
        <v>18.780218763308699</v>
      </c>
      <c r="N135" s="157">
        <v>17.489342313531299</v>
      </c>
      <c r="O135" s="157">
        <v>17.227453035639201</v>
      </c>
      <c r="P135" s="157">
        <v>11.1518004287972</v>
      </c>
      <c r="Q135" s="157">
        <v>12.260815680722599</v>
      </c>
      <c r="R135" s="157">
        <v>11.544409727917699</v>
      </c>
      <c r="S135" s="157">
        <v>12.5453578092956</v>
      </c>
      <c r="T135" s="157">
        <v>12.825141409633501</v>
      </c>
      <c r="U135" s="157">
        <v>12.995753812213501</v>
      </c>
      <c r="V135" s="157">
        <v>12.092633055400301</v>
      </c>
      <c r="W135" s="157">
        <v>12.0172950861226</v>
      </c>
      <c r="X135" s="157">
        <v>10.0902992654672</v>
      </c>
      <c r="Y135" s="157">
        <v>8.6607383294449996</v>
      </c>
      <c r="Z135" s="157">
        <v>8.6174164169480001</v>
      </c>
      <c r="AA135" s="157">
        <v>9.6686452957409994</v>
      </c>
      <c r="AB135" s="157">
        <v>9.6229153709355</v>
      </c>
      <c r="AC135" s="157">
        <v>9.2808324908128004</v>
      </c>
      <c r="AD135" s="157">
        <v>8.7059803257664008</v>
      </c>
      <c r="AE135" s="157">
        <v>8.7331175414152007</v>
      </c>
      <c r="AF135" s="157">
        <v>9.1551620432573007</v>
      </c>
      <c r="AG135" s="157">
        <v>8.3286341275571996</v>
      </c>
      <c r="AH135" s="157">
        <v>8.5369172804133004</v>
      </c>
      <c r="AI135" s="157">
        <v>8.7872082376586</v>
      </c>
      <c r="AJ135" s="157">
        <v>7.4962331190839002</v>
      </c>
      <c r="AK135" s="157">
        <v>7.5788440634064997</v>
      </c>
      <c r="AL135" s="157">
        <v>0</v>
      </c>
    </row>
    <row r="136" spans="1:38" x14ac:dyDescent="0.25">
      <c r="A136" s="157" t="s">
        <v>694</v>
      </c>
      <c r="B136" s="157">
        <v>1</v>
      </c>
      <c r="C136" s="157" t="s">
        <v>695</v>
      </c>
      <c r="D136" s="157" t="s">
        <v>580</v>
      </c>
      <c r="E136" s="157">
        <v>3</v>
      </c>
      <c r="F136" s="157">
        <v>6.4925841220763996</v>
      </c>
      <c r="G136" s="157">
        <v>5.6135796106370002</v>
      </c>
      <c r="H136" s="157">
        <v>5.7929130498244996</v>
      </c>
      <c r="I136" s="157">
        <v>5.6364738096017</v>
      </c>
      <c r="J136" s="157">
        <v>5.7374029229329997</v>
      </c>
      <c r="K136" s="157">
        <v>6.2794524033024999</v>
      </c>
      <c r="L136" s="157">
        <v>7.9715632240402003</v>
      </c>
      <c r="M136" s="157">
        <v>7.0698846485982001</v>
      </c>
      <c r="N136" s="157">
        <v>6.2699855233766</v>
      </c>
      <c r="O136" s="157">
        <v>6.0613069613211001</v>
      </c>
      <c r="P136" s="157">
        <v>7.6600466805804999</v>
      </c>
      <c r="Q136" s="157">
        <v>7.8514406366951004</v>
      </c>
      <c r="R136" s="157">
        <v>7.1113144381564997</v>
      </c>
      <c r="S136" s="157">
        <v>7.7453676987237996</v>
      </c>
      <c r="T136" s="157">
        <v>8.2643284284024006</v>
      </c>
      <c r="U136" s="157">
        <v>8.0115462577581997</v>
      </c>
      <c r="V136" s="157">
        <v>8.1716056837094992</v>
      </c>
      <c r="W136" s="157">
        <v>8.4176286732819996</v>
      </c>
      <c r="X136" s="157">
        <v>8.2698178524046995</v>
      </c>
      <c r="Y136" s="157">
        <v>7.6726522616982002</v>
      </c>
      <c r="Z136" s="157">
        <v>7.6150298955661002</v>
      </c>
      <c r="AA136" s="157">
        <v>7.8211068551691003</v>
      </c>
      <c r="AB136" s="157">
        <v>7.7547730460922999</v>
      </c>
      <c r="AC136" s="157">
        <v>7.6192581545738003</v>
      </c>
      <c r="AD136" s="157">
        <v>7.8269886777461997</v>
      </c>
      <c r="AE136" s="157">
        <v>7.6647258116743</v>
      </c>
      <c r="AF136" s="157">
        <v>7.6115171704459996</v>
      </c>
      <c r="AG136" s="157">
        <v>7.7940843352550999</v>
      </c>
      <c r="AH136" s="157">
        <v>7.8145469436784003</v>
      </c>
      <c r="AI136" s="157">
        <v>8.0908781685304003</v>
      </c>
      <c r="AJ136" s="157">
        <v>7.6859777108280998</v>
      </c>
      <c r="AK136" s="157">
        <v>8.2945156925507</v>
      </c>
      <c r="AL136" s="157">
        <v>0</v>
      </c>
    </row>
    <row r="137" spans="1:38" x14ac:dyDescent="0.25">
      <c r="A137" s="157" t="s">
        <v>694</v>
      </c>
      <c r="B137" s="157">
        <v>1</v>
      </c>
      <c r="C137" s="157" t="s">
        <v>695</v>
      </c>
      <c r="D137" s="157" t="s">
        <v>574</v>
      </c>
      <c r="E137" s="157">
        <v>3</v>
      </c>
      <c r="F137" s="157">
        <v>2.1066792524886</v>
      </c>
      <c r="G137" s="157">
        <v>2.2692285942611998</v>
      </c>
      <c r="H137" s="157">
        <v>2.4384109035804</v>
      </c>
      <c r="I137" s="157">
        <v>2.4140573634796998</v>
      </c>
      <c r="J137" s="157">
        <v>2.4483185717760998</v>
      </c>
      <c r="K137" s="157">
        <v>2.8529567972215002</v>
      </c>
      <c r="L137" s="157">
        <v>2.5412749670635</v>
      </c>
      <c r="M137" s="157">
        <v>2.6848908414697998</v>
      </c>
      <c r="N137" s="157">
        <v>2.6429383599788001</v>
      </c>
      <c r="O137" s="157">
        <v>2.4125074280221002</v>
      </c>
      <c r="P137" s="157">
        <v>2.2789424458348999</v>
      </c>
      <c r="Q137" s="157">
        <v>2.3561190023792999</v>
      </c>
      <c r="R137" s="157">
        <v>2.1291724775415002</v>
      </c>
      <c r="S137" s="157">
        <v>2.0049630296549998</v>
      </c>
      <c r="T137" s="157">
        <v>2.5635129187292001</v>
      </c>
      <c r="U137" s="157">
        <v>2.8710247185208</v>
      </c>
      <c r="V137" s="157">
        <v>3.1543346318779002</v>
      </c>
      <c r="W137" s="157">
        <v>2.937457424542</v>
      </c>
      <c r="X137" s="157">
        <v>2.7584574954700001</v>
      </c>
      <c r="Y137" s="157">
        <v>2.7901950527845001</v>
      </c>
      <c r="Z137" s="157">
        <v>2.7354279790578002</v>
      </c>
      <c r="AA137" s="157">
        <v>1.8106455862705</v>
      </c>
      <c r="AB137" s="157">
        <v>2.0763251408459</v>
      </c>
      <c r="AC137" s="157">
        <v>2.4331027921735</v>
      </c>
      <c r="AD137" s="157">
        <v>3.0718887566797002</v>
      </c>
      <c r="AE137" s="157">
        <v>2.0647635098772001</v>
      </c>
      <c r="AF137" s="157">
        <v>2.8682046542981001</v>
      </c>
      <c r="AG137" s="157">
        <v>3.0073901755794998</v>
      </c>
      <c r="AH137" s="157">
        <v>3.3609501518011</v>
      </c>
      <c r="AI137" s="157">
        <v>3.3432412892729002</v>
      </c>
      <c r="AJ137" s="157">
        <v>2.4948535595574999</v>
      </c>
      <c r="AK137" s="157">
        <v>2.5216402381318002</v>
      </c>
      <c r="AL137" s="157">
        <v>0</v>
      </c>
    </row>
    <row r="138" spans="1:38" x14ac:dyDescent="0.25">
      <c r="A138" s="157" t="s">
        <v>694</v>
      </c>
      <c r="B138" s="157">
        <v>1</v>
      </c>
      <c r="C138" s="157" t="s">
        <v>695</v>
      </c>
      <c r="D138" s="157" t="s">
        <v>582</v>
      </c>
      <c r="E138" s="157">
        <v>3</v>
      </c>
      <c r="F138" s="157">
        <v>15.6607689360333</v>
      </c>
      <c r="G138" s="157">
        <v>15.5074566406313</v>
      </c>
      <c r="H138" s="157">
        <v>16.5822300225582</v>
      </c>
      <c r="I138" s="157">
        <v>16.527006763121701</v>
      </c>
      <c r="J138" s="157">
        <v>16.559218858523799</v>
      </c>
      <c r="K138" s="157">
        <v>18.556228326789601</v>
      </c>
      <c r="L138" s="157">
        <v>18.966887148405</v>
      </c>
      <c r="M138" s="157">
        <v>17.688158749803002</v>
      </c>
      <c r="N138" s="157">
        <v>17.087956102236301</v>
      </c>
      <c r="O138" s="157">
        <v>13.0234270091916</v>
      </c>
      <c r="P138" s="157">
        <v>13.221465679865</v>
      </c>
      <c r="Q138" s="157">
        <v>13.4490000942788</v>
      </c>
      <c r="R138" s="157">
        <v>12.681852512141701</v>
      </c>
      <c r="S138" s="157">
        <v>12.373832075797299</v>
      </c>
      <c r="T138" s="157">
        <v>12.4715384211206</v>
      </c>
      <c r="U138" s="157">
        <v>13.5559637917834</v>
      </c>
      <c r="V138" s="157">
        <v>13.829692783195201</v>
      </c>
      <c r="W138" s="157">
        <v>13.270581531731899</v>
      </c>
      <c r="X138" s="157">
        <v>12.447093742905301</v>
      </c>
      <c r="Y138" s="157">
        <v>10.657783147513999</v>
      </c>
      <c r="Z138" s="157">
        <v>10.081744128139301</v>
      </c>
      <c r="AA138" s="157">
        <v>9.8805105932367994</v>
      </c>
      <c r="AB138" s="157">
        <v>9.7599608980363008</v>
      </c>
      <c r="AC138" s="157">
        <v>9.5753917778942998</v>
      </c>
      <c r="AD138" s="157">
        <v>8.1950729697644995</v>
      </c>
      <c r="AE138" s="157">
        <v>8.8147785975599007</v>
      </c>
      <c r="AF138" s="157">
        <v>8.4081236009139992</v>
      </c>
      <c r="AG138" s="157">
        <v>8.0759594345805006</v>
      </c>
      <c r="AH138" s="157">
        <v>8.1214810211337998</v>
      </c>
      <c r="AI138" s="157">
        <v>8.4520532326452003</v>
      </c>
      <c r="AJ138" s="157">
        <v>7.4689190721426</v>
      </c>
      <c r="AK138" s="157">
        <v>7.5428938126198002</v>
      </c>
      <c r="AL138" s="157">
        <v>0</v>
      </c>
    </row>
    <row r="139" spans="1:38" x14ac:dyDescent="0.25">
      <c r="A139" s="157" t="s">
        <v>694</v>
      </c>
      <c r="B139" s="157">
        <v>1</v>
      </c>
      <c r="C139" s="157" t="s">
        <v>695</v>
      </c>
      <c r="D139" s="157" t="s">
        <v>587</v>
      </c>
      <c r="E139" s="157">
        <v>3</v>
      </c>
      <c r="F139" s="157">
        <v>32.864762791489198</v>
      </c>
      <c r="G139" s="157">
        <v>32.040861461442503</v>
      </c>
      <c r="H139" s="157">
        <v>32.713843237505699</v>
      </c>
      <c r="I139" s="157">
        <v>32.8574884982622</v>
      </c>
      <c r="J139" s="157">
        <v>32.8382357750247</v>
      </c>
      <c r="K139" s="157">
        <v>32.670462152091503</v>
      </c>
      <c r="L139" s="157">
        <v>34.090950306725901</v>
      </c>
      <c r="M139" s="157">
        <v>32.993325358811099</v>
      </c>
      <c r="N139" s="157">
        <v>32.852762073529398</v>
      </c>
      <c r="O139" s="157">
        <v>31.1501765409018</v>
      </c>
      <c r="P139" s="157">
        <v>29.687014371472799</v>
      </c>
      <c r="Q139" s="157">
        <v>29.454237003694299</v>
      </c>
      <c r="R139" s="157">
        <v>29.341912161470201</v>
      </c>
      <c r="S139" s="157">
        <v>29.627610360678599</v>
      </c>
      <c r="T139" s="157">
        <v>28.962994520248099</v>
      </c>
      <c r="U139" s="157">
        <v>27.6279576058615</v>
      </c>
      <c r="V139" s="157">
        <v>28.366135313645898</v>
      </c>
      <c r="W139" s="157">
        <v>29.251556649131601</v>
      </c>
      <c r="X139" s="157">
        <v>28.621793995796001</v>
      </c>
      <c r="Y139" s="157">
        <v>25.058376310890502</v>
      </c>
      <c r="Z139" s="157">
        <v>27.522299441192501</v>
      </c>
      <c r="AA139" s="157">
        <v>26.555948266427102</v>
      </c>
      <c r="AB139" s="157">
        <v>26.180970541503399</v>
      </c>
      <c r="AC139" s="157">
        <v>26.2184333519284</v>
      </c>
      <c r="AD139" s="157">
        <v>27.069073652344599</v>
      </c>
      <c r="AE139" s="157">
        <v>25.594977983849599</v>
      </c>
      <c r="AF139" s="157">
        <v>24.946707497559402</v>
      </c>
      <c r="AG139" s="157">
        <v>25.089802889531502</v>
      </c>
      <c r="AH139" s="157">
        <v>26.681905121237499</v>
      </c>
      <c r="AI139" s="157">
        <v>25.644896690881801</v>
      </c>
      <c r="AJ139" s="157">
        <v>24.524333833840799</v>
      </c>
      <c r="AK139" s="157">
        <v>24.843437958863699</v>
      </c>
      <c r="AL139" s="157">
        <v>0</v>
      </c>
    </row>
    <row r="140" spans="1:38" x14ac:dyDescent="0.25">
      <c r="A140" s="157" t="s">
        <v>694</v>
      </c>
      <c r="B140" s="157">
        <v>1</v>
      </c>
      <c r="C140" s="157" t="s">
        <v>695</v>
      </c>
      <c r="D140" s="157" t="s">
        <v>588</v>
      </c>
      <c r="E140" s="157">
        <v>3</v>
      </c>
      <c r="F140" s="157">
        <v>19.9543531383821</v>
      </c>
      <c r="G140" s="157">
        <v>17.714726180592098</v>
      </c>
      <c r="H140" s="157">
        <v>18.159245057915602</v>
      </c>
      <c r="I140" s="157">
        <v>19.307307343962201</v>
      </c>
      <c r="J140" s="157">
        <v>18.472914144338599</v>
      </c>
      <c r="K140" s="157">
        <v>19.254982347060299</v>
      </c>
      <c r="L140" s="157">
        <v>18.343236304464298</v>
      </c>
      <c r="M140" s="157">
        <v>18.475618016864701</v>
      </c>
      <c r="N140" s="157">
        <v>16.6915316066389</v>
      </c>
      <c r="O140" s="157">
        <v>15.177948953817801</v>
      </c>
      <c r="P140" s="157">
        <v>15.398729488651</v>
      </c>
      <c r="Q140" s="157">
        <v>15.259431074318799</v>
      </c>
      <c r="R140" s="157">
        <v>14.4165824497051</v>
      </c>
      <c r="S140" s="157">
        <v>16.658442776988899</v>
      </c>
      <c r="T140" s="157">
        <v>16.669732199416298</v>
      </c>
      <c r="U140" s="157">
        <v>17.067500623379502</v>
      </c>
      <c r="V140" s="157">
        <v>18.691133677396401</v>
      </c>
      <c r="W140" s="157">
        <v>18.660077704400599</v>
      </c>
      <c r="X140" s="157">
        <v>19.4768185910741</v>
      </c>
      <c r="Y140" s="157">
        <v>17.022335499166999</v>
      </c>
      <c r="Z140" s="157">
        <v>17.492009348484501</v>
      </c>
      <c r="AA140" s="157">
        <v>17.783713420240801</v>
      </c>
      <c r="AB140" s="157">
        <v>18.4363623103241</v>
      </c>
      <c r="AC140" s="157">
        <v>19.007481086193401</v>
      </c>
      <c r="AD140" s="157">
        <v>19.592081710876698</v>
      </c>
      <c r="AE140" s="157">
        <v>19.250928047832399</v>
      </c>
      <c r="AF140" s="157">
        <v>19.765736681614801</v>
      </c>
      <c r="AG140" s="157">
        <v>20.515068343232802</v>
      </c>
      <c r="AH140" s="157">
        <v>21.1019127100875</v>
      </c>
      <c r="AI140" s="157">
        <v>20.689400425462999</v>
      </c>
      <c r="AJ140" s="157">
        <v>19.7126149823996</v>
      </c>
      <c r="AK140" s="157">
        <v>19.390908214134701</v>
      </c>
      <c r="AL140" s="157">
        <v>0</v>
      </c>
    </row>
    <row r="141" spans="1:38" x14ac:dyDescent="0.25">
      <c r="A141" s="157" t="s">
        <v>694</v>
      </c>
      <c r="B141" s="157">
        <v>1</v>
      </c>
      <c r="C141" s="157" t="s">
        <v>695</v>
      </c>
      <c r="D141" s="157" t="s">
        <v>589</v>
      </c>
      <c r="E141" s="157">
        <v>3</v>
      </c>
      <c r="F141" s="157">
        <v>4.8215229034791003</v>
      </c>
      <c r="G141" s="157">
        <v>5.1264160077928</v>
      </c>
      <c r="H141" s="157">
        <v>5.5121076473996</v>
      </c>
      <c r="I141" s="157">
        <v>5.5572527491901003</v>
      </c>
      <c r="J141" s="157">
        <v>5.5174960432736997</v>
      </c>
      <c r="K141" s="157">
        <v>5.9742438277067</v>
      </c>
      <c r="L141" s="157">
        <v>6.4280899219638998</v>
      </c>
      <c r="M141" s="157">
        <v>6.5553236567426003</v>
      </c>
      <c r="N141" s="157">
        <v>7.6319396269634998</v>
      </c>
      <c r="O141" s="157">
        <v>8.1798846428907996</v>
      </c>
      <c r="P141" s="157">
        <v>6.2143569332938</v>
      </c>
      <c r="Q141" s="157">
        <v>5.3854145784508001</v>
      </c>
      <c r="R141" s="157">
        <v>5.5945516348166002</v>
      </c>
      <c r="S141" s="157">
        <v>5.0423523835806998</v>
      </c>
      <c r="T141" s="157">
        <v>5.4645072862776001</v>
      </c>
      <c r="U141" s="157">
        <v>5.2473363791510002</v>
      </c>
      <c r="V141" s="157">
        <v>5.8495916438598003</v>
      </c>
      <c r="W141" s="157">
        <v>5.4944868420123996</v>
      </c>
      <c r="X141" s="157">
        <v>5.3337641805773996</v>
      </c>
      <c r="Y141" s="157">
        <v>4.6997375121224003</v>
      </c>
      <c r="Z141" s="157">
        <v>4.5339933528784</v>
      </c>
      <c r="AA141" s="157">
        <v>4.9414118315711004</v>
      </c>
      <c r="AB141" s="157">
        <v>4.6692180194831003</v>
      </c>
      <c r="AC141" s="157">
        <v>4.6776896601178999</v>
      </c>
      <c r="AD141" s="157">
        <v>4.3871341792287</v>
      </c>
      <c r="AE141" s="157">
        <v>4.3500507188834998</v>
      </c>
      <c r="AF141" s="157">
        <v>4.4432042270901997</v>
      </c>
      <c r="AG141" s="157">
        <v>4.3626013065115004</v>
      </c>
      <c r="AH141" s="157">
        <v>4.1210049117117</v>
      </c>
      <c r="AI141" s="157">
        <v>4.2180825188108004</v>
      </c>
      <c r="AJ141" s="157">
        <v>4.0936029604188002</v>
      </c>
      <c r="AK141" s="157">
        <v>4.1904494312456002</v>
      </c>
      <c r="AL141" s="157">
        <v>0</v>
      </c>
    </row>
    <row r="142" spans="1:38" x14ac:dyDescent="0.25">
      <c r="A142" s="157" t="s">
        <v>694</v>
      </c>
      <c r="B142" s="157">
        <v>1</v>
      </c>
      <c r="C142" s="157" t="s">
        <v>695</v>
      </c>
      <c r="D142" s="157" t="s">
        <v>590</v>
      </c>
      <c r="E142" s="157">
        <v>3</v>
      </c>
      <c r="F142" s="157">
        <v>34.781806154628697</v>
      </c>
      <c r="G142" s="157">
        <v>32.484065447690902</v>
      </c>
      <c r="H142" s="157">
        <v>33.389641339360097</v>
      </c>
      <c r="I142" s="157">
        <v>33.331682613943897</v>
      </c>
      <c r="J142" s="157">
        <v>32.294443220802101</v>
      </c>
      <c r="K142" s="157">
        <v>32.112348506115701</v>
      </c>
      <c r="L142" s="157">
        <v>31.732347645441099</v>
      </c>
      <c r="M142" s="157">
        <v>31.506808473322501</v>
      </c>
      <c r="N142" s="157">
        <v>29.6720903591604</v>
      </c>
      <c r="O142" s="157">
        <v>29.479741663849001</v>
      </c>
      <c r="P142" s="157">
        <v>29.336628124917802</v>
      </c>
      <c r="Q142" s="157">
        <v>29.134930512361802</v>
      </c>
      <c r="R142" s="157">
        <v>27.9225415721648</v>
      </c>
      <c r="S142" s="157">
        <v>28.259695267039302</v>
      </c>
      <c r="T142" s="157">
        <v>28.861599947104398</v>
      </c>
      <c r="U142" s="157">
        <v>28.223897804233101</v>
      </c>
      <c r="V142" s="157">
        <v>29.190018112024202</v>
      </c>
      <c r="W142" s="157">
        <v>28.4049688231283</v>
      </c>
      <c r="X142" s="157">
        <v>26.957482465268399</v>
      </c>
      <c r="Y142" s="157">
        <v>24.407518042459799</v>
      </c>
      <c r="Z142" s="157">
        <v>27.720109874499698</v>
      </c>
      <c r="AA142" s="157">
        <v>28.066994321634901</v>
      </c>
      <c r="AB142" s="157">
        <v>28.420955179419298</v>
      </c>
      <c r="AC142" s="157">
        <v>32.880537630571901</v>
      </c>
      <c r="AD142" s="157">
        <v>35.292503685266198</v>
      </c>
      <c r="AE142" s="157">
        <v>33.8725455265376</v>
      </c>
      <c r="AF142" s="157">
        <v>32.926905265762898</v>
      </c>
      <c r="AG142" s="157">
        <v>32.938415635420498</v>
      </c>
      <c r="AH142" s="157">
        <v>34.743735425992597</v>
      </c>
      <c r="AI142" s="157">
        <v>35.0706967296627</v>
      </c>
      <c r="AJ142" s="157">
        <v>31.160106459754999</v>
      </c>
      <c r="AK142" s="157">
        <v>33.687306013489398</v>
      </c>
      <c r="AL142" s="157">
        <v>0</v>
      </c>
    </row>
    <row r="143" spans="1:38" x14ac:dyDescent="0.25">
      <c r="A143" s="157" t="s">
        <v>694</v>
      </c>
      <c r="B143" s="157">
        <v>1</v>
      </c>
      <c r="C143" s="157" t="s">
        <v>695</v>
      </c>
      <c r="D143" s="157" t="s">
        <v>592</v>
      </c>
      <c r="E143" s="157">
        <v>3</v>
      </c>
      <c r="F143" s="157">
        <v>0.58590616053019995</v>
      </c>
      <c r="G143" s="157">
        <v>1.7542683980128</v>
      </c>
      <c r="H143" s="157">
        <v>2.9151358413046</v>
      </c>
      <c r="I143" s="157">
        <v>0.92836403415309998</v>
      </c>
      <c r="J143" s="157">
        <v>2.5988399676423999</v>
      </c>
      <c r="K143" s="157">
        <v>2.2106708441652998</v>
      </c>
      <c r="L143" s="157">
        <v>1.776046178951</v>
      </c>
      <c r="M143" s="157">
        <v>1.6072465886572</v>
      </c>
      <c r="N143" s="157">
        <v>2.5172414129459</v>
      </c>
      <c r="O143" s="157">
        <v>2.0876345372338001</v>
      </c>
      <c r="P143" s="157">
        <v>0.63722331267629995</v>
      </c>
      <c r="Q143" s="157">
        <v>0.50970129712459999</v>
      </c>
      <c r="R143" s="157">
        <v>0.46714711627889999</v>
      </c>
      <c r="S143" s="157">
        <v>0.53198658553269995</v>
      </c>
      <c r="T143" s="157">
        <v>0.57937074614009998</v>
      </c>
      <c r="U143" s="157">
        <v>0.60890302860419998</v>
      </c>
      <c r="V143" s="157">
        <v>0.63683170866060002</v>
      </c>
      <c r="W143" s="157">
        <v>0.65342372785549996</v>
      </c>
      <c r="X143" s="157">
        <v>0.60148123766229999</v>
      </c>
      <c r="Y143" s="157">
        <v>0.68096092257100005</v>
      </c>
      <c r="Z143" s="157">
        <v>0.60246997945320002</v>
      </c>
      <c r="AA143" s="157">
        <v>0.56522644128080002</v>
      </c>
      <c r="AB143" s="157">
        <v>0.54273717922709996</v>
      </c>
      <c r="AC143" s="157">
        <v>0.58501862563660001</v>
      </c>
      <c r="AD143" s="157">
        <v>0.52690621219650002</v>
      </c>
      <c r="AE143" s="157">
        <v>0.56180058587610004</v>
      </c>
      <c r="AF143" s="157">
        <v>0.55611281330020002</v>
      </c>
      <c r="AG143" s="157">
        <v>0.57281142793509998</v>
      </c>
      <c r="AH143" s="157">
        <v>0.58650016814609995</v>
      </c>
      <c r="AI143" s="157">
        <v>0.58925227101019995</v>
      </c>
      <c r="AJ143" s="157">
        <v>0.56593386770660004</v>
      </c>
      <c r="AK143" s="157">
        <v>0.54486912577510005</v>
      </c>
      <c r="AL143" s="157">
        <v>0</v>
      </c>
    </row>
    <row r="144" spans="1:38" x14ac:dyDescent="0.25">
      <c r="A144" s="157" t="s">
        <v>694</v>
      </c>
      <c r="B144" s="157">
        <v>1</v>
      </c>
      <c r="C144" s="157" t="s">
        <v>695</v>
      </c>
      <c r="D144" s="157" t="s">
        <v>594</v>
      </c>
      <c r="E144" s="157">
        <v>3</v>
      </c>
      <c r="F144" s="157">
        <v>13.008052122943701</v>
      </c>
      <c r="G144" s="157">
        <v>12.688799133636699</v>
      </c>
      <c r="H144" s="157">
        <v>12.997439944949001</v>
      </c>
      <c r="I144" s="157">
        <v>13.575362196044001</v>
      </c>
      <c r="J144" s="157">
        <v>13.2026371907199</v>
      </c>
      <c r="K144" s="157">
        <v>12.9523927699415</v>
      </c>
      <c r="L144" s="157">
        <v>12.5337937564339</v>
      </c>
      <c r="M144" s="157">
        <v>12.646962025384701</v>
      </c>
      <c r="N144" s="157">
        <v>13.1660466608074</v>
      </c>
      <c r="O144" s="157">
        <v>12.786567181697899</v>
      </c>
      <c r="P144" s="157">
        <v>12.854998201315899</v>
      </c>
      <c r="Q144" s="157">
        <v>13.303262244304699</v>
      </c>
      <c r="R144" s="157">
        <v>13.661701799606</v>
      </c>
      <c r="S144" s="157">
        <v>13.657503348959199</v>
      </c>
      <c r="T144" s="157">
        <v>13.8333926094422</v>
      </c>
      <c r="U144" s="157">
        <v>13.1693150021039</v>
      </c>
      <c r="V144" s="157">
        <v>12.887082113869001</v>
      </c>
      <c r="W144" s="157">
        <v>11.4624594352518</v>
      </c>
      <c r="X144" s="157">
        <v>10.5462184539301</v>
      </c>
      <c r="Y144" s="157">
        <v>9.7716849226180997</v>
      </c>
      <c r="Z144" s="157">
        <v>9.0396262928472009</v>
      </c>
      <c r="AA144" s="157">
        <v>8.5536274716546004</v>
      </c>
      <c r="AB144" s="157">
        <v>7.8580328901289</v>
      </c>
      <c r="AC144" s="157">
        <v>7.4985263756086002</v>
      </c>
      <c r="AD144" s="157">
        <v>7.5488264141487003</v>
      </c>
      <c r="AE144" s="157">
        <v>7.8562618090505003</v>
      </c>
      <c r="AF144" s="157">
        <v>7.4758959355075998</v>
      </c>
      <c r="AG144" s="157">
        <v>7.2660445698249996</v>
      </c>
      <c r="AH144" s="157">
        <v>7.4468280379368004</v>
      </c>
      <c r="AI144" s="157">
        <v>7.3259167825632998</v>
      </c>
      <c r="AJ144" s="157">
        <v>6.8901095626669999</v>
      </c>
      <c r="AK144" s="157">
        <v>6.9923900466040996</v>
      </c>
      <c r="AL144" s="157">
        <v>0</v>
      </c>
    </row>
    <row r="145" spans="1:38" x14ac:dyDescent="0.25">
      <c r="A145" s="157" t="s">
        <v>694</v>
      </c>
      <c r="B145" s="157">
        <v>1</v>
      </c>
      <c r="C145" s="157" t="s">
        <v>695</v>
      </c>
      <c r="D145" s="157" t="s">
        <v>596</v>
      </c>
      <c r="E145" s="157">
        <v>3</v>
      </c>
      <c r="F145" s="157">
        <v>2.0048268427650999</v>
      </c>
      <c r="G145" s="157">
        <v>2.1240170488826</v>
      </c>
      <c r="H145" s="157">
        <v>1.8577431636734001</v>
      </c>
      <c r="I145" s="157">
        <v>2.1703374079670001</v>
      </c>
      <c r="J145" s="157">
        <v>2.3016570250326001</v>
      </c>
      <c r="K145" s="157">
        <v>2.2309727387479001</v>
      </c>
      <c r="L145" s="157">
        <v>2.2824829933005</v>
      </c>
      <c r="M145" s="157">
        <v>2.2330932244094002</v>
      </c>
      <c r="N145" s="157">
        <v>2.0951656305360999</v>
      </c>
      <c r="O145" s="157">
        <v>2.0737920534844001</v>
      </c>
      <c r="P145" s="157">
        <v>2.4787644918392</v>
      </c>
      <c r="Q145" s="157">
        <v>1.9854301828162999</v>
      </c>
      <c r="R145" s="157">
        <v>2.1546186419032001</v>
      </c>
      <c r="S145" s="157">
        <v>2.2847230255909001</v>
      </c>
      <c r="T145" s="157">
        <v>2.2319631312925998</v>
      </c>
      <c r="U145" s="157">
        <v>2.3348342336023999</v>
      </c>
      <c r="V145" s="157">
        <v>2.5072298062227998</v>
      </c>
      <c r="W145" s="157">
        <v>3.0083999295738</v>
      </c>
      <c r="X145" s="157">
        <v>3.1906807229966998</v>
      </c>
      <c r="Y145" s="157">
        <v>3.3602814890112001</v>
      </c>
      <c r="Z145" s="157">
        <v>3.4409820903285002</v>
      </c>
      <c r="AA145" s="157">
        <v>3.6943894303275</v>
      </c>
      <c r="AB145" s="157">
        <v>3.4999706266573001</v>
      </c>
      <c r="AC145" s="157">
        <v>3.9213140007921998</v>
      </c>
      <c r="AD145" s="157">
        <v>3.6880148557074</v>
      </c>
      <c r="AE145" s="157">
        <v>3.6844549535126001</v>
      </c>
      <c r="AF145" s="157">
        <v>3.603378299794</v>
      </c>
      <c r="AG145" s="157">
        <v>3.6039188168969001</v>
      </c>
      <c r="AH145" s="157">
        <v>3.7078848816290999</v>
      </c>
      <c r="AI145" s="157">
        <v>3.7546328585420001</v>
      </c>
      <c r="AJ145" s="157">
        <v>3.9546596520372002</v>
      </c>
      <c r="AK145" s="157">
        <v>3.7607840170767002</v>
      </c>
      <c r="AL145" s="157">
        <v>0</v>
      </c>
    </row>
    <row r="146" spans="1:38" x14ac:dyDescent="0.25">
      <c r="A146" s="157" t="s">
        <v>694</v>
      </c>
      <c r="B146" s="157">
        <v>1</v>
      </c>
      <c r="C146" s="157" t="s">
        <v>695</v>
      </c>
      <c r="D146" s="157" t="s">
        <v>597</v>
      </c>
      <c r="E146" s="157">
        <v>3</v>
      </c>
      <c r="F146" s="157">
        <v>16.556826183898899</v>
      </c>
      <c r="G146" s="157">
        <v>16.5732548760915</v>
      </c>
      <c r="H146" s="157">
        <v>17.5504777039326</v>
      </c>
      <c r="I146" s="157">
        <v>17.704107283682799</v>
      </c>
      <c r="J146" s="157">
        <v>17.766118524356099</v>
      </c>
      <c r="K146" s="157">
        <v>17.388334068493599</v>
      </c>
      <c r="L146" s="157">
        <v>17.198196888189202</v>
      </c>
      <c r="M146" s="157">
        <v>17.7510345703637</v>
      </c>
      <c r="N146" s="157">
        <v>18.543276722660298</v>
      </c>
      <c r="O146" s="157">
        <v>17.433312582641001</v>
      </c>
      <c r="P146" s="157">
        <v>16.779700774495399</v>
      </c>
      <c r="Q146" s="157">
        <v>18.370468328948299</v>
      </c>
      <c r="R146" s="157">
        <v>17.202899617339</v>
      </c>
      <c r="S146" s="157">
        <v>17.486953506166799</v>
      </c>
      <c r="T146" s="157">
        <v>17.5305309149362</v>
      </c>
      <c r="U146" s="157">
        <v>17.538205499668301</v>
      </c>
      <c r="V146" s="157">
        <v>17.6231336708362</v>
      </c>
      <c r="W146" s="157">
        <v>17.559043400094701</v>
      </c>
      <c r="X146" s="157">
        <v>16.665073115656401</v>
      </c>
      <c r="Y146" s="157">
        <v>12.953666612233899</v>
      </c>
      <c r="Z146" s="157">
        <v>13.7310432974091</v>
      </c>
      <c r="AA146" s="157">
        <v>13.934201550622699</v>
      </c>
      <c r="AB146" s="157">
        <v>13.614677813303301</v>
      </c>
      <c r="AC146" s="157">
        <v>14.1177935588584</v>
      </c>
      <c r="AD146" s="157">
        <v>13.540801004035</v>
      </c>
      <c r="AE146" s="157">
        <v>13.2563018146787</v>
      </c>
      <c r="AF146" s="157">
        <v>13.277085109748599</v>
      </c>
      <c r="AG146" s="157">
        <v>12.7321422792234</v>
      </c>
      <c r="AH146" s="157">
        <v>13.083904946118601</v>
      </c>
      <c r="AI146" s="157">
        <v>12.739583394611</v>
      </c>
      <c r="AJ146" s="157">
        <v>12.298251891800501</v>
      </c>
      <c r="AK146" s="157">
        <v>12.716216088527</v>
      </c>
      <c r="AL146" s="157">
        <v>0</v>
      </c>
    </row>
    <row r="147" spans="1:38" x14ac:dyDescent="0.25">
      <c r="A147" s="157" t="s">
        <v>694</v>
      </c>
      <c r="B147" s="157">
        <v>1</v>
      </c>
      <c r="C147" s="157" t="s">
        <v>695</v>
      </c>
      <c r="D147" s="157" t="s">
        <v>598</v>
      </c>
      <c r="E147" s="157">
        <v>3</v>
      </c>
      <c r="F147" s="157">
        <v>167.44648152289309</v>
      </c>
      <c r="G147" s="157">
        <v>163.9090410180778</v>
      </c>
      <c r="H147" s="157">
        <v>165.05505472933319</v>
      </c>
      <c r="I147" s="157">
        <v>165.985476338262</v>
      </c>
      <c r="J147" s="157">
        <v>164.91012530753849</v>
      </c>
      <c r="K147" s="157">
        <v>171.80306782970351</v>
      </c>
      <c r="L147" s="157">
        <v>191.55679047311779</v>
      </c>
      <c r="M147" s="157">
        <v>186.2657348198311</v>
      </c>
      <c r="N147" s="157">
        <v>181.42174642385069</v>
      </c>
      <c r="O147" s="157">
        <v>163.27236305281221</v>
      </c>
      <c r="P147" s="157">
        <v>188.03811378884711</v>
      </c>
      <c r="Q147" s="157">
        <v>186.7455676818237</v>
      </c>
      <c r="R147" s="157">
        <v>181.95295554312389</v>
      </c>
      <c r="S147" s="157">
        <v>179.96118056626059</v>
      </c>
      <c r="T147" s="157">
        <v>181.26035998412141</v>
      </c>
      <c r="U147" s="157">
        <v>155.720011988333</v>
      </c>
      <c r="V147" s="157">
        <v>159.3470705315876</v>
      </c>
      <c r="W147" s="157">
        <v>156.77098071328069</v>
      </c>
      <c r="X147" s="157">
        <v>145.00144628767211</v>
      </c>
      <c r="Y147" s="157">
        <v>129.33767771155871</v>
      </c>
      <c r="Z147" s="157">
        <v>150.36756697198791</v>
      </c>
      <c r="AA147" s="157">
        <v>152.97468770116359</v>
      </c>
      <c r="AB147" s="157">
        <v>167.27128414185731</v>
      </c>
      <c r="AC147" s="157">
        <v>173.88883887641421</v>
      </c>
      <c r="AD147" s="157">
        <v>168.96562772973741</v>
      </c>
      <c r="AE147" s="157">
        <v>167.34698701711139</v>
      </c>
      <c r="AF147" s="157">
        <v>166.7328020719867</v>
      </c>
      <c r="AG147" s="157">
        <v>162.64804700045639</v>
      </c>
      <c r="AH147" s="157">
        <v>169.39441414322599</v>
      </c>
      <c r="AI147" s="157">
        <v>170.7068291127832</v>
      </c>
      <c r="AJ147" s="157">
        <v>165.3325645878891</v>
      </c>
      <c r="AK147" s="157">
        <v>173.63601334179131</v>
      </c>
      <c r="AL147" s="157">
        <v>0</v>
      </c>
    </row>
    <row r="148" spans="1:38" x14ac:dyDescent="0.25">
      <c r="A148" s="157" t="s">
        <v>694</v>
      </c>
      <c r="B148" s="157">
        <v>1</v>
      </c>
      <c r="C148" s="157" t="s">
        <v>695</v>
      </c>
      <c r="D148" s="157" t="s">
        <v>599</v>
      </c>
      <c r="E148" s="157">
        <v>3</v>
      </c>
      <c r="F148" s="157">
        <v>6.5660605783832002</v>
      </c>
      <c r="G148" s="157">
        <v>6.0653906994647997</v>
      </c>
      <c r="H148" s="157">
        <v>6.0414851804984</v>
      </c>
      <c r="I148" s="157">
        <v>6.5604585143002003</v>
      </c>
      <c r="J148" s="157">
        <v>6.5153136726721996</v>
      </c>
      <c r="K148" s="157">
        <v>7.7004867336442997</v>
      </c>
      <c r="L148" s="157">
        <v>6.9199879510848996</v>
      </c>
      <c r="M148" s="157">
        <v>7.3490694773928</v>
      </c>
      <c r="N148" s="157">
        <v>9.0243661198754008</v>
      </c>
      <c r="O148" s="157">
        <v>7.0382174430416002</v>
      </c>
      <c r="P148" s="157">
        <v>7.9362358501542003</v>
      </c>
      <c r="Q148" s="157">
        <v>7.9224978971400004</v>
      </c>
      <c r="R148" s="157">
        <v>6.2590088484019999</v>
      </c>
      <c r="S148" s="157">
        <v>6.5586378497349003</v>
      </c>
      <c r="T148" s="157">
        <v>7.772092285466</v>
      </c>
      <c r="U148" s="157">
        <v>8.9053547348694995</v>
      </c>
      <c r="V148" s="157">
        <v>8.1066698741612999</v>
      </c>
      <c r="W148" s="157">
        <v>8.2978557215721995</v>
      </c>
      <c r="X148" s="157">
        <v>7.8078147365864004</v>
      </c>
      <c r="Y148" s="157">
        <v>6.9039168603594003</v>
      </c>
      <c r="Z148" s="157">
        <v>7.0977212134403</v>
      </c>
      <c r="AA148" s="157">
        <v>7.2636750586595999</v>
      </c>
      <c r="AB148" s="157">
        <v>7.7137869690339</v>
      </c>
      <c r="AC148" s="157">
        <v>8.2211593916302999</v>
      </c>
      <c r="AD148" s="157">
        <v>7.8402176470927003</v>
      </c>
      <c r="AE148" s="157">
        <v>7.6148986075970004</v>
      </c>
      <c r="AF148" s="157">
        <v>7.3355105438788</v>
      </c>
      <c r="AG148" s="157">
        <v>7.0638892834717</v>
      </c>
      <c r="AH148" s="157">
        <v>6.8571368255094001</v>
      </c>
      <c r="AI148" s="157">
        <v>6.8449151346342001</v>
      </c>
      <c r="AJ148" s="157">
        <v>6.3692094646889004</v>
      </c>
      <c r="AK148" s="157">
        <v>6.3751857318285996</v>
      </c>
      <c r="AL148" s="157">
        <v>0</v>
      </c>
    </row>
    <row r="149" spans="1:38" x14ac:dyDescent="0.25">
      <c r="A149" s="157" t="s">
        <v>694</v>
      </c>
      <c r="B149" s="157">
        <v>1</v>
      </c>
      <c r="C149" s="157" t="s">
        <v>695</v>
      </c>
      <c r="D149" s="157" t="s">
        <v>601</v>
      </c>
      <c r="E149" s="157">
        <v>3</v>
      </c>
      <c r="F149" s="157">
        <v>16.206652331405301</v>
      </c>
      <c r="G149" s="157">
        <v>16.444884123406801</v>
      </c>
      <c r="H149" s="157">
        <v>15.052836691336999</v>
      </c>
      <c r="I149" s="157">
        <v>13.576171428202899</v>
      </c>
      <c r="J149" s="157">
        <v>13.896394997442799</v>
      </c>
      <c r="K149" s="157">
        <v>14.0296085520076</v>
      </c>
      <c r="L149" s="157">
        <v>13.6715769168656</v>
      </c>
      <c r="M149" s="157">
        <v>13.840559570468701</v>
      </c>
      <c r="N149" s="157">
        <v>13.775451586357301</v>
      </c>
      <c r="O149" s="157">
        <v>12.956921842077801</v>
      </c>
      <c r="P149" s="157">
        <v>13.013857850301299</v>
      </c>
      <c r="Q149" s="157">
        <v>12.8108683354048</v>
      </c>
      <c r="R149" s="157">
        <v>12.306931501802801</v>
      </c>
      <c r="S149" s="157">
        <v>13.5522488266016</v>
      </c>
      <c r="T149" s="157">
        <v>14.252899749873899</v>
      </c>
      <c r="U149" s="157">
        <v>14.3054950682636</v>
      </c>
      <c r="V149" s="157">
        <v>13.888189495478599</v>
      </c>
      <c r="W149" s="157">
        <v>13.2413327598296</v>
      </c>
      <c r="X149" s="157">
        <v>12.393082065376699</v>
      </c>
      <c r="Y149" s="157">
        <v>9.7847157177751996</v>
      </c>
      <c r="Z149" s="157">
        <v>9.3135037779002001</v>
      </c>
      <c r="AA149" s="157">
        <v>8.9370564524095002</v>
      </c>
      <c r="AB149" s="157">
        <v>8.9889267976149991</v>
      </c>
      <c r="AC149" s="157">
        <v>9.2768378265747007</v>
      </c>
      <c r="AD149" s="157">
        <v>8.5116393401679993</v>
      </c>
      <c r="AE149" s="157">
        <v>7.6931020250376001</v>
      </c>
      <c r="AF149" s="157">
        <v>7.5727490695429998</v>
      </c>
      <c r="AG149" s="157">
        <v>7.4545017362525998</v>
      </c>
      <c r="AH149" s="157">
        <v>7.5675871130668</v>
      </c>
      <c r="AI149" s="157">
        <v>7.6623626126157003</v>
      </c>
      <c r="AJ149" s="157">
        <v>7.4372006833355</v>
      </c>
      <c r="AK149" s="157">
        <v>8.0124816159847008</v>
      </c>
      <c r="AL149" s="157">
        <v>0</v>
      </c>
    </row>
    <row r="150" spans="1:38" x14ac:dyDescent="0.25">
      <c r="A150" s="157" t="s">
        <v>694</v>
      </c>
      <c r="B150" s="157">
        <v>1</v>
      </c>
      <c r="C150" s="157" t="s">
        <v>695</v>
      </c>
      <c r="D150" s="157" t="s">
        <v>600</v>
      </c>
      <c r="E150" s="157">
        <v>3</v>
      </c>
      <c r="F150" s="157">
        <v>0.43497657698019998</v>
      </c>
      <c r="G150" s="157">
        <v>0.45614405470820002</v>
      </c>
      <c r="H150" s="157">
        <v>0.50103469592159999</v>
      </c>
      <c r="I150" s="157">
        <v>0.50279868543210005</v>
      </c>
      <c r="J150" s="157">
        <v>0.39039736023260002</v>
      </c>
      <c r="K150" s="157">
        <v>0.36995719546299999</v>
      </c>
      <c r="L150" s="157">
        <v>0.38835985809149998</v>
      </c>
      <c r="M150" s="157">
        <v>0.65222983241099997</v>
      </c>
      <c r="N150" s="157">
        <v>0.42499787038179998</v>
      </c>
      <c r="O150" s="157">
        <v>0.60505318680560005</v>
      </c>
      <c r="P150" s="157">
        <v>0.53361487707209998</v>
      </c>
      <c r="Q150" s="157">
        <v>0.45408137116890002</v>
      </c>
      <c r="R150" s="157">
        <v>0.45857385900690001</v>
      </c>
      <c r="S150" s="157">
        <v>0.51410027182319995</v>
      </c>
      <c r="T150" s="157">
        <v>0.61490095785139998</v>
      </c>
      <c r="U150" s="157">
        <v>0.62666798503910004</v>
      </c>
      <c r="V150" s="157">
        <v>0.67689690462910002</v>
      </c>
      <c r="W150" s="157">
        <v>0.59722882420739998</v>
      </c>
      <c r="X150" s="157">
        <v>0.51918326875429999</v>
      </c>
      <c r="Y150" s="157">
        <v>0.50792414037730005</v>
      </c>
      <c r="Z150" s="157">
        <v>0.5238880734968</v>
      </c>
      <c r="AA150" s="157">
        <v>0.57508880377259997</v>
      </c>
      <c r="AB150" s="157">
        <v>0.46343271128050001</v>
      </c>
      <c r="AC150" s="157">
        <v>0.37433506479689999</v>
      </c>
      <c r="AD150" s="157">
        <v>0.36725657091000002</v>
      </c>
      <c r="AE150" s="157">
        <v>0.35080153076710002</v>
      </c>
      <c r="AF150" s="157">
        <v>0.34930048832790001</v>
      </c>
      <c r="AG150" s="157">
        <v>0.35120346666739999</v>
      </c>
      <c r="AH150" s="157">
        <v>0.37084446232379997</v>
      </c>
      <c r="AI150" s="157">
        <v>0.38598147936959998</v>
      </c>
      <c r="AJ150" s="157">
        <v>0.3980152392295</v>
      </c>
      <c r="AK150" s="157">
        <v>0.30798115432220002</v>
      </c>
      <c r="AL150" s="157">
        <v>0</v>
      </c>
    </row>
    <row r="151" spans="1:38" x14ac:dyDescent="0.25">
      <c r="A151" s="157" t="s">
        <v>694</v>
      </c>
      <c r="B151" s="157">
        <v>1</v>
      </c>
      <c r="C151" s="157" t="s">
        <v>695</v>
      </c>
      <c r="D151" s="157" t="s">
        <v>602</v>
      </c>
      <c r="E151" s="157">
        <v>3</v>
      </c>
      <c r="F151" s="157">
        <v>15.4393306081513</v>
      </c>
      <c r="G151" s="157">
        <v>14.7621050022434</v>
      </c>
      <c r="H151" s="157">
        <v>16.337819850980701</v>
      </c>
      <c r="I151" s="157">
        <v>14.876489752889301</v>
      </c>
      <c r="J151" s="157">
        <v>16.9393385037108</v>
      </c>
      <c r="K151" s="157">
        <v>16.382257987134299</v>
      </c>
      <c r="L151" s="157">
        <v>17.432651165276599</v>
      </c>
      <c r="M151" s="157">
        <v>15.859770131660699</v>
      </c>
      <c r="N151" s="157">
        <v>20.2152354625782</v>
      </c>
      <c r="O151" s="157">
        <v>19.963804762376999</v>
      </c>
      <c r="P151" s="157">
        <v>15.594876190268799</v>
      </c>
      <c r="Q151" s="157">
        <v>12.1521351438323</v>
      </c>
      <c r="R151" s="157">
        <v>11.07738317099</v>
      </c>
      <c r="S151" s="157">
        <v>11.222483062776099</v>
      </c>
      <c r="T151" s="157">
        <v>11.7219678740046</v>
      </c>
      <c r="U151" s="157">
        <v>12.818283951965199</v>
      </c>
      <c r="V151" s="157">
        <v>14.2073406628617</v>
      </c>
      <c r="W151" s="157">
        <v>14.048318155332799</v>
      </c>
      <c r="X151" s="157">
        <v>14.0451224467889</v>
      </c>
      <c r="Y151" s="157">
        <v>13.1075192409312</v>
      </c>
      <c r="Z151" s="157">
        <v>12.9424725623802</v>
      </c>
      <c r="AA151" s="157">
        <v>12.504169585377699</v>
      </c>
      <c r="AB151" s="157">
        <v>12.9571860662435</v>
      </c>
      <c r="AC151" s="157">
        <v>12.583744750949201</v>
      </c>
      <c r="AD151" s="157">
        <v>11.7677584728222</v>
      </c>
      <c r="AE151" s="157">
        <v>12.815317453904999</v>
      </c>
      <c r="AF151" s="157">
        <v>12.5063703546589</v>
      </c>
      <c r="AG151" s="157">
        <v>12.036717432894401</v>
      </c>
      <c r="AH151" s="157">
        <v>12.2106762486539</v>
      </c>
      <c r="AI151" s="157">
        <v>12.367893276156201</v>
      </c>
      <c r="AJ151" s="157">
        <v>11.616696255603999</v>
      </c>
      <c r="AK151" s="157">
        <v>10.798778662637501</v>
      </c>
      <c r="AL151" s="157">
        <v>0</v>
      </c>
    </row>
    <row r="152" spans="1:38" x14ac:dyDescent="0.25">
      <c r="A152" s="157" t="s">
        <v>694</v>
      </c>
      <c r="B152" s="157">
        <v>1</v>
      </c>
      <c r="C152" s="157" t="s">
        <v>695</v>
      </c>
      <c r="D152" s="157" t="s">
        <v>605</v>
      </c>
      <c r="E152" s="157">
        <v>3</v>
      </c>
      <c r="F152" s="157">
        <v>13.770522295281401</v>
      </c>
      <c r="G152" s="157">
        <v>14.2029640202478</v>
      </c>
      <c r="H152" s="157">
        <v>13.774822064111101</v>
      </c>
      <c r="I152" s="157">
        <v>14.4718426962267</v>
      </c>
      <c r="J152" s="157">
        <v>14.940724885255401</v>
      </c>
      <c r="K152" s="157">
        <v>15.1657830256325</v>
      </c>
      <c r="L152" s="157">
        <v>14.942596004990399</v>
      </c>
      <c r="M152" s="157">
        <v>15.299813329917299</v>
      </c>
      <c r="N152" s="157">
        <v>14.2803243887214</v>
      </c>
      <c r="O152" s="157">
        <v>15.1167097816164</v>
      </c>
      <c r="P152" s="157">
        <v>16.206297092931901</v>
      </c>
      <c r="Q152" s="157">
        <v>16.0000873064409</v>
      </c>
      <c r="R152" s="157">
        <v>16.0479866586304</v>
      </c>
      <c r="S152" s="157">
        <v>14.600707373112799</v>
      </c>
      <c r="T152" s="157">
        <v>15.4072236400291</v>
      </c>
      <c r="U152" s="157">
        <v>15.135412346077199</v>
      </c>
      <c r="V152" s="157">
        <v>15.014768747161099</v>
      </c>
      <c r="W152" s="157">
        <v>15.0946967888858</v>
      </c>
      <c r="X152" s="157">
        <v>14.127873400034501</v>
      </c>
      <c r="Y152" s="157">
        <v>12.7150487985426</v>
      </c>
      <c r="Z152" s="157">
        <v>12.9394205024011</v>
      </c>
      <c r="AA152" s="157">
        <v>13.173242501427399</v>
      </c>
      <c r="AB152" s="157">
        <v>12.5924308056822</v>
      </c>
      <c r="AC152" s="157">
        <v>13.707252454095</v>
      </c>
      <c r="AD152" s="157">
        <v>13.6010841089394</v>
      </c>
      <c r="AE152" s="157">
        <v>12.8349315734486</v>
      </c>
      <c r="AF152" s="157">
        <v>12.0880657038661</v>
      </c>
      <c r="AG152" s="157">
        <v>12.5752518824831</v>
      </c>
      <c r="AH152" s="157">
        <v>13.0582646528767</v>
      </c>
      <c r="AI152" s="157">
        <v>12.7458717690503</v>
      </c>
      <c r="AJ152" s="157">
        <v>11.607233609825199</v>
      </c>
      <c r="AK152" s="157">
        <v>11.0032784909613</v>
      </c>
      <c r="AL152" s="157">
        <v>0</v>
      </c>
    </row>
    <row r="153" spans="1:38" x14ac:dyDescent="0.25">
      <c r="A153" s="157" t="s">
        <v>694</v>
      </c>
      <c r="B153" s="157">
        <v>1</v>
      </c>
      <c r="C153" s="157" t="s">
        <v>695</v>
      </c>
      <c r="D153" s="157" t="s">
        <v>604</v>
      </c>
      <c r="E153" s="157">
        <v>3</v>
      </c>
      <c r="F153" s="157">
        <v>11.9118217311414</v>
      </c>
      <c r="G153" s="157">
        <v>9.7107548268238002</v>
      </c>
      <c r="H153" s="157">
        <v>9.6982320928005006</v>
      </c>
      <c r="I153" s="157">
        <v>10.0574944919309</v>
      </c>
      <c r="J153" s="157">
        <v>10.9729490736743</v>
      </c>
      <c r="K153" s="157">
        <v>9.6094276623749995</v>
      </c>
      <c r="L153" s="157">
        <v>8.4783273048732006</v>
      </c>
      <c r="M153" s="157">
        <v>8.7357718185226005</v>
      </c>
      <c r="N153" s="157">
        <v>9.6667592162723999</v>
      </c>
      <c r="O153" s="157">
        <v>8.3959752055292007</v>
      </c>
      <c r="P153" s="157">
        <v>8.7088826912965995</v>
      </c>
      <c r="Q153" s="157">
        <v>9.2501489957592007</v>
      </c>
      <c r="R153" s="157">
        <v>10.445358687872</v>
      </c>
      <c r="S153" s="157">
        <v>8.6703180956977999</v>
      </c>
      <c r="T153" s="157">
        <v>9.3113594727440994</v>
      </c>
      <c r="U153" s="157">
        <v>8.4175976528774008</v>
      </c>
      <c r="V153" s="157">
        <v>9.1785303424940992</v>
      </c>
      <c r="W153" s="157">
        <v>9.1344351003110997</v>
      </c>
      <c r="X153" s="157">
        <v>8.3225939415425998</v>
      </c>
      <c r="Y153" s="157">
        <v>6.3719814873368996</v>
      </c>
      <c r="Z153" s="157">
        <v>6.7630931527038998</v>
      </c>
      <c r="AA153" s="157">
        <v>6.9022548888484003</v>
      </c>
      <c r="AB153" s="157">
        <v>7.3479502742373004</v>
      </c>
      <c r="AC153" s="157">
        <v>8.1018583356862006</v>
      </c>
      <c r="AD153" s="157">
        <v>8.9068671116315006</v>
      </c>
      <c r="AE153" s="157">
        <v>8.3904859541052002</v>
      </c>
      <c r="AF153" s="157">
        <v>7.8216916115616</v>
      </c>
      <c r="AG153" s="157">
        <v>8.4602709662281992</v>
      </c>
      <c r="AH153" s="157">
        <v>9.4805087584632997</v>
      </c>
      <c r="AI153" s="157">
        <v>10.042836585781</v>
      </c>
      <c r="AJ153" s="157">
        <v>10.396469258731599</v>
      </c>
      <c r="AK153" s="157">
        <v>10.9398184376179</v>
      </c>
      <c r="AL153" s="157">
        <v>0</v>
      </c>
    </row>
    <row r="154" spans="1:38" x14ac:dyDescent="0.25">
      <c r="A154" s="157" t="s">
        <v>694</v>
      </c>
      <c r="B154" s="157">
        <v>1</v>
      </c>
      <c r="C154" s="157" t="s">
        <v>695</v>
      </c>
      <c r="D154" s="157" t="s">
        <v>606</v>
      </c>
      <c r="E154" s="157">
        <v>3</v>
      </c>
      <c r="F154" s="157">
        <v>10.0375073275013</v>
      </c>
      <c r="G154" s="157">
        <v>9.7455966403278005</v>
      </c>
      <c r="H154" s="157">
        <v>11.584974872925001</v>
      </c>
      <c r="I154" s="157">
        <v>9.8093916513543995</v>
      </c>
      <c r="J154" s="157">
        <v>10.099729804334499</v>
      </c>
      <c r="K154" s="157">
        <v>9.5547291805946006</v>
      </c>
      <c r="L154" s="157">
        <v>9.7341981856339999</v>
      </c>
      <c r="M154" s="157">
        <v>9.9110056218615004</v>
      </c>
      <c r="N154" s="157">
        <v>10.339109696362099</v>
      </c>
      <c r="O154" s="157">
        <v>9.4516138998392005</v>
      </c>
      <c r="P154" s="157">
        <v>9.2781832102843005</v>
      </c>
      <c r="Q154" s="157">
        <v>9.4699781872334992</v>
      </c>
      <c r="R154" s="157">
        <v>9.5977555881600995</v>
      </c>
      <c r="S154" s="157">
        <v>9.9172477902067993</v>
      </c>
      <c r="T154" s="157">
        <v>9.7650265111624002</v>
      </c>
      <c r="U154" s="157">
        <v>9.7202484676796992</v>
      </c>
      <c r="V154" s="157">
        <v>10.774819052005</v>
      </c>
      <c r="W154" s="157">
        <v>12.199176399001001</v>
      </c>
      <c r="X154" s="157">
        <v>12.0461587161038</v>
      </c>
      <c r="Y154" s="157">
        <v>11.6061525534951</v>
      </c>
      <c r="Z154" s="157">
        <v>12.1501445384425</v>
      </c>
      <c r="AA154" s="157">
        <v>13.141313860093099</v>
      </c>
      <c r="AB154" s="157">
        <v>12.752506819072201</v>
      </c>
      <c r="AC154" s="157">
        <v>12.3281450508765</v>
      </c>
      <c r="AD154" s="157">
        <v>11.887931747473401</v>
      </c>
      <c r="AE154" s="157">
        <v>10.3695698700649</v>
      </c>
      <c r="AF154" s="157">
        <v>10.473963693370999</v>
      </c>
      <c r="AG154" s="157">
        <v>11.7357264933359</v>
      </c>
      <c r="AH154" s="157">
        <v>12.647821630520999</v>
      </c>
      <c r="AI154" s="157">
        <v>12.060296644436599</v>
      </c>
      <c r="AJ154" s="157">
        <v>10.5371620714528</v>
      </c>
      <c r="AK154" s="157">
        <v>10.1720267323103</v>
      </c>
      <c r="AL154" s="157">
        <v>0</v>
      </c>
    </row>
    <row r="155" spans="1:38" x14ac:dyDescent="0.25">
      <c r="A155" s="157" t="s">
        <v>696</v>
      </c>
      <c r="B155" s="157">
        <v>1</v>
      </c>
      <c r="C155" s="157" t="s">
        <v>697</v>
      </c>
      <c r="D155" s="157" t="s">
        <v>549</v>
      </c>
      <c r="E155" s="157">
        <v>4</v>
      </c>
      <c r="F155" s="157">
        <v>1.5697983050276001</v>
      </c>
      <c r="G155" s="157">
        <v>1.6021409738524</v>
      </c>
      <c r="H155" s="157">
        <v>1.7090251626270001</v>
      </c>
      <c r="I155" s="157">
        <v>1.6566279619147</v>
      </c>
      <c r="J155" s="157">
        <v>1.6852932166806001</v>
      </c>
      <c r="K155" s="157">
        <v>1.7043032943325001</v>
      </c>
      <c r="L155" s="157">
        <v>1.7181720726295999</v>
      </c>
      <c r="M155" s="157">
        <v>1.6213402267138</v>
      </c>
      <c r="N155" s="157">
        <v>1.552949479857</v>
      </c>
      <c r="O155" s="157">
        <v>1.8210914433522001</v>
      </c>
      <c r="P155" s="157">
        <v>1.650218087691</v>
      </c>
      <c r="Q155" s="157">
        <v>1.7630092059372</v>
      </c>
      <c r="R155" s="157">
        <v>1.5562035420772</v>
      </c>
      <c r="S155" s="157">
        <v>1.6097003854019001</v>
      </c>
      <c r="T155" s="157">
        <v>1.7695274588653001</v>
      </c>
      <c r="U155" s="157">
        <v>1.7076598505281</v>
      </c>
      <c r="V155" s="157">
        <v>2.1299600022640002</v>
      </c>
      <c r="W155" s="157">
        <v>1.8111934019863001</v>
      </c>
      <c r="X155" s="157">
        <v>1.6921002041788999</v>
      </c>
      <c r="Y155" s="157">
        <v>1.7248003408095001</v>
      </c>
      <c r="Z155" s="157">
        <v>1.6684139746405999</v>
      </c>
      <c r="AA155" s="157">
        <v>1.7289369684753999</v>
      </c>
      <c r="AB155" s="157">
        <v>1.7004232735288001</v>
      </c>
      <c r="AC155" s="157">
        <v>1.5108735515009</v>
      </c>
      <c r="AD155" s="157">
        <v>1.4312204992213999</v>
      </c>
      <c r="AE155" s="157">
        <v>1.5141574245259</v>
      </c>
      <c r="AF155" s="157">
        <v>1.4034086333132001</v>
      </c>
      <c r="AG155" s="157">
        <v>1.5188205910240999</v>
      </c>
      <c r="AH155" s="157">
        <v>1.3886281723111</v>
      </c>
      <c r="AI155" s="157">
        <v>1.3723422454726</v>
      </c>
      <c r="AJ155" s="157">
        <v>1.5553984094616999</v>
      </c>
      <c r="AK155" s="157">
        <v>1.5219812258383001</v>
      </c>
      <c r="AL155" s="157">
        <v>0</v>
      </c>
    </row>
    <row r="156" spans="1:38" x14ac:dyDescent="0.25">
      <c r="A156" s="157" t="s">
        <v>696</v>
      </c>
      <c r="B156" s="157">
        <v>1</v>
      </c>
      <c r="C156" s="157" t="s">
        <v>697</v>
      </c>
      <c r="D156" s="157" t="s">
        <v>258</v>
      </c>
      <c r="E156" s="157">
        <v>4</v>
      </c>
      <c r="F156" s="157">
        <v>3.1049554934071</v>
      </c>
      <c r="G156" s="157">
        <v>3.0343079916017999</v>
      </c>
      <c r="H156" s="157">
        <v>3.2256304206083999</v>
      </c>
      <c r="I156" s="157">
        <v>3.4311227709474998</v>
      </c>
      <c r="J156" s="157">
        <v>3.3216170326169001</v>
      </c>
      <c r="K156" s="157">
        <v>3.3303713722594002</v>
      </c>
      <c r="L156" s="157">
        <v>3.7425714662897001</v>
      </c>
      <c r="M156" s="157">
        <v>3.3571275234479998</v>
      </c>
      <c r="N156" s="157">
        <v>3.1215735488824001</v>
      </c>
      <c r="O156" s="157">
        <v>3.3352208376146999</v>
      </c>
      <c r="P156" s="157">
        <v>3.6951852528356</v>
      </c>
      <c r="Q156" s="157">
        <v>3.5552793697560001</v>
      </c>
      <c r="R156" s="157">
        <v>3.2618522943202999</v>
      </c>
      <c r="S156" s="157">
        <v>3.0969879770297002</v>
      </c>
      <c r="T156" s="157">
        <v>2.9919372275452001</v>
      </c>
      <c r="U156" s="157">
        <v>2.7274844197939001</v>
      </c>
      <c r="V156" s="157">
        <v>2.5154932557063998</v>
      </c>
      <c r="W156" s="157">
        <v>2.3801740982252002</v>
      </c>
      <c r="X156" s="157">
        <v>2.5366986691356002</v>
      </c>
      <c r="Y156" s="157">
        <v>2.5004032444813999</v>
      </c>
      <c r="Z156" s="157">
        <v>2.8709152361233001</v>
      </c>
      <c r="AA156" s="157">
        <v>2.3545997306183999</v>
      </c>
      <c r="AB156" s="157">
        <v>1.7610766240369</v>
      </c>
      <c r="AC156" s="157">
        <v>2.1914837090232</v>
      </c>
      <c r="AD156" s="157">
        <v>2.4305222990819999</v>
      </c>
      <c r="AE156" s="157">
        <v>2.1278553510583</v>
      </c>
      <c r="AF156" s="157">
        <v>1.8640434069378999</v>
      </c>
      <c r="AG156" s="157">
        <v>1.7325339209613999</v>
      </c>
      <c r="AH156" s="157">
        <v>2.2497541516272999</v>
      </c>
      <c r="AI156" s="157">
        <v>2.0430508728009</v>
      </c>
      <c r="AJ156" s="157">
        <v>1.897225324261</v>
      </c>
      <c r="AK156" s="157">
        <v>2.0428718424404999</v>
      </c>
      <c r="AL156" s="157">
        <v>0</v>
      </c>
    </row>
    <row r="157" spans="1:38" x14ac:dyDescent="0.25">
      <c r="A157" s="157" t="s">
        <v>696</v>
      </c>
      <c r="B157" s="157">
        <v>1</v>
      </c>
      <c r="C157" s="157" t="s">
        <v>697</v>
      </c>
      <c r="D157" s="157" t="s">
        <v>551</v>
      </c>
      <c r="E157" s="157">
        <v>4</v>
      </c>
      <c r="F157" s="157">
        <v>2.5351456503390999</v>
      </c>
      <c r="G157" s="157">
        <v>2.5938621498012</v>
      </c>
      <c r="H157" s="157">
        <v>2.4721687493418001</v>
      </c>
      <c r="I157" s="157">
        <v>2.8471056729498998</v>
      </c>
      <c r="J157" s="157">
        <v>2.6469751771958001</v>
      </c>
      <c r="K157" s="157">
        <v>2.7221574127985</v>
      </c>
      <c r="L157" s="157">
        <v>2.8716855656564002</v>
      </c>
      <c r="M157" s="157">
        <v>2.6566535562247999</v>
      </c>
      <c r="N157" s="157">
        <v>2.3541330115088002</v>
      </c>
      <c r="O157" s="157">
        <v>2.676816851721</v>
      </c>
      <c r="P157" s="157">
        <v>2.9362906128818</v>
      </c>
      <c r="Q157" s="157">
        <v>2.6687318495429002</v>
      </c>
      <c r="R157" s="157">
        <v>2.6321065425238999</v>
      </c>
      <c r="S157" s="157">
        <v>2.4943416633001001</v>
      </c>
      <c r="T157" s="157">
        <v>2.2589004362642</v>
      </c>
      <c r="U157" s="157">
        <v>2.1610660432187001</v>
      </c>
      <c r="V157" s="157">
        <v>2.0794646645756001</v>
      </c>
      <c r="W157" s="157">
        <v>2.1001368532532001</v>
      </c>
      <c r="X157" s="157">
        <v>2.3499390181489002</v>
      </c>
      <c r="Y157" s="157">
        <v>2.2164215936229001</v>
      </c>
      <c r="Z157" s="157">
        <v>2.3278422129095002</v>
      </c>
      <c r="AA157" s="157">
        <v>2.1427887340592999</v>
      </c>
      <c r="AB157" s="157">
        <v>1.6473748452492001</v>
      </c>
      <c r="AC157" s="157">
        <v>2.2138846966596999</v>
      </c>
      <c r="AD157" s="157">
        <v>2.3585496834525999</v>
      </c>
      <c r="AE157" s="157">
        <v>2.0373447276927998</v>
      </c>
      <c r="AF157" s="157">
        <v>1.6576805874302001</v>
      </c>
      <c r="AG157" s="157">
        <v>1.5639715476372</v>
      </c>
      <c r="AH157" s="157">
        <v>2.1267653605135002</v>
      </c>
      <c r="AI157" s="157">
        <v>2.0621245138119999</v>
      </c>
      <c r="AJ157" s="157">
        <v>1.8838643897259999</v>
      </c>
      <c r="AK157" s="157">
        <v>2.0619661908898999</v>
      </c>
      <c r="AL157" s="157">
        <v>0</v>
      </c>
    </row>
    <row r="158" spans="1:38" x14ac:dyDescent="0.25">
      <c r="A158" s="157" t="s">
        <v>696</v>
      </c>
      <c r="B158" s="157">
        <v>1</v>
      </c>
      <c r="C158" s="157" t="s">
        <v>697</v>
      </c>
      <c r="D158" s="157" t="s">
        <v>550</v>
      </c>
      <c r="E158" s="157">
        <v>4</v>
      </c>
      <c r="F158" s="157">
        <v>1.8339926779094</v>
      </c>
      <c r="G158" s="157">
        <v>1.9014253543766999</v>
      </c>
      <c r="H158" s="157">
        <v>1.7665772997525</v>
      </c>
      <c r="I158" s="157">
        <v>1.7186262189832</v>
      </c>
      <c r="J158" s="157">
        <v>1.8084920244313001</v>
      </c>
      <c r="K158" s="157">
        <v>1.6971362285367999</v>
      </c>
      <c r="L158" s="157">
        <v>1.6595674506872999</v>
      </c>
      <c r="M158" s="157">
        <v>1.8452020390867001</v>
      </c>
      <c r="N158" s="157">
        <v>2.1724422074510001</v>
      </c>
      <c r="O158" s="157">
        <v>2.0879406820301001</v>
      </c>
      <c r="P158" s="157">
        <v>2.1449020983553</v>
      </c>
      <c r="Q158" s="157">
        <v>2.1978897743356001</v>
      </c>
      <c r="R158" s="157">
        <v>2.1731878899372998</v>
      </c>
      <c r="S158" s="157">
        <v>2.1367429853841</v>
      </c>
      <c r="T158" s="157">
        <v>2.2460092384382002</v>
      </c>
      <c r="U158" s="157">
        <v>2.1334012821654</v>
      </c>
      <c r="V158" s="157">
        <v>2.1574758268164</v>
      </c>
      <c r="W158" s="157">
        <v>2.2768148382292002</v>
      </c>
      <c r="X158" s="157">
        <v>2.4229756165599001</v>
      </c>
      <c r="Y158" s="157">
        <v>2.1857451844562998</v>
      </c>
      <c r="Z158" s="157">
        <v>2.3329763256260998</v>
      </c>
      <c r="AA158" s="157">
        <v>2.4120684583223002</v>
      </c>
      <c r="AB158" s="157">
        <v>2.0935213800497001</v>
      </c>
      <c r="AC158" s="157">
        <v>2.4105445285159002</v>
      </c>
      <c r="AD158" s="157">
        <v>2.0296392609164</v>
      </c>
      <c r="AE158" s="157">
        <v>2.1271516090129001</v>
      </c>
      <c r="AF158" s="157">
        <v>2.1856752359631</v>
      </c>
      <c r="AG158" s="157">
        <v>2.0587429793593999</v>
      </c>
      <c r="AH158" s="157">
        <v>2.2420763215317998</v>
      </c>
      <c r="AI158" s="157">
        <v>2.64058893198</v>
      </c>
      <c r="AJ158" s="157">
        <v>2.5666020228837998</v>
      </c>
      <c r="AK158" s="157">
        <v>2.4964233805131002</v>
      </c>
      <c r="AL158" s="157">
        <v>0</v>
      </c>
    </row>
    <row r="159" spans="1:38" x14ac:dyDescent="0.25">
      <c r="A159" s="157" t="s">
        <v>696</v>
      </c>
      <c r="B159" s="157">
        <v>1</v>
      </c>
      <c r="C159" s="157" t="s">
        <v>697</v>
      </c>
      <c r="D159" s="157" t="s">
        <v>552</v>
      </c>
      <c r="E159" s="157">
        <v>4</v>
      </c>
      <c r="F159" s="157">
        <v>29.568215620741402</v>
      </c>
      <c r="G159" s="157">
        <v>29.415472064071398</v>
      </c>
      <c r="H159" s="157">
        <v>27.353439977887898</v>
      </c>
      <c r="I159" s="157">
        <v>28.837243197463302</v>
      </c>
      <c r="J159" s="157">
        <v>29.472965780257599</v>
      </c>
      <c r="K159" s="157">
        <v>26.826084774917501</v>
      </c>
      <c r="L159" s="157">
        <v>26.993603019014898</v>
      </c>
      <c r="M159" s="157">
        <v>26.781961102026798</v>
      </c>
      <c r="N159" s="157">
        <v>32.3088640788446</v>
      </c>
      <c r="O159" s="157">
        <v>32.023477416551003</v>
      </c>
      <c r="P159" s="157">
        <v>27.725042712839699</v>
      </c>
      <c r="Q159" s="157">
        <v>28.733095821021099</v>
      </c>
      <c r="R159" s="157">
        <v>28.749505625160602</v>
      </c>
      <c r="S159" s="157">
        <v>28.393749589749799</v>
      </c>
      <c r="T159" s="157">
        <v>29.486703489008601</v>
      </c>
      <c r="U159" s="157">
        <v>28.256116623048801</v>
      </c>
      <c r="V159" s="157">
        <v>28.4844660852375</v>
      </c>
      <c r="W159" s="157">
        <v>28.6528581754378</v>
      </c>
      <c r="X159" s="157">
        <v>28.8276473639411</v>
      </c>
      <c r="Y159" s="157">
        <v>28.3357253420582</v>
      </c>
      <c r="Z159" s="157">
        <v>29.002342165001501</v>
      </c>
      <c r="AA159" s="157">
        <v>29.739176798651801</v>
      </c>
      <c r="AB159" s="157">
        <v>27.375471736350399</v>
      </c>
      <c r="AC159" s="157">
        <v>27.712147175274499</v>
      </c>
      <c r="AD159" s="157">
        <v>22.903771425189898</v>
      </c>
      <c r="AE159" s="157">
        <v>23.370315503822599</v>
      </c>
      <c r="AF159" s="157">
        <v>24.039506229104699</v>
      </c>
      <c r="AG159" s="157">
        <v>24.976475467067999</v>
      </c>
      <c r="AH159" s="157">
        <v>24.701249078672799</v>
      </c>
      <c r="AI159" s="157">
        <v>27.0574586574322</v>
      </c>
      <c r="AJ159" s="157">
        <v>26.5420595453114</v>
      </c>
      <c r="AK159" s="157">
        <v>26.109366979129199</v>
      </c>
      <c r="AL159" s="157">
        <v>0</v>
      </c>
    </row>
    <row r="160" spans="1:38" x14ac:dyDescent="0.25">
      <c r="A160" s="157" t="s">
        <v>696</v>
      </c>
      <c r="B160" s="157">
        <v>1</v>
      </c>
      <c r="C160" s="157" t="s">
        <v>697</v>
      </c>
      <c r="D160" s="157" t="s">
        <v>213</v>
      </c>
      <c r="E160" s="157">
        <v>4</v>
      </c>
      <c r="F160" s="157">
        <v>5.0112730173908</v>
      </c>
      <c r="G160" s="157">
        <v>5.6906094487330998</v>
      </c>
      <c r="H160" s="157">
        <v>5.4313208322755004</v>
      </c>
      <c r="I160" s="157">
        <v>5.9667374513507996</v>
      </c>
      <c r="J160" s="157">
        <v>5.5736775399520004</v>
      </c>
      <c r="K160" s="157">
        <v>6.0167379498146003</v>
      </c>
      <c r="L160" s="157">
        <v>6.3657480793005004</v>
      </c>
      <c r="M160" s="157">
        <v>6.1690059064906002</v>
      </c>
      <c r="N160" s="157">
        <v>5.8739374863308997</v>
      </c>
      <c r="O160" s="157">
        <v>6.3715373077726003</v>
      </c>
      <c r="P160" s="157">
        <v>6.8436746836979996</v>
      </c>
      <c r="Q160" s="157">
        <v>7.2567743196128998</v>
      </c>
      <c r="R160" s="157">
        <v>7.5237674487773001</v>
      </c>
      <c r="S160" s="157">
        <v>7.5766350846239998</v>
      </c>
      <c r="T160" s="157">
        <v>7.2072841583124001</v>
      </c>
      <c r="U160" s="157">
        <v>7.5489204154682001</v>
      </c>
      <c r="V160" s="157">
        <v>7.0984241102787999</v>
      </c>
      <c r="W160" s="157">
        <v>7.7730572852039002</v>
      </c>
      <c r="X160" s="157">
        <v>7.9963900584673002</v>
      </c>
      <c r="Y160" s="157">
        <v>7.6093678852837998</v>
      </c>
      <c r="Z160" s="157">
        <v>7.7883455501894998</v>
      </c>
      <c r="AA160" s="157">
        <v>7.8004307320070003</v>
      </c>
      <c r="AB160" s="157">
        <v>6.998873193743</v>
      </c>
      <c r="AC160" s="157">
        <v>8.1506983306408003</v>
      </c>
      <c r="AD160" s="157">
        <v>8.0008602253797001</v>
      </c>
      <c r="AE160" s="157">
        <v>7.4468484366147996</v>
      </c>
      <c r="AF160" s="157">
        <v>7.4434848291567999</v>
      </c>
      <c r="AG160" s="157">
        <v>7.2094027041573003</v>
      </c>
      <c r="AH160" s="157">
        <v>7.8883665098993996</v>
      </c>
      <c r="AI160" s="157">
        <v>8.8707581131350999</v>
      </c>
      <c r="AJ160" s="157">
        <v>8.3791585455581004</v>
      </c>
      <c r="AK160" s="157">
        <v>8.2203179759309997</v>
      </c>
      <c r="AL160" s="157">
        <v>0</v>
      </c>
    </row>
    <row r="161" spans="1:38" x14ac:dyDescent="0.25">
      <c r="A161" s="157" t="s">
        <v>696</v>
      </c>
      <c r="B161" s="157">
        <v>1</v>
      </c>
      <c r="C161" s="157" t="s">
        <v>697</v>
      </c>
      <c r="D161" s="157" t="s">
        <v>553</v>
      </c>
      <c r="E161" s="157">
        <v>4</v>
      </c>
      <c r="F161" s="157">
        <v>8.0371668625493999</v>
      </c>
      <c r="G161" s="157">
        <v>7.9020607259247999</v>
      </c>
      <c r="H161" s="157">
        <v>9.0373612749105003</v>
      </c>
      <c r="I161" s="157">
        <v>8.3448730818867993</v>
      </c>
      <c r="J161" s="157">
        <v>7.8915125832796997</v>
      </c>
      <c r="K161" s="157">
        <v>7.1658766914037999</v>
      </c>
      <c r="L161" s="157">
        <v>7.7811171919284998</v>
      </c>
      <c r="M161" s="157">
        <v>7.5007334121628997</v>
      </c>
      <c r="N161" s="157">
        <v>6.4169222169175999</v>
      </c>
      <c r="O161" s="157">
        <v>7.1022352503099997</v>
      </c>
      <c r="P161" s="157">
        <v>7.8843505248663002</v>
      </c>
      <c r="Q161" s="157">
        <v>8.0274179190015005</v>
      </c>
      <c r="R161" s="157">
        <v>7.5404666860146996</v>
      </c>
      <c r="S161" s="157">
        <v>9.1612898370579998</v>
      </c>
      <c r="T161" s="157">
        <v>9.8793971490072998</v>
      </c>
      <c r="U161" s="157">
        <v>8.7109405363432</v>
      </c>
      <c r="V161" s="157">
        <v>7.8576524917675998</v>
      </c>
      <c r="W161" s="157">
        <v>7.9618560297803</v>
      </c>
      <c r="X161" s="157">
        <v>7.1707782552320003</v>
      </c>
      <c r="Y161" s="157">
        <v>7.8497371422816</v>
      </c>
      <c r="Z161" s="157">
        <v>7.4510153060431996</v>
      </c>
      <c r="AA161" s="157">
        <v>7.2406806112725999</v>
      </c>
      <c r="AB161" s="157">
        <v>6.2277546478202002</v>
      </c>
      <c r="AC161" s="157">
        <v>6.8602321294967998</v>
      </c>
      <c r="AD161" s="157">
        <v>7.2779536884446001</v>
      </c>
      <c r="AE161" s="157">
        <v>7.1784116347267002</v>
      </c>
      <c r="AF161" s="157">
        <v>5.7011839181096002</v>
      </c>
      <c r="AG161" s="157">
        <v>5.7285393096217003</v>
      </c>
      <c r="AH161" s="157">
        <v>6.8992350751688001</v>
      </c>
      <c r="AI161" s="157">
        <v>6.7413813469345998</v>
      </c>
      <c r="AJ161" s="157">
        <v>5.9799716839119004</v>
      </c>
      <c r="AK161" s="157">
        <v>5.7831948258933998</v>
      </c>
      <c r="AL161" s="157">
        <v>0</v>
      </c>
    </row>
    <row r="162" spans="1:38" x14ac:dyDescent="0.25">
      <c r="A162" s="157" t="s">
        <v>696</v>
      </c>
      <c r="B162" s="157">
        <v>1</v>
      </c>
      <c r="C162" s="157" t="s">
        <v>697</v>
      </c>
      <c r="D162" s="157" t="s">
        <v>691</v>
      </c>
      <c r="E162" s="157">
        <v>4</v>
      </c>
      <c r="F162" s="157">
        <v>0.92104960276409997</v>
      </c>
      <c r="G162" s="157">
        <v>0.93213201228380005</v>
      </c>
      <c r="H162" s="157">
        <v>0.99454217135379996</v>
      </c>
      <c r="I162" s="157">
        <v>0.97955131337879997</v>
      </c>
      <c r="J162" s="157">
        <v>0.92942140008109997</v>
      </c>
      <c r="K162" s="157">
        <v>0.95062133636099999</v>
      </c>
      <c r="L162" s="157">
        <v>1.0533187493544001</v>
      </c>
      <c r="M162" s="157">
        <v>0.96951976514979998</v>
      </c>
      <c r="N162" s="157">
        <v>0.81472432905470005</v>
      </c>
      <c r="O162" s="157">
        <v>0.8484657371116</v>
      </c>
      <c r="P162" s="157">
        <v>0.93132271225319996</v>
      </c>
      <c r="Q162" s="157">
        <v>0.79560078531080003</v>
      </c>
      <c r="R162" s="157">
        <v>0.91265514029509998</v>
      </c>
      <c r="S162" s="157">
        <v>0.97272536990080005</v>
      </c>
      <c r="T162" s="157">
        <v>0.94581035975030003</v>
      </c>
      <c r="U162" s="157">
        <v>0.91907020278350005</v>
      </c>
      <c r="V162" s="157">
        <v>0.69856727483079994</v>
      </c>
      <c r="W162" s="157">
        <v>0.81686207618780005</v>
      </c>
      <c r="X162" s="157">
        <v>0.77369542446810002</v>
      </c>
      <c r="Y162" s="157">
        <v>0.81187286273259995</v>
      </c>
      <c r="Z162" s="157">
        <v>0.82169638435610004</v>
      </c>
      <c r="AA162" s="157">
        <v>0.68385126839449994</v>
      </c>
      <c r="AB162" s="157">
        <v>0.6856794912991</v>
      </c>
      <c r="AC162" s="157">
        <v>0.77754278232079999</v>
      </c>
      <c r="AD162" s="157">
        <v>0.84376225583039999</v>
      </c>
      <c r="AE162" s="157">
        <v>0.8152877288432</v>
      </c>
      <c r="AF162" s="157">
        <v>0.63465897935500004</v>
      </c>
      <c r="AG162" s="157">
        <v>0.6578413780265</v>
      </c>
      <c r="AH162" s="157">
        <v>0.76052812378669998</v>
      </c>
      <c r="AI162" s="157">
        <v>0.66299261498590001</v>
      </c>
      <c r="AJ162" s="157">
        <v>0.61508461426630001</v>
      </c>
      <c r="AK162" s="157">
        <v>0.65801714194420002</v>
      </c>
      <c r="AL162" s="157">
        <v>0</v>
      </c>
    </row>
    <row r="163" spans="1:38" x14ac:dyDescent="0.25">
      <c r="A163" s="157" t="s">
        <v>696</v>
      </c>
      <c r="B163" s="157">
        <v>1</v>
      </c>
      <c r="C163" s="157" t="s">
        <v>697</v>
      </c>
      <c r="D163" s="157" t="s">
        <v>554</v>
      </c>
      <c r="E163" s="157">
        <v>4</v>
      </c>
      <c r="F163" s="157">
        <v>1.0193885982491999</v>
      </c>
      <c r="G163" s="157">
        <v>1.060400217155</v>
      </c>
      <c r="H163" s="157">
        <v>1.0933643167553</v>
      </c>
      <c r="I163" s="157">
        <v>1.0915657908659999</v>
      </c>
      <c r="J163" s="157">
        <v>1.139290721044</v>
      </c>
      <c r="K163" s="157">
        <v>1.1129076071851001</v>
      </c>
      <c r="L163" s="157">
        <v>1.2267079165062</v>
      </c>
      <c r="M163" s="157">
        <v>1.0960552530695</v>
      </c>
      <c r="N163" s="157">
        <v>1.0226300378905999</v>
      </c>
      <c r="O163" s="157">
        <v>1.0793952303915</v>
      </c>
      <c r="P163" s="157">
        <v>1.1565761728877999</v>
      </c>
      <c r="Q163" s="157">
        <v>1.1467187508971</v>
      </c>
      <c r="R163" s="157">
        <v>1.1379496314849999</v>
      </c>
      <c r="S163" s="157">
        <v>1.2722663685811999</v>
      </c>
      <c r="T163" s="157">
        <v>1.2057196034577999</v>
      </c>
      <c r="U163" s="157">
        <v>1.1637383244729</v>
      </c>
      <c r="V163" s="157">
        <v>0.98654380613390003</v>
      </c>
      <c r="W163" s="157">
        <v>0.99820453543510002</v>
      </c>
      <c r="X163" s="157">
        <v>0.93556257089179995</v>
      </c>
      <c r="Y163" s="157">
        <v>1.0238623325255001</v>
      </c>
      <c r="Z163" s="157">
        <v>1.0489410097992999</v>
      </c>
      <c r="AA163" s="157">
        <v>0.95686984027209998</v>
      </c>
      <c r="AB163" s="157">
        <v>0.77353223716740005</v>
      </c>
      <c r="AC163" s="157">
        <v>0.92038176250140002</v>
      </c>
      <c r="AD163" s="157">
        <v>1.035724095548</v>
      </c>
      <c r="AE163" s="157">
        <v>1.0183739147049</v>
      </c>
      <c r="AF163" s="157">
        <v>0.81231427064740003</v>
      </c>
      <c r="AG163" s="157">
        <v>0.79326096046820005</v>
      </c>
      <c r="AH163" s="157">
        <v>1.0068003682891999</v>
      </c>
      <c r="AI163" s="157">
        <v>0.96490466083390003</v>
      </c>
      <c r="AJ163" s="157">
        <v>0.84671855469750001</v>
      </c>
      <c r="AK163" s="157">
        <v>0.90429362084020004</v>
      </c>
      <c r="AL163" s="157">
        <v>0</v>
      </c>
    </row>
    <row r="164" spans="1:38" x14ac:dyDescent="0.25">
      <c r="A164" s="157" t="s">
        <v>696</v>
      </c>
      <c r="B164" s="157">
        <v>1</v>
      </c>
      <c r="C164" s="157" t="s">
        <v>697</v>
      </c>
      <c r="D164" s="157" t="s">
        <v>555</v>
      </c>
      <c r="E164" s="157">
        <v>4</v>
      </c>
      <c r="F164" s="157">
        <v>1.5402562364617001</v>
      </c>
      <c r="G164" s="157">
        <v>1.5853891206957</v>
      </c>
      <c r="H164" s="157">
        <v>1.7441501600028</v>
      </c>
      <c r="I164" s="157">
        <v>1.6608556847756</v>
      </c>
      <c r="J164" s="157">
        <v>1.5634204127663001</v>
      </c>
      <c r="K164" s="157">
        <v>1.481871469301</v>
      </c>
      <c r="L164" s="157">
        <v>1.6503647724007999</v>
      </c>
      <c r="M164" s="157">
        <v>1.3644658536386001</v>
      </c>
      <c r="N164" s="157">
        <v>1.4452845884808001</v>
      </c>
      <c r="O164" s="157">
        <v>1.4145061462791</v>
      </c>
      <c r="P164" s="157">
        <v>1.5197956825317001</v>
      </c>
      <c r="Q164" s="157">
        <v>1.4311143234962</v>
      </c>
      <c r="R164" s="157">
        <v>1.3828950860567999</v>
      </c>
      <c r="S164" s="157">
        <v>1.4100769799252999</v>
      </c>
      <c r="T164" s="157">
        <v>1.5489092176470001</v>
      </c>
      <c r="U164" s="157">
        <v>1.4951782968641001</v>
      </c>
      <c r="V164" s="157">
        <v>1.4273540715760999</v>
      </c>
      <c r="W164" s="157">
        <v>1.3179701834149999</v>
      </c>
      <c r="X164" s="157">
        <v>1.3306769820271001</v>
      </c>
      <c r="Y164" s="157">
        <v>1.4347039604475</v>
      </c>
      <c r="Z164" s="157">
        <v>1.6198691758931001</v>
      </c>
      <c r="AA164" s="157">
        <v>1.3475401490681</v>
      </c>
      <c r="AB164" s="157">
        <v>1.111354932632</v>
      </c>
      <c r="AC164" s="157">
        <v>1.1454247257443</v>
      </c>
      <c r="AD164" s="157">
        <v>1.2589548357278999</v>
      </c>
      <c r="AE164" s="157">
        <v>1.1681968889887</v>
      </c>
      <c r="AF164" s="157">
        <v>1.1892574158335001</v>
      </c>
      <c r="AG164" s="157">
        <v>1.210408606094</v>
      </c>
      <c r="AH164" s="157">
        <v>1.3585949683373999</v>
      </c>
      <c r="AI164" s="157">
        <v>1.3029132316086001</v>
      </c>
      <c r="AJ164" s="157">
        <v>1.3511041011891001</v>
      </c>
      <c r="AK164" s="157">
        <v>1.4589737255391</v>
      </c>
      <c r="AL164" s="157">
        <v>0</v>
      </c>
    </row>
    <row r="165" spans="1:38" x14ac:dyDescent="0.25">
      <c r="A165" s="157" t="s">
        <v>696</v>
      </c>
      <c r="B165" s="157">
        <v>1</v>
      </c>
      <c r="C165" s="157" t="s">
        <v>697</v>
      </c>
      <c r="D165" s="157" t="s">
        <v>556</v>
      </c>
      <c r="E165" s="157">
        <v>4</v>
      </c>
      <c r="F165" s="157">
        <v>5.8383105339211001</v>
      </c>
      <c r="G165" s="157">
        <v>6.2106832349354999</v>
      </c>
      <c r="H165" s="157">
        <v>6.9199088447727997</v>
      </c>
      <c r="I165" s="157">
        <v>7.3680649551629003</v>
      </c>
      <c r="J165" s="157">
        <v>6.7766311335226002</v>
      </c>
      <c r="K165" s="157">
        <v>7.2447829518021001</v>
      </c>
      <c r="L165" s="157">
        <v>7.8940367072180004</v>
      </c>
      <c r="M165" s="157">
        <v>7.2774516688114996</v>
      </c>
      <c r="N165" s="157">
        <v>6.7755597677562998</v>
      </c>
      <c r="O165" s="157">
        <v>6.4024742540765001</v>
      </c>
      <c r="P165" s="157">
        <v>8.7734993478186993</v>
      </c>
      <c r="Q165" s="157">
        <v>7.4121241078531996</v>
      </c>
      <c r="R165" s="157">
        <v>7.6742186671428003</v>
      </c>
      <c r="S165" s="157">
        <v>7.9227525509848</v>
      </c>
      <c r="T165" s="157">
        <v>7.7886889126604997</v>
      </c>
      <c r="U165" s="157">
        <v>7.5882584401697004</v>
      </c>
      <c r="V165" s="157">
        <v>6.6935744247912004</v>
      </c>
      <c r="W165" s="157">
        <v>6.7655690561083999</v>
      </c>
      <c r="X165" s="157">
        <v>7.2100010340380001</v>
      </c>
      <c r="Y165" s="157">
        <v>7.1471935288091002</v>
      </c>
      <c r="Z165" s="157">
        <v>8.3419387596000991</v>
      </c>
      <c r="AA165" s="157">
        <v>6.7430678333617999</v>
      </c>
      <c r="AB165" s="157">
        <v>5.9881503607438997</v>
      </c>
      <c r="AC165" s="157">
        <v>7.052160288254</v>
      </c>
      <c r="AD165" s="157">
        <v>7.8496952301235998</v>
      </c>
      <c r="AE165" s="157">
        <v>6.9270712426758001</v>
      </c>
      <c r="AF165" s="157">
        <v>6.8238435131320996</v>
      </c>
      <c r="AG165" s="157">
        <v>6.4735233280672002</v>
      </c>
      <c r="AH165" s="157">
        <v>7.7769900680862003</v>
      </c>
      <c r="AI165" s="157">
        <v>7.2280107503875</v>
      </c>
      <c r="AJ165" s="157">
        <v>7.0254697207539003</v>
      </c>
      <c r="AK165" s="157">
        <v>7.3588140874443999</v>
      </c>
      <c r="AL165" s="157">
        <v>0</v>
      </c>
    </row>
    <row r="166" spans="1:38" x14ac:dyDescent="0.25">
      <c r="A166" s="157" t="s">
        <v>696</v>
      </c>
      <c r="B166" s="157">
        <v>1</v>
      </c>
      <c r="C166" s="157" t="s">
        <v>697</v>
      </c>
      <c r="D166" s="157" t="s">
        <v>557</v>
      </c>
      <c r="E166" s="157">
        <v>4</v>
      </c>
      <c r="F166" s="157">
        <v>1.37878352219E-2</v>
      </c>
      <c r="G166" s="157">
        <v>1.41680198962E-2</v>
      </c>
      <c r="H166" s="157">
        <v>4.44011077271E-2</v>
      </c>
      <c r="I166" s="157">
        <v>1.01055187118E-2</v>
      </c>
      <c r="J166" s="157">
        <v>1.02781846774E-2</v>
      </c>
      <c r="K166" s="157">
        <v>9.8879616718999998E-3</v>
      </c>
      <c r="L166" s="157">
        <v>1.1509236360099999E-2</v>
      </c>
      <c r="M166" s="157">
        <v>2.13862137266E-2</v>
      </c>
      <c r="N166" s="157">
        <v>6.0421373876899998E-2</v>
      </c>
      <c r="O166" s="157">
        <v>3.4326922851800001E-2</v>
      </c>
      <c r="P166" s="157">
        <v>4.7641634099599997E-2</v>
      </c>
      <c r="Q166" s="157">
        <v>4.8925323907899998E-2</v>
      </c>
      <c r="R166" s="157">
        <v>4.9160735231299997E-2</v>
      </c>
      <c r="S166" s="157">
        <v>3.6840317929799998E-2</v>
      </c>
      <c r="T166" s="157">
        <v>3.7644068294999999E-2</v>
      </c>
      <c r="U166" s="157">
        <v>3.86956465158E-2</v>
      </c>
      <c r="V166" s="157">
        <v>4.0714919492999997E-2</v>
      </c>
      <c r="W166" s="157">
        <v>3.3097399198100001E-2</v>
      </c>
      <c r="X166" s="157">
        <v>6.6580204510499993E-2</v>
      </c>
      <c r="Y166" s="157">
        <v>6.0664044746399998E-2</v>
      </c>
      <c r="Z166" s="157">
        <v>5.9444720667299999E-2</v>
      </c>
      <c r="AA166" s="157">
        <v>5.5306036239499999E-2</v>
      </c>
      <c r="AB166" s="157">
        <v>8.0591964862900003E-2</v>
      </c>
      <c r="AC166" s="157">
        <v>5.4700640933100002E-2</v>
      </c>
      <c r="AD166" s="157">
        <v>5.4999510808499998E-2</v>
      </c>
      <c r="AE166" s="157">
        <v>3.3889042190600002E-2</v>
      </c>
      <c r="AF166" s="157">
        <v>4.50284649868E-2</v>
      </c>
      <c r="AG166" s="157">
        <v>3.8103290266100001E-2</v>
      </c>
      <c r="AH166" s="157">
        <v>3.04540353785E-2</v>
      </c>
      <c r="AI166" s="157">
        <v>3.3232282343799997E-2</v>
      </c>
      <c r="AJ166" s="157">
        <v>3.2258562076499998E-2</v>
      </c>
      <c r="AK166" s="157">
        <v>3.8672410311099997E-2</v>
      </c>
      <c r="AL166" s="157">
        <v>0</v>
      </c>
    </row>
    <row r="167" spans="1:38" x14ac:dyDescent="0.25">
      <c r="A167" s="157" t="s">
        <v>696</v>
      </c>
      <c r="B167" s="157">
        <v>1</v>
      </c>
      <c r="C167" s="157" t="s">
        <v>697</v>
      </c>
      <c r="D167" s="157" t="s">
        <v>561</v>
      </c>
      <c r="E167" s="157">
        <v>4</v>
      </c>
      <c r="F167" s="157">
        <v>4.1630749563713003</v>
      </c>
      <c r="G167" s="157">
        <v>4.6963309926179999</v>
      </c>
      <c r="H167" s="157">
        <v>4.2870128163008001</v>
      </c>
      <c r="I167" s="157">
        <v>4.8563009264054999</v>
      </c>
      <c r="J167" s="157">
        <v>4.6527065218821999</v>
      </c>
      <c r="K167" s="157">
        <v>4.8283687075722002</v>
      </c>
      <c r="L167" s="157">
        <v>5.5245717066889002</v>
      </c>
      <c r="M167" s="157">
        <v>5.1580505865128998</v>
      </c>
      <c r="N167" s="157">
        <v>4.2338668185737003</v>
      </c>
      <c r="O167" s="157">
        <v>4.9580567533651001</v>
      </c>
      <c r="P167" s="157">
        <v>5.0476087996481001</v>
      </c>
      <c r="Q167" s="157">
        <v>4.3680435567991998</v>
      </c>
      <c r="R167" s="157">
        <v>4.6817729703293001</v>
      </c>
      <c r="S167" s="157">
        <v>4.7887020442786996</v>
      </c>
      <c r="T167" s="157">
        <v>4.3751801959882997</v>
      </c>
      <c r="U167" s="157">
        <v>4.3544506599982</v>
      </c>
      <c r="V167" s="157">
        <v>4.0293113964779996</v>
      </c>
      <c r="W167" s="157">
        <v>4.4392976372541</v>
      </c>
      <c r="X167" s="157">
        <v>5.1263555639070999</v>
      </c>
      <c r="Y167" s="157">
        <v>4.7615972017274002</v>
      </c>
      <c r="Z167" s="157">
        <v>4.4386212606997999</v>
      </c>
      <c r="AA167" s="157">
        <v>4.4450529806506003</v>
      </c>
      <c r="AB167" s="157">
        <v>3.6137653699058001</v>
      </c>
      <c r="AC167" s="157">
        <v>4.7498659308217999</v>
      </c>
      <c r="AD167" s="157">
        <v>4.9938011929722999</v>
      </c>
      <c r="AE167" s="157">
        <v>4.1463915585148996</v>
      </c>
      <c r="AF167" s="157">
        <v>4.1086526538383001</v>
      </c>
      <c r="AG167" s="157">
        <v>4.0270732032567</v>
      </c>
      <c r="AH167" s="157">
        <v>5.1133015660597003</v>
      </c>
      <c r="AI167" s="157">
        <v>5.3475637562714997</v>
      </c>
      <c r="AJ167" s="157">
        <v>4.8430516492163997</v>
      </c>
      <c r="AK167" s="157">
        <v>4.5271586314376</v>
      </c>
      <c r="AL167" s="157">
        <v>0</v>
      </c>
    </row>
    <row r="168" spans="1:38" x14ac:dyDescent="0.25">
      <c r="A168" s="157" t="s">
        <v>696</v>
      </c>
      <c r="B168" s="157">
        <v>1</v>
      </c>
      <c r="C168" s="157" t="s">
        <v>697</v>
      </c>
      <c r="D168" s="157" t="s">
        <v>558</v>
      </c>
      <c r="E168" s="157">
        <v>4</v>
      </c>
      <c r="F168" s="157">
        <v>0.78861303454760001</v>
      </c>
      <c r="G168" s="157">
        <v>0.9113750301154</v>
      </c>
      <c r="H168" s="157">
        <v>0.80524402165260001</v>
      </c>
      <c r="I168" s="157">
        <v>0.98935506104229998</v>
      </c>
      <c r="J168" s="157">
        <v>0.92558083754130005</v>
      </c>
      <c r="K168" s="157">
        <v>0.97161621195119996</v>
      </c>
      <c r="L168" s="157">
        <v>1.0742095204616</v>
      </c>
      <c r="M168" s="157">
        <v>1.1000520870093</v>
      </c>
      <c r="N168" s="157">
        <v>1.0751810731752001</v>
      </c>
      <c r="O168" s="157">
        <v>1.3298022033217001</v>
      </c>
      <c r="P168" s="157">
        <v>1.5058230166205</v>
      </c>
      <c r="Q168" s="157">
        <v>1.4363680228272</v>
      </c>
      <c r="R168" s="157">
        <v>1.4140667073235</v>
      </c>
      <c r="S168" s="157">
        <v>1.3013595021452</v>
      </c>
      <c r="T168" s="157">
        <v>1.5590624563477</v>
      </c>
      <c r="U168" s="157">
        <v>1.5438472432160999</v>
      </c>
      <c r="V168" s="157">
        <v>1.6244545584936001</v>
      </c>
      <c r="W168" s="157">
        <v>1.5948877816678</v>
      </c>
      <c r="X168" s="157">
        <v>1.8118090772875</v>
      </c>
      <c r="Y168" s="157">
        <v>1.7140778076247001</v>
      </c>
      <c r="Z168" s="157">
        <v>1.6146055528459999</v>
      </c>
      <c r="AA168" s="157">
        <v>1.771210194839</v>
      </c>
      <c r="AB168" s="157">
        <v>1.5465880334407001</v>
      </c>
      <c r="AC168" s="157">
        <v>1.8447324913834</v>
      </c>
      <c r="AD168" s="157">
        <v>1.6010086034805</v>
      </c>
      <c r="AE168" s="157">
        <v>1.5256107001682999</v>
      </c>
      <c r="AF168" s="157">
        <v>1.6215263057306</v>
      </c>
      <c r="AG168" s="157">
        <v>1.8895490678897</v>
      </c>
      <c r="AH168" s="157">
        <v>1.7849242815049999</v>
      </c>
      <c r="AI168" s="157">
        <v>2.0405117831130002</v>
      </c>
      <c r="AJ168" s="157">
        <v>1.9623398853761</v>
      </c>
      <c r="AK168" s="157">
        <v>2.0039363477349998</v>
      </c>
      <c r="AL168" s="157">
        <v>0</v>
      </c>
    </row>
    <row r="169" spans="1:38" x14ac:dyDescent="0.25">
      <c r="A169" s="157" t="s">
        <v>696</v>
      </c>
      <c r="B169" s="157">
        <v>1</v>
      </c>
      <c r="C169" s="157" t="s">
        <v>697</v>
      </c>
      <c r="D169" s="157" t="s">
        <v>559</v>
      </c>
      <c r="E169" s="157">
        <v>4</v>
      </c>
      <c r="F169" s="157">
        <v>25.331071722426199</v>
      </c>
      <c r="G169" s="157">
        <v>26.765721171986598</v>
      </c>
      <c r="H169" s="157">
        <v>27.005489132870501</v>
      </c>
      <c r="I169" s="157">
        <v>27.950296204413402</v>
      </c>
      <c r="J169" s="157">
        <v>26.849304826634501</v>
      </c>
      <c r="K169" s="157">
        <v>28.315292553501401</v>
      </c>
      <c r="L169" s="157">
        <v>30.680069473626101</v>
      </c>
      <c r="M169" s="157">
        <v>28.525696656845302</v>
      </c>
      <c r="N169" s="157">
        <v>23.5177009893738</v>
      </c>
      <c r="O169" s="157">
        <v>25.871937705269499</v>
      </c>
      <c r="P169" s="157">
        <v>26.748800290396598</v>
      </c>
      <c r="Q169" s="157">
        <v>24.1100018720037</v>
      </c>
      <c r="R169" s="157">
        <v>25.9898053621895</v>
      </c>
      <c r="S169" s="157">
        <v>26.541366339315001</v>
      </c>
      <c r="T169" s="157">
        <v>24.871687706435399</v>
      </c>
      <c r="U169" s="157">
        <v>24.514599610556001</v>
      </c>
      <c r="V169" s="157">
        <v>22.4822482039047</v>
      </c>
      <c r="W169" s="157">
        <v>24.452544764606099</v>
      </c>
      <c r="X169" s="157">
        <v>26.638577161548799</v>
      </c>
      <c r="Y169" s="157">
        <v>24.9979810800588</v>
      </c>
      <c r="Z169" s="157">
        <v>23.6929897381068</v>
      </c>
      <c r="AA169" s="157">
        <v>23.651572353618501</v>
      </c>
      <c r="AB169" s="157">
        <v>20.3209500678858</v>
      </c>
      <c r="AC169" s="157">
        <v>25.7854500763038</v>
      </c>
      <c r="AD169" s="157">
        <v>27.092759295890101</v>
      </c>
      <c r="AE169" s="157">
        <v>22.8337731162331</v>
      </c>
      <c r="AF169" s="157">
        <v>22.055001543005801</v>
      </c>
      <c r="AG169" s="157">
        <v>21.422935788141601</v>
      </c>
      <c r="AH169" s="157">
        <v>24.9677899069776</v>
      </c>
      <c r="AI169" s="157">
        <v>25.422736337351601</v>
      </c>
      <c r="AJ169" s="157">
        <v>23.119508617013899</v>
      </c>
      <c r="AK169" s="157">
        <v>22.6645707458499</v>
      </c>
      <c r="AL169" s="157">
        <v>0</v>
      </c>
    </row>
    <row r="170" spans="1:38" x14ac:dyDescent="0.25">
      <c r="A170" s="157" t="s">
        <v>696</v>
      </c>
      <c r="B170" s="157">
        <v>1</v>
      </c>
      <c r="C170" s="157" t="s">
        <v>697</v>
      </c>
      <c r="D170" s="157" t="s">
        <v>560</v>
      </c>
      <c r="E170" s="157">
        <v>4</v>
      </c>
      <c r="F170" s="157">
        <v>9.6154874445127998</v>
      </c>
      <c r="G170" s="157">
        <v>9.8558904587931</v>
      </c>
      <c r="H170" s="157">
        <v>10.02336580871</v>
      </c>
      <c r="I170" s="157">
        <v>10.757476326091499</v>
      </c>
      <c r="J170" s="157">
        <v>10.231596802269801</v>
      </c>
      <c r="K170" s="157">
        <v>10.266930865881999</v>
      </c>
      <c r="L170" s="157">
        <v>11.6286916137225</v>
      </c>
      <c r="M170" s="157">
        <v>10.9633689409008</v>
      </c>
      <c r="N170" s="157">
        <v>9.0331791095315008</v>
      </c>
      <c r="O170" s="157">
        <v>10.2118388619378</v>
      </c>
      <c r="P170" s="157">
        <v>10.528485307499301</v>
      </c>
      <c r="Q170" s="157">
        <v>9.3370783524011003</v>
      </c>
      <c r="R170" s="157">
        <v>10.120184194684199</v>
      </c>
      <c r="S170" s="157">
        <v>11.0138727801054</v>
      </c>
      <c r="T170" s="157">
        <v>9.6003504708916001</v>
      </c>
      <c r="U170" s="157">
        <v>9.4101803526287995</v>
      </c>
      <c r="V170" s="157">
        <v>8.0027462218303995</v>
      </c>
      <c r="W170" s="157">
        <v>9.0110198992022994</v>
      </c>
      <c r="X170" s="157">
        <v>9.6787385609910999</v>
      </c>
      <c r="Y170" s="157">
        <v>8.8680685684980993</v>
      </c>
      <c r="Z170" s="157">
        <v>8.6471707303072005</v>
      </c>
      <c r="AA170" s="157">
        <v>8.2591462782177008</v>
      </c>
      <c r="AB170" s="157">
        <v>7.0272244062054998</v>
      </c>
      <c r="AC170" s="157">
        <v>8.7196302206486997</v>
      </c>
      <c r="AD170" s="157">
        <v>9.4073901992576996</v>
      </c>
      <c r="AE170" s="157">
        <v>7.9935733078036</v>
      </c>
      <c r="AF170" s="157">
        <v>7.5903420708120004</v>
      </c>
      <c r="AG170" s="157">
        <v>7.5027906619525</v>
      </c>
      <c r="AH170" s="157">
        <v>8.8612691421005003</v>
      </c>
      <c r="AI170" s="157">
        <v>8.8955890083495994</v>
      </c>
      <c r="AJ170" s="157">
        <v>8.2665806857445006</v>
      </c>
      <c r="AK170" s="157">
        <v>8.1032532253683005</v>
      </c>
      <c r="AL170" s="157">
        <v>0</v>
      </c>
    </row>
    <row r="171" spans="1:38" x14ac:dyDescent="0.25">
      <c r="A171" s="157" t="s">
        <v>696</v>
      </c>
      <c r="B171" s="157">
        <v>1</v>
      </c>
      <c r="C171" s="157" t="s">
        <v>697</v>
      </c>
      <c r="D171" s="157" t="s">
        <v>562</v>
      </c>
      <c r="E171" s="157">
        <v>4</v>
      </c>
      <c r="F171" s="157">
        <v>4.1033973880604</v>
      </c>
      <c r="G171" s="157">
        <v>4.3707733494154999</v>
      </c>
      <c r="H171" s="157">
        <v>4.0522866725700997</v>
      </c>
      <c r="I171" s="157">
        <v>4.7514729879336004</v>
      </c>
      <c r="J171" s="157">
        <v>4.2312156117997004</v>
      </c>
      <c r="K171" s="157">
        <v>4.4367408118728999</v>
      </c>
      <c r="L171" s="157">
        <v>5.0525209126892996</v>
      </c>
      <c r="M171" s="157">
        <v>4.3149390301060997</v>
      </c>
      <c r="N171" s="157">
        <v>4.3568549478863998</v>
      </c>
      <c r="O171" s="157">
        <v>4.6011296572297002</v>
      </c>
      <c r="P171" s="157">
        <v>4.4730351753743998</v>
      </c>
      <c r="Q171" s="157">
        <v>4.2474167400061997</v>
      </c>
      <c r="R171" s="157">
        <v>4.3883964603947003</v>
      </c>
      <c r="S171" s="157">
        <v>4.4127242551750996</v>
      </c>
      <c r="T171" s="157">
        <v>4.0748646296583004</v>
      </c>
      <c r="U171" s="157">
        <v>4.0451377304126996</v>
      </c>
      <c r="V171" s="157">
        <v>3.4910955274114999</v>
      </c>
      <c r="W171" s="157">
        <v>3.9219855438155</v>
      </c>
      <c r="X171" s="157">
        <v>4.5361652219671003</v>
      </c>
      <c r="Y171" s="157">
        <v>4.4762889449807997</v>
      </c>
      <c r="Z171" s="157">
        <v>4.2017650659151</v>
      </c>
      <c r="AA171" s="157">
        <v>4.0723917251003003</v>
      </c>
      <c r="AB171" s="157">
        <v>3.1650643419533999</v>
      </c>
      <c r="AC171" s="157">
        <v>4.1630709824655998</v>
      </c>
      <c r="AD171" s="157">
        <v>4.4049214551214</v>
      </c>
      <c r="AE171" s="157">
        <v>3.7091404398833001</v>
      </c>
      <c r="AF171" s="157">
        <v>3.3603046034686002</v>
      </c>
      <c r="AG171" s="157">
        <v>3.3554358963773998</v>
      </c>
      <c r="AH171" s="157">
        <v>4.2117482225794003</v>
      </c>
      <c r="AI171" s="157">
        <v>4.3425551105632003</v>
      </c>
      <c r="AJ171" s="157">
        <v>3.9389545053903001</v>
      </c>
      <c r="AK171" s="157">
        <v>3.7736927285634998</v>
      </c>
      <c r="AL171" s="157">
        <v>0</v>
      </c>
    </row>
    <row r="172" spans="1:38" x14ac:dyDescent="0.25">
      <c r="A172" s="157" t="s">
        <v>696</v>
      </c>
      <c r="B172" s="157">
        <v>1</v>
      </c>
      <c r="C172" s="157" t="s">
        <v>697</v>
      </c>
      <c r="D172" s="157" t="s">
        <v>563</v>
      </c>
      <c r="E172" s="157">
        <v>4</v>
      </c>
      <c r="F172" s="157">
        <v>4.066894486771</v>
      </c>
      <c r="G172" s="157">
        <v>4.3828431639101</v>
      </c>
      <c r="H172" s="157">
        <v>4.5421855303285996</v>
      </c>
      <c r="I172" s="157">
        <v>4.8807761293467999</v>
      </c>
      <c r="J172" s="157">
        <v>4.6390480794219</v>
      </c>
      <c r="K172" s="157">
        <v>4.8920123909282003</v>
      </c>
      <c r="L172" s="157">
        <v>5.1262879748458001</v>
      </c>
      <c r="M172" s="157">
        <v>4.9627120332789003</v>
      </c>
      <c r="N172" s="157">
        <v>4.1409598098261</v>
      </c>
      <c r="O172" s="157">
        <v>4.6066104372080003</v>
      </c>
      <c r="P172" s="157">
        <v>4.6560357771112004</v>
      </c>
      <c r="Q172" s="157">
        <v>3.9515306588492001</v>
      </c>
      <c r="R172" s="157">
        <v>4.0472899722277997</v>
      </c>
      <c r="S172" s="157">
        <v>4.3094112625043</v>
      </c>
      <c r="T172" s="157">
        <v>3.9765446305737999</v>
      </c>
      <c r="U172" s="157">
        <v>3.8891412639354002</v>
      </c>
      <c r="V172" s="157">
        <v>3.2642886446711001</v>
      </c>
      <c r="W172" s="157">
        <v>3.4891830415923999</v>
      </c>
      <c r="X172" s="157">
        <v>3.7205703929417999</v>
      </c>
      <c r="Y172" s="157">
        <v>3.6411076985517998</v>
      </c>
      <c r="Z172" s="157">
        <v>3.7135908863950999</v>
      </c>
      <c r="AA172" s="157">
        <v>3.4927363033240999</v>
      </c>
      <c r="AB172" s="157">
        <v>2.7904957190412998</v>
      </c>
      <c r="AC172" s="157">
        <v>3.4328418249880999</v>
      </c>
      <c r="AD172" s="157">
        <v>3.7171318139461</v>
      </c>
      <c r="AE172" s="157">
        <v>3.2234542142885001</v>
      </c>
      <c r="AF172" s="157">
        <v>2.8847317172570999</v>
      </c>
      <c r="AG172" s="157">
        <v>2.7032832952533998</v>
      </c>
      <c r="AH172" s="157">
        <v>3.2621726678608001</v>
      </c>
      <c r="AI172" s="157">
        <v>3.2579504345912</v>
      </c>
      <c r="AJ172" s="157">
        <v>2.9539503205947999</v>
      </c>
      <c r="AK172" s="157">
        <v>3.0704732288515002</v>
      </c>
      <c r="AL172" s="157">
        <v>0</v>
      </c>
    </row>
    <row r="173" spans="1:38" x14ac:dyDescent="0.25">
      <c r="A173" s="157" t="s">
        <v>696</v>
      </c>
      <c r="B173" s="157">
        <v>1</v>
      </c>
      <c r="C173" s="157" t="s">
        <v>697</v>
      </c>
      <c r="D173" s="157" t="s">
        <v>564</v>
      </c>
      <c r="E173" s="157">
        <v>4</v>
      </c>
      <c r="F173" s="157">
        <v>3.1214975914131999</v>
      </c>
      <c r="G173" s="157">
        <v>3.2231816355780998</v>
      </c>
      <c r="H173" s="157">
        <v>3.2928503914457998</v>
      </c>
      <c r="I173" s="157">
        <v>3.2614327714039999</v>
      </c>
      <c r="J173" s="157">
        <v>3.0746257594625002</v>
      </c>
      <c r="K173" s="157">
        <v>3.0223692038993999</v>
      </c>
      <c r="L173" s="157">
        <v>3.3077656225555998</v>
      </c>
      <c r="M173" s="157">
        <v>3.3919174505015999</v>
      </c>
      <c r="N173" s="157">
        <v>3.0082484716792002</v>
      </c>
      <c r="O173" s="157">
        <v>2.9142449902926</v>
      </c>
      <c r="P173" s="157">
        <v>3.2958868721972001</v>
      </c>
      <c r="Q173" s="157">
        <v>3.1098523766819999</v>
      </c>
      <c r="R173" s="157">
        <v>2.9342477314008999</v>
      </c>
      <c r="S173" s="157">
        <v>2.7819423440466999</v>
      </c>
      <c r="T173" s="157">
        <v>2.5165459602373002</v>
      </c>
      <c r="U173" s="157">
        <v>2.4877202097826001</v>
      </c>
      <c r="V173" s="157">
        <v>2.0568424619640999</v>
      </c>
      <c r="W173" s="157">
        <v>2.1734502169530998</v>
      </c>
      <c r="X173" s="157">
        <v>2.2224668094528002</v>
      </c>
      <c r="Y173" s="157">
        <v>2.2026707027260999</v>
      </c>
      <c r="Z173" s="157">
        <v>2.6564880926544001</v>
      </c>
      <c r="AA173" s="157">
        <v>2.3004268085170998</v>
      </c>
      <c r="AB173" s="157">
        <v>1.8225352476743</v>
      </c>
      <c r="AC173" s="157">
        <v>2.206564159554</v>
      </c>
      <c r="AD173" s="157">
        <v>2.5522038300685002</v>
      </c>
      <c r="AE173" s="157">
        <v>2.1097259919377001</v>
      </c>
      <c r="AF173" s="157">
        <v>1.8028345429709001</v>
      </c>
      <c r="AG173" s="157">
        <v>1.6750599480545001</v>
      </c>
      <c r="AH173" s="157">
        <v>2.1508797846743</v>
      </c>
      <c r="AI173" s="157">
        <v>2.0590423278371</v>
      </c>
      <c r="AJ173" s="157">
        <v>1.8529781713889999</v>
      </c>
      <c r="AK173" s="157">
        <v>2.0847103741046999</v>
      </c>
      <c r="AL173" s="157">
        <v>0</v>
      </c>
    </row>
    <row r="174" spans="1:38" x14ac:dyDescent="0.25">
      <c r="A174" s="157" t="s">
        <v>696</v>
      </c>
      <c r="B174" s="157">
        <v>1</v>
      </c>
      <c r="C174" s="157" t="s">
        <v>697</v>
      </c>
      <c r="D174" s="157" t="s">
        <v>567</v>
      </c>
      <c r="E174" s="157">
        <v>4</v>
      </c>
      <c r="F174" s="157">
        <v>14.920409183781301</v>
      </c>
      <c r="G174" s="157">
        <v>14.325750113348199</v>
      </c>
      <c r="H174" s="157">
        <v>15.964120722095201</v>
      </c>
      <c r="I174" s="157">
        <v>15.642962843158299</v>
      </c>
      <c r="J174" s="157">
        <v>15.3320087992109</v>
      </c>
      <c r="K174" s="157">
        <v>13.6627417360226</v>
      </c>
      <c r="L174" s="157">
        <v>13.7899867317968</v>
      </c>
      <c r="M174" s="157">
        <v>13.567713072313699</v>
      </c>
      <c r="N174" s="157">
        <v>12.262036468739201</v>
      </c>
      <c r="O174" s="157">
        <v>12.867093279992799</v>
      </c>
      <c r="P174" s="157">
        <v>14.456428701677501</v>
      </c>
      <c r="Q174" s="157">
        <v>15.322700942488201</v>
      </c>
      <c r="R174" s="157">
        <v>14.8428715587733</v>
      </c>
      <c r="S174" s="157">
        <v>15.625107421639401</v>
      </c>
      <c r="T174" s="157">
        <v>14.5918530444795</v>
      </c>
      <c r="U174" s="157">
        <v>14.152333140253299</v>
      </c>
      <c r="V174" s="157">
        <v>12.615160743734499</v>
      </c>
      <c r="W174" s="157">
        <v>13.133216195588</v>
      </c>
      <c r="X174" s="157">
        <v>13.2232445348632</v>
      </c>
      <c r="Y174" s="157">
        <v>13.5430284277788</v>
      </c>
      <c r="Z174" s="157">
        <v>13.4175188635597</v>
      </c>
      <c r="AA174" s="157">
        <v>13.654753235647901</v>
      </c>
      <c r="AB174" s="157">
        <v>11.263816556441</v>
      </c>
      <c r="AC174" s="157">
        <v>11.850967758894701</v>
      </c>
      <c r="AD174" s="157">
        <v>13.2748847454806</v>
      </c>
      <c r="AE174" s="157">
        <v>12.8151501489845</v>
      </c>
      <c r="AF174" s="157">
        <v>10.5293544437564</v>
      </c>
      <c r="AG174" s="157">
        <v>11.080842563563399</v>
      </c>
      <c r="AH174" s="157">
        <v>12.486075910540601</v>
      </c>
      <c r="AI174" s="157">
        <v>12.8209736916523</v>
      </c>
      <c r="AJ174" s="157">
        <v>11.2563869150292</v>
      </c>
      <c r="AK174" s="157">
        <v>10.664444342967</v>
      </c>
      <c r="AL174" s="157">
        <v>0</v>
      </c>
    </row>
    <row r="175" spans="1:38" x14ac:dyDescent="0.25">
      <c r="A175" s="157" t="s">
        <v>696</v>
      </c>
      <c r="B175" s="157">
        <v>1</v>
      </c>
      <c r="C175" s="157" t="s">
        <v>697</v>
      </c>
      <c r="D175" s="157" t="s">
        <v>566</v>
      </c>
      <c r="E175" s="157">
        <v>4</v>
      </c>
      <c r="F175" s="157">
        <v>6.1718521139418003</v>
      </c>
      <c r="G175" s="157">
        <v>6.2847875074205</v>
      </c>
      <c r="H175" s="157">
        <v>6.6344099256181002</v>
      </c>
      <c r="I175" s="157">
        <v>6.8535420708650996</v>
      </c>
      <c r="J175" s="157">
        <v>6.7639942808443001</v>
      </c>
      <c r="K175" s="157">
        <v>6.6439416941536003</v>
      </c>
      <c r="L175" s="157">
        <v>7.5326080017701997</v>
      </c>
      <c r="M175" s="157">
        <v>6.8371380527783998</v>
      </c>
      <c r="N175" s="157">
        <v>6.0293242197665</v>
      </c>
      <c r="O175" s="157">
        <v>6.3641261267470002</v>
      </c>
      <c r="P175" s="157">
        <v>6.9416388772718003</v>
      </c>
      <c r="Q175" s="157">
        <v>6.3584560036803</v>
      </c>
      <c r="R175" s="157">
        <v>6.5609212106902</v>
      </c>
      <c r="S175" s="157">
        <v>7.3023226331286999</v>
      </c>
      <c r="T175" s="157">
        <v>7.0779753454141003</v>
      </c>
      <c r="U175" s="157">
        <v>7.0253436909170004</v>
      </c>
      <c r="V175" s="157">
        <v>5.8733099284093004</v>
      </c>
      <c r="W175" s="157">
        <v>6.4213933834042001</v>
      </c>
      <c r="X175" s="157">
        <v>6.1090642188507003</v>
      </c>
      <c r="Y175" s="157">
        <v>6.4063880952267001</v>
      </c>
      <c r="Z175" s="157">
        <v>6.5436085132346999</v>
      </c>
      <c r="AA175" s="157">
        <v>5.9281314175602997</v>
      </c>
      <c r="AB175" s="157">
        <v>5.1252352427685999</v>
      </c>
      <c r="AC175" s="157">
        <v>6.1146135786258</v>
      </c>
      <c r="AD175" s="157">
        <v>6.8771010809454998</v>
      </c>
      <c r="AE175" s="157">
        <v>6.3665014617461999</v>
      </c>
      <c r="AF175" s="157">
        <v>5.3312119878836004</v>
      </c>
      <c r="AG175" s="157">
        <v>5.1666082174341001</v>
      </c>
      <c r="AH175" s="157">
        <v>6.1302469845919996</v>
      </c>
      <c r="AI175" s="157">
        <v>5.6300781190710998</v>
      </c>
      <c r="AJ175" s="157">
        <v>5.3644165002518003</v>
      </c>
      <c r="AK175" s="157">
        <v>5.3284284519486</v>
      </c>
      <c r="AL175" s="157">
        <v>0</v>
      </c>
    </row>
    <row r="176" spans="1:38" x14ac:dyDescent="0.25">
      <c r="A176" s="157" t="s">
        <v>696</v>
      </c>
      <c r="B176" s="157">
        <v>1</v>
      </c>
      <c r="C176" s="157" t="s">
        <v>697</v>
      </c>
      <c r="D176" s="157" t="s">
        <v>565</v>
      </c>
      <c r="E176" s="157">
        <v>4</v>
      </c>
      <c r="F176" s="157">
        <v>2.9398726688991998</v>
      </c>
      <c r="G176" s="157">
        <v>2.9965347005969001</v>
      </c>
      <c r="H176" s="157">
        <v>2.8831516701108999</v>
      </c>
      <c r="I176" s="157">
        <v>2.8861751122474</v>
      </c>
      <c r="J176" s="157">
        <v>2.9120458554558</v>
      </c>
      <c r="K176" s="157">
        <v>3.5276514873004001</v>
      </c>
      <c r="L176" s="157">
        <v>3.7465820210048002</v>
      </c>
      <c r="M176" s="157">
        <v>3.5960897252463999</v>
      </c>
      <c r="N176" s="157">
        <v>3.8177170951575001</v>
      </c>
      <c r="O176" s="157">
        <v>3.5462090108326998</v>
      </c>
      <c r="P176" s="157">
        <v>3.5062832779491</v>
      </c>
      <c r="Q176" s="157">
        <v>3.6902550215534999</v>
      </c>
      <c r="R176" s="157">
        <v>3.1770222711338998</v>
      </c>
      <c r="S176" s="157">
        <v>4.4719887631402004</v>
      </c>
      <c r="T176" s="157">
        <v>5.0197670879781997</v>
      </c>
      <c r="U176" s="157">
        <v>4.3132949333503001</v>
      </c>
      <c r="V176" s="157">
        <v>3.9268156249525998</v>
      </c>
      <c r="W176" s="157">
        <v>3.6727857039447001</v>
      </c>
      <c r="X176" s="157">
        <v>2.6707017453724999</v>
      </c>
      <c r="Y176" s="157">
        <v>2.8183310875737999</v>
      </c>
      <c r="Z176" s="157">
        <v>2.6056840181137</v>
      </c>
      <c r="AA176" s="157">
        <v>2.7315363185885002</v>
      </c>
      <c r="AB176" s="157">
        <v>2.0549731945039</v>
      </c>
      <c r="AC176" s="157">
        <v>2.2402247430878002</v>
      </c>
      <c r="AD176" s="157">
        <v>2.4554668596883</v>
      </c>
      <c r="AE176" s="157">
        <v>2.7539827893931998</v>
      </c>
      <c r="AF176" s="157">
        <v>2.5519070804271</v>
      </c>
      <c r="AG176" s="157">
        <v>2.4251531417623</v>
      </c>
      <c r="AH176" s="157">
        <v>2.7647844313859</v>
      </c>
      <c r="AI176" s="157">
        <v>2.7045403534388002</v>
      </c>
      <c r="AJ176" s="157">
        <v>2.4906926813030998</v>
      </c>
      <c r="AK176" s="157">
        <v>1.9712073668058001</v>
      </c>
      <c r="AL176" s="157">
        <v>0</v>
      </c>
    </row>
    <row r="177" spans="1:38" x14ac:dyDescent="0.25">
      <c r="A177" s="157" t="s">
        <v>696</v>
      </c>
      <c r="B177" s="157">
        <v>1</v>
      </c>
      <c r="C177" s="157" t="s">
        <v>697</v>
      </c>
      <c r="D177" s="157" t="s">
        <v>568</v>
      </c>
      <c r="E177" s="157">
        <v>4</v>
      </c>
      <c r="F177" s="157">
        <v>21.731257753859701</v>
      </c>
      <c r="G177" s="157">
        <v>22.350934222726998</v>
      </c>
      <c r="H177" s="157">
        <v>23.231008608881201</v>
      </c>
      <c r="I177" s="157">
        <v>23.969443467327501</v>
      </c>
      <c r="J177" s="157">
        <v>23.473305702627702</v>
      </c>
      <c r="K177" s="157">
        <v>24.232710165379199</v>
      </c>
      <c r="L177" s="157">
        <v>25.9226672037551</v>
      </c>
      <c r="M177" s="157">
        <v>24.7052882443014</v>
      </c>
      <c r="N177" s="157">
        <v>20.923056479496498</v>
      </c>
      <c r="O177" s="157">
        <v>23.1345009905856</v>
      </c>
      <c r="P177" s="157">
        <v>24.194622683386001</v>
      </c>
      <c r="Q177" s="157">
        <v>23.529278664406199</v>
      </c>
      <c r="R177" s="157">
        <v>24.8105885785127</v>
      </c>
      <c r="S177" s="157">
        <v>25.9315681340988</v>
      </c>
      <c r="T177" s="157">
        <v>24.017845993916499</v>
      </c>
      <c r="U177" s="157">
        <v>23.942984434161801</v>
      </c>
      <c r="V177" s="157">
        <v>20.076453159694601</v>
      </c>
      <c r="W177" s="157">
        <v>21.090948970871299</v>
      </c>
      <c r="X177" s="157">
        <v>21.513983795905201</v>
      </c>
      <c r="Y177" s="157">
        <v>20.536903669883198</v>
      </c>
      <c r="Z177" s="157">
        <v>18.959973873247598</v>
      </c>
      <c r="AA177" s="157">
        <v>19.528660642770699</v>
      </c>
      <c r="AB177" s="157">
        <v>16.8361389971571</v>
      </c>
      <c r="AC177" s="157">
        <v>20.643705111255802</v>
      </c>
      <c r="AD177" s="157">
        <v>21.925794190512299</v>
      </c>
      <c r="AE177" s="157">
        <v>19.327486014304998</v>
      </c>
      <c r="AF177" s="157">
        <v>18.563514955092</v>
      </c>
      <c r="AG177" s="157">
        <v>18.838604333033199</v>
      </c>
      <c r="AH177" s="157">
        <v>20.945166143954001</v>
      </c>
      <c r="AI177" s="157">
        <v>21.472121516793798</v>
      </c>
      <c r="AJ177" s="157">
        <v>19.478961304588001</v>
      </c>
      <c r="AK177" s="157">
        <v>18.8498029854265</v>
      </c>
      <c r="AL177" s="157">
        <v>0</v>
      </c>
    </row>
    <row r="178" spans="1:38" x14ac:dyDescent="0.25">
      <c r="A178" s="157" t="s">
        <v>696</v>
      </c>
      <c r="B178" s="157">
        <v>1</v>
      </c>
      <c r="C178" s="157" t="s">
        <v>697</v>
      </c>
      <c r="D178" s="157" t="s">
        <v>569</v>
      </c>
      <c r="E178" s="157">
        <v>4</v>
      </c>
      <c r="F178" s="157">
        <v>8.0889503103863998</v>
      </c>
      <c r="G178" s="157">
        <v>8.9120732051591993</v>
      </c>
      <c r="H178" s="157">
        <v>8.4152589641528994</v>
      </c>
      <c r="I178" s="157">
        <v>9.0127333034721993</v>
      </c>
      <c r="J178" s="157">
        <v>8.9042083524737006</v>
      </c>
      <c r="K178" s="157">
        <v>9.2779778491357003</v>
      </c>
      <c r="L178" s="157">
        <v>10.5565461183455</v>
      </c>
      <c r="M178" s="157">
        <v>9.5375330819416995</v>
      </c>
      <c r="N178" s="157">
        <v>7.9377921672689</v>
      </c>
      <c r="O178" s="157">
        <v>8.4314465511322005</v>
      </c>
      <c r="P178" s="157">
        <v>9.2517259844908004</v>
      </c>
      <c r="Q178" s="157">
        <v>8.8979816991373006</v>
      </c>
      <c r="R178" s="157">
        <v>9.2579319550078996</v>
      </c>
      <c r="S178" s="157">
        <v>9.7712140935795002</v>
      </c>
      <c r="T178" s="157">
        <v>9.3857831073461</v>
      </c>
      <c r="U178" s="157">
        <v>8.9566110270843993</v>
      </c>
      <c r="V178" s="157">
        <v>8.1794146643933008</v>
      </c>
      <c r="W178" s="157">
        <v>8.8504327350909993</v>
      </c>
      <c r="X178" s="157">
        <v>9.4765703503996992</v>
      </c>
      <c r="Y178" s="157">
        <v>9.0092904853595002</v>
      </c>
      <c r="Z178" s="157">
        <v>8.3205556540226002</v>
      </c>
      <c r="AA178" s="157">
        <v>8.3706394919647007</v>
      </c>
      <c r="AB178" s="157">
        <v>7.2847394467928002</v>
      </c>
      <c r="AC178" s="157">
        <v>9.2066124596949006</v>
      </c>
      <c r="AD178" s="157">
        <v>9.8628476625431993</v>
      </c>
      <c r="AE178" s="157">
        <v>8.0322367649135007</v>
      </c>
      <c r="AF178" s="157">
        <v>7.9880552276715999</v>
      </c>
      <c r="AG178" s="157">
        <v>8.5120163731552996</v>
      </c>
      <c r="AH178" s="157">
        <v>9.8291672451825001</v>
      </c>
      <c r="AI178" s="157">
        <v>10.167899062055801</v>
      </c>
      <c r="AJ178" s="157">
        <v>9.1637418092799994</v>
      </c>
      <c r="AK178" s="157">
        <v>9.1639263970432996</v>
      </c>
      <c r="AL178" s="157">
        <v>0</v>
      </c>
    </row>
    <row r="179" spans="1:38" x14ac:dyDescent="0.25">
      <c r="A179" s="157" t="s">
        <v>696</v>
      </c>
      <c r="B179" s="157">
        <v>1</v>
      </c>
      <c r="C179" s="157" t="s">
        <v>697</v>
      </c>
      <c r="D179" s="157" t="s">
        <v>571</v>
      </c>
      <c r="E179" s="157">
        <v>4</v>
      </c>
      <c r="F179" s="157">
        <v>7.4869822439440998</v>
      </c>
      <c r="G179" s="157">
        <v>8.0250540434503996</v>
      </c>
      <c r="H179" s="157">
        <v>7.7260107248554002</v>
      </c>
      <c r="I179" s="157">
        <v>8.7564682862041003</v>
      </c>
      <c r="J179" s="157">
        <v>8.0664587396301997</v>
      </c>
      <c r="K179" s="157">
        <v>8.2569581690685006</v>
      </c>
      <c r="L179" s="157">
        <v>9.3264876367064993</v>
      </c>
      <c r="M179" s="157">
        <v>8.6476974721578994</v>
      </c>
      <c r="N179" s="157">
        <v>7.2654319702264001</v>
      </c>
      <c r="O179" s="157">
        <v>7.7752927010213</v>
      </c>
      <c r="P179" s="157">
        <v>7.7810905098302001</v>
      </c>
      <c r="Q179" s="157">
        <v>8.5092535965037008</v>
      </c>
      <c r="R179" s="157">
        <v>7.8698997463096996</v>
      </c>
      <c r="S179" s="157">
        <v>7.7962781496089004</v>
      </c>
      <c r="T179" s="157">
        <v>7.3010950987804</v>
      </c>
      <c r="U179" s="157">
        <v>7.0240033542275997</v>
      </c>
      <c r="V179" s="157">
        <v>6.2807052110557002</v>
      </c>
      <c r="W179" s="157">
        <v>6.7231021116422003</v>
      </c>
      <c r="X179" s="157">
        <v>7.5692157974827996</v>
      </c>
      <c r="Y179" s="157">
        <v>6.9429473583590999</v>
      </c>
      <c r="Z179" s="157">
        <v>6.9539258365540002</v>
      </c>
      <c r="AA179" s="157">
        <v>6.5599213108030003</v>
      </c>
      <c r="AB179" s="157">
        <v>5.2705224599887996</v>
      </c>
      <c r="AC179" s="157">
        <v>6.6942562723333001</v>
      </c>
      <c r="AD179" s="157">
        <v>7.2904755218385997</v>
      </c>
      <c r="AE179" s="157">
        <v>6.0071202307118998</v>
      </c>
      <c r="AF179" s="157">
        <v>5.6030656613314003</v>
      </c>
      <c r="AG179" s="157">
        <v>5.3759312235400003</v>
      </c>
      <c r="AH179" s="157">
        <v>7.1986221531194001</v>
      </c>
      <c r="AI179" s="157">
        <v>7.2112129099956004</v>
      </c>
      <c r="AJ179" s="157">
        <v>6.3573937703069001</v>
      </c>
      <c r="AK179" s="157">
        <v>6.3276484635183996</v>
      </c>
      <c r="AL179" s="157">
        <v>0</v>
      </c>
    </row>
    <row r="180" spans="1:38" x14ac:dyDescent="0.25">
      <c r="A180" s="157" t="s">
        <v>696</v>
      </c>
      <c r="B180" s="157">
        <v>1</v>
      </c>
      <c r="C180" s="157" t="s">
        <v>697</v>
      </c>
      <c r="D180" s="157" t="s">
        <v>570</v>
      </c>
      <c r="E180" s="157">
        <v>4</v>
      </c>
      <c r="F180" s="157">
        <v>1.8453045182612</v>
      </c>
      <c r="G180" s="157">
        <v>1.825104180434</v>
      </c>
      <c r="H180" s="157">
        <v>1.8682978859934001</v>
      </c>
      <c r="I180" s="157">
        <v>2.0247030135678998</v>
      </c>
      <c r="J180" s="157">
        <v>1.9603706794364</v>
      </c>
      <c r="K180" s="157">
        <v>1.8912368323154001</v>
      </c>
      <c r="L180" s="157">
        <v>2.1741379668144001</v>
      </c>
      <c r="M180" s="157">
        <v>2.0112648455333999</v>
      </c>
      <c r="N180" s="157">
        <v>1.8559053368848999</v>
      </c>
      <c r="O180" s="157">
        <v>1.8718653150446001</v>
      </c>
      <c r="P180" s="157">
        <v>2.3830063527277998</v>
      </c>
      <c r="Q180" s="157">
        <v>2.4260978608025998</v>
      </c>
      <c r="R180" s="157">
        <v>2.0966466162430999</v>
      </c>
      <c r="S180" s="157">
        <v>1.9614598999687001</v>
      </c>
      <c r="T180" s="157">
        <v>1.7962039937661001</v>
      </c>
      <c r="U180" s="157">
        <v>1.7632578291895</v>
      </c>
      <c r="V180" s="157">
        <v>1.5716171523078999</v>
      </c>
      <c r="W180" s="157">
        <v>1.6170720992505001</v>
      </c>
      <c r="X180" s="157">
        <v>1.7826123508356</v>
      </c>
      <c r="Y180" s="157">
        <v>1.7718861411388001</v>
      </c>
      <c r="Z180" s="157">
        <v>1.9636359408084001</v>
      </c>
      <c r="AA180" s="157">
        <v>1.7349726444842</v>
      </c>
      <c r="AB180" s="157">
        <v>1.3586949948681999</v>
      </c>
      <c r="AC180" s="157">
        <v>1.7046474157103</v>
      </c>
      <c r="AD180" s="157">
        <v>1.967045685912</v>
      </c>
      <c r="AE180" s="157">
        <v>1.6043312335132001</v>
      </c>
      <c r="AF180" s="157">
        <v>1.4260799008089999</v>
      </c>
      <c r="AG180" s="157">
        <v>1.3106046187669</v>
      </c>
      <c r="AH180" s="157">
        <v>1.6719749235376999</v>
      </c>
      <c r="AI180" s="157">
        <v>1.6274013712537001</v>
      </c>
      <c r="AJ180" s="157">
        <v>1.4314008832019001</v>
      </c>
      <c r="AK180" s="157">
        <v>1.489596121695</v>
      </c>
      <c r="AL180" s="157">
        <v>0</v>
      </c>
    </row>
    <row r="181" spans="1:38" x14ac:dyDescent="0.25">
      <c r="A181" s="157" t="s">
        <v>696</v>
      </c>
      <c r="B181" s="157">
        <v>1</v>
      </c>
      <c r="C181" s="157" t="s">
        <v>697</v>
      </c>
      <c r="D181" s="157" t="s">
        <v>572</v>
      </c>
      <c r="E181" s="157">
        <v>4</v>
      </c>
      <c r="F181" s="157">
        <v>1.2531177888680001</v>
      </c>
      <c r="G181" s="157">
        <v>1.3109524717762999</v>
      </c>
      <c r="H181" s="157">
        <v>1.1282508202616</v>
      </c>
      <c r="I181" s="157">
        <v>1.3252479540271001</v>
      </c>
      <c r="J181" s="157">
        <v>1.2100410854839001</v>
      </c>
      <c r="K181" s="157">
        <v>1.2700343801538001</v>
      </c>
      <c r="L181" s="157">
        <v>1.4612343373856</v>
      </c>
      <c r="M181" s="157">
        <v>1.4656263787471</v>
      </c>
      <c r="N181" s="157">
        <v>1.2176870390679</v>
      </c>
      <c r="O181" s="157">
        <v>1.2344718952702001</v>
      </c>
      <c r="P181" s="157">
        <v>1.3787809722529001</v>
      </c>
      <c r="Q181" s="157">
        <v>1.3835169006287</v>
      </c>
      <c r="R181" s="157">
        <v>1.4514494237294999</v>
      </c>
      <c r="S181" s="157">
        <v>1.5279193989761</v>
      </c>
      <c r="T181" s="157">
        <v>1.630984839006</v>
      </c>
      <c r="U181" s="157">
        <v>1.6009121357561</v>
      </c>
      <c r="V181" s="157">
        <v>1.5730168991792</v>
      </c>
      <c r="W181" s="157">
        <v>1.6249833358750001</v>
      </c>
      <c r="X181" s="157">
        <v>1.7926322307475999</v>
      </c>
      <c r="Y181" s="157">
        <v>1.7852506509777</v>
      </c>
      <c r="Z181" s="157">
        <v>1.6435518417460999</v>
      </c>
      <c r="AA181" s="157">
        <v>1.7192158780327</v>
      </c>
      <c r="AB181" s="157">
        <v>1.4692993407752999</v>
      </c>
      <c r="AC181" s="157">
        <v>1.5603669761021</v>
      </c>
      <c r="AD181" s="157">
        <v>1.6241697295605</v>
      </c>
      <c r="AE181" s="157">
        <v>1.499185938348</v>
      </c>
      <c r="AF181" s="157">
        <v>1.4562235204308001</v>
      </c>
      <c r="AG181" s="157">
        <v>1.6567257916592</v>
      </c>
      <c r="AH181" s="157">
        <v>1.7006512423927</v>
      </c>
      <c r="AI181" s="157">
        <v>1.9492622677517999</v>
      </c>
      <c r="AJ181" s="157">
        <v>1.7833733287049001</v>
      </c>
      <c r="AK181" s="157">
        <v>1.6943197360658</v>
      </c>
      <c r="AL181" s="157">
        <v>0</v>
      </c>
    </row>
    <row r="182" spans="1:38" x14ac:dyDescent="0.25">
      <c r="A182" s="157" t="s">
        <v>696</v>
      </c>
      <c r="B182" s="157">
        <v>1</v>
      </c>
      <c r="C182" s="157" t="s">
        <v>697</v>
      </c>
      <c r="D182" s="157" t="s">
        <v>584</v>
      </c>
      <c r="E182" s="157">
        <v>4</v>
      </c>
      <c r="F182" s="157">
        <v>5.2465108343287996</v>
      </c>
      <c r="G182" s="157">
        <v>5.4089603316461998</v>
      </c>
      <c r="H182" s="157">
        <v>5.9714026514128999</v>
      </c>
      <c r="I182" s="157">
        <v>6.1563082406031002</v>
      </c>
      <c r="J182" s="157">
        <v>5.7908125676091</v>
      </c>
      <c r="K182" s="157">
        <v>6.3701604916274999</v>
      </c>
      <c r="L182" s="157">
        <v>7.3872665009659002</v>
      </c>
      <c r="M182" s="157">
        <v>6.7365270939639998</v>
      </c>
      <c r="N182" s="157">
        <v>6.5319061800598996</v>
      </c>
      <c r="O182" s="157">
        <v>6.1901921276067</v>
      </c>
      <c r="P182" s="157">
        <v>7.0133834937461996</v>
      </c>
      <c r="Q182" s="157">
        <v>6.7541898877455004</v>
      </c>
      <c r="R182" s="157">
        <v>6.2454146692226997</v>
      </c>
      <c r="S182" s="157">
        <v>7.1454037523976002</v>
      </c>
      <c r="T182" s="157">
        <v>7.1210719985689002</v>
      </c>
      <c r="U182" s="157">
        <v>6.5328148820217002</v>
      </c>
      <c r="V182" s="157">
        <v>5.6683897249645003</v>
      </c>
      <c r="W182" s="157">
        <v>5.5200148575821997</v>
      </c>
      <c r="X182" s="157">
        <v>5.8447761485924001</v>
      </c>
      <c r="Y182" s="157">
        <v>5.7098967638601001</v>
      </c>
      <c r="Z182" s="157">
        <v>6.3920245321799003</v>
      </c>
      <c r="AA182" s="157">
        <v>5.1581992866388999</v>
      </c>
      <c r="AB182" s="157">
        <v>4.3203155784167997</v>
      </c>
      <c r="AC182" s="157">
        <v>5.1400098670794003</v>
      </c>
      <c r="AD182" s="157">
        <v>5.6746409477365001</v>
      </c>
      <c r="AE182" s="157">
        <v>5.2717815097314</v>
      </c>
      <c r="AF182" s="157">
        <v>5.0082585335268996</v>
      </c>
      <c r="AG182" s="157">
        <v>4.4454684415813999</v>
      </c>
      <c r="AH182" s="157">
        <v>5.4866248620885001</v>
      </c>
      <c r="AI182" s="157">
        <v>5.1274728961367</v>
      </c>
      <c r="AJ182" s="157">
        <v>4.7545710303225004</v>
      </c>
      <c r="AK182" s="157">
        <v>5.2370431180220001</v>
      </c>
      <c r="AL182" s="157">
        <v>0</v>
      </c>
    </row>
    <row r="183" spans="1:38" x14ac:dyDescent="0.25">
      <c r="A183" s="157" t="s">
        <v>696</v>
      </c>
      <c r="B183" s="157">
        <v>1</v>
      </c>
      <c r="C183" s="157" t="s">
        <v>697</v>
      </c>
      <c r="D183" s="157" t="s">
        <v>586</v>
      </c>
      <c r="E183" s="157">
        <v>4</v>
      </c>
      <c r="F183" s="157">
        <v>0.99896511270279997</v>
      </c>
      <c r="G183" s="157">
        <v>1.11574207802</v>
      </c>
      <c r="H183" s="157">
        <v>0.96623771101870004</v>
      </c>
      <c r="I183" s="157">
        <v>0.99025296776149996</v>
      </c>
      <c r="J183" s="157">
        <v>0.92750076123689995</v>
      </c>
      <c r="K183" s="157">
        <v>0.9796721658052</v>
      </c>
      <c r="L183" s="157">
        <v>1.1526648903953001</v>
      </c>
      <c r="M183" s="157">
        <v>1.1724613132871</v>
      </c>
      <c r="N183" s="157">
        <v>0.95846670435220005</v>
      </c>
      <c r="O183" s="157">
        <v>1.052689066776</v>
      </c>
      <c r="P183" s="157">
        <v>1.1741856017648</v>
      </c>
      <c r="Q183" s="157">
        <v>1.2031153790268001</v>
      </c>
      <c r="R183" s="157">
        <v>1.16603962737</v>
      </c>
      <c r="S183" s="157">
        <v>1.2251699541048</v>
      </c>
      <c r="T183" s="157">
        <v>1.2457548934231999</v>
      </c>
      <c r="U183" s="157">
        <v>1.1555429910732999</v>
      </c>
      <c r="V183" s="157">
        <v>0.99261602919909997</v>
      </c>
      <c r="W183" s="157">
        <v>1.0864741695164</v>
      </c>
      <c r="X183" s="157">
        <v>1.1997613304801</v>
      </c>
      <c r="Y183" s="157">
        <v>1.0678255999921</v>
      </c>
      <c r="Z183" s="157">
        <v>0.9899347638346</v>
      </c>
      <c r="AA183" s="157">
        <v>1.0428743143784001</v>
      </c>
      <c r="AB183" s="157">
        <v>0.85764569219289999</v>
      </c>
      <c r="AC183" s="157">
        <v>1.0541433980117001</v>
      </c>
      <c r="AD183" s="157">
        <v>1.1245825819662001</v>
      </c>
      <c r="AE183" s="157">
        <v>0.95028176286470001</v>
      </c>
      <c r="AF183" s="157">
        <v>0.90884933694329995</v>
      </c>
      <c r="AG183" s="157">
        <v>0.9443105390723</v>
      </c>
      <c r="AH183" s="157">
        <v>1.1119717915747001</v>
      </c>
      <c r="AI183" s="157">
        <v>1.2842573646738</v>
      </c>
      <c r="AJ183" s="157">
        <v>0.97455261070919996</v>
      </c>
      <c r="AK183" s="157">
        <v>1.0210782547115</v>
      </c>
      <c r="AL183" s="157">
        <v>0</v>
      </c>
    </row>
    <row r="184" spans="1:38" x14ac:dyDescent="0.25">
      <c r="A184" s="157" t="s">
        <v>696</v>
      </c>
      <c r="B184" s="157">
        <v>1</v>
      </c>
      <c r="C184" s="157" t="s">
        <v>697</v>
      </c>
      <c r="D184" s="157" t="s">
        <v>573</v>
      </c>
      <c r="E184" s="157">
        <v>4</v>
      </c>
      <c r="F184" s="157">
        <v>2.4664503055735998</v>
      </c>
      <c r="G184" s="157">
        <v>2.7169721621498999</v>
      </c>
      <c r="H184" s="157">
        <v>2.5244890683776999</v>
      </c>
      <c r="I184" s="157">
        <v>2.8609588686113998</v>
      </c>
      <c r="J184" s="157">
        <v>2.6576633074796998</v>
      </c>
      <c r="K184" s="157">
        <v>2.6911598934137002</v>
      </c>
      <c r="L184" s="157">
        <v>3.07295232823</v>
      </c>
      <c r="M184" s="157">
        <v>2.8852299386791</v>
      </c>
      <c r="N184" s="157">
        <v>2.6396314745640002</v>
      </c>
      <c r="O184" s="157">
        <v>2.6372260530917</v>
      </c>
      <c r="P184" s="157">
        <v>2.7783691559010002</v>
      </c>
      <c r="Q184" s="157">
        <v>2.9920537271822001</v>
      </c>
      <c r="R184" s="157">
        <v>2.9001361362318998</v>
      </c>
      <c r="S184" s="157">
        <v>2.7662240995077001</v>
      </c>
      <c r="T184" s="157">
        <v>2.5253646182153999</v>
      </c>
      <c r="U184" s="157">
        <v>2.5204000536272</v>
      </c>
      <c r="V184" s="157">
        <v>2.3564508200837002</v>
      </c>
      <c r="W184" s="157">
        <v>2.5524960128005998</v>
      </c>
      <c r="X184" s="157">
        <v>2.8856465767607999</v>
      </c>
      <c r="Y184" s="157">
        <v>2.6941118816420002</v>
      </c>
      <c r="Z184" s="157">
        <v>2.6812936518616</v>
      </c>
      <c r="AA184" s="157">
        <v>2.6358847941766999</v>
      </c>
      <c r="AB184" s="157">
        <v>2.0654580547174999</v>
      </c>
      <c r="AC184" s="157">
        <v>2.7231232931432001</v>
      </c>
      <c r="AD184" s="157">
        <v>2.7685005890437999</v>
      </c>
      <c r="AE184" s="157">
        <v>2.3358747967841</v>
      </c>
      <c r="AF184" s="157">
        <v>2.200964660835</v>
      </c>
      <c r="AG184" s="157">
        <v>2.1893846132590999</v>
      </c>
      <c r="AH184" s="157">
        <v>2.7802656328322</v>
      </c>
      <c r="AI184" s="157">
        <v>2.8452961608482998</v>
      </c>
      <c r="AJ184" s="157">
        <v>2.4917719420981999</v>
      </c>
      <c r="AK184" s="157">
        <v>2.4308128466094998</v>
      </c>
      <c r="AL184" s="157">
        <v>0</v>
      </c>
    </row>
    <row r="185" spans="1:38" x14ac:dyDescent="0.25">
      <c r="A185" s="157" t="s">
        <v>696</v>
      </c>
      <c r="B185" s="157">
        <v>1</v>
      </c>
      <c r="C185" s="157" t="s">
        <v>697</v>
      </c>
      <c r="D185" s="157" t="s">
        <v>576</v>
      </c>
      <c r="E185" s="157">
        <v>4</v>
      </c>
      <c r="F185" s="157">
        <v>2.4098228069318002</v>
      </c>
      <c r="G185" s="157">
        <v>2.4441689476939001</v>
      </c>
      <c r="H185" s="157">
        <v>2.4658528977349001</v>
      </c>
      <c r="I185" s="157">
        <v>2.3800714787559998</v>
      </c>
      <c r="J185" s="157">
        <v>2.4049495216165999</v>
      </c>
      <c r="K185" s="157">
        <v>2.4922272665865002</v>
      </c>
      <c r="L185" s="157">
        <v>2.7155563625349002</v>
      </c>
      <c r="M185" s="157">
        <v>2.6803033944819998</v>
      </c>
      <c r="N185" s="157">
        <v>2.5747788641952001</v>
      </c>
      <c r="O185" s="157">
        <v>2.5417409908984001</v>
      </c>
      <c r="P185" s="157">
        <v>2.6389248799224001</v>
      </c>
      <c r="Q185" s="157">
        <v>2.7019488509193001</v>
      </c>
      <c r="R185" s="157">
        <v>2.4478745470056</v>
      </c>
      <c r="S185" s="157">
        <v>3.0982800300247</v>
      </c>
      <c r="T185" s="157">
        <v>3.2684900634160998</v>
      </c>
      <c r="U185" s="157">
        <v>2.9688850970212002</v>
      </c>
      <c r="V185" s="157">
        <v>2.7192983403066999</v>
      </c>
      <c r="W185" s="157">
        <v>2.6735139645725998</v>
      </c>
      <c r="X185" s="157">
        <v>2.4271707285947999</v>
      </c>
      <c r="Y185" s="157">
        <v>2.4663721615186001</v>
      </c>
      <c r="Z185" s="157">
        <v>2.2225290632921002</v>
      </c>
      <c r="AA185" s="157">
        <v>2.3741401156211999</v>
      </c>
      <c r="AB185" s="157">
        <v>1.8304891459153001</v>
      </c>
      <c r="AC185" s="157">
        <v>2.1882042893848999</v>
      </c>
      <c r="AD185" s="157">
        <v>2.6489414842660999</v>
      </c>
      <c r="AE185" s="157">
        <v>2.5480916963681999</v>
      </c>
      <c r="AF185" s="157">
        <v>2.2778748378191001</v>
      </c>
      <c r="AG185" s="157">
        <v>2.3675104638743001</v>
      </c>
      <c r="AH185" s="157">
        <v>2.7599038889943999</v>
      </c>
      <c r="AI185" s="157">
        <v>2.7065375268824998</v>
      </c>
      <c r="AJ185" s="157">
        <v>2.474724030999</v>
      </c>
      <c r="AK185" s="157">
        <v>1.9556786848823</v>
      </c>
      <c r="AL185" s="157">
        <v>0</v>
      </c>
    </row>
    <row r="186" spans="1:38" x14ac:dyDescent="0.25">
      <c r="A186" s="157" t="s">
        <v>696</v>
      </c>
      <c r="B186" s="157">
        <v>1</v>
      </c>
      <c r="C186" s="157" t="s">
        <v>697</v>
      </c>
      <c r="D186" s="157" t="s">
        <v>578</v>
      </c>
      <c r="E186" s="157">
        <v>4</v>
      </c>
      <c r="F186" s="157">
        <v>15.230174483814199</v>
      </c>
      <c r="G186" s="157">
        <v>15.2594514894562</v>
      </c>
      <c r="H186" s="157">
        <v>16.334334145693301</v>
      </c>
      <c r="I186" s="157">
        <v>15.7384268800927</v>
      </c>
      <c r="J186" s="157">
        <v>17.564838809083501</v>
      </c>
      <c r="K186" s="157">
        <v>15.537548583268</v>
      </c>
      <c r="L186" s="157">
        <v>17.3590092226266</v>
      </c>
      <c r="M186" s="157">
        <v>16.622401165686899</v>
      </c>
      <c r="N186" s="157">
        <v>14.615756603018401</v>
      </c>
      <c r="O186" s="157">
        <v>15.5738738916214</v>
      </c>
      <c r="P186" s="157">
        <v>16.364352036955498</v>
      </c>
      <c r="Q186" s="157">
        <v>16.022963462281801</v>
      </c>
      <c r="R186" s="157">
        <v>15.4050735864434</v>
      </c>
      <c r="S186" s="157">
        <v>18.1401159193992</v>
      </c>
      <c r="T186" s="157">
        <v>17.3219071418726</v>
      </c>
      <c r="U186" s="157">
        <v>16.5885465328805</v>
      </c>
      <c r="V186" s="157">
        <v>14.111472750983999</v>
      </c>
      <c r="W186" s="157">
        <v>15.951681237972601</v>
      </c>
      <c r="X186" s="157">
        <v>15.316953399395899</v>
      </c>
      <c r="Y186" s="157">
        <v>15.4204713588862</v>
      </c>
      <c r="Z186" s="157">
        <v>14.5863466655927</v>
      </c>
      <c r="AA186" s="157">
        <v>13.9777655800003</v>
      </c>
      <c r="AB186" s="157">
        <v>12.3062343074096</v>
      </c>
      <c r="AC186" s="157">
        <v>14.557632648201499</v>
      </c>
      <c r="AD186" s="157">
        <v>16.035246406356698</v>
      </c>
      <c r="AE186" s="157">
        <v>15.249039284459201</v>
      </c>
      <c r="AF186" s="157">
        <v>13.278662265488499</v>
      </c>
      <c r="AG186" s="157">
        <v>13.499670780060301</v>
      </c>
      <c r="AH186" s="157">
        <v>15.472577002103799</v>
      </c>
      <c r="AI186" s="157">
        <v>14.9608701492152</v>
      </c>
      <c r="AJ186" s="157">
        <v>13.721913227573401</v>
      </c>
      <c r="AK186" s="157">
        <v>14.1638912546633</v>
      </c>
      <c r="AL186" s="157">
        <v>0</v>
      </c>
    </row>
    <row r="187" spans="1:38" x14ac:dyDescent="0.25">
      <c r="A187" s="157" t="s">
        <v>696</v>
      </c>
      <c r="B187" s="157">
        <v>1</v>
      </c>
      <c r="C187" s="157" t="s">
        <v>697</v>
      </c>
      <c r="D187" s="157" t="s">
        <v>580</v>
      </c>
      <c r="E187" s="157">
        <v>4</v>
      </c>
      <c r="F187" s="157">
        <v>1.9793639281833</v>
      </c>
      <c r="G187" s="157">
        <v>1.9707753693540999</v>
      </c>
      <c r="H187" s="157">
        <v>2.0082255975189001</v>
      </c>
      <c r="I187" s="157">
        <v>1.9543323452004999</v>
      </c>
      <c r="J187" s="157">
        <v>1.8262275179087999</v>
      </c>
      <c r="K187" s="157">
        <v>1.7631492331372001</v>
      </c>
      <c r="L187" s="157">
        <v>2.0517489542310998</v>
      </c>
      <c r="M187" s="157">
        <v>2.2422765029793998</v>
      </c>
      <c r="N187" s="157">
        <v>2.2355007089607999</v>
      </c>
      <c r="O187" s="157">
        <v>2.3317083302724</v>
      </c>
      <c r="P187" s="157">
        <v>2.3315675020529998</v>
      </c>
      <c r="Q187" s="157">
        <v>2.5963645385698002</v>
      </c>
      <c r="R187" s="157">
        <v>2.3681480517960001</v>
      </c>
      <c r="S187" s="157">
        <v>2.2104187459034002</v>
      </c>
      <c r="T187" s="157">
        <v>2.311227452856</v>
      </c>
      <c r="U187" s="157">
        <v>2.2841797002086999</v>
      </c>
      <c r="V187" s="157">
        <v>2.1468178824278001</v>
      </c>
      <c r="W187" s="157">
        <v>2.2424733045959</v>
      </c>
      <c r="X187" s="157">
        <v>2.2949290924560999</v>
      </c>
      <c r="Y187" s="157">
        <v>2.2076794005517999</v>
      </c>
      <c r="Z187" s="157">
        <v>2.3084606156232002</v>
      </c>
      <c r="AA187" s="157">
        <v>2.2204914933786002</v>
      </c>
      <c r="AB187" s="157">
        <v>2.0730498523122001</v>
      </c>
      <c r="AC187" s="157">
        <v>2.3309345664381</v>
      </c>
      <c r="AD187" s="157">
        <v>2.0825770286453</v>
      </c>
      <c r="AE187" s="157">
        <v>2.0942367258804002</v>
      </c>
      <c r="AF187" s="157">
        <v>2.1010217160978</v>
      </c>
      <c r="AG187" s="157">
        <v>1.8998754413736001</v>
      </c>
      <c r="AH187" s="157">
        <v>2.1610918029429</v>
      </c>
      <c r="AI187" s="157">
        <v>2.6104211132068</v>
      </c>
      <c r="AJ187" s="157">
        <v>2.2856712270817998</v>
      </c>
      <c r="AK187" s="157">
        <v>2.2531875096038001</v>
      </c>
      <c r="AL187" s="157">
        <v>0</v>
      </c>
    </row>
    <row r="188" spans="1:38" x14ac:dyDescent="0.25">
      <c r="A188" s="157" t="s">
        <v>696</v>
      </c>
      <c r="B188" s="157">
        <v>1</v>
      </c>
      <c r="C188" s="157" t="s">
        <v>697</v>
      </c>
      <c r="D188" s="157" t="s">
        <v>574</v>
      </c>
      <c r="E188" s="157">
        <v>4</v>
      </c>
      <c r="F188" s="157">
        <v>1.1943180695569</v>
      </c>
      <c r="G188" s="157">
        <v>1.3010197271702999</v>
      </c>
      <c r="H188" s="157">
        <v>1.2310366382761</v>
      </c>
      <c r="I188" s="157">
        <v>1.3603723976024</v>
      </c>
      <c r="J188" s="157">
        <v>1.3811579422892999</v>
      </c>
      <c r="K188" s="157">
        <v>1.3052831757089001</v>
      </c>
      <c r="L188" s="157">
        <v>1.4364196580238999</v>
      </c>
      <c r="M188" s="157">
        <v>1.5942951611563001</v>
      </c>
      <c r="N188" s="157">
        <v>1.898193908411</v>
      </c>
      <c r="O188" s="157">
        <v>1.8168228782127001</v>
      </c>
      <c r="P188" s="157">
        <v>1.8366295184790999</v>
      </c>
      <c r="Q188" s="157">
        <v>1.9685179595686999</v>
      </c>
      <c r="R188" s="157">
        <v>1.9888141994118</v>
      </c>
      <c r="S188" s="157">
        <v>1.9700993316925</v>
      </c>
      <c r="T188" s="157">
        <v>2.1658352401910999</v>
      </c>
      <c r="U188" s="157">
        <v>2.2153464764967001</v>
      </c>
      <c r="V188" s="157">
        <v>2.2837079212260001</v>
      </c>
      <c r="W188" s="157">
        <v>2.2784349627001999</v>
      </c>
      <c r="X188" s="157">
        <v>2.3165418857898001</v>
      </c>
      <c r="Y188" s="157">
        <v>2.3384388481534</v>
      </c>
      <c r="Z188" s="157">
        <v>2.3711526963648</v>
      </c>
      <c r="AA188" s="157">
        <v>2.3972173403557999</v>
      </c>
      <c r="AB188" s="157">
        <v>2.1700896756255998</v>
      </c>
      <c r="AC188" s="157">
        <v>2.4555351303192001</v>
      </c>
      <c r="AD188" s="157">
        <v>2.0582034870924</v>
      </c>
      <c r="AE188" s="157">
        <v>2.1730929419736</v>
      </c>
      <c r="AF188" s="157">
        <v>2.2912066038423999</v>
      </c>
      <c r="AG188" s="157">
        <v>2.3956141652515002</v>
      </c>
      <c r="AH188" s="157">
        <v>2.4204970948565001</v>
      </c>
      <c r="AI188" s="157">
        <v>2.7779825095701001</v>
      </c>
      <c r="AJ188" s="157">
        <v>2.6792802226164998</v>
      </c>
      <c r="AK188" s="157">
        <v>2.6083022642975999</v>
      </c>
      <c r="AL188" s="157">
        <v>0</v>
      </c>
    </row>
    <row r="189" spans="1:38" x14ac:dyDescent="0.25">
      <c r="A189" s="157" t="s">
        <v>696</v>
      </c>
      <c r="B189" s="157">
        <v>1</v>
      </c>
      <c r="C189" s="157" t="s">
        <v>697</v>
      </c>
      <c r="D189" s="157" t="s">
        <v>582</v>
      </c>
      <c r="E189" s="157">
        <v>4</v>
      </c>
      <c r="F189" s="157">
        <v>33.564462367925401</v>
      </c>
      <c r="G189" s="157">
        <v>33.123699130147301</v>
      </c>
      <c r="H189" s="157">
        <v>35.815488761565398</v>
      </c>
      <c r="I189" s="157">
        <v>34.612978978592601</v>
      </c>
      <c r="J189" s="157">
        <v>34.087544501692904</v>
      </c>
      <c r="K189" s="157">
        <v>32.872580773126799</v>
      </c>
      <c r="L189" s="157">
        <v>35.509178421804698</v>
      </c>
      <c r="M189" s="157">
        <v>33.566557168328202</v>
      </c>
      <c r="N189" s="157">
        <v>30.3119605065393</v>
      </c>
      <c r="O189" s="157">
        <v>32.682784067396298</v>
      </c>
      <c r="P189" s="157">
        <v>37.568073637085497</v>
      </c>
      <c r="Q189" s="157">
        <v>37.399989419227701</v>
      </c>
      <c r="R189" s="157">
        <v>34.675550940795503</v>
      </c>
      <c r="S189" s="157">
        <v>38.070840423325699</v>
      </c>
      <c r="T189" s="157">
        <v>37.6917369400499</v>
      </c>
      <c r="U189" s="157">
        <v>37.946278813958699</v>
      </c>
      <c r="V189" s="157">
        <v>32.3157259060931</v>
      </c>
      <c r="W189" s="157">
        <v>35.649694714115398</v>
      </c>
      <c r="X189" s="157">
        <v>33.046945021974999</v>
      </c>
      <c r="Y189" s="157">
        <v>32.226045064092602</v>
      </c>
      <c r="Z189" s="157">
        <v>31.28503531226</v>
      </c>
      <c r="AA189" s="157">
        <v>30.930517117515102</v>
      </c>
      <c r="AB189" s="157">
        <v>29.185530425790901</v>
      </c>
      <c r="AC189" s="157">
        <v>31.294062364448099</v>
      </c>
      <c r="AD189" s="157">
        <v>34.842324432028498</v>
      </c>
      <c r="AE189" s="157">
        <v>34.227763135961702</v>
      </c>
      <c r="AF189" s="157">
        <v>29.503679676926499</v>
      </c>
      <c r="AG189" s="157">
        <v>29.7989413574834</v>
      </c>
      <c r="AH189" s="157">
        <v>35.151689786456302</v>
      </c>
      <c r="AI189" s="157">
        <v>34.514724127547801</v>
      </c>
      <c r="AJ189" s="157">
        <v>30.411267746900801</v>
      </c>
      <c r="AK189" s="157">
        <v>31.0033090039434</v>
      </c>
      <c r="AL189" s="157">
        <v>0</v>
      </c>
    </row>
    <row r="190" spans="1:38" x14ac:dyDescent="0.25">
      <c r="A190" s="157" t="s">
        <v>696</v>
      </c>
      <c r="B190" s="157">
        <v>1</v>
      </c>
      <c r="C190" s="157" t="s">
        <v>697</v>
      </c>
      <c r="D190" s="157" t="s">
        <v>587</v>
      </c>
      <c r="E190" s="157">
        <v>4</v>
      </c>
      <c r="F190" s="157">
        <v>20.5919045240523</v>
      </c>
      <c r="G190" s="157">
        <v>21.2341317566739</v>
      </c>
      <c r="H190" s="157">
        <v>22.175377295640399</v>
      </c>
      <c r="I190" s="157">
        <v>22.956463101816698</v>
      </c>
      <c r="J190" s="157">
        <v>22.194248220045498</v>
      </c>
      <c r="K190" s="157">
        <v>22.843183761712901</v>
      </c>
      <c r="L190" s="157">
        <v>24.193682705867399</v>
      </c>
      <c r="M190" s="157">
        <v>22.8671975043064</v>
      </c>
      <c r="N190" s="157">
        <v>19.185189275863799</v>
      </c>
      <c r="O190" s="157">
        <v>21.1571490627157</v>
      </c>
      <c r="P190" s="157">
        <v>22.000589799169202</v>
      </c>
      <c r="Q190" s="157">
        <v>19.4680425303767</v>
      </c>
      <c r="R190" s="157">
        <v>20.455299100970699</v>
      </c>
      <c r="S190" s="157">
        <v>21.889046536354702</v>
      </c>
      <c r="T190" s="157">
        <v>20.669177262584299</v>
      </c>
      <c r="U190" s="157">
        <v>20.414811643052801</v>
      </c>
      <c r="V190" s="157">
        <v>17.2436892549389</v>
      </c>
      <c r="W190" s="157">
        <v>18.8479435145174</v>
      </c>
      <c r="X190" s="157">
        <v>19.076350285341999</v>
      </c>
      <c r="Y190" s="157">
        <v>18.403888515120801</v>
      </c>
      <c r="Z190" s="157">
        <v>17.625884167851702</v>
      </c>
      <c r="AA190" s="157">
        <v>17.620168205001001</v>
      </c>
      <c r="AB190" s="157">
        <v>15.231250436295801</v>
      </c>
      <c r="AC190" s="157">
        <v>17.9346998688622</v>
      </c>
      <c r="AD190" s="157">
        <v>19.749781917280799</v>
      </c>
      <c r="AE190" s="157">
        <v>17.737735873923899</v>
      </c>
      <c r="AF190" s="157">
        <v>16.058879432062401</v>
      </c>
      <c r="AG190" s="157">
        <v>16.1699163713978</v>
      </c>
      <c r="AH190" s="157">
        <v>18.7119773319783</v>
      </c>
      <c r="AI190" s="157">
        <v>18.230565543061999</v>
      </c>
      <c r="AJ190" s="157">
        <v>16.9814647888231</v>
      </c>
      <c r="AK190" s="157">
        <v>17.009772358718301</v>
      </c>
      <c r="AL190" s="157">
        <v>0</v>
      </c>
    </row>
    <row r="191" spans="1:38" x14ac:dyDescent="0.25">
      <c r="A191" s="157" t="s">
        <v>696</v>
      </c>
      <c r="B191" s="157">
        <v>1</v>
      </c>
      <c r="C191" s="157" t="s">
        <v>697</v>
      </c>
      <c r="D191" s="157" t="s">
        <v>588</v>
      </c>
      <c r="E191" s="157">
        <v>4</v>
      </c>
      <c r="F191" s="157">
        <v>3.8700358420562999</v>
      </c>
      <c r="G191" s="157">
        <v>4.0678523288821999</v>
      </c>
      <c r="H191" s="157">
        <v>3.8527110543088998</v>
      </c>
      <c r="I191" s="157">
        <v>4.5570216450348999</v>
      </c>
      <c r="J191" s="157">
        <v>4.067409567376</v>
      </c>
      <c r="K191" s="157">
        <v>4.0044364911440002</v>
      </c>
      <c r="L191" s="157">
        <v>4.5669600979276996</v>
      </c>
      <c r="M191" s="157">
        <v>4.2590666130589003</v>
      </c>
      <c r="N191" s="157">
        <v>3.9473281378321001</v>
      </c>
      <c r="O191" s="157">
        <v>3.8964500560372999</v>
      </c>
      <c r="P191" s="157">
        <v>4.2483246922292999</v>
      </c>
      <c r="Q191" s="157">
        <v>4.1264192328803997</v>
      </c>
      <c r="R191" s="157">
        <v>4.4107164116171997</v>
      </c>
      <c r="S191" s="157">
        <v>4.1472519497266997</v>
      </c>
      <c r="T191" s="157">
        <v>3.7543241335730002</v>
      </c>
      <c r="U191" s="157">
        <v>3.7034831848195999</v>
      </c>
      <c r="V191" s="157">
        <v>3.3785906995074</v>
      </c>
      <c r="W191" s="157">
        <v>3.8819852432897002</v>
      </c>
      <c r="X191" s="157">
        <v>4.1580741395940999</v>
      </c>
      <c r="Y191" s="157">
        <v>3.9003011116402</v>
      </c>
      <c r="Z191" s="157">
        <v>4.1057027258609997</v>
      </c>
      <c r="AA191" s="157">
        <v>3.8111282040569998</v>
      </c>
      <c r="AB191" s="157">
        <v>3.0506690903134999</v>
      </c>
      <c r="AC191" s="157">
        <v>4.1034118893588003</v>
      </c>
      <c r="AD191" s="157">
        <v>4.2699850173986</v>
      </c>
      <c r="AE191" s="157">
        <v>3.7236450028243002</v>
      </c>
      <c r="AF191" s="157">
        <v>3.2061435411354</v>
      </c>
      <c r="AG191" s="157">
        <v>3.2493311765564998</v>
      </c>
      <c r="AH191" s="157">
        <v>4.1711530916476001</v>
      </c>
      <c r="AI191" s="157">
        <v>4.2262193963831001</v>
      </c>
      <c r="AJ191" s="157">
        <v>3.8189549494452</v>
      </c>
      <c r="AK191" s="157">
        <v>3.9650739778161999</v>
      </c>
      <c r="AL191" s="157">
        <v>0</v>
      </c>
    </row>
    <row r="192" spans="1:38" x14ac:dyDescent="0.25">
      <c r="A192" s="157" t="s">
        <v>696</v>
      </c>
      <c r="B192" s="157">
        <v>1</v>
      </c>
      <c r="C192" s="157" t="s">
        <v>697</v>
      </c>
      <c r="D192" s="157" t="s">
        <v>589</v>
      </c>
      <c r="E192" s="157">
        <v>4</v>
      </c>
      <c r="F192" s="157">
        <v>2.0221070762893998</v>
      </c>
      <c r="G192" s="157">
        <v>2.1823758299413001</v>
      </c>
      <c r="H192" s="157">
        <v>1.8670793918088</v>
      </c>
      <c r="I192" s="157">
        <v>2.3451862075031999</v>
      </c>
      <c r="J192" s="157">
        <v>2.2782893657867</v>
      </c>
      <c r="K192" s="157">
        <v>2.1418704759434002</v>
      </c>
      <c r="L192" s="157">
        <v>2.4152938642422002</v>
      </c>
      <c r="M192" s="157">
        <v>2.3168014196561</v>
      </c>
      <c r="N192" s="157">
        <v>2.3963876750809998</v>
      </c>
      <c r="O192" s="157">
        <v>2.7094907375309001</v>
      </c>
      <c r="P192" s="157">
        <v>2.6936012081399001</v>
      </c>
      <c r="Q192" s="157">
        <v>2.7217912548674001</v>
      </c>
      <c r="R192" s="157">
        <v>2.6938319566771001</v>
      </c>
      <c r="S192" s="157">
        <v>2.5503782778397999</v>
      </c>
      <c r="T192" s="157">
        <v>2.4922319696919999</v>
      </c>
      <c r="U192" s="157">
        <v>2.6313267568087002</v>
      </c>
      <c r="V192" s="157">
        <v>2.6793483427211</v>
      </c>
      <c r="W192" s="157">
        <v>2.7017397811917001</v>
      </c>
      <c r="X192" s="157">
        <v>2.8490111713282</v>
      </c>
      <c r="Y192" s="157">
        <v>2.873821749212</v>
      </c>
      <c r="Z192" s="157">
        <v>2.5411537451363002</v>
      </c>
      <c r="AA192" s="157">
        <v>2.8829768824995998</v>
      </c>
      <c r="AB192" s="157">
        <v>2.6225527003039999</v>
      </c>
      <c r="AC192" s="157">
        <v>2.7664611733069</v>
      </c>
      <c r="AD192" s="157">
        <v>2.5349308545381</v>
      </c>
      <c r="AE192" s="157">
        <v>2.3050641146110999</v>
      </c>
      <c r="AF192" s="157">
        <v>2.4736141797704998</v>
      </c>
      <c r="AG192" s="157">
        <v>2.9602887375172</v>
      </c>
      <c r="AH192" s="157">
        <v>2.6859395981106999</v>
      </c>
      <c r="AI192" s="157">
        <v>2.9661416035464998</v>
      </c>
      <c r="AJ192" s="157">
        <v>2.7857140063638002</v>
      </c>
      <c r="AK192" s="157">
        <v>2.8926268609813</v>
      </c>
      <c r="AL192" s="157">
        <v>0</v>
      </c>
    </row>
    <row r="193" spans="1:38" x14ac:dyDescent="0.25">
      <c r="A193" s="157" t="s">
        <v>696</v>
      </c>
      <c r="B193" s="157">
        <v>1</v>
      </c>
      <c r="C193" s="157" t="s">
        <v>697</v>
      </c>
      <c r="D193" s="157" t="s">
        <v>590</v>
      </c>
      <c r="E193" s="157">
        <v>4</v>
      </c>
      <c r="F193" s="157">
        <v>23.518552148314999</v>
      </c>
      <c r="G193" s="157">
        <v>23.9479164163651</v>
      </c>
      <c r="H193" s="157">
        <v>25.114537232746901</v>
      </c>
      <c r="I193" s="157">
        <v>25.3245291719435</v>
      </c>
      <c r="J193" s="157">
        <v>24.8727422532254</v>
      </c>
      <c r="K193" s="157">
        <v>23.9196570583312</v>
      </c>
      <c r="L193" s="157">
        <v>25.325719905919499</v>
      </c>
      <c r="M193" s="157">
        <v>23.884126426281</v>
      </c>
      <c r="N193" s="157">
        <v>20.211991594217299</v>
      </c>
      <c r="O193" s="157">
        <v>22.323749595679899</v>
      </c>
      <c r="P193" s="157">
        <v>24.623430244874498</v>
      </c>
      <c r="Q193" s="157">
        <v>23.925520378980401</v>
      </c>
      <c r="R193" s="157">
        <v>22.890466441110899</v>
      </c>
      <c r="S193" s="157">
        <v>25.629806396869999</v>
      </c>
      <c r="T193" s="157">
        <v>24.8878834908557</v>
      </c>
      <c r="U193" s="157">
        <v>23.166144951642099</v>
      </c>
      <c r="V193" s="157">
        <v>20.073397591904801</v>
      </c>
      <c r="W193" s="157">
        <v>21.326463535549699</v>
      </c>
      <c r="X193" s="157">
        <v>23.4926827640748</v>
      </c>
      <c r="Y193" s="157">
        <v>19.611346540278898</v>
      </c>
      <c r="Z193" s="157">
        <v>20.094897091681499</v>
      </c>
      <c r="AA193" s="157">
        <v>19.516881037876601</v>
      </c>
      <c r="AB193" s="157">
        <v>16.7445463565221</v>
      </c>
      <c r="AC193" s="157">
        <v>19.511890574160201</v>
      </c>
      <c r="AD193" s="157">
        <v>21.9369569246286</v>
      </c>
      <c r="AE193" s="157">
        <v>19.959426366272002</v>
      </c>
      <c r="AF193" s="157">
        <v>17.493400442285601</v>
      </c>
      <c r="AG193" s="157">
        <v>17.218287144334099</v>
      </c>
      <c r="AH193" s="157">
        <v>20.675382234708501</v>
      </c>
      <c r="AI193" s="157">
        <v>18.773418737793399</v>
      </c>
      <c r="AJ193" s="157">
        <v>17.001241393071599</v>
      </c>
      <c r="AK193" s="157">
        <v>17.299573640949099</v>
      </c>
      <c r="AL193" s="157">
        <v>0</v>
      </c>
    </row>
    <row r="194" spans="1:38" x14ac:dyDescent="0.25">
      <c r="A194" s="157" t="s">
        <v>696</v>
      </c>
      <c r="B194" s="157">
        <v>1</v>
      </c>
      <c r="C194" s="157" t="s">
        <v>697</v>
      </c>
      <c r="D194" s="157" t="s">
        <v>592</v>
      </c>
      <c r="E194" s="157">
        <v>4</v>
      </c>
      <c r="F194" s="157">
        <v>2.3184742612807998</v>
      </c>
      <c r="G194" s="157">
        <v>2.3595678984782</v>
      </c>
      <c r="H194" s="157">
        <v>2.7074656822696999</v>
      </c>
      <c r="I194" s="157">
        <v>2.5201346278675998</v>
      </c>
      <c r="J194" s="157">
        <v>2.5333198794812</v>
      </c>
      <c r="K194" s="157">
        <v>2.3168379612434</v>
      </c>
      <c r="L194" s="157">
        <v>2.5346271658566999</v>
      </c>
      <c r="M194" s="157">
        <v>2.4666514160502002</v>
      </c>
      <c r="N194" s="157">
        <v>2.2113892014471999</v>
      </c>
      <c r="O194" s="157">
        <v>2.1353606790827002</v>
      </c>
      <c r="P194" s="157">
        <v>2.3400403957533</v>
      </c>
      <c r="Q194" s="157">
        <v>2.4892300507576</v>
      </c>
      <c r="R194" s="157">
        <v>2.3208325918800998</v>
      </c>
      <c r="S194" s="157">
        <v>2.6866285695148</v>
      </c>
      <c r="T194" s="157">
        <v>2.7299700425197999</v>
      </c>
      <c r="U194" s="157">
        <v>2.5660306504008998</v>
      </c>
      <c r="V194" s="157">
        <v>2.1678467550259999</v>
      </c>
      <c r="W194" s="157">
        <v>2.2177605016275002</v>
      </c>
      <c r="X194" s="157">
        <v>2.0287668573989999</v>
      </c>
      <c r="Y194" s="157">
        <v>2.2735628260320002</v>
      </c>
      <c r="Z194" s="157">
        <v>2.1926841636991998</v>
      </c>
      <c r="AA194" s="157">
        <v>2.1289604992622002</v>
      </c>
      <c r="AB194" s="157">
        <v>1.9301710335550999</v>
      </c>
      <c r="AC194" s="157">
        <v>2.1421069149702001</v>
      </c>
      <c r="AD194" s="157">
        <v>2.2518736266081998</v>
      </c>
      <c r="AE194" s="157">
        <v>2.2828591713476998</v>
      </c>
      <c r="AF194" s="157">
        <v>1.6758872906325</v>
      </c>
      <c r="AG194" s="157">
        <v>1.6597052261480001</v>
      </c>
      <c r="AH194" s="157">
        <v>2.1427788816805</v>
      </c>
      <c r="AI194" s="157">
        <v>1.9329758727377</v>
      </c>
      <c r="AJ194" s="157">
        <v>1.7474874853994</v>
      </c>
      <c r="AK194" s="157">
        <v>1.7742217521353001</v>
      </c>
      <c r="AL194" s="157">
        <v>0</v>
      </c>
    </row>
    <row r="195" spans="1:38" x14ac:dyDescent="0.25">
      <c r="A195" s="157" t="s">
        <v>696</v>
      </c>
      <c r="B195" s="157">
        <v>1</v>
      </c>
      <c r="C195" s="157" t="s">
        <v>697</v>
      </c>
      <c r="D195" s="157" t="s">
        <v>594</v>
      </c>
      <c r="E195" s="157">
        <v>4</v>
      </c>
      <c r="F195" s="157">
        <v>2.0638164988147998</v>
      </c>
      <c r="G195" s="157">
        <v>2.2590227799642002</v>
      </c>
      <c r="H195" s="157">
        <v>2.1536426680318002</v>
      </c>
      <c r="I195" s="157">
        <v>2.3994668505343002</v>
      </c>
      <c r="J195" s="157">
        <v>2.1652016469842001</v>
      </c>
      <c r="K195" s="157">
        <v>2.2351952122353</v>
      </c>
      <c r="L195" s="157">
        <v>2.4933863124509998</v>
      </c>
      <c r="M195" s="157">
        <v>2.2481729815636</v>
      </c>
      <c r="N195" s="157">
        <v>2.1831796017022</v>
      </c>
      <c r="O195" s="157">
        <v>2.2666495111281</v>
      </c>
      <c r="P195" s="157">
        <v>2.4223841626997</v>
      </c>
      <c r="Q195" s="157">
        <v>2.1790696916717001</v>
      </c>
      <c r="R195" s="157">
        <v>2.1530793573341001</v>
      </c>
      <c r="S195" s="157">
        <v>2.3227482606761001</v>
      </c>
      <c r="T195" s="157">
        <v>2.3608190393143</v>
      </c>
      <c r="U195" s="157">
        <v>2.2665623210772998</v>
      </c>
      <c r="V195" s="157">
        <v>1.9535348951674001</v>
      </c>
      <c r="W195" s="157">
        <v>1.8559246994523</v>
      </c>
      <c r="X195" s="157">
        <v>1.9379750039526</v>
      </c>
      <c r="Y195" s="157">
        <v>1.9278829513936999</v>
      </c>
      <c r="Z195" s="157">
        <v>2.2664754772478002</v>
      </c>
      <c r="AA195" s="157">
        <v>1.8383110887258001</v>
      </c>
      <c r="AB195" s="157">
        <v>1.5155740049711</v>
      </c>
      <c r="AC195" s="157">
        <v>1.8426364401816</v>
      </c>
      <c r="AD195" s="157">
        <v>2.0659761267361998</v>
      </c>
      <c r="AE195" s="157">
        <v>1.8430636171404</v>
      </c>
      <c r="AF195" s="157">
        <v>1.7855758941416999</v>
      </c>
      <c r="AG195" s="157">
        <v>1.6788382824376</v>
      </c>
      <c r="AH195" s="157">
        <v>2.0538050229081</v>
      </c>
      <c r="AI195" s="157">
        <v>1.9270785481506001</v>
      </c>
      <c r="AJ195" s="157">
        <v>1.8768146132782</v>
      </c>
      <c r="AK195" s="157">
        <v>2.1157512176222002</v>
      </c>
      <c r="AL195" s="157">
        <v>0</v>
      </c>
    </row>
    <row r="196" spans="1:38" x14ac:dyDescent="0.25">
      <c r="A196" s="157" t="s">
        <v>696</v>
      </c>
      <c r="B196" s="157">
        <v>1</v>
      </c>
      <c r="C196" s="157" t="s">
        <v>697</v>
      </c>
      <c r="D196" s="157" t="s">
        <v>596</v>
      </c>
      <c r="E196" s="157">
        <v>4</v>
      </c>
      <c r="F196" s="157">
        <v>1.3614402035691</v>
      </c>
      <c r="G196" s="157">
        <v>1.2100033778292001</v>
      </c>
      <c r="H196" s="157">
        <v>1.0177237699756001</v>
      </c>
      <c r="I196" s="157">
        <v>1.2256211166286</v>
      </c>
      <c r="J196" s="157">
        <v>1.1445097368348001</v>
      </c>
      <c r="K196" s="157">
        <v>1.2001727745195001</v>
      </c>
      <c r="L196" s="157">
        <v>1.4438864193984999</v>
      </c>
      <c r="M196" s="157">
        <v>1.3226246572307001</v>
      </c>
      <c r="N196" s="157">
        <v>1.1147936198052999</v>
      </c>
      <c r="O196" s="157">
        <v>1.0860798042755999</v>
      </c>
      <c r="P196" s="157">
        <v>1.2045692992321</v>
      </c>
      <c r="Q196" s="157">
        <v>1.132138905353</v>
      </c>
      <c r="R196" s="157">
        <v>1.1704826682659999</v>
      </c>
      <c r="S196" s="157">
        <v>1.1961904863174</v>
      </c>
      <c r="T196" s="157">
        <v>1.0592595891658001</v>
      </c>
      <c r="U196" s="157">
        <v>1.0410521330164999</v>
      </c>
      <c r="V196" s="157">
        <v>0.98095896984870001</v>
      </c>
      <c r="W196" s="157">
        <v>1.0397028053980999</v>
      </c>
      <c r="X196" s="157">
        <v>1.2121892477856</v>
      </c>
      <c r="Y196" s="157">
        <v>1.1536696749036</v>
      </c>
      <c r="Z196" s="157">
        <v>1.0553895486197</v>
      </c>
      <c r="AA196" s="157">
        <v>1.0487895294434</v>
      </c>
      <c r="AB196" s="157">
        <v>0.87584018932999996</v>
      </c>
      <c r="AC196" s="157">
        <v>1.090126384165</v>
      </c>
      <c r="AD196" s="157">
        <v>1.0976650118060001</v>
      </c>
      <c r="AE196" s="157">
        <v>0.93291501068339999</v>
      </c>
      <c r="AF196" s="157">
        <v>0.94899209206299995</v>
      </c>
      <c r="AG196" s="157">
        <v>0.95149601335639999</v>
      </c>
      <c r="AH196" s="157">
        <v>1.1447325853843999</v>
      </c>
      <c r="AI196" s="157">
        <v>1.2497999061716001</v>
      </c>
      <c r="AJ196" s="157">
        <v>1.0472784825421999</v>
      </c>
      <c r="AK196" s="157">
        <v>1.0058231365096999</v>
      </c>
      <c r="AL196" s="157">
        <v>0</v>
      </c>
    </row>
    <row r="197" spans="1:38" x14ac:dyDescent="0.25">
      <c r="A197" s="157" t="s">
        <v>696</v>
      </c>
      <c r="B197" s="157">
        <v>1</v>
      </c>
      <c r="C197" s="157" t="s">
        <v>697</v>
      </c>
      <c r="D197" s="157" t="s">
        <v>597</v>
      </c>
      <c r="E197" s="157">
        <v>4</v>
      </c>
      <c r="F197" s="157">
        <v>3.2949565570275001</v>
      </c>
      <c r="G197" s="157">
        <v>3.4583267541231999</v>
      </c>
      <c r="H197" s="157">
        <v>3.6673468274907002</v>
      </c>
      <c r="I197" s="157">
        <v>3.9955655142683</v>
      </c>
      <c r="J197" s="157">
        <v>3.9495234034608</v>
      </c>
      <c r="K197" s="157">
        <v>4.0705959877839</v>
      </c>
      <c r="L197" s="157">
        <v>4.8335656741316999</v>
      </c>
      <c r="M197" s="157">
        <v>4.4057156261039001</v>
      </c>
      <c r="N197" s="157">
        <v>4.0704161152880998</v>
      </c>
      <c r="O197" s="157">
        <v>4.2904815638454004</v>
      </c>
      <c r="P197" s="157">
        <v>4.8293710558429002</v>
      </c>
      <c r="Q197" s="157">
        <v>4.5781316209357996</v>
      </c>
      <c r="R197" s="157">
        <v>4.6696300577778</v>
      </c>
      <c r="S197" s="157">
        <v>4.6359804649380001</v>
      </c>
      <c r="T197" s="157">
        <v>4.4074369576762003</v>
      </c>
      <c r="U197" s="157">
        <v>4.4184654581454001</v>
      </c>
      <c r="V197" s="157">
        <v>4.0870263551327</v>
      </c>
      <c r="W197" s="157">
        <v>4.0537067069764001</v>
      </c>
      <c r="X197" s="157">
        <v>4.3898636649766001</v>
      </c>
      <c r="Y197" s="157">
        <v>4.3326829383441003</v>
      </c>
      <c r="Z197" s="157">
        <v>4.8406858991341997</v>
      </c>
      <c r="AA197" s="157">
        <v>4.1429186688000996</v>
      </c>
      <c r="AB197" s="157">
        <v>3.2029172127476002</v>
      </c>
      <c r="AC197" s="157">
        <v>4.2133992811015002</v>
      </c>
      <c r="AD197" s="157">
        <v>4.7565932189337996</v>
      </c>
      <c r="AE197" s="157">
        <v>4.1211035758966004</v>
      </c>
      <c r="AF197" s="157">
        <v>3.6272651291610001</v>
      </c>
      <c r="AG197" s="157">
        <v>3.4749333199974002</v>
      </c>
      <c r="AH197" s="157">
        <v>4.5576434192248998</v>
      </c>
      <c r="AI197" s="157">
        <v>4.2864394440864002</v>
      </c>
      <c r="AJ197" s="157">
        <v>4.0035951440049002</v>
      </c>
      <c r="AK197" s="157">
        <v>4.3523082733148</v>
      </c>
      <c r="AL197" s="157">
        <v>0</v>
      </c>
    </row>
    <row r="198" spans="1:38" x14ac:dyDescent="0.25">
      <c r="A198" s="157" t="s">
        <v>696</v>
      </c>
      <c r="B198" s="157">
        <v>1</v>
      </c>
      <c r="C198" s="157" t="s">
        <v>697</v>
      </c>
      <c r="D198" s="157" t="s">
        <v>598</v>
      </c>
      <c r="E198" s="157">
        <v>4</v>
      </c>
      <c r="F198" s="157">
        <v>13.0174104733024</v>
      </c>
      <c r="G198" s="157">
        <v>13.206590410047299</v>
      </c>
      <c r="H198" s="157">
        <v>12.7780644564531</v>
      </c>
      <c r="I198" s="157">
        <v>13.467144565195101</v>
      </c>
      <c r="J198" s="157">
        <v>12.644083319161201</v>
      </c>
      <c r="K198" s="157">
        <v>12.169893394822999</v>
      </c>
      <c r="L198" s="157">
        <v>13.138202806853799</v>
      </c>
      <c r="M198" s="157">
        <v>13.633176151491099</v>
      </c>
      <c r="N198" s="157">
        <v>12.121631720362601</v>
      </c>
      <c r="O198" s="157">
        <v>11.701454357391899</v>
      </c>
      <c r="P198" s="157">
        <v>13.0403285542459</v>
      </c>
      <c r="Q198" s="157">
        <v>14.039428375882199</v>
      </c>
      <c r="R198" s="157">
        <v>13.9459218786577</v>
      </c>
      <c r="S198" s="157">
        <v>13.3864743606534</v>
      </c>
      <c r="T198" s="157">
        <v>12.1717067524611</v>
      </c>
      <c r="U198" s="157">
        <v>12.0408356292376</v>
      </c>
      <c r="V198" s="157">
        <v>10.537061361165099</v>
      </c>
      <c r="W198" s="157">
        <v>12.4861984367634</v>
      </c>
      <c r="X198" s="157">
        <v>12.031266972666099</v>
      </c>
      <c r="Y198" s="157">
        <v>11.749179518829299</v>
      </c>
      <c r="Z198" s="157">
        <v>13.729114134919</v>
      </c>
      <c r="AA198" s="157">
        <v>12.080267967464399</v>
      </c>
      <c r="AB198" s="157">
        <v>10.210936439130201</v>
      </c>
      <c r="AC198" s="157">
        <v>12.359769693632201</v>
      </c>
      <c r="AD198" s="157">
        <v>14.015592273725</v>
      </c>
      <c r="AE198" s="157">
        <v>12.773325293123101</v>
      </c>
      <c r="AF198" s="157">
        <v>10.7756092178247</v>
      </c>
      <c r="AG198" s="157">
        <v>9.9090036345775996</v>
      </c>
      <c r="AH198" s="157">
        <v>13.3755246783444</v>
      </c>
      <c r="AI198" s="157">
        <v>13.7160320401394</v>
      </c>
      <c r="AJ198" s="157">
        <v>12.0396834463209</v>
      </c>
      <c r="AK198" s="157">
        <v>12.1939965597544</v>
      </c>
      <c r="AL198" s="157">
        <v>0</v>
      </c>
    </row>
    <row r="199" spans="1:38" x14ac:dyDescent="0.25">
      <c r="A199" s="157" t="s">
        <v>696</v>
      </c>
      <c r="B199" s="157">
        <v>1</v>
      </c>
      <c r="C199" s="157" t="s">
        <v>697</v>
      </c>
      <c r="D199" s="157" t="s">
        <v>599</v>
      </c>
      <c r="E199" s="157">
        <v>4</v>
      </c>
      <c r="F199" s="157">
        <v>2.7642358469749002</v>
      </c>
      <c r="G199" s="157">
        <v>3.1437910900895001</v>
      </c>
      <c r="H199" s="157">
        <v>2.7565958110504001</v>
      </c>
      <c r="I199" s="157">
        <v>3.1069374016217002</v>
      </c>
      <c r="J199" s="157">
        <v>2.8841700816097</v>
      </c>
      <c r="K199" s="157">
        <v>2.8555917636834001</v>
      </c>
      <c r="L199" s="157">
        <v>3.1063778413148002</v>
      </c>
      <c r="M199" s="157">
        <v>3.3648746996921002</v>
      </c>
      <c r="N199" s="157">
        <v>3.2362601093369001</v>
      </c>
      <c r="O199" s="157">
        <v>3.2286482660681002</v>
      </c>
      <c r="P199" s="157">
        <v>3.2699144390649</v>
      </c>
      <c r="Q199" s="157">
        <v>3.3049981253821001</v>
      </c>
      <c r="R199" s="157">
        <v>3.5424425877760002</v>
      </c>
      <c r="S199" s="157">
        <v>3.2329995720243998</v>
      </c>
      <c r="T199" s="157">
        <v>3.5821512721665001</v>
      </c>
      <c r="U199" s="157">
        <v>3.4007454084276998</v>
      </c>
      <c r="V199" s="157">
        <v>3.5496027590965</v>
      </c>
      <c r="W199" s="157">
        <v>3.5514687618537999</v>
      </c>
      <c r="X199" s="157">
        <v>3.8918668367193998</v>
      </c>
      <c r="Y199" s="157">
        <v>3.7864953196706002</v>
      </c>
      <c r="Z199" s="157">
        <v>3.7943913763818999</v>
      </c>
      <c r="AA199" s="157">
        <v>4.0087504615089999</v>
      </c>
      <c r="AB199" s="157">
        <v>3.4310161769310001</v>
      </c>
      <c r="AC199" s="157">
        <v>4.0636103445045997</v>
      </c>
      <c r="AD199" s="157">
        <v>3.5765596271394</v>
      </c>
      <c r="AE199" s="157">
        <v>3.3448133197163998</v>
      </c>
      <c r="AF199" s="157">
        <v>3.6370513385073</v>
      </c>
      <c r="AG199" s="157">
        <v>3.8347881775174999</v>
      </c>
      <c r="AH199" s="157">
        <v>3.8783346365372999</v>
      </c>
      <c r="AI199" s="157">
        <v>4.3990334958616</v>
      </c>
      <c r="AJ199" s="157">
        <v>4.2032791013372002</v>
      </c>
      <c r="AK199" s="157">
        <v>4.0644859178694999</v>
      </c>
      <c r="AL199" s="157">
        <v>0</v>
      </c>
    </row>
    <row r="200" spans="1:38" x14ac:dyDescent="0.25">
      <c r="A200" s="157" t="s">
        <v>696</v>
      </c>
      <c r="B200" s="157">
        <v>1</v>
      </c>
      <c r="C200" s="157" t="s">
        <v>697</v>
      </c>
      <c r="D200" s="157" t="s">
        <v>601</v>
      </c>
      <c r="E200" s="157">
        <v>4</v>
      </c>
      <c r="F200" s="157">
        <v>6.4338187481900997</v>
      </c>
      <c r="G200" s="157">
        <v>6.3709017588943997</v>
      </c>
      <c r="H200" s="157">
        <v>6.8328203035057999</v>
      </c>
      <c r="I200" s="157">
        <v>6.9256700880046003</v>
      </c>
      <c r="J200" s="157">
        <v>6.8075657087534998</v>
      </c>
      <c r="K200" s="157">
        <v>6.8690510245415997</v>
      </c>
      <c r="L200" s="157">
        <v>7.8323622061074998</v>
      </c>
      <c r="M200" s="157">
        <v>7.4947614255364003</v>
      </c>
      <c r="N200" s="157">
        <v>6.8048615910477999</v>
      </c>
      <c r="O200" s="157">
        <v>6.8906928904753002</v>
      </c>
      <c r="P200" s="157">
        <v>7.9196524154967998</v>
      </c>
      <c r="Q200" s="157">
        <v>7.3309666180667996</v>
      </c>
      <c r="R200" s="157">
        <v>7.0525734743152997</v>
      </c>
      <c r="S200" s="157">
        <v>8.1096171908473007</v>
      </c>
      <c r="T200" s="157">
        <v>8.2668572681255998</v>
      </c>
      <c r="U200" s="157">
        <v>8.2201858170151993</v>
      </c>
      <c r="V200" s="157">
        <v>6.9255653035176996</v>
      </c>
      <c r="W200" s="157">
        <v>7.2471336766418997</v>
      </c>
      <c r="X200" s="157">
        <v>6.6809634976472996</v>
      </c>
      <c r="Y200" s="157">
        <v>6.8344792660052001</v>
      </c>
      <c r="Z200" s="157">
        <v>7.1134423469017003</v>
      </c>
      <c r="AA200" s="157">
        <v>6.3900187835173003</v>
      </c>
      <c r="AB200" s="157">
        <v>5.3378217813177997</v>
      </c>
      <c r="AC200" s="157">
        <v>6.4211301888324996</v>
      </c>
      <c r="AD200" s="157">
        <v>6.9260432205280003</v>
      </c>
      <c r="AE200" s="157">
        <v>6.3859021632867004</v>
      </c>
      <c r="AF200" s="157">
        <v>5.5896032585644999</v>
      </c>
      <c r="AG200" s="157">
        <v>5.4270361554647</v>
      </c>
      <c r="AH200" s="157">
        <v>6.4769966556987004</v>
      </c>
      <c r="AI200" s="157">
        <v>5.9937947837851997</v>
      </c>
      <c r="AJ200" s="157">
        <v>5.628074677881</v>
      </c>
      <c r="AK200" s="157">
        <v>5.9069882383590997</v>
      </c>
      <c r="AL200" s="157">
        <v>0</v>
      </c>
    </row>
    <row r="201" spans="1:38" x14ac:dyDescent="0.25">
      <c r="A201" s="157" t="s">
        <v>696</v>
      </c>
      <c r="B201" s="157">
        <v>1</v>
      </c>
      <c r="C201" s="157" t="s">
        <v>697</v>
      </c>
      <c r="D201" s="157" t="s">
        <v>600</v>
      </c>
      <c r="E201" s="157">
        <v>4</v>
      </c>
      <c r="F201" s="157">
        <v>1.3801530873009</v>
      </c>
      <c r="G201" s="157">
        <v>1.4680379410376001</v>
      </c>
      <c r="H201" s="157">
        <v>1.5438651389478</v>
      </c>
      <c r="I201" s="157">
        <v>1.4565945958847999</v>
      </c>
      <c r="J201" s="157">
        <v>1.3706391325389</v>
      </c>
      <c r="K201" s="157">
        <v>1.3081667648687001</v>
      </c>
      <c r="L201" s="157">
        <v>1.4108824530065001</v>
      </c>
      <c r="M201" s="157">
        <v>1.3714426561852</v>
      </c>
      <c r="N201" s="157">
        <v>1.2916302577304</v>
      </c>
      <c r="O201" s="157">
        <v>1.2482348683955999</v>
      </c>
      <c r="P201" s="157">
        <v>1.4592701300401001</v>
      </c>
      <c r="Q201" s="157">
        <v>1.5211921937040001</v>
      </c>
      <c r="R201" s="157">
        <v>1.3873685048005999</v>
      </c>
      <c r="S201" s="157">
        <v>1.5097769164513</v>
      </c>
      <c r="T201" s="157">
        <v>1.7360037600511</v>
      </c>
      <c r="U201" s="157">
        <v>1.558750750922</v>
      </c>
      <c r="V201" s="157">
        <v>1.5102381816517001</v>
      </c>
      <c r="W201" s="157">
        <v>1.4556202958674</v>
      </c>
      <c r="X201" s="157">
        <v>1.1821484492134</v>
      </c>
      <c r="Y201" s="157">
        <v>1.4378507370821001</v>
      </c>
      <c r="Z201" s="157">
        <v>1.2954893215225001</v>
      </c>
      <c r="AA201" s="157">
        <v>1.2843359554052001</v>
      </c>
      <c r="AB201" s="157">
        <v>1.0432583048163999</v>
      </c>
      <c r="AC201" s="157">
        <v>1.212445775543</v>
      </c>
      <c r="AD201" s="157">
        <v>1.3498627957008</v>
      </c>
      <c r="AE201" s="157">
        <v>1.3303193164188001</v>
      </c>
      <c r="AF201" s="157">
        <v>1.1838671587536</v>
      </c>
      <c r="AG201" s="157">
        <v>1.1967623021913001</v>
      </c>
      <c r="AH201" s="157">
        <v>1.358736349108</v>
      </c>
      <c r="AI201" s="157">
        <v>1.4256549755912999</v>
      </c>
      <c r="AJ201" s="157">
        <v>1.2775260467295999</v>
      </c>
      <c r="AK201" s="157">
        <v>1.1055052313967</v>
      </c>
      <c r="AL201" s="157">
        <v>0</v>
      </c>
    </row>
    <row r="202" spans="1:38" x14ac:dyDescent="0.25">
      <c r="A202" s="157" t="s">
        <v>696</v>
      </c>
      <c r="B202" s="157">
        <v>1</v>
      </c>
      <c r="C202" s="157" t="s">
        <v>697</v>
      </c>
      <c r="D202" s="157" t="s">
        <v>602</v>
      </c>
      <c r="E202" s="157">
        <v>4</v>
      </c>
      <c r="F202" s="157">
        <v>3.5315638898146999</v>
      </c>
      <c r="G202" s="157">
        <v>3.8511833116838998</v>
      </c>
      <c r="H202" s="157">
        <v>3.4655008911670002</v>
      </c>
      <c r="I202" s="157">
        <v>4.0829786051310002</v>
      </c>
      <c r="J202" s="157">
        <v>4.1200343082786004</v>
      </c>
      <c r="K202" s="157">
        <v>4.0109860095140002</v>
      </c>
      <c r="L202" s="157">
        <v>4.6473275807599004</v>
      </c>
      <c r="M202" s="157">
        <v>4.7558598664282998</v>
      </c>
      <c r="N202" s="157">
        <v>4.6443109768286002</v>
      </c>
      <c r="O202" s="157">
        <v>5.1986850980488999</v>
      </c>
      <c r="P202" s="157">
        <v>5.1401733926797997</v>
      </c>
      <c r="Q202" s="157">
        <v>5.9626646798273004</v>
      </c>
      <c r="R202" s="157">
        <v>5.4555045341861996</v>
      </c>
      <c r="S202" s="157">
        <v>4.9073590878760998</v>
      </c>
      <c r="T202" s="157">
        <v>4.8784208051468996</v>
      </c>
      <c r="U202" s="157">
        <v>4.9979855596483</v>
      </c>
      <c r="V202" s="157">
        <v>5.0881228179304996</v>
      </c>
      <c r="W202" s="157">
        <v>5.2217157371405003</v>
      </c>
      <c r="X202" s="157">
        <v>5.5291546108649996</v>
      </c>
      <c r="Y202" s="157">
        <v>5.6050592264993</v>
      </c>
      <c r="Z202" s="157">
        <v>5.1194852132518998</v>
      </c>
      <c r="AA202" s="157">
        <v>5.6193944429527001</v>
      </c>
      <c r="AB202" s="157">
        <v>5.0475134172036</v>
      </c>
      <c r="AC202" s="157">
        <v>5.2450196761517001</v>
      </c>
      <c r="AD202" s="157">
        <v>5.0469554951870998</v>
      </c>
      <c r="AE202" s="157">
        <v>4.6440510112963</v>
      </c>
      <c r="AF202" s="157">
        <v>5.0269279808542997</v>
      </c>
      <c r="AG202" s="157">
        <v>6.0098851382333001</v>
      </c>
      <c r="AH202" s="157">
        <v>5.5612303223027997</v>
      </c>
      <c r="AI202" s="157">
        <v>6.0699459580945998</v>
      </c>
      <c r="AJ202" s="157">
        <v>5.7805399303540996</v>
      </c>
      <c r="AK202" s="157">
        <v>5.9214105022089996</v>
      </c>
      <c r="AL202" s="157">
        <v>0</v>
      </c>
    </row>
    <row r="203" spans="1:38" x14ac:dyDescent="0.25">
      <c r="A203" s="157" t="s">
        <v>696</v>
      </c>
      <c r="B203" s="157">
        <v>1</v>
      </c>
      <c r="C203" s="157" t="s">
        <v>697</v>
      </c>
      <c r="D203" s="157" t="s">
        <v>605</v>
      </c>
      <c r="E203" s="157">
        <v>4</v>
      </c>
      <c r="F203" s="157">
        <v>9.4457362863424006</v>
      </c>
      <c r="G203" s="157">
        <v>10.2024926718034</v>
      </c>
      <c r="H203" s="157">
        <v>9.8318925298910003</v>
      </c>
      <c r="I203" s="157">
        <v>10.4393613108384</v>
      </c>
      <c r="J203" s="157">
        <v>9.9963666068855002</v>
      </c>
      <c r="K203" s="157">
        <v>10.144196242017699</v>
      </c>
      <c r="L203" s="157">
        <v>11.3922250021603</v>
      </c>
      <c r="M203" s="157">
        <v>10.2672581083834</v>
      </c>
      <c r="N203" s="157">
        <v>8.8216423327175004</v>
      </c>
      <c r="O203" s="157">
        <v>9.8909842157358003</v>
      </c>
      <c r="P203" s="157">
        <v>10.1495243775113</v>
      </c>
      <c r="Q203" s="157">
        <v>9.7105932402216997</v>
      </c>
      <c r="R203" s="157">
        <v>10.3915163459288</v>
      </c>
      <c r="S203" s="157">
        <v>10.5502975868304</v>
      </c>
      <c r="T203" s="157">
        <v>10.1416458813824</v>
      </c>
      <c r="U203" s="157">
        <v>9.849458768601</v>
      </c>
      <c r="V203" s="157">
        <v>8.9317478009411992</v>
      </c>
      <c r="W203" s="157">
        <v>9.4005147712361001</v>
      </c>
      <c r="X203" s="157">
        <v>10.0366339992253</v>
      </c>
      <c r="Y203" s="157">
        <v>9.2531842930410004</v>
      </c>
      <c r="Z203" s="157">
        <v>8.6107199908182999</v>
      </c>
      <c r="AA203" s="157">
        <v>8.8983951401451993</v>
      </c>
      <c r="AB203" s="157">
        <v>7.5792172291846001</v>
      </c>
      <c r="AC203" s="157">
        <v>9.7277938712198999</v>
      </c>
      <c r="AD203" s="157">
        <v>10.3541853636198</v>
      </c>
      <c r="AE203" s="157">
        <v>8.8149802654087992</v>
      </c>
      <c r="AF203" s="157">
        <v>8.5975854204581008</v>
      </c>
      <c r="AG203" s="157">
        <v>8.8205230468887006</v>
      </c>
      <c r="AH203" s="157">
        <v>9.8532256144941996</v>
      </c>
      <c r="AI203" s="157">
        <v>10.7619829719427</v>
      </c>
      <c r="AJ203" s="157">
        <v>9.6831994039284996</v>
      </c>
      <c r="AK203" s="157">
        <v>9.4115635171744998</v>
      </c>
      <c r="AL203" s="157">
        <v>0</v>
      </c>
    </row>
    <row r="204" spans="1:38" x14ac:dyDescent="0.25">
      <c r="A204" s="157" t="s">
        <v>696</v>
      </c>
      <c r="B204" s="157">
        <v>1</v>
      </c>
      <c r="C204" s="157" t="s">
        <v>697</v>
      </c>
      <c r="D204" s="157" t="s">
        <v>604</v>
      </c>
      <c r="E204" s="157">
        <v>4</v>
      </c>
      <c r="F204" s="157">
        <v>2.4136868274544998</v>
      </c>
      <c r="G204" s="157">
        <v>2.3453675241126999</v>
      </c>
      <c r="H204" s="157">
        <v>2.4676934056382001</v>
      </c>
      <c r="I204" s="157">
        <v>2.5167547483699999</v>
      </c>
      <c r="J204" s="157">
        <v>2.5124052666815002</v>
      </c>
      <c r="K204" s="157">
        <v>2.4173540566445002</v>
      </c>
      <c r="L204" s="157">
        <v>2.6377357634180001</v>
      </c>
      <c r="M204" s="157">
        <v>2.6237744295789001</v>
      </c>
      <c r="N204" s="157">
        <v>2.2349232916980002</v>
      </c>
      <c r="O204" s="157">
        <v>2.3807062680612998</v>
      </c>
      <c r="P204" s="157">
        <v>2.3759026902337999</v>
      </c>
      <c r="Q204" s="157">
        <v>2.4124552449932</v>
      </c>
      <c r="R204" s="157">
        <v>2.1977821313377999</v>
      </c>
      <c r="S204" s="157">
        <v>2.286996400629</v>
      </c>
      <c r="T204" s="157">
        <v>2.2731375997484999</v>
      </c>
      <c r="U204" s="157">
        <v>2.121493327459</v>
      </c>
      <c r="V204" s="157">
        <v>2.0052029418615001</v>
      </c>
      <c r="W204" s="157">
        <v>1.8935529733392</v>
      </c>
      <c r="X204" s="157">
        <v>1.9141236197047999</v>
      </c>
      <c r="Y204" s="157">
        <v>1.822977113666</v>
      </c>
      <c r="Z204" s="157">
        <v>1.8930830261181999</v>
      </c>
      <c r="AA204" s="157">
        <v>1.7527358846075001</v>
      </c>
      <c r="AB204" s="157">
        <v>1.5349950200114</v>
      </c>
      <c r="AC204" s="157">
        <v>1.8697326241222001</v>
      </c>
      <c r="AD204" s="157">
        <v>1.9180731706469001</v>
      </c>
      <c r="AE204" s="157">
        <v>1.7525974584195001</v>
      </c>
      <c r="AF204" s="157">
        <v>1.5978358515240001</v>
      </c>
      <c r="AG204" s="157">
        <v>1.4756145162855001</v>
      </c>
      <c r="AH204" s="157">
        <v>1.7674412358144</v>
      </c>
      <c r="AI204" s="157">
        <v>1.6593002816388001</v>
      </c>
      <c r="AJ204" s="157">
        <v>1.6404955545199</v>
      </c>
      <c r="AK204" s="157">
        <v>1.6200716665028001</v>
      </c>
      <c r="AL204" s="157">
        <v>0</v>
      </c>
    </row>
    <row r="205" spans="1:38" x14ac:dyDescent="0.25">
      <c r="A205" s="157" t="s">
        <v>696</v>
      </c>
      <c r="B205" s="157">
        <v>1</v>
      </c>
      <c r="C205" s="157" t="s">
        <v>697</v>
      </c>
      <c r="D205" s="157" t="s">
        <v>606</v>
      </c>
      <c r="E205" s="157">
        <v>4</v>
      </c>
      <c r="F205" s="157">
        <v>0.82835427445340004</v>
      </c>
      <c r="G205" s="157">
        <v>0.88219931101170002</v>
      </c>
      <c r="H205" s="157">
        <v>0.76773627072969997</v>
      </c>
      <c r="I205" s="157">
        <v>0.8776873968319</v>
      </c>
      <c r="J205" s="157">
        <v>0.82015792105359997</v>
      </c>
      <c r="K205" s="157">
        <v>0.85533494974239999</v>
      </c>
      <c r="L205" s="157">
        <v>0.94465578302779996</v>
      </c>
      <c r="M205" s="157">
        <v>0.8059713650475</v>
      </c>
      <c r="N205" s="157">
        <v>0.77370226285330002</v>
      </c>
      <c r="O205" s="157">
        <v>0.75894367285880004</v>
      </c>
      <c r="P205" s="157">
        <v>0.82239781800190004</v>
      </c>
      <c r="Q205" s="157">
        <v>0.79614757656750001</v>
      </c>
      <c r="R205" s="157">
        <v>0.9102552135602</v>
      </c>
      <c r="S205" s="157">
        <v>0.83660882265470005</v>
      </c>
      <c r="T205" s="157">
        <v>0.83548122165899996</v>
      </c>
      <c r="U205" s="157">
        <v>0.8137386746145</v>
      </c>
      <c r="V205" s="157">
        <v>0.80233479968590005</v>
      </c>
      <c r="W205" s="157">
        <v>0.93102581492320002</v>
      </c>
      <c r="X205" s="157">
        <v>0.95989285231699994</v>
      </c>
      <c r="Y205" s="157">
        <v>0.95039503301479999</v>
      </c>
      <c r="Z205" s="157">
        <v>0.92861800178630005</v>
      </c>
      <c r="AA205" s="157">
        <v>0.96561363283269996</v>
      </c>
      <c r="AB205" s="157">
        <v>0.8073349427009</v>
      </c>
      <c r="AC205" s="157">
        <v>0.94671323315620004</v>
      </c>
      <c r="AD205" s="157">
        <v>0.93265690193289996</v>
      </c>
      <c r="AE205" s="157">
        <v>0.7953955369772</v>
      </c>
      <c r="AF205" s="157">
        <v>0.85160216691059998</v>
      </c>
      <c r="AG205" s="157">
        <v>0.92887960321929997</v>
      </c>
      <c r="AH205" s="157">
        <v>0.95020151568080002</v>
      </c>
      <c r="AI205" s="157">
        <v>1.0249342747971</v>
      </c>
      <c r="AJ205" s="157">
        <v>0.92778714867760004</v>
      </c>
      <c r="AK205" s="157">
        <v>0.93296021228259995</v>
      </c>
      <c r="AL205" s="157">
        <v>0</v>
      </c>
    </row>
    <row r="206" spans="1:38" x14ac:dyDescent="0.25">
      <c r="A206" s="157" t="s">
        <v>698</v>
      </c>
      <c r="B206" s="157">
        <v>1</v>
      </c>
      <c r="C206" s="157" t="s">
        <v>699</v>
      </c>
      <c r="D206" s="157" t="s">
        <v>549</v>
      </c>
      <c r="E206" s="157">
        <v>5</v>
      </c>
      <c r="F206" s="157">
        <v>2.1981634734346001</v>
      </c>
      <c r="G206" s="157">
        <v>2.2652024003401001</v>
      </c>
      <c r="H206" s="157">
        <v>2.4906643464534</v>
      </c>
      <c r="I206" s="157">
        <v>2.4894035938664998</v>
      </c>
      <c r="J206" s="157">
        <v>2.5014212222405998</v>
      </c>
      <c r="K206" s="157">
        <v>2.4492818938770999</v>
      </c>
      <c r="L206" s="157">
        <v>2.7256572159801999</v>
      </c>
      <c r="M206" s="157">
        <v>2.5211177454686</v>
      </c>
      <c r="N206" s="157">
        <v>2.5710156698910001</v>
      </c>
      <c r="O206" s="157">
        <v>2.7347397412554999</v>
      </c>
      <c r="P206" s="157">
        <v>2.6830959297172998</v>
      </c>
      <c r="Q206" s="157">
        <v>2.5636269476955</v>
      </c>
      <c r="R206" s="157">
        <v>2.0350792560333999</v>
      </c>
      <c r="S206" s="157">
        <v>1.8990099896517001</v>
      </c>
      <c r="T206" s="157">
        <v>2.1937941319536001</v>
      </c>
      <c r="U206" s="157">
        <v>2.1419499295615001</v>
      </c>
      <c r="V206" s="157">
        <v>2.4939524824377002</v>
      </c>
      <c r="W206" s="157">
        <v>2.2782214356316</v>
      </c>
      <c r="X206" s="157">
        <v>2.3557377310750001</v>
      </c>
      <c r="Y206" s="157">
        <v>2.2107419799505998</v>
      </c>
      <c r="Z206" s="157">
        <v>2.6298518600051</v>
      </c>
      <c r="AA206" s="157">
        <v>2.8182267721043002</v>
      </c>
      <c r="AB206" s="157">
        <v>2.6176651012371002</v>
      </c>
      <c r="AC206" s="157">
        <v>2.4193365286234001</v>
      </c>
      <c r="AD206" s="157">
        <v>2.3166833278247001</v>
      </c>
      <c r="AE206" s="157">
        <v>2.5428330228939999</v>
      </c>
      <c r="AF206" s="157">
        <v>1.9695113270885001</v>
      </c>
      <c r="AG206" s="157">
        <v>1.9459592730202999</v>
      </c>
      <c r="AH206" s="157">
        <v>1.9524825874164999</v>
      </c>
      <c r="AI206" s="157">
        <v>1.9342351786248</v>
      </c>
      <c r="AJ206" s="157">
        <v>2.0297200479002</v>
      </c>
      <c r="AK206" s="157">
        <v>2.0795492679274998</v>
      </c>
      <c r="AL206" s="157">
        <v>0</v>
      </c>
    </row>
    <row r="207" spans="1:38" x14ac:dyDescent="0.25">
      <c r="A207" s="157" t="s">
        <v>698</v>
      </c>
      <c r="B207" s="157">
        <v>1</v>
      </c>
      <c r="C207" s="157" t="s">
        <v>699</v>
      </c>
      <c r="D207" s="157" t="s">
        <v>258</v>
      </c>
      <c r="E207" s="157">
        <v>5</v>
      </c>
      <c r="F207" s="157">
        <v>2.4741694811413</v>
      </c>
      <c r="G207" s="157">
        <v>2.0633242615311</v>
      </c>
      <c r="H207" s="157">
        <v>2.1166727757917001</v>
      </c>
      <c r="I207" s="157">
        <v>2.0334214722730999</v>
      </c>
      <c r="J207" s="157">
        <v>2.0246941361178998</v>
      </c>
      <c r="K207" s="157">
        <v>1.9492716893186</v>
      </c>
      <c r="L207" s="157">
        <v>2.1573347800408</v>
      </c>
      <c r="M207" s="157">
        <v>2.4097840569682001</v>
      </c>
      <c r="N207" s="157">
        <v>1.8855696492044001</v>
      </c>
      <c r="O207" s="157">
        <v>2.1605297504969001</v>
      </c>
      <c r="P207" s="157">
        <v>2.2396135679592</v>
      </c>
      <c r="Q207" s="157">
        <v>2.1567613797399998</v>
      </c>
      <c r="R207" s="157">
        <v>1.9726290678534</v>
      </c>
      <c r="S207" s="157">
        <v>2.0797964406120002</v>
      </c>
      <c r="T207" s="157">
        <v>2.1527823389231</v>
      </c>
      <c r="U207" s="157">
        <v>1.8369423036229999</v>
      </c>
      <c r="V207" s="157">
        <v>2.2343043389698001</v>
      </c>
      <c r="W207" s="157">
        <v>1.990414748883</v>
      </c>
      <c r="X207" s="157">
        <v>1.9689851691172</v>
      </c>
      <c r="Y207" s="157">
        <v>1.9046116620027</v>
      </c>
      <c r="Z207" s="157">
        <v>2.1275270987677</v>
      </c>
      <c r="AA207" s="157">
        <v>2.0716746107677002</v>
      </c>
      <c r="AB207" s="157">
        <v>1.7470508411589001</v>
      </c>
      <c r="AC207" s="157">
        <v>1.8291097562314</v>
      </c>
      <c r="AD207" s="157">
        <v>1.9156450432098</v>
      </c>
      <c r="AE207" s="157">
        <v>2.2119824295776001</v>
      </c>
      <c r="AF207" s="157">
        <v>2.1958945147582001</v>
      </c>
      <c r="AG207" s="157">
        <v>2.0643062903949998</v>
      </c>
      <c r="AH207" s="157">
        <v>2.2036663077281</v>
      </c>
      <c r="AI207" s="157">
        <v>2.1443056745851998</v>
      </c>
      <c r="AJ207" s="157">
        <v>1.9814758220916</v>
      </c>
      <c r="AK207" s="157">
        <v>2.1399087759988999</v>
      </c>
      <c r="AL207" s="157">
        <v>0</v>
      </c>
    </row>
    <row r="208" spans="1:38" x14ac:dyDescent="0.25">
      <c r="A208" s="157" t="s">
        <v>698</v>
      </c>
      <c r="B208" s="157">
        <v>1</v>
      </c>
      <c r="C208" s="157" t="s">
        <v>699</v>
      </c>
      <c r="D208" s="157" t="s">
        <v>551</v>
      </c>
      <c r="E208" s="157">
        <v>5</v>
      </c>
      <c r="F208" s="157">
        <v>1.6461140988088001</v>
      </c>
      <c r="G208" s="157">
        <v>1.6662891010092</v>
      </c>
      <c r="H208" s="157">
        <v>1.5958140288386</v>
      </c>
      <c r="I208" s="157">
        <v>1.8072516128417999</v>
      </c>
      <c r="J208" s="157">
        <v>1.7403573378229</v>
      </c>
      <c r="K208" s="157">
        <v>1.7935427001526001</v>
      </c>
      <c r="L208" s="157">
        <v>1.9000031988231001</v>
      </c>
      <c r="M208" s="157">
        <v>1.7889881079328001</v>
      </c>
      <c r="N208" s="157">
        <v>1.7422329417539</v>
      </c>
      <c r="O208" s="157">
        <v>1.7750925107636999</v>
      </c>
      <c r="P208" s="157">
        <v>2.1011943099498001</v>
      </c>
      <c r="Q208" s="157">
        <v>2.1310722615582001</v>
      </c>
      <c r="R208" s="157">
        <v>2.1375614956239</v>
      </c>
      <c r="S208" s="157">
        <v>2.1760890566532001</v>
      </c>
      <c r="T208" s="157">
        <v>2.0386162081933001</v>
      </c>
      <c r="U208" s="157">
        <v>2.1487753174815998</v>
      </c>
      <c r="V208" s="157">
        <v>1.960811998839</v>
      </c>
      <c r="W208" s="157">
        <v>1.9467814648404</v>
      </c>
      <c r="X208" s="157">
        <v>2.2679771309216998</v>
      </c>
      <c r="Y208" s="157">
        <v>2.5576935911104002</v>
      </c>
      <c r="Z208" s="157">
        <v>2.6229797089750999</v>
      </c>
      <c r="AA208" s="157">
        <v>2.5422724466769999</v>
      </c>
      <c r="AB208" s="157">
        <v>2.4879512796452001</v>
      </c>
      <c r="AC208" s="157">
        <v>2.8335154748311999</v>
      </c>
      <c r="AD208" s="157">
        <v>3.0640191703952002</v>
      </c>
      <c r="AE208" s="157">
        <v>3.1287112681054001</v>
      </c>
      <c r="AF208" s="157">
        <v>2.9084780507021999</v>
      </c>
      <c r="AG208" s="157">
        <v>2.9909303163462999</v>
      </c>
      <c r="AH208" s="157">
        <v>3.4092570285443999</v>
      </c>
      <c r="AI208" s="157">
        <v>3.4528007919894002</v>
      </c>
      <c r="AJ208" s="157">
        <v>3.2541937100073</v>
      </c>
      <c r="AK208" s="157">
        <v>3.4797908374865001</v>
      </c>
      <c r="AL208" s="157">
        <v>0</v>
      </c>
    </row>
    <row r="209" spans="1:38" x14ac:dyDescent="0.25">
      <c r="A209" s="157" t="s">
        <v>698</v>
      </c>
      <c r="B209" s="157">
        <v>1</v>
      </c>
      <c r="C209" s="157" t="s">
        <v>699</v>
      </c>
      <c r="D209" s="157" t="s">
        <v>550</v>
      </c>
      <c r="E209" s="157">
        <v>5</v>
      </c>
      <c r="F209" s="157">
        <v>1.9399877772380001</v>
      </c>
      <c r="G209" s="157">
        <v>1.9674716005632</v>
      </c>
      <c r="H209" s="157">
        <v>1.8120859522871</v>
      </c>
      <c r="I209" s="157">
        <v>1.7608957113189001</v>
      </c>
      <c r="J209" s="157">
        <v>1.8209540697174</v>
      </c>
      <c r="K209" s="157">
        <v>1.7895915122329999</v>
      </c>
      <c r="L209" s="157">
        <v>1.8623024072995999</v>
      </c>
      <c r="M209" s="157">
        <v>1.9579422167256999</v>
      </c>
      <c r="N209" s="157">
        <v>2.2290126011421001</v>
      </c>
      <c r="O209" s="157">
        <v>2.1470323533067002</v>
      </c>
      <c r="P209" s="157">
        <v>2.1612824283390002</v>
      </c>
      <c r="Q209" s="157">
        <v>2.0749231268442001</v>
      </c>
      <c r="R209" s="157">
        <v>2.1404844414572</v>
      </c>
      <c r="S209" s="157">
        <v>2.0412647296643001</v>
      </c>
      <c r="T209" s="157">
        <v>2.0265344368633</v>
      </c>
      <c r="U209" s="157">
        <v>2.0041366954536999</v>
      </c>
      <c r="V209" s="157">
        <v>2.0579721769188999</v>
      </c>
      <c r="W209" s="157">
        <v>2.1376148025620001</v>
      </c>
      <c r="X209" s="157">
        <v>2.3584681450747</v>
      </c>
      <c r="Y209" s="157">
        <v>2.2540155934239001</v>
      </c>
      <c r="Z209" s="157">
        <v>2.4134860636336999</v>
      </c>
      <c r="AA209" s="157">
        <v>2.4282203737893</v>
      </c>
      <c r="AB209" s="157">
        <v>2.2980810923710999</v>
      </c>
      <c r="AC209" s="157">
        <v>2.3815234138297998</v>
      </c>
      <c r="AD209" s="157">
        <v>2.2028806267093</v>
      </c>
      <c r="AE209" s="157">
        <v>2.9926246783759001</v>
      </c>
      <c r="AF209" s="157">
        <v>3.0293270828008998</v>
      </c>
      <c r="AG209" s="157">
        <v>2.8828540620143999</v>
      </c>
      <c r="AH209" s="157">
        <v>2.6851665241049001</v>
      </c>
      <c r="AI209" s="157">
        <v>2.9564132649701</v>
      </c>
      <c r="AJ209" s="157">
        <v>2.7257169746235999</v>
      </c>
      <c r="AK209" s="157">
        <v>2.8597240201636001</v>
      </c>
      <c r="AL209" s="157">
        <v>0</v>
      </c>
    </row>
    <row r="210" spans="1:38" x14ac:dyDescent="0.25">
      <c r="A210" s="157" t="s">
        <v>698</v>
      </c>
      <c r="B210" s="157">
        <v>1</v>
      </c>
      <c r="C210" s="157" t="s">
        <v>699</v>
      </c>
      <c r="D210" s="157" t="s">
        <v>552</v>
      </c>
      <c r="E210" s="157">
        <v>5</v>
      </c>
      <c r="F210" s="157">
        <v>19.273576082779901</v>
      </c>
      <c r="G210" s="157">
        <v>19.765991028020899</v>
      </c>
      <c r="H210" s="157">
        <v>17.6105387078882</v>
      </c>
      <c r="I210" s="157">
        <v>15.499541958514399</v>
      </c>
      <c r="J210" s="157">
        <v>15.891484188375101</v>
      </c>
      <c r="K210" s="157">
        <v>16.954009490801099</v>
      </c>
      <c r="L210" s="157">
        <v>14.7171752939774</v>
      </c>
      <c r="M210" s="157">
        <v>15.2875395047583</v>
      </c>
      <c r="N210" s="157">
        <v>17.6774844216263</v>
      </c>
      <c r="O210" s="157">
        <v>14.758377553275199</v>
      </c>
      <c r="P210" s="157">
        <v>14.312499970280401</v>
      </c>
      <c r="Q210" s="157">
        <v>14.8308289108074</v>
      </c>
      <c r="R210" s="157">
        <v>14.2112526732631</v>
      </c>
      <c r="S210" s="157">
        <v>14.0100118010154</v>
      </c>
      <c r="T210" s="157">
        <v>14.1699868790643</v>
      </c>
      <c r="U210" s="157">
        <v>14.2700216481038</v>
      </c>
      <c r="V210" s="157">
        <v>14.6206059902481</v>
      </c>
      <c r="W210" s="157">
        <v>15.237989972167901</v>
      </c>
      <c r="X210" s="157">
        <v>15.652260131860301</v>
      </c>
      <c r="Y210" s="157">
        <v>15.709385900468099</v>
      </c>
      <c r="Z210" s="157">
        <v>16.190495413692702</v>
      </c>
      <c r="AA210" s="157">
        <v>15.8300236766637</v>
      </c>
      <c r="AB210" s="157">
        <v>15.8525724398795</v>
      </c>
      <c r="AC210" s="157">
        <v>15.9594860463679</v>
      </c>
      <c r="AD210" s="157">
        <v>14.9995280509961</v>
      </c>
      <c r="AE210" s="157">
        <v>19.251941386979102</v>
      </c>
      <c r="AF210" s="157">
        <v>18.8870733455887</v>
      </c>
      <c r="AG210" s="157">
        <v>18.952054298661601</v>
      </c>
      <c r="AH210" s="157">
        <v>18.476251229002798</v>
      </c>
      <c r="AI210" s="157">
        <v>19.490625014914201</v>
      </c>
      <c r="AJ210" s="157">
        <v>17.780041618066701</v>
      </c>
      <c r="AK210" s="157">
        <v>18.219166534402799</v>
      </c>
      <c r="AL210" s="157">
        <v>0</v>
      </c>
    </row>
    <row r="211" spans="1:38" x14ac:dyDescent="0.25">
      <c r="A211" s="157" t="s">
        <v>698</v>
      </c>
      <c r="B211" s="157">
        <v>1</v>
      </c>
      <c r="C211" s="157" t="s">
        <v>699</v>
      </c>
      <c r="D211" s="157" t="s">
        <v>213</v>
      </c>
      <c r="E211" s="157">
        <v>5</v>
      </c>
      <c r="F211" s="157">
        <v>3.7885792500690001</v>
      </c>
      <c r="G211" s="157">
        <v>4.3131206260542001</v>
      </c>
      <c r="H211" s="157">
        <v>4.0278235037228001</v>
      </c>
      <c r="I211" s="157">
        <v>4.1366971916238002</v>
      </c>
      <c r="J211" s="157">
        <v>3.9245370154172998</v>
      </c>
      <c r="K211" s="157">
        <v>3.9263800063596999</v>
      </c>
      <c r="L211" s="157">
        <v>4.1780066342308002</v>
      </c>
      <c r="M211" s="157">
        <v>4.0958097460629004</v>
      </c>
      <c r="N211" s="157">
        <v>3.7020197353481001</v>
      </c>
      <c r="O211" s="157">
        <v>3.7447077573967</v>
      </c>
      <c r="P211" s="157">
        <v>3.7727097898152002</v>
      </c>
      <c r="Q211" s="157">
        <v>4.4250350964354999</v>
      </c>
      <c r="R211" s="157">
        <v>4.3045991486321</v>
      </c>
      <c r="S211" s="157">
        <v>4.1550990851306997</v>
      </c>
      <c r="T211" s="157">
        <v>4.0348194176043997</v>
      </c>
      <c r="U211" s="157">
        <v>4.0521405009320004</v>
      </c>
      <c r="V211" s="157">
        <v>3.7662955294535001</v>
      </c>
      <c r="W211" s="157">
        <v>3.7544595239396998</v>
      </c>
      <c r="X211" s="157">
        <v>4.5271035985381003</v>
      </c>
      <c r="Y211" s="157">
        <v>4.6540415605694996</v>
      </c>
      <c r="Z211" s="157">
        <v>4.2232426145337003</v>
      </c>
      <c r="AA211" s="157">
        <v>3.9647349380408001</v>
      </c>
      <c r="AB211" s="157">
        <v>3.2939773099397001</v>
      </c>
      <c r="AC211" s="157">
        <v>3.6588502361966002</v>
      </c>
      <c r="AD211" s="157">
        <v>3.6857830446448001</v>
      </c>
      <c r="AE211" s="157">
        <v>4.0908575481913996</v>
      </c>
      <c r="AF211" s="157">
        <v>3.9059360861878001</v>
      </c>
      <c r="AG211" s="157">
        <v>3.983825660301</v>
      </c>
      <c r="AH211" s="157">
        <v>3.9503765855347002</v>
      </c>
      <c r="AI211" s="157">
        <v>4.5768950879523</v>
      </c>
      <c r="AJ211" s="157">
        <v>4.1639074363819004</v>
      </c>
      <c r="AK211" s="157">
        <v>4.173833788814</v>
      </c>
      <c r="AL211" s="157">
        <v>0</v>
      </c>
    </row>
    <row r="212" spans="1:38" x14ac:dyDescent="0.25">
      <c r="A212" s="157" t="s">
        <v>698</v>
      </c>
      <c r="B212" s="157">
        <v>1</v>
      </c>
      <c r="C212" s="157" t="s">
        <v>699</v>
      </c>
      <c r="D212" s="157" t="s">
        <v>553</v>
      </c>
      <c r="E212" s="157">
        <v>5</v>
      </c>
      <c r="F212" s="157">
        <v>3.8072840209988001</v>
      </c>
      <c r="G212" s="157">
        <v>3.8631510605894999</v>
      </c>
      <c r="H212" s="157">
        <v>4.3811922902726996</v>
      </c>
      <c r="I212" s="157">
        <v>3.9442671327096002</v>
      </c>
      <c r="J212" s="157">
        <v>4.1335367647472001</v>
      </c>
      <c r="K212" s="157">
        <v>3.7355198306370001</v>
      </c>
      <c r="L212" s="157">
        <v>4.1691795257245996</v>
      </c>
      <c r="M212" s="157">
        <v>4.2867983682144999</v>
      </c>
      <c r="N212" s="157">
        <v>4.0091990705587</v>
      </c>
      <c r="O212" s="157">
        <v>4.0941159141406001</v>
      </c>
      <c r="P212" s="157">
        <v>4.5706681422314999</v>
      </c>
      <c r="Q212" s="157">
        <v>4.2366150421897997</v>
      </c>
      <c r="R212" s="157">
        <v>4.1216232097659997</v>
      </c>
      <c r="S212" s="157">
        <v>5.1215048905882998</v>
      </c>
      <c r="T212" s="157">
        <v>3.8837422554951</v>
      </c>
      <c r="U212" s="157">
        <v>3.6821207617388998</v>
      </c>
      <c r="V212" s="157">
        <v>3.3033191626651002</v>
      </c>
      <c r="W212" s="157">
        <v>3.3092369590900002</v>
      </c>
      <c r="X212" s="157">
        <v>3.2438951717763</v>
      </c>
      <c r="Y212" s="157">
        <v>3.2645365848065002</v>
      </c>
      <c r="Z212" s="157">
        <v>3.3506271462183999</v>
      </c>
      <c r="AA212" s="157">
        <v>3.6084725694430002</v>
      </c>
      <c r="AB212" s="157">
        <v>3.1756368771935</v>
      </c>
      <c r="AC212" s="157">
        <v>3.5079572007204001</v>
      </c>
      <c r="AD212" s="157">
        <v>3.7601720273531001</v>
      </c>
      <c r="AE212" s="157">
        <v>4.3073919768957003</v>
      </c>
      <c r="AF212" s="157">
        <v>3.8226898679287999</v>
      </c>
      <c r="AG212" s="157">
        <v>3.8068778639</v>
      </c>
      <c r="AH212" s="157">
        <v>4.1541947439548004</v>
      </c>
      <c r="AI212" s="157">
        <v>4.0876656511732001</v>
      </c>
      <c r="AJ212" s="157">
        <v>3.7094361799145998</v>
      </c>
      <c r="AK212" s="157">
        <v>3.9674708543563999</v>
      </c>
      <c r="AL212" s="157">
        <v>0</v>
      </c>
    </row>
    <row r="213" spans="1:38" x14ac:dyDescent="0.25">
      <c r="A213" s="157" t="s">
        <v>698</v>
      </c>
      <c r="B213" s="157">
        <v>1</v>
      </c>
      <c r="C213" s="157" t="s">
        <v>699</v>
      </c>
      <c r="D213" s="157" t="s">
        <v>691</v>
      </c>
      <c r="E213" s="157">
        <v>5</v>
      </c>
      <c r="F213" s="157">
        <v>1.2514632095200999</v>
      </c>
      <c r="G213" s="157">
        <v>1.3882366063661</v>
      </c>
      <c r="H213" s="157">
        <v>1.3672126884593001</v>
      </c>
      <c r="I213" s="157">
        <v>1.4180921178752</v>
      </c>
      <c r="J213" s="157">
        <v>1.3893433231932999</v>
      </c>
      <c r="K213" s="157">
        <v>1.419368315322</v>
      </c>
      <c r="L213" s="157">
        <v>1.3974565018039</v>
      </c>
      <c r="M213" s="157">
        <v>1.3803176849726999</v>
      </c>
      <c r="N213" s="157">
        <v>1.2705893662365</v>
      </c>
      <c r="O213" s="157">
        <v>1.2057753852326001</v>
      </c>
      <c r="P213" s="157">
        <v>1.3297045042771001</v>
      </c>
      <c r="Q213" s="157">
        <v>1.3968425899698</v>
      </c>
      <c r="R213" s="157">
        <v>1.3993199826888001</v>
      </c>
      <c r="S213" s="157">
        <v>1.2299963206669</v>
      </c>
      <c r="T213" s="157">
        <v>1.3036233221628999</v>
      </c>
      <c r="U213" s="157">
        <v>1.4070868979211</v>
      </c>
      <c r="V213" s="157">
        <v>1.1377391302379001</v>
      </c>
      <c r="W213" s="157">
        <v>1.2426752616440999</v>
      </c>
      <c r="X213" s="157">
        <v>1.1810926832858</v>
      </c>
      <c r="Y213" s="157">
        <v>1.2112388657226001</v>
      </c>
      <c r="Z213" s="157">
        <v>1.2551228745441001</v>
      </c>
      <c r="AA213" s="157">
        <v>1.1403775349809999</v>
      </c>
      <c r="AB213" s="157">
        <v>0.90075421860799998</v>
      </c>
      <c r="AC213" s="157">
        <v>0.99155521368699995</v>
      </c>
      <c r="AD213" s="157">
        <v>1.0141314745459999</v>
      </c>
      <c r="AE213" s="157">
        <v>1.0245620121526</v>
      </c>
      <c r="AF213" s="157">
        <v>0.93622009550899998</v>
      </c>
      <c r="AG213" s="157">
        <v>0.93543456169960004</v>
      </c>
      <c r="AH213" s="157">
        <v>0.96947016560429999</v>
      </c>
      <c r="AI213" s="157">
        <v>0.93429193710960001</v>
      </c>
      <c r="AJ213" s="157">
        <v>0.86456552158349997</v>
      </c>
      <c r="AK213" s="157">
        <v>0.85799402463029995</v>
      </c>
      <c r="AL213" s="157">
        <v>0</v>
      </c>
    </row>
    <row r="214" spans="1:38" x14ac:dyDescent="0.25">
      <c r="A214" s="157" t="s">
        <v>698</v>
      </c>
      <c r="B214" s="157">
        <v>1</v>
      </c>
      <c r="C214" s="157" t="s">
        <v>699</v>
      </c>
      <c r="D214" s="157" t="s">
        <v>554</v>
      </c>
      <c r="E214" s="157">
        <v>5</v>
      </c>
      <c r="F214" s="157">
        <v>0.55589698569190005</v>
      </c>
      <c r="G214" s="157">
        <v>0.56733837331920001</v>
      </c>
      <c r="H214" s="157">
        <v>0.52350307255189998</v>
      </c>
      <c r="I214" s="157">
        <v>0.65556934347590001</v>
      </c>
      <c r="J214" s="157">
        <v>0.58828450013730005</v>
      </c>
      <c r="K214" s="157">
        <v>0.56008489896439995</v>
      </c>
      <c r="L214" s="157">
        <v>0.71148857091350004</v>
      </c>
      <c r="M214" s="157">
        <v>0.68622952717480001</v>
      </c>
      <c r="N214" s="157">
        <v>0.59068757222870005</v>
      </c>
      <c r="O214" s="157">
        <v>0.61661618043260003</v>
      </c>
      <c r="P214" s="157">
        <v>0.61726116523179997</v>
      </c>
      <c r="Q214" s="157">
        <v>0.67878322283549997</v>
      </c>
      <c r="R214" s="157">
        <v>0.72954734476619998</v>
      </c>
      <c r="S214" s="157">
        <v>0.78708720075420002</v>
      </c>
      <c r="T214" s="157">
        <v>0.78446567313460003</v>
      </c>
      <c r="U214" s="157">
        <v>0.72411886177109996</v>
      </c>
      <c r="V214" s="157">
        <v>0.72719555028009997</v>
      </c>
      <c r="W214" s="157">
        <v>0.68335361578200005</v>
      </c>
      <c r="X214" s="157">
        <v>0.63454519497789996</v>
      </c>
      <c r="Y214" s="157">
        <v>0.83738186200910003</v>
      </c>
      <c r="Z214" s="157">
        <v>0.83172647126900001</v>
      </c>
      <c r="AA214" s="157">
        <v>0.72143673015450005</v>
      </c>
      <c r="AB214" s="157">
        <v>0.68982891521680001</v>
      </c>
      <c r="AC214" s="157">
        <v>0.76226149224090001</v>
      </c>
      <c r="AD214" s="157">
        <v>0.83715640026250004</v>
      </c>
      <c r="AE214" s="157">
        <v>0.94940382290030001</v>
      </c>
      <c r="AF214" s="157">
        <v>0.91865119009039997</v>
      </c>
      <c r="AG214" s="157">
        <v>0.93631354395330002</v>
      </c>
      <c r="AH214" s="157">
        <v>1.0728227840169</v>
      </c>
      <c r="AI214" s="157">
        <v>1.0684136723627</v>
      </c>
      <c r="AJ214" s="157">
        <v>0.98513601601580003</v>
      </c>
      <c r="AK214" s="157">
        <v>1.0182886664682</v>
      </c>
      <c r="AL214" s="157">
        <v>0</v>
      </c>
    </row>
    <row r="215" spans="1:38" x14ac:dyDescent="0.25">
      <c r="A215" s="157" t="s">
        <v>698</v>
      </c>
      <c r="B215" s="157">
        <v>1</v>
      </c>
      <c r="C215" s="157" t="s">
        <v>699</v>
      </c>
      <c r="D215" s="157" t="s">
        <v>555</v>
      </c>
      <c r="E215" s="157">
        <v>5</v>
      </c>
      <c r="F215" s="157">
        <v>6.4344482609150004</v>
      </c>
      <c r="G215" s="157">
        <v>6.3099832842387</v>
      </c>
      <c r="H215" s="157">
        <v>5.9907150809114</v>
      </c>
      <c r="I215" s="157">
        <v>4.6723172159036999</v>
      </c>
      <c r="J215" s="157">
        <v>4.2648173480197</v>
      </c>
      <c r="K215" s="157">
        <v>4.2171367986212998</v>
      </c>
      <c r="L215" s="157">
        <v>4.1066562030718003</v>
      </c>
      <c r="M215" s="157">
        <v>3.6013332953050998</v>
      </c>
      <c r="N215" s="157">
        <v>3.5345820858828998</v>
      </c>
      <c r="O215" s="157">
        <v>3.5276476779347998</v>
      </c>
      <c r="P215" s="157">
        <v>4.7513761669798003</v>
      </c>
      <c r="Q215" s="157">
        <v>4.8671615162765001</v>
      </c>
      <c r="R215" s="157">
        <v>4.977488020389</v>
      </c>
      <c r="S215" s="157">
        <v>4.9163703768204998</v>
      </c>
      <c r="T215" s="157">
        <v>5.8571201021155002</v>
      </c>
      <c r="U215" s="157">
        <v>5.6718796354160004</v>
      </c>
      <c r="V215" s="157">
        <v>5.3986716275674</v>
      </c>
      <c r="W215" s="157">
        <v>5.1060704831891002</v>
      </c>
      <c r="X215" s="157">
        <v>5.0665880412893003</v>
      </c>
      <c r="Y215" s="157">
        <v>5.1678562883732004</v>
      </c>
      <c r="Z215" s="157">
        <v>6.0612323790153999</v>
      </c>
      <c r="AA215" s="157">
        <v>5.0228796164864997</v>
      </c>
      <c r="AB215" s="157">
        <v>4.6796703255083996</v>
      </c>
      <c r="AC215" s="157">
        <v>5.3890186221415997</v>
      </c>
      <c r="AD215" s="157">
        <v>5.2069390999126002</v>
      </c>
      <c r="AE215" s="157">
        <v>7.1551715999284999</v>
      </c>
      <c r="AF215" s="157">
        <v>7.3744924531958</v>
      </c>
      <c r="AG215" s="157">
        <v>6.8951256449946996</v>
      </c>
      <c r="AH215" s="157">
        <v>6.4376944588590996</v>
      </c>
      <c r="AI215" s="157">
        <v>6.6388894485746999</v>
      </c>
      <c r="AJ215" s="157">
        <v>6.1726419855285997</v>
      </c>
      <c r="AK215" s="157">
        <v>6.1623816032917</v>
      </c>
      <c r="AL215" s="157">
        <v>0</v>
      </c>
    </row>
    <row r="216" spans="1:38" x14ac:dyDescent="0.25">
      <c r="A216" s="157" t="s">
        <v>698</v>
      </c>
      <c r="B216" s="157">
        <v>1</v>
      </c>
      <c r="C216" s="157" t="s">
        <v>699</v>
      </c>
      <c r="D216" s="157" t="s">
        <v>556</v>
      </c>
      <c r="E216" s="157">
        <v>5</v>
      </c>
      <c r="F216" s="157">
        <v>3.9443814696409998</v>
      </c>
      <c r="G216" s="157">
        <v>3.7553644730581999</v>
      </c>
      <c r="H216" s="157">
        <v>4.0038204457099003</v>
      </c>
      <c r="I216" s="157">
        <v>4.0034535503633002</v>
      </c>
      <c r="J216" s="157">
        <v>3.8975607967179</v>
      </c>
      <c r="K216" s="157">
        <v>4.0888801813858002</v>
      </c>
      <c r="L216" s="157">
        <v>4.1223110472603004</v>
      </c>
      <c r="M216" s="157">
        <v>4.1322762041210996</v>
      </c>
      <c r="N216" s="157">
        <v>3.6714438028477998</v>
      </c>
      <c r="O216" s="157">
        <v>3.2049189246404</v>
      </c>
      <c r="P216" s="157">
        <v>4.1472321865471997</v>
      </c>
      <c r="Q216" s="157">
        <v>3.7473246576763</v>
      </c>
      <c r="R216" s="157">
        <v>3.3391169848711999</v>
      </c>
      <c r="S216" s="157">
        <v>3.4078562302430999</v>
      </c>
      <c r="T216" s="157">
        <v>3.79043910059</v>
      </c>
      <c r="U216" s="157">
        <v>3.6110083118432001</v>
      </c>
      <c r="V216" s="157">
        <v>3.2461302365323998</v>
      </c>
      <c r="W216" s="157">
        <v>3.2809398544708999</v>
      </c>
      <c r="X216" s="157">
        <v>3.4187255198883002</v>
      </c>
      <c r="Y216" s="157">
        <v>3.5696574107319998</v>
      </c>
      <c r="Z216" s="157">
        <v>4.0371857012341001</v>
      </c>
      <c r="AA216" s="157">
        <v>3.8002174966336</v>
      </c>
      <c r="AB216" s="157">
        <v>3.5999460364683999</v>
      </c>
      <c r="AC216" s="157">
        <v>3.9492431235523</v>
      </c>
      <c r="AD216" s="157">
        <v>4.0703236793417004</v>
      </c>
      <c r="AE216" s="157">
        <v>4.7734436761663996</v>
      </c>
      <c r="AF216" s="157">
        <v>4.5428557494169999</v>
      </c>
      <c r="AG216" s="157">
        <v>4.3623280199038996</v>
      </c>
      <c r="AH216" s="157">
        <v>4.5100002873738001</v>
      </c>
      <c r="AI216" s="157">
        <v>4.3488578973571004</v>
      </c>
      <c r="AJ216" s="157">
        <v>4.1829968558418997</v>
      </c>
      <c r="AK216" s="157">
        <v>4.2710981298236996</v>
      </c>
      <c r="AL216" s="157">
        <v>0</v>
      </c>
    </row>
    <row r="217" spans="1:38" x14ac:dyDescent="0.25">
      <c r="A217" s="157" t="s">
        <v>698</v>
      </c>
      <c r="B217" s="157">
        <v>1</v>
      </c>
      <c r="C217" s="157" t="s">
        <v>699</v>
      </c>
      <c r="D217" s="157" t="s">
        <v>557</v>
      </c>
      <c r="E217" s="157">
        <v>5</v>
      </c>
      <c r="F217" s="157">
        <v>0.63384225846980002</v>
      </c>
      <c r="G217" s="157">
        <v>0.32947902139980001</v>
      </c>
      <c r="H217" s="157">
        <v>0.79490589405419998</v>
      </c>
      <c r="I217" s="157">
        <v>0.19952454633719999</v>
      </c>
      <c r="J217" s="157">
        <v>0.3746515436683</v>
      </c>
      <c r="K217" s="157">
        <v>0.18157812569189999</v>
      </c>
      <c r="L217" s="157">
        <v>0.1186244829426</v>
      </c>
      <c r="M217" s="157">
        <v>0.19736494149289999</v>
      </c>
      <c r="N217" s="157">
        <v>0.98933994830990002</v>
      </c>
      <c r="O217" s="157">
        <v>0.15825126931469999</v>
      </c>
      <c r="P217" s="157">
        <v>0.17227037799270001</v>
      </c>
      <c r="Q217" s="157">
        <v>0.14560011882849999</v>
      </c>
      <c r="R217" s="157">
        <v>0.2087055228053</v>
      </c>
      <c r="S217" s="157">
        <v>0.18111360303429999</v>
      </c>
      <c r="T217" s="157">
        <v>0.23095700668989999</v>
      </c>
      <c r="U217" s="157">
        <v>0.2279864265781</v>
      </c>
      <c r="V217" s="157">
        <v>0.2427898957747</v>
      </c>
      <c r="W217" s="157">
        <v>0.1861596084936</v>
      </c>
      <c r="X217" s="157">
        <v>0.19364706778589999</v>
      </c>
      <c r="Y217" s="157">
        <v>0.25868996142049999</v>
      </c>
      <c r="Z217" s="157">
        <v>0.25354200454629999</v>
      </c>
      <c r="AA217" s="157">
        <v>0.29406094739499999</v>
      </c>
      <c r="AB217" s="157">
        <v>0.24970142080579999</v>
      </c>
      <c r="AC217" s="157">
        <v>0.26052819761730001</v>
      </c>
      <c r="AD217" s="157">
        <v>0.29720050607589998</v>
      </c>
      <c r="AE217" s="157">
        <v>0.3741337140605</v>
      </c>
      <c r="AF217" s="157">
        <v>0.33043149193510002</v>
      </c>
      <c r="AG217" s="157">
        <v>0.3903498422035</v>
      </c>
      <c r="AH217" s="157">
        <v>0.36071416705140003</v>
      </c>
      <c r="AI217" s="157">
        <v>0.42463049061070002</v>
      </c>
      <c r="AJ217" s="157">
        <v>0.36719657402939998</v>
      </c>
      <c r="AK217" s="157">
        <v>0.38360231989979998</v>
      </c>
      <c r="AL217" s="157">
        <v>0</v>
      </c>
    </row>
    <row r="218" spans="1:38" x14ac:dyDescent="0.25">
      <c r="A218" s="157" t="s">
        <v>698</v>
      </c>
      <c r="B218" s="157">
        <v>1</v>
      </c>
      <c r="C218" s="157" t="s">
        <v>699</v>
      </c>
      <c r="D218" s="157" t="s">
        <v>561</v>
      </c>
      <c r="E218" s="157">
        <v>5</v>
      </c>
      <c r="F218" s="157">
        <v>2.6956968369670999</v>
      </c>
      <c r="G218" s="157">
        <v>3.2655832644529998</v>
      </c>
      <c r="H218" s="157">
        <v>2.6375977453471999</v>
      </c>
      <c r="I218" s="157">
        <v>2.8264633811826001</v>
      </c>
      <c r="J218" s="157">
        <v>2.3744513537229999</v>
      </c>
      <c r="K218" s="157">
        <v>2.6204148221425001</v>
      </c>
      <c r="L218" s="157">
        <v>3.2540664059058</v>
      </c>
      <c r="M218" s="157">
        <v>3.4076456106841002</v>
      </c>
      <c r="N218" s="157">
        <v>2.9013417105291999</v>
      </c>
      <c r="O218" s="157">
        <v>3.4172058758277002</v>
      </c>
      <c r="P218" s="157">
        <v>3.3969032750318999</v>
      </c>
      <c r="Q218" s="157">
        <v>3.2995098502592999</v>
      </c>
      <c r="R218" s="157">
        <v>3.4071123574989</v>
      </c>
      <c r="S218" s="157">
        <v>3.5146923258787002</v>
      </c>
      <c r="T218" s="157">
        <v>3.3682107891238999</v>
      </c>
      <c r="U218" s="157">
        <v>3.4395064734336001</v>
      </c>
      <c r="V218" s="157">
        <v>4.2872400470540999</v>
      </c>
      <c r="W218" s="157">
        <v>4.7877449042178002</v>
      </c>
      <c r="X218" s="157">
        <v>5.2335514086171004</v>
      </c>
      <c r="Y218" s="157">
        <v>5.4922159120413001</v>
      </c>
      <c r="Z218" s="157">
        <v>5.1850296110840004</v>
      </c>
      <c r="AA218" s="157">
        <v>4.8973763003263002</v>
      </c>
      <c r="AB218" s="157">
        <v>4.4208369621837003</v>
      </c>
      <c r="AC218" s="157">
        <v>5.6465954016096997</v>
      </c>
      <c r="AD218" s="157">
        <v>4.6079999742105002</v>
      </c>
      <c r="AE218" s="157">
        <v>4.5279231943377001</v>
      </c>
      <c r="AF218" s="157">
        <v>3.4649067367631998</v>
      </c>
      <c r="AG218" s="157">
        <v>3.5141824001519</v>
      </c>
      <c r="AH218" s="157">
        <v>3.9283528032555002</v>
      </c>
      <c r="AI218" s="157">
        <v>4.1552334674300999</v>
      </c>
      <c r="AJ218" s="157">
        <v>3.6759155950497999</v>
      </c>
      <c r="AK218" s="157">
        <v>3.4151241665772001</v>
      </c>
      <c r="AL218" s="157">
        <v>0</v>
      </c>
    </row>
    <row r="219" spans="1:38" x14ac:dyDescent="0.25">
      <c r="A219" s="157" t="s">
        <v>698</v>
      </c>
      <c r="B219" s="157">
        <v>1</v>
      </c>
      <c r="C219" s="157" t="s">
        <v>699</v>
      </c>
      <c r="D219" s="157" t="s">
        <v>558</v>
      </c>
      <c r="E219" s="157">
        <v>5</v>
      </c>
      <c r="F219" s="157">
        <v>0.82761056542309996</v>
      </c>
      <c r="G219" s="157">
        <v>1.0741951760359001</v>
      </c>
      <c r="H219" s="157">
        <v>0.89949544126879999</v>
      </c>
      <c r="I219" s="157">
        <v>0.83967626758489999</v>
      </c>
      <c r="J219" s="157">
        <v>0.81940605015099999</v>
      </c>
      <c r="K219" s="157">
        <v>0.84340844488779998</v>
      </c>
      <c r="L219" s="157">
        <v>0.99523632398640005</v>
      </c>
      <c r="M219" s="157">
        <v>0.87334650449189999</v>
      </c>
      <c r="N219" s="157">
        <v>0.92314760591489997</v>
      </c>
      <c r="O219" s="157">
        <v>1.0526532861027</v>
      </c>
      <c r="P219" s="157">
        <v>1.0651125046244001</v>
      </c>
      <c r="Q219" s="157">
        <v>1.0346961870541</v>
      </c>
      <c r="R219" s="157">
        <v>0.97779041908270004</v>
      </c>
      <c r="S219" s="157">
        <v>0.86260215831620002</v>
      </c>
      <c r="T219" s="157">
        <v>0.9765828288899</v>
      </c>
      <c r="U219" s="157">
        <v>0.99203517907649996</v>
      </c>
      <c r="V219" s="157">
        <v>1.0237660134119999</v>
      </c>
      <c r="W219" s="157">
        <v>1.0712667558413</v>
      </c>
      <c r="X219" s="157">
        <v>1.1582164315004</v>
      </c>
      <c r="Y219" s="157">
        <v>1.0580335592076</v>
      </c>
      <c r="Z219" s="157">
        <v>1.0774196568193</v>
      </c>
      <c r="AA219" s="157">
        <v>1.1827108425785</v>
      </c>
      <c r="AB219" s="157">
        <v>1.1264029632393</v>
      </c>
      <c r="AC219" s="157">
        <v>1.2634666409494999</v>
      </c>
      <c r="AD219" s="157">
        <v>1.1649150767476</v>
      </c>
      <c r="AE219" s="157">
        <v>1.276865740049</v>
      </c>
      <c r="AF219" s="157">
        <v>1.3437815498851</v>
      </c>
      <c r="AG219" s="157">
        <v>1.4199870983714999</v>
      </c>
      <c r="AH219" s="157">
        <v>1.3823194822086999</v>
      </c>
      <c r="AI219" s="157">
        <v>1.5394979175051999</v>
      </c>
      <c r="AJ219" s="157">
        <v>1.5159426725902001</v>
      </c>
      <c r="AK219" s="157">
        <v>1.404466836588</v>
      </c>
      <c r="AL219" s="157">
        <v>0</v>
      </c>
    </row>
    <row r="220" spans="1:38" x14ac:dyDescent="0.25">
      <c r="A220" s="157" t="s">
        <v>698</v>
      </c>
      <c r="B220" s="157">
        <v>1</v>
      </c>
      <c r="C220" s="157" t="s">
        <v>699</v>
      </c>
      <c r="D220" s="157" t="s">
        <v>559</v>
      </c>
      <c r="E220" s="157">
        <v>5</v>
      </c>
      <c r="F220" s="157">
        <v>12.5494969800058</v>
      </c>
      <c r="G220" s="157">
        <v>12.114175382883399</v>
      </c>
      <c r="H220" s="157">
        <v>12.2061172547214</v>
      </c>
      <c r="I220" s="157">
        <v>12.4267938396689</v>
      </c>
      <c r="J220" s="157">
        <v>12.174272539894</v>
      </c>
      <c r="K220" s="157">
        <v>12.413744170058999</v>
      </c>
      <c r="L220" s="157">
        <v>13.260121929228401</v>
      </c>
      <c r="M220" s="157">
        <v>12.81368152033</v>
      </c>
      <c r="N220" s="157">
        <v>10.945926527530199</v>
      </c>
      <c r="O220" s="157">
        <v>11.3539111038939</v>
      </c>
      <c r="P220" s="157">
        <v>12.291456863788101</v>
      </c>
      <c r="Q220" s="157">
        <v>11.6844648929833</v>
      </c>
      <c r="R220" s="157">
        <v>12.3053262508478</v>
      </c>
      <c r="S220" s="157">
        <v>12.7834817529359</v>
      </c>
      <c r="T220" s="157">
        <v>12.173052503094301</v>
      </c>
      <c r="U220" s="157">
        <v>11.7874371959246</v>
      </c>
      <c r="V220" s="157">
        <v>11.703466088882999</v>
      </c>
      <c r="W220" s="157">
        <v>11.861311966623299</v>
      </c>
      <c r="X220" s="157">
        <v>13.233880010149701</v>
      </c>
      <c r="Y220" s="157">
        <v>13.631283537821</v>
      </c>
      <c r="Z220" s="157">
        <v>11.595178170595</v>
      </c>
      <c r="AA220" s="157">
        <v>12.4641921192244</v>
      </c>
      <c r="AB220" s="157">
        <v>10.9147388815145</v>
      </c>
      <c r="AC220" s="157">
        <v>13.500739212992499</v>
      </c>
      <c r="AD220" s="157">
        <v>14.2479190390408</v>
      </c>
      <c r="AE220" s="157">
        <v>13.5745609807873</v>
      </c>
      <c r="AF220" s="157">
        <v>13.282851889373999</v>
      </c>
      <c r="AG220" s="157">
        <v>13.4432492435461</v>
      </c>
      <c r="AH220" s="157">
        <v>14.553501313790299</v>
      </c>
      <c r="AI220" s="157">
        <v>15.118081085719201</v>
      </c>
      <c r="AJ220" s="157">
        <v>13.3712602767857</v>
      </c>
      <c r="AK220" s="157">
        <v>13.7300644893579</v>
      </c>
      <c r="AL220" s="157">
        <v>0</v>
      </c>
    </row>
    <row r="221" spans="1:38" x14ac:dyDescent="0.25">
      <c r="A221" s="157" t="s">
        <v>698</v>
      </c>
      <c r="B221" s="157">
        <v>1</v>
      </c>
      <c r="C221" s="157" t="s">
        <v>699</v>
      </c>
      <c r="D221" s="157" t="s">
        <v>560</v>
      </c>
      <c r="E221" s="157">
        <v>5</v>
      </c>
      <c r="F221" s="157">
        <v>5.5592923812572002</v>
      </c>
      <c r="G221" s="157">
        <v>5.4366687949005996</v>
      </c>
      <c r="H221" s="157">
        <v>5.5121041107312996</v>
      </c>
      <c r="I221" s="157">
        <v>5.7365199732825998</v>
      </c>
      <c r="J221" s="157">
        <v>5.5657044852192001</v>
      </c>
      <c r="K221" s="157">
        <v>5.6697537135921001</v>
      </c>
      <c r="L221" s="157">
        <v>6.0266971412846999</v>
      </c>
      <c r="M221" s="157">
        <v>5.8342409877232004</v>
      </c>
      <c r="N221" s="157">
        <v>5.4297705358024002</v>
      </c>
      <c r="O221" s="157">
        <v>5.3597620918531002</v>
      </c>
      <c r="P221" s="157">
        <v>6.2036178943038003</v>
      </c>
      <c r="Q221" s="157">
        <v>5.6260847063500004</v>
      </c>
      <c r="R221" s="157">
        <v>5.8529663780921002</v>
      </c>
      <c r="S221" s="157">
        <v>6.6979469172939998</v>
      </c>
      <c r="T221" s="157">
        <v>6.3942338629671003</v>
      </c>
      <c r="U221" s="157">
        <v>5.4717870377719002</v>
      </c>
      <c r="V221" s="157">
        <v>4.7957275317108996</v>
      </c>
      <c r="W221" s="157">
        <v>5.2198661659991998</v>
      </c>
      <c r="X221" s="157">
        <v>6.3575361769437002</v>
      </c>
      <c r="Y221" s="157">
        <v>6.2227680921411999</v>
      </c>
      <c r="Z221" s="157">
        <v>5.7186550323793996</v>
      </c>
      <c r="AA221" s="157">
        <v>5.5657150694887001</v>
      </c>
      <c r="AB221" s="157">
        <v>4.7510714477315998</v>
      </c>
      <c r="AC221" s="157">
        <v>5.6264311505320999</v>
      </c>
      <c r="AD221" s="157">
        <v>5.8715131039416004</v>
      </c>
      <c r="AE221" s="157">
        <v>5.4769445463253996</v>
      </c>
      <c r="AF221" s="157">
        <v>5.2257818546212</v>
      </c>
      <c r="AG221" s="157">
        <v>5.1823562504611997</v>
      </c>
      <c r="AH221" s="157">
        <v>5.7676288868354</v>
      </c>
      <c r="AI221" s="157">
        <v>6.0629475157246997</v>
      </c>
      <c r="AJ221" s="157">
        <v>5.4353064745315001</v>
      </c>
      <c r="AK221" s="157">
        <v>5.9103101770375002</v>
      </c>
      <c r="AL221" s="157">
        <v>0</v>
      </c>
    </row>
    <row r="222" spans="1:38" x14ac:dyDescent="0.25">
      <c r="A222" s="157" t="s">
        <v>698</v>
      </c>
      <c r="B222" s="157">
        <v>1</v>
      </c>
      <c r="C222" s="157" t="s">
        <v>699</v>
      </c>
      <c r="D222" s="157" t="s">
        <v>562</v>
      </c>
      <c r="E222" s="157">
        <v>5</v>
      </c>
      <c r="F222" s="157">
        <v>3.2560941914221999</v>
      </c>
      <c r="G222" s="157">
        <v>3.4432805625251999</v>
      </c>
      <c r="H222" s="157">
        <v>3.1408363529267</v>
      </c>
      <c r="I222" s="157">
        <v>3.3104040649786999</v>
      </c>
      <c r="J222" s="157">
        <v>3.0863642300843002</v>
      </c>
      <c r="K222" s="157">
        <v>3.2231344526502999</v>
      </c>
      <c r="L222" s="157">
        <v>3.5264470941359001</v>
      </c>
      <c r="M222" s="157">
        <v>2.5258166886962998</v>
      </c>
      <c r="N222" s="157">
        <v>2.5433834609436001</v>
      </c>
      <c r="O222" s="157">
        <v>2.3737208400076</v>
      </c>
      <c r="P222" s="157">
        <v>2.5362066183730998</v>
      </c>
      <c r="Q222" s="157">
        <v>2.4323722194510999</v>
      </c>
      <c r="R222" s="157">
        <v>2.4245717827570998</v>
      </c>
      <c r="S222" s="157">
        <v>2.4171986889471002</v>
      </c>
      <c r="T222" s="157">
        <v>2.3374573811957</v>
      </c>
      <c r="U222" s="157">
        <v>1.8202015618837</v>
      </c>
      <c r="V222" s="157">
        <v>1.7681376561233999</v>
      </c>
      <c r="W222" s="157">
        <v>1.8999345246343</v>
      </c>
      <c r="X222" s="157">
        <v>2.1310132026942998</v>
      </c>
      <c r="Y222" s="157">
        <v>2.0560230489351001</v>
      </c>
      <c r="Z222" s="157">
        <v>2.0022210505660998</v>
      </c>
      <c r="AA222" s="157">
        <v>1.9720944636494</v>
      </c>
      <c r="AB222" s="157">
        <v>1.6364166618569</v>
      </c>
      <c r="AC222" s="157">
        <v>2.0197869424379999</v>
      </c>
      <c r="AD222" s="157">
        <v>2.227329545356</v>
      </c>
      <c r="AE222" s="157">
        <v>2.5595934917204999</v>
      </c>
      <c r="AF222" s="157">
        <v>2.3749332109689001</v>
      </c>
      <c r="AG222" s="157">
        <v>2.3728984680946001</v>
      </c>
      <c r="AH222" s="157">
        <v>2.5642892350764002</v>
      </c>
      <c r="AI222" s="157">
        <v>2.6756886014540999</v>
      </c>
      <c r="AJ222" s="157">
        <v>2.6163140807617</v>
      </c>
      <c r="AK222" s="157">
        <v>2.6172990139227998</v>
      </c>
      <c r="AL222" s="157">
        <v>0</v>
      </c>
    </row>
    <row r="223" spans="1:38" x14ac:dyDescent="0.25">
      <c r="A223" s="157" t="s">
        <v>698</v>
      </c>
      <c r="B223" s="157">
        <v>1</v>
      </c>
      <c r="C223" s="157" t="s">
        <v>699</v>
      </c>
      <c r="D223" s="157" t="s">
        <v>563</v>
      </c>
      <c r="E223" s="157">
        <v>5</v>
      </c>
      <c r="F223" s="157">
        <v>2.7073225271717001</v>
      </c>
      <c r="G223" s="157">
        <v>2.9065355447821002</v>
      </c>
      <c r="H223" s="157">
        <v>3.0055541572319</v>
      </c>
      <c r="I223" s="157">
        <v>3.034088036175</v>
      </c>
      <c r="J223" s="157">
        <v>3.1412886510388001</v>
      </c>
      <c r="K223" s="157">
        <v>3.1053733097195</v>
      </c>
      <c r="L223" s="157">
        <v>3.1763490514550998</v>
      </c>
      <c r="M223" s="157">
        <v>3.3987511153118999</v>
      </c>
      <c r="N223" s="157">
        <v>2.8357024317608999</v>
      </c>
      <c r="O223" s="157">
        <v>3.4049344507854</v>
      </c>
      <c r="P223" s="157">
        <v>3.1698133205265</v>
      </c>
      <c r="Q223" s="157">
        <v>3.0180995189451001</v>
      </c>
      <c r="R223" s="157">
        <v>3.0385732938460999</v>
      </c>
      <c r="S223" s="157">
        <v>2.9528661711470998</v>
      </c>
      <c r="T223" s="157">
        <v>3.0656742344538999</v>
      </c>
      <c r="U223" s="157">
        <v>3.0530205647774999</v>
      </c>
      <c r="V223" s="157">
        <v>2.4893022243514999</v>
      </c>
      <c r="W223" s="157">
        <v>2.5211598223552998</v>
      </c>
      <c r="X223" s="157">
        <v>2.5509578524603</v>
      </c>
      <c r="Y223" s="157">
        <v>2.3723142605734999</v>
      </c>
      <c r="Z223" s="157">
        <v>2.3824766912972999</v>
      </c>
      <c r="AA223" s="157">
        <v>2.3254475999645998</v>
      </c>
      <c r="AB223" s="157">
        <v>2.0471380633042</v>
      </c>
      <c r="AC223" s="157">
        <v>2.3995539153515</v>
      </c>
      <c r="AD223" s="157">
        <v>2.5373643051875998</v>
      </c>
      <c r="AE223" s="157">
        <v>2.619225817547</v>
      </c>
      <c r="AF223" s="157">
        <v>2.6640648930977999</v>
      </c>
      <c r="AG223" s="157">
        <v>2.4590357108068002</v>
      </c>
      <c r="AH223" s="157">
        <v>2.7602049697907001</v>
      </c>
      <c r="AI223" s="157">
        <v>2.8318516781779</v>
      </c>
      <c r="AJ223" s="157">
        <v>2.5232160789287001</v>
      </c>
      <c r="AK223" s="157">
        <v>2.5421912847899999</v>
      </c>
      <c r="AL223" s="157">
        <v>0</v>
      </c>
    </row>
    <row r="224" spans="1:38" x14ac:dyDescent="0.25">
      <c r="A224" s="157" t="s">
        <v>698</v>
      </c>
      <c r="B224" s="157">
        <v>1</v>
      </c>
      <c r="C224" s="157" t="s">
        <v>699</v>
      </c>
      <c r="D224" s="157" t="s">
        <v>564</v>
      </c>
      <c r="E224" s="157">
        <v>5</v>
      </c>
      <c r="F224" s="157">
        <v>1.9483729199713</v>
      </c>
      <c r="G224" s="157">
        <v>2.0286886310605001</v>
      </c>
      <c r="H224" s="157">
        <v>1.9784492924042001</v>
      </c>
      <c r="I224" s="157">
        <v>1.7568916325634001</v>
      </c>
      <c r="J224" s="157">
        <v>1.7066648242169999</v>
      </c>
      <c r="K224" s="157">
        <v>1.4964887770130999</v>
      </c>
      <c r="L224" s="157">
        <v>1.5700015576454001</v>
      </c>
      <c r="M224" s="157">
        <v>1.7544883034645999</v>
      </c>
      <c r="N224" s="157">
        <v>1.615164311017</v>
      </c>
      <c r="O224" s="157">
        <v>1.7306518119101</v>
      </c>
      <c r="P224" s="157">
        <v>3.1152780528426001</v>
      </c>
      <c r="Q224" s="157">
        <v>2.0804894445187001</v>
      </c>
      <c r="R224" s="157">
        <v>2.0627562924601999</v>
      </c>
      <c r="S224" s="157">
        <v>2.7626492653014001</v>
      </c>
      <c r="T224" s="157">
        <v>2.4532123054273001</v>
      </c>
      <c r="U224" s="157">
        <v>2.4150038035971</v>
      </c>
      <c r="V224" s="157">
        <v>1.4847024585663999</v>
      </c>
      <c r="W224" s="157">
        <v>4.5907269679910998</v>
      </c>
      <c r="X224" s="157">
        <v>1.5776645933361</v>
      </c>
      <c r="Y224" s="157">
        <v>1.9979045380663001</v>
      </c>
      <c r="Z224" s="157">
        <v>1.9624024810698</v>
      </c>
      <c r="AA224" s="157">
        <v>1.9143157914483999</v>
      </c>
      <c r="AB224" s="157">
        <v>1.8328186797396</v>
      </c>
      <c r="AC224" s="157">
        <v>1.8127298121855</v>
      </c>
      <c r="AD224" s="157">
        <v>1.9821297902835</v>
      </c>
      <c r="AE224" s="157">
        <v>2.2402343115252998</v>
      </c>
      <c r="AF224" s="157">
        <v>2.1628362212204002</v>
      </c>
      <c r="AG224" s="157">
        <v>2.1336102058219999</v>
      </c>
      <c r="AH224" s="157">
        <v>2.3886361832002998</v>
      </c>
      <c r="AI224" s="157">
        <v>2.3374432390041999</v>
      </c>
      <c r="AJ224" s="157">
        <v>2.1997932188656999</v>
      </c>
      <c r="AK224" s="157">
        <v>2.2570948279228999</v>
      </c>
      <c r="AL224" s="157">
        <v>0</v>
      </c>
    </row>
    <row r="225" spans="1:38" x14ac:dyDescent="0.25">
      <c r="A225" s="157" t="s">
        <v>698</v>
      </c>
      <c r="B225" s="157">
        <v>1</v>
      </c>
      <c r="C225" s="157" t="s">
        <v>699</v>
      </c>
      <c r="D225" s="157" t="s">
        <v>567</v>
      </c>
      <c r="E225" s="157">
        <v>5</v>
      </c>
      <c r="F225" s="157">
        <v>8.3483943641342009</v>
      </c>
      <c r="G225" s="157">
        <v>9.2492716703088007</v>
      </c>
      <c r="H225" s="157">
        <v>8.8000156519916999</v>
      </c>
      <c r="I225" s="157">
        <v>7.7311315744217</v>
      </c>
      <c r="J225" s="157">
        <v>8.5917840593773001</v>
      </c>
      <c r="K225" s="157">
        <v>8.6286118091022992</v>
      </c>
      <c r="L225" s="157">
        <v>8.8404894891148</v>
      </c>
      <c r="M225" s="157">
        <v>9.2086499026531996</v>
      </c>
      <c r="N225" s="157">
        <v>7.7958804912247999</v>
      </c>
      <c r="O225" s="157">
        <v>5.9510685254715003</v>
      </c>
      <c r="P225" s="157">
        <v>6.5547358315122999</v>
      </c>
      <c r="Q225" s="157">
        <v>5.6502665227550999</v>
      </c>
      <c r="R225" s="157">
        <v>5.7227926322674998</v>
      </c>
      <c r="S225" s="157">
        <v>6.9096513368860997</v>
      </c>
      <c r="T225" s="157">
        <v>6.4561453417149997</v>
      </c>
      <c r="U225" s="157">
        <v>6.5097033529952997</v>
      </c>
      <c r="V225" s="157">
        <v>5.0092886609376999</v>
      </c>
      <c r="W225" s="157">
        <v>5.3196346998757997</v>
      </c>
      <c r="X225" s="157">
        <v>5.4775059100172996</v>
      </c>
      <c r="Y225" s="157">
        <v>5.7747570558132004</v>
      </c>
      <c r="Z225" s="157">
        <v>6.6767213537955996</v>
      </c>
      <c r="AA225" s="157">
        <v>6.3821472538755</v>
      </c>
      <c r="AB225" s="157">
        <v>5.1476549133541996</v>
      </c>
      <c r="AC225" s="157">
        <v>6.6920352288076002</v>
      </c>
      <c r="AD225" s="157">
        <v>7.0773125021430001</v>
      </c>
      <c r="AE225" s="157">
        <v>7.5598096237680998</v>
      </c>
      <c r="AF225" s="157">
        <v>6.9323072702367003</v>
      </c>
      <c r="AG225" s="157">
        <v>7.2166797213429996</v>
      </c>
      <c r="AH225" s="157">
        <v>7.6587516678503</v>
      </c>
      <c r="AI225" s="157">
        <v>7.9132168235988001</v>
      </c>
      <c r="AJ225" s="157">
        <v>7.1138182883279999</v>
      </c>
      <c r="AK225" s="157">
        <v>6.9575568918034003</v>
      </c>
      <c r="AL225" s="157">
        <v>0</v>
      </c>
    </row>
    <row r="226" spans="1:38" x14ac:dyDescent="0.25">
      <c r="A226" s="157" t="s">
        <v>698</v>
      </c>
      <c r="B226" s="157">
        <v>1</v>
      </c>
      <c r="C226" s="157" t="s">
        <v>699</v>
      </c>
      <c r="D226" s="157" t="s">
        <v>566</v>
      </c>
      <c r="E226" s="157">
        <v>5</v>
      </c>
      <c r="F226" s="157">
        <v>2.9538663926440001</v>
      </c>
      <c r="G226" s="157">
        <v>3.5874658366976</v>
      </c>
      <c r="H226" s="157">
        <v>3.9861491182112001</v>
      </c>
      <c r="I226" s="157">
        <v>3.7918987282543002</v>
      </c>
      <c r="J226" s="157">
        <v>4.1185154525480998</v>
      </c>
      <c r="K226" s="157">
        <v>4.6383373859677999</v>
      </c>
      <c r="L226" s="157">
        <v>4.1489090539306996</v>
      </c>
      <c r="M226" s="157">
        <v>4.1162391218190004</v>
      </c>
      <c r="N226" s="157">
        <v>4.5510169827186999</v>
      </c>
      <c r="O226" s="157">
        <v>4.3774086887454997</v>
      </c>
      <c r="P226" s="157">
        <v>4.5931417617879999</v>
      </c>
      <c r="Q226" s="157">
        <v>4.7989056087081003</v>
      </c>
      <c r="R226" s="157">
        <v>4.7587018389453997</v>
      </c>
      <c r="S226" s="157">
        <v>5.2496514431751997</v>
      </c>
      <c r="T226" s="157">
        <v>5.1454242786927002</v>
      </c>
      <c r="U226" s="157">
        <v>4.9374217699946996</v>
      </c>
      <c r="V226" s="157">
        <v>4.5698551670181997</v>
      </c>
      <c r="W226" s="157">
        <v>4.6539704714824</v>
      </c>
      <c r="X226" s="157">
        <v>4.6164737244551999</v>
      </c>
      <c r="Y226" s="157">
        <v>4.7503479172996004</v>
      </c>
      <c r="Z226" s="157">
        <v>4.5789548233052999</v>
      </c>
      <c r="AA226" s="157">
        <v>4.5925520181761001</v>
      </c>
      <c r="AB226" s="157">
        <v>4.3324234908493002</v>
      </c>
      <c r="AC226" s="157">
        <v>4.6820873445103004</v>
      </c>
      <c r="AD226" s="157">
        <v>5.0170937109312002</v>
      </c>
      <c r="AE226" s="157">
        <v>5.3967738222142998</v>
      </c>
      <c r="AF226" s="157">
        <v>5.1198241923163001</v>
      </c>
      <c r="AG226" s="157">
        <v>5.1856518307251998</v>
      </c>
      <c r="AH226" s="157">
        <v>5.3778865194897998</v>
      </c>
      <c r="AI226" s="157">
        <v>5.5173351739798999</v>
      </c>
      <c r="AJ226" s="157">
        <v>5.0086276619643</v>
      </c>
      <c r="AK226" s="157">
        <v>4.8845051430612996</v>
      </c>
      <c r="AL226" s="157">
        <v>0</v>
      </c>
    </row>
    <row r="227" spans="1:38" x14ac:dyDescent="0.25">
      <c r="A227" s="157" t="s">
        <v>698</v>
      </c>
      <c r="B227" s="157">
        <v>1</v>
      </c>
      <c r="C227" s="157" t="s">
        <v>699</v>
      </c>
      <c r="D227" s="157" t="s">
        <v>565</v>
      </c>
      <c r="E227" s="157">
        <v>5</v>
      </c>
      <c r="F227" s="157">
        <v>2.2316307284392001</v>
      </c>
      <c r="G227" s="157">
        <v>2.2264121010589002</v>
      </c>
      <c r="H227" s="157">
        <v>1.7546289798335</v>
      </c>
      <c r="I227" s="157">
        <v>1.6763236834713999</v>
      </c>
      <c r="J227" s="157">
        <v>1.6870142489044</v>
      </c>
      <c r="K227" s="157">
        <v>1.4033954464901</v>
      </c>
      <c r="L227" s="157">
        <v>1.5847535679731</v>
      </c>
      <c r="M227" s="157">
        <v>1.5479240921607</v>
      </c>
      <c r="N227" s="157">
        <v>1.5631059227196999</v>
      </c>
      <c r="O227" s="157">
        <v>1.4108539285118</v>
      </c>
      <c r="P227" s="157">
        <v>1.7123246628976001</v>
      </c>
      <c r="Q227" s="157">
        <v>1.5239686813494999</v>
      </c>
      <c r="R227" s="157">
        <v>1.6876649704333999</v>
      </c>
      <c r="S227" s="157">
        <v>2.1889653337153998</v>
      </c>
      <c r="T227" s="157">
        <v>2.1195477558032998</v>
      </c>
      <c r="U227" s="157">
        <v>1.9913606090134</v>
      </c>
      <c r="V227" s="157">
        <v>1.7946647047063999</v>
      </c>
      <c r="W227" s="157">
        <v>2.1368413051497002</v>
      </c>
      <c r="X227" s="157">
        <v>1.9983564615609</v>
      </c>
      <c r="Y227" s="157">
        <v>1.7959716105606001</v>
      </c>
      <c r="Z227" s="157">
        <v>1.7049681687948</v>
      </c>
      <c r="AA227" s="157">
        <v>1.8626926464652001</v>
      </c>
      <c r="AB227" s="157">
        <v>1.5048167240103001</v>
      </c>
      <c r="AC227" s="157">
        <v>1.5780615492643</v>
      </c>
      <c r="AD227" s="157">
        <v>1.6703970064050999</v>
      </c>
      <c r="AE227" s="157">
        <v>1.7344712186294999</v>
      </c>
      <c r="AF227" s="157">
        <v>1.5305721151072</v>
      </c>
      <c r="AG227" s="157">
        <v>1.5667807279554999</v>
      </c>
      <c r="AH227" s="157">
        <v>1.6290109032800999</v>
      </c>
      <c r="AI227" s="157">
        <v>1.673087980986</v>
      </c>
      <c r="AJ227" s="157">
        <v>1.5030351044109</v>
      </c>
      <c r="AK227" s="157">
        <v>1.4963458621201999</v>
      </c>
      <c r="AL227" s="157">
        <v>0</v>
      </c>
    </row>
    <row r="228" spans="1:38" x14ac:dyDescent="0.25">
      <c r="A228" s="157" t="s">
        <v>698</v>
      </c>
      <c r="B228" s="157">
        <v>1</v>
      </c>
      <c r="C228" s="157" t="s">
        <v>699</v>
      </c>
      <c r="D228" s="157" t="s">
        <v>568</v>
      </c>
      <c r="E228" s="157">
        <v>5</v>
      </c>
      <c r="F228" s="157">
        <v>10.621044834591199</v>
      </c>
      <c r="G228" s="157">
        <v>10.9270633520623</v>
      </c>
      <c r="H228" s="157">
        <v>10.9710152781562</v>
      </c>
      <c r="I228" s="157">
        <v>11.046670447969801</v>
      </c>
      <c r="J228" s="157">
        <v>11.3837144554633</v>
      </c>
      <c r="K228" s="157">
        <v>11.9139517773196</v>
      </c>
      <c r="L228" s="157">
        <v>12.4331104218947</v>
      </c>
      <c r="M228" s="157">
        <v>11.8327919074096</v>
      </c>
      <c r="N228" s="157">
        <v>10.0671607002778</v>
      </c>
      <c r="O228" s="157">
        <v>10.584220571247</v>
      </c>
      <c r="P228" s="157">
        <v>11.163450622725099</v>
      </c>
      <c r="Q228" s="157">
        <v>10.6680619965656</v>
      </c>
      <c r="R228" s="157">
        <v>10.9883877111973</v>
      </c>
      <c r="S228" s="157">
        <v>11.251259151420401</v>
      </c>
      <c r="T228" s="157">
        <v>10.8646948352562</v>
      </c>
      <c r="U228" s="157">
        <v>10.622625296107699</v>
      </c>
      <c r="V228" s="157">
        <v>9.2182839604997007</v>
      </c>
      <c r="W228" s="157">
        <v>10.005048012820099</v>
      </c>
      <c r="X228" s="157">
        <v>10.5596327777273</v>
      </c>
      <c r="Y228" s="157">
        <v>10.331455443557999</v>
      </c>
      <c r="Z228" s="157">
        <v>9.4059239562041999</v>
      </c>
      <c r="AA228" s="157">
        <v>9.9845518454316</v>
      </c>
      <c r="AB228" s="157">
        <v>8.7123065883421003</v>
      </c>
      <c r="AC228" s="157">
        <v>10.2680238898499</v>
      </c>
      <c r="AD228" s="157">
        <v>12.025797033019201</v>
      </c>
      <c r="AE228" s="157">
        <v>10.891157976253799</v>
      </c>
      <c r="AF228" s="157">
        <v>10.206389142331799</v>
      </c>
      <c r="AG228" s="157">
        <v>10.500520605126001</v>
      </c>
      <c r="AH228" s="157">
        <v>11.227454260191999</v>
      </c>
      <c r="AI228" s="157">
        <v>11.642240158511401</v>
      </c>
      <c r="AJ228" s="157">
        <v>10.489254074936399</v>
      </c>
      <c r="AK228" s="157">
        <v>10.455690986931099</v>
      </c>
      <c r="AL228" s="157">
        <v>0</v>
      </c>
    </row>
    <row r="229" spans="1:38" x14ac:dyDescent="0.25">
      <c r="A229" s="157" t="s">
        <v>698</v>
      </c>
      <c r="B229" s="157">
        <v>1</v>
      </c>
      <c r="C229" s="157" t="s">
        <v>699</v>
      </c>
      <c r="D229" s="157" t="s">
        <v>569</v>
      </c>
      <c r="E229" s="157">
        <v>5</v>
      </c>
      <c r="F229" s="157">
        <v>5.9133904658973</v>
      </c>
      <c r="G229" s="157">
        <v>5.5490832820106002</v>
      </c>
      <c r="H229" s="157">
        <v>5.0598965024656</v>
      </c>
      <c r="I229" s="157">
        <v>5.3100935143813004</v>
      </c>
      <c r="J229" s="157">
        <v>5.4508830568156004</v>
      </c>
      <c r="K229" s="157">
        <v>5.9032396998932004</v>
      </c>
      <c r="L229" s="157">
        <v>6.2602554288491001</v>
      </c>
      <c r="M229" s="157">
        <v>6.2621647976592003</v>
      </c>
      <c r="N229" s="157">
        <v>5.5861935257594002</v>
      </c>
      <c r="O229" s="157">
        <v>5.3863753891453996</v>
      </c>
      <c r="P229" s="157">
        <v>5.8033487140386999</v>
      </c>
      <c r="Q229" s="157">
        <v>5.8164671923322002</v>
      </c>
      <c r="R229" s="157">
        <v>6.3533049586021999</v>
      </c>
      <c r="S229" s="157">
        <v>6.5329020477153001</v>
      </c>
      <c r="T229" s="157">
        <v>5.9185402628970998</v>
      </c>
      <c r="U229" s="157">
        <v>6.0277777808061002</v>
      </c>
      <c r="V229" s="157">
        <v>6.6344396858546997</v>
      </c>
      <c r="W229" s="157">
        <v>6.4663442731952001</v>
      </c>
      <c r="X229" s="157">
        <v>7.0879428823895001</v>
      </c>
      <c r="Y229" s="157">
        <v>6.6833722589526001</v>
      </c>
      <c r="Z229" s="157">
        <v>6.0072886795824996</v>
      </c>
      <c r="AA229" s="157">
        <v>6.2245097775703</v>
      </c>
      <c r="AB229" s="157">
        <v>5.4595094852047996</v>
      </c>
      <c r="AC229" s="157">
        <v>6.9607636506365997</v>
      </c>
      <c r="AD229" s="157">
        <v>7.0641125183698996</v>
      </c>
      <c r="AE229" s="157">
        <v>6.4242809674145001</v>
      </c>
      <c r="AF229" s="157">
        <v>6.3058246265357996</v>
      </c>
      <c r="AG229" s="157">
        <v>6.5098026317317998</v>
      </c>
      <c r="AH229" s="157">
        <v>7.0702211332878004</v>
      </c>
      <c r="AI229" s="157">
        <v>7.2632847240169003</v>
      </c>
      <c r="AJ229" s="157">
        <v>6.5484993440452</v>
      </c>
      <c r="AK229" s="157">
        <v>6.6224383228394004</v>
      </c>
      <c r="AL229" s="157">
        <v>0</v>
      </c>
    </row>
    <row r="230" spans="1:38" x14ac:dyDescent="0.25">
      <c r="A230" s="157" t="s">
        <v>698</v>
      </c>
      <c r="B230" s="157">
        <v>1</v>
      </c>
      <c r="C230" s="157" t="s">
        <v>699</v>
      </c>
      <c r="D230" s="157" t="s">
        <v>571</v>
      </c>
      <c r="E230" s="157">
        <v>5</v>
      </c>
      <c r="F230" s="157">
        <v>4.5057370013981002</v>
      </c>
      <c r="G230" s="157">
        <v>4.7330355651711997</v>
      </c>
      <c r="H230" s="157">
        <v>4.5114373557040004</v>
      </c>
      <c r="I230" s="157">
        <v>5.0283471870492003</v>
      </c>
      <c r="J230" s="157">
        <v>4.7588333795973998</v>
      </c>
      <c r="K230" s="157">
        <v>4.7359919874880001</v>
      </c>
      <c r="L230" s="157">
        <v>5.3306035304927999</v>
      </c>
      <c r="M230" s="157">
        <v>5.2088725166782996</v>
      </c>
      <c r="N230" s="157">
        <v>4.4350593253261996</v>
      </c>
      <c r="O230" s="157">
        <v>4.7169604867421002</v>
      </c>
      <c r="P230" s="157">
        <v>4.6744687519056001</v>
      </c>
      <c r="Q230" s="157">
        <v>5.2499913863990999</v>
      </c>
      <c r="R230" s="157">
        <v>4.6509790690867998</v>
      </c>
      <c r="S230" s="157">
        <v>4.5432486981783997</v>
      </c>
      <c r="T230" s="157">
        <v>4.5899520658461004</v>
      </c>
      <c r="U230" s="157">
        <v>4.3450782053330999</v>
      </c>
      <c r="V230" s="157">
        <v>4.0268650733692999</v>
      </c>
      <c r="W230" s="157">
        <v>4.0531333869796002</v>
      </c>
      <c r="X230" s="157">
        <v>4.5711881387829001</v>
      </c>
      <c r="Y230" s="157">
        <v>4.1787127484365998</v>
      </c>
      <c r="Z230" s="157">
        <v>4.1040957929838999</v>
      </c>
      <c r="AA230" s="157">
        <v>4.0417700155425003</v>
      </c>
      <c r="AB230" s="157">
        <v>3.6147829656950998</v>
      </c>
      <c r="AC230" s="157">
        <v>4.2574829826630003</v>
      </c>
      <c r="AD230" s="157">
        <v>4.7454777258908001</v>
      </c>
      <c r="AE230" s="157">
        <v>4.5868267490908003</v>
      </c>
      <c r="AF230" s="157">
        <v>4.2170346368017997</v>
      </c>
      <c r="AG230" s="157">
        <v>4.1561860800602997</v>
      </c>
      <c r="AH230" s="157">
        <v>4.754432302703</v>
      </c>
      <c r="AI230" s="157">
        <v>4.6337171456524002</v>
      </c>
      <c r="AJ230" s="157">
        <v>4.2590720661169001</v>
      </c>
      <c r="AK230" s="157">
        <v>4.4554694518161</v>
      </c>
      <c r="AL230" s="157">
        <v>0</v>
      </c>
    </row>
    <row r="231" spans="1:38" x14ac:dyDescent="0.25">
      <c r="A231" s="157" t="s">
        <v>698</v>
      </c>
      <c r="B231" s="157">
        <v>1</v>
      </c>
      <c r="C231" s="157" t="s">
        <v>699</v>
      </c>
      <c r="D231" s="157" t="s">
        <v>570</v>
      </c>
      <c r="E231" s="157">
        <v>5</v>
      </c>
      <c r="F231" s="157">
        <v>1.3692753400655</v>
      </c>
      <c r="G231" s="157">
        <v>1.3598341469171</v>
      </c>
      <c r="H231" s="157">
        <v>1.3701765759894</v>
      </c>
      <c r="I231" s="157">
        <v>1.3291242365644</v>
      </c>
      <c r="J231" s="157">
        <v>1.4201669885684001</v>
      </c>
      <c r="K231" s="157">
        <v>1.3694197903816001</v>
      </c>
      <c r="L231" s="157">
        <v>1.5690455306905</v>
      </c>
      <c r="M231" s="157">
        <v>1.5235815873864</v>
      </c>
      <c r="N231" s="157">
        <v>1.5057470353139999</v>
      </c>
      <c r="O231" s="157">
        <v>1.4065041981705</v>
      </c>
      <c r="P231" s="157">
        <v>1.6057203219153</v>
      </c>
      <c r="Q231" s="157">
        <v>1.6360277533444001</v>
      </c>
      <c r="R231" s="157">
        <v>1.4917185402702999</v>
      </c>
      <c r="S231" s="157">
        <v>1.6554456530079</v>
      </c>
      <c r="T231" s="157">
        <v>1.4776807216262</v>
      </c>
      <c r="U231" s="157">
        <v>1.4727151003275001</v>
      </c>
      <c r="V231" s="157">
        <v>1.3126223934189001</v>
      </c>
      <c r="W231" s="157">
        <v>1.7542847100395</v>
      </c>
      <c r="X231" s="157">
        <v>1.5039756340302</v>
      </c>
      <c r="Y231" s="157">
        <v>1.4728096281108001</v>
      </c>
      <c r="Z231" s="157">
        <v>1.5516815897820999</v>
      </c>
      <c r="AA231" s="157">
        <v>1.5283835156156</v>
      </c>
      <c r="AB231" s="157">
        <v>1.3422187760694999</v>
      </c>
      <c r="AC231" s="157">
        <v>1.4389639515496999</v>
      </c>
      <c r="AD231" s="157">
        <v>1.6404408873997001</v>
      </c>
      <c r="AE231" s="157">
        <v>1.6384002918334</v>
      </c>
      <c r="AF231" s="157">
        <v>1.5250022814049999</v>
      </c>
      <c r="AG231" s="157">
        <v>1.5004708654854</v>
      </c>
      <c r="AH231" s="157">
        <v>1.6031708678107</v>
      </c>
      <c r="AI231" s="157">
        <v>1.5678821847861</v>
      </c>
      <c r="AJ231" s="157">
        <v>1.4979026328869001</v>
      </c>
      <c r="AK231" s="157">
        <v>1.4712226567096001</v>
      </c>
      <c r="AL231" s="157">
        <v>0</v>
      </c>
    </row>
    <row r="232" spans="1:38" x14ac:dyDescent="0.25">
      <c r="A232" s="157" t="s">
        <v>698</v>
      </c>
      <c r="B232" s="157">
        <v>1</v>
      </c>
      <c r="C232" s="157" t="s">
        <v>699</v>
      </c>
      <c r="D232" s="157" t="s">
        <v>572</v>
      </c>
      <c r="E232" s="157">
        <v>5</v>
      </c>
      <c r="F232" s="157">
        <v>0.90250694893159999</v>
      </c>
      <c r="G232" s="157">
        <v>0.92121873920950004</v>
      </c>
      <c r="H232" s="157">
        <v>0.77588027395000003</v>
      </c>
      <c r="I232" s="157">
        <v>0.86990771356100005</v>
      </c>
      <c r="J232" s="157">
        <v>0.81083383259620001</v>
      </c>
      <c r="K232" s="157">
        <v>0.82889067224500002</v>
      </c>
      <c r="L232" s="157">
        <v>0.94554259391270001</v>
      </c>
      <c r="M232" s="157">
        <v>0.96385649772170001</v>
      </c>
      <c r="N232" s="157">
        <v>0.76894601186949996</v>
      </c>
      <c r="O232" s="157">
        <v>0.73712855902270003</v>
      </c>
      <c r="P232" s="157">
        <v>0.85157427429400001</v>
      </c>
      <c r="Q232" s="157">
        <v>0.85866661914419995</v>
      </c>
      <c r="R232" s="157">
        <v>0.91306604594389995</v>
      </c>
      <c r="S232" s="157">
        <v>1.0297576823801</v>
      </c>
      <c r="T232" s="157">
        <v>1.1089419389669</v>
      </c>
      <c r="U232" s="157">
        <v>1.1371057832905</v>
      </c>
      <c r="V232" s="157">
        <v>1.1225823260883001</v>
      </c>
      <c r="W232" s="157">
        <v>0.87877979376469995</v>
      </c>
      <c r="X232" s="157">
        <v>1.0044581969913999</v>
      </c>
      <c r="Y232" s="157">
        <v>1.4220548784449001</v>
      </c>
      <c r="Z232" s="157">
        <v>1.2442567255151</v>
      </c>
      <c r="AA232" s="157">
        <v>1.3658526386869001</v>
      </c>
      <c r="AB232" s="157">
        <v>1.1972398774738999</v>
      </c>
      <c r="AC232" s="157">
        <v>1.2812167004195001</v>
      </c>
      <c r="AD232" s="157">
        <v>1.3089714735160001</v>
      </c>
      <c r="AE232" s="157">
        <v>1.2502810362787999</v>
      </c>
      <c r="AF232" s="157">
        <v>1.3744503815011</v>
      </c>
      <c r="AG232" s="157">
        <v>1.4744756438646001</v>
      </c>
      <c r="AH232" s="157">
        <v>1.6790457802519001</v>
      </c>
      <c r="AI232" s="157">
        <v>1.7322449595942</v>
      </c>
      <c r="AJ232" s="157">
        <v>1.6635932725781</v>
      </c>
      <c r="AK232" s="157">
        <v>1.5999113134575</v>
      </c>
      <c r="AL232" s="157">
        <v>0</v>
      </c>
    </row>
    <row r="233" spans="1:38" x14ac:dyDescent="0.25">
      <c r="A233" s="157" t="s">
        <v>698</v>
      </c>
      <c r="B233" s="157">
        <v>1</v>
      </c>
      <c r="C233" s="157" t="s">
        <v>699</v>
      </c>
      <c r="D233" s="157" t="s">
        <v>584</v>
      </c>
      <c r="E233" s="157">
        <v>5</v>
      </c>
      <c r="F233" s="157">
        <v>3.8691650613542001</v>
      </c>
      <c r="G233" s="157">
        <v>3.7245664527220002</v>
      </c>
      <c r="H233" s="157">
        <v>3.8370121609410002</v>
      </c>
      <c r="I233" s="157">
        <v>3.9135065817953998</v>
      </c>
      <c r="J233" s="157">
        <v>4.2578290234027003</v>
      </c>
      <c r="K233" s="157">
        <v>4.0513920091155997</v>
      </c>
      <c r="L233" s="157">
        <v>4.6437806296063</v>
      </c>
      <c r="M233" s="157">
        <v>4.3786282953931996</v>
      </c>
      <c r="N233" s="157">
        <v>4.2579953081057003</v>
      </c>
      <c r="O233" s="157">
        <v>3.9618915669632</v>
      </c>
      <c r="P233" s="157">
        <v>4.5413440997669001</v>
      </c>
      <c r="Q233" s="157">
        <v>4.5040835919875999</v>
      </c>
      <c r="R233" s="157">
        <v>4.0042822906269997</v>
      </c>
      <c r="S233" s="157">
        <v>4.9927632629984</v>
      </c>
      <c r="T233" s="157">
        <v>5.5613574560423</v>
      </c>
      <c r="U233" s="157">
        <v>5.6602905468038003</v>
      </c>
      <c r="V233" s="157">
        <v>5.4826112323491003</v>
      </c>
      <c r="W233" s="157">
        <v>4.9252840966912004</v>
      </c>
      <c r="X233" s="157">
        <v>5.8611521718718</v>
      </c>
      <c r="Y233" s="157">
        <v>6.4146029637237998</v>
      </c>
      <c r="Z233" s="157">
        <v>5.4996888468855998</v>
      </c>
      <c r="AA233" s="157">
        <v>4.4508171879471004</v>
      </c>
      <c r="AB233" s="157">
        <v>4.1813175669770999</v>
      </c>
      <c r="AC233" s="157">
        <v>4.3814081360359998</v>
      </c>
      <c r="AD233" s="157">
        <v>4.7948851039684</v>
      </c>
      <c r="AE233" s="157">
        <v>5.4960069413379999</v>
      </c>
      <c r="AF233" s="157">
        <v>5.2599187158097997</v>
      </c>
      <c r="AG233" s="157">
        <v>5.0527853568910004</v>
      </c>
      <c r="AH233" s="157">
        <v>4.9592243549896002</v>
      </c>
      <c r="AI233" s="157">
        <v>4.9683822960382997</v>
      </c>
      <c r="AJ233" s="157">
        <v>4.7223398630659004</v>
      </c>
      <c r="AK233" s="157">
        <v>4.8634572541505001</v>
      </c>
      <c r="AL233" s="157">
        <v>0</v>
      </c>
    </row>
    <row r="234" spans="1:38" x14ac:dyDescent="0.25">
      <c r="A234" s="157" t="s">
        <v>698</v>
      </c>
      <c r="B234" s="157">
        <v>1</v>
      </c>
      <c r="C234" s="157" t="s">
        <v>699</v>
      </c>
      <c r="D234" s="157" t="s">
        <v>586</v>
      </c>
      <c r="E234" s="157">
        <v>5</v>
      </c>
      <c r="F234" s="157">
        <v>0.73283904088889995</v>
      </c>
      <c r="G234" s="157">
        <v>0.77627219748130005</v>
      </c>
      <c r="H234" s="157">
        <v>0.69537533010679997</v>
      </c>
      <c r="I234" s="157">
        <v>0.73817902283379999</v>
      </c>
      <c r="J234" s="157">
        <v>0.76130530498070004</v>
      </c>
      <c r="K234" s="157">
        <v>0.77349425769689995</v>
      </c>
      <c r="L234" s="157">
        <v>0.88304333163149995</v>
      </c>
      <c r="M234" s="157">
        <v>0.88793205476640003</v>
      </c>
      <c r="N234" s="157">
        <v>0.78564100294320005</v>
      </c>
      <c r="O234" s="157">
        <v>0.80074041313220001</v>
      </c>
      <c r="P234" s="157">
        <v>0.881025862928</v>
      </c>
      <c r="Q234" s="157">
        <v>0.91781034240820003</v>
      </c>
      <c r="R234" s="157">
        <v>0.93473607936509995</v>
      </c>
      <c r="S234" s="157">
        <v>0.91210132096109997</v>
      </c>
      <c r="T234" s="157">
        <v>0.99698394064569995</v>
      </c>
      <c r="U234" s="157">
        <v>1.0455308400487</v>
      </c>
      <c r="V234" s="157">
        <v>0.76372790194939999</v>
      </c>
      <c r="W234" s="157">
        <v>1.0344733061353999</v>
      </c>
      <c r="X234" s="157">
        <v>0.93531664557229999</v>
      </c>
      <c r="Y234" s="157">
        <v>0.88724832137660004</v>
      </c>
      <c r="Z234" s="157">
        <v>0.91451950436700002</v>
      </c>
      <c r="AA234" s="157">
        <v>1.2736667481706001</v>
      </c>
      <c r="AB234" s="157">
        <v>1.1143248129865999</v>
      </c>
      <c r="AC234" s="157">
        <v>1.4867072269073001</v>
      </c>
      <c r="AD234" s="157">
        <v>1.4762870109990001</v>
      </c>
      <c r="AE234" s="157">
        <v>1.0726334523392</v>
      </c>
      <c r="AF234" s="157">
        <v>0.98832088501509996</v>
      </c>
      <c r="AG234" s="157">
        <v>1.0613502418612</v>
      </c>
      <c r="AH234" s="157">
        <v>1.0821323516864001</v>
      </c>
      <c r="AI234" s="157">
        <v>1.1875565017762999</v>
      </c>
      <c r="AJ234" s="157">
        <v>1.2173394439326</v>
      </c>
      <c r="AK234" s="157">
        <v>1.0936845752836</v>
      </c>
      <c r="AL234" s="157">
        <v>0</v>
      </c>
    </row>
    <row r="235" spans="1:38" x14ac:dyDescent="0.25">
      <c r="A235" s="157" t="s">
        <v>698</v>
      </c>
      <c r="B235" s="157">
        <v>1</v>
      </c>
      <c r="C235" s="157" t="s">
        <v>699</v>
      </c>
      <c r="D235" s="157" t="s">
        <v>573</v>
      </c>
      <c r="E235" s="157">
        <v>5</v>
      </c>
      <c r="F235" s="157">
        <v>2.1160668723241001</v>
      </c>
      <c r="G235" s="157">
        <v>2.2852349775057998</v>
      </c>
      <c r="H235" s="157">
        <v>1.9835001133362</v>
      </c>
      <c r="I235" s="157">
        <v>1.960654946112</v>
      </c>
      <c r="J235" s="157">
        <v>2.2075236212610001</v>
      </c>
      <c r="K235" s="157">
        <v>2.2000871568462999</v>
      </c>
      <c r="L235" s="157">
        <v>2.3145766931015999</v>
      </c>
      <c r="M235" s="157">
        <v>2.070295816232</v>
      </c>
      <c r="N235" s="157">
        <v>1.6728720588315</v>
      </c>
      <c r="O235" s="157">
        <v>1.5870804440819</v>
      </c>
      <c r="P235" s="157">
        <v>1.8250357648077999</v>
      </c>
      <c r="Q235" s="157">
        <v>1.7533697691381001</v>
      </c>
      <c r="R235" s="157">
        <v>1.6668076122013999</v>
      </c>
      <c r="S235" s="157">
        <v>1.7330415512009001</v>
      </c>
      <c r="T235" s="157">
        <v>1.8558112279751</v>
      </c>
      <c r="U235" s="157">
        <v>1.6245045596104</v>
      </c>
      <c r="V235" s="157">
        <v>1.7388686373402999</v>
      </c>
      <c r="W235" s="157">
        <v>1.8624887690242999</v>
      </c>
      <c r="X235" s="157">
        <v>2.1422722369359</v>
      </c>
      <c r="Y235" s="157">
        <v>1.9208045979387001</v>
      </c>
      <c r="Z235" s="157">
        <v>1.8709956147564</v>
      </c>
      <c r="AA235" s="157">
        <v>1.8950795818043999</v>
      </c>
      <c r="AB235" s="157">
        <v>1.5928486579009999</v>
      </c>
      <c r="AC235" s="157">
        <v>2.0005639865344</v>
      </c>
      <c r="AD235" s="157">
        <v>1.9872526505387</v>
      </c>
      <c r="AE235" s="157">
        <v>1.9788899959356001</v>
      </c>
      <c r="AF235" s="157">
        <v>1.8065614806882999</v>
      </c>
      <c r="AG235" s="157">
        <v>1.8942218600951</v>
      </c>
      <c r="AH235" s="157">
        <v>2.2736483291730001</v>
      </c>
      <c r="AI235" s="157">
        <v>2.3371608454492998</v>
      </c>
      <c r="AJ235" s="157">
        <v>2.1403987964806999</v>
      </c>
      <c r="AK235" s="157">
        <v>2.0639691602939001</v>
      </c>
      <c r="AL235" s="157">
        <v>0</v>
      </c>
    </row>
    <row r="236" spans="1:38" x14ac:dyDescent="0.25">
      <c r="A236" s="157" t="s">
        <v>698</v>
      </c>
      <c r="B236" s="157">
        <v>1</v>
      </c>
      <c r="C236" s="157" t="s">
        <v>699</v>
      </c>
      <c r="D236" s="157" t="s">
        <v>576</v>
      </c>
      <c r="E236" s="157">
        <v>5</v>
      </c>
      <c r="F236" s="157">
        <v>1.3672555087102001</v>
      </c>
      <c r="G236" s="157">
        <v>1.3488775860751001</v>
      </c>
      <c r="H236" s="157">
        <v>1.1749341426797999</v>
      </c>
      <c r="I236" s="157">
        <v>1.1354181429682999</v>
      </c>
      <c r="J236" s="157">
        <v>1.2663613492625001</v>
      </c>
      <c r="K236" s="157">
        <v>1.1608030741105</v>
      </c>
      <c r="L236" s="157">
        <v>1.3011968351957</v>
      </c>
      <c r="M236" s="157">
        <v>1.3125610404425001</v>
      </c>
      <c r="N236" s="157">
        <v>1.1490480609597</v>
      </c>
      <c r="O236" s="157">
        <v>1.1551001332788</v>
      </c>
      <c r="P236" s="157">
        <v>1.4236239480118</v>
      </c>
      <c r="Q236" s="157">
        <v>1.3441257780402001</v>
      </c>
      <c r="R236" s="157">
        <v>1.3189352201258999</v>
      </c>
      <c r="S236" s="157">
        <v>1.6643614880486</v>
      </c>
      <c r="T236" s="157">
        <v>1.8450552208990001</v>
      </c>
      <c r="U236" s="157">
        <v>1.9338074259217</v>
      </c>
      <c r="V236" s="157">
        <v>1.4360315775275001</v>
      </c>
      <c r="W236" s="157">
        <v>1.4383919336793001</v>
      </c>
      <c r="X236" s="157">
        <v>1.4011849813212001</v>
      </c>
      <c r="Y236" s="157">
        <v>1.3800944037653</v>
      </c>
      <c r="Z236" s="157">
        <v>1.2432707444914</v>
      </c>
      <c r="AA236" s="157">
        <v>1.3735695929075</v>
      </c>
      <c r="AB236" s="157">
        <v>1.2229267085614</v>
      </c>
      <c r="AC236" s="157">
        <v>1.2789277743695</v>
      </c>
      <c r="AD236" s="157">
        <v>1.3969931067726999</v>
      </c>
      <c r="AE236" s="157">
        <v>1.4668726292931999</v>
      </c>
      <c r="AF236" s="157">
        <v>1.340217720936</v>
      </c>
      <c r="AG236" s="157">
        <v>1.2411303148637001</v>
      </c>
      <c r="AH236" s="157">
        <v>1.3876696131176001</v>
      </c>
      <c r="AI236" s="157">
        <v>1.4139398841523001</v>
      </c>
      <c r="AJ236" s="157">
        <v>1.2615615829135001</v>
      </c>
      <c r="AK236" s="157">
        <v>1.2554289007685</v>
      </c>
      <c r="AL236" s="157">
        <v>0</v>
      </c>
    </row>
    <row r="237" spans="1:38" x14ac:dyDescent="0.25">
      <c r="A237" s="157" t="s">
        <v>698</v>
      </c>
      <c r="B237" s="157">
        <v>1</v>
      </c>
      <c r="C237" s="157" t="s">
        <v>699</v>
      </c>
      <c r="D237" s="157" t="s">
        <v>578</v>
      </c>
      <c r="E237" s="157">
        <v>5</v>
      </c>
      <c r="F237" s="157">
        <v>10.871182937502599</v>
      </c>
      <c r="G237" s="157">
        <v>11.1192572438993</v>
      </c>
      <c r="H237" s="157">
        <v>11.2325984719915</v>
      </c>
      <c r="I237" s="157">
        <v>10.4327518769602</v>
      </c>
      <c r="J237" s="157">
        <v>10.748319924973799</v>
      </c>
      <c r="K237" s="157">
        <v>9.8556908586158993</v>
      </c>
      <c r="L237" s="157">
        <v>11.0073268757913</v>
      </c>
      <c r="M237" s="157">
        <v>11.3360823797245</v>
      </c>
      <c r="N237" s="157">
        <v>9.9707115789663998</v>
      </c>
      <c r="O237" s="157">
        <v>11.437272942367199</v>
      </c>
      <c r="P237" s="157">
        <v>10.780051792453101</v>
      </c>
      <c r="Q237" s="157">
        <v>9.3392070732896002</v>
      </c>
      <c r="R237" s="157">
        <v>9.4274381657711004</v>
      </c>
      <c r="S237" s="157">
        <v>10.558970999285201</v>
      </c>
      <c r="T237" s="157">
        <v>10.873829214141599</v>
      </c>
      <c r="U237" s="157">
        <v>11.1738232429541</v>
      </c>
      <c r="V237" s="157">
        <v>9.5756545716063002</v>
      </c>
      <c r="W237" s="157">
        <v>10.960132240944599</v>
      </c>
      <c r="X237" s="157">
        <v>10.5373673192233</v>
      </c>
      <c r="Y237" s="157">
        <v>11.1157522666172</v>
      </c>
      <c r="Z237" s="157">
        <v>10.9372822370349</v>
      </c>
      <c r="AA237" s="157">
        <v>11.7180562867412</v>
      </c>
      <c r="AB237" s="157">
        <v>10.400386629772401</v>
      </c>
      <c r="AC237" s="157">
        <v>10.500499841011401</v>
      </c>
      <c r="AD237" s="157">
        <v>12.2132396147073</v>
      </c>
      <c r="AE237" s="157">
        <v>10.7946736080681</v>
      </c>
      <c r="AF237" s="157">
        <v>9.9646451763568002</v>
      </c>
      <c r="AG237" s="157">
        <v>9.6179007561055005</v>
      </c>
      <c r="AH237" s="157">
        <v>10.408674459939901</v>
      </c>
      <c r="AI237" s="157">
        <v>9.9396517229065999</v>
      </c>
      <c r="AJ237" s="157">
        <v>8.8061742465992001</v>
      </c>
      <c r="AK237" s="157">
        <v>9.5015734800050993</v>
      </c>
      <c r="AL237" s="157">
        <v>0</v>
      </c>
    </row>
    <row r="238" spans="1:38" x14ac:dyDescent="0.25">
      <c r="A238" s="157" t="s">
        <v>698</v>
      </c>
      <c r="B238" s="157">
        <v>1</v>
      </c>
      <c r="C238" s="157" t="s">
        <v>699</v>
      </c>
      <c r="D238" s="157" t="s">
        <v>580</v>
      </c>
      <c r="E238" s="157">
        <v>5</v>
      </c>
      <c r="F238" s="157">
        <v>1.6836449356211001</v>
      </c>
      <c r="G238" s="157">
        <v>1.7116822096708999</v>
      </c>
      <c r="H238" s="157">
        <v>1.7488436292181</v>
      </c>
      <c r="I238" s="157">
        <v>1.7258686059631001</v>
      </c>
      <c r="J238" s="157">
        <v>1.4649454411161</v>
      </c>
      <c r="K238" s="157">
        <v>1.4619610720259</v>
      </c>
      <c r="L238" s="157">
        <v>1.5919267872192</v>
      </c>
      <c r="M238" s="157">
        <v>1.6345088154812999</v>
      </c>
      <c r="N238" s="157">
        <v>1.5810584857098</v>
      </c>
      <c r="O238" s="157">
        <v>1.6518060810962001</v>
      </c>
      <c r="P238" s="157">
        <v>1.6296159599</v>
      </c>
      <c r="Q238" s="157">
        <v>1.765339981821</v>
      </c>
      <c r="R238" s="157">
        <v>1.7866321861562999</v>
      </c>
      <c r="S238" s="157">
        <v>1.8573309206009001</v>
      </c>
      <c r="T238" s="157">
        <v>1.7207378728828999</v>
      </c>
      <c r="U238" s="157">
        <v>1.6821017369542</v>
      </c>
      <c r="V238" s="157">
        <v>1.5580455608951</v>
      </c>
      <c r="W238" s="157">
        <v>1.5572576624008001</v>
      </c>
      <c r="X238" s="157">
        <v>1.7120384918617</v>
      </c>
      <c r="Y238" s="157">
        <v>1.5603118122448001</v>
      </c>
      <c r="Z238" s="157">
        <v>1.5715258535893999</v>
      </c>
      <c r="AA238" s="157">
        <v>1.5552780032611</v>
      </c>
      <c r="AB238" s="157">
        <v>1.5476155058984999</v>
      </c>
      <c r="AC238" s="157">
        <v>1.6572555579231001</v>
      </c>
      <c r="AD238" s="157">
        <v>1.6249957729966</v>
      </c>
      <c r="AE238" s="157">
        <v>1.7284872611047</v>
      </c>
      <c r="AF238" s="157">
        <v>1.6892408455011001</v>
      </c>
      <c r="AG238" s="157">
        <v>1.5850457746952</v>
      </c>
      <c r="AH238" s="157">
        <v>1.6734441629904</v>
      </c>
      <c r="AI238" s="157">
        <v>1.9700566939390001</v>
      </c>
      <c r="AJ238" s="157">
        <v>1.6763426141252999</v>
      </c>
      <c r="AK238" s="157">
        <v>1.76533233069</v>
      </c>
      <c r="AL238" s="157">
        <v>0</v>
      </c>
    </row>
    <row r="239" spans="1:38" x14ac:dyDescent="0.25">
      <c r="A239" s="157" t="s">
        <v>698</v>
      </c>
      <c r="B239" s="157">
        <v>1</v>
      </c>
      <c r="C239" s="157" t="s">
        <v>699</v>
      </c>
      <c r="D239" s="157" t="s">
        <v>574</v>
      </c>
      <c r="E239" s="157">
        <v>5</v>
      </c>
      <c r="F239" s="157">
        <v>1.0793457039692</v>
      </c>
      <c r="G239" s="157">
        <v>1.1875563366148001</v>
      </c>
      <c r="H239" s="157">
        <v>1.1164118293019001</v>
      </c>
      <c r="I239" s="157">
        <v>1.3757600610841001</v>
      </c>
      <c r="J239" s="157">
        <v>1.3994526468970001</v>
      </c>
      <c r="K239" s="157">
        <v>1.3946070543363001</v>
      </c>
      <c r="L239" s="157">
        <v>1.569025590306</v>
      </c>
      <c r="M239" s="157">
        <v>1.3651880960688001</v>
      </c>
      <c r="N239" s="157">
        <v>1.4779940795958999</v>
      </c>
      <c r="O239" s="157">
        <v>1.4505330415322999</v>
      </c>
      <c r="P239" s="157">
        <v>1.6123492448732</v>
      </c>
      <c r="Q239" s="157">
        <v>1.4359067098284</v>
      </c>
      <c r="R239" s="157">
        <v>1.4600141828776001</v>
      </c>
      <c r="S239" s="157">
        <v>1.4731241541188</v>
      </c>
      <c r="T239" s="157">
        <v>1.6585009971525999</v>
      </c>
      <c r="U239" s="157">
        <v>1.7509544591396</v>
      </c>
      <c r="V239" s="157">
        <v>1.8430191975000001</v>
      </c>
      <c r="W239" s="157">
        <v>1.7586374476425</v>
      </c>
      <c r="X239" s="157">
        <v>1.7969571186657001</v>
      </c>
      <c r="Y239" s="157">
        <v>1.7915509873268001</v>
      </c>
      <c r="Z239" s="157">
        <v>1.832412295758</v>
      </c>
      <c r="AA239" s="157">
        <v>1.8811218255985001</v>
      </c>
      <c r="AB239" s="157">
        <v>1.7567777158594</v>
      </c>
      <c r="AC239" s="157">
        <v>1.9322020736723999</v>
      </c>
      <c r="AD239" s="157">
        <v>1.7802476798429001</v>
      </c>
      <c r="AE239" s="157">
        <v>2.2546417915658998</v>
      </c>
      <c r="AF239" s="157">
        <v>2.2581465593302998</v>
      </c>
      <c r="AG239" s="157">
        <v>2.3360772526727001</v>
      </c>
      <c r="AH239" s="157">
        <v>2.2957309093049001</v>
      </c>
      <c r="AI239" s="157">
        <v>2.4743565321388998</v>
      </c>
      <c r="AJ239" s="157">
        <v>1.9102334769960001</v>
      </c>
      <c r="AK239" s="157">
        <v>2.1662477170929</v>
      </c>
      <c r="AL239" s="157">
        <v>0</v>
      </c>
    </row>
    <row r="240" spans="1:38" x14ac:dyDescent="0.25">
      <c r="A240" s="157" t="s">
        <v>698</v>
      </c>
      <c r="B240" s="157">
        <v>1</v>
      </c>
      <c r="C240" s="157" t="s">
        <v>699</v>
      </c>
      <c r="D240" s="157" t="s">
        <v>582</v>
      </c>
      <c r="E240" s="157">
        <v>5</v>
      </c>
      <c r="F240" s="157">
        <v>26.9165616684929</v>
      </c>
      <c r="G240" s="157">
        <v>26.774650887617899</v>
      </c>
      <c r="H240" s="157">
        <v>27.310380786980499</v>
      </c>
      <c r="I240" s="157">
        <v>27.590893824557899</v>
      </c>
      <c r="J240" s="157">
        <v>26.9638989442902</v>
      </c>
      <c r="K240" s="157">
        <v>26.148665881757498</v>
      </c>
      <c r="L240" s="157">
        <v>27.200925432760599</v>
      </c>
      <c r="M240" s="157">
        <v>29.028555633950798</v>
      </c>
      <c r="N240" s="157">
        <v>27.0819243116817</v>
      </c>
      <c r="O240" s="157">
        <v>29.312577187435402</v>
      </c>
      <c r="P240" s="157">
        <v>31.328595087331099</v>
      </c>
      <c r="Q240" s="157">
        <v>30.259106808793899</v>
      </c>
      <c r="R240" s="157">
        <v>30.710839398545101</v>
      </c>
      <c r="S240" s="157">
        <v>32.394845727768597</v>
      </c>
      <c r="T240" s="157">
        <v>34.417675572770001</v>
      </c>
      <c r="U240" s="157">
        <v>27.968343950429201</v>
      </c>
      <c r="V240" s="157">
        <v>25.3580925575666</v>
      </c>
      <c r="W240" s="157">
        <v>26.469432096897901</v>
      </c>
      <c r="X240" s="157">
        <v>24.973214130038301</v>
      </c>
      <c r="Y240" s="157">
        <v>24.9180101557378</v>
      </c>
      <c r="Z240" s="157">
        <v>24.1400445918995</v>
      </c>
      <c r="AA240" s="157">
        <v>24.275475143255299</v>
      </c>
      <c r="AB240" s="157">
        <v>20.602618994283901</v>
      </c>
      <c r="AC240" s="157">
        <v>22.142800552126999</v>
      </c>
      <c r="AD240" s="157">
        <v>21.8376171913884</v>
      </c>
      <c r="AE240" s="157">
        <v>22.618672057363302</v>
      </c>
      <c r="AF240" s="157">
        <v>21.2264238599133</v>
      </c>
      <c r="AG240" s="157">
        <v>21.355498055365999</v>
      </c>
      <c r="AH240" s="157">
        <v>22.4141456382611</v>
      </c>
      <c r="AI240" s="157">
        <v>22.284237350819499</v>
      </c>
      <c r="AJ240" s="157">
        <v>19.686999493783699</v>
      </c>
      <c r="AK240" s="157">
        <v>20.2478110482567</v>
      </c>
      <c r="AL240" s="157">
        <v>0</v>
      </c>
    </row>
    <row r="241" spans="1:38" x14ac:dyDescent="0.25">
      <c r="A241" s="157" t="s">
        <v>698</v>
      </c>
      <c r="B241" s="157">
        <v>1</v>
      </c>
      <c r="C241" s="157" t="s">
        <v>699</v>
      </c>
      <c r="D241" s="157" t="s">
        <v>587</v>
      </c>
      <c r="E241" s="157">
        <v>5</v>
      </c>
      <c r="F241" s="157">
        <v>10.7940467494288</v>
      </c>
      <c r="G241" s="157">
        <v>10.941005399306301</v>
      </c>
      <c r="H241" s="157">
        <v>11.2430273787077</v>
      </c>
      <c r="I241" s="157">
        <v>11.210766572716301</v>
      </c>
      <c r="J241" s="157">
        <v>11.1866047764545</v>
      </c>
      <c r="K241" s="157">
        <v>11.6918774242691</v>
      </c>
      <c r="L241" s="157">
        <v>12.876917701192999</v>
      </c>
      <c r="M241" s="157">
        <v>12.720492182175599</v>
      </c>
      <c r="N241" s="157">
        <v>10.5927548058773</v>
      </c>
      <c r="O241" s="157">
        <v>10.7805475878612</v>
      </c>
      <c r="P241" s="157">
        <v>11.6449786638526</v>
      </c>
      <c r="Q241" s="157">
        <v>11.178393717451801</v>
      </c>
      <c r="R241" s="157">
        <v>11.1135057156736</v>
      </c>
      <c r="S241" s="157">
        <v>11.4738716990742</v>
      </c>
      <c r="T241" s="157">
        <v>11.5861157714978</v>
      </c>
      <c r="U241" s="157">
        <v>11.0343635468501</v>
      </c>
      <c r="V241" s="157">
        <v>9.6421754417619994</v>
      </c>
      <c r="W241" s="157">
        <v>10.5714159272845</v>
      </c>
      <c r="X241" s="157">
        <v>11.2169026644714</v>
      </c>
      <c r="Y241" s="157">
        <v>11.006220214489399</v>
      </c>
      <c r="Z241" s="157">
        <v>10.649675168697099</v>
      </c>
      <c r="AA241" s="157">
        <v>10.6255251335044</v>
      </c>
      <c r="AB241" s="157">
        <v>9.5201544426005</v>
      </c>
      <c r="AC241" s="157">
        <v>10.8080101219768</v>
      </c>
      <c r="AD241" s="157">
        <v>11.681879961038501</v>
      </c>
      <c r="AE241" s="157">
        <v>11.9678318281735</v>
      </c>
      <c r="AF241" s="157">
        <v>10.9272400353368</v>
      </c>
      <c r="AG241" s="157">
        <v>11.0541206736599</v>
      </c>
      <c r="AH241" s="157">
        <v>11.9972169587632</v>
      </c>
      <c r="AI241" s="157">
        <v>12.118673571485701</v>
      </c>
      <c r="AJ241" s="157">
        <v>11.306990824646499</v>
      </c>
      <c r="AK241" s="157">
        <v>11.483686222996999</v>
      </c>
      <c r="AL241" s="157">
        <v>0</v>
      </c>
    </row>
    <row r="242" spans="1:38" x14ac:dyDescent="0.25">
      <c r="A242" s="157" t="s">
        <v>698</v>
      </c>
      <c r="B242" s="157">
        <v>1</v>
      </c>
      <c r="C242" s="157" t="s">
        <v>699</v>
      </c>
      <c r="D242" s="157" t="s">
        <v>588</v>
      </c>
      <c r="E242" s="157">
        <v>5</v>
      </c>
      <c r="F242" s="157">
        <v>2.5798005206738002</v>
      </c>
      <c r="G242" s="157">
        <v>2.6138578050835002</v>
      </c>
      <c r="H242" s="157">
        <v>2.2228684222174002</v>
      </c>
      <c r="I242" s="157">
        <v>2.4172868640451002</v>
      </c>
      <c r="J242" s="157">
        <v>2.1590127181797998</v>
      </c>
      <c r="K242" s="157">
        <v>2.3452190706802001</v>
      </c>
      <c r="L242" s="157">
        <v>2.7532787207731002</v>
      </c>
      <c r="M242" s="157">
        <v>3.1492462173827001</v>
      </c>
      <c r="N242" s="157">
        <v>2.6775803145150001</v>
      </c>
      <c r="O242" s="157">
        <v>2.4014580664102998</v>
      </c>
      <c r="P242" s="157">
        <v>2.5585646936797999</v>
      </c>
      <c r="Q242" s="157">
        <v>2.6178889064348998</v>
      </c>
      <c r="R242" s="157">
        <v>2.5223350622235001</v>
      </c>
      <c r="S242" s="157">
        <v>2.2810050188709998</v>
      </c>
      <c r="T242" s="157">
        <v>2.3115159129029998</v>
      </c>
      <c r="U242" s="157">
        <v>2.4446521737047999</v>
      </c>
      <c r="V242" s="157">
        <v>2.2838535227332999</v>
      </c>
      <c r="W242" s="157">
        <v>2.7395215440434</v>
      </c>
      <c r="X242" s="157">
        <v>2.7548264549888999</v>
      </c>
      <c r="Y242" s="157">
        <v>2.8158966300207</v>
      </c>
      <c r="Z242" s="157">
        <v>2.8021887552989</v>
      </c>
      <c r="AA242" s="157">
        <v>2.6352146586005998</v>
      </c>
      <c r="AB242" s="157">
        <v>2.4207484211131001</v>
      </c>
      <c r="AC242" s="157">
        <v>2.9049727554075999</v>
      </c>
      <c r="AD242" s="157">
        <v>3.0195058594035</v>
      </c>
      <c r="AE242" s="157">
        <v>3.1616007462655999</v>
      </c>
      <c r="AF242" s="157">
        <v>2.8682955844026998</v>
      </c>
      <c r="AG242" s="157">
        <v>2.8713839965595001</v>
      </c>
      <c r="AH242" s="157">
        <v>3.1503952904256001</v>
      </c>
      <c r="AI242" s="157">
        <v>3.4000003185256</v>
      </c>
      <c r="AJ242" s="157">
        <v>3.0353428101556998</v>
      </c>
      <c r="AK242" s="157">
        <v>3.0004385044002002</v>
      </c>
      <c r="AL242" s="157">
        <v>0</v>
      </c>
    </row>
    <row r="243" spans="1:38" x14ac:dyDescent="0.25">
      <c r="A243" s="157" t="s">
        <v>698</v>
      </c>
      <c r="B243" s="157">
        <v>1</v>
      </c>
      <c r="C243" s="157" t="s">
        <v>699</v>
      </c>
      <c r="D243" s="157" t="s">
        <v>589</v>
      </c>
      <c r="E243" s="157">
        <v>5</v>
      </c>
      <c r="F243" s="157">
        <v>1.9334256862660999</v>
      </c>
      <c r="G243" s="157">
        <v>1.9460248219173999</v>
      </c>
      <c r="H243" s="157">
        <v>1.6776246254949001</v>
      </c>
      <c r="I243" s="157">
        <v>1.7976102416359001</v>
      </c>
      <c r="J243" s="157">
        <v>1.7047104886565001</v>
      </c>
      <c r="K243" s="157">
        <v>1.7601987071106</v>
      </c>
      <c r="L243" s="157">
        <v>1.8894607930289</v>
      </c>
      <c r="M243" s="157">
        <v>1.8734195414152</v>
      </c>
      <c r="N243" s="157">
        <v>1.9439013839551</v>
      </c>
      <c r="O243" s="157">
        <v>2.0072945165867999</v>
      </c>
      <c r="P243" s="157">
        <v>2.0572182371538998</v>
      </c>
      <c r="Q243" s="157">
        <v>2.1425639123337001</v>
      </c>
      <c r="R243" s="157">
        <v>2.0477674454950998</v>
      </c>
      <c r="S243" s="157">
        <v>1.7528873122194</v>
      </c>
      <c r="T243" s="157">
        <v>1.7464706787538999</v>
      </c>
      <c r="U243" s="157">
        <v>1.8555013686310999</v>
      </c>
      <c r="V243" s="157">
        <v>1.8863855904353</v>
      </c>
      <c r="W243" s="157">
        <v>1.8935108811004999</v>
      </c>
      <c r="X243" s="157">
        <v>2.0152524982880999</v>
      </c>
      <c r="Y243" s="157">
        <v>2.0544515511149002</v>
      </c>
      <c r="Z243" s="157">
        <v>1.8925563527181</v>
      </c>
      <c r="AA243" s="157">
        <v>1.9968106927852001</v>
      </c>
      <c r="AB243" s="157">
        <v>1.7969857096059001</v>
      </c>
      <c r="AC243" s="157">
        <v>1.8477263413828</v>
      </c>
      <c r="AD243" s="157">
        <v>1.7782631084559</v>
      </c>
      <c r="AE243" s="157">
        <v>2.0502935580993999</v>
      </c>
      <c r="AF243" s="157">
        <v>2.1213762712422999</v>
      </c>
      <c r="AG243" s="157">
        <v>2.5183724490407</v>
      </c>
      <c r="AH243" s="157">
        <v>2.3070206924885999</v>
      </c>
      <c r="AI243" s="157">
        <v>2.5039702563379</v>
      </c>
      <c r="AJ243" s="157">
        <v>2.2978160315773999</v>
      </c>
      <c r="AK243" s="157">
        <v>2.3232222606901001</v>
      </c>
      <c r="AL243" s="157">
        <v>0</v>
      </c>
    </row>
    <row r="244" spans="1:38" x14ac:dyDescent="0.25">
      <c r="A244" s="157" t="s">
        <v>698</v>
      </c>
      <c r="B244" s="157">
        <v>1</v>
      </c>
      <c r="C244" s="157" t="s">
        <v>699</v>
      </c>
      <c r="D244" s="157" t="s">
        <v>590</v>
      </c>
      <c r="E244" s="157">
        <v>5</v>
      </c>
      <c r="F244" s="157">
        <v>13.288497286189999</v>
      </c>
      <c r="G244" s="157">
        <v>13.4179195281886</v>
      </c>
      <c r="H244" s="157">
        <v>14.047861379562899</v>
      </c>
      <c r="I244" s="157">
        <v>13.0536222251926</v>
      </c>
      <c r="J244" s="157">
        <v>14.0055161871629</v>
      </c>
      <c r="K244" s="157">
        <v>13.8527929154664</v>
      </c>
      <c r="L244" s="157">
        <v>14.128263594985601</v>
      </c>
      <c r="M244" s="157">
        <v>13.399311915461301</v>
      </c>
      <c r="N244" s="157">
        <v>11.8040693195455</v>
      </c>
      <c r="O244" s="157">
        <v>11.858003288096</v>
      </c>
      <c r="P244" s="157">
        <v>12.7423357384257</v>
      </c>
      <c r="Q244" s="157">
        <v>12.670686215620201</v>
      </c>
      <c r="R244" s="157">
        <v>12.372965811129401</v>
      </c>
      <c r="S244" s="157">
        <v>13.1597871256341</v>
      </c>
      <c r="T244" s="157">
        <v>12.8329918143664</v>
      </c>
      <c r="U244" s="157">
        <v>12.695154864319701</v>
      </c>
      <c r="V244" s="157">
        <v>11.729103373746799</v>
      </c>
      <c r="W244" s="157">
        <v>12.3335751287375</v>
      </c>
      <c r="X244" s="157">
        <v>11.2958150261976</v>
      </c>
      <c r="Y244" s="157">
        <v>10.788700969539899</v>
      </c>
      <c r="Z244" s="157">
        <v>10.556227723404501</v>
      </c>
      <c r="AA244" s="157">
        <v>10.3653456505539</v>
      </c>
      <c r="AB244" s="157">
        <v>8.9560941492007995</v>
      </c>
      <c r="AC244" s="157">
        <v>10.4071268027463</v>
      </c>
      <c r="AD244" s="157">
        <v>11.1311619296328</v>
      </c>
      <c r="AE244" s="157">
        <v>11.586385122581399</v>
      </c>
      <c r="AF244" s="157">
        <v>10.5318072448047</v>
      </c>
      <c r="AG244" s="157">
        <v>10.7067837619422</v>
      </c>
      <c r="AH244" s="157">
        <v>11.7160099789465</v>
      </c>
      <c r="AI244" s="157">
        <v>11.635313488330601</v>
      </c>
      <c r="AJ244" s="157">
        <v>10.438638099509401</v>
      </c>
      <c r="AK244" s="157">
        <v>10.7747941965512</v>
      </c>
      <c r="AL244" s="157">
        <v>0</v>
      </c>
    </row>
    <row r="245" spans="1:38" x14ac:dyDescent="0.25">
      <c r="A245" s="157" t="s">
        <v>698</v>
      </c>
      <c r="B245" s="157">
        <v>1</v>
      </c>
      <c r="C245" s="157" t="s">
        <v>699</v>
      </c>
      <c r="D245" s="157" t="s">
        <v>592</v>
      </c>
      <c r="E245" s="157">
        <v>5</v>
      </c>
      <c r="F245" s="157">
        <v>1.1168042082941001</v>
      </c>
      <c r="G245" s="157">
        <v>1.1759636361684001</v>
      </c>
      <c r="H245" s="157">
        <v>1.0741612809582</v>
      </c>
      <c r="I245" s="157">
        <v>1.1097774048624001</v>
      </c>
      <c r="J245" s="157">
        <v>1.3445121065417001</v>
      </c>
      <c r="K245" s="157">
        <v>1.2255901163917</v>
      </c>
      <c r="L245" s="157">
        <v>1.3939388586298</v>
      </c>
      <c r="M245" s="157">
        <v>1.3147506434376</v>
      </c>
      <c r="N245" s="157">
        <v>1.1150577197824001</v>
      </c>
      <c r="O245" s="157">
        <v>1.055564774679</v>
      </c>
      <c r="P245" s="157">
        <v>1.2000838143368</v>
      </c>
      <c r="Q245" s="157">
        <v>1.2457228901249</v>
      </c>
      <c r="R245" s="157">
        <v>1.1421865676059</v>
      </c>
      <c r="S245" s="157">
        <v>1.2712420862764999</v>
      </c>
      <c r="T245" s="157">
        <v>1.1978635488166001</v>
      </c>
      <c r="U245" s="157">
        <v>1.1175972177850999</v>
      </c>
      <c r="V245" s="157">
        <v>0.94827801404750001</v>
      </c>
      <c r="W245" s="157">
        <v>1.0361556038977</v>
      </c>
      <c r="X245" s="157">
        <v>0.9045674036261</v>
      </c>
      <c r="Y245" s="157">
        <v>1.0318660932432</v>
      </c>
      <c r="Z245" s="157">
        <v>0.91456169482060001</v>
      </c>
      <c r="AA245" s="157">
        <v>0.86679728826189995</v>
      </c>
      <c r="AB245" s="157">
        <v>0.76901706076819998</v>
      </c>
      <c r="AC245" s="157">
        <v>0.89232258185390001</v>
      </c>
      <c r="AD245" s="157">
        <v>1.1056684036116</v>
      </c>
      <c r="AE245" s="157">
        <v>0.98639404638820005</v>
      </c>
      <c r="AF245" s="157">
        <v>0.83628665200749996</v>
      </c>
      <c r="AG245" s="157">
        <v>0.839796789456</v>
      </c>
      <c r="AH245" s="157">
        <v>0.93676969185680004</v>
      </c>
      <c r="AI245" s="157">
        <v>0.90996664032209995</v>
      </c>
      <c r="AJ245" s="157">
        <v>0.78049789035560002</v>
      </c>
      <c r="AK245" s="157">
        <v>0.85316612470630004</v>
      </c>
      <c r="AL245" s="157">
        <v>0</v>
      </c>
    </row>
    <row r="246" spans="1:38" x14ac:dyDescent="0.25">
      <c r="A246" s="157" t="s">
        <v>698</v>
      </c>
      <c r="B246" s="157">
        <v>1</v>
      </c>
      <c r="C246" s="157" t="s">
        <v>699</v>
      </c>
      <c r="D246" s="157" t="s">
        <v>594</v>
      </c>
      <c r="E246" s="157">
        <v>5</v>
      </c>
      <c r="F246" s="157">
        <v>1.4617040323117001</v>
      </c>
      <c r="G246" s="157">
        <v>1.454287486878</v>
      </c>
      <c r="H246" s="157">
        <v>1.5680615191564</v>
      </c>
      <c r="I246" s="157">
        <v>1.7358748554461001</v>
      </c>
      <c r="J246" s="157">
        <v>1.6431708647639001</v>
      </c>
      <c r="K246" s="157">
        <v>1.6896565638920999</v>
      </c>
      <c r="L246" s="157">
        <v>1.7533853280008</v>
      </c>
      <c r="M246" s="157">
        <v>1.690782529012</v>
      </c>
      <c r="N246" s="157">
        <v>1.9124577028998999</v>
      </c>
      <c r="O246" s="157">
        <v>2.2473495843757001</v>
      </c>
      <c r="P246" s="157">
        <v>1.7738794239564</v>
      </c>
      <c r="Q246" s="157">
        <v>1.6812346382098</v>
      </c>
      <c r="R246" s="157">
        <v>1.6307262007234</v>
      </c>
      <c r="S246" s="157">
        <v>1.6722008436385001</v>
      </c>
      <c r="T246" s="157">
        <v>1.6980821628742999</v>
      </c>
      <c r="U246" s="157">
        <v>1.7071039526289</v>
      </c>
      <c r="V246" s="157">
        <v>1.8451544926843999</v>
      </c>
      <c r="W246" s="157">
        <v>1.6456879295533</v>
      </c>
      <c r="X246" s="157">
        <v>1.7303555857132</v>
      </c>
      <c r="Y246" s="157">
        <v>1.5872462109304999</v>
      </c>
      <c r="Z246" s="157">
        <v>1.7727048666355001</v>
      </c>
      <c r="AA246" s="157">
        <v>1.6170230128628</v>
      </c>
      <c r="AB246" s="157">
        <v>1.5544700148916</v>
      </c>
      <c r="AC246" s="157">
        <v>1.6685905093491999</v>
      </c>
      <c r="AD246" s="157">
        <v>1.7939523811636999</v>
      </c>
      <c r="AE246" s="157">
        <v>2.1980291508730998</v>
      </c>
      <c r="AF246" s="157">
        <v>2.1626613223042002</v>
      </c>
      <c r="AG246" s="157">
        <v>2.1461073702468001</v>
      </c>
      <c r="AH246" s="157">
        <v>2.1381271656109999</v>
      </c>
      <c r="AI246" s="157">
        <v>2.1915538562050001</v>
      </c>
      <c r="AJ246" s="157">
        <v>2.0685556503117999</v>
      </c>
      <c r="AK246" s="157">
        <v>2.1348571514026</v>
      </c>
      <c r="AL246" s="157">
        <v>0</v>
      </c>
    </row>
    <row r="247" spans="1:38" x14ac:dyDescent="0.25">
      <c r="A247" s="157" t="s">
        <v>698</v>
      </c>
      <c r="B247" s="157">
        <v>1</v>
      </c>
      <c r="C247" s="157" t="s">
        <v>699</v>
      </c>
      <c r="D247" s="157" t="s">
        <v>596</v>
      </c>
      <c r="E247" s="157">
        <v>5</v>
      </c>
      <c r="F247" s="157">
        <v>0.69970191726459996</v>
      </c>
      <c r="G247" s="157">
        <v>0.70519288218050002</v>
      </c>
      <c r="H247" s="157">
        <v>0.68307119784710002</v>
      </c>
      <c r="I247" s="157">
        <v>0.74171304559530005</v>
      </c>
      <c r="J247" s="157">
        <v>0.73551036952089999</v>
      </c>
      <c r="K247" s="157">
        <v>0.77139403532899997</v>
      </c>
      <c r="L247" s="157">
        <v>0.81460129166689998</v>
      </c>
      <c r="M247" s="157">
        <v>0.75744815940840005</v>
      </c>
      <c r="N247" s="157">
        <v>0.66026436122309995</v>
      </c>
      <c r="O247" s="157">
        <v>0.65754223753279994</v>
      </c>
      <c r="P247" s="157">
        <v>0.73106574091169996</v>
      </c>
      <c r="Q247" s="157">
        <v>0.7140827254737</v>
      </c>
      <c r="R247" s="157">
        <v>0.70477579371809995</v>
      </c>
      <c r="S247" s="157">
        <v>0.70551425155409997</v>
      </c>
      <c r="T247" s="157">
        <v>0.67078923135080004</v>
      </c>
      <c r="U247" s="157">
        <v>0.66031941311980002</v>
      </c>
      <c r="V247" s="157">
        <v>0.63595648874770005</v>
      </c>
      <c r="W247" s="157">
        <v>0.73007200531009997</v>
      </c>
      <c r="X247" s="157">
        <v>0.78636358226610004</v>
      </c>
      <c r="Y247" s="157">
        <v>0.81765480391610001</v>
      </c>
      <c r="Z247" s="157">
        <v>0.78463846259710002</v>
      </c>
      <c r="AA247" s="157">
        <v>0.75834864319630002</v>
      </c>
      <c r="AB247" s="157">
        <v>0.63523686222039999</v>
      </c>
      <c r="AC247" s="157">
        <v>0.79231253168430005</v>
      </c>
      <c r="AD247" s="157">
        <v>0.81763705536109998</v>
      </c>
      <c r="AE247" s="157">
        <v>0.73361803987980001</v>
      </c>
      <c r="AF247" s="157">
        <v>0.73132381768690002</v>
      </c>
      <c r="AG247" s="157">
        <v>0.7588340002724</v>
      </c>
      <c r="AH247" s="157">
        <v>0.84829197850649996</v>
      </c>
      <c r="AI247" s="157">
        <v>0.91996861602729996</v>
      </c>
      <c r="AJ247" s="157">
        <v>0.85351235504650003</v>
      </c>
      <c r="AK247" s="157">
        <v>0.78029469478390001</v>
      </c>
      <c r="AL247" s="157">
        <v>0</v>
      </c>
    </row>
    <row r="248" spans="1:38" x14ac:dyDescent="0.25">
      <c r="A248" s="157" t="s">
        <v>698</v>
      </c>
      <c r="B248" s="157">
        <v>1</v>
      </c>
      <c r="C248" s="157" t="s">
        <v>699</v>
      </c>
      <c r="D248" s="157" t="s">
        <v>597</v>
      </c>
      <c r="E248" s="157">
        <v>5</v>
      </c>
      <c r="F248" s="157">
        <v>3.5075694181422001</v>
      </c>
      <c r="G248" s="157">
        <v>3.5564898508619001</v>
      </c>
      <c r="H248" s="157">
        <v>3.6194909384151002</v>
      </c>
      <c r="I248" s="157">
        <v>3.6472808410770998</v>
      </c>
      <c r="J248" s="157">
        <v>3.5106749566922</v>
      </c>
      <c r="K248" s="157">
        <v>3.5848204766817999</v>
      </c>
      <c r="L248" s="157">
        <v>4.0309348528236004</v>
      </c>
      <c r="M248" s="157">
        <v>3.8461227824886</v>
      </c>
      <c r="N248" s="157">
        <v>3.4896509969517</v>
      </c>
      <c r="O248" s="157">
        <v>3.6445088763714</v>
      </c>
      <c r="P248" s="157">
        <v>3.8813947016773001</v>
      </c>
      <c r="Q248" s="157">
        <v>3.8297501752712999</v>
      </c>
      <c r="R248" s="157">
        <v>3.7070307564532001</v>
      </c>
      <c r="S248" s="157">
        <v>4.0318020088143003</v>
      </c>
      <c r="T248" s="157">
        <v>3.7692753723519998</v>
      </c>
      <c r="U248" s="157">
        <v>3.5319331545006998</v>
      </c>
      <c r="V248" s="157">
        <v>3.4277733014925</v>
      </c>
      <c r="W248" s="157">
        <v>3.5253781398797002</v>
      </c>
      <c r="X248" s="157">
        <v>3.6582441139583999</v>
      </c>
      <c r="Y248" s="157">
        <v>3.6936128529487999</v>
      </c>
      <c r="Z248" s="157">
        <v>3.9140248150075001</v>
      </c>
      <c r="AA248" s="157">
        <v>3.6228530306456999</v>
      </c>
      <c r="AB248" s="157">
        <v>3.0935334072541001</v>
      </c>
      <c r="AC248" s="157">
        <v>3.4866729376259</v>
      </c>
      <c r="AD248" s="157">
        <v>3.7466116999449</v>
      </c>
      <c r="AE248" s="157">
        <v>3.9257558833436001</v>
      </c>
      <c r="AF248" s="157">
        <v>3.6715657537512998</v>
      </c>
      <c r="AG248" s="157">
        <v>3.6709536924220001</v>
      </c>
      <c r="AH248" s="157">
        <v>4.1043391023286997</v>
      </c>
      <c r="AI248" s="157">
        <v>4.1026175502177002</v>
      </c>
      <c r="AJ248" s="157">
        <v>3.7829409629117001</v>
      </c>
      <c r="AK248" s="157">
        <v>4.0697591411426002</v>
      </c>
      <c r="AL248" s="157">
        <v>0</v>
      </c>
    </row>
    <row r="249" spans="1:38" x14ac:dyDescent="0.25">
      <c r="A249" s="157" t="s">
        <v>698</v>
      </c>
      <c r="B249" s="157">
        <v>1</v>
      </c>
      <c r="C249" s="157" t="s">
        <v>699</v>
      </c>
      <c r="D249" s="157" t="s">
        <v>598</v>
      </c>
      <c r="E249" s="157">
        <v>5</v>
      </c>
      <c r="F249" s="157">
        <v>12.148376515855499</v>
      </c>
      <c r="G249" s="157">
        <v>12.534634887960101</v>
      </c>
      <c r="H249" s="157">
        <v>12.262883544801401</v>
      </c>
      <c r="I249" s="157">
        <v>10.7202026928883</v>
      </c>
      <c r="J249" s="157">
        <v>11.1753439117073</v>
      </c>
      <c r="K249" s="157">
        <v>12.9624123624665</v>
      </c>
      <c r="L249" s="157">
        <v>11.1307163089692</v>
      </c>
      <c r="M249" s="157">
        <v>13.0896860392505</v>
      </c>
      <c r="N249" s="157">
        <v>11.049649117142501</v>
      </c>
      <c r="O249" s="157">
        <v>11.207559642950301</v>
      </c>
      <c r="P249" s="157">
        <v>13.4412429856933</v>
      </c>
      <c r="Q249" s="157">
        <v>11.777739846452301</v>
      </c>
      <c r="R249" s="157">
        <v>14.275865723636199</v>
      </c>
      <c r="S249" s="157">
        <v>14.1748672692301</v>
      </c>
      <c r="T249" s="157">
        <v>11.914064106635401</v>
      </c>
      <c r="U249" s="157">
        <v>10.6043724376998</v>
      </c>
      <c r="V249" s="157">
        <v>9.8054093895768002</v>
      </c>
      <c r="W249" s="157">
        <v>10.3428103441224</v>
      </c>
      <c r="X249" s="157">
        <v>10.914450397433001</v>
      </c>
      <c r="Y249" s="157">
        <v>11.2473991627324</v>
      </c>
      <c r="Z249" s="157">
        <v>12.270129220064399</v>
      </c>
      <c r="AA249" s="157">
        <v>12.729773049182</v>
      </c>
      <c r="AB249" s="157">
        <v>11.0630847831889</v>
      </c>
      <c r="AC249" s="157">
        <v>11.5454102010436</v>
      </c>
      <c r="AD249" s="157">
        <v>12.066540396106699</v>
      </c>
      <c r="AE249" s="157">
        <v>13.5793999669597</v>
      </c>
      <c r="AF249" s="157">
        <v>12.5324188095562</v>
      </c>
      <c r="AG249" s="157">
        <v>12.201752375704</v>
      </c>
      <c r="AH249" s="157">
        <v>14.3456465216398</v>
      </c>
      <c r="AI249" s="157">
        <v>13.890088419563501</v>
      </c>
      <c r="AJ249" s="157">
        <v>12.707952820632499</v>
      </c>
      <c r="AK249" s="157">
        <v>13.415474736091101</v>
      </c>
      <c r="AL249" s="157">
        <v>0</v>
      </c>
    </row>
    <row r="250" spans="1:38" x14ac:dyDescent="0.25">
      <c r="A250" s="157" t="s">
        <v>698</v>
      </c>
      <c r="B250" s="157">
        <v>1</v>
      </c>
      <c r="C250" s="157" t="s">
        <v>699</v>
      </c>
      <c r="D250" s="157" t="s">
        <v>599</v>
      </c>
      <c r="E250" s="157">
        <v>5</v>
      </c>
      <c r="F250" s="157">
        <v>1.7053016466872</v>
      </c>
      <c r="G250" s="157">
        <v>1.9435211747012999</v>
      </c>
      <c r="H250" s="157">
        <v>1.6032260121952999</v>
      </c>
      <c r="I250" s="157">
        <v>1.7057255530796001</v>
      </c>
      <c r="J250" s="157">
        <v>1.9013177389542999</v>
      </c>
      <c r="K250" s="157">
        <v>1.8549235477882</v>
      </c>
      <c r="L250" s="157">
        <v>2.0149496061512</v>
      </c>
      <c r="M250" s="157">
        <v>2.1933342397260001</v>
      </c>
      <c r="N250" s="157">
        <v>2.1588641457179998</v>
      </c>
      <c r="O250" s="157">
        <v>2.1933777157438001</v>
      </c>
      <c r="P250" s="157">
        <v>2.1011227528776999</v>
      </c>
      <c r="Q250" s="157">
        <v>2.2771351087595999</v>
      </c>
      <c r="R250" s="157">
        <v>2.5869223922809002</v>
      </c>
      <c r="S250" s="157">
        <v>2.1690006320325002</v>
      </c>
      <c r="T250" s="157">
        <v>2.4561958979471998</v>
      </c>
      <c r="U250" s="157">
        <v>2.3135173112901</v>
      </c>
      <c r="V250" s="157">
        <v>2.2655277521077002</v>
      </c>
      <c r="W250" s="157">
        <v>2.2780304050549001</v>
      </c>
      <c r="X250" s="157">
        <v>2.4117846908609</v>
      </c>
      <c r="Y250" s="157">
        <v>2.3737599585456999</v>
      </c>
      <c r="Z250" s="157">
        <v>2.4323255605574001</v>
      </c>
      <c r="AA250" s="157">
        <v>2.6088056208860002</v>
      </c>
      <c r="AB250" s="157">
        <v>2.2994154306729002</v>
      </c>
      <c r="AC250" s="157">
        <v>2.6825442804144002</v>
      </c>
      <c r="AD250" s="157">
        <v>2.4901458758973001</v>
      </c>
      <c r="AE250" s="157">
        <v>2.4179952537223999</v>
      </c>
      <c r="AF250" s="157">
        <v>2.5935164664668</v>
      </c>
      <c r="AG250" s="157">
        <v>2.6624265513493999</v>
      </c>
      <c r="AH250" s="157">
        <v>2.7059661580898</v>
      </c>
      <c r="AI250" s="157">
        <v>3.0345691799597998</v>
      </c>
      <c r="AJ250" s="157">
        <v>2.8614561762984998</v>
      </c>
      <c r="AK250" s="157">
        <v>2.8959333703880001</v>
      </c>
      <c r="AL250" s="157">
        <v>0</v>
      </c>
    </row>
    <row r="251" spans="1:38" x14ac:dyDescent="0.25">
      <c r="A251" s="157" t="s">
        <v>698</v>
      </c>
      <c r="B251" s="157">
        <v>1</v>
      </c>
      <c r="C251" s="157" t="s">
        <v>699</v>
      </c>
      <c r="D251" s="157" t="s">
        <v>601</v>
      </c>
      <c r="E251" s="157">
        <v>5</v>
      </c>
      <c r="F251" s="157">
        <v>4.5086593087256999</v>
      </c>
      <c r="G251" s="157">
        <v>4.3380384843107</v>
      </c>
      <c r="H251" s="157">
        <v>4.6468842486617996</v>
      </c>
      <c r="I251" s="157">
        <v>4.9701727081967997</v>
      </c>
      <c r="J251" s="157">
        <v>4.9955649697737998</v>
      </c>
      <c r="K251" s="157">
        <v>5.2523241395825</v>
      </c>
      <c r="L251" s="157">
        <v>6.0050706769906999</v>
      </c>
      <c r="M251" s="157">
        <v>5.5309252258937001</v>
      </c>
      <c r="N251" s="157">
        <v>5.2723323362901997</v>
      </c>
      <c r="O251" s="157">
        <v>5.2352476989605998</v>
      </c>
      <c r="P251" s="157">
        <v>5.7580809229429999</v>
      </c>
      <c r="Q251" s="157">
        <v>5.3415926978570001</v>
      </c>
      <c r="R251" s="157">
        <v>4.9553203708137001</v>
      </c>
      <c r="S251" s="157">
        <v>5.6978629586515002</v>
      </c>
      <c r="T251" s="157">
        <v>5.6124323475058997</v>
      </c>
      <c r="U251" s="157">
        <v>5.5853533729290001</v>
      </c>
      <c r="V251" s="157">
        <v>5.0521326886963998</v>
      </c>
      <c r="W251" s="157">
        <v>5.1537260434750003</v>
      </c>
      <c r="X251" s="157">
        <v>4.9103580979274</v>
      </c>
      <c r="Y251" s="157">
        <v>4.9243595536324998</v>
      </c>
      <c r="Z251" s="157">
        <v>5.0366843204149001</v>
      </c>
      <c r="AA251" s="157">
        <v>4.6863931107640999</v>
      </c>
      <c r="AB251" s="157">
        <v>4.4906545012952002</v>
      </c>
      <c r="AC251" s="157">
        <v>4.9334926465617004</v>
      </c>
      <c r="AD251" s="157">
        <v>5.3420401264860997</v>
      </c>
      <c r="AE251" s="157">
        <v>5.9970885519293997</v>
      </c>
      <c r="AF251" s="157">
        <v>5.7149358774629002</v>
      </c>
      <c r="AG251" s="157">
        <v>5.7797732305427996</v>
      </c>
      <c r="AH251" s="157">
        <v>5.9859715576895001</v>
      </c>
      <c r="AI251" s="157">
        <v>5.9230302148399003</v>
      </c>
      <c r="AJ251" s="157">
        <v>5.4919900846334002</v>
      </c>
      <c r="AK251" s="157">
        <v>5.6302944742819996</v>
      </c>
      <c r="AL251" s="157">
        <v>0</v>
      </c>
    </row>
    <row r="252" spans="1:38" x14ac:dyDescent="0.25">
      <c r="A252" s="157" t="s">
        <v>698</v>
      </c>
      <c r="B252" s="157">
        <v>1</v>
      </c>
      <c r="C252" s="157" t="s">
        <v>699</v>
      </c>
      <c r="D252" s="157" t="s">
        <v>600</v>
      </c>
      <c r="E252" s="157">
        <v>5</v>
      </c>
      <c r="F252" s="157">
        <v>0.58507635752099996</v>
      </c>
      <c r="G252" s="157">
        <v>0.66151662580549997</v>
      </c>
      <c r="H252" s="157">
        <v>0.72201867009200005</v>
      </c>
      <c r="I252" s="157">
        <v>0.65474623861500003</v>
      </c>
      <c r="J252" s="157">
        <v>0.64119346330930005</v>
      </c>
      <c r="K252" s="157">
        <v>0.5608563839581</v>
      </c>
      <c r="L252" s="157">
        <v>0.63241322543349998</v>
      </c>
      <c r="M252" s="157">
        <v>0.67132259521640003</v>
      </c>
      <c r="N252" s="157">
        <v>0.7078096444759</v>
      </c>
      <c r="O252" s="157">
        <v>0.64647155075609997</v>
      </c>
      <c r="P252" s="157">
        <v>0.70954457260790005</v>
      </c>
      <c r="Q252" s="157">
        <v>0.76404417702089999</v>
      </c>
      <c r="R252" s="157">
        <v>0.69483286649429998</v>
      </c>
      <c r="S252" s="157">
        <v>0.7441713164639</v>
      </c>
      <c r="T252" s="157">
        <v>0.81221590591799997</v>
      </c>
      <c r="U252" s="157">
        <v>0.68696858881909995</v>
      </c>
      <c r="V252" s="157">
        <v>0.66998625951269997</v>
      </c>
      <c r="W252" s="157">
        <v>0.66673827287590004</v>
      </c>
      <c r="X252" s="157">
        <v>0.58104882194499996</v>
      </c>
      <c r="Y252" s="157">
        <v>0.65638463805369995</v>
      </c>
      <c r="Z252" s="157">
        <v>0.61952203408039996</v>
      </c>
      <c r="AA252" s="157">
        <v>0.64215775511189999</v>
      </c>
      <c r="AB252" s="157">
        <v>0.58188917423669995</v>
      </c>
      <c r="AC252" s="157">
        <v>0.74036396882300004</v>
      </c>
      <c r="AD252" s="157">
        <v>0.77737942465160004</v>
      </c>
      <c r="AE252" s="157">
        <v>0.96370706912799997</v>
      </c>
      <c r="AF252" s="157">
        <v>0.82001922520970005</v>
      </c>
      <c r="AG252" s="157">
        <v>0.71785450285520003</v>
      </c>
      <c r="AH252" s="157">
        <v>0.86485671354360005</v>
      </c>
      <c r="AI252" s="157">
        <v>0.84887049263350001</v>
      </c>
      <c r="AJ252" s="157">
        <v>0.83861116731060004</v>
      </c>
      <c r="AK252" s="157">
        <v>0.82782550186199999</v>
      </c>
      <c r="AL252" s="157">
        <v>0</v>
      </c>
    </row>
    <row r="253" spans="1:38" x14ac:dyDescent="0.25">
      <c r="A253" s="157" t="s">
        <v>698</v>
      </c>
      <c r="B253" s="157">
        <v>1</v>
      </c>
      <c r="C253" s="157" t="s">
        <v>699</v>
      </c>
      <c r="D253" s="157" t="s">
        <v>602</v>
      </c>
      <c r="E253" s="157">
        <v>5</v>
      </c>
      <c r="F253" s="157">
        <v>3.2313744897393999</v>
      </c>
      <c r="G253" s="157">
        <v>3.3658436804860998</v>
      </c>
      <c r="H253" s="157">
        <v>2.7667449253876</v>
      </c>
      <c r="I253" s="157">
        <v>3.1120763876516002</v>
      </c>
      <c r="J253" s="157">
        <v>3.0786934629168998</v>
      </c>
      <c r="K253" s="157">
        <v>3.1522649773353999</v>
      </c>
      <c r="L253" s="157">
        <v>3.2775896053514999</v>
      </c>
      <c r="M253" s="157">
        <v>3.2619561829399002</v>
      </c>
      <c r="N253" s="157">
        <v>3.0739713893359002</v>
      </c>
      <c r="O253" s="157">
        <v>3.4767019799427001</v>
      </c>
      <c r="P253" s="157">
        <v>3.4953312194318</v>
      </c>
      <c r="Q253" s="157">
        <v>3.8927515988100998</v>
      </c>
      <c r="R253" s="157">
        <v>3.3283405012985998</v>
      </c>
      <c r="S253" s="157">
        <v>3.2668199474650002</v>
      </c>
      <c r="T253" s="157">
        <v>3.1494886303157998</v>
      </c>
      <c r="U253" s="157">
        <v>3.3395893764776998</v>
      </c>
      <c r="V253" s="157">
        <v>3.4803739903588999</v>
      </c>
      <c r="W253" s="157">
        <v>3.5311947604812999</v>
      </c>
      <c r="X253" s="157">
        <v>3.9138493980029998</v>
      </c>
      <c r="Y253" s="157">
        <v>3.7591019923395002</v>
      </c>
      <c r="Z253" s="157">
        <v>3.7055641320392998</v>
      </c>
      <c r="AA253" s="157">
        <v>3.8234651188180999</v>
      </c>
      <c r="AB253" s="157">
        <v>3.7149028202565</v>
      </c>
      <c r="AC253" s="157">
        <v>3.8761796705277001</v>
      </c>
      <c r="AD253" s="157">
        <v>3.8214680326855999</v>
      </c>
      <c r="AE253" s="157">
        <v>4.1791169847080996</v>
      </c>
      <c r="AF253" s="157">
        <v>4.3268857394491</v>
      </c>
      <c r="AG253" s="157">
        <v>4.5598132940090998</v>
      </c>
      <c r="AH253" s="157">
        <v>4.5217585202301001</v>
      </c>
      <c r="AI253" s="157">
        <v>4.5889304511724003</v>
      </c>
      <c r="AJ253" s="157">
        <v>4.4695997204392999</v>
      </c>
      <c r="AK253" s="157">
        <v>4.4405933292487996</v>
      </c>
      <c r="AL253" s="157">
        <v>0</v>
      </c>
    </row>
    <row r="254" spans="1:38" x14ac:dyDescent="0.25">
      <c r="A254" s="157" t="s">
        <v>698</v>
      </c>
      <c r="B254" s="157">
        <v>1</v>
      </c>
      <c r="C254" s="157" t="s">
        <v>699</v>
      </c>
      <c r="D254" s="157" t="s">
        <v>605</v>
      </c>
      <c r="E254" s="157">
        <v>5</v>
      </c>
      <c r="F254" s="157">
        <v>4.8623909479577998</v>
      </c>
      <c r="G254" s="157">
        <v>5.1267216035127001</v>
      </c>
      <c r="H254" s="157">
        <v>4.8409232787873</v>
      </c>
      <c r="I254" s="157">
        <v>5.1132131316829001</v>
      </c>
      <c r="J254" s="157">
        <v>5.0872459628128004</v>
      </c>
      <c r="K254" s="157">
        <v>5.4642498440815999</v>
      </c>
      <c r="L254" s="157">
        <v>5.9936026246215999</v>
      </c>
      <c r="M254" s="157">
        <v>5.8854011333659004</v>
      </c>
      <c r="N254" s="157">
        <v>5.4904686726877996</v>
      </c>
      <c r="O254" s="157">
        <v>5.6045879996277002</v>
      </c>
      <c r="P254" s="157">
        <v>5.6146253842171996</v>
      </c>
      <c r="Q254" s="157">
        <v>5.4204313656194003</v>
      </c>
      <c r="R254" s="157">
        <v>5.7834521829807999</v>
      </c>
      <c r="S254" s="157">
        <v>6.0829179044087001</v>
      </c>
      <c r="T254" s="157">
        <v>5.6863862746951996</v>
      </c>
      <c r="U254" s="157">
        <v>6.1929499089961997</v>
      </c>
      <c r="V254" s="157">
        <v>5.3202075500617996</v>
      </c>
      <c r="W254" s="157">
        <v>5.5425872529728997</v>
      </c>
      <c r="X254" s="157">
        <v>6.4286761853877996</v>
      </c>
      <c r="Y254" s="157">
        <v>5.8358329529733997</v>
      </c>
      <c r="Z254" s="157">
        <v>5.2333786978788996</v>
      </c>
      <c r="AA254" s="157">
        <v>5.5337226325830997</v>
      </c>
      <c r="AB254" s="157">
        <v>4.7351453788787996</v>
      </c>
      <c r="AC254" s="157">
        <v>5.9915595253280003</v>
      </c>
      <c r="AD254" s="157">
        <v>6.4701650305721996</v>
      </c>
      <c r="AE254" s="157">
        <v>6.0398897166943</v>
      </c>
      <c r="AF254" s="157">
        <v>5.8703345331971999</v>
      </c>
      <c r="AG254" s="157">
        <v>5.9908869238011002</v>
      </c>
      <c r="AH254" s="157">
        <v>6.4978431924792002</v>
      </c>
      <c r="AI254" s="157">
        <v>6.6288921764318003</v>
      </c>
      <c r="AJ254" s="157">
        <v>6.0203682287062001</v>
      </c>
      <c r="AK254" s="157">
        <v>6.4999659699647996</v>
      </c>
      <c r="AL254" s="157">
        <v>0</v>
      </c>
    </row>
    <row r="255" spans="1:38" x14ac:dyDescent="0.25">
      <c r="A255" s="157" t="s">
        <v>698</v>
      </c>
      <c r="B255" s="157">
        <v>1</v>
      </c>
      <c r="C255" s="157" t="s">
        <v>699</v>
      </c>
      <c r="D255" s="157" t="s">
        <v>604</v>
      </c>
      <c r="E255" s="157">
        <v>5</v>
      </c>
      <c r="F255" s="157">
        <v>2.0286101870188</v>
      </c>
      <c r="G255" s="157">
        <v>1.9090616683176</v>
      </c>
      <c r="H255" s="157">
        <v>1.87875014797</v>
      </c>
      <c r="I255" s="157">
        <v>1.8214461319926001</v>
      </c>
      <c r="J255" s="157">
        <v>1.8181325487279001</v>
      </c>
      <c r="K255" s="157">
        <v>1.7786891511163001</v>
      </c>
      <c r="L255" s="157">
        <v>1.9617324336744999</v>
      </c>
      <c r="M255" s="157">
        <v>1.8783463265083</v>
      </c>
      <c r="N255" s="157">
        <v>1.940885280089</v>
      </c>
      <c r="O255" s="157">
        <v>2.0823660044587999</v>
      </c>
      <c r="P255" s="157">
        <v>2.2105290638177002</v>
      </c>
      <c r="Q255" s="157">
        <v>1.9353474567361</v>
      </c>
      <c r="R255" s="157">
        <v>1.663039141644</v>
      </c>
      <c r="S255" s="157">
        <v>1.7949361928917</v>
      </c>
      <c r="T255" s="157">
        <v>1.7328178288428999</v>
      </c>
      <c r="U255" s="157">
        <v>1.7637090559255999</v>
      </c>
      <c r="V255" s="157">
        <v>1.6071186765934999</v>
      </c>
      <c r="W255" s="157">
        <v>1.5754733015419999</v>
      </c>
      <c r="X255" s="157">
        <v>1.5788960752068</v>
      </c>
      <c r="Y255" s="157">
        <v>1.5538311589491001</v>
      </c>
      <c r="Z255" s="157">
        <v>1.5936491844819001</v>
      </c>
      <c r="AA255" s="157">
        <v>1.6347197323194</v>
      </c>
      <c r="AB255" s="157">
        <v>1.5093983680612</v>
      </c>
      <c r="AC255" s="157">
        <v>1.6303252354018001</v>
      </c>
      <c r="AD255" s="157">
        <v>1.6232405620759001</v>
      </c>
      <c r="AE255" s="157">
        <v>1.7150717380223</v>
      </c>
      <c r="AF255" s="157">
        <v>1.6550946789687</v>
      </c>
      <c r="AG255" s="157">
        <v>1.5934585123781</v>
      </c>
      <c r="AH255" s="157">
        <v>1.7555877918977001</v>
      </c>
      <c r="AI255" s="157">
        <v>1.7411216457826</v>
      </c>
      <c r="AJ255" s="157">
        <v>1.5436138227858001</v>
      </c>
      <c r="AK255" s="157">
        <v>1.5782813165780001</v>
      </c>
      <c r="AL255" s="157">
        <v>0</v>
      </c>
    </row>
    <row r="256" spans="1:38" x14ac:dyDescent="0.25">
      <c r="A256" s="157" t="s">
        <v>698</v>
      </c>
      <c r="B256" s="157">
        <v>1</v>
      </c>
      <c r="C256" s="157" t="s">
        <v>699</v>
      </c>
      <c r="D256" s="157" t="s">
        <v>606</v>
      </c>
      <c r="E256" s="157">
        <v>5</v>
      </c>
      <c r="F256" s="157">
        <v>0.86715036436750004</v>
      </c>
      <c r="G256" s="157">
        <v>0.96508161712160001</v>
      </c>
      <c r="H256" s="157">
        <v>0.75650965445679996</v>
      </c>
      <c r="I256" s="157">
        <v>0.96646523946719998</v>
      </c>
      <c r="J256" s="157">
        <v>0.99955514965079995</v>
      </c>
      <c r="K256" s="157">
        <v>0.93431995669599999</v>
      </c>
      <c r="L256" s="157">
        <v>1.3020517867292001</v>
      </c>
      <c r="M256" s="157">
        <v>0.92473202210119998</v>
      </c>
      <c r="N256" s="157">
        <v>0.91089178675860005</v>
      </c>
      <c r="O256" s="157">
        <v>0.88341051758660005</v>
      </c>
      <c r="P256" s="157">
        <v>0.99268211708059995</v>
      </c>
      <c r="Q256" s="157">
        <v>1.0150854231158</v>
      </c>
      <c r="R256" s="157">
        <v>0.95548579248069998</v>
      </c>
      <c r="S256" s="157">
        <v>0.91293216776910002</v>
      </c>
      <c r="T256" s="157">
        <v>0.95320176916400001</v>
      </c>
      <c r="U256" s="157">
        <v>0.95656547087919996</v>
      </c>
      <c r="V256" s="157">
        <v>1.0192672942234</v>
      </c>
      <c r="W256" s="157">
        <v>1.1428799982455</v>
      </c>
      <c r="X256" s="157">
        <v>1.1180911494021</v>
      </c>
      <c r="Y256" s="157">
        <v>1.0697464047802001</v>
      </c>
      <c r="Z256" s="157">
        <v>1.0774997602684</v>
      </c>
      <c r="AA256" s="157">
        <v>1.3464331080234999</v>
      </c>
      <c r="AB256" s="157">
        <v>1.1160688701129999</v>
      </c>
      <c r="AC256" s="157">
        <v>1.2602504565906001</v>
      </c>
      <c r="AD256" s="157">
        <v>1.0871532106162001</v>
      </c>
      <c r="AE256" s="157">
        <v>1.1312281839439999</v>
      </c>
      <c r="AF256" s="157">
        <v>1.0981094064171</v>
      </c>
      <c r="AG256" s="157">
        <v>1.000439347046</v>
      </c>
      <c r="AH256" s="157">
        <v>0.94064155015850004</v>
      </c>
      <c r="AI256" s="157">
        <v>0.96815707468169998</v>
      </c>
      <c r="AJ256" s="157">
        <v>0.9049060020752</v>
      </c>
      <c r="AK256" s="157">
        <v>0.86593335794290005</v>
      </c>
      <c r="AL256" s="157">
        <v>0</v>
      </c>
    </row>
    <row r="257" spans="1:38" x14ac:dyDescent="0.25">
      <c r="A257" s="157" t="s">
        <v>700</v>
      </c>
      <c r="B257" s="157">
        <v>1</v>
      </c>
      <c r="C257" s="157" t="s">
        <v>701</v>
      </c>
      <c r="D257" s="157" t="s">
        <v>702</v>
      </c>
      <c r="E257" s="157">
        <v>6</v>
      </c>
      <c r="F257" s="157">
        <v>0.58551996439620002</v>
      </c>
      <c r="G257" s="157">
        <v>0.58557344504919995</v>
      </c>
      <c r="H257" s="157">
        <v>0.60303918434000003</v>
      </c>
      <c r="I257" s="157">
        <v>0.5860914425996</v>
      </c>
      <c r="J257" s="157">
        <v>0.57004599579339998</v>
      </c>
      <c r="K257" s="157">
        <v>0.55416480034339999</v>
      </c>
      <c r="L257" s="157">
        <v>0.5570994573993</v>
      </c>
      <c r="M257" s="157">
        <v>0.57125348862809999</v>
      </c>
      <c r="N257" s="157">
        <v>0.57126891354099996</v>
      </c>
      <c r="O257" s="157">
        <v>0.57113439092329998</v>
      </c>
      <c r="P257" s="157">
        <v>0.56326702386799998</v>
      </c>
      <c r="Q257" s="157">
        <v>0.56229218843880002</v>
      </c>
      <c r="R257" s="157">
        <v>0.57195830477450005</v>
      </c>
      <c r="S257" s="157">
        <v>0.572919033307</v>
      </c>
      <c r="T257" s="157">
        <v>0.57275658970739995</v>
      </c>
      <c r="U257" s="157">
        <v>0.60373161903810002</v>
      </c>
      <c r="V257" s="157">
        <v>0.61390423618620005</v>
      </c>
      <c r="W257" s="157">
        <v>0.61195904656389999</v>
      </c>
      <c r="X257" s="157">
        <v>0.61218131123529995</v>
      </c>
      <c r="Y257" s="157">
        <v>0.6102207310983</v>
      </c>
      <c r="Z257" s="157">
        <v>0.60988505515119995</v>
      </c>
      <c r="AA257" s="157">
        <v>0.35973391338119998</v>
      </c>
      <c r="AB257" s="157">
        <v>0.36064736792570001</v>
      </c>
      <c r="AC257" s="157">
        <v>0.3596407206551</v>
      </c>
      <c r="AD257" s="157">
        <v>0.35959009894630001</v>
      </c>
      <c r="AE257" s="157">
        <v>0.35943771723110002</v>
      </c>
      <c r="AF257" s="157">
        <v>0.36032077978490001</v>
      </c>
      <c r="AG257" s="157">
        <v>0.35924472429460003</v>
      </c>
      <c r="AH257" s="157">
        <v>0.3594477846602</v>
      </c>
      <c r="AI257" s="157">
        <v>0.35942643132079999</v>
      </c>
      <c r="AJ257" s="157">
        <v>0.3423248579539</v>
      </c>
      <c r="AK257" s="157">
        <v>0.39527534122430003</v>
      </c>
      <c r="AL257" s="157">
        <v>0</v>
      </c>
    </row>
    <row r="258" spans="1:38" x14ac:dyDescent="0.25">
      <c r="A258" s="157" t="s">
        <v>700</v>
      </c>
      <c r="B258" s="157">
        <v>1</v>
      </c>
      <c r="C258" s="157" t="s">
        <v>701</v>
      </c>
      <c r="D258" s="157" t="s">
        <v>703</v>
      </c>
      <c r="E258" s="157">
        <v>6</v>
      </c>
      <c r="F258" s="157">
        <v>1.8721469408322</v>
      </c>
      <c r="G258" s="157">
        <v>2.0899667513522999</v>
      </c>
      <c r="H258" s="157">
        <v>2.5137202255347</v>
      </c>
      <c r="I258" s="157">
        <v>3.3589421237102002</v>
      </c>
      <c r="J258" s="157">
        <v>4.9058421673449999</v>
      </c>
      <c r="K258" s="157">
        <v>3.6440408922385998</v>
      </c>
      <c r="L258" s="157">
        <v>3.2511503616024999</v>
      </c>
      <c r="M258" s="157">
        <v>3.6875480544053998</v>
      </c>
      <c r="N258" s="157">
        <v>3.0644309113939001</v>
      </c>
      <c r="O258" s="157">
        <v>3.4177485699666001</v>
      </c>
      <c r="P258" s="157">
        <v>3.4143904033432002</v>
      </c>
      <c r="Q258" s="157">
        <v>4.8460938291</v>
      </c>
      <c r="R258" s="157">
        <v>3.3536935197795001</v>
      </c>
      <c r="S258" s="157">
        <v>2.7662832397991002</v>
      </c>
      <c r="T258" s="157">
        <v>3.1488868443052001</v>
      </c>
      <c r="U258" s="157">
        <v>3.7857888490559</v>
      </c>
      <c r="V258" s="157">
        <v>4.0878169040909</v>
      </c>
      <c r="W258" s="157">
        <v>2.9617433272159999</v>
      </c>
      <c r="X258" s="157">
        <v>1.8572917104796001</v>
      </c>
      <c r="Y258" s="157">
        <v>2.9540069376305</v>
      </c>
      <c r="Z258" s="157">
        <v>2.6216612360796998</v>
      </c>
      <c r="AA258" s="157">
        <v>2.3068227022759999</v>
      </c>
      <c r="AB258" s="157">
        <v>2.1866022150230999</v>
      </c>
      <c r="AC258" s="157">
        <v>1.8310552052468001</v>
      </c>
      <c r="AD258" s="157">
        <v>1.8127211982767</v>
      </c>
      <c r="AE258" s="157">
        <v>1.8423377192843999</v>
      </c>
      <c r="AF258" s="157">
        <v>1.6271742965197</v>
      </c>
      <c r="AG258" s="157">
        <v>1.8403857138986</v>
      </c>
      <c r="AH258" s="157">
        <v>1.8407363658108999</v>
      </c>
      <c r="AI258" s="157">
        <v>1.8406683615454</v>
      </c>
      <c r="AJ258" s="157">
        <v>1.7533216906279001</v>
      </c>
      <c r="AK258" s="157">
        <v>1.8423480810774999</v>
      </c>
      <c r="AL258" s="157">
        <v>0</v>
      </c>
    </row>
    <row r="259" spans="1:38" x14ac:dyDescent="0.25">
      <c r="A259" s="157" t="s">
        <v>700</v>
      </c>
      <c r="B259" s="157">
        <v>1</v>
      </c>
      <c r="C259" s="157" t="s">
        <v>701</v>
      </c>
      <c r="D259" s="157" t="s">
        <v>704</v>
      </c>
      <c r="E259" s="157">
        <v>6</v>
      </c>
      <c r="F259" s="157">
        <v>1.2999114546395001</v>
      </c>
      <c r="G259" s="157">
        <v>1.2199039030778001</v>
      </c>
      <c r="H259" s="157">
        <v>1.4152774187766</v>
      </c>
      <c r="I259" s="157">
        <v>1.3024808996395001</v>
      </c>
      <c r="J259" s="157">
        <v>1.0046684689819001</v>
      </c>
      <c r="K259" s="157">
        <v>0.82894195465419995</v>
      </c>
      <c r="L259" s="157">
        <v>0.65465285795950001</v>
      </c>
      <c r="M259" s="157">
        <v>0.61958150005659995</v>
      </c>
      <c r="N259" s="157">
        <v>0.63287925106760001</v>
      </c>
      <c r="O259" s="157">
        <v>1.0510216471017999</v>
      </c>
      <c r="P259" s="157">
        <v>1.7073579868243001</v>
      </c>
      <c r="Q259" s="157">
        <v>5.0156102761302002</v>
      </c>
      <c r="R259" s="157">
        <v>3.4542812777107001</v>
      </c>
      <c r="S259" s="157">
        <v>4.3700599696882998</v>
      </c>
      <c r="T259" s="157">
        <v>4.8891835861663999</v>
      </c>
      <c r="U259" s="157">
        <v>4.2985114895878</v>
      </c>
      <c r="V259" s="157">
        <v>5.2505350650554004</v>
      </c>
      <c r="W259" s="157">
        <v>2.7811558885799998</v>
      </c>
      <c r="X259" s="157">
        <v>3.6690897353295</v>
      </c>
      <c r="Y259" s="157">
        <v>1.7468034382661</v>
      </c>
      <c r="Z259" s="157">
        <v>0.8481488373053</v>
      </c>
      <c r="AA259" s="157">
        <v>0.72311929843</v>
      </c>
      <c r="AB259" s="157">
        <v>0.37378715884120001</v>
      </c>
      <c r="AC259" s="157">
        <v>0.3274130410994</v>
      </c>
      <c r="AD259" s="157">
        <v>0.8073103963064</v>
      </c>
      <c r="AE259" s="157">
        <v>0.71181435533750004</v>
      </c>
      <c r="AF259" s="157">
        <v>0.71412865545350002</v>
      </c>
      <c r="AG259" s="157">
        <v>0.71215022533490002</v>
      </c>
      <c r="AH259" s="157">
        <v>0.71224764184129996</v>
      </c>
      <c r="AI259" s="157">
        <v>0.712208199401</v>
      </c>
      <c r="AJ259" s="157">
        <v>0.69042513534380001</v>
      </c>
      <c r="AK259" s="157">
        <v>0.70571818974199996</v>
      </c>
      <c r="AL259" s="157">
        <v>0</v>
      </c>
    </row>
    <row r="260" spans="1:38" x14ac:dyDescent="0.25">
      <c r="A260" s="157" t="s">
        <v>700</v>
      </c>
      <c r="B260" s="157">
        <v>1</v>
      </c>
      <c r="C260" s="157" t="s">
        <v>701</v>
      </c>
      <c r="D260" s="157" t="s">
        <v>705</v>
      </c>
      <c r="E260" s="157">
        <v>6</v>
      </c>
      <c r="F260" s="157">
        <v>14.1311987870168</v>
      </c>
      <c r="G260" s="157">
        <v>12.721556042890199</v>
      </c>
      <c r="H260" s="157">
        <v>14.977579322687101</v>
      </c>
      <c r="I260" s="157">
        <v>15.021897981576499</v>
      </c>
      <c r="J260" s="157">
        <v>15.3116473142854</v>
      </c>
      <c r="K260" s="157">
        <v>13.1819983398203</v>
      </c>
      <c r="L260" s="157">
        <v>11.8581526864784</v>
      </c>
      <c r="M260" s="157">
        <v>11.6699697039976</v>
      </c>
      <c r="N260" s="157">
        <v>11.626586282646</v>
      </c>
      <c r="O260" s="157">
        <v>7.5075866334903996</v>
      </c>
      <c r="P260" s="157">
        <v>22.1664402940883</v>
      </c>
      <c r="Q260" s="157">
        <v>31.368266354346101</v>
      </c>
      <c r="R260" s="157">
        <v>28.880519264718998</v>
      </c>
      <c r="S260" s="157">
        <v>32.131709820296003</v>
      </c>
      <c r="T260" s="157">
        <v>34.412484277062298</v>
      </c>
      <c r="U260" s="157">
        <v>33.295945324228803</v>
      </c>
      <c r="V260" s="157">
        <v>31.6848926941347</v>
      </c>
      <c r="W260" s="157">
        <v>29.536180920016001</v>
      </c>
      <c r="X260" s="157">
        <v>27.923214234607901</v>
      </c>
      <c r="Y260" s="157">
        <v>27.576702086442999</v>
      </c>
      <c r="Z260" s="157">
        <v>23.911760349435198</v>
      </c>
      <c r="AA260" s="157">
        <v>25.6423363301144</v>
      </c>
      <c r="AB260" s="157">
        <v>26.239456551923201</v>
      </c>
      <c r="AC260" s="157">
        <v>22.9933895940671</v>
      </c>
      <c r="AD260" s="157">
        <v>21.612848357229801</v>
      </c>
      <c r="AE260" s="157">
        <v>21.8257095118345</v>
      </c>
      <c r="AF260" s="157">
        <v>20.202605628467001</v>
      </c>
      <c r="AG260" s="157">
        <v>19.728336598809499</v>
      </c>
      <c r="AH260" s="157">
        <v>19.704475846871102</v>
      </c>
      <c r="AI260" s="157">
        <v>18.5971581672569</v>
      </c>
      <c r="AJ260" s="157">
        <v>17.367985689428199</v>
      </c>
      <c r="AK260" s="157">
        <v>17.557523054418802</v>
      </c>
      <c r="AL260" s="157">
        <v>0</v>
      </c>
    </row>
    <row r="261" spans="1:38" x14ac:dyDescent="0.25">
      <c r="A261" s="157" t="s">
        <v>700</v>
      </c>
      <c r="B261" s="157">
        <v>1</v>
      </c>
      <c r="C261" s="157" t="s">
        <v>701</v>
      </c>
      <c r="D261" s="157" t="s">
        <v>706</v>
      </c>
      <c r="E261" s="157">
        <v>6</v>
      </c>
      <c r="F261" s="157">
        <v>1.136555861375</v>
      </c>
      <c r="G261" s="157">
        <v>1.136555861375</v>
      </c>
      <c r="H261" s="157">
        <v>1.1538607591500001</v>
      </c>
      <c r="I261" s="157">
        <v>1.149569881625</v>
      </c>
      <c r="J261" s="157">
        <v>1.1631150863749999</v>
      </c>
      <c r="K261" s="157">
        <v>1.1772142406749999</v>
      </c>
      <c r="L261" s="157">
        <v>1.2171216662</v>
      </c>
      <c r="M261" s="157">
        <v>1.2137961971667</v>
      </c>
      <c r="N261" s="157">
        <v>1.2137961971667</v>
      </c>
      <c r="O261" s="157">
        <v>1.2137961971667</v>
      </c>
      <c r="P261" s="157">
        <v>1.2145311870983</v>
      </c>
      <c r="Q261" s="157">
        <v>1.2144403671933</v>
      </c>
      <c r="R261" s="157">
        <v>1.2339210654667001</v>
      </c>
      <c r="S261" s="157">
        <v>1.2339529321</v>
      </c>
      <c r="T261" s="157">
        <v>1.2340166653667</v>
      </c>
      <c r="U261" s="157">
        <v>1.22746169889</v>
      </c>
      <c r="V261" s="157">
        <v>1.2525640972917</v>
      </c>
      <c r="W261" s="157">
        <v>1.2522522656249999</v>
      </c>
      <c r="X261" s="157">
        <v>1.2556830937500001</v>
      </c>
      <c r="Y261" s="157">
        <v>1.2521743077083001</v>
      </c>
      <c r="Z261" s="157">
        <v>1.22121197687</v>
      </c>
      <c r="AA261" s="157">
        <v>1.2521353287500001</v>
      </c>
      <c r="AB261" s="157">
        <v>1.2555658365</v>
      </c>
      <c r="AC261" s="157">
        <v>1.2521743077083001</v>
      </c>
      <c r="AD261" s="157">
        <v>1.2521743077083001</v>
      </c>
      <c r="AE261" s="157">
        <v>1.2521417279334</v>
      </c>
      <c r="AF261" s="157">
        <v>1.2555433199907999</v>
      </c>
      <c r="AG261" s="157">
        <v>1.2520824231208001</v>
      </c>
      <c r="AH261" s="157">
        <v>1.2521420309944</v>
      </c>
      <c r="AI261" s="157">
        <v>1.2521420309944</v>
      </c>
      <c r="AJ261" s="157">
        <v>1.2555536905847999</v>
      </c>
      <c r="AK261" s="157">
        <v>1.2521232160203</v>
      </c>
      <c r="AL261" s="157">
        <v>0</v>
      </c>
    </row>
    <row r="262" spans="1:38" x14ac:dyDescent="0.25">
      <c r="A262" s="157" t="s">
        <v>700</v>
      </c>
      <c r="B262" s="157">
        <v>1</v>
      </c>
      <c r="C262" s="157" t="s">
        <v>701</v>
      </c>
      <c r="D262" s="157" t="s">
        <v>707</v>
      </c>
      <c r="E262" s="157">
        <v>6</v>
      </c>
      <c r="F262" s="157">
        <v>0.97238966682960004</v>
      </c>
      <c r="G262" s="157">
        <v>1.4189074732014</v>
      </c>
      <c r="H262" s="157">
        <v>1.3290686276193</v>
      </c>
      <c r="I262" s="157">
        <v>1.1914836696780999</v>
      </c>
      <c r="J262" s="157">
        <v>1.7615211978400001</v>
      </c>
      <c r="K262" s="157">
        <v>2.1487482992914</v>
      </c>
      <c r="L262" s="157">
        <v>2.2809703868676001</v>
      </c>
      <c r="M262" s="157">
        <v>2.3072357373080998</v>
      </c>
      <c r="N262" s="157">
        <v>2.3240746285494001</v>
      </c>
      <c r="O262" s="157">
        <v>1.7006499289521999</v>
      </c>
      <c r="P262" s="157">
        <v>8.0399200399495001</v>
      </c>
      <c r="Q262" s="157">
        <v>6.6131496337639</v>
      </c>
      <c r="R262" s="157">
        <v>7.6306656981738001</v>
      </c>
      <c r="S262" s="157">
        <v>9.2597643429170002</v>
      </c>
      <c r="T262" s="157">
        <v>8.7601469663743003</v>
      </c>
      <c r="U262" s="157">
        <v>8.6139927133118999</v>
      </c>
      <c r="V262" s="157">
        <v>8.3412999315847003</v>
      </c>
      <c r="W262" s="157">
        <v>9.4767379891868</v>
      </c>
      <c r="X262" s="157">
        <v>3.2177652335374001</v>
      </c>
      <c r="Y262" s="157">
        <v>4.7967704888737996</v>
      </c>
      <c r="Z262" s="157">
        <v>5.2722517566951996</v>
      </c>
      <c r="AA262" s="157">
        <v>3.7591835290103002</v>
      </c>
      <c r="AB262" s="157">
        <v>2.5940769481061001</v>
      </c>
      <c r="AC262" s="157">
        <v>1.3503835152743999</v>
      </c>
      <c r="AD262" s="157">
        <v>2.4195260088523001</v>
      </c>
      <c r="AE262" s="157">
        <v>2.5287282376741</v>
      </c>
      <c r="AF262" s="157">
        <v>2.0457928910945999</v>
      </c>
      <c r="AG262" s="157">
        <v>2.0402155966625002</v>
      </c>
      <c r="AH262" s="157">
        <v>2.0412135853039999</v>
      </c>
      <c r="AI262" s="157">
        <v>2.0416533807017001</v>
      </c>
      <c r="AJ262" s="157">
        <v>1.9079212603754001</v>
      </c>
      <c r="AK262" s="157">
        <v>2.0097605739364002</v>
      </c>
      <c r="AL262" s="157">
        <v>0</v>
      </c>
    </row>
    <row r="263" spans="1:38" x14ac:dyDescent="0.25">
      <c r="A263" s="157" t="s">
        <v>708</v>
      </c>
      <c r="B263" s="157">
        <v>1</v>
      </c>
      <c r="C263" s="157" t="s">
        <v>709</v>
      </c>
      <c r="D263" s="157" t="s">
        <v>549</v>
      </c>
      <c r="E263" s="157">
        <v>7</v>
      </c>
      <c r="F263" s="157">
        <v>6.9269626387000002E-2</v>
      </c>
      <c r="G263" s="157">
        <v>6.5724463381300002E-2</v>
      </c>
      <c r="H263" s="157">
        <v>6.3213790854599994E-2</v>
      </c>
      <c r="I263" s="157">
        <v>7.10623473683E-2</v>
      </c>
      <c r="J263" s="157">
        <v>7.2738398676699997E-2</v>
      </c>
      <c r="K263" s="157">
        <v>7.9786797708900001E-2</v>
      </c>
      <c r="L263" s="157">
        <v>5.24864937911E-2</v>
      </c>
      <c r="M263" s="157">
        <v>7.4032965651700006E-2</v>
      </c>
      <c r="N263" s="157">
        <v>7.6421711575200002E-2</v>
      </c>
      <c r="O263" s="157">
        <v>7.2622330187600004E-2</v>
      </c>
      <c r="P263" s="157">
        <v>6.3596941689200007E-2</v>
      </c>
      <c r="Q263" s="157">
        <v>8.0431511572500003E-2</v>
      </c>
      <c r="R263" s="157">
        <v>8.6329054071200007E-2</v>
      </c>
      <c r="S263" s="157">
        <v>8.1308179716400003E-2</v>
      </c>
      <c r="T263" s="157">
        <v>8.3123424712500005E-2</v>
      </c>
      <c r="U263" s="157">
        <v>8.6193134937899998E-2</v>
      </c>
      <c r="V263" s="157">
        <v>7.96057957176E-2</v>
      </c>
      <c r="W263" s="157">
        <v>7.1448115611999999E-2</v>
      </c>
      <c r="X263" s="157">
        <v>6.5076887779100007E-2</v>
      </c>
      <c r="Y263" s="157">
        <v>9.6855795323499999E-2</v>
      </c>
      <c r="Z263" s="157">
        <v>0.23842501690490001</v>
      </c>
      <c r="AA263" s="157">
        <v>0.2334689912648</v>
      </c>
      <c r="AB263" s="157">
        <v>0.21370319234640001</v>
      </c>
      <c r="AC263" s="157">
        <v>0.2022372669808</v>
      </c>
      <c r="AD263" s="157">
        <v>0.19234085852550001</v>
      </c>
      <c r="AE263" s="157">
        <v>0.18718557612450001</v>
      </c>
      <c r="AF263" s="157">
        <v>0.17144567349619999</v>
      </c>
      <c r="AG263" s="157">
        <v>0.16498492769590001</v>
      </c>
      <c r="AH263" s="157">
        <v>0.15453334281039999</v>
      </c>
      <c r="AI263" s="157">
        <v>0.1554913853439</v>
      </c>
      <c r="AJ263" s="157">
        <v>0.14457895359709999</v>
      </c>
      <c r="AK263" s="157">
        <v>0.13683890371929999</v>
      </c>
      <c r="AL263" s="157">
        <v>0</v>
      </c>
    </row>
    <row r="264" spans="1:38" x14ac:dyDescent="0.25">
      <c r="A264" s="157" t="s">
        <v>708</v>
      </c>
      <c r="B264" s="157">
        <v>1</v>
      </c>
      <c r="C264" s="157" t="s">
        <v>709</v>
      </c>
      <c r="D264" s="157" t="s">
        <v>258</v>
      </c>
      <c r="E264" s="157">
        <v>7</v>
      </c>
      <c r="F264" s="157">
        <v>0.55093708526160001</v>
      </c>
      <c r="G264" s="157">
        <v>0.54149212841619998</v>
      </c>
      <c r="H264" s="157">
        <v>0.57293732881640003</v>
      </c>
      <c r="I264" s="157">
        <v>0.60199641646379998</v>
      </c>
      <c r="J264" s="157">
        <v>0.69796729946470004</v>
      </c>
      <c r="K264" s="157">
        <v>0.9225039145974</v>
      </c>
      <c r="L264" s="157">
        <v>0.77452972187540003</v>
      </c>
      <c r="M264" s="157">
        <v>0.54800453193989995</v>
      </c>
      <c r="N264" s="157">
        <v>0.62102602171999999</v>
      </c>
      <c r="O264" s="157">
        <v>0.98568329137870003</v>
      </c>
      <c r="P264" s="157">
        <v>0.97602476678280004</v>
      </c>
      <c r="Q264" s="157">
        <v>0.82962371488800002</v>
      </c>
      <c r="R264" s="157">
        <v>0.82183350222509999</v>
      </c>
      <c r="S264" s="157">
        <v>0.86329993964060003</v>
      </c>
      <c r="T264" s="157">
        <v>1.5707031142712</v>
      </c>
      <c r="U264" s="157">
        <v>1.0390246883106999</v>
      </c>
      <c r="V264" s="157">
        <v>0.9019204323669</v>
      </c>
      <c r="W264" s="157">
        <v>0.57853903989160005</v>
      </c>
      <c r="X264" s="157">
        <v>0.66478779273319999</v>
      </c>
      <c r="Y264" s="157">
        <v>0.4590637201569</v>
      </c>
      <c r="Z264" s="157">
        <v>0.79536046526869997</v>
      </c>
      <c r="AA264" s="157">
        <v>0.74215627444080001</v>
      </c>
      <c r="AB264" s="157">
        <v>1.1557266467352001</v>
      </c>
      <c r="AC264" s="157">
        <v>1.1029261858985</v>
      </c>
      <c r="AD264" s="157">
        <v>0.77946455138000004</v>
      </c>
      <c r="AE264" s="157">
        <v>1.1420661351832999</v>
      </c>
      <c r="AF264" s="157">
        <v>1.0818513310849001</v>
      </c>
      <c r="AG264" s="157">
        <v>1.2242865118635</v>
      </c>
      <c r="AH264" s="157">
        <v>1.2256033783463001</v>
      </c>
      <c r="AI264" s="157">
        <v>1.0181352536752999</v>
      </c>
      <c r="AJ264" s="157">
        <v>0.77988463702760003</v>
      </c>
      <c r="AK264" s="157">
        <v>0.96135662767399999</v>
      </c>
      <c r="AL264" s="157">
        <v>0</v>
      </c>
    </row>
    <row r="265" spans="1:38" x14ac:dyDescent="0.25">
      <c r="A265" s="157" t="s">
        <v>708</v>
      </c>
      <c r="B265" s="157">
        <v>1</v>
      </c>
      <c r="C265" s="157" t="s">
        <v>709</v>
      </c>
      <c r="D265" s="157" t="s">
        <v>551</v>
      </c>
      <c r="E265" s="157">
        <v>7</v>
      </c>
      <c r="F265" s="157">
        <v>0.50574424134579998</v>
      </c>
      <c r="G265" s="157">
        <v>0.43699355124830003</v>
      </c>
      <c r="H265" s="157">
        <v>0.45153200994920001</v>
      </c>
      <c r="I265" s="157">
        <v>0.4593011423251</v>
      </c>
      <c r="J265" s="157">
        <v>0.47595992317949998</v>
      </c>
      <c r="K265" s="157">
        <v>0.47344619767739998</v>
      </c>
      <c r="L265" s="157">
        <v>0.4785986566796</v>
      </c>
      <c r="M265" s="157">
        <v>0.49207708271829997</v>
      </c>
      <c r="N265" s="157">
        <v>0.50486420297169998</v>
      </c>
      <c r="O265" s="157">
        <v>0.6278079213287</v>
      </c>
      <c r="P265" s="157">
        <v>0.61747274117460005</v>
      </c>
      <c r="Q265" s="157">
        <v>0.56711692361989996</v>
      </c>
      <c r="R265" s="157">
        <v>0.44065356241620002</v>
      </c>
      <c r="S265" s="157">
        <v>0.38658340818870002</v>
      </c>
      <c r="T265" s="157">
        <v>0.39272637231509999</v>
      </c>
      <c r="U265" s="157">
        <v>0.38595828289270001</v>
      </c>
      <c r="V265" s="157">
        <v>0.37929447863900001</v>
      </c>
      <c r="W265" s="157">
        <v>0.37579341416270001</v>
      </c>
      <c r="X265" s="157">
        <v>0.34855472523030001</v>
      </c>
      <c r="Y265" s="157">
        <v>0.30914152554090002</v>
      </c>
      <c r="Z265" s="157">
        <v>0.32041187906730001</v>
      </c>
      <c r="AA265" s="157">
        <v>0.31333541435119999</v>
      </c>
      <c r="AB265" s="157">
        <v>0.2745691552799</v>
      </c>
      <c r="AC265" s="157">
        <v>0.29177689992110001</v>
      </c>
      <c r="AD265" s="157">
        <v>0.31360412165849999</v>
      </c>
      <c r="AE265" s="157">
        <v>0.30409510627190001</v>
      </c>
      <c r="AF265" s="157">
        <v>0.28424164133629998</v>
      </c>
      <c r="AG265" s="157">
        <v>0.2690042317079</v>
      </c>
      <c r="AH265" s="157">
        <v>0.28678158609249998</v>
      </c>
      <c r="AI265" s="157">
        <v>0.28658470287109999</v>
      </c>
      <c r="AJ265" s="157">
        <v>0.2486961552068</v>
      </c>
      <c r="AK265" s="157">
        <v>0.26203273124080001</v>
      </c>
      <c r="AL265" s="157">
        <v>0</v>
      </c>
    </row>
    <row r="266" spans="1:38" x14ac:dyDescent="0.25">
      <c r="A266" s="157" t="s">
        <v>708</v>
      </c>
      <c r="B266" s="157">
        <v>1</v>
      </c>
      <c r="C266" s="157" t="s">
        <v>709</v>
      </c>
      <c r="D266" s="157" t="s">
        <v>702</v>
      </c>
      <c r="E266" s="157">
        <v>7</v>
      </c>
      <c r="F266" s="157">
        <v>1.3627086659999999E-2</v>
      </c>
      <c r="G266" s="157">
        <v>1.3627086659999999E-2</v>
      </c>
      <c r="H266" s="157">
        <v>1.3626592848E-2</v>
      </c>
      <c r="I266" s="157">
        <v>1.3627086659999999E-2</v>
      </c>
      <c r="J266" s="157">
        <v>1.3627086659999999E-2</v>
      </c>
      <c r="K266" s="157">
        <v>1.3627086659999999E-2</v>
      </c>
      <c r="L266" s="157">
        <v>1.3626592848E-2</v>
      </c>
      <c r="M266" s="157">
        <v>1.3627086659999999E-2</v>
      </c>
      <c r="N266" s="157">
        <v>1.3627086659999999E-2</v>
      </c>
      <c r="O266" s="157">
        <v>1.362768E-2</v>
      </c>
      <c r="P266" s="157">
        <v>1.362768E-2</v>
      </c>
      <c r="Q266" s="157">
        <v>1.362768E-2</v>
      </c>
      <c r="R266" s="157">
        <v>1.362768E-2</v>
      </c>
      <c r="S266" s="157">
        <v>1.362768E-2</v>
      </c>
      <c r="T266" s="157">
        <v>1.362768E-2</v>
      </c>
      <c r="U266" s="157">
        <v>1.70346E-2</v>
      </c>
      <c r="V266" s="157">
        <v>1.6766639999999999E-2</v>
      </c>
      <c r="W266" s="157">
        <v>1.6766639999999999E-2</v>
      </c>
      <c r="X266" s="157">
        <v>1.6812575999999999E-2</v>
      </c>
      <c r="Y266" s="157">
        <v>1.6766639999999999E-2</v>
      </c>
      <c r="Z266" s="157">
        <v>1.6766639999999999E-2</v>
      </c>
      <c r="AA266" s="157">
        <v>2.5149960000000001E-4</v>
      </c>
      <c r="AB266" s="157">
        <v>2.5218864000000002E-4</v>
      </c>
      <c r="AC266" s="157">
        <v>2.5149960000000001E-4</v>
      </c>
      <c r="AD266" s="157">
        <v>2.5149960000000001E-4</v>
      </c>
      <c r="AE266" s="157">
        <v>2.5149960000000001E-4</v>
      </c>
      <c r="AF266" s="157">
        <v>2.5218864000000002E-4</v>
      </c>
      <c r="AG266" s="157">
        <v>2.5149960000000001E-4</v>
      </c>
      <c r="AH266" s="157">
        <v>2.5149960000000001E-4</v>
      </c>
      <c r="AI266" s="157">
        <v>2.5149960000000001E-4</v>
      </c>
      <c r="AJ266" s="157">
        <v>2.39579208E-4</v>
      </c>
      <c r="AK266" s="157">
        <v>2.7664956E-4</v>
      </c>
      <c r="AL266" s="157">
        <v>0</v>
      </c>
    </row>
    <row r="267" spans="1:38" x14ac:dyDescent="0.25">
      <c r="A267" s="157" t="s">
        <v>708</v>
      </c>
      <c r="B267" s="157">
        <v>1</v>
      </c>
      <c r="C267" s="157" t="s">
        <v>709</v>
      </c>
      <c r="D267" s="157" t="s">
        <v>550</v>
      </c>
      <c r="E267" s="157">
        <v>7</v>
      </c>
      <c r="F267" s="157">
        <v>0.3069706135577</v>
      </c>
      <c r="G267" s="157">
        <v>0.3064739274778</v>
      </c>
      <c r="H267" s="157">
        <v>0.34084138471699998</v>
      </c>
      <c r="I267" s="157">
        <v>0.32700259472389998</v>
      </c>
      <c r="J267" s="157">
        <v>0.33899436451229997</v>
      </c>
      <c r="K267" s="157">
        <v>0.32882534981810002</v>
      </c>
      <c r="L267" s="157">
        <v>0.31403274886650001</v>
      </c>
      <c r="M267" s="157">
        <v>0.30601929731420002</v>
      </c>
      <c r="N267" s="157">
        <v>0.30708840275420002</v>
      </c>
      <c r="O267" s="157">
        <v>0.31365872227890002</v>
      </c>
      <c r="P267" s="157">
        <v>0.30316711742919999</v>
      </c>
      <c r="Q267" s="157">
        <v>0.28230040174589999</v>
      </c>
      <c r="R267" s="157">
        <v>0.26905258152529998</v>
      </c>
      <c r="S267" s="157">
        <v>0.27563843799659998</v>
      </c>
      <c r="T267" s="157">
        <v>0.27639512930589999</v>
      </c>
      <c r="U267" s="157">
        <v>0.26700699787690002</v>
      </c>
      <c r="V267" s="157">
        <v>0.27596716670400001</v>
      </c>
      <c r="W267" s="157">
        <v>0.28302180294559998</v>
      </c>
      <c r="X267" s="157">
        <v>0.27562029782030001</v>
      </c>
      <c r="Y267" s="157">
        <v>0.23133646480969999</v>
      </c>
      <c r="Z267" s="157">
        <v>0.36514962859639999</v>
      </c>
      <c r="AA267" s="157">
        <v>0.35585074981670001</v>
      </c>
      <c r="AB267" s="157">
        <v>0.31164376412919997</v>
      </c>
      <c r="AC267" s="157">
        <v>0.33940119741300001</v>
      </c>
      <c r="AD267" s="157">
        <v>0.34711567445129998</v>
      </c>
      <c r="AE267" s="157">
        <v>0.36455936298149999</v>
      </c>
      <c r="AF267" s="157">
        <v>0.34330165555109998</v>
      </c>
      <c r="AG267" s="157">
        <v>0.35577426475890001</v>
      </c>
      <c r="AH267" s="157">
        <v>0.35324488001929999</v>
      </c>
      <c r="AI267" s="157">
        <v>0.34659709612919998</v>
      </c>
      <c r="AJ267" s="157">
        <v>0.32211005318739999</v>
      </c>
      <c r="AK267" s="157">
        <v>0.35777036426070002</v>
      </c>
      <c r="AL267" s="157">
        <v>0</v>
      </c>
    </row>
    <row r="268" spans="1:38" x14ac:dyDescent="0.25">
      <c r="A268" s="157" t="s">
        <v>708</v>
      </c>
      <c r="B268" s="157">
        <v>1</v>
      </c>
      <c r="C268" s="157" t="s">
        <v>709</v>
      </c>
      <c r="D268" s="157" t="s">
        <v>552</v>
      </c>
      <c r="E268" s="157">
        <v>7</v>
      </c>
      <c r="F268" s="157">
        <v>3.9117875574115</v>
      </c>
      <c r="G268" s="157">
        <v>3.3738391684668998</v>
      </c>
      <c r="H268" s="157">
        <v>4.2898092853538001</v>
      </c>
      <c r="I268" s="157">
        <v>3.5284123523925</v>
      </c>
      <c r="J268" s="157">
        <v>3.8585127482238999</v>
      </c>
      <c r="K268" s="157">
        <v>3.4814856590751</v>
      </c>
      <c r="L268" s="157">
        <v>2.9779320167486998</v>
      </c>
      <c r="M268" s="157">
        <v>2.7651349332724</v>
      </c>
      <c r="N268" s="157">
        <v>3.2873449256242999</v>
      </c>
      <c r="O268" s="157">
        <v>4.1023286559393002</v>
      </c>
      <c r="P268" s="157">
        <v>3.0189577522516999</v>
      </c>
      <c r="Q268" s="157">
        <v>3.6350961721755999</v>
      </c>
      <c r="R268" s="157">
        <v>3.7111335568447998</v>
      </c>
      <c r="S268" s="157">
        <v>3.0589671424480001</v>
      </c>
      <c r="T268" s="157">
        <v>3.4722537174447998</v>
      </c>
      <c r="U268" s="157">
        <v>3.1949366029055</v>
      </c>
      <c r="V268" s="157">
        <v>3.2424843318961001</v>
      </c>
      <c r="W268" s="157">
        <v>3.0259998402926001</v>
      </c>
      <c r="X268" s="157">
        <v>3.0733848966813002</v>
      </c>
      <c r="Y268" s="157">
        <v>2.8796026865197999</v>
      </c>
      <c r="Z268" s="157">
        <v>2.7707668403760999</v>
      </c>
      <c r="AA268" s="157">
        <v>2.6224406956727</v>
      </c>
      <c r="AB268" s="157">
        <v>2.3699454546954999</v>
      </c>
      <c r="AC268" s="157">
        <v>2.6725880199607999</v>
      </c>
      <c r="AD268" s="157">
        <v>2.7648434105859998</v>
      </c>
      <c r="AE268" s="157">
        <v>2.8684544099348002</v>
      </c>
      <c r="AF268" s="157">
        <v>2.7160954955121999</v>
      </c>
      <c r="AG268" s="157">
        <v>2.6856952492152</v>
      </c>
      <c r="AH268" s="157">
        <v>2.7082066175968</v>
      </c>
      <c r="AI268" s="157">
        <v>2.6378067595228001</v>
      </c>
      <c r="AJ268" s="157">
        <v>2.3506717058176001</v>
      </c>
      <c r="AK268" s="157">
        <v>2.5551636721870001</v>
      </c>
      <c r="AL268" s="157">
        <v>0</v>
      </c>
    </row>
    <row r="269" spans="1:38" x14ac:dyDescent="0.25">
      <c r="A269" s="157" t="s">
        <v>708</v>
      </c>
      <c r="B269" s="157">
        <v>1</v>
      </c>
      <c r="C269" s="157" t="s">
        <v>709</v>
      </c>
      <c r="D269" s="157" t="s">
        <v>213</v>
      </c>
      <c r="E269" s="157">
        <v>7</v>
      </c>
      <c r="F269" s="157">
        <v>0.3764106801946</v>
      </c>
      <c r="G269" s="157">
        <v>0.37634237383390001</v>
      </c>
      <c r="H269" s="157">
        <v>0.3871857388021</v>
      </c>
      <c r="I269" s="157">
        <v>0.40488490824790002</v>
      </c>
      <c r="J269" s="157">
        <v>0.41811107085080002</v>
      </c>
      <c r="K269" s="157">
        <v>0.41082796381600001</v>
      </c>
      <c r="L269" s="157">
        <v>0.40903290515360002</v>
      </c>
      <c r="M269" s="157">
        <v>0.43948737651999997</v>
      </c>
      <c r="N269" s="157">
        <v>0.44651739244470001</v>
      </c>
      <c r="O269" s="157">
        <v>0.4060099193749</v>
      </c>
      <c r="P269" s="157">
        <v>0.52433353065650001</v>
      </c>
      <c r="Q269" s="157">
        <v>0.53767193434659999</v>
      </c>
      <c r="R269" s="157">
        <v>0.45257920865919998</v>
      </c>
      <c r="S269" s="157">
        <v>0.43327561592649999</v>
      </c>
      <c r="T269" s="157">
        <v>0.49112942422520001</v>
      </c>
      <c r="U269" s="157">
        <v>0.40061608656789999</v>
      </c>
      <c r="V269" s="157">
        <v>0.5326167015644</v>
      </c>
      <c r="W269" s="157">
        <v>0.4387047469159</v>
      </c>
      <c r="X269" s="157">
        <v>0.30830790123140001</v>
      </c>
      <c r="Y269" s="157">
        <v>0.27568094025700002</v>
      </c>
      <c r="Z269" s="157">
        <v>0.38260075887630002</v>
      </c>
      <c r="AA269" s="157">
        <v>0.36340574148479998</v>
      </c>
      <c r="AB269" s="157">
        <v>0.34196713973640003</v>
      </c>
      <c r="AC269" s="157">
        <v>0.38312457709999997</v>
      </c>
      <c r="AD269" s="157">
        <v>0.43422345261180001</v>
      </c>
      <c r="AE269" s="157">
        <v>0.46990370891150002</v>
      </c>
      <c r="AF269" s="157">
        <v>0.4502035934336</v>
      </c>
      <c r="AG269" s="157">
        <v>0.42158831465910002</v>
      </c>
      <c r="AH269" s="157">
        <v>0.4389461594763</v>
      </c>
      <c r="AI269" s="157">
        <v>0.43759484851649999</v>
      </c>
      <c r="AJ269" s="157">
        <v>0.39039175122769998</v>
      </c>
      <c r="AK269" s="157">
        <v>0.37903351145210001</v>
      </c>
      <c r="AL269" s="157">
        <v>0</v>
      </c>
    </row>
    <row r="270" spans="1:38" x14ac:dyDescent="0.25">
      <c r="A270" s="157" t="s">
        <v>708</v>
      </c>
      <c r="B270" s="157">
        <v>1</v>
      </c>
      <c r="C270" s="157" t="s">
        <v>709</v>
      </c>
      <c r="D270" s="157" t="s">
        <v>553</v>
      </c>
      <c r="E270" s="157">
        <v>7</v>
      </c>
      <c r="F270" s="157">
        <v>0.26733771921560001</v>
      </c>
      <c r="G270" s="157">
        <v>0.23226112994420001</v>
      </c>
      <c r="H270" s="157">
        <v>0.24575271128949999</v>
      </c>
      <c r="I270" s="157">
        <v>0.2450757924934</v>
      </c>
      <c r="J270" s="157">
        <v>0.24559741640329999</v>
      </c>
      <c r="K270" s="157">
        <v>0.24096894322949999</v>
      </c>
      <c r="L270" s="157">
        <v>0.23607380495489999</v>
      </c>
      <c r="M270" s="157">
        <v>0.24934464421800001</v>
      </c>
      <c r="N270" s="157">
        <v>0.2714548063794</v>
      </c>
      <c r="O270" s="157">
        <v>0.2730529336916</v>
      </c>
      <c r="P270" s="157">
        <v>0.26638254212529999</v>
      </c>
      <c r="Q270" s="157">
        <v>0.24626427644599999</v>
      </c>
      <c r="R270" s="157">
        <v>0.21333310436960001</v>
      </c>
      <c r="S270" s="157">
        <v>0.236973710176</v>
      </c>
      <c r="T270" s="157">
        <v>0.24660294527570001</v>
      </c>
      <c r="U270" s="157">
        <v>0.3299243688022</v>
      </c>
      <c r="V270" s="157">
        <v>0.33086189081650003</v>
      </c>
      <c r="W270" s="157">
        <v>0.28091429206539997</v>
      </c>
      <c r="X270" s="157">
        <v>0.17559838553920001</v>
      </c>
      <c r="Y270" s="157">
        <v>0.15734994637249999</v>
      </c>
      <c r="Z270" s="157">
        <v>0.2175135222473</v>
      </c>
      <c r="AA270" s="157">
        <v>0.20235705620719999</v>
      </c>
      <c r="AB270" s="157">
        <v>0.17263557771230001</v>
      </c>
      <c r="AC270" s="157">
        <v>0.1905733435508</v>
      </c>
      <c r="AD270" s="157">
        <v>0.1943250934112</v>
      </c>
      <c r="AE270" s="157">
        <v>0.200556913473</v>
      </c>
      <c r="AF270" s="157">
        <v>0.1817699651437</v>
      </c>
      <c r="AG270" s="157">
        <v>0.1568592974677</v>
      </c>
      <c r="AH270" s="157">
        <v>0.16006742377970001</v>
      </c>
      <c r="AI270" s="157">
        <v>0.15746229071529999</v>
      </c>
      <c r="AJ270" s="157">
        <v>0.13413771287449999</v>
      </c>
      <c r="AK270" s="157">
        <v>0.14475813888030001</v>
      </c>
      <c r="AL270" s="157">
        <v>0</v>
      </c>
    </row>
    <row r="271" spans="1:38" x14ac:dyDescent="0.25">
      <c r="A271" s="157" t="s">
        <v>708</v>
      </c>
      <c r="B271" s="157">
        <v>1</v>
      </c>
      <c r="C271" s="157" t="s">
        <v>709</v>
      </c>
      <c r="D271" s="157" t="s">
        <v>691</v>
      </c>
      <c r="E271" s="157">
        <v>7</v>
      </c>
      <c r="F271" s="157">
        <v>2.5764633108599999E-2</v>
      </c>
      <c r="G271" s="157">
        <v>2.3043233072799998E-2</v>
      </c>
      <c r="H271" s="157">
        <v>2.3716301846600001E-2</v>
      </c>
      <c r="I271" s="157">
        <v>2.3932886753E-2</v>
      </c>
      <c r="J271" s="157">
        <v>2.49925434781E-2</v>
      </c>
      <c r="K271" s="157">
        <v>2.4578483197500001E-2</v>
      </c>
      <c r="L271" s="157">
        <v>2.3831234761800001E-2</v>
      </c>
      <c r="M271" s="157">
        <v>2.5364794532399999E-2</v>
      </c>
      <c r="N271" s="157">
        <v>2.6242523689599999E-2</v>
      </c>
      <c r="O271" s="157">
        <v>2.6826364782600001E-2</v>
      </c>
      <c r="P271" s="157">
        <v>2.6354428678599998E-2</v>
      </c>
      <c r="Q271" s="157">
        <v>2.4124577719899998E-2</v>
      </c>
      <c r="R271" s="157">
        <v>2.3741813836500002E-2</v>
      </c>
      <c r="S271" s="157">
        <v>2.2126502874899999E-2</v>
      </c>
      <c r="T271" s="157">
        <v>2.2253634223700001E-2</v>
      </c>
      <c r="U271" s="157">
        <v>2.2109554059099999E-2</v>
      </c>
      <c r="V271" s="157">
        <v>2.1568860077600002E-2</v>
      </c>
      <c r="W271" s="157">
        <v>2.2369268164900001E-2</v>
      </c>
      <c r="X271" s="157">
        <v>2.0635575017200002E-2</v>
      </c>
      <c r="Y271" s="157">
        <v>1.9803437059299999E-2</v>
      </c>
      <c r="Z271" s="157">
        <v>9.8085048439999992E-3</v>
      </c>
      <c r="AA271" s="157">
        <v>9.9271158870999996E-3</v>
      </c>
      <c r="AB271" s="157">
        <v>9.1203154064000008E-3</v>
      </c>
      <c r="AC271" s="157">
        <v>9.3488453250000006E-3</v>
      </c>
      <c r="AD271" s="157">
        <v>9.6755737432999995E-3</v>
      </c>
      <c r="AE271" s="157">
        <v>9.8307916755999997E-3</v>
      </c>
      <c r="AF271" s="157">
        <v>9.2687579695000001E-3</v>
      </c>
      <c r="AG271" s="157">
        <v>8.0948203288000002E-3</v>
      </c>
      <c r="AH271" s="157">
        <v>8.2200523533000006E-3</v>
      </c>
      <c r="AI271" s="157">
        <v>8.1706929667999997E-3</v>
      </c>
      <c r="AJ271" s="157">
        <v>6.9396438344000002E-3</v>
      </c>
      <c r="AK271" s="157">
        <v>8.2180464532999997E-3</v>
      </c>
      <c r="AL271" s="157">
        <v>0</v>
      </c>
    </row>
    <row r="272" spans="1:38" x14ac:dyDescent="0.25">
      <c r="A272" s="157" t="s">
        <v>708</v>
      </c>
      <c r="B272" s="157">
        <v>1</v>
      </c>
      <c r="C272" s="157" t="s">
        <v>709</v>
      </c>
      <c r="D272" s="157" t="s">
        <v>554</v>
      </c>
      <c r="E272" s="157">
        <v>7</v>
      </c>
      <c r="F272" s="157">
        <v>0.17663259225319999</v>
      </c>
      <c r="G272" s="157">
        <v>0.14537821708090001</v>
      </c>
      <c r="H272" s="157">
        <v>0.27413560656519997</v>
      </c>
      <c r="I272" s="157">
        <v>0.22822763712950001</v>
      </c>
      <c r="J272" s="157">
        <v>0.28523264312949997</v>
      </c>
      <c r="K272" s="157">
        <v>0.2472366139876</v>
      </c>
      <c r="L272" s="157">
        <v>0.25065259391520001</v>
      </c>
      <c r="M272" s="157">
        <v>0.1213244641524</v>
      </c>
      <c r="N272" s="157">
        <v>0.26179140390880001</v>
      </c>
      <c r="O272" s="157">
        <v>0.34970132584800001</v>
      </c>
      <c r="P272" s="157">
        <v>0.1734062867591</v>
      </c>
      <c r="Q272" s="157">
        <v>0.2278032734048</v>
      </c>
      <c r="R272" s="157">
        <v>0.19873835662530001</v>
      </c>
      <c r="S272" s="157">
        <v>0.17902485027279999</v>
      </c>
      <c r="T272" s="157">
        <v>0.1909404350501</v>
      </c>
      <c r="U272" s="157">
        <v>0.20017965600759999</v>
      </c>
      <c r="V272" s="157">
        <v>0.191918233513</v>
      </c>
      <c r="W272" s="157">
        <v>0.18031684226370001</v>
      </c>
      <c r="X272" s="157">
        <v>0.19883685678919999</v>
      </c>
      <c r="Y272" s="157">
        <v>6.4339537131599997E-2</v>
      </c>
      <c r="Z272" s="157">
        <v>5.1395426684600003E-2</v>
      </c>
      <c r="AA272" s="157">
        <v>8.8498785904799995E-2</v>
      </c>
      <c r="AB272" s="157">
        <v>8.0685562338199998E-2</v>
      </c>
      <c r="AC272" s="157">
        <v>8.4712581853600005E-2</v>
      </c>
      <c r="AD272" s="157">
        <v>8.6646339355300001E-2</v>
      </c>
      <c r="AE272" s="157">
        <v>9.2933691880800001E-2</v>
      </c>
      <c r="AF272" s="157">
        <v>8.8507079515000003E-2</v>
      </c>
      <c r="AG272" s="157">
        <v>8.2707484388300001E-2</v>
      </c>
      <c r="AH272" s="157">
        <v>9.5192898440999998E-2</v>
      </c>
      <c r="AI272" s="157">
        <v>9.6163441061799998E-2</v>
      </c>
      <c r="AJ272" s="157">
        <v>8.9443441925400005E-2</v>
      </c>
      <c r="AK272" s="157">
        <v>0.1035344409266</v>
      </c>
      <c r="AL272" s="157">
        <v>0</v>
      </c>
    </row>
    <row r="273" spans="1:38" x14ac:dyDescent="0.25">
      <c r="A273" s="157" t="s">
        <v>708</v>
      </c>
      <c r="B273" s="157">
        <v>1</v>
      </c>
      <c r="C273" s="157" t="s">
        <v>709</v>
      </c>
      <c r="D273" s="157" t="s">
        <v>555</v>
      </c>
      <c r="E273" s="157">
        <v>7</v>
      </c>
      <c r="F273" s="157">
        <v>0.81591861474750005</v>
      </c>
      <c r="G273" s="157">
        <v>0.77170156518540001</v>
      </c>
      <c r="H273" s="157">
        <v>0.79577797373140002</v>
      </c>
      <c r="I273" s="157">
        <v>0.81228023313889997</v>
      </c>
      <c r="J273" s="157">
        <v>0.81186295381689999</v>
      </c>
      <c r="K273" s="157">
        <v>0.88442847514680001</v>
      </c>
      <c r="L273" s="157">
        <v>0.88133494277220004</v>
      </c>
      <c r="M273" s="157">
        <v>0.75636861548040002</v>
      </c>
      <c r="N273" s="157">
        <v>0.80010727567329998</v>
      </c>
      <c r="O273" s="157">
        <v>0.92015208924909997</v>
      </c>
      <c r="P273" s="157">
        <v>0.84269519053609998</v>
      </c>
      <c r="Q273" s="157">
        <v>0.83041409356990004</v>
      </c>
      <c r="R273" s="157">
        <v>0.73856254041460001</v>
      </c>
      <c r="S273" s="157">
        <v>0.71298896965250003</v>
      </c>
      <c r="T273" s="157">
        <v>0.66841017367269995</v>
      </c>
      <c r="U273" s="157">
        <v>0.72993407088060003</v>
      </c>
      <c r="V273" s="157">
        <v>0.74973848286650002</v>
      </c>
      <c r="W273" s="157">
        <v>0.69869821074619998</v>
      </c>
      <c r="X273" s="157">
        <v>0.63435267147109997</v>
      </c>
      <c r="Y273" s="157">
        <v>0.53022950380599998</v>
      </c>
      <c r="Z273" s="157">
        <v>0.84220753756569999</v>
      </c>
      <c r="AA273" s="157">
        <v>0.82996856923689999</v>
      </c>
      <c r="AB273" s="157">
        <v>0.71145987428869994</v>
      </c>
      <c r="AC273" s="157">
        <v>0.78999824072580005</v>
      </c>
      <c r="AD273" s="157">
        <v>0.83923514043689995</v>
      </c>
      <c r="AE273" s="157">
        <v>0.91017906949979999</v>
      </c>
      <c r="AF273" s="157">
        <v>0.89002280205350004</v>
      </c>
      <c r="AG273" s="157">
        <v>0.85390168517679998</v>
      </c>
      <c r="AH273" s="157">
        <v>0.86482231767719997</v>
      </c>
      <c r="AI273" s="157">
        <v>0.81821722277260001</v>
      </c>
      <c r="AJ273" s="157">
        <v>0.7336247063172</v>
      </c>
      <c r="AK273" s="157">
        <v>0.80987072123170001</v>
      </c>
      <c r="AL273" s="157">
        <v>0</v>
      </c>
    </row>
    <row r="274" spans="1:38" x14ac:dyDescent="0.25">
      <c r="A274" s="157" t="s">
        <v>708</v>
      </c>
      <c r="B274" s="157">
        <v>1</v>
      </c>
      <c r="C274" s="157" t="s">
        <v>709</v>
      </c>
      <c r="D274" s="157" t="s">
        <v>556</v>
      </c>
      <c r="E274" s="157">
        <v>7</v>
      </c>
      <c r="F274" s="157">
        <v>0.87350858016029997</v>
      </c>
      <c r="G274" s="157">
        <v>0.82505684279439995</v>
      </c>
      <c r="H274" s="157">
        <v>0.88725296992839997</v>
      </c>
      <c r="I274" s="157">
        <v>0.87211564932920005</v>
      </c>
      <c r="J274" s="157">
        <v>0.87852623792329998</v>
      </c>
      <c r="K274" s="157">
        <v>0.85074552205359999</v>
      </c>
      <c r="L274" s="157">
        <v>0.85153170926400001</v>
      </c>
      <c r="M274" s="157">
        <v>0.86402108857920001</v>
      </c>
      <c r="N274" s="157">
        <v>0.90762880585149996</v>
      </c>
      <c r="O274" s="157">
        <v>1.0370563092992999</v>
      </c>
      <c r="P274" s="157">
        <v>0.93337937804530002</v>
      </c>
      <c r="Q274" s="157">
        <v>0.92250217820239999</v>
      </c>
      <c r="R274" s="157">
        <v>0.9327635552329</v>
      </c>
      <c r="S274" s="157">
        <v>0.78313377396549999</v>
      </c>
      <c r="T274" s="157">
        <v>0.79068547151599999</v>
      </c>
      <c r="U274" s="157">
        <v>0.84713248317120005</v>
      </c>
      <c r="V274" s="157">
        <v>0.85139085115099999</v>
      </c>
      <c r="W274" s="157">
        <v>0.80844926452959998</v>
      </c>
      <c r="X274" s="157">
        <v>0.76432970758959995</v>
      </c>
      <c r="Y274" s="157">
        <v>0.62915732296409999</v>
      </c>
      <c r="Z274" s="157">
        <v>0.75437664754400002</v>
      </c>
      <c r="AA274" s="157">
        <v>0.69432403606490001</v>
      </c>
      <c r="AB274" s="157">
        <v>0.60752790687869995</v>
      </c>
      <c r="AC274" s="157">
        <v>0.75608823361169997</v>
      </c>
      <c r="AD274" s="157">
        <v>0.78710183238520004</v>
      </c>
      <c r="AE274" s="157">
        <v>0.82086793351309995</v>
      </c>
      <c r="AF274" s="157">
        <v>0.75277980121239996</v>
      </c>
      <c r="AG274" s="157">
        <v>0.7450337547443</v>
      </c>
      <c r="AH274" s="157">
        <v>0.74106506491629998</v>
      </c>
      <c r="AI274" s="157">
        <v>0.70778889041460002</v>
      </c>
      <c r="AJ274" s="157">
        <v>0.64842376996030004</v>
      </c>
      <c r="AK274" s="157">
        <v>0.69053970615100002</v>
      </c>
      <c r="AL274" s="157">
        <v>0</v>
      </c>
    </row>
    <row r="275" spans="1:38" x14ac:dyDescent="0.25">
      <c r="A275" s="157" t="s">
        <v>708</v>
      </c>
      <c r="B275" s="157">
        <v>1</v>
      </c>
      <c r="C275" s="157" t="s">
        <v>709</v>
      </c>
      <c r="D275" s="157" t="s">
        <v>703</v>
      </c>
      <c r="E275" s="157">
        <v>7</v>
      </c>
      <c r="F275" s="157">
        <v>1.033523634E-2</v>
      </c>
      <c r="G275" s="157">
        <v>1.3972200000000001E-2</v>
      </c>
      <c r="H275" s="157">
        <v>2.8020960000000001E-2</v>
      </c>
      <c r="I275" s="157">
        <v>6.1240152599999998E-3</v>
      </c>
      <c r="J275" s="157">
        <v>8.4210449400000005E-3</v>
      </c>
      <c r="K275" s="157">
        <v>0</v>
      </c>
      <c r="L275" s="157">
        <v>0</v>
      </c>
      <c r="M275" s="157">
        <v>1.0365975180000001E-2</v>
      </c>
      <c r="N275" s="157">
        <v>0</v>
      </c>
      <c r="O275" s="157">
        <v>0</v>
      </c>
      <c r="P275" s="157">
        <v>0.10032039600000001</v>
      </c>
      <c r="Q275" s="157">
        <v>9.7525956000000004E-3</v>
      </c>
      <c r="R275" s="157">
        <v>1.0129845E-2</v>
      </c>
      <c r="S275" s="157">
        <v>9.0516574180599996E-2</v>
      </c>
      <c r="T275" s="157">
        <v>0.17170436580000001</v>
      </c>
      <c r="U275" s="157">
        <v>9.8266482599999996E-2</v>
      </c>
      <c r="V275" s="157">
        <v>1.02416226E-2</v>
      </c>
      <c r="W275" s="157">
        <v>6.636795E-3</v>
      </c>
      <c r="X275" s="157">
        <v>9.0260411999999995E-3</v>
      </c>
      <c r="Y275" s="157">
        <v>8.4424565811000007E-3</v>
      </c>
      <c r="Z275" s="157">
        <v>8.3414034000000008E-3</v>
      </c>
      <c r="AA275" s="157">
        <v>3.7166051999999998E-2</v>
      </c>
      <c r="AB275" s="157">
        <v>0.289480049766</v>
      </c>
      <c r="AC275" s="157">
        <v>0.25393485552869999</v>
      </c>
      <c r="AD275" s="157">
        <v>0.20958299999999999</v>
      </c>
      <c r="AE275" s="157">
        <v>0.27944400000000003</v>
      </c>
      <c r="AF275" s="157">
        <v>0.3363172377957</v>
      </c>
      <c r="AG275" s="157">
        <v>0</v>
      </c>
      <c r="AH275" s="157">
        <v>0</v>
      </c>
      <c r="AI275" s="157">
        <v>0</v>
      </c>
      <c r="AJ275" s="157">
        <v>0</v>
      </c>
      <c r="AK275" s="157">
        <v>0</v>
      </c>
      <c r="AL275" s="157">
        <v>0</v>
      </c>
    </row>
    <row r="276" spans="1:38" x14ac:dyDescent="0.25">
      <c r="A276" s="157" t="s">
        <v>708</v>
      </c>
      <c r="B276" s="157">
        <v>1</v>
      </c>
      <c r="C276" s="157" t="s">
        <v>709</v>
      </c>
      <c r="D276" s="157" t="s">
        <v>557</v>
      </c>
      <c r="E276" s="157">
        <v>7</v>
      </c>
      <c r="F276" s="157">
        <v>5.8424866266999997E-2</v>
      </c>
      <c r="G276" s="157">
        <v>5.7119283207999999E-2</v>
      </c>
      <c r="H276" s="157">
        <v>7.3673383607100004E-2</v>
      </c>
      <c r="I276" s="157">
        <v>0.11477851014319999</v>
      </c>
      <c r="J276" s="157">
        <v>0.1805169143035</v>
      </c>
      <c r="K276" s="157">
        <v>0.15153103356430001</v>
      </c>
      <c r="L276" s="157">
        <v>0.13346460446319999</v>
      </c>
      <c r="M276" s="157">
        <v>4.6040449865599999E-2</v>
      </c>
      <c r="N276" s="157">
        <v>7.0136981059699996E-2</v>
      </c>
      <c r="O276" s="157">
        <v>6.9672387564400001E-2</v>
      </c>
      <c r="P276" s="157">
        <v>5.2532051472799997E-2</v>
      </c>
      <c r="Q276" s="157">
        <v>7.2072568699799999E-2</v>
      </c>
      <c r="R276" s="157">
        <v>8.0238546449200004E-2</v>
      </c>
      <c r="S276" s="157">
        <v>6.2054880029600003E-2</v>
      </c>
      <c r="T276" s="157">
        <v>7.7955163267100003E-2</v>
      </c>
      <c r="U276" s="157">
        <v>7.1916368016199994E-2</v>
      </c>
      <c r="V276" s="157">
        <v>7.4121863779200006E-2</v>
      </c>
      <c r="W276" s="157">
        <v>6.9078337545899995E-2</v>
      </c>
      <c r="X276" s="157">
        <v>6.4402051087899995E-2</v>
      </c>
      <c r="Y276" s="157">
        <v>7.5631734198200004E-2</v>
      </c>
      <c r="Z276" s="157">
        <v>7.7637112389800006E-2</v>
      </c>
      <c r="AA276" s="157">
        <v>7.97516578108E-2</v>
      </c>
      <c r="AB276" s="157">
        <v>7.0453299962499993E-2</v>
      </c>
      <c r="AC276" s="157">
        <v>7.4137135426400005E-2</v>
      </c>
      <c r="AD276" s="157">
        <v>7.0686929268400006E-2</v>
      </c>
      <c r="AE276" s="157">
        <v>7.3081877708899998E-2</v>
      </c>
      <c r="AF276" s="157">
        <v>6.9182781159899995E-2</v>
      </c>
      <c r="AG276" s="157">
        <v>7.1993262109999998E-2</v>
      </c>
      <c r="AH276" s="157">
        <v>7.7665714503699995E-2</v>
      </c>
      <c r="AI276" s="157">
        <v>6.7988351180400003E-2</v>
      </c>
      <c r="AJ276" s="157">
        <v>5.0640708846500002E-2</v>
      </c>
      <c r="AK276" s="157">
        <v>5.5890483069999997E-2</v>
      </c>
      <c r="AL276" s="157">
        <v>0</v>
      </c>
    </row>
    <row r="277" spans="1:38" x14ac:dyDescent="0.25">
      <c r="A277" s="157" t="s">
        <v>708</v>
      </c>
      <c r="B277" s="157">
        <v>1</v>
      </c>
      <c r="C277" s="157" t="s">
        <v>709</v>
      </c>
      <c r="D277" s="157" t="s">
        <v>561</v>
      </c>
      <c r="E277" s="157">
        <v>7</v>
      </c>
      <c r="F277" s="157">
        <v>0.67836598242809998</v>
      </c>
      <c r="G277" s="157">
        <v>0.70696831253509995</v>
      </c>
      <c r="H277" s="157">
        <v>0.86014675207589997</v>
      </c>
      <c r="I277" s="157">
        <v>1.2554748277484999</v>
      </c>
      <c r="J277" s="157">
        <v>1.3193760494132001</v>
      </c>
      <c r="K277" s="157">
        <v>1.3511278981396</v>
      </c>
      <c r="L277" s="157">
        <v>0.78834231069439997</v>
      </c>
      <c r="M277" s="157">
        <v>0.80127473304359997</v>
      </c>
      <c r="N277" s="157">
        <v>1.2673970582292999</v>
      </c>
      <c r="O277" s="157">
        <v>1.6031802303467</v>
      </c>
      <c r="P277" s="157">
        <v>1.3351227491505999</v>
      </c>
      <c r="Q277" s="157">
        <v>1.2654790454075999</v>
      </c>
      <c r="R277" s="157">
        <v>1.2959046404729999</v>
      </c>
      <c r="S277" s="157">
        <v>0.90573650792890004</v>
      </c>
      <c r="T277" s="157">
        <v>1.2606752384352</v>
      </c>
      <c r="U277" s="157">
        <v>1.4756357039945001</v>
      </c>
      <c r="V277" s="157">
        <v>1.4760628285601001</v>
      </c>
      <c r="W277" s="157">
        <v>1.0874770917094001</v>
      </c>
      <c r="X277" s="157">
        <v>1.2825526950338</v>
      </c>
      <c r="Y277" s="157">
        <v>1.1962230361113999</v>
      </c>
      <c r="Z277" s="157">
        <v>1.1816557483562</v>
      </c>
      <c r="AA277" s="157">
        <v>1.0749490132077</v>
      </c>
      <c r="AB277" s="157">
        <v>0.85057519272149995</v>
      </c>
      <c r="AC277" s="157">
        <v>1.2048929715761001</v>
      </c>
      <c r="AD277" s="157">
        <v>1.2940169555093</v>
      </c>
      <c r="AE277" s="157">
        <v>1.2324255972792</v>
      </c>
      <c r="AF277" s="157">
        <v>1.1611680628314001</v>
      </c>
      <c r="AG277" s="157">
        <v>1.2910430216802</v>
      </c>
      <c r="AH277" s="157">
        <v>1.3965611453500999</v>
      </c>
      <c r="AI277" s="157">
        <v>1.4727412334623</v>
      </c>
      <c r="AJ277" s="157">
        <v>1.3168500662232001</v>
      </c>
      <c r="AK277" s="157">
        <v>1.4205871220904001</v>
      </c>
      <c r="AL277" s="157">
        <v>0</v>
      </c>
    </row>
    <row r="278" spans="1:38" x14ac:dyDescent="0.25">
      <c r="A278" s="157" t="s">
        <v>708</v>
      </c>
      <c r="B278" s="157">
        <v>1</v>
      </c>
      <c r="C278" s="157" t="s">
        <v>709</v>
      </c>
      <c r="D278" s="157" t="s">
        <v>558</v>
      </c>
      <c r="E278" s="157">
        <v>7</v>
      </c>
      <c r="F278" s="157">
        <v>9.6962238778599996E-2</v>
      </c>
      <c r="G278" s="157">
        <v>0.1047406888873</v>
      </c>
      <c r="H278" s="157">
        <v>0.1016308998308</v>
      </c>
      <c r="I278" s="157">
        <v>9.9590365157700006E-2</v>
      </c>
      <c r="J278" s="157">
        <v>0.10282993247780001</v>
      </c>
      <c r="K278" s="157">
        <v>0.1056519747941</v>
      </c>
      <c r="L278" s="157">
        <v>0.234826034761</v>
      </c>
      <c r="M278" s="157">
        <v>8.9923974291999997E-2</v>
      </c>
      <c r="N278" s="157">
        <v>0.10899189700130001</v>
      </c>
      <c r="O278" s="157">
        <v>0.10109558173700001</v>
      </c>
      <c r="P278" s="157">
        <v>0.1124211505987</v>
      </c>
      <c r="Q278" s="157">
        <v>9.0273548408099993E-2</v>
      </c>
      <c r="R278" s="157">
        <v>8.7277281907199994E-2</v>
      </c>
      <c r="S278" s="157">
        <v>8.2463760149599996E-2</v>
      </c>
      <c r="T278" s="157">
        <v>8.4638991889600002E-2</v>
      </c>
      <c r="U278" s="157">
        <v>0.1008104393756</v>
      </c>
      <c r="V278" s="157">
        <v>0.1004735368542</v>
      </c>
      <c r="W278" s="157">
        <v>0.10413218838710001</v>
      </c>
      <c r="X278" s="157">
        <v>8.6601771761899995E-2</v>
      </c>
      <c r="Y278" s="157">
        <v>6.9184828595399997E-2</v>
      </c>
      <c r="Z278" s="157">
        <v>0.10620782785000001</v>
      </c>
      <c r="AA278" s="157">
        <v>0.1091568211384</v>
      </c>
      <c r="AB278" s="157">
        <v>9.4491680835899997E-2</v>
      </c>
      <c r="AC278" s="157">
        <v>0.102180425231</v>
      </c>
      <c r="AD278" s="157">
        <v>0.1058305566286</v>
      </c>
      <c r="AE278" s="157">
        <v>0.11672483535350001</v>
      </c>
      <c r="AF278" s="157">
        <v>0.1136377806163</v>
      </c>
      <c r="AG278" s="157">
        <v>0.10450949120480001</v>
      </c>
      <c r="AH278" s="157">
        <v>0.1073071767584</v>
      </c>
      <c r="AI278" s="157">
        <v>0.1007327844853</v>
      </c>
      <c r="AJ278" s="157">
        <v>0.1041520429692</v>
      </c>
      <c r="AK278" s="157">
        <v>0.1062608853792</v>
      </c>
      <c r="AL278" s="157">
        <v>0</v>
      </c>
    </row>
    <row r="279" spans="1:38" x14ac:dyDescent="0.25">
      <c r="A279" s="157" t="s">
        <v>708</v>
      </c>
      <c r="B279" s="157">
        <v>1</v>
      </c>
      <c r="C279" s="157" t="s">
        <v>709</v>
      </c>
      <c r="D279" s="157" t="s">
        <v>559</v>
      </c>
      <c r="E279" s="157">
        <v>7</v>
      </c>
      <c r="F279" s="157">
        <v>2.8553404286392001</v>
      </c>
      <c r="G279" s="157">
        <v>2.7361299249714999</v>
      </c>
      <c r="H279" s="157">
        <v>2.8507638051373001</v>
      </c>
      <c r="I279" s="157">
        <v>3.3245003209828998</v>
      </c>
      <c r="J279" s="157">
        <v>3.7334647584464999</v>
      </c>
      <c r="K279" s="157">
        <v>3.8139698300932001</v>
      </c>
      <c r="L279" s="157">
        <v>3.4357366640447</v>
      </c>
      <c r="M279" s="157">
        <v>3.3894197585861998</v>
      </c>
      <c r="N279" s="157">
        <v>3.1705350146384998</v>
      </c>
      <c r="O279" s="157">
        <v>4.1990230802662998</v>
      </c>
      <c r="P279" s="157">
        <v>3.2680256544751001</v>
      </c>
      <c r="Q279" s="157">
        <v>3.1089606275029</v>
      </c>
      <c r="R279" s="157">
        <v>3.0717090489065</v>
      </c>
      <c r="S279" s="157">
        <v>2.6110621941134</v>
      </c>
      <c r="T279" s="157">
        <v>3.0684077607662998</v>
      </c>
      <c r="U279" s="157">
        <v>3.1463260824652002</v>
      </c>
      <c r="V279" s="157">
        <v>3.0542517287573001</v>
      </c>
      <c r="W279" s="157">
        <v>2.7678650171951</v>
      </c>
      <c r="X279" s="157">
        <v>2.7457461849624001</v>
      </c>
      <c r="Y279" s="157">
        <v>2.4675640229862998</v>
      </c>
      <c r="Z279" s="157">
        <v>2.1976155962583999</v>
      </c>
      <c r="AA279" s="157">
        <v>2.2091692664461</v>
      </c>
      <c r="AB279" s="157">
        <v>2.5548423417641999</v>
      </c>
      <c r="AC279" s="157">
        <v>2.6867450619078999</v>
      </c>
      <c r="AD279" s="157">
        <v>2.5534915735379999</v>
      </c>
      <c r="AE279" s="157">
        <v>2.7766258213419999</v>
      </c>
      <c r="AF279" s="157">
        <v>2.5088422713076</v>
      </c>
      <c r="AG279" s="157">
        <v>2.7312702021185</v>
      </c>
      <c r="AH279" s="157">
        <v>2.8696080276128999</v>
      </c>
      <c r="AI279" s="157">
        <v>2.8909747975726998</v>
      </c>
      <c r="AJ279" s="157">
        <v>2.5718487155869001</v>
      </c>
      <c r="AK279" s="157">
        <v>2.9644168899526</v>
      </c>
      <c r="AL279" s="157">
        <v>0</v>
      </c>
    </row>
    <row r="280" spans="1:38" x14ac:dyDescent="0.25">
      <c r="A280" s="157" t="s">
        <v>708</v>
      </c>
      <c r="B280" s="157">
        <v>1</v>
      </c>
      <c r="C280" s="157" t="s">
        <v>709</v>
      </c>
      <c r="D280" s="157" t="s">
        <v>560</v>
      </c>
      <c r="E280" s="157">
        <v>7</v>
      </c>
      <c r="F280" s="157">
        <v>1.3417270521699001</v>
      </c>
      <c r="G280" s="157">
        <v>1.2964665795004999</v>
      </c>
      <c r="H280" s="157">
        <v>1.2998841606003</v>
      </c>
      <c r="I280" s="157">
        <v>1.1977913177456001</v>
      </c>
      <c r="J280" s="157">
        <v>1.328775092998</v>
      </c>
      <c r="K280" s="157">
        <v>1.6974705238562999</v>
      </c>
      <c r="L280" s="157">
        <v>1.4392058271192001</v>
      </c>
      <c r="M280" s="157">
        <v>0.96778473977260004</v>
      </c>
      <c r="N280" s="157">
        <v>1.3494188669586</v>
      </c>
      <c r="O280" s="157">
        <v>2.2469997047842001</v>
      </c>
      <c r="P280" s="157">
        <v>2.3581995804555</v>
      </c>
      <c r="Q280" s="157">
        <v>1.9485540384739</v>
      </c>
      <c r="R280" s="157">
        <v>2.3873365941192</v>
      </c>
      <c r="S280" s="157">
        <v>2.5255954147023001</v>
      </c>
      <c r="T280" s="157">
        <v>6.2480482091617002</v>
      </c>
      <c r="U280" s="157">
        <v>3.4731098755418999</v>
      </c>
      <c r="V280" s="157">
        <v>3.0328788827277</v>
      </c>
      <c r="W280" s="157">
        <v>1.4023029166225001</v>
      </c>
      <c r="X280" s="157">
        <v>1.9826226288446001</v>
      </c>
      <c r="Y280" s="157">
        <v>1.4502997122207</v>
      </c>
      <c r="Z280" s="157">
        <v>2.2735262542861001</v>
      </c>
      <c r="AA280" s="157">
        <v>2.1339061065328999</v>
      </c>
      <c r="AB280" s="157">
        <v>3.7737901201986999</v>
      </c>
      <c r="AC280" s="157">
        <v>3.3751201834527</v>
      </c>
      <c r="AD280" s="157">
        <v>1.7887384088472</v>
      </c>
      <c r="AE280" s="157">
        <v>3.2255568371402998</v>
      </c>
      <c r="AF280" s="157">
        <v>2.5638170876544</v>
      </c>
      <c r="AG280" s="157">
        <v>2.7658608287312001</v>
      </c>
      <c r="AH280" s="157">
        <v>2.9479030357621001</v>
      </c>
      <c r="AI280" s="157">
        <v>2.8087137603261998</v>
      </c>
      <c r="AJ280" s="157">
        <v>2.233544416814</v>
      </c>
      <c r="AK280" s="157">
        <v>3.2432329515173</v>
      </c>
      <c r="AL280" s="157">
        <v>0</v>
      </c>
    </row>
    <row r="281" spans="1:38" x14ac:dyDescent="0.25">
      <c r="A281" s="157" t="s">
        <v>708</v>
      </c>
      <c r="B281" s="157">
        <v>1</v>
      </c>
      <c r="C281" s="157" t="s">
        <v>709</v>
      </c>
      <c r="D281" s="157" t="s">
        <v>562</v>
      </c>
      <c r="E281" s="157">
        <v>7</v>
      </c>
      <c r="F281" s="157">
        <v>1.7229953065204999</v>
      </c>
      <c r="G281" s="157">
        <v>1.4158988692806</v>
      </c>
      <c r="H281" s="157">
        <v>1.7871715410868001</v>
      </c>
      <c r="I281" s="157">
        <v>1.0055889974426</v>
      </c>
      <c r="J281" s="157">
        <v>1.0374735099671999</v>
      </c>
      <c r="K281" s="157">
        <v>0.75007836300069997</v>
      </c>
      <c r="L281" s="157">
        <v>1.0520356187886</v>
      </c>
      <c r="M281" s="157">
        <v>1.3911314620422</v>
      </c>
      <c r="N281" s="157">
        <v>1.4067391334343999</v>
      </c>
      <c r="O281" s="157">
        <v>2.1220697577463001</v>
      </c>
      <c r="P281" s="157">
        <v>1.4331748595492999</v>
      </c>
      <c r="Q281" s="157">
        <v>1.171866453671</v>
      </c>
      <c r="R281" s="157">
        <v>1.0676537011039</v>
      </c>
      <c r="S281" s="157">
        <v>1.4333497912448001</v>
      </c>
      <c r="T281" s="157">
        <v>1.2966239045646999</v>
      </c>
      <c r="U281" s="157">
        <v>0.53119283783100002</v>
      </c>
      <c r="V281" s="157">
        <v>0.5224825727936</v>
      </c>
      <c r="W281" s="157">
        <v>1.4342622011926001</v>
      </c>
      <c r="X281" s="157">
        <v>0.52018470086610002</v>
      </c>
      <c r="Y281" s="157">
        <v>0.50006044298079999</v>
      </c>
      <c r="Z281" s="157">
        <v>0.32067305339110003</v>
      </c>
      <c r="AA281" s="157">
        <v>0.32604153595169999</v>
      </c>
      <c r="AB281" s="157">
        <v>0.29720868244760001</v>
      </c>
      <c r="AC281" s="157">
        <v>0.33150887446369998</v>
      </c>
      <c r="AD281" s="157">
        <v>0.33831043729810001</v>
      </c>
      <c r="AE281" s="157">
        <v>0.35419346535989998</v>
      </c>
      <c r="AF281" s="157">
        <v>0.32568273819459997</v>
      </c>
      <c r="AG281" s="157">
        <v>0.3370618519727</v>
      </c>
      <c r="AH281" s="157">
        <v>0.35349569304520001</v>
      </c>
      <c r="AI281" s="157">
        <v>0.35248273889100001</v>
      </c>
      <c r="AJ281" s="157">
        <v>0.31354516240000002</v>
      </c>
      <c r="AK281" s="157">
        <v>0.34493997629649997</v>
      </c>
      <c r="AL281" s="157">
        <v>0</v>
      </c>
    </row>
    <row r="282" spans="1:38" x14ac:dyDescent="0.25">
      <c r="A282" s="157" t="s">
        <v>708</v>
      </c>
      <c r="B282" s="157">
        <v>1</v>
      </c>
      <c r="C282" s="157" t="s">
        <v>709</v>
      </c>
      <c r="D282" s="157" t="s">
        <v>563</v>
      </c>
      <c r="E282" s="157">
        <v>7</v>
      </c>
      <c r="F282" s="157">
        <v>1.0703558224937999</v>
      </c>
      <c r="G282" s="157">
        <v>1.0037772855434</v>
      </c>
      <c r="H282" s="157">
        <v>1.1982074984589</v>
      </c>
      <c r="I282" s="157">
        <v>0.94228626848800001</v>
      </c>
      <c r="J282" s="157">
        <v>1.0201170351707001</v>
      </c>
      <c r="K282" s="157">
        <v>1.0673552115705001</v>
      </c>
      <c r="L282" s="157">
        <v>0.99788718046619995</v>
      </c>
      <c r="M282" s="157">
        <v>1.0290188840296</v>
      </c>
      <c r="N282" s="157">
        <v>1.2599859593530001</v>
      </c>
      <c r="O282" s="157">
        <v>1.7764696444667001</v>
      </c>
      <c r="P282" s="157">
        <v>1.2825444680989</v>
      </c>
      <c r="Q282" s="157">
        <v>1.6719221833655999</v>
      </c>
      <c r="R282" s="157">
        <v>1.5969754256299</v>
      </c>
      <c r="S282" s="157">
        <v>1.2877322410801</v>
      </c>
      <c r="T282" s="157">
        <v>2.1722916460478001</v>
      </c>
      <c r="U282" s="157">
        <v>1.8654457455947999</v>
      </c>
      <c r="V282" s="157">
        <v>1.976547899244</v>
      </c>
      <c r="W282" s="157">
        <v>1.5501447520385001</v>
      </c>
      <c r="X282" s="157">
        <v>1.7544938426465</v>
      </c>
      <c r="Y282" s="157">
        <v>1.4325918771710999</v>
      </c>
      <c r="Z282" s="157">
        <v>1.4857701288236</v>
      </c>
      <c r="AA282" s="157">
        <v>1.3573905927345999</v>
      </c>
      <c r="AB282" s="157">
        <v>1.1264144768255999</v>
      </c>
      <c r="AC282" s="157">
        <v>0.97710928072059999</v>
      </c>
      <c r="AD282" s="157">
        <v>0.95301281042039998</v>
      </c>
      <c r="AE282" s="157">
        <v>1.0050213459549</v>
      </c>
      <c r="AF282" s="157">
        <v>0.88880843947800003</v>
      </c>
      <c r="AG282" s="157">
        <v>0.98451276821370004</v>
      </c>
      <c r="AH282" s="157">
        <v>1.0913855009708</v>
      </c>
      <c r="AI282" s="157">
        <v>1.0788870086463</v>
      </c>
      <c r="AJ282" s="157">
        <v>1.0211347381047999</v>
      </c>
      <c r="AK282" s="157">
        <v>1.1112362504671001</v>
      </c>
      <c r="AL282" s="157">
        <v>0</v>
      </c>
    </row>
    <row r="283" spans="1:38" x14ac:dyDescent="0.25">
      <c r="A283" s="157" t="s">
        <v>708</v>
      </c>
      <c r="B283" s="157">
        <v>1</v>
      </c>
      <c r="C283" s="157" t="s">
        <v>709</v>
      </c>
      <c r="D283" s="157" t="s">
        <v>564</v>
      </c>
      <c r="E283" s="157">
        <v>7</v>
      </c>
      <c r="F283" s="157">
        <v>18.5012181415131</v>
      </c>
      <c r="G283" s="157">
        <v>19.854126509011</v>
      </c>
      <c r="H283" s="157">
        <v>20.813905292024899</v>
      </c>
      <c r="I283" s="157">
        <v>19.127469894822202</v>
      </c>
      <c r="J283" s="157">
        <v>21.202483027148201</v>
      </c>
      <c r="K283" s="157">
        <v>19.754332238609699</v>
      </c>
      <c r="L283" s="157">
        <v>19.207037487949901</v>
      </c>
      <c r="M283" s="157">
        <v>20.755586021439601</v>
      </c>
      <c r="N283" s="157">
        <v>20.9341022419752</v>
      </c>
      <c r="O283" s="157">
        <v>24.758778722220001</v>
      </c>
      <c r="P283" s="157">
        <v>22.3265192258817</v>
      </c>
      <c r="Q283" s="157">
        <v>20.045283333866099</v>
      </c>
      <c r="R283" s="157">
        <v>19.221296816893702</v>
      </c>
      <c r="S283" s="157">
        <v>17.869703931910799</v>
      </c>
      <c r="T283" s="157">
        <v>20.268578467649601</v>
      </c>
      <c r="U283" s="157">
        <v>20.219471519955899</v>
      </c>
      <c r="V283" s="157">
        <v>21.622519028467501</v>
      </c>
      <c r="W283" s="157">
        <v>24.461770002545201</v>
      </c>
      <c r="X283" s="157">
        <v>28.884505875078101</v>
      </c>
      <c r="Y283" s="157">
        <v>22.963904355399801</v>
      </c>
      <c r="Z283" s="157">
        <v>20.5850724359717</v>
      </c>
      <c r="AA283" s="157">
        <v>18.6603422427408</v>
      </c>
      <c r="AB283" s="157">
        <v>16.0099998720004</v>
      </c>
      <c r="AC283" s="157">
        <v>16.989637661579199</v>
      </c>
      <c r="AD283" s="157">
        <v>17.7312242772107</v>
      </c>
      <c r="AE283" s="157">
        <v>18.332938982353699</v>
      </c>
      <c r="AF283" s="157">
        <v>16.929931740357599</v>
      </c>
      <c r="AG283" s="157">
        <v>20.917435305058898</v>
      </c>
      <c r="AH283" s="157">
        <v>22.515714473847499</v>
      </c>
      <c r="AI283" s="157">
        <v>22.616058140753701</v>
      </c>
      <c r="AJ283" s="157">
        <v>24.622962329354198</v>
      </c>
      <c r="AK283" s="157">
        <v>27.675271438412</v>
      </c>
      <c r="AL283" s="157">
        <v>0</v>
      </c>
    </row>
    <row r="284" spans="1:38" x14ac:dyDescent="0.25">
      <c r="A284" s="157" t="s">
        <v>708</v>
      </c>
      <c r="B284" s="157">
        <v>1</v>
      </c>
      <c r="C284" s="157" t="s">
        <v>709</v>
      </c>
      <c r="D284" s="157" t="s">
        <v>567</v>
      </c>
      <c r="E284" s="157">
        <v>7</v>
      </c>
      <c r="F284" s="157">
        <v>0.53023485732179998</v>
      </c>
      <c r="G284" s="157">
        <v>0.44944880536920001</v>
      </c>
      <c r="H284" s="157">
        <v>0.4682315615098</v>
      </c>
      <c r="I284" s="157">
        <v>0.47247044633180002</v>
      </c>
      <c r="J284" s="157">
        <v>0.46217847058770001</v>
      </c>
      <c r="K284" s="157">
        <v>0.44966535236389998</v>
      </c>
      <c r="L284" s="157">
        <v>0.43536403616679997</v>
      </c>
      <c r="M284" s="157">
        <v>0.42823849485999999</v>
      </c>
      <c r="N284" s="157">
        <v>0.46289009027990002</v>
      </c>
      <c r="O284" s="157">
        <v>0.50228934735039998</v>
      </c>
      <c r="P284" s="157">
        <v>0.4748529567875</v>
      </c>
      <c r="Q284" s="157">
        <v>0.45459494990929999</v>
      </c>
      <c r="R284" s="157">
        <v>0.44043059056459999</v>
      </c>
      <c r="S284" s="157">
        <v>0.37555362650610002</v>
      </c>
      <c r="T284" s="157">
        <v>0.35715623024510001</v>
      </c>
      <c r="U284" s="157">
        <v>0.38481037770769999</v>
      </c>
      <c r="V284" s="157">
        <v>0.43206751081490002</v>
      </c>
      <c r="W284" s="157">
        <v>0.40984695018810002</v>
      </c>
      <c r="X284" s="157">
        <v>0.343891750123</v>
      </c>
      <c r="Y284" s="157">
        <v>0.2919958047747</v>
      </c>
      <c r="Z284" s="157">
        <v>0.33240884273780003</v>
      </c>
      <c r="AA284" s="157">
        <v>0.31678343530600001</v>
      </c>
      <c r="AB284" s="157">
        <v>0.28730027675019998</v>
      </c>
      <c r="AC284" s="157">
        <v>0.34377014726779997</v>
      </c>
      <c r="AD284" s="157">
        <v>0.34056693545619998</v>
      </c>
      <c r="AE284" s="157">
        <v>0.36104184058060002</v>
      </c>
      <c r="AF284" s="157">
        <v>0.33794062827659999</v>
      </c>
      <c r="AG284" s="157">
        <v>0.30993994860230001</v>
      </c>
      <c r="AH284" s="157">
        <v>0.30478053637800001</v>
      </c>
      <c r="AI284" s="157">
        <v>0.28863781174300002</v>
      </c>
      <c r="AJ284" s="157">
        <v>0.2530359824649</v>
      </c>
      <c r="AK284" s="157">
        <v>0.27438634312670002</v>
      </c>
      <c r="AL284" s="157">
        <v>0</v>
      </c>
    </row>
    <row r="285" spans="1:38" x14ac:dyDescent="0.25">
      <c r="A285" s="157" t="s">
        <v>708</v>
      </c>
      <c r="B285" s="157">
        <v>1</v>
      </c>
      <c r="C285" s="157" t="s">
        <v>709</v>
      </c>
      <c r="D285" s="157" t="s">
        <v>566</v>
      </c>
      <c r="E285" s="157">
        <v>7</v>
      </c>
      <c r="F285" s="157">
        <v>0.61264567571749995</v>
      </c>
      <c r="G285" s="157">
        <v>0.4242006422597</v>
      </c>
      <c r="H285" s="157">
        <v>0.53253855591749999</v>
      </c>
      <c r="I285" s="157">
        <v>0.46201873634809998</v>
      </c>
      <c r="J285" s="157">
        <v>0.50957490939729999</v>
      </c>
      <c r="K285" s="157">
        <v>0.45303651126729999</v>
      </c>
      <c r="L285" s="157">
        <v>0.46112304159259998</v>
      </c>
      <c r="M285" s="157">
        <v>0.43637050109510001</v>
      </c>
      <c r="N285" s="157">
        <v>0.53537756971130002</v>
      </c>
      <c r="O285" s="157">
        <v>0.64698472044120003</v>
      </c>
      <c r="P285" s="157">
        <v>0.48540738969750002</v>
      </c>
      <c r="Q285" s="157">
        <v>0.5859722018222</v>
      </c>
      <c r="R285" s="157">
        <v>0.53172954313940002</v>
      </c>
      <c r="S285" s="157">
        <v>0.46668244445489998</v>
      </c>
      <c r="T285" s="157">
        <v>0.61765372783299999</v>
      </c>
      <c r="U285" s="157">
        <v>0.57384860561390005</v>
      </c>
      <c r="V285" s="157">
        <v>0.37868440146549998</v>
      </c>
      <c r="W285" s="157">
        <v>0.36484575892810001</v>
      </c>
      <c r="X285" s="157">
        <v>0.33772189118419998</v>
      </c>
      <c r="Y285" s="157">
        <v>0.27944446520499999</v>
      </c>
      <c r="Z285" s="157">
        <v>0.31916971345970002</v>
      </c>
      <c r="AA285" s="157">
        <v>0.29113758111810001</v>
      </c>
      <c r="AB285" s="157">
        <v>0.25295864678719998</v>
      </c>
      <c r="AC285" s="157">
        <v>0.32866894899970001</v>
      </c>
      <c r="AD285" s="157">
        <v>0.3432049907318</v>
      </c>
      <c r="AE285" s="157">
        <v>0.3603587532352</v>
      </c>
      <c r="AF285" s="157">
        <v>0.33264149474440002</v>
      </c>
      <c r="AG285" s="157">
        <v>0.32882654193560001</v>
      </c>
      <c r="AH285" s="157">
        <v>0.32408112278509998</v>
      </c>
      <c r="AI285" s="157">
        <v>0.31750746583650002</v>
      </c>
      <c r="AJ285" s="157">
        <v>0.28568461274180001</v>
      </c>
      <c r="AK285" s="157">
        <v>0.30679822984650001</v>
      </c>
      <c r="AL285" s="157">
        <v>0</v>
      </c>
    </row>
    <row r="286" spans="1:38" x14ac:dyDescent="0.25">
      <c r="A286" s="157" t="s">
        <v>708</v>
      </c>
      <c r="B286" s="157">
        <v>1</v>
      </c>
      <c r="C286" s="157" t="s">
        <v>709</v>
      </c>
      <c r="D286" s="157" t="s">
        <v>565</v>
      </c>
      <c r="E286" s="157">
        <v>7</v>
      </c>
      <c r="F286" s="157">
        <v>0.1121774983411</v>
      </c>
      <c r="G286" s="157">
        <v>0.10936854459589999</v>
      </c>
      <c r="H286" s="157">
        <v>0.10817168878279999</v>
      </c>
      <c r="I286" s="157">
        <v>0.10231541800420001</v>
      </c>
      <c r="J286" s="157">
        <v>0.1034435591661</v>
      </c>
      <c r="K286" s="157">
        <v>0.1017904671705</v>
      </c>
      <c r="L286" s="157">
        <v>0.1038717540301</v>
      </c>
      <c r="M286" s="157">
        <v>9.4870116273299998E-2</v>
      </c>
      <c r="N286" s="157">
        <v>0.1019797489033</v>
      </c>
      <c r="O286" s="157">
        <v>9.2462279226000005E-2</v>
      </c>
      <c r="P286" s="157">
        <v>9.5420542094900002E-2</v>
      </c>
      <c r="Q286" s="157">
        <v>9.5624198650400005E-2</v>
      </c>
      <c r="R286" s="157">
        <v>0.1012701406229</v>
      </c>
      <c r="S286" s="157">
        <v>8.2040517287199993E-2</v>
      </c>
      <c r="T286" s="157">
        <v>8.0083131561200005E-2</v>
      </c>
      <c r="U286" s="157">
        <v>9.5872111037700006E-2</v>
      </c>
      <c r="V286" s="157">
        <v>9.9218591928000005E-2</v>
      </c>
      <c r="W286" s="157">
        <v>9.3003098628199998E-2</v>
      </c>
      <c r="X286" s="157">
        <v>7.3019336888700007E-2</v>
      </c>
      <c r="Y286" s="157">
        <v>6.88895340947E-2</v>
      </c>
      <c r="Z286" s="157">
        <v>7.5550260857899995E-2</v>
      </c>
      <c r="AA286" s="157">
        <v>7.4889778058299994E-2</v>
      </c>
      <c r="AB286" s="157">
        <v>6.4074981592899996E-2</v>
      </c>
      <c r="AC286" s="157">
        <v>6.8912444207699999E-2</v>
      </c>
      <c r="AD286" s="157">
        <v>7.0499034775300007E-2</v>
      </c>
      <c r="AE286" s="157">
        <v>7.9087994073099993E-2</v>
      </c>
      <c r="AF286" s="157">
        <v>7.3478115172300004E-2</v>
      </c>
      <c r="AG286" s="157">
        <v>7.5423321148000003E-2</v>
      </c>
      <c r="AH286" s="157">
        <v>6.2499666005000003E-2</v>
      </c>
      <c r="AI286" s="157">
        <v>5.9595790722899999E-2</v>
      </c>
      <c r="AJ286" s="157">
        <v>5.61869249722E-2</v>
      </c>
      <c r="AK286" s="157">
        <v>5.8272116034699999E-2</v>
      </c>
      <c r="AL286" s="157">
        <v>0</v>
      </c>
    </row>
    <row r="287" spans="1:38" x14ac:dyDescent="0.25">
      <c r="A287" s="157" t="s">
        <v>708</v>
      </c>
      <c r="B287" s="157">
        <v>1</v>
      </c>
      <c r="C287" s="157" t="s">
        <v>709</v>
      </c>
      <c r="D287" s="157" t="s">
        <v>568</v>
      </c>
      <c r="E287" s="157">
        <v>7</v>
      </c>
      <c r="F287" s="157">
        <v>2.1917410558441999</v>
      </c>
      <c r="G287" s="157">
        <v>2.0282461308783999</v>
      </c>
      <c r="H287" s="157">
        <v>2.1675404427478</v>
      </c>
      <c r="I287" s="157">
        <v>1.7745506975773</v>
      </c>
      <c r="J287" s="157">
        <v>1.9567294786286999</v>
      </c>
      <c r="K287" s="157">
        <v>2.0157200090076999</v>
      </c>
      <c r="L287" s="157">
        <v>1.9669523208335</v>
      </c>
      <c r="M287" s="157">
        <v>1.7305619837871999</v>
      </c>
      <c r="N287" s="157">
        <v>1.8565675721806001</v>
      </c>
      <c r="O287" s="157">
        <v>2.3595790531685998</v>
      </c>
      <c r="P287" s="157">
        <v>2.1270634453634001</v>
      </c>
      <c r="Q287" s="157">
        <v>1.7696226644437001</v>
      </c>
      <c r="R287" s="157">
        <v>1.8450791130052</v>
      </c>
      <c r="S287" s="157">
        <v>1.7471939868790001</v>
      </c>
      <c r="T287" s="157">
        <v>2.3583613971550998</v>
      </c>
      <c r="U287" s="157">
        <v>2.1389815440450999</v>
      </c>
      <c r="V287" s="157">
        <v>1.9380911732749</v>
      </c>
      <c r="W287" s="157">
        <v>1.6656543059135001</v>
      </c>
      <c r="X287" s="157">
        <v>1.5549024206769</v>
      </c>
      <c r="Y287" s="157">
        <v>1.2416149465154001</v>
      </c>
      <c r="Z287" s="157">
        <v>1.0406643454224001</v>
      </c>
      <c r="AA287" s="157">
        <v>1.0028040550929</v>
      </c>
      <c r="AB287" s="157">
        <v>1.2576083169800001</v>
      </c>
      <c r="AC287" s="157">
        <v>1.3865670764499001</v>
      </c>
      <c r="AD287" s="157">
        <v>1.0289695019841001</v>
      </c>
      <c r="AE287" s="157">
        <v>1.5244251773319999</v>
      </c>
      <c r="AF287" s="157">
        <v>1.1106255168604</v>
      </c>
      <c r="AG287" s="157">
        <v>1.3843205690111</v>
      </c>
      <c r="AH287" s="157">
        <v>1.4706570572387001</v>
      </c>
      <c r="AI287" s="157">
        <v>1.3677285428285</v>
      </c>
      <c r="AJ287" s="157">
        <v>0.97689526619849998</v>
      </c>
      <c r="AK287" s="157">
        <v>1.4756806149427</v>
      </c>
      <c r="AL287" s="157">
        <v>0</v>
      </c>
    </row>
    <row r="288" spans="1:38" x14ac:dyDescent="0.25">
      <c r="A288" s="157" t="s">
        <v>708</v>
      </c>
      <c r="B288" s="157">
        <v>1</v>
      </c>
      <c r="C288" s="157" t="s">
        <v>709</v>
      </c>
      <c r="D288" s="157" t="s">
        <v>569</v>
      </c>
      <c r="E288" s="157">
        <v>7</v>
      </c>
      <c r="F288" s="157">
        <v>0.74778526820250002</v>
      </c>
      <c r="G288" s="157">
        <v>0.73798100548349999</v>
      </c>
      <c r="H288" s="157">
        <v>0.86667054426949997</v>
      </c>
      <c r="I288" s="157">
        <v>0.81681182894439996</v>
      </c>
      <c r="J288" s="157">
        <v>0.91434569585970005</v>
      </c>
      <c r="K288" s="157">
        <v>0.89571389840180005</v>
      </c>
      <c r="L288" s="157">
        <v>0.88416372539809995</v>
      </c>
      <c r="M288" s="157">
        <v>0.81051122768380002</v>
      </c>
      <c r="N288" s="157">
        <v>0.81926677108320001</v>
      </c>
      <c r="O288" s="157">
        <v>0.92221580747849996</v>
      </c>
      <c r="P288" s="157">
        <v>0.78233874052450003</v>
      </c>
      <c r="Q288" s="157">
        <v>0.83448988766120002</v>
      </c>
      <c r="R288" s="157">
        <v>0.97310763905130004</v>
      </c>
      <c r="S288" s="157">
        <v>0.78912055087330002</v>
      </c>
      <c r="T288" s="157">
        <v>0.93233787195210005</v>
      </c>
      <c r="U288" s="157">
        <v>0.9435468480775</v>
      </c>
      <c r="V288" s="157">
        <v>0.93132856635890005</v>
      </c>
      <c r="W288" s="157">
        <v>0.87731776244360005</v>
      </c>
      <c r="X288" s="157">
        <v>0.79918196674319997</v>
      </c>
      <c r="Y288" s="157">
        <v>0.79593227173600001</v>
      </c>
      <c r="Z288" s="157">
        <v>0.60031952001440003</v>
      </c>
      <c r="AA288" s="157">
        <v>0.564202160216</v>
      </c>
      <c r="AB288" s="157">
        <v>0.52792618443219996</v>
      </c>
      <c r="AC288" s="157">
        <v>0.67752832305970001</v>
      </c>
      <c r="AD288" s="157">
        <v>0.74197835888719998</v>
      </c>
      <c r="AE288" s="157">
        <v>0.64242746203510004</v>
      </c>
      <c r="AF288" s="157">
        <v>0.62072628312339995</v>
      </c>
      <c r="AG288" s="157">
        <v>0.62084861194969998</v>
      </c>
      <c r="AH288" s="157">
        <v>0.66376504300649997</v>
      </c>
      <c r="AI288" s="157">
        <v>0.7198476841607</v>
      </c>
      <c r="AJ288" s="157">
        <v>0.62723924661870001</v>
      </c>
      <c r="AK288" s="157">
        <v>0.66218417159919996</v>
      </c>
      <c r="AL288" s="157">
        <v>0</v>
      </c>
    </row>
    <row r="289" spans="1:38" x14ac:dyDescent="0.25">
      <c r="A289" s="157" t="s">
        <v>708</v>
      </c>
      <c r="B289" s="157">
        <v>1</v>
      </c>
      <c r="C289" s="157" t="s">
        <v>709</v>
      </c>
      <c r="D289" s="157" t="s">
        <v>571</v>
      </c>
      <c r="E289" s="157">
        <v>7</v>
      </c>
      <c r="F289" s="157">
        <v>1.0638453774565</v>
      </c>
      <c r="G289" s="157">
        <v>0.87935373702959996</v>
      </c>
      <c r="H289" s="157">
        <v>0.96322225933109995</v>
      </c>
      <c r="I289" s="157">
        <v>0.94875541831999999</v>
      </c>
      <c r="J289" s="157">
        <v>0.99293217804879996</v>
      </c>
      <c r="K289" s="157">
        <v>1.074142246424</v>
      </c>
      <c r="L289" s="157">
        <v>1.026355880426</v>
      </c>
      <c r="M289" s="157">
        <v>0.98249659054850003</v>
      </c>
      <c r="N289" s="157">
        <v>1.0717601228332001</v>
      </c>
      <c r="O289" s="157">
        <v>1.4577920274561</v>
      </c>
      <c r="P289" s="157">
        <v>1.0574344812109</v>
      </c>
      <c r="Q289" s="157">
        <v>1.0928374528142999</v>
      </c>
      <c r="R289" s="157">
        <v>1.1861993440864</v>
      </c>
      <c r="S289" s="157">
        <v>1.0723624821924</v>
      </c>
      <c r="T289" s="157">
        <v>1.3567044485747</v>
      </c>
      <c r="U289" s="157">
        <v>1.3003338293877</v>
      </c>
      <c r="V289" s="157">
        <v>1.2602998162176</v>
      </c>
      <c r="W289" s="157">
        <v>1.2407276868796</v>
      </c>
      <c r="X289" s="157">
        <v>1.067168346179</v>
      </c>
      <c r="Y289" s="157">
        <v>0.83930232032249996</v>
      </c>
      <c r="Z289" s="157">
        <v>0.54995608897769999</v>
      </c>
      <c r="AA289" s="157">
        <v>0.51346872488960005</v>
      </c>
      <c r="AB289" s="157">
        <v>0.46217162058170003</v>
      </c>
      <c r="AC289" s="157">
        <v>0.5501825984591</v>
      </c>
      <c r="AD289" s="157">
        <v>0.58275856701020001</v>
      </c>
      <c r="AE289" s="157">
        <v>0.56892723069969997</v>
      </c>
      <c r="AF289" s="157">
        <v>0.51352866121200003</v>
      </c>
      <c r="AG289" s="157">
        <v>0.5056919146587</v>
      </c>
      <c r="AH289" s="157">
        <v>0.46646538068659998</v>
      </c>
      <c r="AI289" s="157">
        <v>0.44661680838169998</v>
      </c>
      <c r="AJ289" s="157">
        <v>0.43409450567489999</v>
      </c>
      <c r="AK289" s="157">
        <v>0.4487550278779</v>
      </c>
      <c r="AL289" s="157">
        <v>0</v>
      </c>
    </row>
    <row r="290" spans="1:38" x14ac:dyDescent="0.25">
      <c r="A290" s="157" t="s">
        <v>708</v>
      </c>
      <c r="B290" s="157">
        <v>1</v>
      </c>
      <c r="C290" s="157" t="s">
        <v>709</v>
      </c>
      <c r="D290" s="157" t="s">
        <v>704</v>
      </c>
      <c r="E290" s="157">
        <v>7</v>
      </c>
      <c r="F290" s="157">
        <v>8.9155167763999999E-3</v>
      </c>
      <c r="G290" s="157">
        <v>8.9155167763999999E-3</v>
      </c>
      <c r="H290" s="157">
        <v>8.9231302737999996E-3</v>
      </c>
      <c r="I290" s="157">
        <v>8.9155167763999999E-3</v>
      </c>
      <c r="J290" s="157">
        <v>8.9155167763999999E-3</v>
      </c>
      <c r="K290" s="157">
        <v>8.9155167763999999E-3</v>
      </c>
      <c r="L290" s="157">
        <v>8.9231302737999996E-3</v>
      </c>
      <c r="M290" s="157">
        <v>8.9155167763999999E-3</v>
      </c>
      <c r="N290" s="157">
        <v>8.9155167763999999E-3</v>
      </c>
      <c r="O290" s="157">
        <v>8.9157464563999998E-3</v>
      </c>
      <c r="P290" s="157">
        <v>8.9234977618000005E-3</v>
      </c>
      <c r="Q290" s="157">
        <v>8.9157464563999998E-3</v>
      </c>
      <c r="R290" s="157">
        <v>8.9157464563999998E-3</v>
      </c>
      <c r="S290" s="157">
        <v>8.9157464563999998E-3</v>
      </c>
      <c r="T290" s="157">
        <v>8.9422640799999998E-3</v>
      </c>
      <c r="U290" s="157">
        <v>8.9422640799999998E-3</v>
      </c>
      <c r="V290" s="157">
        <v>1.1453299667999999E-2</v>
      </c>
      <c r="W290" s="157">
        <v>1.1474985103300001E-2</v>
      </c>
      <c r="X290" s="157">
        <v>1.13542094866E-2</v>
      </c>
      <c r="Y290" s="157">
        <v>1.1453299667999999E-2</v>
      </c>
      <c r="Z290" s="157">
        <v>1.1453299667999999E-2</v>
      </c>
      <c r="AA290" s="157">
        <v>1.1453299667999999E-2</v>
      </c>
      <c r="AB290" s="157">
        <v>1.14846785712E-2</v>
      </c>
      <c r="AC290" s="157">
        <v>1.1453299667999999E-2</v>
      </c>
      <c r="AD290" s="157">
        <v>1.1453299667999999E-2</v>
      </c>
      <c r="AE290" s="157">
        <v>1.1453299667999999E-2</v>
      </c>
      <c r="AF290" s="157">
        <v>1.14846785712E-2</v>
      </c>
      <c r="AG290" s="157">
        <v>1.1453299667999999E-2</v>
      </c>
      <c r="AH290" s="157">
        <v>1.1453299667999999E-2</v>
      </c>
      <c r="AI290" s="157">
        <v>1.29466979424E-2</v>
      </c>
      <c r="AJ290" s="157">
        <v>1.2982168347799999E-2</v>
      </c>
      <c r="AK290" s="157">
        <v>1.29466979424E-2</v>
      </c>
      <c r="AL290" s="157">
        <v>0</v>
      </c>
    </row>
    <row r="291" spans="1:38" x14ac:dyDescent="0.25">
      <c r="A291" s="157" t="s">
        <v>708</v>
      </c>
      <c r="B291" s="157">
        <v>1</v>
      </c>
      <c r="C291" s="157" t="s">
        <v>709</v>
      </c>
      <c r="D291" s="157" t="s">
        <v>570</v>
      </c>
      <c r="E291" s="157">
        <v>7</v>
      </c>
      <c r="F291" s="157">
        <v>0.67686518659770001</v>
      </c>
      <c r="G291" s="157">
        <v>0.62458689823010005</v>
      </c>
      <c r="H291" s="157">
        <v>0.68404483477919997</v>
      </c>
      <c r="I291" s="157">
        <v>0.60072519256690005</v>
      </c>
      <c r="J291" s="157">
        <v>0.65115116986510002</v>
      </c>
      <c r="K291" s="157">
        <v>0.67614092075599996</v>
      </c>
      <c r="L291" s="157">
        <v>0.76823349492960002</v>
      </c>
      <c r="M291" s="157">
        <v>0.36860402643989998</v>
      </c>
      <c r="N291" s="157">
        <v>0.4083610478668</v>
      </c>
      <c r="O291" s="157">
        <v>0.63138591529090005</v>
      </c>
      <c r="P291" s="157">
        <v>0.46586239654990003</v>
      </c>
      <c r="Q291" s="157">
        <v>0.55372197104139997</v>
      </c>
      <c r="R291" s="157">
        <v>0.50459794857929996</v>
      </c>
      <c r="S291" s="157">
        <v>0.58830913662119999</v>
      </c>
      <c r="T291" s="157">
        <v>0.44839147847170002</v>
      </c>
      <c r="U291" s="157">
        <v>0.42753638572969999</v>
      </c>
      <c r="V291" s="157">
        <v>0.47239693502800001</v>
      </c>
      <c r="W291" s="157">
        <v>0.42338480168100001</v>
      </c>
      <c r="X291" s="157">
        <v>0.3951978331323</v>
      </c>
      <c r="Y291" s="157">
        <v>0.38103398074490002</v>
      </c>
      <c r="Z291" s="157">
        <v>0.33910914377630003</v>
      </c>
      <c r="AA291" s="157">
        <v>0.32674692317519999</v>
      </c>
      <c r="AB291" s="157">
        <v>0.30417602749439998</v>
      </c>
      <c r="AC291" s="157">
        <v>0.32584372823219998</v>
      </c>
      <c r="AD291" s="157">
        <v>0.33938434354140001</v>
      </c>
      <c r="AE291" s="157">
        <v>0.35369174225880001</v>
      </c>
      <c r="AF291" s="157">
        <v>0.34331664811950002</v>
      </c>
      <c r="AG291" s="157">
        <v>0.32732813050569998</v>
      </c>
      <c r="AH291" s="157">
        <v>0.34389371740390001</v>
      </c>
      <c r="AI291" s="157">
        <v>0.33124926691919998</v>
      </c>
      <c r="AJ291" s="157">
        <v>0.30272950602710003</v>
      </c>
      <c r="AK291" s="157">
        <v>0.34194471167950002</v>
      </c>
      <c r="AL291" s="157">
        <v>0</v>
      </c>
    </row>
    <row r="292" spans="1:38" x14ac:dyDescent="0.25">
      <c r="A292" s="157" t="s">
        <v>708</v>
      </c>
      <c r="B292" s="157">
        <v>1</v>
      </c>
      <c r="C292" s="157" t="s">
        <v>709</v>
      </c>
      <c r="D292" s="157" t="s">
        <v>572</v>
      </c>
      <c r="E292" s="157">
        <v>7</v>
      </c>
      <c r="F292" s="157">
        <v>0.2081506365294</v>
      </c>
      <c r="G292" s="157">
        <v>0.1392910795067</v>
      </c>
      <c r="H292" s="157">
        <v>0.22169422741</v>
      </c>
      <c r="I292" s="157">
        <v>0.24905947316669999</v>
      </c>
      <c r="J292" s="157">
        <v>0.1931926595081</v>
      </c>
      <c r="K292" s="157">
        <v>0.18183885360070001</v>
      </c>
      <c r="L292" s="157">
        <v>0.21154866782849999</v>
      </c>
      <c r="M292" s="157">
        <v>0.1190959221512</v>
      </c>
      <c r="N292" s="157">
        <v>0.20473523227420001</v>
      </c>
      <c r="O292" s="157">
        <v>0.31961795520320002</v>
      </c>
      <c r="P292" s="157">
        <v>0.1439103742601</v>
      </c>
      <c r="Q292" s="157">
        <v>0.17507575039430001</v>
      </c>
      <c r="R292" s="157">
        <v>0.20522896129439999</v>
      </c>
      <c r="S292" s="157">
        <v>0.1570265803948</v>
      </c>
      <c r="T292" s="157">
        <v>0.22581851340549999</v>
      </c>
      <c r="U292" s="157">
        <v>0.2175981962478</v>
      </c>
      <c r="V292" s="157">
        <v>0.2419756354799</v>
      </c>
      <c r="W292" s="157">
        <v>0.30515752060279999</v>
      </c>
      <c r="X292" s="157">
        <v>0.3039076286063</v>
      </c>
      <c r="Y292" s="157">
        <v>0.2050028300334</v>
      </c>
      <c r="Z292" s="157">
        <v>0.12970926334730001</v>
      </c>
      <c r="AA292" s="157">
        <v>0.13410553198790001</v>
      </c>
      <c r="AB292" s="157">
        <v>0.1204065793279</v>
      </c>
      <c r="AC292" s="157">
        <v>0.13009199665250001</v>
      </c>
      <c r="AD292" s="157">
        <v>0.1304348893958</v>
      </c>
      <c r="AE292" s="157">
        <v>0.13827725377880001</v>
      </c>
      <c r="AF292" s="157">
        <v>0.12321926766459999</v>
      </c>
      <c r="AG292" s="157">
        <v>0.12574408482069999</v>
      </c>
      <c r="AH292" s="157">
        <v>0.12717577397499999</v>
      </c>
      <c r="AI292" s="157">
        <v>0.12584768298810001</v>
      </c>
      <c r="AJ292" s="157">
        <v>0.11668126955499999</v>
      </c>
      <c r="AK292" s="157">
        <v>0.12751795134460001</v>
      </c>
      <c r="AL292" s="157">
        <v>0</v>
      </c>
    </row>
    <row r="293" spans="1:38" x14ac:dyDescent="0.25">
      <c r="A293" s="157" t="s">
        <v>708</v>
      </c>
      <c r="B293" s="157">
        <v>1</v>
      </c>
      <c r="C293" s="157" t="s">
        <v>709</v>
      </c>
      <c r="D293" s="157" t="s">
        <v>584</v>
      </c>
      <c r="E293" s="157">
        <v>7</v>
      </c>
      <c r="F293" s="157">
        <v>0.91013315316919996</v>
      </c>
      <c r="G293" s="157">
        <v>0.93816908996670001</v>
      </c>
      <c r="H293" s="157">
        <v>1.0136499420745</v>
      </c>
      <c r="I293" s="157">
        <v>0.99343570061429998</v>
      </c>
      <c r="J293" s="157">
        <v>1.0591581802037999</v>
      </c>
      <c r="K293" s="157">
        <v>0.98586403474380002</v>
      </c>
      <c r="L293" s="157">
        <v>1.0394306581616</v>
      </c>
      <c r="M293" s="157">
        <v>1.2431537419208001</v>
      </c>
      <c r="N293" s="157">
        <v>1.1286763529818999</v>
      </c>
      <c r="O293" s="157">
        <v>1.1394830543423999</v>
      </c>
      <c r="P293" s="157">
        <v>1.0346031597245</v>
      </c>
      <c r="Q293" s="157">
        <v>1.0595658640497001</v>
      </c>
      <c r="R293" s="157">
        <v>0.95983399992069995</v>
      </c>
      <c r="S293" s="157">
        <v>0.77673362352789999</v>
      </c>
      <c r="T293" s="157">
        <v>0.72438367400970005</v>
      </c>
      <c r="U293" s="157">
        <v>0.85943808818169998</v>
      </c>
      <c r="V293" s="157">
        <v>0.89476787743590003</v>
      </c>
      <c r="W293" s="157">
        <v>0.82768884120990005</v>
      </c>
      <c r="X293" s="157">
        <v>0.71145606807390005</v>
      </c>
      <c r="Y293" s="157">
        <v>0.61735130488309997</v>
      </c>
      <c r="Z293" s="157">
        <v>0.97331804499279995</v>
      </c>
      <c r="AA293" s="157">
        <v>0.91369613305249997</v>
      </c>
      <c r="AB293" s="157">
        <v>0.78957717244949999</v>
      </c>
      <c r="AC293" s="157">
        <v>0.83714351497619999</v>
      </c>
      <c r="AD293" s="157">
        <v>0.89405533255699998</v>
      </c>
      <c r="AE293" s="157">
        <v>0.90385905037040004</v>
      </c>
      <c r="AF293" s="157">
        <v>0.81237353193759998</v>
      </c>
      <c r="AG293" s="157">
        <v>0.8148317099722</v>
      </c>
      <c r="AH293" s="157">
        <v>0.83368838011540003</v>
      </c>
      <c r="AI293" s="157">
        <v>0.78946513623470005</v>
      </c>
      <c r="AJ293" s="157">
        <v>0.73747549948809998</v>
      </c>
      <c r="AK293" s="157">
        <v>0.80579877188649995</v>
      </c>
      <c r="AL293" s="157">
        <v>0</v>
      </c>
    </row>
    <row r="294" spans="1:38" x14ac:dyDescent="0.25">
      <c r="A294" s="157" t="s">
        <v>708</v>
      </c>
      <c r="B294" s="157">
        <v>1</v>
      </c>
      <c r="C294" s="157" t="s">
        <v>709</v>
      </c>
      <c r="D294" s="157" t="s">
        <v>586</v>
      </c>
      <c r="E294" s="157">
        <v>7</v>
      </c>
      <c r="F294" s="157">
        <v>0.14059570890590001</v>
      </c>
      <c r="G294" s="157">
        <v>0.1499483763028</v>
      </c>
      <c r="H294" s="157">
        <v>0.1345672098548</v>
      </c>
      <c r="I294" s="157">
        <v>0.11950039146999999</v>
      </c>
      <c r="J294" s="157">
        <v>0.13163136734790001</v>
      </c>
      <c r="K294" s="157">
        <v>0.15258876011399999</v>
      </c>
      <c r="L294" s="157">
        <v>0.1614146577609</v>
      </c>
      <c r="M294" s="157">
        <v>0.139065720098</v>
      </c>
      <c r="N294" s="157">
        <v>0.15053837503369999</v>
      </c>
      <c r="O294" s="157">
        <v>0.1963566190388</v>
      </c>
      <c r="P294" s="157">
        <v>0.17088660479039999</v>
      </c>
      <c r="Q294" s="157">
        <v>0.3198375279115</v>
      </c>
      <c r="R294" s="157">
        <v>0.1841117657429</v>
      </c>
      <c r="S294" s="157">
        <v>0.1359615707638</v>
      </c>
      <c r="T294" s="157">
        <v>0.18923573427410001</v>
      </c>
      <c r="U294" s="157">
        <v>0.1890629443297</v>
      </c>
      <c r="V294" s="157">
        <v>0.18694514693149999</v>
      </c>
      <c r="W294" s="157">
        <v>0.18373190240199999</v>
      </c>
      <c r="X294" s="157">
        <v>0.15362603391660001</v>
      </c>
      <c r="Y294" s="157">
        <v>0.15356155373729999</v>
      </c>
      <c r="Z294" s="157">
        <v>0.16271688832760001</v>
      </c>
      <c r="AA294" s="157">
        <v>0.17175376113519999</v>
      </c>
      <c r="AB294" s="157">
        <v>0.2026615994222</v>
      </c>
      <c r="AC294" s="157">
        <v>0.25157772766559999</v>
      </c>
      <c r="AD294" s="157">
        <v>0.27565014717929998</v>
      </c>
      <c r="AE294" s="157">
        <v>0.24765710272979999</v>
      </c>
      <c r="AF294" s="157">
        <v>0.20588638214169999</v>
      </c>
      <c r="AG294" s="157">
        <v>0.25355744680059999</v>
      </c>
      <c r="AH294" s="157">
        <v>0.25581803911090001</v>
      </c>
      <c r="AI294" s="157">
        <v>0.27821520796780003</v>
      </c>
      <c r="AJ294" s="157">
        <v>0.2176080051508</v>
      </c>
      <c r="AK294" s="157">
        <v>0.2112831277419</v>
      </c>
      <c r="AL294" s="157">
        <v>0</v>
      </c>
    </row>
    <row r="295" spans="1:38" x14ac:dyDescent="0.25">
      <c r="A295" s="157" t="s">
        <v>708</v>
      </c>
      <c r="B295" s="157">
        <v>1</v>
      </c>
      <c r="C295" s="157" t="s">
        <v>709</v>
      </c>
      <c r="D295" s="157" t="s">
        <v>573</v>
      </c>
      <c r="E295" s="157">
        <v>7</v>
      </c>
      <c r="F295" s="157">
        <v>0.31672141224049999</v>
      </c>
      <c r="G295" s="157">
        <v>0.29386220155830001</v>
      </c>
      <c r="H295" s="157">
        <v>0.30059243473469999</v>
      </c>
      <c r="I295" s="157">
        <v>0.28025078319180002</v>
      </c>
      <c r="J295" s="157">
        <v>0.3103552758084</v>
      </c>
      <c r="K295" s="157">
        <v>0.29012473696610003</v>
      </c>
      <c r="L295" s="157">
        <v>0.30800061167609999</v>
      </c>
      <c r="M295" s="157">
        <v>0.29861627639499999</v>
      </c>
      <c r="N295" s="157">
        <v>0.28609428876690002</v>
      </c>
      <c r="O295" s="157">
        <v>0.32561729887539997</v>
      </c>
      <c r="P295" s="157">
        <v>0.29467366340759998</v>
      </c>
      <c r="Q295" s="157">
        <v>0.28637482432169997</v>
      </c>
      <c r="R295" s="157">
        <v>0.34138243964929998</v>
      </c>
      <c r="S295" s="157">
        <v>0.30010614984490003</v>
      </c>
      <c r="T295" s="157">
        <v>0.29779000566199998</v>
      </c>
      <c r="U295" s="157">
        <v>0.28364977272519998</v>
      </c>
      <c r="V295" s="157">
        <v>0.30151079803000003</v>
      </c>
      <c r="W295" s="157">
        <v>0.2556236561113</v>
      </c>
      <c r="X295" s="157">
        <v>0.20690074570309999</v>
      </c>
      <c r="Y295" s="157">
        <v>0.21687619345049999</v>
      </c>
      <c r="Z295" s="157">
        <v>0.21926368004569999</v>
      </c>
      <c r="AA295" s="157">
        <v>0.19851557178410001</v>
      </c>
      <c r="AB295" s="157">
        <v>0.1913992855636</v>
      </c>
      <c r="AC295" s="157">
        <v>0.21543133196209999</v>
      </c>
      <c r="AD295" s="157">
        <v>0.20822202042249999</v>
      </c>
      <c r="AE295" s="157">
        <v>0.1999801382494</v>
      </c>
      <c r="AF295" s="157">
        <v>0.19277942135539999</v>
      </c>
      <c r="AG295" s="157">
        <v>0.19259409487679999</v>
      </c>
      <c r="AH295" s="157">
        <v>0.18072924720299999</v>
      </c>
      <c r="AI295" s="157">
        <v>0.17833622557830001</v>
      </c>
      <c r="AJ295" s="157">
        <v>0.16567117670379999</v>
      </c>
      <c r="AK295" s="157">
        <v>0.17468216000690001</v>
      </c>
      <c r="AL295" s="157">
        <v>0</v>
      </c>
    </row>
    <row r="296" spans="1:38" x14ac:dyDescent="0.25">
      <c r="A296" s="157" t="s">
        <v>708</v>
      </c>
      <c r="B296" s="157">
        <v>1</v>
      </c>
      <c r="C296" s="157" t="s">
        <v>709</v>
      </c>
      <c r="D296" s="157" t="s">
        <v>576</v>
      </c>
      <c r="E296" s="157">
        <v>7</v>
      </c>
      <c r="F296" s="157">
        <v>8.2712449945999994E-2</v>
      </c>
      <c r="G296" s="157">
        <v>5.0831990067800002E-2</v>
      </c>
      <c r="H296" s="157">
        <v>5.5330030807600003E-2</v>
      </c>
      <c r="I296" s="157">
        <v>6.5396108494999994E-2</v>
      </c>
      <c r="J296" s="157">
        <v>6.8342337600799996E-2</v>
      </c>
      <c r="K296" s="157">
        <v>5.9699908980900003E-2</v>
      </c>
      <c r="L296" s="157">
        <v>5.7522903062499998E-2</v>
      </c>
      <c r="M296" s="157">
        <v>5.96053511043E-2</v>
      </c>
      <c r="N296" s="157">
        <v>6.4022164161299994E-2</v>
      </c>
      <c r="O296" s="157">
        <v>5.5989749180500002E-2</v>
      </c>
      <c r="P296" s="157">
        <v>8.1591411994200003E-2</v>
      </c>
      <c r="Q296" s="157">
        <v>6.5404402476400003E-2</v>
      </c>
      <c r="R296" s="157">
        <v>5.5273590555000002E-2</v>
      </c>
      <c r="S296" s="157">
        <v>5.4760182729200003E-2</v>
      </c>
      <c r="T296" s="157">
        <v>5.1001872408399998E-2</v>
      </c>
      <c r="U296" s="157">
        <v>6.7284644173700003E-2</v>
      </c>
      <c r="V296" s="157">
        <v>8.1056834412699993E-2</v>
      </c>
      <c r="W296" s="157">
        <v>6.3055714983600006E-2</v>
      </c>
      <c r="X296" s="157">
        <v>5.4881779725600002E-2</v>
      </c>
      <c r="Y296" s="157">
        <v>4.5190406442699997E-2</v>
      </c>
      <c r="Z296" s="157">
        <v>7.7606337979599996E-2</v>
      </c>
      <c r="AA296" s="157">
        <v>8.0318644531900005E-2</v>
      </c>
      <c r="AB296" s="157">
        <v>6.7479301364400002E-2</v>
      </c>
      <c r="AC296" s="157">
        <v>8.2199953564499995E-2</v>
      </c>
      <c r="AD296" s="157">
        <v>8.3709425010000005E-2</v>
      </c>
      <c r="AE296" s="157">
        <v>8.9364947664800007E-2</v>
      </c>
      <c r="AF296" s="157">
        <v>8.0426833143800003E-2</v>
      </c>
      <c r="AG296" s="157">
        <v>8.8362834784599997E-2</v>
      </c>
      <c r="AH296" s="157">
        <v>7.1387838348200006E-2</v>
      </c>
      <c r="AI296" s="157">
        <v>6.4527688104100006E-2</v>
      </c>
      <c r="AJ296" s="157">
        <v>5.9452870997400001E-2</v>
      </c>
      <c r="AK296" s="157">
        <v>6.4093913898300006E-2</v>
      </c>
      <c r="AL296" s="157">
        <v>0</v>
      </c>
    </row>
    <row r="297" spans="1:38" x14ac:dyDescent="0.25">
      <c r="A297" s="157" t="s">
        <v>708</v>
      </c>
      <c r="B297" s="157">
        <v>1</v>
      </c>
      <c r="C297" s="157" t="s">
        <v>709</v>
      </c>
      <c r="D297" s="157" t="s">
        <v>578</v>
      </c>
      <c r="E297" s="157">
        <v>7</v>
      </c>
      <c r="F297" s="157">
        <v>1.5597718614588001</v>
      </c>
      <c r="G297" s="157">
        <v>1.5562028683761999</v>
      </c>
      <c r="H297" s="157">
        <v>1.8012418064711999</v>
      </c>
      <c r="I297" s="157">
        <v>1.4295912776749</v>
      </c>
      <c r="J297" s="157">
        <v>1.5090690088490999</v>
      </c>
      <c r="K297" s="157">
        <v>1.4536841298708001</v>
      </c>
      <c r="L297" s="157">
        <v>1.3277723287484999</v>
      </c>
      <c r="M297" s="157">
        <v>1.3656204839617001</v>
      </c>
      <c r="N297" s="157">
        <v>1.5461812215005999</v>
      </c>
      <c r="O297" s="157">
        <v>2.1332778587188002</v>
      </c>
      <c r="P297" s="157">
        <v>1.5381352676733</v>
      </c>
      <c r="Q297" s="157">
        <v>1.7326664411582</v>
      </c>
      <c r="R297" s="157">
        <v>1.6705794070422</v>
      </c>
      <c r="S297" s="157">
        <v>1.2045093833742999</v>
      </c>
      <c r="T297" s="157">
        <v>1.4296447894324</v>
      </c>
      <c r="U297" s="157">
        <v>1.3677928811643001</v>
      </c>
      <c r="V297" s="157">
        <v>1.3249527052043</v>
      </c>
      <c r="W297" s="157">
        <v>1.3331531615139001</v>
      </c>
      <c r="X297" s="157">
        <v>1.3268607753038</v>
      </c>
      <c r="Y297" s="157">
        <v>1.1388084073631</v>
      </c>
      <c r="Z297" s="157">
        <v>0.95349454652950005</v>
      </c>
      <c r="AA297" s="157">
        <v>0.9073812861503</v>
      </c>
      <c r="AB297" s="157">
        <v>0.77874662675200002</v>
      </c>
      <c r="AC297" s="157">
        <v>0.88681968363770003</v>
      </c>
      <c r="AD297" s="157">
        <v>0.91380077779119995</v>
      </c>
      <c r="AE297" s="157">
        <v>0.93241351106540005</v>
      </c>
      <c r="AF297" s="157">
        <v>0.89200914962590006</v>
      </c>
      <c r="AG297" s="157">
        <v>0.84005434731719997</v>
      </c>
      <c r="AH297" s="157">
        <v>0.88545473529550001</v>
      </c>
      <c r="AI297" s="157">
        <v>0.84946144515139999</v>
      </c>
      <c r="AJ297" s="157">
        <v>0.79206969128549998</v>
      </c>
      <c r="AK297" s="157">
        <v>0.8547389536976</v>
      </c>
      <c r="AL297" s="157">
        <v>0</v>
      </c>
    </row>
    <row r="298" spans="1:38" x14ac:dyDescent="0.25">
      <c r="A298" s="157" t="s">
        <v>708</v>
      </c>
      <c r="B298" s="157">
        <v>1</v>
      </c>
      <c r="C298" s="157" t="s">
        <v>709</v>
      </c>
      <c r="D298" s="157" t="s">
        <v>580</v>
      </c>
      <c r="E298" s="157">
        <v>7</v>
      </c>
      <c r="F298" s="157">
        <v>0.60643173745860002</v>
      </c>
      <c r="G298" s="157">
        <v>0.95563715879419997</v>
      </c>
      <c r="H298" s="157">
        <v>0.89488402049920002</v>
      </c>
      <c r="I298" s="157">
        <v>0.78793825133380002</v>
      </c>
      <c r="J298" s="157">
        <v>0.7777107498236</v>
      </c>
      <c r="K298" s="157">
        <v>0.68644862552399999</v>
      </c>
      <c r="L298" s="157">
        <v>0.21184645305159999</v>
      </c>
      <c r="M298" s="157">
        <v>0.24747927324249999</v>
      </c>
      <c r="N298" s="157">
        <v>0.2393516539178</v>
      </c>
      <c r="O298" s="157">
        <v>0.33211634516740002</v>
      </c>
      <c r="P298" s="157">
        <v>0.1834926296263</v>
      </c>
      <c r="Q298" s="157">
        <v>0.19059509822010001</v>
      </c>
      <c r="R298" s="157">
        <v>0.18554421589619999</v>
      </c>
      <c r="S298" s="157">
        <v>0.17165574459919999</v>
      </c>
      <c r="T298" s="157">
        <v>0.20449137289880001</v>
      </c>
      <c r="U298" s="157">
        <v>0.20044376792650001</v>
      </c>
      <c r="V298" s="157">
        <v>0.2142393691957</v>
      </c>
      <c r="W298" s="157">
        <v>0.48917617486080001</v>
      </c>
      <c r="X298" s="157">
        <v>0.18930521295210001</v>
      </c>
      <c r="Y298" s="157">
        <v>0.17217905149570001</v>
      </c>
      <c r="Z298" s="157">
        <v>0.21576837525670001</v>
      </c>
      <c r="AA298" s="157">
        <v>0.21822939243799999</v>
      </c>
      <c r="AB298" s="157">
        <v>0.20936415409129999</v>
      </c>
      <c r="AC298" s="157">
        <v>0.22567158338160001</v>
      </c>
      <c r="AD298" s="157">
        <v>0.24056303272560001</v>
      </c>
      <c r="AE298" s="157">
        <v>0.25948314062990002</v>
      </c>
      <c r="AF298" s="157">
        <v>0.2241612415742</v>
      </c>
      <c r="AG298" s="157">
        <v>0.22286919295159999</v>
      </c>
      <c r="AH298" s="157">
        <v>0.22839000000619999</v>
      </c>
      <c r="AI298" s="157">
        <v>0.22016465813780001</v>
      </c>
      <c r="AJ298" s="157">
        <v>0.21417335643249999</v>
      </c>
      <c r="AK298" s="157">
        <v>0.21224823469179999</v>
      </c>
      <c r="AL298" s="157">
        <v>0</v>
      </c>
    </row>
    <row r="299" spans="1:38" x14ac:dyDescent="0.25">
      <c r="A299" s="157" t="s">
        <v>708</v>
      </c>
      <c r="B299" s="157">
        <v>1</v>
      </c>
      <c r="C299" s="157" t="s">
        <v>709</v>
      </c>
      <c r="D299" s="157" t="s">
        <v>574</v>
      </c>
      <c r="E299" s="157">
        <v>7</v>
      </c>
      <c r="F299" s="157">
        <v>8.6059314484300001E-2</v>
      </c>
      <c r="G299" s="157">
        <v>6.9787725318499999E-2</v>
      </c>
      <c r="H299" s="157">
        <v>6.7816948811899994E-2</v>
      </c>
      <c r="I299" s="157">
        <v>6.16349083821E-2</v>
      </c>
      <c r="J299" s="157">
        <v>0.10418102193629999</v>
      </c>
      <c r="K299" s="157">
        <v>6.7131664531199994E-2</v>
      </c>
      <c r="L299" s="157">
        <v>7.6484238457999995E-2</v>
      </c>
      <c r="M299" s="157">
        <v>6.7692386270000002E-2</v>
      </c>
      <c r="N299" s="157">
        <v>7.4947385139200004E-2</v>
      </c>
      <c r="O299" s="157">
        <v>8.9139418488299996E-2</v>
      </c>
      <c r="P299" s="157">
        <v>0.1015679071313</v>
      </c>
      <c r="Q299" s="157">
        <v>0.1106990869069</v>
      </c>
      <c r="R299" s="157">
        <v>7.1863786910999997E-2</v>
      </c>
      <c r="S299" s="157">
        <v>6.92940226011E-2</v>
      </c>
      <c r="T299" s="157">
        <v>6.2914162724499997E-2</v>
      </c>
      <c r="U299" s="157">
        <v>6.3530674607699997E-2</v>
      </c>
      <c r="V299" s="157">
        <v>6.9416576151200005E-2</v>
      </c>
      <c r="W299" s="157">
        <v>6.7126585729599994E-2</v>
      </c>
      <c r="X299" s="157">
        <v>7.3243303543400001E-2</v>
      </c>
      <c r="Y299" s="157">
        <v>6.2730595994300004E-2</v>
      </c>
      <c r="Z299" s="157">
        <v>0.19173379049870001</v>
      </c>
      <c r="AA299" s="157">
        <v>0.17873097759119999</v>
      </c>
      <c r="AB299" s="157">
        <v>0.15856342382890001</v>
      </c>
      <c r="AC299" s="157">
        <v>0.16340688917439999</v>
      </c>
      <c r="AD299" s="157">
        <v>0.17064604005110001</v>
      </c>
      <c r="AE299" s="157">
        <v>0.16103931782870001</v>
      </c>
      <c r="AF299" s="157">
        <v>0.1627857609325</v>
      </c>
      <c r="AG299" s="157">
        <v>0.19324585247769999</v>
      </c>
      <c r="AH299" s="157">
        <v>0.19632094760489999</v>
      </c>
      <c r="AI299" s="157">
        <v>0.19672509750229999</v>
      </c>
      <c r="AJ299" s="157">
        <v>0.1770624744597</v>
      </c>
      <c r="AK299" s="157">
        <v>0.19250348983580001</v>
      </c>
      <c r="AL299" s="157">
        <v>0</v>
      </c>
    </row>
    <row r="300" spans="1:38" x14ac:dyDescent="0.25">
      <c r="A300" s="157" t="s">
        <v>708</v>
      </c>
      <c r="B300" s="157">
        <v>1</v>
      </c>
      <c r="C300" s="157" t="s">
        <v>709</v>
      </c>
      <c r="D300" s="157" t="s">
        <v>582</v>
      </c>
      <c r="E300" s="157">
        <v>7</v>
      </c>
      <c r="F300" s="157">
        <v>1.1163683438809999</v>
      </c>
      <c r="G300" s="157">
        <v>1.0085138271489</v>
      </c>
      <c r="H300" s="157">
        <v>1.147804926651</v>
      </c>
      <c r="I300" s="157">
        <v>1.0461953327346001</v>
      </c>
      <c r="J300" s="157">
        <v>1.1203816459391001</v>
      </c>
      <c r="K300" s="157">
        <v>1.1791376298359999</v>
      </c>
      <c r="L300" s="157">
        <v>1.1038100553446</v>
      </c>
      <c r="M300" s="157">
        <v>1.0600247499801001</v>
      </c>
      <c r="N300" s="157">
        <v>1.2487737733266999</v>
      </c>
      <c r="O300" s="157">
        <v>1.5212188013529</v>
      </c>
      <c r="P300" s="157">
        <v>1.3140361313883999</v>
      </c>
      <c r="Q300" s="157">
        <v>1.3208139719136001</v>
      </c>
      <c r="R300" s="157">
        <v>1.2110706887506999</v>
      </c>
      <c r="S300" s="157">
        <v>1.0957129159225001</v>
      </c>
      <c r="T300" s="157">
        <v>1.3927611173156</v>
      </c>
      <c r="U300" s="157">
        <v>1.3635847365289</v>
      </c>
      <c r="V300" s="157">
        <v>1.3387303207550001</v>
      </c>
      <c r="W300" s="157">
        <v>1.1722034984178999</v>
      </c>
      <c r="X300" s="157">
        <v>1.2095474330945</v>
      </c>
      <c r="Y300" s="157">
        <v>0.96991707939570004</v>
      </c>
      <c r="Z300" s="157">
        <v>0.81924547073440002</v>
      </c>
      <c r="AA300" s="157">
        <v>0.72760181195130003</v>
      </c>
      <c r="AB300" s="157">
        <v>0.71820985985829999</v>
      </c>
      <c r="AC300" s="157">
        <v>0.77733523152189998</v>
      </c>
      <c r="AD300" s="157">
        <v>0.78485541759120003</v>
      </c>
      <c r="AE300" s="157">
        <v>0.83964684509090004</v>
      </c>
      <c r="AF300" s="157">
        <v>0.78321452897590005</v>
      </c>
      <c r="AG300" s="157">
        <v>0.73524141968989998</v>
      </c>
      <c r="AH300" s="157">
        <v>0.70847767355769997</v>
      </c>
      <c r="AI300" s="157">
        <v>0.62310929622</v>
      </c>
      <c r="AJ300" s="157">
        <v>0.55743700761350001</v>
      </c>
      <c r="AK300" s="157">
        <v>0.61234376891010001</v>
      </c>
      <c r="AL300" s="157">
        <v>0</v>
      </c>
    </row>
    <row r="301" spans="1:38" x14ac:dyDescent="0.25">
      <c r="A301" s="157" t="s">
        <v>708</v>
      </c>
      <c r="B301" s="157">
        <v>1</v>
      </c>
      <c r="C301" s="157" t="s">
        <v>709</v>
      </c>
      <c r="D301" s="157" t="s">
        <v>587</v>
      </c>
      <c r="E301" s="157">
        <v>7</v>
      </c>
      <c r="F301" s="157">
        <v>2.6896439678903001</v>
      </c>
      <c r="G301" s="157">
        <v>2.4917322367847001</v>
      </c>
      <c r="H301" s="157">
        <v>3.1307828718975999</v>
      </c>
      <c r="I301" s="157">
        <v>2.8704227872122998</v>
      </c>
      <c r="J301" s="157">
        <v>3.0567455609191998</v>
      </c>
      <c r="K301" s="157">
        <v>3.0134024633376</v>
      </c>
      <c r="L301" s="157">
        <v>2.7289991823470001</v>
      </c>
      <c r="M301" s="157">
        <v>2.3013271190498998</v>
      </c>
      <c r="N301" s="157">
        <v>2.6574853666418998</v>
      </c>
      <c r="O301" s="157">
        <v>3.3887101177645</v>
      </c>
      <c r="P301" s="157">
        <v>2.6973029172978999</v>
      </c>
      <c r="Q301" s="157">
        <v>2.8052993906783001</v>
      </c>
      <c r="R301" s="157">
        <v>2.8829240834135001</v>
      </c>
      <c r="S301" s="157">
        <v>3.1146136561399</v>
      </c>
      <c r="T301" s="157">
        <v>3.3296812143788999</v>
      </c>
      <c r="U301" s="157">
        <v>2.9884230828519001</v>
      </c>
      <c r="V301" s="157">
        <v>2.9969297091081</v>
      </c>
      <c r="W301" s="157">
        <v>2.3653276905740999</v>
      </c>
      <c r="X301" s="157">
        <v>2.6734998413999</v>
      </c>
      <c r="Y301" s="157">
        <v>2.1315549273982</v>
      </c>
      <c r="Z301" s="157">
        <v>2.0079425268768998</v>
      </c>
      <c r="AA301" s="157">
        <v>1.9050849054098999</v>
      </c>
      <c r="AB301" s="157">
        <v>2.9836824268936999</v>
      </c>
      <c r="AC301" s="157">
        <v>3.1547929547022</v>
      </c>
      <c r="AD301" s="157">
        <v>2.2534193314849</v>
      </c>
      <c r="AE301" s="157">
        <v>3.4728767724671998</v>
      </c>
      <c r="AF301" s="157">
        <v>3.0008234306438002</v>
      </c>
      <c r="AG301" s="157">
        <v>3.3338813540558001</v>
      </c>
      <c r="AH301" s="157">
        <v>3.5665951062357002</v>
      </c>
      <c r="AI301" s="157">
        <v>3.3716126262945001</v>
      </c>
      <c r="AJ301" s="157">
        <v>2.5658933242683002</v>
      </c>
      <c r="AK301" s="157">
        <v>3.4431717800601001</v>
      </c>
      <c r="AL301" s="157">
        <v>0</v>
      </c>
    </row>
    <row r="302" spans="1:38" x14ac:dyDescent="0.25">
      <c r="A302" s="157" t="s">
        <v>708</v>
      </c>
      <c r="B302" s="157">
        <v>1</v>
      </c>
      <c r="C302" s="157" t="s">
        <v>709</v>
      </c>
      <c r="D302" s="157" t="s">
        <v>588</v>
      </c>
      <c r="E302" s="157">
        <v>7</v>
      </c>
      <c r="F302" s="157">
        <v>0.82577530804569999</v>
      </c>
      <c r="G302" s="157">
        <v>0.88607739069290004</v>
      </c>
      <c r="H302" s="157">
        <v>0.99727628986979999</v>
      </c>
      <c r="I302" s="157">
        <v>1.0097463821146</v>
      </c>
      <c r="J302" s="157">
        <v>1.0634515541052001</v>
      </c>
      <c r="K302" s="157">
        <v>0.90361980993680002</v>
      </c>
      <c r="L302" s="157">
        <v>0.83682523217460003</v>
      </c>
      <c r="M302" s="157">
        <v>0.92507467011489997</v>
      </c>
      <c r="N302" s="157">
        <v>0.92834157665509998</v>
      </c>
      <c r="O302" s="157">
        <v>1.4123253891950001</v>
      </c>
      <c r="P302" s="157">
        <v>0.89907578838869995</v>
      </c>
      <c r="Q302" s="157">
        <v>0.94761590557419995</v>
      </c>
      <c r="R302" s="157">
        <v>1.0080054672490999</v>
      </c>
      <c r="S302" s="157">
        <v>0.84842406143390003</v>
      </c>
      <c r="T302" s="157">
        <v>1.0613204994309</v>
      </c>
      <c r="U302" s="157">
        <v>1.3374964312943001</v>
      </c>
      <c r="V302" s="157">
        <v>1.5801519101078001</v>
      </c>
      <c r="W302" s="157">
        <v>0.76066374143420001</v>
      </c>
      <c r="X302" s="157">
        <v>0.73683333281889996</v>
      </c>
      <c r="Y302" s="157">
        <v>0.69499509073120003</v>
      </c>
      <c r="Z302" s="157">
        <v>0.60204997691259998</v>
      </c>
      <c r="AA302" s="157">
        <v>0.6052031463459</v>
      </c>
      <c r="AB302" s="157">
        <v>0.5686875381855</v>
      </c>
      <c r="AC302" s="157">
        <v>0.62000225967120004</v>
      </c>
      <c r="AD302" s="157">
        <v>0.69404153927809997</v>
      </c>
      <c r="AE302" s="157">
        <v>0.77426074642669995</v>
      </c>
      <c r="AF302" s="157">
        <v>0.73994546485180002</v>
      </c>
      <c r="AG302" s="157">
        <v>0.72035245395580005</v>
      </c>
      <c r="AH302" s="157">
        <v>0.7481993322771</v>
      </c>
      <c r="AI302" s="157">
        <v>0.72630408874579999</v>
      </c>
      <c r="AJ302" s="157">
        <v>0.61690641786389999</v>
      </c>
      <c r="AK302" s="157">
        <v>0.62074588131029995</v>
      </c>
      <c r="AL302" s="157">
        <v>0</v>
      </c>
    </row>
    <row r="303" spans="1:38" x14ac:dyDescent="0.25">
      <c r="A303" s="157" t="s">
        <v>708</v>
      </c>
      <c r="B303" s="157">
        <v>1</v>
      </c>
      <c r="C303" s="157" t="s">
        <v>709</v>
      </c>
      <c r="D303" s="157" t="s">
        <v>589</v>
      </c>
      <c r="E303" s="157">
        <v>7</v>
      </c>
      <c r="F303" s="157">
        <v>0.43281068996400002</v>
      </c>
      <c r="G303" s="157">
        <v>0.39249811852979999</v>
      </c>
      <c r="H303" s="157">
        <v>0.46815566756979998</v>
      </c>
      <c r="I303" s="157">
        <v>0.402615770915</v>
      </c>
      <c r="J303" s="157">
        <v>0.4067153118131</v>
      </c>
      <c r="K303" s="157">
        <v>0.40982099426410001</v>
      </c>
      <c r="L303" s="157">
        <v>0.4084143956797</v>
      </c>
      <c r="M303" s="157">
        <v>0.37267818305529998</v>
      </c>
      <c r="N303" s="157">
        <v>0.42425376084729999</v>
      </c>
      <c r="O303" s="157">
        <v>0.55326621305779999</v>
      </c>
      <c r="P303" s="157">
        <v>0.3983163537751</v>
      </c>
      <c r="Q303" s="157">
        <v>0.34072875671739999</v>
      </c>
      <c r="R303" s="157">
        <v>0.35217799160390001</v>
      </c>
      <c r="S303" s="157">
        <v>0.31320686522640001</v>
      </c>
      <c r="T303" s="157">
        <v>0.33228478215439999</v>
      </c>
      <c r="U303" s="157">
        <v>0.31457341172190001</v>
      </c>
      <c r="V303" s="157">
        <v>0.3166042558228</v>
      </c>
      <c r="W303" s="157">
        <v>0.32178405455019998</v>
      </c>
      <c r="X303" s="157">
        <v>0.32645970644569999</v>
      </c>
      <c r="Y303" s="157">
        <v>0.27925900763830003</v>
      </c>
      <c r="Z303" s="157">
        <v>0.2670631099811</v>
      </c>
      <c r="AA303" s="157">
        <v>0.25852787446390002</v>
      </c>
      <c r="AB303" s="157">
        <v>0.23304916773189999</v>
      </c>
      <c r="AC303" s="157">
        <v>0.27913333099850002</v>
      </c>
      <c r="AD303" s="157">
        <v>0.29006448605610002</v>
      </c>
      <c r="AE303" s="157">
        <v>0.30257745092760002</v>
      </c>
      <c r="AF303" s="157">
        <v>0.28644071204659999</v>
      </c>
      <c r="AG303" s="157">
        <v>0.26851292039199998</v>
      </c>
      <c r="AH303" s="157">
        <v>0.26537748955590001</v>
      </c>
      <c r="AI303" s="157">
        <v>0.246048035177</v>
      </c>
      <c r="AJ303" s="157">
        <v>0.23489718685620001</v>
      </c>
      <c r="AK303" s="157">
        <v>0.2391730540557</v>
      </c>
      <c r="AL303" s="157">
        <v>0</v>
      </c>
    </row>
    <row r="304" spans="1:38" x14ac:dyDescent="0.25">
      <c r="A304" s="157" t="s">
        <v>708</v>
      </c>
      <c r="B304" s="157">
        <v>1</v>
      </c>
      <c r="C304" s="157" t="s">
        <v>709</v>
      </c>
      <c r="D304" s="157" t="s">
        <v>590</v>
      </c>
      <c r="E304" s="157">
        <v>7</v>
      </c>
      <c r="F304" s="157">
        <v>2.3372097572129</v>
      </c>
      <c r="G304" s="157">
        <v>2.2005271394638002</v>
      </c>
      <c r="H304" s="157">
        <v>2.5349288816456998</v>
      </c>
      <c r="I304" s="157">
        <v>2.1783948613358999</v>
      </c>
      <c r="J304" s="157">
        <v>2.4777421803427</v>
      </c>
      <c r="K304" s="157">
        <v>3.1982107901056001</v>
      </c>
      <c r="L304" s="157">
        <v>2.6868109577683001</v>
      </c>
      <c r="M304" s="157">
        <v>1.9895489869934999</v>
      </c>
      <c r="N304" s="157">
        <v>2.5049132705971</v>
      </c>
      <c r="O304" s="157">
        <v>3.3359381104003001</v>
      </c>
      <c r="P304" s="157">
        <v>3.2126580734953998</v>
      </c>
      <c r="Q304" s="157">
        <v>2.8362411674293</v>
      </c>
      <c r="R304" s="157">
        <v>3.2071999071134001</v>
      </c>
      <c r="S304" s="157">
        <v>3.5092703960167002</v>
      </c>
      <c r="T304" s="157">
        <v>6.6365849351007</v>
      </c>
      <c r="U304" s="157">
        <v>4.5111476804657</v>
      </c>
      <c r="V304" s="157">
        <v>4.0864940573441997</v>
      </c>
      <c r="W304" s="157">
        <v>2.5085416618720999</v>
      </c>
      <c r="X304" s="157">
        <v>3.3046798085586002</v>
      </c>
      <c r="Y304" s="157">
        <v>2.4446042298069002</v>
      </c>
      <c r="Z304" s="157">
        <v>2.8649928109031002</v>
      </c>
      <c r="AA304" s="157">
        <v>2.7091668815807002</v>
      </c>
      <c r="AB304" s="157">
        <v>3.9487076323169998</v>
      </c>
      <c r="AC304" s="157">
        <v>4.3531856031437002</v>
      </c>
      <c r="AD304" s="157">
        <v>2.7818176971587998</v>
      </c>
      <c r="AE304" s="157">
        <v>4.6880833796624</v>
      </c>
      <c r="AF304" s="157">
        <v>3.5023831570602</v>
      </c>
      <c r="AG304" s="157">
        <v>4.2714015158127001</v>
      </c>
      <c r="AH304" s="157">
        <v>4.7095602835891999</v>
      </c>
      <c r="AI304" s="157">
        <v>4.3181384187205998</v>
      </c>
      <c r="AJ304" s="157">
        <v>2.7965949689666001</v>
      </c>
      <c r="AK304" s="157">
        <v>4.5775564884106004</v>
      </c>
      <c r="AL304" s="157">
        <v>0</v>
      </c>
    </row>
    <row r="305" spans="1:38" x14ac:dyDescent="0.25">
      <c r="A305" s="157" t="s">
        <v>708</v>
      </c>
      <c r="B305" s="157">
        <v>1</v>
      </c>
      <c r="C305" s="157" t="s">
        <v>709</v>
      </c>
      <c r="D305" s="157" t="s">
        <v>705</v>
      </c>
      <c r="E305" s="157">
        <v>7</v>
      </c>
      <c r="F305" s="157">
        <v>2.2736188216705</v>
      </c>
      <c r="G305" s="157">
        <v>3.4830444842283002</v>
      </c>
      <c r="H305" s="157">
        <v>1.6109362065049</v>
      </c>
      <c r="I305" s="157">
        <v>1.5759784471925999</v>
      </c>
      <c r="J305" s="157">
        <v>1.3802437241479999</v>
      </c>
      <c r="K305" s="157">
        <v>3.2397787498485999</v>
      </c>
      <c r="L305" s="157">
        <v>4.4341505214200003</v>
      </c>
      <c r="M305" s="157">
        <v>4.7030841506107999</v>
      </c>
      <c r="N305" s="157">
        <v>4.6742964402901999</v>
      </c>
      <c r="O305" s="157">
        <v>8.2538323475680002</v>
      </c>
      <c r="P305" s="157">
        <v>8.9570986831999999</v>
      </c>
      <c r="Q305" s="157">
        <v>3.0459434690813998</v>
      </c>
      <c r="R305" s="157">
        <v>6.3971964837646</v>
      </c>
      <c r="S305" s="157">
        <v>5.0647359250633004</v>
      </c>
      <c r="T305" s="157">
        <v>4.1913492762400004</v>
      </c>
      <c r="U305" s="157">
        <v>4.02087043592</v>
      </c>
      <c r="V305" s="157">
        <v>2.67482182576</v>
      </c>
      <c r="W305" s="157">
        <v>3.4204040595545999</v>
      </c>
      <c r="X305" s="157">
        <v>2.4970197630767998</v>
      </c>
      <c r="Y305" s="157">
        <v>0.88511133726400004</v>
      </c>
      <c r="Z305" s="157">
        <v>0.28219597806399999</v>
      </c>
      <c r="AA305" s="157">
        <v>0.32828930886399998</v>
      </c>
      <c r="AB305" s="157">
        <v>0.65950008917759995</v>
      </c>
      <c r="AC305" s="157">
        <v>0.230851396864</v>
      </c>
      <c r="AD305" s="157">
        <v>0.31548732846400002</v>
      </c>
      <c r="AE305" s="157">
        <v>0.25998132846400002</v>
      </c>
      <c r="AF305" s="157">
        <v>0.21540199523549999</v>
      </c>
      <c r="AG305" s="157">
        <v>6.5518928463999995E-2</v>
      </c>
      <c r="AH305" s="157">
        <v>6.5518928463999995E-2</v>
      </c>
      <c r="AI305" s="157">
        <v>6.5518928463999995E-2</v>
      </c>
      <c r="AJ305" s="157">
        <v>6.5698432377599994E-2</v>
      </c>
      <c r="AK305" s="157">
        <v>6.5518928463999995E-2</v>
      </c>
      <c r="AL305" s="157">
        <v>0</v>
      </c>
    </row>
    <row r="306" spans="1:38" x14ac:dyDescent="0.25">
      <c r="A306" s="157" t="s">
        <v>708</v>
      </c>
      <c r="B306" s="157">
        <v>1</v>
      </c>
      <c r="C306" s="157" t="s">
        <v>709</v>
      </c>
      <c r="D306" s="157" t="s">
        <v>592</v>
      </c>
      <c r="E306" s="157">
        <v>7</v>
      </c>
      <c r="F306" s="157">
        <v>8.0362841236900004E-2</v>
      </c>
      <c r="G306" s="157">
        <v>6.27274874664E-2</v>
      </c>
      <c r="H306" s="157">
        <v>6.6600295460699996E-2</v>
      </c>
      <c r="I306" s="157">
        <v>6.5408155966299994E-2</v>
      </c>
      <c r="J306" s="157">
        <v>6.8556408479099995E-2</v>
      </c>
      <c r="K306" s="157">
        <v>6.6504847337100007E-2</v>
      </c>
      <c r="L306" s="157">
        <v>6.6370404619200005E-2</v>
      </c>
      <c r="M306" s="157">
        <v>6.4048034412899996E-2</v>
      </c>
      <c r="N306" s="157">
        <v>6.8132353913500004E-2</v>
      </c>
      <c r="O306" s="157">
        <v>8.3737513921200005E-2</v>
      </c>
      <c r="P306" s="157">
        <v>7.0474011365800004E-2</v>
      </c>
      <c r="Q306" s="157">
        <v>6.8715718950499993E-2</v>
      </c>
      <c r="R306" s="157">
        <v>7.2766665864999996E-2</v>
      </c>
      <c r="S306" s="157">
        <v>6.1365451674699999E-2</v>
      </c>
      <c r="T306" s="157">
        <v>5.79534338974E-2</v>
      </c>
      <c r="U306" s="157">
        <v>6.3793188613299995E-2</v>
      </c>
      <c r="V306" s="157">
        <v>6.4480167572800007E-2</v>
      </c>
      <c r="W306" s="157">
        <v>6.1058763497500002E-2</v>
      </c>
      <c r="X306" s="157">
        <v>5.8980369368699999E-2</v>
      </c>
      <c r="Y306" s="157">
        <v>5.0189351639399998E-2</v>
      </c>
      <c r="Z306" s="157">
        <v>5.3307760499400003E-2</v>
      </c>
      <c r="AA306" s="157">
        <v>4.9549563054899999E-2</v>
      </c>
      <c r="AB306" s="157">
        <v>4.6023710409200003E-2</v>
      </c>
      <c r="AC306" s="157">
        <v>5.2675420841799998E-2</v>
      </c>
      <c r="AD306" s="157">
        <v>5.4823064801500003E-2</v>
      </c>
      <c r="AE306" s="157">
        <v>5.6768157357100002E-2</v>
      </c>
      <c r="AF306" s="157">
        <v>5.0495034493499999E-2</v>
      </c>
      <c r="AG306" s="157">
        <v>6.1120101027200002E-2</v>
      </c>
      <c r="AH306" s="157">
        <v>5.4834055243699997E-2</v>
      </c>
      <c r="AI306" s="157">
        <v>4.76435844673E-2</v>
      </c>
      <c r="AJ306" s="157">
        <v>4.3096813819199997E-2</v>
      </c>
      <c r="AK306" s="157">
        <v>4.6026325359299999E-2</v>
      </c>
      <c r="AL306" s="157">
        <v>0</v>
      </c>
    </row>
    <row r="307" spans="1:38" x14ac:dyDescent="0.25">
      <c r="A307" s="157" t="s">
        <v>708</v>
      </c>
      <c r="B307" s="157">
        <v>1</v>
      </c>
      <c r="C307" s="157" t="s">
        <v>709</v>
      </c>
      <c r="D307" s="157" t="s">
        <v>594</v>
      </c>
      <c r="E307" s="157">
        <v>7</v>
      </c>
      <c r="F307" s="157">
        <v>0.35279413710719998</v>
      </c>
      <c r="G307" s="157">
        <v>0.38425269632030001</v>
      </c>
      <c r="H307" s="157">
        <v>0.44723739996900003</v>
      </c>
      <c r="I307" s="157">
        <v>0.38703041658729997</v>
      </c>
      <c r="J307" s="157">
        <v>0.41500326526600001</v>
      </c>
      <c r="K307" s="157">
        <v>0.4046196454928</v>
      </c>
      <c r="L307" s="157">
        <v>0.37279741828200003</v>
      </c>
      <c r="M307" s="157">
        <v>0.55829607237519996</v>
      </c>
      <c r="N307" s="157">
        <v>0.5438821614321</v>
      </c>
      <c r="O307" s="157">
        <v>0.58058203386749996</v>
      </c>
      <c r="P307" s="157">
        <v>0.42798045266149998</v>
      </c>
      <c r="Q307" s="157">
        <v>0.57771383233999996</v>
      </c>
      <c r="R307" s="157">
        <v>0.45169653974270002</v>
      </c>
      <c r="S307" s="157">
        <v>0.36993753418440001</v>
      </c>
      <c r="T307" s="157">
        <v>0.57354898422529998</v>
      </c>
      <c r="U307" s="157">
        <v>0.54505828807239998</v>
      </c>
      <c r="V307" s="157">
        <v>0.6248033129692</v>
      </c>
      <c r="W307" s="157">
        <v>0.53060237292159995</v>
      </c>
      <c r="X307" s="157">
        <v>0.55907551111830001</v>
      </c>
      <c r="Y307" s="157">
        <v>0.53964091537879999</v>
      </c>
      <c r="Z307" s="157">
        <v>0.3703076086114</v>
      </c>
      <c r="AA307" s="157">
        <v>0.35278640299489999</v>
      </c>
      <c r="AB307" s="157">
        <v>0.30936146052070002</v>
      </c>
      <c r="AC307" s="157">
        <v>0.36385602054490002</v>
      </c>
      <c r="AD307" s="157">
        <v>0.37839614340860001</v>
      </c>
      <c r="AE307" s="157">
        <v>0.41361745033179997</v>
      </c>
      <c r="AF307" s="157">
        <v>0.40184208205630001</v>
      </c>
      <c r="AG307" s="157">
        <v>0.35875153440949997</v>
      </c>
      <c r="AH307" s="157">
        <v>0.35862253096169999</v>
      </c>
      <c r="AI307" s="157">
        <v>0.33448595970630002</v>
      </c>
      <c r="AJ307" s="157">
        <v>0.30460997310240001</v>
      </c>
      <c r="AK307" s="157">
        <v>0.33706414426749998</v>
      </c>
      <c r="AL307" s="157">
        <v>0</v>
      </c>
    </row>
    <row r="308" spans="1:38" x14ac:dyDescent="0.25">
      <c r="A308" s="157" t="s">
        <v>708</v>
      </c>
      <c r="B308" s="157">
        <v>1</v>
      </c>
      <c r="C308" s="157" t="s">
        <v>709</v>
      </c>
      <c r="D308" s="157" t="s">
        <v>596</v>
      </c>
      <c r="E308" s="157">
        <v>7</v>
      </c>
      <c r="F308" s="157">
        <v>0.1974703116922</v>
      </c>
      <c r="G308" s="157">
        <v>0.1108016844067</v>
      </c>
      <c r="H308" s="157">
        <v>0.12795335221779999</v>
      </c>
      <c r="I308" s="157">
        <v>0.14241411295090001</v>
      </c>
      <c r="J308" s="157">
        <v>0.13346572206179999</v>
      </c>
      <c r="K308" s="157">
        <v>0.120910096129</v>
      </c>
      <c r="L308" s="157">
        <v>0.1213147467702</v>
      </c>
      <c r="M308" s="157">
        <v>0.11340108838930001</v>
      </c>
      <c r="N308" s="157">
        <v>0.110678625919</v>
      </c>
      <c r="O308" s="157">
        <v>0.10836089313570001</v>
      </c>
      <c r="P308" s="157">
        <v>0.1179444924761</v>
      </c>
      <c r="Q308" s="157">
        <v>0.1036253725681</v>
      </c>
      <c r="R308" s="157">
        <v>0.14691111681589999</v>
      </c>
      <c r="S308" s="157">
        <v>0.1141633464543</v>
      </c>
      <c r="T308" s="157">
        <v>0.1311593617457</v>
      </c>
      <c r="U308" s="157">
        <v>0.12410762874759999</v>
      </c>
      <c r="V308" s="157">
        <v>0.122386590305</v>
      </c>
      <c r="W308" s="157">
        <v>0.1174580270841</v>
      </c>
      <c r="X308" s="157">
        <v>0.1007303180367</v>
      </c>
      <c r="Y308" s="157">
        <v>9.8157424532499996E-2</v>
      </c>
      <c r="Z308" s="157">
        <v>9.0544912815000003E-2</v>
      </c>
      <c r="AA308" s="157">
        <v>8.1804584570400005E-2</v>
      </c>
      <c r="AB308" s="157">
        <v>8.1379845457299996E-2</v>
      </c>
      <c r="AC308" s="157">
        <v>9.5150373005200004E-2</v>
      </c>
      <c r="AD308" s="157">
        <v>9.0959330962600005E-2</v>
      </c>
      <c r="AE308" s="157">
        <v>9.6885219732899999E-2</v>
      </c>
      <c r="AF308" s="157">
        <v>9.3989776928800006E-2</v>
      </c>
      <c r="AG308" s="157">
        <v>8.82976523411E-2</v>
      </c>
      <c r="AH308" s="157">
        <v>9.5941620307500003E-2</v>
      </c>
      <c r="AI308" s="157">
        <v>9.8849628207899998E-2</v>
      </c>
      <c r="AJ308" s="157">
        <v>9.8543757044099997E-2</v>
      </c>
      <c r="AK308" s="157">
        <v>0.1101582606605</v>
      </c>
      <c r="AL308" s="157">
        <v>0</v>
      </c>
    </row>
    <row r="309" spans="1:38" x14ac:dyDescent="0.25">
      <c r="A309" s="157" t="s">
        <v>708</v>
      </c>
      <c r="B309" s="157">
        <v>1</v>
      </c>
      <c r="C309" s="157" t="s">
        <v>709</v>
      </c>
      <c r="D309" s="157" t="s">
        <v>597</v>
      </c>
      <c r="E309" s="157">
        <v>7</v>
      </c>
      <c r="F309" s="157">
        <v>1.0186795382248</v>
      </c>
      <c r="G309" s="157">
        <v>1.0007963642461</v>
      </c>
      <c r="H309" s="157">
        <v>1.2491436339738999</v>
      </c>
      <c r="I309" s="157">
        <v>1.0625267583522999</v>
      </c>
      <c r="J309" s="157">
        <v>1.1466813657223001</v>
      </c>
      <c r="K309" s="157">
        <v>1.1139604010016999</v>
      </c>
      <c r="L309" s="157">
        <v>1.0778878076595</v>
      </c>
      <c r="M309" s="157">
        <v>1.1062261224454999</v>
      </c>
      <c r="N309" s="157">
        <v>1.1517560524960999</v>
      </c>
      <c r="O309" s="157">
        <v>1.3923635712125999</v>
      </c>
      <c r="P309" s="157">
        <v>1.1584525469411999</v>
      </c>
      <c r="Q309" s="157">
        <v>1.3271123031780001</v>
      </c>
      <c r="R309" s="157">
        <v>1.3004122806212</v>
      </c>
      <c r="S309" s="157">
        <v>1.1173544047688</v>
      </c>
      <c r="T309" s="157">
        <v>1.3685923647975</v>
      </c>
      <c r="U309" s="157">
        <v>1.3301398022511</v>
      </c>
      <c r="V309" s="157">
        <v>1.4151687916163</v>
      </c>
      <c r="W309" s="157">
        <v>1.2572040365821999</v>
      </c>
      <c r="X309" s="157">
        <v>1.2820155193939</v>
      </c>
      <c r="Y309" s="157">
        <v>0.90911682438870001</v>
      </c>
      <c r="Z309" s="157">
        <v>0.82996061148540001</v>
      </c>
      <c r="AA309" s="157">
        <v>0.80930693448610003</v>
      </c>
      <c r="AB309" s="157">
        <v>0.77162108349479996</v>
      </c>
      <c r="AC309" s="157">
        <v>0.87079619216299997</v>
      </c>
      <c r="AD309" s="157">
        <v>0.8841593504784</v>
      </c>
      <c r="AE309" s="157">
        <v>0.92668632185970001</v>
      </c>
      <c r="AF309" s="157">
        <v>0.86923081042850003</v>
      </c>
      <c r="AG309" s="157">
        <v>0.91840412036719998</v>
      </c>
      <c r="AH309" s="157">
        <v>0.94491196031900004</v>
      </c>
      <c r="AI309" s="157">
        <v>0.92495201036359997</v>
      </c>
      <c r="AJ309" s="157">
        <v>0.87521408159509995</v>
      </c>
      <c r="AK309" s="157">
        <v>0.95494999389589996</v>
      </c>
      <c r="AL309" s="157">
        <v>0</v>
      </c>
    </row>
    <row r="310" spans="1:38" x14ac:dyDescent="0.25">
      <c r="A310" s="157" t="s">
        <v>708</v>
      </c>
      <c r="B310" s="157">
        <v>1</v>
      </c>
      <c r="C310" s="157" t="s">
        <v>709</v>
      </c>
      <c r="D310" s="157" t="s">
        <v>598</v>
      </c>
      <c r="E310" s="157">
        <v>7</v>
      </c>
      <c r="F310" s="157">
        <v>53.064464008593198</v>
      </c>
      <c r="G310" s="157">
        <v>58.5557936316793</v>
      </c>
      <c r="H310" s="157">
        <v>60.737574593886599</v>
      </c>
      <c r="I310" s="157">
        <v>54.587502466100702</v>
      </c>
      <c r="J310" s="157">
        <v>60.736850191505503</v>
      </c>
      <c r="K310" s="157">
        <v>57.390694431891298</v>
      </c>
      <c r="L310" s="157">
        <v>57.090541372070597</v>
      </c>
      <c r="M310" s="157">
        <v>69.157790183137493</v>
      </c>
      <c r="N310" s="157">
        <v>69.764151616713505</v>
      </c>
      <c r="O310" s="157">
        <v>74.167079849527099</v>
      </c>
      <c r="P310" s="157">
        <v>56.2468020523051</v>
      </c>
      <c r="Q310" s="157">
        <v>55.976155472647697</v>
      </c>
      <c r="R310" s="157">
        <v>55.8501091902463</v>
      </c>
      <c r="S310" s="157">
        <v>55.813835519816003</v>
      </c>
      <c r="T310" s="157">
        <v>57.744952873714098</v>
      </c>
      <c r="U310" s="157">
        <v>57.554088880612802</v>
      </c>
      <c r="V310" s="157">
        <v>55.789299537267802</v>
      </c>
      <c r="W310" s="157">
        <v>47.860290044864698</v>
      </c>
      <c r="X310" s="157">
        <v>40.994350380169202</v>
      </c>
      <c r="Y310" s="157">
        <v>38.4148862883739</v>
      </c>
      <c r="Z310" s="157">
        <v>42.938741669965502</v>
      </c>
      <c r="AA310" s="157">
        <v>40.8867867489395</v>
      </c>
      <c r="AB310" s="157">
        <v>39.239031176648197</v>
      </c>
      <c r="AC310" s="157">
        <v>48.328112735851903</v>
      </c>
      <c r="AD310" s="157">
        <v>47.645374456999299</v>
      </c>
      <c r="AE310" s="157">
        <v>51.3053515515439</v>
      </c>
      <c r="AF310" s="157">
        <v>48.600358934158301</v>
      </c>
      <c r="AG310" s="157">
        <v>56.016626782180303</v>
      </c>
      <c r="AH310" s="157">
        <v>69.356536801951805</v>
      </c>
      <c r="AI310" s="157">
        <v>69.016752851104101</v>
      </c>
      <c r="AJ310" s="157">
        <v>64.497041587840997</v>
      </c>
      <c r="AK310" s="157">
        <v>75.945723218754907</v>
      </c>
      <c r="AL310" s="157">
        <v>0</v>
      </c>
    </row>
    <row r="311" spans="1:38" x14ac:dyDescent="0.25">
      <c r="A311" s="157" t="s">
        <v>708</v>
      </c>
      <c r="B311" s="157">
        <v>1</v>
      </c>
      <c r="C311" s="157" t="s">
        <v>709</v>
      </c>
      <c r="D311" s="157" t="s">
        <v>706</v>
      </c>
      <c r="E311" s="157">
        <v>7</v>
      </c>
      <c r="F311" s="157">
        <v>0.12574979999999999</v>
      </c>
      <c r="G311" s="157">
        <v>0.12574979999999999</v>
      </c>
      <c r="H311" s="157">
        <v>0.12609432000000001</v>
      </c>
      <c r="I311" s="157">
        <v>0.12574979999999999</v>
      </c>
      <c r="J311" s="157">
        <v>0.1117776</v>
      </c>
      <c r="K311" s="157">
        <v>0.1117776</v>
      </c>
      <c r="L311" s="157">
        <v>0.11208384</v>
      </c>
      <c r="M311" s="157">
        <v>0.12574979999999999</v>
      </c>
      <c r="N311" s="157">
        <v>0.12574979999999999</v>
      </c>
      <c r="O311" s="157">
        <v>0.12574979999999999</v>
      </c>
      <c r="P311" s="157">
        <v>0.12605604000000001</v>
      </c>
      <c r="Q311" s="157">
        <v>0.12605604000000001</v>
      </c>
      <c r="R311" s="157">
        <v>0.12946295999999999</v>
      </c>
      <c r="S311" s="157">
        <v>0.12946295999999999</v>
      </c>
      <c r="T311" s="157">
        <v>0.12946295999999999</v>
      </c>
      <c r="U311" s="157">
        <v>0.12605604000000001</v>
      </c>
      <c r="V311" s="157">
        <v>0.13273589999999999</v>
      </c>
      <c r="W311" s="157">
        <v>0.13273589999999999</v>
      </c>
      <c r="X311" s="157">
        <v>0.13309956000000001</v>
      </c>
      <c r="Y311" s="157">
        <v>0.13273589999999999</v>
      </c>
      <c r="Z311" s="157">
        <v>0.17018139600000001</v>
      </c>
      <c r="AA311" s="157">
        <v>0.13273589999999999</v>
      </c>
      <c r="AB311" s="157">
        <v>0.13309956000000001</v>
      </c>
      <c r="AC311" s="157">
        <v>0.13273589999999999</v>
      </c>
      <c r="AD311" s="157">
        <v>0.13273589999999999</v>
      </c>
      <c r="AE311" s="157">
        <v>0.13273589999999999</v>
      </c>
      <c r="AF311" s="157">
        <v>0.13309956000000001</v>
      </c>
      <c r="AG311" s="157">
        <v>0.15434496000010001</v>
      </c>
      <c r="AH311" s="157">
        <v>0.15985727999999999</v>
      </c>
      <c r="AI311" s="157">
        <v>0.162844311174</v>
      </c>
      <c r="AJ311" s="157">
        <v>0.1632904599717</v>
      </c>
      <c r="AK311" s="157">
        <v>0.162844311174</v>
      </c>
      <c r="AL311" s="157">
        <v>0</v>
      </c>
    </row>
    <row r="312" spans="1:38" x14ac:dyDescent="0.25">
      <c r="A312" s="157" t="s">
        <v>708</v>
      </c>
      <c r="B312" s="157">
        <v>1</v>
      </c>
      <c r="C312" s="157" t="s">
        <v>709</v>
      </c>
      <c r="D312" s="157" t="s">
        <v>599</v>
      </c>
      <c r="E312" s="157">
        <v>7</v>
      </c>
      <c r="F312" s="157">
        <v>0.19335945768070001</v>
      </c>
      <c r="G312" s="157">
        <v>0.15939987605780001</v>
      </c>
      <c r="H312" s="157">
        <v>0.1820807288421</v>
      </c>
      <c r="I312" s="157">
        <v>0.18753398249700001</v>
      </c>
      <c r="J312" s="157">
        <v>0.22435208340980001</v>
      </c>
      <c r="K312" s="157">
        <v>0.34474197744899998</v>
      </c>
      <c r="L312" s="157">
        <v>0.37243331261259999</v>
      </c>
      <c r="M312" s="157">
        <v>0.1503099165989</v>
      </c>
      <c r="N312" s="157">
        <v>0.21646895554689999</v>
      </c>
      <c r="O312" s="157">
        <v>0.33332731564759999</v>
      </c>
      <c r="P312" s="157">
        <v>0.3702087020482</v>
      </c>
      <c r="Q312" s="157">
        <v>0.27791667159729999</v>
      </c>
      <c r="R312" s="157">
        <v>0.20516195262920001</v>
      </c>
      <c r="S312" s="157">
        <v>0.15940564765910001</v>
      </c>
      <c r="T312" s="157">
        <v>0.19661754850490001</v>
      </c>
      <c r="U312" s="157">
        <v>0.21079153917099999</v>
      </c>
      <c r="V312" s="157">
        <v>0.22353317082990001</v>
      </c>
      <c r="W312" s="157">
        <v>0.2156083587847</v>
      </c>
      <c r="X312" s="157">
        <v>0.19969656810210001</v>
      </c>
      <c r="Y312" s="157">
        <v>0.19281874548969999</v>
      </c>
      <c r="Z312" s="157">
        <v>0.27819110375290002</v>
      </c>
      <c r="AA312" s="157">
        <v>0.26929389510759999</v>
      </c>
      <c r="AB312" s="157">
        <v>0.24028897288539999</v>
      </c>
      <c r="AC312" s="157">
        <v>0.25694823474040002</v>
      </c>
      <c r="AD312" s="157">
        <v>0.2664132661659</v>
      </c>
      <c r="AE312" s="157">
        <v>0.26528930092379999</v>
      </c>
      <c r="AF312" s="157">
        <v>0.26418507096010002</v>
      </c>
      <c r="AG312" s="157">
        <v>0.25479475073140001</v>
      </c>
      <c r="AH312" s="157">
        <v>0.26081727309750002</v>
      </c>
      <c r="AI312" s="157">
        <v>0.25430759676980003</v>
      </c>
      <c r="AJ312" s="157">
        <v>0.24899860766000001</v>
      </c>
      <c r="AK312" s="157">
        <v>0.26706877408610002</v>
      </c>
      <c r="AL312" s="157">
        <v>0</v>
      </c>
    </row>
    <row r="313" spans="1:38" x14ac:dyDescent="0.25">
      <c r="A313" s="157" t="s">
        <v>708</v>
      </c>
      <c r="B313" s="157">
        <v>1</v>
      </c>
      <c r="C313" s="157" t="s">
        <v>709</v>
      </c>
      <c r="D313" s="157" t="s">
        <v>601</v>
      </c>
      <c r="E313" s="157">
        <v>7</v>
      </c>
      <c r="F313" s="157">
        <v>0.6342623613717</v>
      </c>
      <c r="G313" s="157">
        <v>0.59257675139069999</v>
      </c>
      <c r="H313" s="157">
        <v>0.62271950074149995</v>
      </c>
      <c r="I313" s="157">
        <v>0.61421298669320001</v>
      </c>
      <c r="J313" s="157">
        <v>0.65567508070119995</v>
      </c>
      <c r="K313" s="157">
        <v>0.66429783294970002</v>
      </c>
      <c r="L313" s="157">
        <v>0.63831489267899999</v>
      </c>
      <c r="M313" s="157">
        <v>0.57994479027900003</v>
      </c>
      <c r="N313" s="157">
        <v>0.65237167472199997</v>
      </c>
      <c r="O313" s="157">
        <v>0.8226797522607</v>
      </c>
      <c r="P313" s="157">
        <v>0.81220747797280002</v>
      </c>
      <c r="Q313" s="157">
        <v>0.68357288676119998</v>
      </c>
      <c r="R313" s="157">
        <v>0.81235591840959998</v>
      </c>
      <c r="S313" s="157">
        <v>0.75636429300319996</v>
      </c>
      <c r="T313" s="157">
        <v>1.1720742022638999</v>
      </c>
      <c r="U313" s="157">
        <v>0.89009514169280002</v>
      </c>
      <c r="V313" s="157">
        <v>0.81884598009050003</v>
      </c>
      <c r="W313" s="157">
        <v>0.55525330625000002</v>
      </c>
      <c r="X313" s="157">
        <v>0.63421817805809999</v>
      </c>
      <c r="Y313" s="157">
        <v>0.45610472048709999</v>
      </c>
      <c r="Z313" s="157">
        <v>0.86651786078070003</v>
      </c>
      <c r="AA313" s="157">
        <v>0.81458668516779997</v>
      </c>
      <c r="AB313" s="157">
        <v>1.0383546755549999</v>
      </c>
      <c r="AC313" s="157">
        <v>1.0156207901118</v>
      </c>
      <c r="AD313" s="157">
        <v>0.74315261019019996</v>
      </c>
      <c r="AE313" s="157">
        <v>1.1079750882218999</v>
      </c>
      <c r="AF313" s="157">
        <v>0.99591769171370004</v>
      </c>
      <c r="AG313" s="157">
        <v>1.1102697135558</v>
      </c>
      <c r="AH313" s="157">
        <v>1.1467318637813</v>
      </c>
      <c r="AI313" s="157">
        <v>1.0755791026888999</v>
      </c>
      <c r="AJ313" s="157">
        <v>0.8395316784629</v>
      </c>
      <c r="AK313" s="157">
        <v>1.0628369671805</v>
      </c>
      <c r="AL313" s="157">
        <v>0</v>
      </c>
    </row>
    <row r="314" spans="1:38" x14ac:dyDescent="0.25">
      <c r="A314" s="157" t="s">
        <v>708</v>
      </c>
      <c r="B314" s="157">
        <v>1</v>
      </c>
      <c r="C314" s="157" t="s">
        <v>709</v>
      </c>
      <c r="D314" s="157" t="s">
        <v>707</v>
      </c>
      <c r="E314" s="157">
        <v>7</v>
      </c>
      <c r="F314" s="157">
        <v>0.92030431389959999</v>
      </c>
      <c r="G314" s="157">
        <v>0.60242135549179998</v>
      </c>
      <c r="H314" s="157">
        <v>0.56767812496579995</v>
      </c>
      <c r="I314" s="157">
        <v>0.83260782122910004</v>
      </c>
      <c r="J314" s="157">
        <v>0.48343634959639997</v>
      </c>
      <c r="K314" s="157">
        <v>0.28503329949029999</v>
      </c>
      <c r="L314" s="157">
        <v>0.2438769165187</v>
      </c>
      <c r="M314" s="157">
        <v>0.24656823529409999</v>
      </c>
      <c r="N314" s="157">
        <v>0.2313088897136</v>
      </c>
      <c r="O314" s="157">
        <v>0.51962727272730003</v>
      </c>
      <c r="P314" s="157">
        <v>0.1114025809498</v>
      </c>
      <c r="Q314" s="157">
        <v>2.4389037909939999</v>
      </c>
      <c r="R314" s="157">
        <v>2.6934525498616</v>
      </c>
      <c r="S314" s="157">
        <v>2.6545551534629999</v>
      </c>
      <c r="T314" s="157">
        <v>2.9906807648</v>
      </c>
      <c r="U314" s="157">
        <v>3.3147910172000001</v>
      </c>
      <c r="V314" s="157">
        <v>3.6622579356</v>
      </c>
      <c r="W314" s="157">
        <v>3.7391969075999998</v>
      </c>
      <c r="X314" s="157">
        <v>2.4958142747999998</v>
      </c>
      <c r="Y314" s="157">
        <v>1.6079012532000001</v>
      </c>
      <c r="Z314" s="157">
        <v>1.3206852648</v>
      </c>
      <c r="AA314" s="157">
        <v>0.4543621632</v>
      </c>
      <c r="AB314" s="157">
        <v>7.2824254800000002E-2</v>
      </c>
      <c r="AC314" s="157">
        <v>6.6930283199999996E-2</v>
      </c>
      <c r="AD314" s="157">
        <v>3.4452000000000003E-2</v>
      </c>
      <c r="AE314" s="157">
        <v>0</v>
      </c>
      <c r="AF314" s="157">
        <v>0</v>
      </c>
      <c r="AG314" s="157">
        <v>0</v>
      </c>
      <c r="AH314" s="157">
        <v>0</v>
      </c>
      <c r="AI314" s="157">
        <v>0</v>
      </c>
      <c r="AJ314" s="157">
        <v>0</v>
      </c>
      <c r="AK314" s="157">
        <v>0</v>
      </c>
      <c r="AL314" s="157">
        <v>0</v>
      </c>
    </row>
    <row r="315" spans="1:38" x14ac:dyDescent="0.25">
      <c r="A315" s="157" t="s">
        <v>708</v>
      </c>
      <c r="B315" s="157">
        <v>1</v>
      </c>
      <c r="C315" s="157" t="s">
        <v>709</v>
      </c>
      <c r="D315" s="157" t="s">
        <v>600</v>
      </c>
      <c r="E315" s="157">
        <v>7</v>
      </c>
      <c r="F315" s="157">
        <v>5.0066683544100002E-2</v>
      </c>
      <c r="G315" s="157">
        <v>4.53332915038E-2</v>
      </c>
      <c r="H315" s="157">
        <v>4.5452908253099999E-2</v>
      </c>
      <c r="I315" s="157">
        <v>4.3013605366599997E-2</v>
      </c>
      <c r="J315" s="157">
        <v>4.4135262765600002E-2</v>
      </c>
      <c r="K315" s="157">
        <v>4.4192485164399997E-2</v>
      </c>
      <c r="L315" s="157">
        <v>4.1334573572600002E-2</v>
      </c>
      <c r="M315" s="157">
        <v>3.5913297043899998E-2</v>
      </c>
      <c r="N315" s="157">
        <v>4.1193266393100003E-2</v>
      </c>
      <c r="O315" s="157">
        <v>3.1992436328499997E-2</v>
      </c>
      <c r="P315" s="157">
        <v>4.4258283299499997E-2</v>
      </c>
      <c r="Q315" s="157">
        <v>4.8831357694899998E-2</v>
      </c>
      <c r="R315" s="157">
        <v>4.2483482458499998E-2</v>
      </c>
      <c r="S315" s="157">
        <v>3.4719546928599999E-2</v>
      </c>
      <c r="T315" s="157">
        <v>3.6078984870399997E-2</v>
      </c>
      <c r="U315" s="157">
        <v>4.4152842964400002E-2</v>
      </c>
      <c r="V315" s="157">
        <v>5.3453793758699998E-2</v>
      </c>
      <c r="W315" s="157">
        <v>3.9491860475099998E-2</v>
      </c>
      <c r="X315" s="157">
        <v>3.4687620831900003E-2</v>
      </c>
      <c r="Y315" s="157">
        <v>2.8037841130300001E-2</v>
      </c>
      <c r="Z315" s="157">
        <v>4.1303089244600001E-2</v>
      </c>
      <c r="AA315" s="157">
        <v>3.83790872571E-2</v>
      </c>
      <c r="AB315" s="157">
        <v>3.40279279038E-2</v>
      </c>
      <c r="AC315" s="157">
        <v>4.2293837080099997E-2</v>
      </c>
      <c r="AD315" s="157">
        <v>4.1601008209100003E-2</v>
      </c>
      <c r="AE315" s="157">
        <v>4.31517204421E-2</v>
      </c>
      <c r="AF315" s="157">
        <v>3.8706831242799999E-2</v>
      </c>
      <c r="AG315" s="157">
        <v>4.2991329126800003E-2</v>
      </c>
      <c r="AH315" s="157">
        <v>3.72597442536E-2</v>
      </c>
      <c r="AI315" s="157">
        <v>3.2843582746900003E-2</v>
      </c>
      <c r="AJ315" s="157">
        <v>3.1608685202599997E-2</v>
      </c>
      <c r="AK315" s="157">
        <v>3.2077142286399997E-2</v>
      </c>
      <c r="AL315" s="157">
        <v>0</v>
      </c>
    </row>
    <row r="316" spans="1:38" x14ac:dyDescent="0.25">
      <c r="A316" s="157" t="s">
        <v>708</v>
      </c>
      <c r="B316" s="157">
        <v>1</v>
      </c>
      <c r="C316" s="157" t="s">
        <v>709</v>
      </c>
      <c r="D316" s="157" t="s">
        <v>602</v>
      </c>
      <c r="E316" s="157">
        <v>7</v>
      </c>
      <c r="F316" s="157">
        <v>0.65806498253860002</v>
      </c>
      <c r="G316" s="157">
        <v>0.54170373110320003</v>
      </c>
      <c r="H316" s="157">
        <v>1.0351521259187</v>
      </c>
      <c r="I316" s="157">
        <v>0.59956524057990002</v>
      </c>
      <c r="J316" s="157">
        <v>0.75814206282899999</v>
      </c>
      <c r="K316" s="157">
        <v>0.7003890658809</v>
      </c>
      <c r="L316" s="157">
        <v>0.6365660265102</v>
      </c>
      <c r="M316" s="157">
        <v>0.52795862807159999</v>
      </c>
      <c r="N316" s="157">
        <v>1.0032481669139</v>
      </c>
      <c r="O316" s="157">
        <v>1.6178590637843999</v>
      </c>
      <c r="P316" s="157">
        <v>0.68867931390409998</v>
      </c>
      <c r="Q316" s="157">
        <v>0.91469464211679996</v>
      </c>
      <c r="R316" s="157">
        <v>0.60943716806000003</v>
      </c>
      <c r="S316" s="157">
        <v>0.4800973722943</v>
      </c>
      <c r="T316" s="157">
        <v>0.7469763992217</v>
      </c>
      <c r="U316" s="157">
        <v>0.73137918923400003</v>
      </c>
      <c r="V316" s="157">
        <v>0.8371469745508</v>
      </c>
      <c r="W316" s="157">
        <v>0.74953999588690001</v>
      </c>
      <c r="X316" s="157">
        <v>0.9599608898534</v>
      </c>
      <c r="Y316" s="157">
        <v>0.86652716137380004</v>
      </c>
      <c r="Z316" s="157">
        <v>0.55927645096489997</v>
      </c>
      <c r="AA316" s="157">
        <v>0.5656404015998</v>
      </c>
      <c r="AB316" s="157">
        <v>0.53072994972800003</v>
      </c>
      <c r="AC316" s="157">
        <v>0.60070773283580003</v>
      </c>
      <c r="AD316" s="157">
        <v>0.61547554601429999</v>
      </c>
      <c r="AE316" s="157">
        <v>0.65299361998979999</v>
      </c>
      <c r="AF316" s="157">
        <v>0.6384392891863</v>
      </c>
      <c r="AG316" s="157">
        <v>0.54980708341939999</v>
      </c>
      <c r="AH316" s="157">
        <v>0.58026800001370005</v>
      </c>
      <c r="AI316" s="157">
        <v>0.53076235856340004</v>
      </c>
      <c r="AJ316" s="157">
        <v>0.464759312295</v>
      </c>
      <c r="AK316" s="157">
        <v>0.55400828871709995</v>
      </c>
      <c r="AL316" s="157">
        <v>0</v>
      </c>
    </row>
    <row r="317" spans="1:38" x14ac:dyDescent="0.25">
      <c r="A317" s="157" t="s">
        <v>708</v>
      </c>
      <c r="B317" s="157">
        <v>1</v>
      </c>
      <c r="C317" s="157" t="s">
        <v>709</v>
      </c>
      <c r="D317" s="157" t="s">
        <v>605</v>
      </c>
      <c r="E317" s="157">
        <v>7</v>
      </c>
      <c r="F317" s="157">
        <v>0.67669206332349996</v>
      </c>
      <c r="G317" s="157">
        <v>0.70657427437520004</v>
      </c>
      <c r="H317" s="157">
        <v>0.71957462376189996</v>
      </c>
      <c r="I317" s="157">
        <v>0.71137678618970002</v>
      </c>
      <c r="J317" s="157">
        <v>0.7571975098257</v>
      </c>
      <c r="K317" s="157">
        <v>0.71480283180579995</v>
      </c>
      <c r="L317" s="157">
        <v>0.72708447868729997</v>
      </c>
      <c r="M317" s="157">
        <v>0.73668286154090001</v>
      </c>
      <c r="N317" s="157">
        <v>0.7613887368983</v>
      </c>
      <c r="O317" s="157">
        <v>0.98167872368639997</v>
      </c>
      <c r="P317" s="157">
        <v>0.82943057680239995</v>
      </c>
      <c r="Q317" s="157">
        <v>0.77750714754880002</v>
      </c>
      <c r="R317" s="157">
        <v>0.82252990976249996</v>
      </c>
      <c r="S317" s="157">
        <v>0.68409905600520005</v>
      </c>
      <c r="T317" s="157">
        <v>0.76166752931100001</v>
      </c>
      <c r="U317" s="157">
        <v>0.78629970430639995</v>
      </c>
      <c r="V317" s="157">
        <v>0.77620613599889998</v>
      </c>
      <c r="W317" s="157">
        <v>0.73603350964850001</v>
      </c>
      <c r="X317" s="157">
        <v>0.60432209507529999</v>
      </c>
      <c r="Y317" s="157">
        <v>0.52283501026849999</v>
      </c>
      <c r="Z317" s="157">
        <v>0.52606063618510002</v>
      </c>
      <c r="AA317" s="157">
        <v>0.50727137239950004</v>
      </c>
      <c r="AB317" s="157">
        <v>0.47285875593190002</v>
      </c>
      <c r="AC317" s="157">
        <v>0.59209066255639997</v>
      </c>
      <c r="AD317" s="157">
        <v>0.64679365075609996</v>
      </c>
      <c r="AE317" s="157">
        <v>0.66655893921609999</v>
      </c>
      <c r="AF317" s="157">
        <v>0.58282647249249997</v>
      </c>
      <c r="AG317" s="157">
        <v>0.5953778108137</v>
      </c>
      <c r="AH317" s="157">
        <v>0.63653312945170004</v>
      </c>
      <c r="AI317" s="157">
        <v>0.60368208227510001</v>
      </c>
      <c r="AJ317" s="157">
        <v>0.5251961410546</v>
      </c>
      <c r="AK317" s="157">
        <v>0.58212092197910004</v>
      </c>
      <c r="AL317" s="157">
        <v>0</v>
      </c>
    </row>
    <row r="318" spans="1:38" x14ac:dyDescent="0.25">
      <c r="A318" s="157" t="s">
        <v>708</v>
      </c>
      <c r="B318" s="157">
        <v>1</v>
      </c>
      <c r="C318" s="157" t="s">
        <v>709</v>
      </c>
      <c r="D318" s="157" t="s">
        <v>604</v>
      </c>
      <c r="E318" s="157">
        <v>7</v>
      </c>
      <c r="F318" s="157">
        <v>0.50339297061879995</v>
      </c>
      <c r="G318" s="157">
        <v>0.48594140726129997</v>
      </c>
      <c r="H318" s="157">
        <v>0.53405381999470003</v>
      </c>
      <c r="I318" s="157">
        <v>0.49574815430309999</v>
      </c>
      <c r="J318" s="157">
        <v>0.58696694380559999</v>
      </c>
      <c r="K318" s="157">
        <v>0.70534597276790001</v>
      </c>
      <c r="L318" s="157">
        <v>0.6378839913737</v>
      </c>
      <c r="M318" s="157">
        <v>0.58710490742580002</v>
      </c>
      <c r="N318" s="157">
        <v>0.67010155570160002</v>
      </c>
      <c r="O318" s="157">
        <v>0.76729548607130005</v>
      </c>
      <c r="P318" s="157">
        <v>0.69234867415629997</v>
      </c>
      <c r="Q318" s="157">
        <v>0.66400141558479997</v>
      </c>
      <c r="R318" s="157">
        <v>0.70273701170930003</v>
      </c>
      <c r="S318" s="157">
        <v>0.66018543994510004</v>
      </c>
      <c r="T318" s="157">
        <v>1.3214617222052001</v>
      </c>
      <c r="U318" s="157">
        <v>0.87529208090440003</v>
      </c>
      <c r="V318" s="157">
        <v>0.81996538679539999</v>
      </c>
      <c r="W318" s="157">
        <v>0.52905113889080002</v>
      </c>
      <c r="X318" s="157">
        <v>0.69715483809629997</v>
      </c>
      <c r="Y318" s="157">
        <v>0.3003628193008</v>
      </c>
      <c r="Z318" s="157">
        <v>0.76228052574619998</v>
      </c>
      <c r="AA318" s="157">
        <v>0.71992469508570001</v>
      </c>
      <c r="AB318" s="157">
        <v>0.79117105615530003</v>
      </c>
      <c r="AC318" s="157">
        <v>0.69173758129329999</v>
      </c>
      <c r="AD318" s="157">
        <v>0.51067471932480002</v>
      </c>
      <c r="AE318" s="157">
        <v>0.72038185036089997</v>
      </c>
      <c r="AF318" s="157">
        <v>0.61515857200430002</v>
      </c>
      <c r="AG318" s="157">
        <v>0.67008169421109998</v>
      </c>
      <c r="AH318" s="157">
        <v>0.74711255459759995</v>
      </c>
      <c r="AI318" s="157">
        <v>0.72539523424389996</v>
      </c>
      <c r="AJ318" s="157">
        <v>0.62298644288589999</v>
      </c>
      <c r="AK318" s="157">
        <v>0.876354411517</v>
      </c>
      <c r="AL318" s="157">
        <v>0</v>
      </c>
    </row>
    <row r="319" spans="1:38" x14ac:dyDescent="0.25">
      <c r="A319" s="157" t="s">
        <v>708</v>
      </c>
      <c r="B319" s="157">
        <v>1</v>
      </c>
      <c r="C319" s="157" t="s">
        <v>709</v>
      </c>
      <c r="D319" s="157" t="s">
        <v>606</v>
      </c>
      <c r="E319" s="157">
        <v>7</v>
      </c>
      <c r="F319" s="157">
        <v>0.16877462756629999</v>
      </c>
      <c r="G319" s="157">
        <v>0.13760822693229999</v>
      </c>
      <c r="H319" s="157">
        <v>0.1635546825361</v>
      </c>
      <c r="I319" s="157">
        <v>0.21005823463029999</v>
      </c>
      <c r="J319" s="157">
        <v>0.2151748129952</v>
      </c>
      <c r="K319" s="157">
        <v>0.21933554466159999</v>
      </c>
      <c r="L319" s="157">
        <v>0.18904861970760001</v>
      </c>
      <c r="M319" s="157">
        <v>0.1214338238135</v>
      </c>
      <c r="N319" s="157">
        <v>0.1454120825621</v>
      </c>
      <c r="O319" s="157">
        <v>0.17767441721589999</v>
      </c>
      <c r="P319" s="157">
        <v>0.15810481211550001</v>
      </c>
      <c r="Q319" s="157">
        <v>0.17762663650150001</v>
      </c>
      <c r="R319" s="157">
        <v>0.15918413495059999</v>
      </c>
      <c r="S319" s="157">
        <v>0.1295780705373</v>
      </c>
      <c r="T319" s="157">
        <v>0.15285683389429999</v>
      </c>
      <c r="U319" s="157">
        <v>0.157935707935</v>
      </c>
      <c r="V319" s="157">
        <v>0.1751652158191</v>
      </c>
      <c r="W319" s="157">
        <v>0.15873434575760001</v>
      </c>
      <c r="X319" s="157">
        <v>0.15921047116510001</v>
      </c>
      <c r="Y319" s="157">
        <v>0.15771802991190001</v>
      </c>
      <c r="Z319" s="157">
        <v>0.2154630662185</v>
      </c>
      <c r="AA319" s="157">
        <v>0.20270739165830001</v>
      </c>
      <c r="AB319" s="157">
        <v>0.17692898912409999</v>
      </c>
      <c r="AC319" s="157">
        <v>0.1813043177849</v>
      </c>
      <c r="AD319" s="157">
        <v>0.19030603493869999</v>
      </c>
      <c r="AE319" s="157">
        <v>0.19151348897029999</v>
      </c>
      <c r="AF319" s="157">
        <v>0.1707625898249</v>
      </c>
      <c r="AG319" s="157">
        <v>0.1579865934287</v>
      </c>
      <c r="AH319" s="157">
        <v>0.1744579022752</v>
      </c>
      <c r="AI319" s="157">
        <v>0.15598117940139999</v>
      </c>
      <c r="AJ319" s="157">
        <v>0.1431466518806</v>
      </c>
      <c r="AK319" s="157">
        <v>0.15208713099990001</v>
      </c>
      <c r="AL319" s="157">
        <v>0</v>
      </c>
    </row>
    <row r="320" spans="1:38" x14ac:dyDescent="0.25">
      <c r="A320" s="157" t="s">
        <v>710</v>
      </c>
      <c r="B320" s="157">
        <v>1</v>
      </c>
      <c r="C320" s="157" t="s">
        <v>711</v>
      </c>
      <c r="D320" s="157" t="s">
        <v>549</v>
      </c>
      <c r="E320" s="157">
        <v>8</v>
      </c>
      <c r="F320" s="157">
        <v>0</v>
      </c>
      <c r="G320" s="157">
        <v>0</v>
      </c>
      <c r="H320" s="157">
        <v>0</v>
      </c>
      <c r="I320" s="157">
        <v>0</v>
      </c>
      <c r="J320" s="157">
        <v>0</v>
      </c>
      <c r="K320" s="157">
        <v>0</v>
      </c>
      <c r="L320" s="157">
        <v>0</v>
      </c>
      <c r="M320" s="157">
        <v>0</v>
      </c>
      <c r="N320" s="157">
        <v>0</v>
      </c>
      <c r="O320" s="157">
        <v>0</v>
      </c>
      <c r="P320" s="157">
        <v>0</v>
      </c>
      <c r="Q320" s="157">
        <v>0</v>
      </c>
      <c r="R320" s="157">
        <v>0</v>
      </c>
      <c r="S320" s="157">
        <v>0</v>
      </c>
      <c r="T320" s="157">
        <v>0</v>
      </c>
      <c r="U320" s="157">
        <v>0</v>
      </c>
      <c r="V320" s="157">
        <v>0</v>
      </c>
      <c r="W320" s="157">
        <v>0</v>
      </c>
      <c r="X320" s="157">
        <v>0</v>
      </c>
      <c r="Y320" s="157">
        <v>0</v>
      </c>
      <c r="Z320" s="157">
        <v>0</v>
      </c>
      <c r="AA320" s="157">
        <v>0</v>
      </c>
      <c r="AB320" s="157">
        <v>0</v>
      </c>
      <c r="AC320" s="157">
        <v>0</v>
      </c>
      <c r="AD320" s="157">
        <v>0</v>
      </c>
      <c r="AE320" s="157">
        <v>0</v>
      </c>
      <c r="AF320" s="157">
        <v>0</v>
      </c>
      <c r="AG320" s="157">
        <v>0</v>
      </c>
      <c r="AH320" s="157">
        <v>0</v>
      </c>
      <c r="AI320" s="157">
        <v>0</v>
      </c>
      <c r="AJ320" s="157">
        <v>0</v>
      </c>
      <c r="AK320" s="157">
        <v>0</v>
      </c>
      <c r="AL320" s="157">
        <v>0</v>
      </c>
    </row>
    <row r="321" spans="1:38" x14ac:dyDescent="0.25">
      <c r="A321" s="157" t="s">
        <v>710</v>
      </c>
      <c r="B321" s="157">
        <v>1</v>
      </c>
      <c r="C321" s="157" t="s">
        <v>711</v>
      </c>
      <c r="D321" s="157" t="s">
        <v>258</v>
      </c>
      <c r="E321" s="157">
        <v>8</v>
      </c>
      <c r="F321" s="157">
        <v>5.8336984650010999</v>
      </c>
      <c r="G321" s="157">
        <v>5.3479175076106999</v>
      </c>
      <c r="H321" s="157">
        <v>5.3813116281747</v>
      </c>
      <c r="I321" s="157">
        <v>5.0975445625385003</v>
      </c>
      <c r="J321" s="157">
        <v>5.3607653949355996</v>
      </c>
      <c r="K321" s="157">
        <v>5.5527918368110996</v>
      </c>
      <c r="L321" s="157">
        <v>5.4203020126826003</v>
      </c>
      <c r="M321" s="157">
        <v>5.4420842904873004</v>
      </c>
      <c r="N321" s="157">
        <v>5.7215062564921997</v>
      </c>
      <c r="O321" s="157">
        <v>5.7973380725453003</v>
      </c>
      <c r="P321" s="157">
        <v>6.2484570243161999</v>
      </c>
      <c r="Q321" s="157">
        <v>5.7881213869715999</v>
      </c>
      <c r="R321" s="157">
        <v>6.9906341201093003</v>
      </c>
      <c r="S321" s="157">
        <v>6.4920904602528999</v>
      </c>
      <c r="T321" s="157">
        <v>5.7489807889928004</v>
      </c>
      <c r="U321" s="157">
        <v>5.6873521439800001</v>
      </c>
      <c r="V321" s="157">
        <v>5.7580675259345</v>
      </c>
      <c r="W321" s="157">
        <v>5.5593182152659004</v>
      </c>
      <c r="X321" s="157">
        <v>5.2927568540127004</v>
      </c>
      <c r="Y321" s="157">
        <v>3.5937473831664999</v>
      </c>
      <c r="Z321" s="157">
        <v>1.0966294297943</v>
      </c>
      <c r="AA321" s="157">
        <v>0.99098065707299998</v>
      </c>
      <c r="AB321" s="157">
        <v>1.1581175883235</v>
      </c>
      <c r="AC321" s="157">
        <v>1.1329421700916</v>
      </c>
      <c r="AD321" s="157">
        <v>1.2303448295393</v>
      </c>
      <c r="AE321" s="157">
        <v>1.0326773521924</v>
      </c>
      <c r="AF321" s="157">
        <v>1.1815500967112</v>
      </c>
      <c r="AG321" s="157">
        <v>0.91911367923249998</v>
      </c>
      <c r="AH321" s="157">
        <v>0.80755609157270003</v>
      </c>
      <c r="AI321" s="157">
        <v>0.92526316468729997</v>
      </c>
      <c r="AJ321" s="157">
        <v>0.83802390285600004</v>
      </c>
      <c r="AK321" s="157">
        <v>0.7551059228143</v>
      </c>
      <c r="AL321" s="157">
        <v>0</v>
      </c>
    </row>
    <row r="322" spans="1:38" x14ac:dyDescent="0.25">
      <c r="A322" s="157" t="s">
        <v>710</v>
      </c>
      <c r="B322" s="157">
        <v>1</v>
      </c>
      <c r="C322" s="157" t="s">
        <v>711</v>
      </c>
      <c r="D322" s="157" t="s">
        <v>551</v>
      </c>
      <c r="E322" s="157">
        <v>8</v>
      </c>
      <c r="F322" s="157">
        <v>1.0468519533009999</v>
      </c>
      <c r="G322" s="157">
        <v>0.95191823919179996</v>
      </c>
      <c r="H322" s="157">
        <v>0.97141152669130004</v>
      </c>
      <c r="I322" s="157">
        <v>0.93664097366999999</v>
      </c>
      <c r="J322" s="157">
        <v>0.94367301726880004</v>
      </c>
      <c r="K322" s="157">
        <v>0.98396616890050004</v>
      </c>
      <c r="L322" s="157">
        <v>0.97157608338680002</v>
      </c>
      <c r="M322" s="157">
        <v>0.99071358981559998</v>
      </c>
      <c r="N322" s="157">
        <v>1.0667973430563</v>
      </c>
      <c r="O322" s="157">
        <v>1.1159547545263</v>
      </c>
      <c r="P322" s="157">
        <v>1.2531677901695</v>
      </c>
      <c r="Q322" s="157">
        <v>1.2230433797778999</v>
      </c>
      <c r="R322" s="157">
        <v>1.5131109532938001</v>
      </c>
      <c r="S322" s="157">
        <v>1.5742634639648001</v>
      </c>
      <c r="T322" s="157">
        <v>1.5575057803926</v>
      </c>
      <c r="U322" s="157">
        <v>1.7056842258013001</v>
      </c>
      <c r="V322" s="157">
        <v>1.9106414098425</v>
      </c>
      <c r="W322" s="157">
        <v>2.0137517525326998</v>
      </c>
      <c r="X322" s="157">
        <v>1.9083912596577</v>
      </c>
      <c r="Y322" s="157">
        <v>1.3110292301927999</v>
      </c>
      <c r="Z322" s="157">
        <v>0.54437147916109996</v>
      </c>
      <c r="AA322" s="157">
        <v>0.53865202128059997</v>
      </c>
      <c r="AB322" s="157">
        <v>0.64075591132410004</v>
      </c>
      <c r="AC322" s="157">
        <v>5.2943266443799999E-2</v>
      </c>
      <c r="AD322" s="157">
        <v>6.6995085936700005E-2</v>
      </c>
      <c r="AE322" s="157">
        <v>5.15538512561E-2</v>
      </c>
      <c r="AF322" s="157">
        <v>4.1178776483699997E-2</v>
      </c>
      <c r="AG322" s="157">
        <v>0.25817053971440002</v>
      </c>
      <c r="AH322" s="157">
        <v>0.2441261493278</v>
      </c>
      <c r="AI322" s="157">
        <v>0.23276672093799999</v>
      </c>
      <c r="AJ322" s="157">
        <v>0.25808844422549998</v>
      </c>
      <c r="AK322" s="157">
        <v>0.3791095547976</v>
      </c>
      <c r="AL322" s="157">
        <v>0</v>
      </c>
    </row>
    <row r="323" spans="1:38" x14ac:dyDescent="0.25">
      <c r="A323" s="157" t="s">
        <v>710</v>
      </c>
      <c r="B323" s="157">
        <v>1</v>
      </c>
      <c r="C323" s="157" t="s">
        <v>711</v>
      </c>
      <c r="D323" s="157" t="s">
        <v>702</v>
      </c>
      <c r="E323" s="157">
        <v>8</v>
      </c>
      <c r="F323" s="157">
        <v>0</v>
      </c>
      <c r="G323" s="157">
        <v>0</v>
      </c>
      <c r="H323" s="157">
        <v>0</v>
      </c>
      <c r="I323" s="157">
        <v>0</v>
      </c>
      <c r="J323" s="157">
        <v>0</v>
      </c>
      <c r="K323" s="157">
        <v>0</v>
      </c>
      <c r="L323" s="157">
        <v>0</v>
      </c>
      <c r="M323" s="157">
        <v>0</v>
      </c>
      <c r="N323" s="157">
        <v>0</v>
      </c>
      <c r="O323" s="157">
        <v>0</v>
      </c>
      <c r="P323" s="157">
        <v>0</v>
      </c>
      <c r="Q323" s="157">
        <v>0</v>
      </c>
      <c r="R323" s="157">
        <v>0</v>
      </c>
      <c r="S323" s="157">
        <v>0</v>
      </c>
      <c r="T323" s="157">
        <v>0</v>
      </c>
      <c r="U323" s="157">
        <v>0</v>
      </c>
      <c r="V323" s="157">
        <v>0</v>
      </c>
      <c r="W323" s="157">
        <v>0</v>
      </c>
      <c r="X323" s="157">
        <v>0</v>
      </c>
      <c r="Y323" s="157">
        <v>0</v>
      </c>
      <c r="Z323" s="157">
        <v>0</v>
      </c>
      <c r="AA323" s="157">
        <v>0</v>
      </c>
      <c r="AB323" s="157">
        <v>0</v>
      </c>
      <c r="AC323" s="157">
        <v>0</v>
      </c>
      <c r="AD323" s="157">
        <v>0</v>
      </c>
      <c r="AE323" s="157">
        <v>0</v>
      </c>
      <c r="AF323" s="157">
        <v>0</v>
      </c>
      <c r="AG323" s="157">
        <v>0</v>
      </c>
      <c r="AH323" s="157">
        <v>0</v>
      </c>
      <c r="AI323" s="157">
        <v>0</v>
      </c>
      <c r="AJ323" s="157">
        <v>0</v>
      </c>
      <c r="AK323" s="157">
        <v>0</v>
      </c>
      <c r="AL323" s="157">
        <v>0</v>
      </c>
    </row>
    <row r="324" spans="1:38" x14ac:dyDescent="0.25">
      <c r="A324" s="157" t="s">
        <v>710</v>
      </c>
      <c r="B324" s="157">
        <v>1</v>
      </c>
      <c r="C324" s="157" t="s">
        <v>711</v>
      </c>
      <c r="D324" s="157" t="s">
        <v>550</v>
      </c>
      <c r="E324" s="157">
        <v>8</v>
      </c>
      <c r="F324" s="157">
        <v>0.26675358295099999</v>
      </c>
      <c r="G324" s="157">
        <v>0.24256304836629999</v>
      </c>
      <c r="H324" s="157">
        <v>0.2475302304665</v>
      </c>
      <c r="I324" s="157">
        <v>0.2386701719164</v>
      </c>
      <c r="J324" s="157">
        <v>0.24046204212239999</v>
      </c>
      <c r="K324" s="157">
        <v>0.25072934165060001</v>
      </c>
      <c r="L324" s="157">
        <v>0.2475721619813</v>
      </c>
      <c r="M324" s="157">
        <v>0.2524486857271</v>
      </c>
      <c r="N324" s="157">
        <v>0.1986343843666</v>
      </c>
      <c r="O324" s="157">
        <v>0.1541565146643</v>
      </c>
      <c r="P324" s="157">
        <v>0.1582958514674</v>
      </c>
      <c r="Q324" s="157">
        <v>0.1070919672454</v>
      </c>
      <c r="R324" s="157">
        <v>6.7614962308500004E-2</v>
      </c>
      <c r="S324" s="157">
        <v>7.22269127979E-2</v>
      </c>
      <c r="T324" s="157">
        <v>7.8367504844299996E-2</v>
      </c>
      <c r="U324" s="157">
        <v>7.3479517857400006E-2</v>
      </c>
      <c r="V324" s="157">
        <v>8.9732201126E-2</v>
      </c>
      <c r="W324" s="157">
        <v>0.10191698833359999</v>
      </c>
      <c r="X324" s="157">
        <v>9.90178575166E-2</v>
      </c>
      <c r="Y324" s="157">
        <v>7.0324467662500001E-2</v>
      </c>
      <c r="Z324" s="157">
        <v>3.1789520502199999E-2</v>
      </c>
      <c r="AA324" s="157">
        <v>2.7113245110899999E-2</v>
      </c>
      <c r="AB324" s="157">
        <v>4.4994346923999999E-2</v>
      </c>
      <c r="AC324" s="157">
        <v>4.6497360669299999E-2</v>
      </c>
      <c r="AD324" s="157">
        <v>4.0404270385800002E-2</v>
      </c>
      <c r="AE324" s="157">
        <v>3.4910322589299998E-2</v>
      </c>
      <c r="AF324" s="157">
        <v>5.64334132165E-2</v>
      </c>
      <c r="AG324" s="157">
        <v>4.4820467448900003E-2</v>
      </c>
      <c r="AH324" s="157">
        <v>3.4605744805300001E-2</v>
      </c>
      <c r="AI324" s="157">
        <v>3.52726872054E-2</v>
      </c>
      <c r="AJ324" s="157">
        <v>2.5701965700199999E-2</v>
      </c>
      <c r="AK324" s="157">
        <v>2.3301714719199999E-2</v>
      </c>
      <c r="AL324" s="157">
        <v>0</v>
      </c>
    </row>
    <row r="325" spans="1:38" x14ac:dyDescent="0.25">
      <c r="A325" s="157" t="s">
        <v>710</v>
      </c>
      <c r="B325" s="157">
        <v>1</v>
      </c>
      <c r="C325" s="157" t="s">
        <v>711</v>
      </c>
      <c r="D325" s="157" t="s">
        <v>552</v>
      </c>
      <c r="E325" s="157">
        <v>8</v>
      </c>
      <c r="F325" s="157">
        <v>3.4634414178263002</v>
      </c>
      <c r="G325" s="157">
        <v>3.1493594157275999</v>
      </c>
      <c r="H325" s="157">
        <v>3.2138516861789999</v>
      </c>
      <c r="I325" s="157">
        <v>3.0988155790440999</v>
      </c>
      <c r="J325" s="157">
        <v>3.1220806367009</v>
      </c>
      <c r="K325" s="157">
        <v>3.2553879011864999</v>
      </c>
      <c r="L325" s="157">
        <v>3.2143961112746</v>
      </c>
      <c r="M325" s="157">
        <v>3.2777113032564</v>
      </c>
      <c r="N325" s="157">
        <v>3.1097835758693999</v>
      </c>
      <c r="O325" s="157">
        <v>2.9222665613093</v>
      </c>
      <c r="P325" s="157">
        <v>3.6624930497802</v>
      </c>
      <c r="Q325" s="157">
        <v>3.0631823552434998</v>
      </c>
      <c r="R325" s="157">
        <v>2.4379438141451999</v>
      </c>
      <c r="S325" s="157">
        <v>2.1018831147963</v>
      </c>
      <c r="T325" s="157">
        <v>1.9031840032117999</v>
      </c>
      <c r="U325" s="157">
        <v>1.5249580479794</v>
      </c>
      <c r="V325" s="157">
        <v>1.6198900615166001</v>
      </c>
      <c r="W325" s="157">
        <v>1.6225184542696001</v>
      </c>
      <c r="X325" s="157">
        <v>1.5763642916641001</v>
      </c>
      <c r="Y325" s="157">
        <v>1.1195655251882</v>
      </c>
      <c r="Z325" s="157">
        <v>1.27683015221E-2</v>
      </c>
      <c r="AA325" s="157">
        <v>1.5342870230399999E-2</v>
      </c>
      <c r="AB325" s="157">
        <v>1.5470870988899999E-2</v>
      </c>
      <c r="AC325" s="157">
        <v>1.3066344089899999E-2</v>
      </c>
      <c r="AD325" s="157">
        <v>1.8170794779799999E-2</v>
      </c>
      <c r="AE325" s="157">
        <v>1.6917893538600001E-2</v>
      </c>
      <c r="AF325" s="157">
        <v>2.3773072501300001E-2</v>
      </c>
      <c r="AG325" s="157">
        <v>1.8350932395400001E-2</v>
      </c>
      <c r="AH325" s="157">
        <v>3.09846964621E-2</v>
      </c>
      <c r="AI325" s="157">
        <v>1.3671244087900001E-2</v>
      </c>
      <c r="AJ325" s="157">
        <v>0.1052933986621</v>
      </c>
      <c r="AK325" s="157">
        <v>0</v>
      </c>
      <c r="AL325" s="157">
        <v>0</v>
      </c>
    </row>
    <row r="326" spans="1:38" x14ac:dyDescent="0.25">
      <c r="A326" s="157" t="s">
        <v>710</v>
      </c>
      <c r="B326" s="157">
        <v>1</v>
      </c>
      <c r="C326" s="157" t="s">
        <v>711</v>
      </c>
      <c r="D326" s="157" t="s">
        <v>213</v>
      </c>
      <c r="E326" s="157">
        <v>8</v>
      </c>
      <c r="F326" s="157">
        <v>0.1183151946151</v>
      </c>
      <c r="G326" s="157">
        <v>0.10758578743860001</v>
      </c>
      <c r="H326" s="157">
        <v>0.1097889185471</v>
      </c>
      <c r="I326" s="157">
        <v>0.10585915108129999</v>
      </c>
      <c r="J326" s="157">
        <v>0.10665391256039999</v>
      </c>
      <c r="K326" s="157">
        <v>0.11120784405179999</v>
      </c>
      <c r="L326" s="157">
        <v>0.10980751674270001</v>
      </c>
      <c r="M326" s="157">
        <v>0.1119704374789</v>
      </c>
      <c r="N326" s="157">
        <v>0.103890697223</v>
      </c>
      <c r="O326" s="157">
        <v>9.5763373732000001E-2</v>
      </c>
      <c r="P326" s="157">
        <v>0.1180198863485</v>
      </c>
      <c r="Q326" s="157">
        <v>9.7257567214999993E-2</v>
      </c>
      <c r="R326" s="157">
        <v>7.6396126244600002E-2</v>
      </c>
      <c r="S326" s="157">
        <v>6.8177993566199996E-2</v>
      </c>
      <c r="T326" s="157">
        <v>6.3885619931599996E-2</v>
      </c>
      <c r="U326" s="157">
        <v>5.2963328241000002E-2</v>
      </c>
      <c r="V326" s="157">
        <v>5.8199018853899998E-2</v>
      </c>
      <c r="W326" s="157">
        <v>6.0291944677300001E-2</v>
      </c>
      <c r="X326" s="157">
        <v>5.8576879920300001E-2</v>
      </c>
      <c r="Y326" s="157">
        <v>4.1602474554100002E-2</v>
      </c>
      <c r="Z326" s="157">
        <v>0.1048603272402</v>
      </c>
      <c r="AA326" s="157">
        <v>7.1902146594800001E-2</v>
      </c>
      <c r="AB326" s="157">
        <v>0.106235489063</v>
      </c>
      <c r="AC326" s="157">
        <v>7.2862250358799993E-2</v>
      </c>
      <c r="AD326" s="157">
        <v>5.60353415814E-2</v>
      </c>
      <c r="AE326" s="157">
        <v>0.100751489624</v>
      </c>
      <c r="AF326" s="157">
        <v>7.6294926564500001E-2</v>
      </c>
      <c r="AG326" s="157">
        <v>7.5104812963599998E-2</v>
      </c>
      <c r="AH326" s="157">
        <v>9.5686022036400004E-2</v>
      </c>
      <c r="AI326" s="157">
        <v>7.0049103729199994E-2</v>
      </c>
      <c r="AJ326" s="157">
        <v>9.2916059354800004E-2</v>
      </c>
      <c r="AK326" s="157">
        <v>9.1698420857199994E-2</v>
      </c>
      <c r="AL326" s="157">
        <v>0</v>
      </c>
    </row>
    <row r="327" spans="1:38" x14ac:dyDescent="0.25">
      <c r="A327" s="157" t="s">
        <v>710</v>
      </c>
      <c r="B327" s="157">
        <v>1</v>
      </c>
      <c r="C327" s="157" t="s">
        <v>711</v>
      </c>
      <c r="D327" s="157" t="s">
        <v>553</v>
      </c>
      <c r="E327" s="157">
        <v>8</v>
      </c>
      <c r="F327" s="157">
        <v>1.2974515751483</v>
      </c>
      <c r="G327" s="157">
        <v>1.1797922475642999</v>
      </c>
      <c r="H327" s="157">
        <v>1.2039519164563</v>
      </c>
      <c r="I327" s="157">
        <v>1.1608578489104999</v>
      </c>
      <c r="J327" s="157">
        <v>1.1695732513270001</v>
      </c>
      <c r="K327" s="157">
        <v>1.2195119393024001</v>
      </c>
      <c r="L327" s="157">
        <v>1.2041558653940001</v>
      </c>
      <c r="M327" s="157">
        <v>1.2278745849154</v>
      </c>
      <c r="N327" s="157">
        <v>1.0985319686270001</v>
      </c>
      <c r="O327" s="157">
        <v>0.93734672474040004</v>
      </c>
      <c r="P327" s="157">
        <v>1.0439736255497001</v>
      </c>
      <c r="Q327" s="157">
        <v>0.99494880360780003</v>
      </c>
      <c r="R327" s="157">
        <v>0.99675367370370005</v>
      </c>
      <c r="S327" s="157">
        <v>0.77487437998389996</v>
      </c>
      <c r="T327" s="157">
        <v>0.94127222715049996</v>
      </c>
      <c r="U327" s="157">
        <v>0.80574860210599997</v>
      </c>
      <c r="V327" s="157">
        <v>0.78161458694529995</v>
      </c>
      <c r="W327" s="157">
        <v>0.76406148817700004</v>
      </c>
      <c r="X327" s="157">
        <v>0.73786423301269999</v>
      </c>
      <c r="Y327" s="157">
        <v>0.4377610153791</v>
      </c>
      <c r="Z327" s="157">
        <v>0</v>
      </c>
      <c r="AA327" s="157">
        <v>0</v>
      </c>
      <c r="AB327" s="157">
        <v>0</v>
      </c>
      <c r="AC327" s="157">
        <v>0</v>
      </c>
      <c r="AD327" s="157">
        <v>0</v>
      </c>
      <c r="AE327" s="157">
        <v>0</v>
      </c>
      <c r="AF327" s="157">
        <v>0</v>
      </c>
      <c r="AG327" s="157">
        <v>0</v>
      </c>
      <c r="AH327" s="157">
        <v>0</v>
      </c>
      <c r="AI327" s="157">
        <v>0</v>
      </c>
      <c r="AJ327" s="157">
        <v>0</v>
      </c>
      <c r="AK327" s="157">
        <v>0</v>
      </c>
      <c r="AL327" s="157">
        <v>0</v>
      </c>
    </row>
    <row r="328" spans="1:38" x14ac:dyDescent="0.25">
      <c r="A328" s="157" t="s">
        <v>710</v>
      </c>
      <c r="B328" s="157">
        <v>1</v>
      </c>
      <c r="C328" s="157" t="s">
        <v>711</v>
      </c>
      <c r="D328" s="157" t="s">
        <v>691</v>
      </c>
      <c r="E328" s="157">
        <v>8</v>
      </c>
      <c r="F328" s="157">
        <v>0</v>
      </c>
      <c r="G328" s="157">
        <v>0</v>
      </c>
      <c r="H328" s="157">
        <v>0</v>
      </c>
      <c r="I328" s="157">
        <v>0</v>
      </c>
      <c r="J328" s="157">
        <v>0</v>
      </c>
      <c r="K328" s="157">
        <v>0</v>
      </c>
      <c r="L328" s="157">
        <v>0</v>
      </c>
      <c r="M328" s="157">
        <v>0</v>
      </c>
      <c r="N328" s="157">
        <v>0</v>
      </c>
      <c r="O328" s="157">
        <v>0</v>
      </c>
      <c r="P328" s="157">
        <v>0</v>
      </c>
      <c r="Q328" s="157">
        <v>0</v>
      </c>
      <c r="R328" s="157">
        <v>0</v>
      </c>
      <c r="S328" s="157">
        <v>0</v>
      </c>
      <c r="T328" s="157">
        <v>0</v>
      </c>
      <c r="U328" s="157">
        <v>0</v>
      </c>
      <c r="V328" s="157">
        <v>0</v>
      </c>
      <c r="W328" s="157">
        <v>0</v>
      </c>
      <c r="X328" s="157">
        <v>0</v>
      </c>
      <c r="Y328" s="157">
        <v>0</v>
      </c>
      <c r="Z328" s="157">
        <v>0</v>
      </c>
      <c r="AA328" s="157">
        <v>0</v>
      </c>
      <c r="AB328" s="157">
        <v>0</v>
      </c>
      <c r="AC328" s="157">
        <v>0</v>
      </c>
      <c r="AD328" s="157">
        <v>0</v>
      </c>
      <c r="AE328" s="157">
        <v>0</v>
      </c>
      <c r="AF328" s="157">
        <v>0</v>
      </c>
      <c r="AG328" s="157">
        <v>0</v>
      </c>
      <c r="AH328" s="157">
        <v>0</v>
      </c>
      <c r="AI328" s="157">
        <v>0</v>
      </c>
      <c r="AJ328" s="157">
        <v>0</v>
      </c>
      <c r="AK328" s="157">
        <v>0</v>
      </c>
      <c r="AL328" s="157">
        <v>0</v>
      </c>
    </row>
    <row r="329" spans="1:38" x14ac:dyDescent="0.25">
      <c r="A329" s="157" t="s">
        <v>710</v>
      </c>
      <c r="B329" s="157">
        <v>1</v>
      </c>
      <c r="C329" s="157" t="s">
        <v>711</v>
      </c>
      <c r="D329" s="157" t="s">
        <v>554</v>
      </c>
      <c r="E329" s="157">
        <v>8</v>
      </c>
      <c r="F329" s="157">
        <v>0</v>
      </c>
      <c r="G329" s="157">
        <v>0</v>
      </c>
      <c r="H329" s="157">
        <v>0</v>
      </c>
      <c r="I329" s="157">
        <v>0</v>
      </c>
      <c r="J329" s="157">
        <v>0</v>
      </c>
      <c r="K329" s="157">
        <v>0</v>
      </c>
      <c r="L329" s="157">
        <v>0</v>
      </c>
      <c r="M329" s="157">
        <v>0</v>
      </c>
      <c r="N329" s="157">
        <v>0</v>
      </c>
      <c r="O329" s="157">
        <v>0</v>
      </c>
      <c r="P329" s="157">
        <v>0</v>
      </c>
      <c r="Q329" s="157">
        <v>0</v>
      </c>
      <c r="R329" s="157">
        <v>0</v>
      </c>
      <c r="S329" s="157">
        <v>0</v>
      </c>
      <c r="T329" s="157">
        <v>0</v>
      </c>
      <c r="U329" s="157">
        <v>0</v>
      </c>
      <c r="V329" s="157">
        <v>0</v>
      </c>
      <c r="W329" s="157">
        <v>0</v>
      </c>
      <c r="X329" s="157">
        <v>0</v>
      </c>
      <c r="Y329" s="157">
        <v>0</v>
      </c>
      <c r="Z329" s="157">
        <v>5.9016470613500002E-2</v>
      </c>
      <c r="AA329" s="157">
        <v>6.60220443815E-2</v>
      </c>
      <c r="AB329" s="157">
        <v>5.9491124403000001E-2</v>
      </c>
      <c r="AC329" s="157">
        <v>5.7464330530899999E-2</v>
      </c>
      <c r="AD329" s="157">
        <v>0</v>
      </c>
      <c r="AE329" s="157">
        <v>0</v>
      </c>
      <c r="AF329" s="157">
        <v>0</v>
      </c>
      <c r="AG329" s="157">
        <v>0</v>
      </c>
      <c r="AH329" s="157">
        <v>0</v>
      </c>
      <c r="AI329" s="157">
        <v>0</v>
      </c>
      <c r="AJ329" s="157">
        <v>0</v>
      </c>
      <c r="AK329" s="157">
        <v>0</v>
      </c>
      <c r="AL329" s="157">
        <v>0</v>
      </c>
    </row>
    <row r="330" spans="1:38" x14ac:dyDescent="0.25">
      <c r="A330" s="157" t="s">
        <v>710</v>
      </c>
      <c r="B330" s="157">
        <v>1</v>
      </c>
      <c r="C330" s="157" t="s">
        <v>711</v>
      </c>
      <c r="D330" s="157" t="s">
        <v>555</v>
      </c>
      <c r="E330" s="157">
        <v>8</v>
      </c>
      <c r="F330" s="157">
        <v>0.94989011783599997</v>
      </c>
      <c r="G330" s="157">
        <v>0.86374938265629997</v>
      </c>
      <c r="H330" s="157">
        <v>0.8814371570367</v>
      </c>
      <c r="I330" s="157">
        <v>0.84988713260159998</v>
      </c>
      <c r="J330" s="157">
        <v>0.85626785214989998</v>
      </c>
      <c r="K330" s="157">
        <v>0.89282895941130003</v>
      </c>
      <c r="L330" s="157">
        <v>0.88158647211249996</v>
      </c>
      <c r="M330" s="157">
        <v>0.89895141868359996</v>
      </c>
      <c r="N330" s="157">
        <v>0.89743112726530005</v>
      </c>
      <c r="O330" s="157">
        <v>0.89518305915700003</v>
      </c>
      <c r="P330" s="157">
        <v>1.0551798327794</v>
      </c>
      <c r="Q330" s="157">
        <v>1.2459354626635999</v>
      </c>
      <c r="R330" s="157">
        <v>1.3619876605479999</v>
      </c>
      <c r="S330" s="157">
        <v>1.2104221845873</v>
      </c>
      <c r="T330" s="157">
        <v>0.94508708910969996</v>
      </c>
      <c r="U330" s="157">
        <v>0.73878765446000005</v>
      </c>
      <c r="V330" s="157">
        <v>0.66537037266819998</v>
      </c>
      <c r="W330" s="157">
        <v>0.61852317801919998</v>
      </c>
      <c r="X330" s="157">
        <v>0.53301828011740005</v>
      </c>
      <c r="Y330" s="157">
        <v>0.35592268926600001</v>
      </c>
      <c r="Z330" s="157">
        <v>2.54235405062E-2</v>
      </c>
      <c r="AA330" s="157">
        <v>3.3181352607499999E-2</v>
      </c>
      <c r="AB330" s="157">
        <v>3.22350224989E-2</v>
      </c>
      <c r="AC330" s="157">
        <v>2.81285227072E-2</v>
      </c>
      <c r="AD330" s="157">
        <v>2.3061527681100001E-2</v>
      </c>
      <c r="AE330" s="157">
        <v>2.6487930266599999E-2</v>
      </c>
      <c r="AF330" s="157">
        <v>2.7827497308599999E-2</v>
      </c>
      <c r="AG330" s="157">
        <v>2.0558670291699999E-2</v>
      </c>
      <c r="AH330" s="157">
        <v>2.4513647862900001E-2</v>
      </c>
      <c r="AI330" s="157">
        <v>5.5716324705500003E-2</v>
      </c>
      <c r="AJ330" s="157">
        <v>4.3149002642500003E-2</v>
      </c>
      <c r="AK330" s="157">
        <v>4.6602817790700003E-2</v>
      </c>
      <c r="AL330" s="157">
        <v>0</v>
      </c>
    </row>
    <row r="331" spans="1:38" x14ac:dyDescent="0.25">
      <c r="A331" s="157" t="s">
        <v>710</v>
      </c>
      <c r="B331" s="157">
        <v>1</v>
      </c>
      <c r="C331" s="157" t="s">
        <v>711</v>
      </c>
      <c r="D331" s="157" t="s">
        <v>556</v>
      </c>
      <c r="E331" s="157">
        <v>8</v>
      </c>
      <c r="F331" s="157">
        <v>0.869527883158</v>
      </c>
      <c r="G331" s="157">
        <v>0.79067479298650001</v>
      </c>
      <c r="H331" s="157">
        <v>0.80686615315129995</v>
      </c>
      <c r="I331" s="157">
        <v>0.77798531162499995</v>
      </c>
      <c r="J331" s="157">
        <v>0.78382621201720004</v>
      </c>
      <c r="K331" s="157">
        <v>0.81729419068749998</v>
      </c>
      <c r="L331" s="157">
        <v>0.80700283593120004</v>
      </c>
      <c r="M331" s="157">
        <v>0.8228986800393</v>
      </c>
      <c r="N331" s="157">
        <v>0.86856053013510004</v>
      </c>
      <c r="O331" s="157">
        <v>0.91979412480099998</v>
      </c>
      <c r="P331" s="157">
        <v>1.1564712897035001</v>
      </c>
      <c r="Q331" s="157">
        <v>1.4645424556572</v>
      </c>
      <c r="R331" s="157">
        <v>1.728003616434</v>
      </c>
      <c r="S331" s="157">
        <v>1.7433278227344999</v>
      </c>
      <c r="T331" s="157">
        <v>1.5480932963736</v>
      </c>
      <c r="U331" s="157">
        <v>1.3804974981828</v>
      </c>
      <c r="V331" s="157">
        <v>1.424434699726</v>
      </c>
      <c r="W331" s="157">
        <v>1.5259617878766001</v>
      </c>
      <c r="X331" s="157">
        <v>1.3150122042365999</v>
      </c>
      <c r="Y331" s="157">
        <v>0.87809873996569998</v>
      </c>
      <c r="Z331" s="157">
        <v>4.0820546039400003E-2</v>
      </c>
      <c r="AA331" s="157">
        <v>3.0759500936900001E-2</v>
      </c>
      <c r="AB331" s="157">
        <v>2.9583213283199999E-2</v>
      </c>
      <c r="AC331" s="157">
        <v>2.0468924153000001E-2</v>
      </c>
      <c r="AD331" s="157">
        <v>2.2234728332299999E-2</v>
      </c>
      <c r="AE331" s="157">
        <v>2.9121709122299999E-2</v>
      </c>
      <c r="AF331" s="157">
        <v>2.1889294937500001E-2</v>
      </c>
      <c r="AG331" s="157">
        <v>2.20404648157E-2</v>
      </c>
      <c r="AH331" s="157">
        <v>2.4918741889699999E-2</v>
      </c>
      <c r="AI331" s="157">
        <v>2.2570853219899999E-2</v>
      </c>
      <c r="AJ331" s="157">
        <v>3.6759624171400003E-2</v>
      </c>
      <c r="AK331" s="157">
        <v>3.4430416045699998E-2</v>
      </c>
      <c r="AL331" s="157">
        <v>0</v>
      </c>
    </row>
    <row r="332" spans="1:38" x14ac:dyDescent="0.25">
      <c r="A332" s="157" t="s">
        <v>710</v>
      </c>
      <c r="B332" s="157">
        <v>1</v>
      </c>
      <c r="C332" s="157" t="s">
        <v>711</v>
      </c>
      <c r="D332" s="157" t="s">
        <v>703</v>
      </c>
      <c r="E332" s="157">
        <v>8</v>
      </c>
      <c r="F332" s="157">
        <v>0</v>
      </c>
      <c r="G332" s="157">
        <v>0</v>
      </c>
      <c r="H332" s="157">
        <v>0</v>
      </c>
      <c r="I332" s="157">
        <v>0</v>
      </c>
      <c r="J332" s="157">
        <v>0</v>
      </c>
      <c r="K332" s="157">
        <v>0</v>
      </c>
      <c r="L332" s="157">
        <v>0</v>
      </c>
      <c r="M332" s="157">
        <v>0</v>
      </c>
      <c r="N332" s="157">
        <v>0</v>
      </c>
      <c r="O332" s="157">
        <v>0</v>
      </c>
      <c r="P332" s="157">
        <v>0</v>
      </c>
      <c r="Q332" s="157">
        <v>0</v>
      </c>
      <c r="R332" s="157">
        <v>0</v>
      </c>
      <c r="S332" s="157">
        <v>0</v>
      </c>
      <c r="T332" s="157">
        <v>0</v>
      </c>
      <c r="U332" s="157">
        <v>0</v>
      </c>
      <c r="V332" s="157">
        <v>0</v>
      </c>
      <c r="W332" s="157">
        <v>0</v>
      </c>
      <c r="X332" s="157">
        <v>0</v>
      </c>
      <c r="Y332" s="157">
        <v>0</v>
      </c>
      <c r="Z332" s="157">
        <v>0</v>
      </c>
      <c r="AA332" s="157">
        <v>0</v>
      </c>
      <c r="AB332" s="157">
        <v>0</v>
      </c>
      <c r="AC332" s="157">
        <v>0</v>
      </c>
      <c r="AD332" s="157">
        <v>0</v>
      </c>
      <c r="AE332" s="157">
        <v>0</v>
      </c>
      <c r="AF332" s="157">
        <v>0</v>
      </c>
      <c r="AG332" s="157">
        <v>0</v>
      </c>
      <c r="AH332" s="157">
        <v>0</v>
      </c>
      <c r="AI332" s="157">
        <v>0</v>
      </c>
      <c r="AJ332" s="157">
        <v>0</v>
      </c>
      <c r="AK332" s="157">
        <v>0</v>
      </c>
      <c r="AL332" s="157">
        <v>0</v>
      </c>
    </row>
    <row r="333" spans="1:38" x14ac:dyDescent="0.25">
      <c r="A333" s="157" t="s">
        <v>710</v>
      </c>
      <c r="B333" s="157">
        <v>1</v>
      </c>
      <c r="C333" s="157" t="s">
        <v>711</v>
      </c>
      <c r="D333" s="157" t="s">
        <v>557</v>
      </c>
      <c r="E333" s="157">
        <v>8</v>
      </c>
      <c r="F333" s="157">
        <v>0</v>
      </c>
      <c r="G333" s="157">
        <v>0</v>
      </c>
      <c r="H333" s="157">
        <v>0</v>
      </c>
      <c r="I333" s="157">
        <v>0</v>
      </c>
      <c r="J333" s="157">
        <v>0</v>
      </c>
      <c r="K333" s="157">
        <v>0</v>
      </c>
      <c r="L333" s="157">
        <v>0</v>
      </c>
      <c r="M333" s="157">
        <v>0</v>
      </c>
      <c r="N333" s="157">
        <v>0</v>
      </c>
      <c r="O333" s="157">
        <v>0</v>
      </c>
      <c r="P333" s="157">
        <v>0</v>
      </c>
      <c r="Q333" s="157">
        <v>0</v>
      </c>
      <c r="R333" s="157">
        <v>0</v>
      </c>
      <c r="S333" s="157">
        <v>0</v>
      </c>
      <c r="T333" s="157">
        <v>0</v>
      </c>
      <c r="U333" s="157">
        <v>0</v>
      </c>
      <c r="V333" s="157">
        <v>0</v>
      </c>
      <c r="W333" s="157">
        <v>0</v>
      </c>
      <c r="X333" s="157">
        <v>0</v>
      </c>
      <c r="Y333" s="157">
        <v>0</v>
      </c>
      <c r="Z333" s="157">
        <v>0</v>
      </c>
      <c r="AA333" s="157">
        <v>0</v>
      </c>
      <c r="AB333" s="157">
        <v>0</v>
      </c>
      <c r="AC333" s="157">
        <v>0</v>
      </c>
      <c r="AD333" s="157">
        <v>0</v>
      </c>
      <c r="AE333" s="157">
        <v>0</v>
      </c>
      <c r="AF333" s="157">
        <v>0</v>
      </c>
      <c r="AG333" s="157">
        <v>0</v>
      </c>
      <c r="AH333" s="157">
        <v>0</v>
      </c>
      <c r="AI333" s="157">
        <v>0</v>
      </c>
      <c r="AJ333" s="157">
        <v>0</v>
      </c>
      <c r="AK333" s="157">
        <v>0</v>
      </c>
      <c r="AL333" s="157">
        <v>0</v>
      </c>
    </row>
    <row r="334" spans="1:38" x14ac:dyDescent="0.25">
      <c r="A334" s="157" t="s">
        <v>710</v>
      </c>
      <c r="B334" s="157">
        <v>1</v>
      </c>
      <c r="C334" s="157" t="s">
        <v>711</v>
      </c>
      <c r="D334" s="157" t="s">
        <v>561</v>
      </c>
      <c r="E334" s="157">
        <v>8</v>
      </c>
      <c r="F334" s="157">
        <v>0.38886675500349999</v>
      </c>
      <c r="G334" s="157">
        <v>0.353602393859</v>
      </c>
      <c r="H334" s="157">
        <v>0.36084342868739999</v>
      </c>
      <c r="I334" s="157">
        <v>0.34792745515340001</v>
      </c>
      <c r="J334" s="157">
        <v>0.35053959908319998</v>
      </c>
      <c r="K334" s="157">
        <v>0.36550701360120003</v>
      </c>
      <c r="L334" s="157">
        <v>0.36090455540939997</v>
      </c>
      <c r="M334" s="157">
        <v>0.36801343073850001</v>
      </c>
      <c r="N334" s="157">
        <v>0.31995343139720001</v>
      </c>
      <c r="O334" s="157">
        <v>0.26111300179949998</v>
      </c>
      <c r="P334" s="157">
        <v>0.19853122469619999</v>
      </c>
      <c r="Q334" s="157">
        <v>0.10297130464940001</v>
      </c>
      <c r="R334" s="157">
        <v>4.6415949836699999E-2</v>
      </c>
      <c r="S334" s="157">
        <v>0.12863374805979999</v>
      </c>
      <c r="T334" s="157">
        <v>0.19475808027739999</v>
      </c>
      <c r="U334" s="157">
        <v>0.22930515112460001</v>
      </c>
      <c r="V334" s="157">
        <v>0.30786031555330001</v>
      </c>
      <c r="W334" s="157">
        <v>0.38012122620439998</v>
      </c>
      <c r="X334" s="157">
        <v>0.33442992009200001</v>
      </c>
      <c r="Y334" s="157">
        <v>0.2126503641343</v>
      </c>
      <c r="Z334" s="157">
        <v>0.21581381415789999</v>
      </c>
      <c r="AA334" s="157">
        <v>0.19491813081590001</v>
      </c>
      <c r="AB334" s="157">
        <v>0.25315376541950002</v>
      </c>
      <c r="AC334" s="157">
        <v>0.18916021887830001</v>
      </c>
      <c r="AD334" s="157">
        <v>0.16501080653270001</v>
      </c>
      <c r="AE334" s="157">
        <v>0.1702489274075</v>
      </c>
      <c r="AF334" s="157">
        <v>0.21597541642990001</v>
      </c>
      <c r="AG334" s="157">
        <v>0.20799532488399999</v>
      </c>
      <c r="AH334" s="157">
        <v>0.17591231248049999</v>
      </c>
      <c r="AI334" s="157">
        <v>0.17681086342669999</v>
      </c>
      <c r="AJ334" s="157">
        <v>0.1914128447224</v>
      </c>
      <c r="AK334" s="157">
        <v>0.14490474059950001</v>
      </c>
      <c r="AL334" s="157">
        <v>0</v>
      </c>
    </row>
    <row r="335" spans="1:38" x14ac:dyDescent="0.25">
      <c r="A335" s="157" t="s">
        <v>710</v>
      </c>
      <c r="B335" s="157">
        <v>1</v>
      </c>
      <c r="C335" s="157" t="s">
        <v>711</v>
      </c>
      <c r="D335" s="157" t="s">
        <v>558</v>
      </c>
      <c r="E335" s="157">
        <v>8</v>
      </c>
      <c r="F335" s="157">
        <v>0</v>
      </c>
      <c r="G335" s="157">
        <v>0</v>
      </c>
      <c r="H335" s="157">
        <v>0</v>
      </c>
      <c r="I335" s="157">
        <v>0</v>
      </c>
      <c r="J335" s="157">
        <v>0</v>
      </c>
      <c r="K335" s="157">
        <v>0</v>
      </c>
      <c r="L335" s="157">
        <v>0</v>
      </c>
      <c r="M335" s="157">
        <v>0</v>
      </c>
      <c r="N335" s="157">
        <v>0</v>
      </c>
      <c r="O335" s="157">
        <v>0</v>
      </c>
      <c r="P335" s="157">
        <v>0</v>
      </c>
      <c r="Q335" s="157">
        <v>0</v>
      </c>
      <c r="R335" s="157">
        <v>0</v>
      </c>
      <c r="S335" s="157">
        <v>0</v>
      </c>
      <c r="T335" s="157">
        <v>0</v>
      </c>
      <c r="U335" s="157">
        <v>0</v>
      </c>
      <c r="V335" s="157">
        <v>0</v>
      </c>
      <c r="W335" s="157">
        <v>0</v>
      </c>
      <c r="X335" s="157">
        <v>0</v>
      </c>
      <c r="Y335" s="157">
        <v>0</v>
      </c>
      <c r="Z335" s="157">
        <v>0</v>
      </c>
      <c r="AA335" s="157">
        <v>0</v>
      </c>
      <c r="AB335" s="157">
        <v>0</v>
      </c>
      <c r="AC335" s="157">
        <v>0</v>
      </c>
      <c r="AD335" s="157">
        <v>0</v>
      </c>
      <c r="AE335" s="157">
        <v>0</v>
      </c>
      <c r="AF335" s="157">
        <v>0</v>
      </c>
      <c r="AG335" s="157">
        <v>0</v>
      </c>
      <c r="AH335" s="157">
        <v>0</v>
      </c>
      <c r="AI335" s="157">
        <v>0</v>
      </c>
      <c r="AJ335" s="157">
        <v>0</v>
      </c>
      <c r="AK335" s="157">
        <v>0</v>
      </c>
      <c r="AL335" s="157">
        <v>0</v>
      </c>
    </row>
    <row r="336" spans="1:38" x14ac:dyDescent="0.25">
      <c r="A336" s="157" t="s">
        <v>710</v>
      </c>
      <c r="B336" s="157">
        <v>1</v>
      </c>
      <c r="C336" s="157" t="s">
        <v>711</v>
      </c>
      <c r="D336" s="157" t="s">
        <v>559</v>
      </c>
      <c r="E336" s="157">
        <v>8</v>
      </c>
      <c r="F336" s="157">
        <v>7.5562092790201003</v>
      </c>
      <c r="G336" s="157">
        <v>6.8976370492362999</v>
      </c>
      <c r="H336" s="157">
        <v>6.9830004092811997</v>
      </c>
      <c r="I336" s="157">
        <v>6.6603309101288</v>
      </c>
      <c r="J336" s="157">
        <v>6.8364169924812002</v>
      </c>
      <c r="K336" s="157">
        <v>7.1442635016749998</v>
      </c>
      <c r="L336" s="157">
        <v>7.0291991276525003</v>
      </c>
      <c r="M336" s="157">
        <v>7.1354868043520998</v>
      </c>
      <c r="N336" s="157">
        <v>6.2954578787599997</v>
      </c>
      <c r="O336" s="157">
        <v>5.8390268603338003</v>
      </c>
      <c r="P336" s="157">
        <v>5.3622658673665997</v>
      </c>
      <c r="Q336" s="157">
        <v>4.1664554476304003</v>
      </c>
      <c r="R336" s="157">
        <v>4.8363027148165001</v>
      </c>
      <c r="S336" s="157">
        <v>4.9048852512911996</v>
      </c>
      <c r="T336" s="157">
        <v>2.8523944356650999</v>
      </c>
      <c r="U336" s="157">
        <v>2.9944910312303001</v>
      </c>
      <c r="V336" s="157">
        <v>2.9105951287243998</v>
      </c>
      <c r="W336" s="157">
        <v>2.8997187639055002</v>
      </c>
      <c r="X336" s="157">
        <v>2.7069401427663999</v>
      </c>
      <c r="Y336" s="157">
        <v>1.4513061216664001</v>
      </c>
      <c r="Z336" s="157">
        <v>0.66061318089069998</v>
      </c>
      <c r="AA336" s="157">
        <v>0.72949570147410003</v>
      </c>
      <c r="AB336" s="157">
        <v>0.73387628970459995</v>
      </c>
      <c r="AC336" s="157">
        <v>0.75989235309360004</v>
      </c>
      <c r="AD336" s="157">
        <v>0.64864192172320001</v>
      </c>
      <c r="AE336" s="157">
        <v>0.5341487900031</v>
      </c>
      <c r="AF336" s="157">
        <v>0.31352227902259999</v>
      </c>
      <c r="AG336" s="157">
        <v>0.29345384030819999</v>
      </c>
      <c r="AH336" s="157">
        <v>0.27849963308839998</v>
      </c>
      <c r="AI336" s="157">
        <v>0.43238054966119999</v>
      </c>
      <c r="AJ336" s="157">
        <v>0.41920407334150001</v>
      </c>
      <c r="AK336" s="157">
        <v>0.441509538107</v>
      </c>
      <c r="AL336" s="157">
        <v>0</v>
      </c>
    </row>
    <row r="337" spans="1:38" x14ac:dyDescent="0.25">
      <c r="A337" s="157" t="s">
        <v>710</v>
      </c>
      <c r="B337" s="157">
        <v>1</v>
      </c>
      <c r="C337" s="157" t="s">
        <v>711</v>
      </c>
      <c r="D337" s="157" t="s">
        <v>560</v>
      </c>
      <c r="E337" s="157">
        <v>8</v>
      </c>
      <c r="F337" s="157">
        <v>24.2895995944058</v>
      </c>
      <c r="G337" s="157">
        <v>22.157960321532901</v>
      </c>
      <c r="H337" s="157">
        <v>22.237846890775099</v>
      </c>
      <c r="I337" s="157">
        <v>21.209544204713598</v>
      </c>
      <c r="J337" s="157">
        <v>21.530750104610199</v>
      </c>
      <c r="K337" s="157">
        <v>22.558881497303201</v>
      </c>
      <c r="L337" s="157">
        <v>22.156166029894798</v>
      </c>
      <c r="M337" s="157">
        <v>22.492014261090102</v>
      </c>
      <c r="N337" s="157">
        <v>20.109356963292999</v>
      </c>
      <c r="O337" s="157">
        <v>21.238096220017901</v>
      </c>
      <c r="P337" s="157">
        <v>20.945368179755</v>
      </c>
      <c r="Q337" s="157">
        <v>18.9105413314009</v>
      </c>
      <c r="R337" s="157">
        <v>15.6146408796551</v>
      </c>
      <c r="S337" s="157">
        <v>16.269383440714002</v>
      </c>
      <c r="T337" s="157">
        <v>18.2804601806859</v>
      </c>
      <c r="U337" s="157">
        <v>16.868199211273001</v>
      </c>
      <c r="V337" s="157">
        <v>17.848632172735801</v>
      </c>
      <c r="W337" s="157">
        <v>17.9470366589306</v>
      </c>
      <c r="X337" s="157">
        <v>17.765239664081601</v>
      </c>
      <c r="Y337" s="157">
        <v>12.6791266103775</v>
      </c>
      <c r="Z337" s="157">
        <v>19.835751327723699</v>
      </c>
      <c r="AA337" s="157">
        <v>20.1194604424632</v>
      </c>
      <c r="AB337" s="157">
        <v>19.5976039363062</v>
      </c>
      <c r="AC337" s="157">
        <v>18.895285167506302</v>
      </c>
      <c r="AD337" s="157">
        <v>19.8400269236996</v>
      </c>
      <c r="AE337" s="157">
        <v>17.994566589771001</v>
      </c>
      <c r="AF337" s="157">
        <v>14.447410450493299</v>
      </c>
      <c r="AG337" s="157">
        <v>10.9600011412704</v>
      </c>
      <c r="AH337" s="157">
        <v>10.718187199988799</v>
      </c>
      <c r="AI337" s="157">
        <v>10.740181378799999</v>
      </c>
      <c r="AJ337" s="157">
        <v>6.2700556772746001</v>
      </c>
      <c r="AK337" s="157">
        <v>5.0943842465013001</v>
      </c>
      <c r="AL337" s="157">
        <v>0</v>
      </c>
    </row>
    <row r="338" spans="1:38" x14ac:dyDescent="0.25">
      <c r="A338" s="157" t="s">
        <v>710</v>
      </c>
      <c r="B338" s="157">
        <v>1</v>
      </c>
      <c r="C338" s="157" t="s">
        <v>711</v>
      </c>
      <c r="D338" s="157" t="s">
        <v>562</v>
      </c>
      <c r="E338" s="157">
        <v>8</v>
      </c>
      <c r="F338" s="157">
        <v>0</v>
      </c>
      <c r="G338" s="157">
        <v>0</v>
      </c>
      <c r="H338" s="157">
        <v>0</v>
      </c>
      <c r="I338" s="157">
        <v>0</v>
      </c>
      <c r="J338" s="157">
        <v>0</v>
      </c>
      <c r="K338" s="157">
        <v>0</v>
      </c>
      <c r="L338" s="157">
        <v>0</v>
      </c>
      <c r="M338" s="157">
        <v>0</v>
      </c>
      <c r="N338" s="157">
        <v>0</v>
      </c>
      <c r="O338" s="157">
        <v>0</v>
      </c>
      <c r="P338" s="157">
        <v>0</v>
      </c>
      <c r="Q338" s="157">
        <v>0</v>
      </c>
      <c r="R338" s="157">
        <v>0</v>
      </c>
      <c r="S338" s="157">
        <v>0</v>
      </c>
      <c r="T338" s="157">
        <v>0</v>
      </c>
      <c r="U338" s="157">
        <v>0</v>
      </c>
      <c r="V338" s="157">
        <v>0</v>
      </c>
      <c r="W338" s="157">
        <v>0</v>
      </c>
      <c r="X338" s="157">
        <v>0</v>
      </c>
      <c r="Y338" s="157">
        <v>0</v>
      </c>
      <c r="Z338" s="157">
        <v>0</v>
      </c>
      <c r="AA338" s="157">
        <v>0</v>
      </c>
      <c r="AB338" s="157">
        <v>0</v>
      </c>
      <c r="AC338" s="157">
        <v>0</v>
      </c>
      <c r="AD338" s="157">
        <v>0</v>
      </c>
      <c r="AE338" s="157">
        <v>0</v>
      </c>
      <c r="AF338" s="157">
        <v>0</v>
      </c>
      <c r="AG338" s="157">
        <v>0</v>
      </c>
      <c r="AH338" s="157">
        <v>0</v>
      </c>
      <c r="AI338" s="157">
        <v>0</v>
      </c>
      <c r="AJ338" s="157">
        <v>0</v>
      </c>
      <c r="AK338" s="157">
        <v>0</v>
      </c>
      <c r="AL338" s="157">
        <v>0</v>
      </c>
    </row>
    <row r="339" spans="1:38" x14ac:dyDescent="0.25">
      <c r="A339" s="157" t="s">
        <v>710</v>
      </c>
      <c r="B339" s="157">
        <v>1</v>
      </c>
      <c r="C339" s="157" t="s">
        <v>711</v>
      </c>
      <c r="D339" s="157" t="s">
        <v>563</v>
      </c>
      <c r="E339" s="157">
        <v>8</v>
      </c>
      <c r="F339" s="157">
        <v>3.1217039064946999</v>
      </c>
      <c r="G339" s="157">
        <v>2.8121210514979</v>
      </c>
      <c r="H339" s="157">
        <v>2.8788342267870002</v>
      </c>
      <c r="I339" s="157">
        <v>2.7516903935590999</v>
      </c>
      <c r="J339" s="157">
        <v>2.8639025370518998</v>
      </c>
      <c r="K339" s="157">
        <v>3.0005598180486999</v>
      </c>
      <c r="L339" s="157">
        <v>2.9253337123777001</v>
      </c>
      <c r="M339" s="157">
        <v>2.9615884141300999</v>
      </c>
      <c r="N339" s="157">
        <v>2.7310963486428999</v>
      </c>
      <c r="O339" s="157">
        <v>2.3215407123965002</v>
      </c>
      <c r="P339" s="157">
        <v>1.9763793152011999</v>
      </c>
      <c r="Q339" s="157">
        <v>1.335665241179</v>
      </c>
      <c r="R339" s="157">
        <v>1.0180152466962999</v>
      </c>
      <c r="S339" s="157">
        <v>1.1137658975174001</v>
      </c>
      <c r="T339" s="157">
        <v>1.1420488518298999</v>
      </c>
      <c r="U339" s="157">
        <v>1.303032972707</v>
      </c>
      <c r="V339" s="157">
        <v>1.4799968162938999</v>
      </c>
      <c r="W339" s="157">
        <v>1.6103578026031999</v>
      </c>
      <c r="X339" s="157">
        <v>1.5233412653648</v>
      </c>
      <c r="Y339" s="157">
        <v>1.016382392221</v>
      </c>
      <c r="Z339" s="157">
        <v>0.54098959939250002</v>
      </c>
      <c r="AA339" s="157">
        <v>0.49318378924389999</v>
      </c>
      <c r="AB339" s="157">
        <v>0.4738098393297</v>
      </c>
      <c r="AC339" s="157">
        <v>0.44804728560399998</v>
      </c>
      <c r="AD339" s="157">
        <v>0.30506644855539999</v>
      </c>
      <c r="AE339" s="157">
        <v>0.3123980054312</v>
      </c>
      <c r="AF339" s="157">
        <v>0.24715302794720001</v>
      </c>
      <c r="AG339" s="157">
        <v>0.30327502649479998</v>
      </c>
      <c r="AH339" s="157">
        <v>0.30736569430909999</v>
      </c>
      <c r="AI339" s="157">
        <v>0.23073011858619999</v>
      </c>
      <c r="AJ339" s="157">
        <v>0.22457471179569999</v>
      </c>
      <c r="AK339" s="157">
        <v>0.21825552586450001</v>
      </c>
      <c r="AL339" s="157">
        <v>0</v>
      </c>
    </row>
    <row r="340" spans="1:38" x14ac:dyDescent="0.25">
      <c r="A340" s="157" t="s">
        <v>710</v>
      </c>
      <c r="B340" s="157">
        <v>1</v>
      </c>
      <c r="C340" s="157" t="s">
        <v>711</v>
      </c>
      <c r="D340" s="157" t="s">
        <v>564</v>
      </c>
      <c r="E340" s="157">
        <v>8</v>
      </c>
      <c r="F340" s="157">
        <v>0.252992220283</v>
      </c>
      <c r="G340" s="157">
        <v>0.23004963414509999</v>
      </c>
      <c r="H340" s="157">
        <v>0.23476056778730001</v>
      </c>
      <c r="I340" s="157">
        <v>0.22635758455589999</v>
      </c>
      <c r="J340" s="157">
        <v>0.22805701523239999</v>
      </c>
      <c r="K340" s="157">
        <v>0.23779464227819999</v>
      </c>
      <c r="L340" s="157">
        <v>0.23480033612660001</v>
      </c>
      <c r="M340" s="157">
        <v>0.2394252883245</v>
      </c>
      <c r="N340" s="157">
        <v>0.30207436842899998</v>
      </c>
      <c r="O340" s="157">
        <v>0.37288876810159999</v>
      </c>
      <c r="P340" s="157">
        <v>0.53639635414380005</v>
      </c>
      <c r="Q340" s="157">
        <v>0.76603640016520003</v>
      </c>
      <c r="R340" s="157">
        <v>1.0076375518616001</v>
      </c>
      <c r="S340" s="157">
        <v>0.76732757716879996</v>
      </c>
      <c r="T340" s="157">
        <v>0.48372630847480003</v>
      </c>
      <c r="U340" s="157">
        <v>0.27297912027740001</v>
      </c>
      <c r="V340" s="157">
        <v>0.1340320486454</v>
      </c>
      <c r="W340" s="157">
        <v>0</v>
      </c>
      <c r="X340" s="157">
        <v>0</v>
      </c>
      <c r="Y340" s="157">
        <v>0</v>
      </c>
      <c r="Z340" s="157">
        <v>3.73665476224E-2</v>
      </c>
      <c r="AA340" s="157">
        <v>3.5341636003399998E-2</v>
      </c>
      <c r="AB340" s="157">
        <v>3.2970166616499999E-2</v>
      </c>
      <c r="AC340" s="157">
        <v>3.8768294909099998E-2</v>
      </c>
      <c r="AD340" s="157">
        <v>2.3811910726500001E-2</v>
      </c>
      <c r="AE340" s="157">
        <v>3.28470615795E-2</v>
      </c>
      <c r="AF340" s="157">
        <v>2.6463500283599999E-2</v>
      </c>
      <c r="AG340" s="157">
        <v>2.9879753911799999E-2</v>
      </c>
      <c r="AH340" s="157">
        <v>3.3835159365399999E-2</v>
      </c>
      <c r="AI340" s="157">
        <v>0</v>
      </c>
      <c r="AJ340" s="157">
        <v>0</v>
      </c>
      <c r="AK340" s="157">
        <v>0</v>
      </c>
      <c r="AL340" s="157">
        <v>0</v>
      </c>
    </row>
    <row r="341" spans="1:38" x14ac:dyDescent="0.25">
      <c r="A341" s="157" t="s">
        <v>710</v>
      </c>
      <c r="B341" s="157">
        <v>1</v>
      </c>
      <c r="C341" s="157" t="s">
        <v>711</v>
      </c>
      <c r="D341" s="157" t="s">
        <v>567</v>
      </c>
      <c r="E341" s="157">
        <v>8</v>
      </c>
      <c r="F341" s="157">
        <v>0</v>
      </c>
      <c r="G341" s="157">
        <v>0</v>
      </c>
      <c r="H341" s="157">
        <v>0</v>
      </c>
      <c r="I341" s="157">
        <v>0</v>
      </c>
      <c r="J341" s="157">
        <v>0</v>
      </c>
      <c r="K341" s="157">
        <v>0</v>
      </c>
      <c r="L341" s="157">
        <v>0</v>
      </c>
      <c r="M341" s="157">
        <v>0</v>
      </c>
      <c r="N341" s="157">
        <v>0</v>
      </c>
      <c r="O341" s="157">
        <v>0</v>
      </c>
      <c r="P341" s="157">
        <v>0</v>
      </c>
      <c r="Q341" s="157">
        <v>0</v>
      </c>
      <c r="R341" s="157">
        <v>0</v>
      </c>
      <c r="S341" s="157">
        <v>0</v>
      </c>
      <c r="T341" s="157">
        <v>0</v>
      </c>
      <c r="U341" s="157">
        <v>0</v>
      </c>
      <c r="V341" s="157">
        <v>0</v>
      </c>
      <c r="W341" s="157">
        <v>0</v>
      </c>
      <c r="X341" s="157">
        <v>0</v>
      </c>
      <c r="Y341" s="157">
        <v>0</v>
      </c>
      <c r="Z341" s="157">
        <v>0</v>
      </c>
      <c r="AA341" s="157">
        <v>0</v>
      </c>
      <c r="AB341" s="157">
        <v>0</v>
      </c>
      <c r="AC341" s="157">
        <v>0</v>
      </c>
      <c r="AD341" s="157">
        <v>0</v>
      </c>
      <c r="AE341" s="157">
        <v>0</v>
      </c>
      <c r="AF341" s="157">
        <v>0</v>
      </c>
      <c r="AG341" s="157">
        <v>0</v>
      </c>
      <c r="AH341" s="157">
        <v>0</v>
      </c>
      <c r="AI341" s="157">
        <v>0</v>
      </c>
      <c r="AJ341" s="157">
        <v>0</v>
      </c>
      <c r="AK341" s="157">
        <v>0</v>
      </c>
      <c r="AL341" s="157">
        <v>0</v>
      </c>
    </row>
    <row r="342" spans="1:38" x14ac:dyDescent="0.25">
      <c r="A342" s="157" t="s">
        <v>710</v>
      </c>
      <c r="B342" s="157">
        <v>1</v>
      </c>
      <c r="C342" s="157" t="s">
        <v>711</v>
      </c>
      <c r="D342" s="157" t="s">
        <v>566</v>
      </c>
      <c r="E342" s="157">
        <v>8</v>
      </c>
      <c r="F342" s="157">
        <v>1.9190857675641999</v>
      </c>
      <c r="G342" s="157">
        <v>1.7294167007126999</v>
      </c>
      <c r="H342" s="157">
        <v>1.6127956014150999</v>
      </c>
      <c r="I342" s="157">
        <v>1.5551624422004999</v>
      </c>
      <c r="J342" s="157">
        <v>1.5667424666134</v>
      </c>
      <c r="K342" s="157">
        <v>1.6336395703983</v>
      </c>
      <c r="L342" s="157">
        <v>1.6130688082972999</v>
      </c>
      <c r="M342" s="157">
        <v>1.6448420427532</v>
      </c>
      <c r="N342" s="157">
        <v>1.4715766491990001</v>
      </c>
      <c r="O342" s="157">
        <v>1.2556553579909999</v>
      </c>
      <c r="P342" s="157">
        <v>1.3984911259874999</v>
      </c>
      <c r="Q342" s="157">
        <v>1.3328182231854</v>
      </c>
      <c r="R342" s="157">
        <v>1.3352359996031999</v>
      </c>
      <c r="S342" s="157">
        <v>1.0380098861136</v>
      </c>
      <c r="T342" s="157">
        <v>1.2609139010724999</v>
      </c>
      <c r="U342" s="157">
        <v>1.0793685225802001</v>
      </c>
      <c r="V342" s="157">
        <v>1.0470389644277001</v>
      </c>
      <c r="W342" s="157">
        <v>1.0235251013758</v>
      </c>
      <c r="X342" s="157">
        <v>0.98843165842290004</v>
      </c>
      <c r="Y342" s="157">
        <v>0.58641797103689997</v>
      </c>
      <c r="Z342" s="157">
        <v>0.16940138903929999</v>
      </c>
      <c r="AA342" s="157">
        <v>4.6679308624712004</v>
      </c>
      <c r="AB342" s="157">
        <v>0</v>
      </c>
      <c r="AC342" s="157">
        <v>0</v>
      </c>
      <c r="AD342" s="157">
        <v>0</v>
      </c>
      <c r="AE342" s="157">
        <v>0</v>
      </c>
      <c r="AF342" s="157">
        <v>0</v>
      </c>
      <c r="AG342" s="157">
        <v>0</v>
      </c>
      <c r="AH342" s="157">
        <v>0</v>
      </c>
      <c r="AI342" s="157">
        <v>0</v>
      </c>
      <c r="AJ342" s="157">
        <v>0</v>
      </c>
      <c r="AK342" s="157">
        <v>8.4193421500000003E-4</v>
      </c>
      <c r="AL342" s="157">
        <v>0</v>
      </c>
    </row>
    <row r="343" spans="1:38" x14ac:dyDescent="0.25">
      <c r="A343" s="157" t="s">
        <v>710</v>
      </c>
      <c r="B343" s="157">
        <v>1</v>
      </c>
      <c r="C343" s="157" t="s">
        <v>711</v>
      </c>
      <c r="D343" s="157" t="s">
        <v>565</v>
      </c>
      <c r="E343" s="157">
        <v>8</v>
      </c>
      <c r="F343" s="157">
        <v>0</v>
      </c>
      <c r="G343" s="157">
        <v>0</v>
      </c>
      <c r="H343" s="157">
        <v>0</v>
      </c>
      <c r="I343" s="157">
        <v>0</v>
      </c>
      <c r="J343" s="157">
        <v>0</v>
      </c>
      <c r="K343" s="157">
        <v>0</v>
      </c>
      <c r="L343" s="157">
        <v>0</v>
      </c>
      <c r="M343" s="157">
        <v>0</v>
      </c>
      <c r="N343" s="157">
        <v>0</v>
      </c>
      <c r="O343" s="157">
        <v>0</v>
      </c>
      <c r="P343" s="157">
        <v>0</v>
      </c>
      <c r="Q343" s="157">
        <v>0</v>
      </c>
      <c r="R343" s="157">
        <v>0</v>
      </c>
      <c r="S343" s="157">
        <v>0</v>
      </c>
      <c r="T343" s="157">
        <v>0</v>
      </c>
      <c r="U343" s="157">
        <v>0</v>
      </c>
      <c r="V343" s="157">
        <v>0</v>
      </c>
      <c r="W343" s="157">
        <v>0</v>
      </c>
      <c r="X343" s="157">
        <v>0</v>
      </c>
      <c r="Y343" s="157">
        <v>0</v>
      </c>
      <c r="Z343" s="157">
        <v>0</v>
      </c>
      <c r="AA343" s="157">
        <v>0</v>
      </c>
      <c r="AB343" s="157">
        <v>0</v>
      </c>
      <c r="AC343" s="157">
        <v>0</v>
      </c>
      <c r="AD343" s="157">
        <v>0</v>
      </c>
      <c r="AE343" s="157">
        <v>0</v>
      </c>
      <c r="AF343" s="157">
        <v>0</v>
      </c>
      <c r="AG343" s="157">
        <v>0</v>
      </c>
      <c r="AH343" s="157">
        <v>0</v>
      </c>
      <c r="AI343" s="157">
        <v>0</v>
      </c>
      <c r="AJ343" s="157">
        <v>0</v>
      </c>
      <c r="AK343" s="157">
        <v>0</v>
      </c>
      <c r="AL343" s="157">
        <v>0</v>
      </c>
    </row>
    <row r="344" spans="1:38" x14ac:dyDescent="0.25">
      <c r="A344" s="157" t="s">
        <v>710</v>
      </c>
      <c r="B344" s="157">
        <v>1</v>
      </c>
      <c r="C344" s="157" t="s">
        <v>711</v>
      </c>
      <c r="D344" s="157" t="s">
        <v>568</v>
      </c>
      <c r="E344" s="157">
        <v>8</v>
      </c>
      <c r="F344" s="157">
        <v>6.8108836336860996</v>
      </c>
      <c r="G344" s="157">
        <v>6.1391774421441001</v>
      </c>
      <c r="H344" s="157">
        <v>6.1777734578854</v>
      </c>
      <c r="I344" s="157">
        <v>5.9567421916505996</v>
      </c>
      <c r="J344" s="157">
        <v>6.2273330426682003</v>
      </c>
      <c r="K344" s="157">
        <v>6.4790864028100996</v>
      </c>
      <c r="L344" s="157">
        <v>6.3622287307110996</v>
      </c>
      <c r="M344" s="157">
        <v>6.4704314372688003</v>
      </c>
      <c r="N344" s="157">
        <v>5.9681757940712004</v>
      </c>
      <c r="O344" s="157">
        <v>5.6088232599251002</v>
      </c>
      <c r="P344" s="157">
        <v>5.7640763639796999</v>
      </c>
      <c r="Q344" s="157">
        <v>5.4128280564912998</v>
      </c>
      <c r="R344" s="157">
        <v>5.0389021867941004</v>
      </c>
      <c r="S344" s="157">
        <v>4.6155960667849003</v>
      </c>
      <c r="T344" s="157">
        <v>4.1798207672804004</v>
      </c>
      <c r="U344" s="157">
        <v>4.4209468276515</v>
      </c>
      <c r="V344" s="157">
        <v>4.4684566347377004</v>
      </c>
      <c r="W344" s="157">
        <v>4.0379458283528997</v>
      </c>
      <c r="X344" s="157">
        <v>3.7047957460209999</v>
      </c>
      <c r="Y344" s="157">
        <v>2.0103033092123002</v>
      </c>
      <c r="Z344" s="157">
        <v>12.0008019370689</v>
      </c>
      <c r="AA344" s="157">
        <v>11.828823244469501</v>
      </c>
      <c r="AB344" s="157">
        <v>9.9867791818694993</v>
      </c>
      <c r="AC344" s="157">
        <v>9.4089378796919991</v>
      </c>
      <c r="AD344" s="157">
        <v>9.8172430495047998</v>
      </c>
      <c r="AE344" s="157">
        <v>9.0909661433350006</v>
      </c>
      <c r="AF344" s="157">
        <v>9.1514208668180004</v>
      </c>
      <c r="AG344" s="157">
        <v>6.2993931688079998</v>
      </c>
      <c r="AH344" s="157">
        <v>6.4113269575949001</v>
      </c>
      <c r="AI344" s="157">
        <v>6.2190255033891004</v>
      </c>
      <c r="AJ344" s="157">
        <v>5.1176794421276997</v>
      </c>
      <c r="AK344" s="157">
        <v>5.7672893748082004</v>
      </c>
      <c r="AL344" s="157">
        <v>0</v>
      </c>
    </row>
    <row r="345" spans="1:38" x14ac:dyDescent="0.25">
      <c r="A345" s="157" t="s">
        <v>710</v>
      </c>
      <c r="B345" s="157">
        <v>1</v>
      </c>
      <c r="C345" s="157" t="s">
        <v>711</v>
      </c>
      <c r="D345" s="157" t="s">
        <v>569</v>
      </c>
      <c r="E345" s="157">
        <v>8</v>
      </c>
      <c r="F345" s="157">
        <v>0.2095042900163</v>
      </c>
      <c r="G345" s="157">
        <v>0.1905054045383</v>
      </c>
      <c r="H345" s="157">
        <v>0.19440655535990001</v>
      </c>
      <c r="I345" s="157">
        <v>0.1874479973697</v>
      </c>
      <c r="J345" s="157">
        <v>0.18885530553480001</v>
      </c>
      <c r="K345" s="157">
        <v>0.19691908962429999</v>
      </c>
      <c r="L345" s="157">
        <v>0.1944394877468</v>
      </c>
      <c r="M345" s="157">
        <v>0.19826943684750001</v>
      </c>
      <c r="N345" s="157">
        <v>0.20180905116190001</v>
      </c>
      <c r="O345" s="157">
        <v>0.20131120792179999</v>
      </c>
      <c r="P345" s="157">
        <v>0.2006895933756</v>
      </c>
      <c r="Q345" s="157">
        <v>0.156031009626</v>
      </c>
      <c r="R345" s="157">
        <v>0.1512816142824</v>
      </c>
      <c r="S345" s="157">
        <v>0.14998632531110001</v>
      </c>
      <c r="T345" s="157">
        <v>0.1427994129056</v>
      </c>
      <c r="U345" s="157">
        <v>0.1252563194123</v>
      </c>
      <c r="V345" s="157">
        <v>0.13606779495599999</v>
      </c>
      <c r="W345" s="157">
        <v>0.14272911861900001</v>
      </c>
      <c r="X345" s="157">
        <v>0.12557280268509999</v>
      </c>
      <c r="Y345" s="157">
        <v>7.9846630376300007E-2</v>
      </c>
      <c r="Z345" s="157">
        <v>17.563309951333999</v>
      </c>
      <c r="AA345" s="157">
        <v>17.665522836874601</v>
      </c>
      <c r="AB345" s="157">
        <v>19.047559696356799</v>
      </c>
      <c r="AC345" s="157">
        <v>18.461862801655499</v>
      </c>
      <c r="AD345" s="157">
        <v>20.459421943424299</v>
      </c>
      <c r="AE345" s="157">
        <v>12.868509043886</v>
      </c>
      <c r="AF345" s="157">
        <v>12.376725336959</v>
      </c>
      <c r="AG345" s="157">
        <v>13.5441793513361</v>
      </c>
      <c r="AH345" s="157">
        <v>15.643142846950401</v>
      </c>
      <c r="AI345" s="157">
        <v>15.0628383863876</v>
      </c>
      <c r="AJ345" s="157">
        <v>14.0159517229282</v>
      </c>
      <c r="AK345" s="157">
        <v>14.2470216327789</v>
      </c>
      <c r="AL345" s="157">
        <v>0</v>
      </c>
    </row>
    <row r="346" spans="1:38" x14ac:dyDescent="0.25">
      <c r="A346" s="157" t="s">
        <v>710</v>
      </c>
      <c r="B346" s="157">
        <v>1</v>
      </c>
      <c r="C346" s="157" t="s">
        <v>711</v>
      </c>
      <c r="D346" s="157" t="s">
        <v>571</v>
      </c>
      <c r="E346" s="157">
        <v>8</v>
      </c>
      <c r="F346" s="157">
        <v>0.31890795123240001</v>
      </c>
      <c r="G346" s="157">
        <v>0.2899878005141</v>
      </c>
      <c r="H346" s="157">
        <v>0.29592614199540002</v>
      </c>
      <c r="I346" s="157">
        <v>0.2853338077191</v>
      </c>
      <c r="J346" s="157">
        <v>0.2874760157074</v>
      </c>
      <c r="K346" s="157">
        <v>0.2997507279005</v>
      </c>
      <c r="L346" s="157">
        <v>0.29597627175669999</v>
      </c>
      <c r="M346" s="157">
        <v>0.30180622980170002</v>
      </c>
      <c r="N346" s="157">
        <v>0.33356591370799998</v>
      </c>
      <c r="O346" s="157">
        <v>0.36076621880429999</v>
      </c>
      <c r="P346" s="157">
        <v>0.38947328880690002</v>
      </c>
      <c r="Q346" s="157">
        <v>0.32760907982990001</v>
      </c>
      <c r="R346" s="157">
        <v>0.34342513312200001</v>
      </c>
      <c r="S346" s="157">
        <v>0.27914720704349999</v>
      </c>
      <c r="T346" s="157">
        <v>0.21210114484359999</v>
      </c>
      <c r="U346" s="157">
        <v>0.14263083136079999</v>
      </c>
      <c r="V346" s="157">
        <v>0.1113137233361</v>
      </c>
      <c r="W346" s="157">
        <v>7.4303099986900004E-2</v>
      </c>
      <c r="X346" s="157">
        <v>6.5371723750799998E-2</v>
      </c>
      <c r="Y346" s="157">
        <v>4.15672164018E-2</v>
      </c>
      <c r="Z346" s="157">
        <v>0</v>
      </c>
      <c r="AA346" s="157">
        <v>0</v>
      </c>
      <c r="AB346" s="157">
        <v>0</v>
      </c>
      <c r="AC346" s="157">
        <v>0</v>
      </c>
      <c r="AD346" s="157">
        <v>0</v>
      </c>
      <c r="AE346" s="157">
        <v>0</v>
      </c>
      <c r="AF346" s="157">
        <v>0</v>
      </c>
      <c r="AG346" s="157">
        <v>0</v>
      </c>
      <c r="AH346" s="157">
        <v>0</v>
      </c>
      <c r="AI346" s="157">
        <v>0</v>
      </c>
      <c r="AJ346" s="157">
        <v>0</v>
      </c>
      <c r="AK346" s="157">
        <v>1.5043858532999999E-3</v>
      </c>
      <c r="AL346" s="157">
        <v>0</v>
      </c>
    </row>
    <row r="347" spans="1:38" x14ac:dyDescent="0.25">
      <c r="A347" s="157" t="s">
        <v>710</v>
      </c>
      <c r="B347" s="157">
        <v>1</v>
      </c>
      <c r="C347" s="157" t="s">
        <v>711</v>
      </c>
      <c r="D347" s="157" t="s">
        <v>704</v>
      </c>
      <c r="E347" s="157">
        <v>8</v>
      </c>
      <c r="F347" s="157">
        <v>0</v>
      </c>
      <c r="G347" s="157">
        <v>0</v>
      </c>
      <c r="H347" s="157">
        <v>0</v>
      </c>
      <c r="I347" s="157">
        <v>0</v>
      </c>
      <c r="J347" s="157">
        <v>0</v>
      </c>
      <c r="K347" s="157">
        <v>0</v>
      </c>
      <c r="L347" s="157">
        <v>0</v>
      </c>
      <c r="M347" s="157">
        <v>0</v>
      </c>
      <c r="N347" s="157">
        <v>0</v>
      </c>
      <c r="O347" s="157">
        <v>0</v>
      </c>
      <c r="P347" s="157">
        <v>0</v>
      </c>
      <c r="Q347" s="157">
        <v>0</v>
      </c>
      <c r="R347" s="157">
        <v>0</v>
      </c>
      <c r="S347" s="157">
        <v>0</v>
      </c>
      <c r="T347" s="157">
        <v>0</v>
      </c>
      <c r="U347" s="157">
        <v>0</v>
      </c>
      <c r="V347" s="157">
        <v>0</v>
      </c>
      <c r="W347" s="157">
        <v>0</v>
      </c>
      <c r="X347" s="157">
        <v>0</v>
      </c>
      <c r="Y347" s="157">
        <v>0</v>
      </c>
      <c r="Z347" s="157">
        <v>0</v>
      </c>
      <c r="AA347" s="157">
        <v>0</v>
      </c>
      <c r="AB347" s="157">
        <v>0</v>
      </c>
      <c r="AC347" s="157">
        <v>0</v>
      </c>
      <c r="AD347" s="157">
        <v>0</v>
      </c>
      <c r="AE347" s="157">
        <v>0</v>
      </c>
      <c r="AF347" s="157">
        <v>0</v>
      </c>
      <c r="AG347" s="157">
        <v>0</v>
      </c>
      <c r="AH347" s="157">
        <v>0</v>
      </c>
      <c r="AI347" s="157">
        <v>0</v>
      </c>
      <c r="AJ347" s="157">
        <v>0</v>
      </c>
      <c r="AK347" s="157">
        <v>0</v>
      </c>
      <c r="AL347" s="157">
        <v>0</v>
      </c>
    </row>
    <row r="348" spans="1:38" x14ac:dyDescent="0.25">
      <c r="A348" s="157" t="s">
        <v>710</v>
      </c>
      <c r="B348" s="157">
        <v>1</v>
      </c>
      <c r="C348" s="157" t="s">
        <v>711</v>
      </c>
      <c r="D348" s="157" t="s">
        <v>570</v>
      </c>
      <c r="E348" s="157">
        <v>8</v>
      </c>
      <c r="F348" s="157">
        <v>0.35630007509150002</v>
      </c>
      <c r="G348" s="157">
        <v>0.32398902159519999</v>
      </c>
      <c r="H348" s="157">
        <v>0.33062363671720002</v>
      </c>
      <c r="I348" s="157">
        <v>0.31878934571419998</v>
      </c>
      <c r="J348" s="157">
        <v>0.32118272870820003</v>
      </c>
      <c r="K348" s="157">
        <v>0.33489665731750001</v>
      </c>
      <c r="L348" s="157">
        <v>0.33067964421930002</v>
      </c>
      <c r="M348" s="157">
        <v>0.33719316789010001</v>
      </c>
      <c r="N348" s="157">
        <v>0.28720565789859998</v>
      </c>
      <c r="O348" s="157">
        <v>0.2228251615288</v>
      </c>
      <c r="P348" s="157">
        <v>0.1649812500184</v>
      </c>
      <c r="Q348" s="157">
        <v>7.9632198816999997E-2</v>
      </c>
      <c r="R348" s="157">
        <v>0</v>
      </c>
      <c r="S348" s="157">
        <v>0.15649042196410001</v>
      </c>
      <c r="T348" s="157">
        <v>0.27918982542949999</v>
      </c>
      <c r="U348" s="157">
        <v>0.41755352633679998</v>
      </c>
      <c r="V348" s="157">
        <v>0.5723756387283</v>
      </c>
      <c r="W348" s="157">
        <v>0.69680580946350001</v>
      </c>
      <c r="X348" s="157">
        <v>0.66034858307949995</v>
      </c>
      <c r="Y348" s="157">
        <v>0.45364717017669998</v>
      </c>
      <c r="Z348" s="157">
        <v>0.29198918152339998</v>
      </c>
      <c r="AA348" s="157">
        <v>0.37202137865739998</v>
      </c>
      <c r="AB348" s="157">
        <v>0.44149327968239999</v>
      </c>
      <c r="AC348" s="157">
        <v>0.47682371527959999</v>
      </c>
      <c r="AD348" s="157">
        <v>0.49406155672640001</v>
      </c>
      <c r="AE348" s="157">
        <v>0.496783396667</v>
      </c>
      <c r="AF348" s="157">
        <v>1.155447321E-4</v>
      </c>
      <c r="AG348" s="157">
        <v>1.073961169E-4</v>
      </c>
      <c r="AH348" s="157">
        <v>1.195480774E-4</v>
      </c>
      <c r="AI348" s="157">
        <v>1.3458187970000001E-4</v>
      </c>
      <c r="AJ348" s="157">
        <v>0.12092786556060001</v>
      </c>
      <c r="AK348" s="157">
        <v>0.1124828610597</v>
      </c>
      <c r="AL348" s="157">
        <v>0</v>
      </c>
    </row>
    <row r="349" spans="1:38" x14ac:dyDescent="0.25">
      <c r="A349" s="157" t="s">
        <v>710</v>
      </c>
      <c r="B349" s="157">
        <v>1</v>
      </c>
      <c r="C349" s="157" t="s">
        <v>711</v>
      </c>
      <c r="D349" s="157" t="s">
        <v>572</v>
      </c>
      <c r="E349" s="157">
        <v>8</v>
      </c>
      <c r="F349" s="157">
        <v>0</v>
      </c>
      <c r="G349" s="157">
        <v>0</v>
      </c>
      <c r="H349" s="157">
        <v>0</v>
      </c>
      <c r="I349" s="157">
        <v>0</v>
      </c>
      <c r="J349" s="157">
        <v>0</v>
      </c>
      <c r="K349" s="157">
        <v>0</v>
      </c>
      <c r="L349" s="157">
        <v>0</v>
      </c>
      <c r="M349" s="157">
        <v>0</v>
      </c>
      <c r="N349" s="157">
        <v>0</v>
      </c>
      <c r="O349" s="157">
        <v>0</v>
      </c>
      <c r="P349" s="157">
        <v>0</v>
      </c>
      <c r="Q349" s="157">
        <v>0</v>
      </c>
      <c r="R349" s="157">
        <v>0</v>
      </c>
      <c r="S349" s="157">
        <v>0</v>
      </c>
      <c r="T349" s="157">
        <v>0</v>
      </c>
      <c r="U349" s="157">
        <v>0</v>
      </c>
      <c r="V349" s="157">
        <v>0</v>
      </c>
      <c r="W349" s="157">
        <v>0</v>
      </c>
      <c r="X349" s="157">
        <v>0</v>
      </c>
      <c r="Y349" s="157">
        <v>0</v>
      </c>
      <c r="Z349" s="157">
        <v>0</v>
      </c>
      <c r="AA349" s="157">
        <v>0</v>
      </c>
      <c r="AB349" s="157">
        <v>0</v>
      </c>
      <c r="AC349" s="157">
        <v>0</v>
      </c>
      <c r="AD349" s="157">
        <v>0</v>
      </c>
      <c r="AE349" s="157">
        <v>0</v>
      </c>
      <c r="AF349" s="157">
        <v>0</v>
      </c>
      <c r="AG349" s="157">
        <v>0</v>
      </c>
      <c r="AH349" s="157">
        <v>0</v>
      </c>
      <c r="AI349" s="157">
        <v>0</v>
      </c>
      <c r="AJ349" s="157">
        <v>0</v>
      </c>
      <c r="AK349" s="157">
        <v>0</v>
      </c>
      <c r="AL349" s="157">
        <v>0</v>
      </c>
    </row>
    <row r="350" spans="1:38" x14ac:dyDescent="0.25">
      <c r="A350" s="157" t="s">
        <v>710</v>
      </c>
      <c r="B350" s="157">
        <v>1</v>
      </c>
      <c r="C350" s="157" t="s">
        <v>711</v>
      </c>
      <c r="D350" s="157" t="s">
        <v>584</v>
      </c>
      <c r="E350" s="157">
        <v>8</v>
      </c>
      <c r="F350" s="157">
        <v>1.0200476243009999</v>
      </c>
      <c r="G350" s="157">
        <v>0.92754465935200003</v>
      </c>
      <c r="H350" s="157">
        <v>0.94653882709540005</v>
      </c>
      <c r="I350" s="157">
        <v>0.91265856361300002</v>
      </c>
      <c r="J350" s="157">
        <v>0.91951055385309999</v>
      </c>
      <c r="K350" s="157">
        <v>0.95877201147159996</v>
      </c>
      <c r="L350" s="157">
        <v>0.94669917036619999</v>
      </c>
      <c r="M350" s="157">
        <v>0.96534666670629998</v>
      </c>
      <c r="N350" s="157">
        <v>1.0931778419047999</v>
      </c>
      <c r="O350" s="157">
        <v>1.2373906756897</v>
      </c>
      <c r="P350" s="157">
        <v>1.6574272422942</v>
      </c>
      <c r="Q350" s="157">
        <v>2.2294584699022999</v>
      </c>
      <c r="R350" s="157">
        <v>2.7866792497935</v>
      </c>
      <c r="S350" s="157">
        <v>2.5586400606763</v>
      </c>
      <c r="T350" s="157">
        <v>2.0716499652410998</v>
      </c>
      <c r="U350" s="157">
        <v>1.6867671117101</v>
      </c>
      <c r="V350" s="157">
        <v>1.5907400598520001</v>
      </c>
      <c r="W350" s="157">
        <v>1.5585156393513999</v>
      </c>
      <c r="X350" s="157">
        <v>1.343065797927</v>
      </c>
      <c r="Y350" s="157">
        <v>0.89683151308480002</v>
      </c>
      <c r="Z350" s="157">
        <v>0.23490409239890001</v>
      </c>
      <c r="AA350" s="157">
        <v>0.2960509517721</v>
      </c>
      <c r="AB350" s="157">
        <v>0.24231970298030001</v>
      </c>
      <c r="AC350" s="157">
        <v>0.24237138666970001</v>
      </c>
      <c r="AD350" s="157">
        <v>0.2778620276523</v>
      </c>
      <c r="AE350" s="157">
        <v>0.22522474986640001</v>
      </c>
      <c r="AF350" s="157">
        <v>0.26832628705700001</v>
      </c>
      <c r="AG350" s="157">
        <v>0.24022900926400001</v>
      </c>
      <c r="AH350" s="157">
        <v>0.1942373116916</v>
      </c>
      <c r="AI350" s="157">
        <v>0.17772827598470001</v>
      </c>
      <c r="AJ350" s="157">
        <v>0.1334313439456</v>
      </c>
      <c r="AK350" s="157">
        <v>0.1121632368857</v>
      </c>
      <c r="AL350" s="157">
        <v>0</v>
      </c>
    </row>
    <row r="351" spans="1:38" x14ac:dyDescent="0.25">
      <c r="A351" s="157" t="s">
        <v>710</v>
      </c>
      <c r="B351" s="157">
        <v>1</v>
      </c>
      <c r="C351" s="157" t="s">
        <v>711</v>
      </c>
      <c r="D351" s="157" t="s">
        <v>586</v>
      </c>
      <c r="E351" s="157">
        <v>8</v>
      </c>
      <c r="F351" s="157">
        <v>0</v>
      </c>
      <c r="G351" s="157">
        <v>0</v>
      </c>
      <c r="H351" s="157">
        <v>0</v>
      </c>
      <c r="I351" s="157">
        <v>0</v>
      </c>
      <c r="J351" s="157">
        <v>0</v>
      </c>
      <c r="K351" s="157">
        <v>0</v>
      </c>
      <c r="L351" s="157">
        <v>0</v>
      </c>
      <c r="M351" s="157">
        <v>0</v>
      </c>
      <c r="N351" s="157">
        <v>0</v>
      </c>
      <c r="O351" s="157">
        <v>0</v>
      </c>
      <c r="P351" s="157">
        <v>0</v>
      </c>
      <c r="Q351" s="157">
        <v>0</v>
      </c>
      <c r="R351" s="157">
        <v>0</v>
      </c>
      <c r="S351" s="157">
        <v>0</v>
      </c>
      <c r="T351" s="157">
        <v>0</v>
      </c>
      <c r="U351" s="157">
        <v>0</v>
      </c>
      <c r="V351" s="157">
        <v>0</v>
      </c>
      <c r="W351" s="157">
        <v>0</v>
      </c>
      <c r="X351" s="157">
        <v>0</v>
      </c>
      <c r="Y351" s="157">
        <v>0</v>
      </c>
      <c r="Z351" s="157">
        <v>0</v>
      </c>
      <c r="AA351" s="157">
        <v>0</v>
      </c>
      <c r="AB351" s="157">
        <v>0</v>
      </c>
      <c r="AC351" s="157">
        <v>0</v>
      </c>
      <c r="AD351" s="157">
        <v>0</v>
      </c>
      <c r="AE351" s="157">
        <v>0</v>
      </c>
      <c r="AF351" s="157">
        <v>0</v>
      </c>
      <c r="AG351" s="157">
        <v>0</v>
      </c>
      <c r="AH351" s="157">
        <v>0</v>
      </c>
      <c r="AI351" s="157">
        <v>0</v>
      </c>
      <c r="AJ351" s="157">
        <v>0</v>
      </c>
      <c r="AK351" s="157">
        <v>0</v>
      </c>
      <c r="AL351" s="157">
        <v>0</v>
      </c>
    </row>
    <row r="352" spans="1:38" x14ac:dyDescent="0.25">
      <c r="A352" s="157" t="s">
        <v>710</v>
      </c>
      <c r="B352" s="157">
        <v>1</v>
      </c>
      <c r="C352" s="157" t="s">
        <v>711</v>
      </c>
      <c r="D352" s="157" t="s">
        <v>573</v>
      </c>
      <c r="E352" s="157">
        <v>8</v>
      </c>
      <c r="F352" s="157">
        <v>0</v>
      </c>
      <c r="G352" s="157">
        <v>0</v>
      </c>
      <c r="H352" s="157">
        <v>0</v>
      </c>
      <c r="I352" s="157">
        <v>0</v>
      </c>
      <c r="J352" s="157">
        <v>0</v>
      </c>
      <c r="K352" s="157">
        <v>0</v>
      </c>
      <c r="L352" s="157">
        <v>0</v>
      </c>
      <c r="M352" s="157">
        <v>0</v>
      </c>
      <c r="N352" s="157">
        <v>0</v>
      </c>
      <c r="O352" s="157">
        <v>0</v>
      </c>
      <c r="P352" s="157">
        <v>0</v>
      </c>
      <c r="Q352" s="157">
        <v>0</v>
      </c>
      <c r="R352" s="157">
        <v>0</v>
      </c>
      <c r="S352" s="157">
        <v>0</v>
      </c>
      <c r="T352" s="157">
        <v>0</v>
      </c>
      <c r="U352" s="157">
        <v>0</v>
      </c>
      <c r="V352" s="157">
        <v>0</v>
      </c>
      <c r="W352" s="157">
        <v>0</v>
      </c>
      <c r="X352" s="157">
        <v>0</v>
      </c>
      <c r="Y352" s="157">
        <v>0</v>
      </c>
      <c r="Z352" s="157">
        <v>0</v>
      </c>
      <c r="AA352" s="157">
        <v>0</v>
      </c>
      <c r="AB352" s="157">
        <v>0</v>
      </c>
      <c r="AC352" s="157">
        <v>0</v>
      </c>
      <c r="AD352" s="157">
        <v>0</v>
      </c>
      <c r="AE352" s="157">
        <v>0</v>
      </c>
      <c r="AF352" s="157">
        <v>0</v>
      </c>
      <c r="AG352" s="157">
        <v>0</v>
      </c>
      <c r="AH352" s="157">
        <v>0</v>
      </c>
      <c r="AI352" s="157">
        <v>0</v>
      </c>
      <c r="AJ352" s="157">
        <v>0</v>
      </c>
      <c r="AK352" s="157">
        <v>3.3105663489099997E-2</v>
      </c>
      <c r="AL352" s="157">
        <v>0</v>
      </c>
    </row>
    <row r="353" spans="1:38" x14ac:dyDescent="0.25">
      <c r="A353" s="157" t="s">
        <v>710</v>
      </c>
      <c r="B353" s="157">
        <v>1</v>
      </c>
      <c r="C353" s="157" t="s">
        <v>711</v>
      </c>
      <c r="D353" s="157" t="s">
        <v>576</v>
      </c>
      <c r="E353" s="157">
        <v>8</v>
      </c>
      <c r="F353" s="157">
        <v>0</v>
      </c>
      <c r="G353" s="157">
        <v>0</v>
      </c>
      <c r="H353" s="157">
        <v>0</v>
      </c>
      <c r="I353" s="157">
        <v>0</v>
      </c>
      <c r="J353" s="157">
        <v>0</v>
      </c>
      <c r="K353" s="157">
        <v>0</v>
      </c>
      <c r="L353" s="157">
        <v>0</v>
      </c>
      <c r="M353" s="157">
        <v>0</v>
      </c>
      <c r="N353" s="157">
        <v>0</v>
      </c>
      <c r="O353" s="157">
        <v>0</v>
      </c>
      <c r="P353" s="157">
        <v>0</v>
      </c>
      <c r="Q353" s="157">
        <v>0</v>
      </c>
      <c r="R353" s="157">
        <v>0</v>
      </c>
      <c r="S353" s="157">
        <v>0</v>
      </c>
      <c r="T353" s="157">
        <v>0</v>
      </c>
      <c r="U353" s="157">
        <v>0</v>
      </c>
      <c r="V353" s="157">
        <v>0</v>
      </c>
      <c r="W353" s="157">
        <v>0</v>
      </c>
      <c r="X353" s="157">
        <v>0</v>
      </c>
      <c r="Y353" s="157">
        <v>0</v>
      </c>
      <c r="Z353" s="157">
        <v>0</v>
      </c>
      <c r="AA353" s="157">
        <v>0</v>
      </c>
      <c r="AB353" s="157">
        <v>0</v>
      </c>
      <c r="AC353" s="157">
        <v>0</v>
      </c>
      <c r="AD353" s="157">
        <v>0</v>
      </c>
      <c r="AE353" s="157">
        <v>0</v>
      </c>
      <c r="AF353" s="157">
        <v>0</v>
      </c>
      <c r="AG353" s="157">
        <v>0</v>
      </c>
      <c r="AH353" s="157">
        <v>0</v>
      </c>
      <c r="AI353" s="157">
        <v>0</v>
      </c>
      <c r="AJ353" s="157">
        <v>0</v>
      </c>
      <c r="AK353" s="157">
        <v>0</v>
      </c>
      <c r="AL353" s="157">
        <v>0</v>
      </c>
    </row>
    <row r="354" spans="1:38" x14ac:dyDescent="0.25">
      <c r="A354" s="157" t="s">
        <v>710</v>
      </c>
      <c r="B354" s="157">
        <v>1</v>
      </c>
      <c r="C354" s="157" t="s">
        <v>711</v>
      </c>
      <c r="D354" s="157" t="s">
        <v>578</v>
      </c>
      <c r="E354" s="157">
        <v>8</v>
      </c>
      <c r="F354" s="157">
        <v>1.0011146782122999</v>
      </c>
      <c r="G354" s="157">
        <v>0.91032864647949996</v>
      </c>
      <c r="H354" s="157">
        <v>0.92897026641510005</v>
      </c>
      <c r="I354" s="157">
        <v>0.89571884925980005</v>
      </c>
      <c r="J354" s="157">
        <v>0.90244366076939997</v>
      </c>
      <c r="K354" s="157">
        <v>0.94097639254950005</v>
      </c>
      <c r="L354" s="157">
        <v>0.92912763357929995</v>
      </c>
      <c r="M354" s="157">
        <v>0.94742901662580004</v>
      </c>
      <c r="N354" s="157">
        <v>0.84762814993869995</v>
      </c>
      <c r="O354" s="157">
        <v>0.72325748620289998</v>
      </c>
      <c r="P354" s="157">
        <v>0.80553088856889998</v>
      </c>
      <c r="Q354" s="157">
        <v>0.76770329655479996</v>
      </c>
      <c r="R354" s="157">
        <v>0.76909593577150004</v>
      </c>
      <c r="S354" s="157">
        <v>0.59789369440140006</v>
      </c>
      <c r="T354" s="157">
        <v>0.72628640701769998</v>
      </c>
      <c r="U354" s="157">
        <v>0.62171626900620003</v>
      </c>
      <c r="V354" s="157">
        <v>0.60309444351029995</v>
      </c>
      <c r="W354" s="157">
        <v>0.58955045839249998</v>
      </c>
      <c r="X354" s="157">
        <v>0.56933663525160005</v>
      </c>
      <c r="Y354" s="157">
        <v>0.33777675131730001</v>
      </c>
      <c r="Z354" s="157">
        <v>1.6941779405499999E-2</v>
      </c>
      <c r="AA354" s="157">
        <v>1.99624286174E-2</v>
      </c>
      <c r="AB354" s="157">
        <v>2.4142926380099999E-2</v>
      </c>
      <c r="AC354" s="157">
        <v>1.9161760857500001E-2</v>
      </c>
      <c r="AD354" s="157">
        <v>0</v>
      </c>
      <c r="AE354" s="157">
        <v>2.58259230431E-2</v>
      </c>
      <c r="AF354" s="157">
        <v>2.4020896030199999E-2</v>
      </c>
      <c r="AG354" s="157">
        <v>3.2002787957399997E-2</v>
      </c>
      <c r="AH354" s="157">
        <v>3.2136688384000002E-2</v>
      </c>
      <c r="AI354" s="157">
        <v>2.6259906947299998E-2</v>
      </c>
      <c r="AJ354" s="157">
        <v>2.4455488423999999E-2</v>
      </c>
      <c r="AK354" s="157">
        <v>2.5418704015700001E-2</v>
      </c>
      <c r="AL354" s="157">
        <v>0</v>
      </c>
    </row>
    <row r="355" spans="1:38" x14ac:dyDescent="0.25">
      <c r="A355" s="157" t="s">
        <v>710</v>
      </c>
      <c r="B355" s="157">
        <v>1</v>
      </c>
      <c r="C355" s="157" t="s">
        <v>711</v>
      </c>
      <c r="D355" s="157" t="s">
        <v>580</v>
      </c>
      <c r="E355" s="157">
        <v>8</v>
      </c>
      <c r="F355" s="157">
        <v>0</v>
      </c>
      <c r="G355" s="157">
        <v>0</v>
      </c>
      <c r="H355" s="157">
        <v>0</v>
      </c>
      <c r="I355" s="157">
        <v>0</v>
      </c>
      <c r="J355" s="157">
        <v>0</v>
      </c>
      <c r="K355" s="157">
        <v>0</v>
      </c>
      <c r="L355" s="157">
        <v>0</v>
      </c>
      <c r="M355" s="157">
        <v>0</v>
      </c>
      <c r="N355" s="157">
        <v>0</v>
      </c>
      <c r="O355" s="157">
        <v>0</v>
      </c>
      <c r="P355" s="157">
        <v>0</v>
      </c>
      <c r="Q355" s="157">
        <v>0</v>
      </c>
      <c r="R355" s="157">
        <v>0</v>
      </c>
      <c r="S355" s="157">
        <v>0</v>
      </c>
      <c r="T355" s="157">
        <v>0</v>
      </c>
      <c r="U355" s="157">
        <v>0</v>
      </c>
      <c r="V355" s="157">
        <v>0</v>
      </c>
      <c r="W355" s="157">
        <v>0</v>
      </c>
      <c r="X355" s="157">
        <v>0</v>
      </c>
      <c r="Y355" s="157">
        <v>0</v>
      </c>
      <c r="Z355" s="157">
        <v>0</v>
      </c>
      <c r="AA355" s="157">
        <v>0</v>
      </c>
      <c r="AB355" s="157">
        <v>0</v>
      </c>
      <c r="AC355" s="157">
        <v>0</v>
      </c>
      <c r="AD355" s="157">
        <v>0</v>
      </c>
      <c r="AE355" s="157">
        <v>0</v>
      </c>
      <c r="AF355" s="157">
        <v>0</v>
      </c>
      <c r="AG355" s="157">
        <v>0</v>
      </c>
      <c r="AH355" s="157">
        <v>0</v>
      </c>
      <c r="AI355" s="157">
        <v>0</v>
      </c>
      <c r="AJ355" s="157">
        <v>0</v>
      </c>
      <c r="AK355" s="157">
        <v>0</v>
      </c>
      <c r="AL355" s="157">
        <v>0</v>
      </c>
    </row>
    <row r="356" spans="1:38" x14ac:dyDescent="0.25">
      <c r="A356" s="157" t="s">
        <v>710</v>
      </c>
      <c r="B356" s="157">
        <v>1</v>
      </c>
      <c r="C356" s="157" t="s">
        <v>711</v>
      </c>
      <c r="D356" s="157" t="s">
        <v>574</v>
      </c>
      <c r="E356" s="157">
        <v>8</v>
      </c>
      <c r="F356" s="157">
        <v>0</v>
      </c>
      <c r="G356" s="157">
        <v>0</v>
      </c>
      <c r="H356" s="157">
        <v>0</v>
      </c>
      <c r="I356" s="157">
        <v>0</v>
      </c>
      <c r="J356" s="157">
        <v>0</v>
      </c>
      <c r="K356" s="157">
        <v>0</v>
      </c>
      <c r="L356" s="157">
        <v>0</v>
      </c>
      <c r="M356" s="157">
        <v>0</v>
      </c>
      <c r="N356" s="157">
        <v>0</v>
      </c>
      <c r="O356" s="157">
        <v>0</v>
      </c>
      <c r="P356" s="157">
        <v>0</v>
      </c>
      <c r="Q356" s="157">
        <v>0</v>
      </c>
      <c r="R356" s="157">
        <v>0</v>
      </c>
      <c r="S356" s="157">
        <v>0</v>
      </c>
      <c r="T356" s="157">
        <v>0</v>
      </c>
      <c r="U356" s="157">
        <v>0</v>
      </c>
      <c r="V356" s="157">
        <v>0</v>
      </c>
      <c r="W356" s="157">
        <v>0</v>
      </c>
      <c r="X356" s="157">
        <v>0</v>
      </c>
      <c r="Y356" s="157">
        <v>0</v>
      </c>
      <c r="Z356" s="157">
        <v>0</v>
      </c>
      <c r="AA356" s="157">
        <v>0</v>
      </c>
      <c r="AB356" s="157">
        <v>0</v>
      </c>
      <c r="AC356" s="157">
        <v>0</v>
      </c>
      <c r="AD356" s="157">
        <v>0</v>
      </c>
      <c r="AE356" s="157">
        <v>0</v>
      </c>
      <c r="AF356" s="157">
        <v>0</v>
      </c>
      <c r="AG356" s="157">
        <v>0</v>
      </c>
      <c r="AH356" s="157">
        <v>0</v>
      </c>
      <c r="AI356" s="157">
        <v>0</v>
      </c>
      <c r="AJ356" s="157">
        <v>0</v>
      </c>
      <c r="AK356" s="157">
        <v>0</v>
      </c>
      <c r="AL356" s="157">
        <v>0</v>
      </c>
    </row>
    <row r="357" spans="1:38" x14ac:dyDescent="0.25">
      <c r="A357" s="157" t="s">
        <v>710</v>
      </c>
      <c r="B357" s="157">
        <v>1</v>
      </c>
      <c r="C357" s="157" t="s">
        <v>711</v>
      </c>
      <c r="D357" s="157" t="s">
        <v>582</v>
      </c>
      <c r="E357" s="157">
        <v>8</v>
      </c>
      <c r="F357" s="157">
        <v>1.5215350359180999</v>
      </c>
      <c r="G357" s="157">
        <v>1.389534978893</v>
      </c>
      <c r="H357" s="157">
        <v>1.3726832383436001</v>
      </c>
      <c r="I357" s="157">
        <v>1.303719883679</v>
      </c>
      <c r="J357" s="157">
        <v>1.4126844958836</v>
      </c>
      <c r="K357" s="157">
        <v>1.4652459846837</v>
      </c>
      <c r="L357" s="157">
        <v>1.4163902526030001</v>
      </c>
      <c r="M357" s="157">
        <v>1.4202858039099999</v>
      </c>
      <c r="N357" s="157">
        <v>1.3420524184491001</v>
      </c>
      <c r="O357" s="157">
        <v>1.1638855140916</v>
      </c>
      <c r="P357" s="157">
        <v>1.2426681890782001</v>
      </c>
      <c r="Q357" s="157">
        <v>1.1085528752300999</v>
      </c>
      <c r="R357" s="157">
        <v>1.1161825272874999</v>
      </c>
      <c r="S357" s="157">
        <v>0.87932859465470004</v>
      </c>
      <c r="T357" s="157">
        <v>1.0111330689896001</v>
      </c>
      <c r="U357" s="157">
        <v>0.87913103534869996</v>
      </c>
      <c r="V357" s="157">
        <v>0.8507874262481</v>
      </c>
      <c r="W357" s="157">
        <v>0.83148313670660001</v>
      </c>
      <c r="X357" s="157">
        <v>0.80515623600679997</v>
      </c>
      <c r="Y357" s="157">
        <v>0.4713779205766</v>
      </c>
      <c r="Z357" s="157">
        <v>3.3551615458199999E-2</v>
      </c>
      <c r="AA357" s="157">
        <v>2.9323040865899999E-2</v>
      </c>
      <c r="AB357" s="157">
        <v>1.82220242951E-2</v>
      </c>
      <c r="AC357" s="157">
        <v>2.60059148097E-2</v>
      </c>
      <c r="AD357" s="157">
        <v>2.1848671115900001E-2</v>
      </c>
      <c r="AE357" s="157">
        <v>3.4330856966699998E-2</v>
      </c>
      <c r="AF357" s="157">
        <v>1.8255331634400001E-2</v>
      </c>
      <c r="AG357" s="157">
        <v>1.26438028342E-2</v>
      </c>
      <c r="AH357" s="157">
        <v>5.9030004243999998E-3</v>
      </c>
      <c r="AI357" s="157">
        <v>0</v>
      </c>
      <c r="AJ357" s="157">
        <v>0</v>
      </c>
      <c r="AK357" s="157">
        <v>1.3741278207199999E-2</v>
      </c>
      <c r="AL357" s="157">
        <v>0</v>
      </c>
    </row>
    <row r="358" spans="1:38" x14ac:dyDescent="0.25">
      <c r="A358" s="157" t="s">
        <v>710</v>
      </c>
      <c r="B358" s="157">
        <v>1</v>
      </c>
      <c r="C358" s="157" t="s">
        <v>711</v>
      </c>
      <c r="D358" s="157" t="s">
        <v>587</v>
      </c>
      <c r="E358" s="157">
        <v>8</v>
      </c>
      <c r="F358" s="157">
        <v>15.165892168007399</v>
      </c>
      <c r="G358" s="157">
        <v>13.695632212522799</v>
      </c>
      <c r="H358" s="157">
        <v>13.8753126463578</v>
      </c>
      <c r="I358" s="157">
        <v>13.203093705966101</v>
      </c>
      <c r="J358" s="157">
        <v>13.530884604821001</v>
      </c>
      <c r="K358" s="157">
        <v>14.023065804443799</v>
      </c>
      <c r="L358" s="157">
        <v>13.6658441249656</v>
      </c>
      <c r="M358" s="157">
        <v>13.9082722757807</v>
      </c>
      <c r="N358" s="157">
        <v>13.616589195592301</v>
      </c>
      <c r="O358" s="157">
        <v>14.0338845637301</v>
      </c>
      <c r="P358" s="157">
        <v>14.2323518280377</v>
      </c>
      <c r="Q358" s="157">
        <v>12.3931031629131</v>
      </c>
      <c r="R358" s="157">
        <v>10.6000679854811</v>
      </c>
      <c r="S358" s="157">
        <v>8.9389984617150997</v>
      </c>
      <c r="T358" s="157">
        <v>10.101796164302799</v>
      </c>
      <c r="U358" s="157">
        <v>10.719043800135999</v>
      </c>
      <c r="V358" s="157">
        <v>10.499934637512901</v>
      </c>
      <c r="W358" s="157">
        <v>10.9586781964406</v>
      </c>
      <c r="X358" s="157">
        <v>10.0562437968381</v>
      </c>
      <c r="Y358" s="157">
        <v>4.6152013160710004</v>
      </c>
      <c r="Z358" s="157">
        <v>2.0357196574495999</v>
      </c>
      <c r="AA358" s="157">
        <v>1.9341266049798</v>
      </c>
      <c r="AB358" s="157">
        <v>1.8417691590951999</v>
      </c>
      <c r="AC358" s="157">
        <v>1.7862153230404001</v>
      </c>
      <c r="AD358" s="157">
        <v>1.7273704609195</v>
      </c>
      <c r="AE358" s="157">
        <v>1.7599457445032001</v>
      </c>
      <c r="AF358" s="157">
        <v>1.55638796366</v>
      </c>
      <c r="AG358" s="157">
        <v>1.2493676060387999</v>
      </c>
      <c r="AH358" s="157">
        <v>1.1386508398804001</v>
      </c>
      <c r="AI358" s="157">
        <v>1.4372499852980001</v>
      </c>
      <c r="AJ358" s="157">
        <v>1.1612283690831999</v>
      </c>
      <c r="AK358" s="157">
        <v>5.4183071009952997</v>
      </c>
      <c r="AL358" s="157">
        <v>0</v>
      </c>
    </row>
    <row r="359" spans="1:38" x14ac:dyDescent="0.25">
      <c r="A359" s="157" t="s">
        <v>710</v>
      </c>
      <c r="B359" s="157">
        <v>1</v>
      </c>
      <c r="C359" s="157" t="s">
        <v>711</v>
      </c>
      <c r="D359" s="157" t="s">
        <v>588</v>
      </c>
      <c r="E359" s="157">
        <v>8</v>
      </c>
      <c r="F359" s="157">
        <v>0.2266218696623</v>
      </c>
      <c r="G359" s="157">
        <v>0.2060706773781</v>
      </c>
      <c r="H359" s="157">
        <v>0.2102905723165</v>
      </c>
      <c r="I359" s="157">
        <v>0.2027634642951</v>
      </c>
      <c r="J359" s="157">
        <v>0.20428575678630001</v>
      </c>
      <c r="K359" s="157">
        <v>0.2130083935723</v>
      </c>
      <c r="L359" s="157">
        <v>0.2103261954491</v>
      </c>
      <c r="M359" s="157">
        <v>0.2144690711193</v>
      </c>
      <c r="N359" s="157">
        <v>0.2378556194815</v>
      </c>
      <c r="O359" s="157">
        <v>0.2580513696997</v>
      </c>
      <c r="P359" s="157">
        <v>0.27937040571959998</v>
      </c>
      <c r="Q359" s="157">
        <v>0.23559813162589999</v>
      </c>
      <c r="R359" s="157">
        <v>0.24755173246209999</v>
      </c>
      <c r="S359" s="157">
        <v>0.28210421302040001</v>
      </c>
      <c r="T359" s="157">
        <v>0.3006745317226</v>
      </c>
      <c r="U359" s="157">
        <v>0.28969199479719998</v>
      </c>
      <c r="V359" s="157">
        <v>0.34078087729029999</v>
      </c>
      <c r="W359" s="157">
        <v>0.38284987111930002</v>
      </c>
      <c r="X359" s="157">
        <v>0.33683057661389998</v>
      </c>
      <c r="Y359" s="157">
        <v>0.2141768438327</v>
      </c>
      <c r="Z359" s="157">
        <v>0</v>
      </c>
      <c r="AA359" s="157">
        <v>1.15701255558E-2</v>
      </c>
      <c r="AB359" s="157">
        <v>2.8662574780300001E-2</v>
      </c>
      <c r="AC359" s="157">
        <v>2.0704685475600001E-2</v>
      </c>
      <c r="AD359" s="157">
        <v>9.9550578737999992E-3</v>
      </c>
      <c r="AE359" s="157">
        <v>1.14966832382E-2</v>
      </c>
      <c r="AF359" s="157">
        <v>1.24615278191E-2</v>
      </c>
      <c r="AG359" s="157">
        <v>1.8616860657600001E-2</v>
      </c>
      <c r="AH359" s="157">
        <v>3.9503792386599998E-2</v>
      </c>
      <c r="AI359" s="157">
        <v>6.1756068893199997E-2</v>
      </c>
      <c r="AJ359" s="157">
        <v>4.4143719800499998E-2</v>
      </c>
      <c r="AK359" s="157">
        <v>3.5225099376500001E-2</v>
      </c>
      <c r="AL359" s="157">
        <v>0</v>
      </c>
    </row>
    <row r="360" spans="1:38" x14ac:dyDescent="0.25">
      <c r="A360" s="157" t="s">
        <v>710</v>
      </c>
      <c r="B360" s="157">
        <v>1</v>
      </c>
      <c r="C360" s="157" t="s">
        <v>711</v>
      </c>
      <c r="D360" s="157" t="s">
        <v>589</v>
      </c>
      <c r="E360" s="157">
        <v>8</v>
      </c>
      <c r="F360" s="157">
        <v>1.4357512573532001</v>
      </c>
      <c r="G360" s="157">
        <v>1.3055502303907001</v>
      </c>
      <c r="H360" s="157">
        <v>1.33228515881</v>
      </c>
      <c r="I360" s="157">
        <v>1.2845975511578001</v>
      </c>
      <c r="J360" s="157">
        <v>1.2942419573287001</v>
      </c>
      <c r="K360" s="157">
        <v>1.3495037762855999</v>
      </c>
      <c r="L360" s="157">
        <v>1.3325108473438001</v>
      </c>
      <c r="M360" s="157">
        <v>1.3587578241311</v>
      </c>
      <c r="N360" s="157">
        <v>1.0546409012853999</v>
      </c>
      <c r="O360" s="157">
        <v>0.80461472156559999</v>
      </c>
      <c r="P360" s="157">
        <v>0.80817722585240004</v>
      </c>
      <c r="Q360" s="157">
        <v>0.53079596012050001</v>
      </c>
      <c r="R360" s="157">
        <v>0.32139060006370002</v>
      </c>
      <c r="S360" s="157">
        <v>0.3439009846096</v>
      </c>
      <c r="T360" s="157">
        <v>0.37358100698710001</v>
      </c>
      <c r="U360" s="157">
        <v>0.35058387940710001</v>
      </c>
      <c r="V360" s="157">
        <v>0.42841233180589999</v>
      </c>
      <c r="W360" s="157">
        <v>0.48684136111319998</v>
      </c>
      <c r="X360" s="157">
        <v>0.47299267095820002</v>
      </c>
      <c r="Y360" s="157">
        <v>0.33592887816080003</v>
      </c>
      <c r="Z360" s="157">
        <v>3.0834390544300001E-2</v>
      </c>
      <c r="AA360" s="157">
        <v>3.10516793155E-2</v>
      </c>
      <c r="AB360" s="157">
        <v>3.30847917863E-2</v>
      </c>
      <c r="AC360" s="157">
        <v>3.5832059523400003E-2</v>
      </c>
      <c r="AD360" s="157">
        <v>2.98267865087E-2</v>
      </c>
      <c r="AE360" s="157">
        <v>4.0079678948300002E-2</v>
      </c>
      <c r="AF360" s="157">
        <v>3.06459919123E-2</v>
      </c>
      <c r="AG360" s="157">
        <v>3.0820907808400001E-2</v>
      </c>
      <c r="AH360" s="157">
        <v>2.8152461864599999E-2</v>
      </c>
      <c r="AI360" s="157">
        <v>2.7689265917000001E-2</v>
      </c>
      <c r="AJ360" s="157">
        <v>3.6619294591499998E-2</v>
      </c>
      <c r="AK360" s="157">
        <v>2.6154363339300001E-2</v>
      </c>
      <c r="AL360" s="157">
        <v>0</v>
      </c>
    </row>
    <row r="361" spans="1:38" x14ac:dyDescent="0.25">
      <c r="A361" s="157" t="s">
        <v>710</v>
      </c>
      <c r="B361" s="157">
        <v>1</v>
      </c>
      <c r="C361" s="157" t="s">
        <v>711</v>
      </c>
      <c r="D361" s="157" t="s">
        <v>590</v>
      </c>
      <c r="E361" s="157">
        <v>8</v>
      </c>
      <c r="F361" s="157">
        <v>8.9547875725228003</v>
      </c>
      <c r="G361" s="157">
        <v>8.0919250958631999</v>
      </c>
      <c r="H361" s="157">
        <v>8.1315163089590001</v>
      </c>
      <c r="I361" s="157">
        <v>7.6367944053989998</v>
      </c>
      <c r="J361" s="157">
        <v>8.4788283361927999</v>
      </c>
      <c r="K361" s="157">
        <v>8.7168357450889005</v>
      </c>
      <c r="L361" s="157">
        <v>8.3798991404313998</v>
      </c>
      <c r="M361" s="157">
        <v>8.3407190700428</v>
      </c>
      <c r="N361" s="157">
        <v>7.6158104650881997</v>
      </c>
      <c r="O361" s="157">
        <v>7.6369072529163997</v>
      </c>
      <c r="P361" s="157">
        <v>7.1670817035632002</v>
      </c>
      <c r="Q361" s="157">
        <v>5.2205176567493998</v>
      </c>
      <c r="R361" s="157">
        <v>5.7533579836115001</v>
      </c>
      <c r="S361" s="157">
        <v>5.3498585716738001</v>
      </c>
      <c r="T361" s="157">
        <v>5.4364402349676002</v>
      </c>
      <c r="U361" s="157">
        <v>5.2760625160131003</v>
      </c>
      <c r="V361" s="157">
        <v>5.4515217985262998</v>
      </c>
      <c r="W361" s="157">
        <v>5.5615977381914004</v>
      </c>
      <c r="X361" s="157">
        <v>5.3499666033324003</v>
      </c>
      <c r="Y361" s="157">
        <v>4.2703900582727998</v>
      </c>
      <c r="Z361" s="157">
        <v>1.7747346501615</v>
      </c>
      <c r="AA361" s="157">
        <v>1.6076332736522001</v>
      </c>
      <c r="AB361" s="157">
        <v>1.5141313329766</v>
      </c>
      <c r="AC361" s="157">
        <v>2.0105623842228999</v>
      </c>
      <c r="AD361" s="157">
        <v>1.9687525947497999</v>
      </c>
      <c r="AE361" s="157">
        <v>2.0326305834176002</v>
      </c>
      <c r="AF361" s="157">
        <v>1.4816485313154999</v>
      </c>
      <c r="AG361" s="157">
        <v>1.2941126984094</v>
      </c>
      <c r="AH361" s="157">
        <v>1.1224766471381</v>
      </c>
      <c r="AI361" s="157">
        <v>1.6052421893891</v>
      </c>
      <c r="AJ361" s="157">
        <v>3.6997018195234999</v>
      </c>
      <c r="AK361" s="157">
        <v>3.5656958788773001</v>
      </c>
      <c r="AL361" s="157">
        <v>0</v>
      </c>
    </row>
    <row r="362" spans="1:38" x14ac:dyDescent="0.25">
      <c r="A362" s="157" t="s">
        <v>710</v>
      </c>
      <c r="B362" s="157">
        <v>1</v>
      </c>
      <c r="C362" s="157" t="s">
        <v>711</v>
      </c>
      <c r="D362" s="157" t="s">
        <v>705</v>
      </c>
      <c r="E362" s="157">
        <v>8</v>
      </c>
      <c r="F362" s="157">
        <v>0</v>
      </c>
      <c r="G362" s="157">
        <v>0</v>
      </c>
      <c r="H362" s="157">
        <v>0</v>
      </c>
      <c r="I362" s="157">
        <v>0</v>
      </c>
      <c r="J362" s="157">
        <v>0</v>
      </c>
      <c r="K362" s="157">
        <v>0</v>
      </c>
      <c r="L362" s="157">
        <v>0</v>
      </c>
      <c r="M362" s="157">
        <v>0</v>
      </c>
      <c r="N362" s="157">
        <v>0</v>
      </c>
      <c r="O362" s="157">
        <v>0</v>
      </c>
      <c r="P362" s="157">
        <v>0</v>
      </c>
      <c r="Q362" s="157">
        <v>0</v>
      </c>
      <c r="R362" s="157">
        <v>0</v>
      </c>
      <c r="S362" s="157">
        <v>0</v>
      </c>
      <c r="T362" s="157">
        <v>0</v>
      </c>
      <c r="U362" s="157">
        <v>0</v>
      </c>
      <c r="V362" s="157">
        <v>0</v>
      </c>
      <c r="W362" s="157">
        <v>0</v>
      </c>
      <c r="X362" s="157">
        <v>0</v>
      </c>
      <c r="Y362" s="157">
        <v>0</v>
      </c>
      <c r="Z362" s="157">
        <v>0</v>
      </c>
      <c r="AA362" s="157">
        <v>0</v>
      </c>
      <c r="AB362" s="157">
        <v>0</v>
      </c>
      <c r="AC362" s="157">
        <v>0</v>
      </c>
      <c r="AD362" s="157">
        <v>0</v>
      </c>
      <c r="AE362" s="157">
        <v>0</v>
      </c>
      <c r="AF362" s="157">
        <v>0</v>
      </c>
      <c r="AG362" s="157">
        <v>0</v>
      </c>
      <c r="AH362" s="157">
        <v>0</v>
      </c>
      <c r="AI362" s="157">
        <v>0</v>
      </c>
      <c r="AJ362" s="157">
        <v>0</v>
      </c>
      <c r="AK362" s="157">
        <v>0</v>
      </c>
      <c r="AL362" s="157">
        <v>0</v>
      </c>
    </row>
    <row r="363" spans="1:38" x14ac:dyDescent="0.25">
      <c r="A363" s="157" t="s">
        <v>710</v>
      </c>
      <c r="B363" s="157">
        <v>1</v>
      </c>
      <c r="C363" s="157" t="s">
        <v>711</v>
      </c>
      <c r="D363" s="157" t="s">
        <v>592</v>
      </c>
      <c r="E363" s="157">
        <v>8</v>
      </c>
      <c r="F363" s="157">
        <v>0</v>
      </c>
      <c r="G363" s="157">
        <v>0</v>
      </c>
      <c r="H363" s="157">
        <v>0</v>
      </c>
      <c r="I363" s="157">
        <v>0</v>
      </c>
      <c r="J363" s="157">
        <v>0</v>
      </c>
      <c r="K363" s="157">
        <v>0</v>
      </c>
      <c r="L363" s="157">
        <v>0</v>
      </c>
      <c r="M363" s="157">
        <v>0</v>
      </c>
      <c r="N363" s="157">
        <v>0</v>
      </c>
      <c r="O363" s="157">
        <v>0</v>
      </c>
      <c r="P363" s="157">
        <v>0</v>
      </c>
      <c r="Q363" s="157">
        <v>0</v>
      </c>
      <c r="R363" s="157">
        <v>0</v>
      </c>
      <c r="S363" s="157">
        <v>0</v>
      </c>
      <c r="T363" s="157">
        <v>0</v>
      </c>
      <c r="U363" s="157">
        <v>0</v>
      </c>
      <c r="V363" s="157">
        <v>0</v>
      </c>
      <c r="W363" s="157">
        <v>0</v>
      </c>
      <c r="X363" s="157">
        <v>0</v>
      </c>
      <c r="Y363" s="157">
        <v>0</v>
      </c>
      <c r="Z363" s="157">
        <v>0</v>
      </c>
      <c r="AA363" s="157">
        <v>0</v>
      </c>
      <c r="AB363" s="157">
        <v>0</v>
      </c>
      <c r="AC363" s="157">
        <v>0</v>
      </c>
      <c r="AD363" s="157">
        <v>0</v>
      </c>
      <c r="AE363" s="157">
        <v>0</v>
      </c>
      <c r="AF363" s="157">
        <v>0</v>
      </c>
      <c r="AG363" s="157">
        <v>0</v>
      </c>
      <c r="AH363" s="157">
        <v>0</v>
      </c>
      <c r="AI363" s="157">
        <v>0</v>
      </c>
      <c r="AJ363" s="157">
        <v>0</v>
      </c>
      <c r="AK363" s="157">
        <v>0</v>
      </c>
      <c r="AL363" s="157">
        <v>0</v>
      </c>
    </row>
    <row r="364" spans="1:38" x14ac:dyDescent="0.25">
      <c r="A364" s="157" t="s">
        <v>710</v>
      </c>
      <c r="B364" s="157">
        <v>1</v>
      </c>
      <c r="C364" s="157" t="s">
        <v>711</v>
      </c>
      <c r="D364" s="157" t="s">
        <v>594</v>
      </c>
      <c r="E364" s="157">
        <v>8</v>
      </c>
      <c r="F364" s="157">
        <v>1.6408352572644</v>
      </c>
      <c r="G364" s="157">
        <v>1.4920361985991999</v>
      </c>
      <c r="H364" s="157">
        <v>1.5225899682205</v>
      </c>
      <c r="I364" s="157">
        <v>1.4680906198343</v>
      </c>
      <c r="J364" s="157">
        <v>1.4791126416500999</v>
      </c>
      <c r="K364" s="157">
        <v>1.5422681084907</v>
      </c>
      <c r="L364" s="157">
        <v>1.5228478943071</v>
      </c>
      <c r="M364" s="157">
        <v>1.5528440128469001</v>
      </c>
      <c r="N364" s="157">
        <v>1.4085820823446999</v>
      </c>
      <c r="O364" s="157">
        <v>1.2442861430893</v>
      </c>
      <c r="P364" s="157">
        <v>1.2491034650871</v>
      </c>
      <c r="Q364" s="157">
        <v>1.1769046163321999</v>
      </c>
      <c r="R364" s="157">
        <v>0.90410315796539997</v>
      </c>
      <c r="S364" s="157">
        <v>1.3327692680648999</v>
      </c>
      <c r="T364" s="157">
        <v>1.5171152283281999</v>
      </c>
      <c r="U364" s="157">
        <v>1.6201672613303</v>
      </c>
      <c r="V364" s="157">
        <v>1.9208940910148999</v>
      </c>
      <c r="W364" s="157">
        <v>2.3001330682594001</v>
      </c>
      <c r="X364" s="157">
        <v>1.9821617291861</v>
      </c>
      <c r="Y364" s="157">
        <v>1.3235875007082001</v>
      </c>
      <c r="Z364" s="157">
        <v>7.5501444233200002E-2</v>
      </c>
      <c r="AA364" s="157">
        <v>0.12589718940809999</v>
      </c>
      <c r="AB364" s="157">
        <v>0.1061504672535</v>
      </c>
      <c r="AC364" s="157">
        <v>0.1135677695664</v>
      </c>
      <c r="AD364" s="157">
        <v>5.9537013832400003E-2</v>
      </c>
      <c r="AE364" s="157">
        <v>9.9753948258899994E-2</v>
      </c>
      <c r="AF364" s="157">
        <v>5.6810677756899998E-2</v>
      </c>
      <c r="AG364" s="157">
        <v>6.5174023089600006E-2</v>
      </c>
      <c r="AH364" s="157">
        <v>3.7971647766800003E-2</v>
      </c>
      <c r="AI364" s="157">
        <v>5.5459748830299999E-2</v>
      </c>
      <c r="AJ364" s="157">
        <v>0.1611105942145</v>
      </c>
      <c r="AK364" s="157">
        <v>0.14693116780189999</v>
      </c>
      <c r="AL364" s="157">
        <v>0</v>
      </c>
    </row>
    <row r="365" spans="1:38" x14ac:dyDescent="0.25">
      <c r="A365" s="157" t="s">
        <v>710</v>
      </c>
      <c r="B365" s="157">
        <v>1</v>
      </c>
      <c r="C365" s="157" t="s">
        <v>711</v>
      </c>
      <c r="D365" s="157" t="s">
        <v>596</v>
      </c>
      <c r="E365" s="157">
        <v>8</v>
      </c>
      <c r="F365" s="157">
        <v>0</v>
      </c>
      <c r="G365" s="157">
        <v>0</v>
      </c>
      <c r="H365" s="157">
        <v>0</v>
      </c>
      <c r="I365" s="157">
        <v>0</v>
      </c>
      <c r="J365" s="157">
        <v>0</v>
      </c>
      <c r="K365" s="157">
        <v>0</v>
      </c>
      <c r="L365" s="157">
        <v>0</v>
      </c>
      <c r="M365" s="157">
        <v>0</v>
      </c>
      <c r="N365" s="157">
        <v>0</v>
      </c>
      <c r="O365" s="157">
        <v>0</v>
      </c>
      <c r="P365" s="157">
        <v>0</v>
      </c>
      <c r="Q365" s="157">
        <v>0</v>
      </c>
      <c r="R365" s="157">
        <v>0</v>
      </c>
      <c r="S365" s="157">
        <v>0</v>
      </c>
      <c r="T365" s="157">
        <v>0</v>
      </c>
      <c r="U365" s="157">
        <v>0</v>
      </c>
      <c r="V365" s="157">
        <v>0</v>
      </c>
      <c r="W365" s="157">
        <v>0</v>
      </c>
      <c r="X365" s="157">
        <v>0</v>
      </c>
      <c r="Y365" s="157">
        <v>0</v>
      </c>
      <c r="Z365" s="157">
        <v>0</v>
      </c>
      <c r="AA365" s="157">
        <v>0</v>
      </c>
      <c r="AB365" s="157">
        <v>0</v>
      </c>
      <c r="AC365" s="157">
        <v>0</v>
      </c>
      <c r="AD365" s="157">
        <v>0</v>
      </c>
      <c r="AE365" s="157">
        <v>0</v>
      </c>
      <c r="AF365" s="157">
        <v>0</v>
      </c>
      <c r="AG365" s="157">
        <v>0</v>
      </c>
      <c r="AH365" s="157">
        <v>0</v>
      </c>
      <c r="AI365" s="157">
        <v>0</v>
      </c>
      <c r="AJ365" s="157">
        <v>0</v>
      </c>
      <c r="AK365" s="157">
        <v>0</v>
      </c>
      <c r="AL365" s="157">
        <v>0</v>
      </c>
    </row>
    <row r="366" spans="1:38" x14ac:dyDescent="0.25">
      <c r="A366" s="157" t="s">
        <v>710</v>
      </c>
      <c r="B366" s="157">
        <v>1</v>
      </c>
      <c r="C366" s="157" t="s">
        <v>711</v>
      </c>
      <c r="D366" s="157" t="s">
        <v>597</v>
      </c>
      <c r="E366" s="157">
        <v>8</v>
      </c>
      <c r="F366" s="157">
        <v>3.4513701666886001</v>
      </c>
      <c r="G366" s="157">
        <v>3.1322838198184999</v>
      </c>
      <c r="H366" s="157">
        <v>3.1937097581403</v>
      </c>
      <c r="I366" s="157">
        <v>3.0793946080433998</v>
      </c>
      <c r="J366" s="157">
        <v>3.102513858375</v>
      </c>
      <c r="K366" s="157">
        <v>3.2349856563892998</v>
      </c>
      <c r="L366" s="157">
        <v>3.1942507712018</v>
      </c>
      <c r="M366" s="157">
        <v>3.2571691527005</v>
      </c>
      <c r="N366" s="157">
        <v>3.2363605483383999</v>
      </c>
      <c r="O366" s="157">
        <v>3.1083572017080998</v>
      </c>
      <c r="P366" s="157">
        <v>3.1861822266987998</v>
      </c>
      <c r="Q366" s="157">
        <v>2.8190024505029001</v>
      </c>
      <c r="R366" s="157">
        <v>3.1358093444009998</v>
      </c>
      <c r="S366" s="157">
        <v>3.2056838980023001</v>
      </c>
      <c r="T366" s="157">
        <v>3.1263730748401</v>
      </c>
      <c r="U366" s="157">
        <v>3.3831885616589998</v>
      </c>
      <c r="V366" s="157">
        <v>3.7516937172859999</v>
      </c>
      <c r="W366" s="157">
        <v>3.9201715588643999</v>
      </c>
      <c r="X366" s="157">
        <v>3.7150662339020002</v>
      </c>
      <c r="Y366" s="157">
        <v>2.5521812679138001</v>
      </c>
      <c r="Z366" s="157">
        <v>0.2280873117701</v>
      </c>
      <c r="AA366" s="157">
        <v>0.13823058824199999</v>
      </c>
      <c r="AB366" s="157">
        <v>0.1068360588226</v>
      </c>
      <c r="AC366" s="157">
        <v>0.1147364311654</v>
      </c>
      <c r="AD366" s="157">
        <v>0.11860857216950001</v>
      </c>
      <c r="AE366" s="157">
        <v>9.3953808213000006E-2</v>
      </c>
      <c r="AF366" s="157">
        <v>0.11619940971669999</v>
      </c>
      <c r="AG366" s="157">
        <v>0.11052482614710001</v>
      </c>
      <c r="AH366" s="157">
        <v>0.1295119284547</v>
      </c>
      <c r="AI366" s="157">
        <v>9.8408889451900003E-2</v>
      </c>
      <c r="AJ366" s="157">
        <v>0.12796621409869999</v>
      </c>
      <c r="AK366" s="157">
        <v>0.11189044199210001</v>
      </c>
      <c r="AL366" s="157">
        <v>0</v>
      </c>
    </row>
    <row r="367" spans="1:38" x14ac:dyDescent="0.25">
      <c r="A367" s="157" t="s">
        <v>710</v>
      </c>
      <c r="B367" s="157">
        <v>1</v>
      </c>
      <c r="C367" s="157" t="s">
        <v>711</v>
      </c>
      <c r="D367" s="157" t="s">
        <v>598</v>
      </c>
      <c r="E367" s="157">
        <v>8</v>
      </c>
      <c r="F367" s="157">
        <v>4.538196371203</v>
      </c>
      <c r="G367" s="157">
        <v>4.1266502729068</v>
      </c>
      <c r="H367" s="157">
        <v>4.2111554088177003</v>
      </c>
      <c r="I367" s="157">
        <v>4.0604219674291997</v>
      </c>
      <c r="J367" s="157">
        <v>4.0909065021724</v>
      </c>
      <c r="K367" s="157">
        <v>4.2655808999636999</v>
      </c>
      <c r="L367" s="157">
        <v>4.2118687767354999</v>
      </c>
      <c r="M367" s="157">
        <v>4.2948315700470996</v>
      </c>
      <c r="N367" s="157">
        <v>3.7139124144651001</v>
      </c>
      <c r="O367" s="157">
        <v>3.0621054520622999</v>
      </c>
      <c r="P367" s="157">
        <v>3.2043242380015999</v>
      </c>
      <c r="Q367" s="157">
        <v>3.0676820157655</v>
      </c>
      <c r="R367" s="157">
        <v>2.9402313972510998</v>
      </c>
      <c r="S367" s="157">
        <v>2.7174698100352002</v>
      </c>
      <c r="T367" s="157">
        <v>2.7091230689371</v>
      </c>
      <c r="U367" s="157">
        <v>2.4456179692404998</v>
      </c>
      <c r="V367" s="157">
        <v>2.6536250981595999</v>
      </c>
      <c r="W367" s="157">
        <v>2.9999863731393002</v>
      </c>
      <c r="X367" s="157">
        <v>2.4109907995861</v>
      </c>
      <c r="Y367" s="157">
        <v>1.4700496400362</v>
      </c>
      <c r="Z367" s="157">
        <v>0.2612513911148</v>
      </c>
      <c r="AA367" s="157">
        <v>0.28654878558919999</v>
      </c>
      <c r="AB367" s="157">
        <v>0.30208063739829999</v>
      </c>
      <c r="AC367" s="157">
        <v>0.23432600610650001</v>
      </c>
      <c r="AD367" s="157">
        <v>0.2018475808971</v>
      </c>
      <c r="AE367" s="157">
        <v>0.2482511599103</v>
      </c>
      <c r="AF367" s="157">
        <v>1.4072304428950999</v>
      </c>
      <c r="AG367" s="157">
        <v>4.3531348342567</v>
      </c>
      <c r="AH367" s="157">
        <v>4.9688951761790996</v>
      </c>
      <c r="AI367" s="157">
        <v>4.8657148685046998</v>
      </c>
      <c r="AJ367" s="157">
        <v>4.0674137474057002</v>
      </c>
      <c r="AK367" s="157">
        <v>4.1976047180615996</v>
      </c>
      <c r="AL367" s="157">
        <v>0</v>
      </c>
    </row>
    <row r="368" spans="1:38" x14ac:dyDescent="0.25">
      <c r="A368" s="157" t="s">
        <v>710</v>
      </c>
      <c r="B368" s="157">
        <v>1</v>
      </c>
      <c r="C368" s="157" t="s">
        <v>711</v>
      </c>
      <c r="D368" s="157" t="s">
        <v>706</v>
      </c>
      <c r="E368" s="157">
        <v>8</v>
      </c>
      <c r="F368" s="157">
        <v>0</v>
      </c>
      <c r="G368" s="157">
        <v>0</v>
      </c>
      <c r="H368" s="157">
        <v>0</v>
      </c>
      <c r="I368" s="157">
        <v>0</v>
      </c>
      <c r="J368" s="157">
        <v>0</v>
      </c>
      <c r="K368" s="157">
        <v>0</v>
      </c>
      <c r="L368" s="157">
        <v>0</v>
      </c>
      <c r="M368" s="157">
        <v>0</v>
      </c>
      <c r="N368" s="157">
        <v>0</v>
      </c>
      <c r="O368" s="157">
        <v>0</v>
      </c>
      <c r="P368" s="157">
        <v>0</v>
      </c>
      <c r="Q368" s="157">
        <v>0</v>
      </c>
      <c r="R368" s="157">
        <v>0</v>
      </c>
      <c r="S368" s="157">
        <v>0</v>
      </c>
      <c r="T368" s="157">
        <v>0</v>
      </c>
      <c r="U368" s="157">
        <v>0</v>
      </c>
      <c r="V368" s="157">
        <v>0</v>
      </c>
      <c r="W368" s="157">
        <v>0</v>
      </c>
      <c r="X368" s="157">
        <v>0</v>
      </c>
      <c r="Y368" s="157">
        <v>0</v>
      </c>
      <c r="Z368" s="157">
        <v>0</v>
      </c>
      <c r="AA368" s="157">
        <v>0</v>
      </c>
      <c r="AB368" s="157">
        <v>0</v>
      </c>
      <c r="AC368" s="157">
        <v>0</v>
      </c>
      <c r="AD368" s="157">
        <v>0</v>
      </c>
      <c r="AE368" s="157">
        <v>0</v>
      </c>
      <c r="AF368" s="157">
        <v>0</v>
      </c>
      <c r="AG368" s="157">
        <v>0</v>
      </c>
      <c r="AH368" s="157">
        <v>0</v>
      </c>
      <c r="AI368" s="157">
        <v>0</v>
      </c>
      <c r="AJ368" s="157">
        <v>0</v>
      </c>
      <c r="AK368" s="157">
        <v>0</v>
      </c>
      <c r="AL368" s="157">
        <v>0</v>
      </c>
    </row>
    <row r="369" spans="1:38" x14ac:dyDescent="0.25">
      <c r="A369" s="157" t="s">
        <v>710</v>
      </c>
      <c r="B369" s="157">
        <v>1</v>
      </c>
      <c r="C369" s="157" t="s">
        <v>711</v>
      </c>
      <c r="D369" s="157" t="s">
        <v>599</v>
      </c>
      <c r="E369" s="157">
        <v>8</v>
      </c>
      <c r="F369" s="157">
        <v>0.54595241422639995</v>
      </c>
      <c r="G369" s="157">
        <v>0.51357219737040005</v>
      </c>
      <c r="H369" s="157">
        <v>0.47970243492789999</v>
      </c>
      <c r="I369" s="157">
        <v>0.42435549968179997</v>
      </c>
      <c r="J369" s="157">
        <v>0.49592434172720001</v>
      </c>
      <c r="K369" s="157">
        <v>0.50285666240320004</v>
      </c>
      <c r="L369" s="157">
        <v>0.4857450268363</v>
      </c>
      <c r="M369" s="157">
        <v>0.47634137601510002</v>
      </c>
      <c r="N369" s="157">
        <v>0.40711711421469998</v>
      </c>
      <c r="O369" s="157">
        <v>0.28272232464390001</v>
      </c>
      <c r="P369" s="157">
        <v>0.2768194607933</v>
      </c>
      <c r="Q369" s="157">
        <v>0.1102929831008</v>
      </c>
      <c r="R369" s="157">
        <v>0</v>
      </c>
      <c r="S369" s="157">
        <v>0</v>
      </c>
      <c r="T369" s="157">
        <v>0</v>
      </c>
      <c r="U369" s="157">
        <v>0</v>
      </c>
      <c r="V369" s="157">
        <v>0</v>
      </c>
      <c r="W369" s="157">
        <v>0</v>
      </c>
      <c r="X369" s="157">
        <v>0</v>
      </c>
      <c r="Y369" s="157">
        <v>0</v>
      </c>
      <c r="Z369" s="157">
        <v>0</v>
      </c>
      <c r="AA369" s="157">
        <v>0</v>
      </c>
      <c r="AB369" s="157">
        <v>0</v>
      </c>
      <c r="AC369" s="157">
        <v>0</v>
      </c>
      <c r="AD369" s="157">
        <v>0</v>
      </c>
      <c r="AE369" s="157">
        <v>0</v>
      </c>
      <c r="AF369" s="157">
        <v>0</v>
      </c>
      <c r="AG369" s="157">
        <v>0</v>
      </c>
      <c r="AH369" s="157">
        <v>0</v>
      </c>
      <c r="AI369" s="157">
        <v>0</v>
      </c>
      <c r="AJ369" s="157">
        <v>0</v>
      </c>
      <c r="AK369" s="157">
        <v>3.5204532721199999E-2</v>
      </c>
      <c r="AL369" s="157">
        <v>0</v>
      </c>
    </row>
    <row r="370" spans="1:38" x14ac:dyDescent="0.25">
      <c r="A370" s="157" t="s">
        <v>710</v>
      </c>
      <c r="B370" s="157">
        <v>1</v>
      </c>
      <c r="C370" s="157" t="s">
        <v>711</v>
      </c>
      <c r="D370" s="157" t="s">
        <v>601</v>
      </c>
      <c r="E370" s="157">
        <v>8</v>
      </c>
      <c r="F370" s="157">
        <v>1.6286107117277999</v>
      </c>
      <c r="G370" s="157">
        <v>1.5106238510346</v>
      </c>
      <c r="H370" s="157">
        <v>1.5130978509419</v>
      </c>
      <c r="I370" s="157">
        <v>1.4337298811798</v>
      </c>
      <c r="J370" s="157">
        <v>1.5106963911939999</v>
      </c>
      <c r="K370" s="157">
        <v>1.5635975813128999</v>
      </c>
      <c r="L370" s="157">
        <v>1.5278060740938999</v>
      </c>
      <c r="M370" s="157">
        <v>1.5439318041701</v>
      </c>
      <c r="N370" s="157">
        <v>1.4113767714373</v>
      </c>
      <c r="O370" s="157">
        <v>1.2048424829235</v>
      </c>
      <c r="P370" s="157">
        <v>1.1111390003670001</v>
      </c>
      <c r="Q370" s="157">
        <v>0.86636267807809997</v>
      </c>
      <c r="R370" s="157">
        <v>0.53708356612920005</v>
      </c>
      <c r="S370" s="157">
        <v>0.82497362224299997</v>
      </c>
      <c r="T370" s="157">
        <v>0.94544504673800001</v>
      </c>
      <c r="U370" s="157">
        <v>1.0582987123195</v>
      </c>
      <c r="V370" s="157">
        <v>1.2409568287517001</v>
      </c>
      <c r="W370" s="157">
        <v>1.5168218027599001</v>
      </c>
      <c r="X370" s="157">
        <v>1.3431041734103</v>
      </c>
      <c r="Y370" s="157">
        <v>0.87367750515539999</v>
      </c>
      <c r="Z370" s="157">
        <v>0.23804949344859999</v>
      </c>
      <c r="AA370" s="157">
        <v>0.20155556429999999</v>
      </c>
      <c r="AB370" s="157">
        <v>0.1329024694323</v>
      </c>
      <c r="AC370" s="157">
        <v>0.19869585988710001</v>
      </c>
      <c r="AD370" s="157">
        <v>0.244068999767</v>
      </c>
      <c r="AE370" s="157">
        <v>0.28606716628959999</v>
      </c>
      <c r="AF370" s="157">
        <v>0.2172976772079</v>
      </c>
      <c r="AG370" s="157">
        <v>0.15390097209270001</v>
      </c>
      <c r="AH370" s="157">
        <v>0.14508823892350001</v>
      </c>
      <c r="AI370" s="157">
        <v>0.23093276255030001</v>
      </c>
      <c r="AJ370" s="157">
        <v>0.26142915137599998</v>
      </c>
      <c r="AK370" s="157">
        <v>0.32610196179279999</v>
      </c>
      <c r="AL370" s="157">
        <v>0</v>
      </c>
    </row>
    <row r="371" spans="1:38" x14ac:dyDescent="0.25">
      <c r="A371" s="157" t="s">
        <v>710</v>
      </c>
      <c r="B371" s="157">
        <v>1</v>
      </c>
      <c r="C371" s="157" t="s">
        <v>711</v>
      </c>
      <c r="D371" s="157" t="s">
        <v>707</v>
      </c>
      <c r="E371" s="157">
        <v>8</v>
      </c>
      <c r="F371" s="157">
        <v>0</v>
      </c>
      <c r="G371" s="157">
        <v>0</v>
      </c>
      <c r="H371" s="157">
        <v>0</v>
      </c>
      <c r="I371" s="157">
        <v>0</v>
      </c>
      <c r="J371" s="157">
        <v>0</v>
      </c>
      <c r="K371" s="157">
        <v>0</v>
      </c>
      <c r="L371" s="157">
        <v>0</v>
      </c>
      <c r="M371" s="157">
        <v>0</v>
      </c>
      <c r="N371" s="157">
        <v>0</v>
      </c>
      <c r="O371" s="157">
        <v>0</v>
      </c>
      <c r="P371" s="157">
        <v>0</v>
      </c>
      <c r="Q371" s="157">
        <v>0</v>
      </c>
      <c r="R371" s="157">
        <v>0</v>
      </c>
      <c r="S371" s="157">
        <v>0</v>
      </c>
      <c r="T371" s="157">
        <v>0</v>
      </c>
      <c r="U371" s="157">
        <v>0</v>
      </c>
      <c r="V371" s="157">
        <v>0</v>
      </c>
      <c r="W371" s="157">
        <v>0</v>
      </c>
      <c r="X371" s="157">
        <v>0</v>
      </c>
      <c r="Y371" s="157">
        <v>0</v>
      </c>
      <c r="Z371" s="157">
        <v>0</v>
      </c>
      <c r="AA371" s="157">
        <v>0</v>
      </c>
      <c r="AB371" s="157">
        <v>0</v>
      </c>
      <c r="AC371" s="157">
        <v>0</v>
      </c>
      <c r="AD371" s="157">
        <v>0</v>
      </c>
      <c r="AE371" s="157">
        <v>0</v>
      </c>
      <c r="AF371" s="157">
        <v>0</v>
      </c>
      <c r="AG371" s="157">
        <v>0</v>
      </c>
      <c r="AH371" s="157">
        <v>0</v>
      </c>
      <c r="AI371" s="157">
        <v>0</v>
      </c>
      <c r="AJ371" s="157">
        <v>0</v>
      </c>
      <c r="AK371" s="157">
        <v>0</v>
      </c>
      <c r="AL371" s="157">
        <v>0</v>
      </c>
    </row>
    <row r="372" spans="1:38" x14ac:dyDescent="0.25">
      <c r="A372" s="157" t="s">
        <v>710</v>
      </c>
      <c r="B372" s="157">
        <v>1</v>
      </c>
      <c r="C372" s="157" t="s">
        <v>711</v>
      </c>
      <c r="D372" s="157" t="s">
        <v>600</v>
      </c>
      <c r="E372" s="157">
        <v>8</v>
      </c>
      <c r="F372" s="157">
        <v>0</v>
      </c>
      <c r="G372" s="157">
        <v>0</v>
      </c>
      <c r="H372" s="157">
        <v>0</v>
      </c>
      <c r="I372" s="157">
        <v>0</v>
      </c>
      <c r="J372" s="157">
        <v>0</v>
      </c>
      <c r="K372" s="157">
        <v>0</v>
      </c>
      <c r="L372" s="157">
        <v>0</v>
      </c>
      <c r="M372" s="157">
        <v>0</v>
      </c>
      <c r="N372" s="157">
        <v>0</v>
      </c>
      <c r="O372" s="157">
        <v>0</v>
      </c>
      <c r="P372" s="157">
        <v>0</v>
      </c>
      <c r="Q372" s="157">
        <v>0</v>
      </c>
      <c r="R372" s="157">
        <v>0</v>
      </c>
      <c r="S372" s="157">
        <v>0</v>
      </c>
      <c r="T372" s="157">
        <v>0</v>
      </c>
      <c r="U372" s="157">
        <v>0</v>
      </c>
      <c r="V372" s="157">
        <v>0</v>
      </c>
      <c r="W372" s="157">
        <v>0</v>
      </c>
      <c r="X372" s="157">
        <v>0</v>
      </c>
      <c r="Y372" s="157">
        <v>0</v>
      </c>
      <c r="Z372" s="157">
        <v>0</v>
      </c>
      <c r="AA372" s="157">
        <v>0</v>
      </c>
      <c r="AB372" s="157">
        <v>0</v>
      </c>
      <c r="AC372" s="157">
        <v>0</v>
      </c>
      <c r="AD372" s="157">
        <v>0</v>
      </c>
      <c r="AE372" s="157">
        <v>0</v>
      </c>
      <c r="AF372" s="157">
        <v>0</v>
      </c>
      <c r="AG372" s="157">
        <v>0</v>
      </c>
      <c r="AH372" s="157">
        <v>0</v>
      </c>
      <c r="AI372" s="157">
        <v>0</v>
      </c>
      <c r="AJ372" s="157">
        <v>0</v>
      </c>
      <c r="AK372" s="157">
        <v>0</v>
      </c>
      <c r="AL372" s="157">
        <v>0</v>
      </c>
    </row>
    <row r="373" spans="1:38" x14ac:dyDescent="0.25">
      <c r="A373" s="157" t="s">
        <v>710</v>
      </c>
      <c r="B373" s="157">
        <v>1</v>
      </c>
      <c r="C373" s="157" t="s">
        <v>711</v>
      </c>
      <c r="D373" s="157" t="s">
        <v>602</v>
      </c>
      <c r="E373" s="157">
        <v>8</v>
      </c>
      <c r="F373" s="157">
        <v>0.49721416141899999</v>
      </c>
      <c r="G373" s="157">
        <v>0.45212432144469999</v>
      </c>
      <c r="H373" s="157">
        <v>0.46138287855659998</v>
      </c>
      <c r="I373" s="157">
        <v>0.44486821159919998</v>
      </c>
      <c r="J373" s="157">
        <v>0.44820816014670001</v>
      </c>
      <c r="K373" s="157">
        <v>0.46734584770249998</v>
      </c>
      <c r="L373" s="157">
        <v>0.46146103661810001</v>
      </c>
      <c r="M373" s="157">
        <v>0.47055061149139998</v>
      </c>
      <c r="N373" s="157">
        <v>0.32736407132849998</v>
      </c>
      <c r="O373" s="157">
        <v>0.212955659652</v>
      </c>
      <c r="P373" s="157">
        <v>0.16521290130790001</v>
      </c>
      <c r="Q373" s="157">
        <v>6.4479849921000004E-2</v>
      </c>
      <c r="R373" s="157">
        <v>0</v>
      </c>
      <c r="S373" s="157">
        <v>8.2353123987300006E-2</v>
      </c>
      <c r="T373" s="157">
        <v>0.15122345249720001</v>
      </c>
      <c r="U373" s="157">
        <v>0.18433571259330001</v>
      </c>
      <c r="V373" s="157">
        <v>0.26484108129060002</v>
      </c>
      <c r="W373" s="157">
        <v>0.33643334254099999</v>
      </c>
      <c r="X373" s="157">
        <v>0.32686315912840003</v>
      </c>
      <c r="Y373" s="157">
        <v>0.23214476904180001</v>
      </c>
      <c r="Z373" s="157">
        <v>5.8618473913399999E-2</v>
      </c>
      <c r="AA373" s="157">
        <v>9.4041151082800006E-2</v>
      </c>
      <c r="AB373" s="157">
        <v>9.1151257589000001E-2</v>
      </c>
      <c r="AC373" s="157">
        <v>9.5635899089699994E-2</v>
      </c>
      <c r="AD373" s="157">
        <v>0.1113778360462</v>
      </c>
      <c r="AE373" s="157">
        <v>7.4528217681200007E-2</v>
      </c>
      <c r="AF373" s="157">
        <v>6.1969884198699997E-2</v>
      </c>
      <c r="AG373" s="157">
        <v>0.12907381915150001</v>
      </c>
      <c r="AH373" s="157">
        <v>9.0166639053E-2</v>
      </c>
      <c r="AI373" s="157">
        <v>0.13118712827990001</v>
      </c>
      <c r="AJ373" s="157">
        <v>5.2041359207499999E-2</v>
      </c>
      <c r="AK373" s="157">
        <v>3.7259095719800003E-2</v>
      </c>
      <c r="AL373" s="157">
        <v>0</v>
      </c>
    </row>
    <row r="374" spans="1:38" x14ac:dyDescent="0.25">
      <c r="A374" s="157" t="s">
        <v>710</v>
      </c>
      <c r="B374" s="157">
        <v>1</v>
      </c>
      <c r="C374" s="157" t="s">
        <v>711</v>
      </c>
      <c r="D374" s="157" t="s">
        <v>605</v>
      </c>
      <c r="E374" s="157">
        <v>8</v>
      </c>
      <c r="F374" s="157">
        <v>1.7378994856984999</v>
      </c>
      <c r="G374" s="157">
        <v>1.5802981626027</v>
      </c>
      <c r="H374" s="157">
        <v>1.6126593519885</v>
      </c>
      <c r="I374" s="157">
        <v>1.5549360740958</v>
      </c>
      <c r="J374" s="157">
        <v>1.5666101077687999</v>
      </c>
      <c r="K374" s="157">
        <v>1.6335015600674001</v>
      </c>
      <c r="L374" s="157">
        <v>1.6129325357902</v>
      </c>
      <c r="M374" s="157">
        <v>1.6447030860341001</v>
      </c>
      <c r="N374" s="157">
        <v>1.8139430634382001</v>
      </c>
      <c r="O374" s="157">
        <v>1.9581058224404999</v>
      </c>
      <c r="P374" s="157">
        <v>2.1102332026866</v>
      </c>
      <c r="Q374" s="157">
        <v>1.7722127487567001</v>
      </c>
      <c r="R374" s="157">
        <v>1.8550511233863001</v>
      </c>
      <c r="S374" s="157">
        <v>1.8088350902635999</v>
      </c>
      <c r="T374" s="157">
        <v>1.6956197281395</v>
      </c>
      <c r="U374" s="157">
        <v>1.4658416423883001</v>
      </c>
      <c r="V374" s="157">
        <v>1.570790240517</v>
      </c>
      <c r="W374" s="157">
        <v>1.6266921607311</v>
      </c>
      <c r="X374" s="157">
        <v>1.4311606188366</v>
      </c>
      <c r="Y374" s="157">
        <v>0.91001674325860005</v>
      </c>
      <c r="Z374" s="157">
        <v>5.5585975123400001E-2</v>
      </c>
      <c r="AA374" s="157">
        <v>5.8745726462100002E-2</v>
      </c>
      <c r="AB374" s="157">
        <v>5.4376417068599997E-2</v>
      </c>
      <c r="AC374" s="157">
        <v>5.0895153521199998E-2</v>
      </c>
      <c r="AD374" s="157">
        <v>6.2651525981000003E-2</v>
      </c>
      <c r="AE374" s="157">
        <v>5.7820150796499999E-2</v>
      </c>
      <c r="AF374" s="157">
        <v>6.2449480214900002E-2</v>
      </c>
      <c r="AG374" s="157">
        <v>5.3499579538800003E-2</v>
      </c>
      <c r="AH374" s="157">
        <v>4.3799565637E-2</v>
      </c>
      <c r="AI374" s="157">
        <v>3.7511640295400002E-2</v>
      </c>
      <c r="AJ374" s="157">
        <v>5.8575189494099997E-2</v>
      </c>
      <c r="AK374" s="157">
        <v>5.6850364086599998E-2</v>
      </c>
      <c r="AL374" s="157">
        <v>0</v>
      </c>
    </row>
    <row r="375" spans="1:38" x14ac:dyDescent="0.25">
      <c r="A375" s="157" t="s">
        <v>710</v>
      </c>
      <c r="B375" s="157">
        <v>1</v>
      </c>
      <c r="C375" s="157" t="s">
        <v>711</v>
      </c>
      <c r="D375" s="157" t="s">
        <v>604</v>
      </c>
      <c r="E375" s="157">
        <v>8</v>
      </c>
      <c r="F375" s="157">
        <v>2.3010680252897</v>
      </c>
      <c r="G375" s="157">
        <v>2.1213804870268</v>
      </c>
      <c r="H375" s="157">
        <v>2.0773566513903998</v>
      </c>
      <c r="I375" s="157">
        <v>1.9755996834169001</v>
      </c>
      <c r="J375" s="157">
        <v>2.1046665814277001</v>
      </c>
      <c r="K375" s="157">
        <v>2.1837735205227</v>
      </c>
      <c r="L375" s="157">
        <v>2.1010327882903002</v>
      </c>
      <c r="M375" s="157">
        <v>2.0245791064533001</v>
      </c>
      <c r="N375" s="157">
        <v>1.9228395758476</v>
      </c>
      <c r="O375" s="157">
        <v>1.5642175434301</v>
      </c>
      <c r="P375" s="157">
        <v>1.3320297613556</v>
      </c>
      <c r="Q375" s="157">
        <v>0.84551939927450004</v>
      </c>
      <c r="R375" s="157">
        <v>0.2430928231891</v>
      </c>
      <c r="S375" s="157">
        <v>0.2718372680201</v>
      </c>
      <c r="T375" s="157">
        <v>0.25740820298779998</v>
      </c>
      <c r="U375" s="157">
        <v>0.27278457579620002</v>
      </c>
      <c r="V375" s="157">
        <v>0.27625436494150002</v>
      </c>
      <c r="W375" s="157">
        <v>0.37495033590350002</v>
      </c>
      <c r="X375" s="157">
        <v>0.39388824843370002</v>
      </c>
      <c r="Y375" s="157">
        <v>0.2238416336064</v>
      </c>
      <c r="Z375" s="157">
        <v>0.27938292056750003</v>
      </c>
      <c r="AA375" s="157">
        <v>0.23463826489180001</v>
      </c>
      <c r="AB375" s="157">
        <v>0.10317822506130001</v>
      </c>
      <c r="AC375" s="157">
        <v>0.13048576548220001</v>
      </c>
      <c r="AD375" s="157">
        <v>0.13998964081420001</v>
      </c>
      <c r="AE375" s="157">
        <v>0.1587542471284</v>
      </c>
      <c r="AF375" s="157">
        <v>0.1000313801599</v>
      </c>
      <c r="AG375" s="157">
        <v>7.0428204079099999E-2</v>
      </c>
      <c r="AH375" s="157">
        <v>5.0690675419199999E-2</v>
      </c>
      <c r="AI375" s="157">
        <v>0.1169843111923</v>
      </c>
      <c r="AJ375" s="157">
        <v>0.1244076249075</v>
      </c>
      <c r="AK375" s="157">
        <v>0.15607973577260001</v>
      </c>
      <c r="AL375" s="157">
        <v>0</v>
      </c>
    </row>
    <row r="376" spans="1:38" x14ac:dyDescent="0.25">
      <c r="A376" s="157" t="s">
        <v>710</v>
      </c>
      <c r="B376" s="157">
        <v>1</v>
      </c>
      <c r="C376" s="157" t="s">
        <v>711</v>
      </c>
      <c r="D376" s="157" t="s">
        <v>606</v>
      </c>
      <c r="E376" s="157">
        <v>8</v>
      </c>
      <c r="F376" s="157">
        <v>0</v>
      </c>
      <c r="G376" s="157">
        <v>0</v>
      </c>
      <c r="H376" s="157">
        <v>0</v>
      </c>
      <c r="I376" s="157">
        <v>0</v>
      </c>
      <c r="J376" s="157">
        <v>0</v>
      </c>
      <c r="K376" s="157">
        <v>0</v>
      </c>
      <c r="L376" s="157">
        <v>0</v>
      </c>
      <c r="M376" s="157">
        <v>0</v>
      </c>
      <c r="N376" s="157">
        <v>0</v>
      </c>
      <c r="O376" s="157">
        <v>0</v>
      </c>
      <c r="P376" s="157">
        <v>0</v>
      </c>
      <c r="Q376" s="157">
        <v>0</v>
      </c>
      <c r="R376" s="157">
        <v>0</v>
      </c>
      <c r="S376" s="157">
        <v>0</v>
      </c>
      <c r="T376" s="157">
        <v>0</v>
      </c>
      <c r="U376" s="157">
        <v>0</v>
      </c>
      <c r="V376" s="157">
        <v>0</v>
      </c>
      <c r="W376" s="157">
        <v>0</v>
      </c>
      <c r="X376" s="157">
        <v>0</v>
      </c>
      <c r="Y376" s="157">
        <v>0</v>
      </c>
      <c r="Z376" s="157">
        <v>0</v>
      </c>
      <c r="AA376" s="157">
        <v>0</v>
      </c>
      <c r="AB376" s="157">
        <v>0</v>
      </c>
      <c r="AC376" s="157">
        <v>0</v>
      </c>
      <c r="AD376" s="157">
        <v>0</v>
      </c>
      <c r="AE376" s="157">
        <v>0</v>
      </c>
      <c r="AF376" s="157">
        <v>0</v>
      </c>
      <c r="AG376" s="157">
        <v>0</v>
      </c>
      <c r="AH376" s="157">
        <v>0</v>
      </c>
      <c r="AI376" s="157">
        <v>0</v>
      </c>
      <c r="AJ376" s="157">
        <v>0</v>
      </c>
      <c r="AK376" s="157">
        <v>0</v>
      </c>
      <c r="AL376" s="157">
        <v>0</v>
      </c>
    </row>
    <row r="377" spans="1:38" x14ac:dyDescent="0.25">
      <c r="A377" s="157" t="s">
        <v>712</v>
      </c>
      <c r="B377" s="157">
        <v>1</v>
      </c>
      <c r="C377" s="157" t="s">
        <v>1601</v>
      </c>
      <c r="D377" s="157" t="s">
        <v>549</v>
      </c>
      <c r="E377" s="157">
        <v>9</v>
      </c>
      <c r="F377" s="157">
        <v>0</v>
      </c>
      <c r="G377" s="157">
        <v>0.1394011935458</v>
      </c>
      <c r="H377" s="157">
        <v>0.1735420763327</v>
      </c>
      <c r="I377" s="157">
        <v>0.2445500311512</v>
      </c>
      <c r="J377" s="157">
        <v>0.28652210077529999</v>
      </c>
      <c r="K377" s="157">
        <v>0.27749139820579999</v>
      </c>
      <c r="L377" s="157">
        <v>3.3331193567100001E-2</v>
      </c>
      <c r="M377" s="157">
        <v>0</v>
      </c>
      <c r="N377" s="157">
        <v>0</v>
      </c>
      <c r="O377" s="157">
        <v>0</v>
      </c>
      <c r="P377" s="157">
        <v>0</v>
      </c>
      <c r="Q377" s="157">
        <v>0</v>
      </c>
      <c r="R377" s="157">
        <v>0</v>
      </c>
      <c r="S377" s="157">
        <v>0</v>
      </c>
      <c r="T377" s="157">
        <v>0</v>
      </c>
      <c r="U377" s="157">
        <v>0</v>
      </c>
      <c r="V377" s="157">
        <v>0</v>
      </c>
      <c r="W377" s="157">
        <v>0</v>
      </c>
      <c r="X377" s="157">
        <v>0</v>
      </c>
      <c r="Y377" s="157">
        <v>0</v>
      </c>
      <c r="Z377" s="157">
        <v>0</v>
      </c>
      <c r="AA377" s="157">
        <v>0</v>
      </c>
      <c r="AB377" s="157">
        <v>0</v>
      </c>
      <c r="AC377" s="157">
        <v>0</v>
      </c>
      <c r="AD377" s="157">
        <v>0</v>
      </c>
      <c r="AE377" s="157">
        <v>0</v>
      </c>
      <c r="AF377" s="157">
        <v>0</v>
      </c>
      <c r="AG377" s="157">
        <v>0</v>
      </c>
      <c r="AH377" s="157">
        <v>0</v>
      </c>
      <c r="AI377" s="157">
        <v>0</v>
      </c>
      <c r="AJ377" s="157">
        <v>0</v>
      </c>
      <c r="AK377" s="157">
        <v>0</v>
      </c>
      <c r="AL377" s="157">
        <v>0</v>
      </c>
    </row>
    <row r="378" spans="1:38" x14ac:dyDescent="0.25">
      <c r="A378" s="157" t="s">
        <v>712</v>
      </c>
      <c r="B378" s="157">
        <v>1</v>
      </c>
      <c r="C378" s="157" t="s">
        <v>1601</v>
      </c>
      <c r="D378" s="157" t="s">
        <v>258</v>
      </c>
      <c r="E378" s="157">
        <v>9</v>
      </c>
      <c r="F378" s="157">
        <v>1.5242998693365</v>
      </c>
      <c r="G378" s="157">
        <v>1.7327599825286</v>
      </c>
      <c r="H378" s="157">
        <v>1.5444143438638001</v>
      </c>
      <c r="I378" s="157">
        <v>1.8559786406731</v>
      </c>
      <c r="J378" s="157">
        <v>1.9855357201426</v>
      </c>
      <c r="K378" s="157">
        <v>1.9162515367352999</v>
      </c>
      <c r="L378" s="157">
        <v>2.0891131967996999</v>
      </c>
      <c r="M378" s="157">
        <v>2.0848568190085999</v>
      </c>
      <c r="N378" s="157">
        <v>2.1748980311902999</v>
      </c>
      <c r="O378" s="157">
        <v>2.0759311285691999</v>
      </c>
      <c r="P378" s="157">
        <v>2.1649292277347998</v>
      </c>
      <c r="Q378" s="157">
        <v>2.1592062499640998</v>
      </c>
      <c r="R378" s="157">
        <v>2.2876649482045002</v>
      </c>
      <c r="S378" s="157">
        <v>2.3881938605562998</v>
      </c>
      <c r="T378" s="157">
        <v>2.6264811185185999</v>
      </c>
      <c r="U378" s="157">
        <v>2.5411917630173999</v>
      </c>
      <c r="V378" s="157">
        <v>2.6981655442403998</v>
      </c>
      <c r="W378" s="157">
        <v>2.5484862053466002</v>
      </c>
      <c r="X378" s="157">
        <v>2.352059817083</v>
      </c>
      <c r="Y378" s="157">
        <v>1.4526999754745</v>
      </c>
      <c r="Z378" s="157">
        <v>1.4972600378993</v>
      </c>
      <c r="AA378" s="157">
        <v>1.821290760805</v>
      </c>
      <c r="AB378" s="157">
        <v>1.6671210269590999</v>
      </c>
      <c r="AC378" s="157">
        <v>1.9258760655970999</v>
      </c>
      <c r="AD378" s="157">
        <v>3.0945955129849998</v>
      </c>
      <c r="AE378" s="157">
        <v>2.1746075179551001</v>
      </c>
      <c r="AF378" s="157">
        <v>2.1079949250965999</v>
      </c>
      <c r="AG378" s="157">
        <v>2.0360514268783998</v>
      </c>
      <c r="AH378" s="157">
        <v>1.4352119841272999</v>
      </c>
      <c r="AI378" s="157">
        <v>1.5793750345638999</v>
      </c>
      <c r="AJ378" s="157">
        <v>1.4691895034186999</v>
      </c>
      <c r="AK378" s="157">
        <v>2.0655066589527999</v>
      </c>
      <c r="AL378" s="157">
        <v>0</v>
      </c>
    </row>
    <row r="379" spans="1:38" x14ac:dyDescent="0.25">
      <c r="A379" s="157" t="s">
        <v>712</v>
      </c>
      <c r="B379" s="157">
        <v>1</v>
      </c>
      <c r="C379" s="157" t="s">
        <v>1601</v>
      </c>
      <c r="D379" s="157" t="s">
        <v>551</v>
      </c>
      <c r="E379" s="157">
        <v>9</v>
      </c>
      <c r="F379" s="157">
        <v>0.3160666342688</v>
      </c>
      <c r="G379" s="157">
        <v>0.29359212997349998</v>
      </c>
      <c r="H379" s="157">
        <v>0.30893006970010001</v>
      </c>
      <c r="I379" s="157">
        <v>0.6124157163085</v>
      </c>
      <c r="J379" s="157">
        <v>0.61735800103490002</v>
      </c>
      <c r="K379" s="157">
        <v>0.65037046454500003</v>
      </c>
      <c r="L379" s="157">
        <v>0.67361266999229996</v>
      </c>
      <c r="M379" s="157">
        <v>0.65688338757130005</v>
      </c>
      <c r="N379" s="157">
        <v>0.65116863302259997</v>
      </c>
      <c r="O379" s="157">
        <v>0.64046897726030005</v>
      </c>
      <c r="P379" s="157">
        <v>0.65712704028580005</v>
      </c>
      <c r="Q379" s="157">
        <v>0.65608652559150005</v>
      </c>
      <c r="R379" s="157">
        <v>0.65841255218390005</v>
      </c>
      <c r="S379" s="157">
        <v>0.6475179214515</v>
      </c>
      <c r="T379" s="157">
        <v>0.65985260105989996</v>
      </c>
      <c r="U379" s="157">
        <v>0.68368672739659997</v>
      </c>
      <c r="V379" s="157">
        <v>0.66984663827010005</v>
      </c>
      <c r="W379" s="157">
        <v>0.64088645023989999</v>
      </c>
      <c r="X379" s="157">
        <v>0.6365981966059</v>
      </c>
      <c r="Y379" s="157">
        <v>0.35817893575190002</v>
      </c>
      <c r="Z379" s="157">
        <v>0.34790931252059998</v>
      </c>
      <c r="AA379" s="157">
        <v>0.34748850261719999</v>
      </c>
      <c r="AB379" s="157">
        <v>0.31236512375839998</v>
      </c>
      <c r="AC379" s="157">
        <v>0.3687143488206</v>
      </c>
      <c r="AD379" s="157">
        <v>0.45619499454259999</v>
      </c>
      <c r="AE379" s="157">
        <v>0.52757559221219996</v>
      </c>
      <c r="AF379" s="157">
        <v>0.53586414610190003</v>
      </c>
      <c r="AG379" s="157">
        <v>0.44820987513880001</v>
      </c>
      <c r="AH379" s="157">
        <v>0.54973635011300004</v>
      </c>
      <c r="AI379" s="157">
        <v>0.5574696003413</v>
      </c>
      <c r="AJ379" s="157">
        <v>0.52435452750239997</v>
      </c>
      <c r="AK379" s="157">
        <v>0.53193187163819999</v>
      </c>
      <c r="AL379" s="157">
        <v>0</v>
      </c>
    </row>
    <row r="380" spans="1:38" x14ac:dyDescent="0.25">
      <c r="A380" s="157" t="s">
        <v>712</v>
      </c>
      <c r="B380" s="157">
        <v>1</v>
      </c>
      <c r="C380" s="157" t="s">
        <v>1601</v>
      </c>
      <c r="D380" s="157" t="s">
        <v>702</v>
      </c>
      <c r="E380" s="157">
        <v>9</v>
      </c>
      <c r="F380" s="157">
        <v>0</v>
      </c>
      <c r="G380" s="157">
        <v>0</v>
      </c>
      <c r="H380" s="157">
        <v>0</v>
      </c>
      <c r="I380" s="157">
        <v>0</v>
      </c>
      <c r="J380" s="157">
        <v>0</v>
      </c>
      <c r="K380" s="157">
        <v>0</v>
      </c>
      <c r="L380" s="157">
        <v>0</v>
      </c>
      <c r="M380" s="157">
        <v>0</v>
      </c>
      <c r="N380" s="157">
        <v>0</v>
      </c>
      <c r="O380" s="157">
        <v>0</v>
      </c>
      <c r="P380" s="157">
        <v>0</v>
      </c>
      <c r="Q380" s="157">
        <v>0</v>
      </c>
      <c r="R380" s="157">
        <v>0</v>
      </c>
      <c r="S380" s="157">
        <v>0</v>
      </c>
      <c r="T380" s="157">
        <v>0</v>
      </c>
      <c r="U380" s="157">
        <v>0</v>
      </c>
      <c r="V380" s="157">
        <v>0</v>
      </c>
      <c r="W380" s="157">
        <v>0</v>
      </c>
      <c r="X380" s="157">
        <v>0</v>
      </c>
      <c r="Y380" s="157">
        <v>0</v>
      </c>
      <c r="Z380" s="157">
        <v>0</v>
      </c>
      <c r="AA380" s="157">
        <v>0</v>
      </c>
      <c r="AB380" s="157">
        <v>0</v>
      </c>
      <c r="AC380" s="157">
        <v>0</v>
      </c>
      <c r="AD380" s="157">
        <v>0</v>
      </c>
      <c r="AE380" s="157">
        <v>0</v>
      </c>
      <c r="AF380" s="157">
        <v>0</v>
      </c>
      <c r="AG380" s="157">
        <v>0</v>
      </c>
      <c r="AH380" s="157">
        <v>0</v>
      </c>
      <c r="AI380" s="157">
        <v>0</v>
      </c>
      <c r="AJ380" s="157">
        <v>0</v>
      </c>
      <c r="AK380" s="157">
        <v>0</v>
      </c>
      <c r="AL380" s="157">
        <v>0</v>
      </c>
    </row>
    <row r="381" spans="1:38" x14ac:dyDescent="0.25">
      <c r="A381" s="157" t="s">
        <v>712</v>
      </c>
      <c r="B381" s="157">
        <v>1</v>
      </c>
      <c r="C381" s="157" t="s">
        <v>1601</v>
      </c>
      <c r="D381" s="157" t="s">
        <v>550</v>
      </c>
      <c r="E381" s="157">
        <v>9</v>
      </c>
      <c r="F381" s="157">
        <v>0.2980357160182</v>
      </c>
      <c r="G381" s="157">
        <v>0.30366174214840003</v>
      </c>
      <c r="H381" s="157">
        <v>0.28320556427819998</v>
      </c>
      <c r="I381" s="157">
        <v>0.4102717011973</v>
      </c>
      <c r="J381" s="157">
        <v>0.48935962913890002</v>
      </c>
      <c r="K381" s="157">
        <v>0.51379266699049997</v>
      </c>
      <c r="L381" s="157">
        <v>0.56716789053619998</v>
      </c>
      <c r="M381" s="157">
        <v>0.5645294855563</v>
      </c>
      <c r="N381" s="157">
        <v>0.56817910288509998</v>
      </c>
      <c r="O381" s="157">
        <v>0.57907552533770001</v>
      </c>
      <c r="P381" s="157">
        <v>0.56815734599529999</v>
      </c>
      <c r="Q381" s="157">
        <v>0.57257987423750001</v>
      </c>
      <c r="R381" s="157">
        <v>0.55851906342900004</v>
      </c>
      <c r="S381" s="157">
        <v>0.66442779083449999</v>
      </c>
      <c r="T381" s="157">
        <v>0.66749042366839995</v>
      </c>
      <c r="U381" s="157">
        <v>0.67744301299109999</v>
      </c>
      <c r="V381" s="157">
        <v>0.68348235238650001</v>
      </c>
      <c r="W381" s="157">
        <v>0.65029533440059994</v>
      </c>
      <c r="X381" s="157">
        <v>0.51533278869599997</v>
      </c>
      <c r="Y381" s="157">
        <v>0.387130452018</v>
      </c>
      <c r="Z381" s="157">
        <v>0.51299975426410005</v>
      </c>
      <c r="AA381" s="157">
        <v>0.52605991883220005</v>
      </c>
      <c r="AB381" s="157">
        <v>0.68579977011719995</v>
      </c>
      <c r="AC381" s="157">
        <v>0.68444690785009998</v>
      </c>
      <c r="AD381" s="157">
        <v>0.94703024824439996</v>
      </c>
      <c r="AE381" s="157">
        <v>0.97238971496229998</v>
      </c>
      <c r="AF381" s="157">
        <v>0.83006070467799997</v>
      </c>
      <c r="AG381" s="157">
        <v>1.0475519259359001</v>
      </c>
      <c r="AH381" s="157">
        <v>1.2282306915673999</v>
      </c>
      <c r="AI381" s="157">
        <v>1.2215661065095</v>
      </c>
      <c r="AJ381" s="157">
        <v>1.2566100512984999</v>
      </c>
      <c r="AK381" s="157">
        <v>1.2574965131911</v>
      </c>
      <c r="AL381" s="157">
        <v>0</v>
      </c>
    </row>
    <row r="382" spans="1:38" x14ac:dyDescent="0.25">
      <c r="A382" s="157" t="s">
        <v>712</v>
      </c>
      <c r="B382" s="157">
        <v>1</v>
      </c>
      <c r="C382" s="157" t="s">
        <v>1601</v>
      </c>
      <c r="D382" s="157" t="s">
        <v>552</v>
      </c>
      <c r="E382" s="157">
        <v>9</v>
      </c>
      <c r="F382" s="157">
        <v>4.7456083137649001</v>
      </c>
      <c r="G382" s="157">
        <v>4.2551978323331996</v>
      </c>
      <c r="H382" s="157">
        <v>4.0682479308564004</v>
      </c>
      <c r="I382" s="157">
        <v>4.1750413828879003</v>
      </c>
      <c r="J382" s="157">
        <v>4.7468664504353004</v>
      </c>
      <c r="K382" s="157">
        <v>4.8007746210851003</v>
      </c>
      <c r="L382" s="157">
        <v>5.1303158098455999</v>
      </c>
      <c r="M382" s="157">
        <v>5.1114632867332004</v>
      </c>
      <c r="N382" s="157">
        <v>5.1843741585598</v>
      </c>
      <c r="O382" s="157">
        <v>5.5384177603055003</v>
      </c>
      <c r="P382" s="157">
        <v>5.5244456957672998</v>
      </c>
      <c r="Q382" s="157">
        <v>5.2799096444905</v>
      </c>
      <c r="R382" s="157">
        <v>5.8203565557342003</v>
      </c>
      <c r="S382" s="157">
        <v>5.8705863461126997</v>
      </c>
      <c r="T382" s="157">
        <v>6.0317855543606997</v>
      </c>
      <c r="U382" s="157">
        <v>5.9658691144058</v>
      </c>
      <c r="V382" s="157">
        <v>5.8117222785329004</v>
      </c>
      <c r="W382" s="157">
        <v>5.6602805849089002</v>
      </c>
      <c r="X382" s="157">
        <v>4.9811670975834996</v>
      </c>
      <c r="Y382" s="157">
        <v>3.5015962195432002</v>
      </c>
      <c r="Z382" s="157">
        <v>3.3357431536063999</v>
      </c>
      <c r="AA382" s="157">
        <v>3.5440674204535001</v>
      </c>
      <c r="AB382" s="157">
        <v>4.0586582404882003</v>
      </c>
      <c r="AC382" s="157">
        <v>4.1092011295175004</v>
      </c>
      <c r="AD382" s="157">
        <v>4.3925147917817</v>
      </c>
      <c r="AE382" s="157">
        <v>4.3276697926407</v>
      </c>
      <c r="AF382" s="157">
        <v>4.4832380096930002</v>
      </c>
      <c r="AG382" s="157">
        <v>4.5854219505614999</v>
      </c>
      <c r="AH382" s="157">
        <v>4.5541490804029996</v>
      </c>
      <c r="AI382" s="157">
        <v>4.7101682728881</v>
      </c>
      <c r="AJ382" s="157">
        <v>4.6057813023075997</v>
      </c>
      <c r="AK382" s="157">
        <v>4.5265156564540003</v>
      </c>
      <c r="AL382" s="157">
        <v>0</v>
      </c>
    </row>
    <row r="383" spans="1:38" x14ac:dyDescent="0.25">
      <c r="A383" s="157" t="s">
        <v>712</v>
      </c>
      <c r="B383" s="157">
        <v>1</v>
      </c>
      <c r="C383" s="157" t="s">
        <v>1601</v>
      </c>
      <c r="D383" s="157" t="s">
        <v>213</v>
      </c>
      <c r="E383" s="157">
        <v>9</v>
      </c>
      <c r="F383" s="157">
        <v>0.2462069330644</v>
      </c>
      <c r="G383" s="157">
        <v>0.33689932920999999</v>
      </c>
      <c r="H383" s="157">
        <v>0.36132309909159999</v>
      </c>
      <c r="I383" s="157">
        <v>0.4414908541102</v>
      </c>
      <c r="J383" s="157">
        <v>0.4420106379091</v>
      </c>
      <c r="K383" s="157">
        <v>0.47867266190509999</v>
      </c>
      <c r="L383" s="157">
        <v>0.49136630516599999</v>
      </c>
      <c r="M383" s="157">
        <v>0.51093820720399996</v>
      </c>
      <c r="N383" s="157">
        <v>0.50964416783510003</v>
      </c>
      <c r="O383" s="157">
        <v>0.51924292388769999</v>
      </c>
      <c r="P383" s="157">
        <v>0.56763705538539999</v>
      </c>
      <c r="Q383" s="157">
        <v>0.4664405790585</v>
      </c>
      <c r="R383" s="157">
        <v>0.49842688659989998</v>
      </c>
      <c r="S383" s="157">
        <v>0.61135681615549997</v>
      </c>
      <c r="T383" s="157">
        <v>0.64668141044219996</v>
      </c>
      <c r="U383" s="157">
        <v>0.62671283344689999</v>
      </c>
      <c r="V383" s="157">
        <v>0.64866510683129996</v>
      </c>
      <c r="W383" s="157">
        <v>0.57084127611769997</v>
      </c>
      <c r="X383" s="157">
        <v>0.66296866614939998</v>
      </c>
      <c r="Y383" s="157">
        <v>0.50055218699869997</v>
      </c>
      <c r="Z383" s="157">
        <v>0.88505077468560001</v>
      </c>
      <c r="AA383" s="157">
        <v>0.89276119405999999</v>
      </c>
      <c r="AB383" s="157">
        <v>0.9769283343281</v>
      </c>
      <c r="AC383" s="157">
        <v>0.95544056933499999</v>
      </c>
      <c r="AD383" s="157">
        <v>1.1368365705243</v>
      </c>
      <c r="AE383" s="157">
        <v>1.1193694754617001</v>
      </c>
      <c r="AF383" s="157">
        <v>1.1119433979197999</v>
      </c>
      <c r="AG383" s="157">
        <v>1.1742119658253001</v>
      </c>
      <c r="AH383" s="157">
        <v>1.1100314595480001</v>
      </c>
      <c r="AI383" s="157">
        <v>1.2130960789653</v>
      </c>
      <c r="AJ383" s="157">
        <v>1.1736106611021</v>
      </c>
      <c r="AK383" s="157">
        <v>1.0234141498822</v>
      </c>
      <c r="AL383" s="157">
        <v>0</v>
      </c>
    </row>
    <row r="384" spans="1:38" x14ac:dyDescent="0.25">
      <c r="A384" s="157" t="s">
        <v>712</v>
      </c>
      <c r="B384" s="157">
        <v>1</v>
      </c>
      <c r="C384" s="157" t="s">
        <v>1601</v>
      </c>
      <c r="D384" s="157" t="s">
        <v>553</v>
      </c>
      <c r="E384" s="157">
        <v>9</v>
      </c>
      <c r="F384" s="157">
        <v>0</v>
      </c>
      <c r="G384" s="157">
        <v>0</v>
      </c>
      <c r="H384" s="157">
        <v>0</v>
      </c>
      <c r="I384" s="157">
        <v>0</v>
      </c>
      <c r="J384" s="157">
        <v>0</v>
      </c>
      <c r="K384" s="157">
        <v>0</v>
      </c>
      <c r="L384" s="157">
        <v>0</v>
      </c>
      <c r="M384" s="157">
        <v>0</v>
      </c>
      <c r="N384" s="157">
        <v>0</v>
      </c>
      <c r="O384" s="157">
        <v>0</v>
      </c>
      <c r="P384" s="157">
        <v>0</v>
      </c>
      <c r="Q384" s="157">
        <v>0</v>
      </c>
      <c r="R384" s="157">
        <v>0</v>
      </c>
      <c r="S384" s="157">
        <v>0</v>
      </c>
      <c r="T384" s="157">
        <v>0</v>
      </c>
      <c r="U384" s="157">
        <v>0</v>
      </c>
      <c r="V384" s="157">
        <v>0</v>
      </c>
      <c r="W384" s="157">
        <v>0</v>
      </c>
      <c r="X384" s="157">
        <v>0</v>
      </c>
      <c r="Y384" s="157">
        <v>0</v>
      </c>
      <c r="Z384" s="157">
        <v>0</v>
      </c>
      <c r="AA384" s="157">
        <v>0</v>
      </c>
      <c r="AB384" s="157">
        <v>0</v>
      </c>
      <c r="AC384" s="157">
        <v>0</v>
      </c>
      <c r="AD384" s="157">
        <v>0</v>
      </c>
      <c r="AE384" s="157">
        <v>0</v>
      </c>
      <c r="AF384" s="157">
        <v>0</v>
      </c>
      <c r="AG384" s="157">
        <v>0</v>
      </c>
      <c r="AH384" s="157">
        <v>0</v>
      </c>
      <c r="AI384" s="157">
        <v>0</v>
      </c>
      <c r="AJ384" s="157">
        <v>0</v>
      </c>
      <c r="AK384" s="157">
        <v>0</v>
      </c>
      <c r="AL384" s="157">
        <v>0</v>
      </c>
    </row>
    <row r="385" spans="1:38" x14ac:dyDescent="0.25">
      <c r="A385" s="157" t="s">
        <v>712</v>
      </c>
      <c r="B385" s="157">
        <v>1</v>
      </c>
      <c r="C385" s="157" t="s">
        <v>1601</v>
      </c>
      <c r="D385" s="157" t="s">
        <v>691</v>
      </c>
      <c r="E385" s="157">
        <v>9</v>
      </c>
      <c r="F385" s="157">
        <v>0</v>
      </c>
      <c r="G385" s="157">
        <v>0</v>
      </c>
      <c r="H385" s="157">
        <v>0</v>
      </c>
      <c r="I385" s="157">
        <v>0</v>
      </c>
      <c r="J385" s="157">
        <v>0</v>
      </c>
      <c r="K385" s="157">
        <v>0</v>
      </c>
      <c r="L385" s="157">
        <v>0</v>
      </c>
      <c r="M385" s="157">
        <v>0</v>
      </c>
      <c r="N385" s="157">
        <v>0</v>
      </c>
      <c r="O385" s="157">
        <v>0</v>
      </c>
      <c r="P385" s="157">
        <v>0</v>
      </c>
      <c r="Q385" s="157">
        <v>0</v>
      </c>
      <c r="R385" s="157">
        <v>0</v>
      </c>
      <c r="S385" s="157">
        <v>0</v>
      </c>
      <c r="T385" s="157">
        <v>0</v>
      </c>
      <c r="U385" s="157">
        <v>0</v>
      </c>
      <c r="V385" s="157">
        <v>0</v>
      </c>
      <c r="W385" s="157">
        <v>0</v>
      </c>
      <c r="X385" s="157">
        <v>0</v>
      </c>
      <c r="Y385" s="157">
        <v>0</v>
      </c>
      <c r="Z385" s="157">
        <v>0</v>
      </c>
      <c r="AA385" s="157">
        <v>0</v>
      </c>
      <c r="AB385" s="157">
        <v>0</v>
      </c>
      <c r="AC385" s="157">
        <v>0</v>
      </c>
      <c r="AD385" s="157">
        <v>0</v>
      </c>
      <c r="AE385" s="157">
        <v>0</v>
      </c>
      <c r="AF385" s="157">
        <v>0</v>
      </c>
      <c r="AG385" s="157">
        <v>0</v>
      </c>
      <c r="AH385" s="157">
        <v>0</v>
      </c>
      <c r="AI385" s="157">
        <v>0</v>
      </c>
      <c r="AJ385" s="157">
        <v>0</v>
      </c>
      <c r="AK385" s="157">
        <v>0</v>
      </c>
      <c r="AL385" s="157">
        <v>0</v>
      </c>
    </row>
    <row r="386" spans="1:38" x14ac:dyDescent="0.25">
      <c r="A386" s="157" t="s">
        <v>712</v>
      </c>
      <c r="B386" s="157">
        <v>1</v>
      </c>
      <c r="C386" s="157" t="s">
        <v>1601</v>
      </c>
      <c r="D386" s="157" t="s">
        <v>554</v>
      </c>
      <c r="E386" s="157">
        <v>9</v>
      </c>
      <c r="F386" s="157">
        <v>0</v>
      </c>
      <c r="G386" s="157">
        <v>0</v>
      </c>
      <c r="H386" s="157">
        <v>0</v>
      </c>
      <c r="I386" s="157">
        <v>0</v>
      </c>
      <c r="J386" s="157">
        <v>0</v>
      </c>
      <c r="K386" s="157">
        <v>0</v>
      </c>
      <c r="L386" s="157">
        <v>0</v>
      </c>
      <c r="M386" s="157">
        <v>0</v>
      </c>
      <c r="N386" s="157">
        <v>0</v>
      </c>
      <c r="O386" s="157">
        <v>0</v>
      </c>
      <c r="P386" s="157">
        <v>0</v>
      </c>
      <c r="Q386" s="157">
        <v>0</v>
      </c>
      <c r="R386" s="157">
        <v>0</v>
      </c>
      <c r="S386" s="157">
        <v>0</v>
      </c>
      <c r="T386" s="157">
        <v>0</v>
      </c>
      <c r="U386" s="157">
        <v>0</v>
      </c>
      <c r="V386" s="157">
        <v>0</v>
      </c>
      <c r="W386" s="157">
        <v>0</v>
      </c>
      <c r="X386" s="157">
        <v>0</v>
      </c>
      <c r="Y386" s="157">
        <v>0</v>
      </c>
      <c r="Z386" s="157">
        <v>0</v>
      </c>
      <c r="AA386" s="157">
        <v>0</v>
      </c>
      <c r="AB386" s="157">
        <v>0</v>
      </c>
      <c r="AC386" s="157">
        <v>0</v>
      </c>
      <c r="AD386" s="157">
        <v>0</v>
      </c>
      <c r="AE386" s="157">
        <v>0</v>
      </c>
      <c r="AF386" s="157">
        <v>0</v>
      </c>
      <c r="AG386" s="157">
        <v>0</v>
      </c>
      <c r="AH386" s="157">
        <v>0</v>
      </c>
      <c r="AI386" s="157">
        <v>0</v>
      </c>
      <c r="AJ386" s="157">
        <v>0</v>
      </c>
      <c r="AK386" s="157">
        <v>0</v>
      </c>
      <c r="AL386" s="157">
        <v>0</v>
      </c>
    </row>
    <row r="387" spans="1:38" x14ac:dyDescent="0.25">
      <c r="A387" s="157" t="s">
        <v>712</v>
      </c>
      <c r="B387" s="157">
        <v>1</v>
      </c>
      <c r="C387" s="157" t="s">
        <v>1601</v>
      </c>
      <c r="D387" s="157" t="s">
        <v>555</v>
      </c>
      <c r="E387" s="157">
        <v>9</v>
      </c>
      <c r="F387" s="157">
        <v>1.2312772337288</v>
      </c>
      <c r="G387" s="157">
        <v>1.1970251472875</v>
      </c>
      <c r="H387" s="157">
        <v>1.2947214380251999</v>
      </c>
      <c r="I387" s="157">
        <v>1.5880142448372001</v>
      </c>
      <c r="J387" s="157">
        <v>1.4704203210489999</v>
      </c>
      <c r="K387" s="157">
        <v>1.4500659877494</v>
      </c>
      <c r="L387" s="157">
        <v>1.5896828931900999</v>
      </c>
      <c r="M387" s="157">
        <v>1.4953527571327001</v>
      </c>
      <c r="N387" s="157">
        <v>1.5359566957113999</v>
      </c>
      <c r="O387" s="157">
        <v>1.5556476376996999</v>
      </c>
      <c r="P387" s="157">
        <v>1.8064489975235001</v>
      </c>
      <c r="Q387" s="157">
        <v>1.8673231882220001</v>
      </c>
      <c r="R387" s="157">
        <v>1.9130643653735999</v>
      </c>
      <c r="S387" s="157">
        <v>2.0125346084164999</v>
      </c>
      <c r="T387" s="157">
        <v>2.4754456131837999</v>
      </c>
      <c r="U387" s="157">
        <v>2.7498358860662</v>
      </c>
      <c r="V387" s="157">
        <v>2.9291091385524002</v>
      </c>
      <c r="W387" s="157">
        <v>2.7207409799770002</v>
      </c>
      <c r="X387" s="157">
        <v>2.4709562087023</v>
      </c>
      <c r="Y387" s="157">
        <v>2.1393377063866001</v>
      </c>
      <c r="Z387" s="157">
        <v>1.7182353773501999</v>
      </c>
      <c r="AA387" s="157">
        <v>1.4386572382183</v>
      </c>
      <c r="AB387" s="157">
        <v>1.7800779691827999</v>
      </c>
      <c r="AC387" s="157">
        <v>2.1002145797823002</v>
      </c>
      <c r="AD387" s="157">
        <v>2.2671692169350002</v>
      </c>
      <c r="AE387" s="157">
        <v>2.3706528597697001</v>
      </c>
      <c r="AF387" s="157">
        <v>2.4725378308638</v>
      </c>
      <c r="AG387" s="157">
        <v>2.7615506915933001</v>
      </c>
      <c r="AH387" s="157">
        <v>2.9282111002021001</v>
      </c>
      <c r="AI387" s="157">
        <v>3.1296249228674999</v>
      </c>
      <c r="AJ387" s="157">
        <v>2.8707201896900001</v>
      </c>
      <c r="AK387" s="157">
        <v>2.8770338917684</v>
      </c>
      <c r="AL387" s="157">
        <v>0</v>
      </c>
    </row>
    <row r="388" spans="1:38" x14ac:dyDescent="0.25">
      <c r="A388" s="157" t="s">
        <v>712</v>
      </c>
      <c r="B388" s="157">
        <v>1</v>
      </c>
      <c r="C388" s="157" t="s">
        <v>1601</v>
      </c>
      <c r="D388" s="157" t="s">
        <v>556</v>
      </c>
      <c r="E388" s="157">
        <v>9</v>
      </c>
      <c r="F388" s="157">
        <v>0.50624026532550004</v>
      </c>
      <c r="G388" s="157">
        <v>0.43684809692999998</v>
      </c>
      <c r="H388" s="157">
        <v>0.44699278228580003</v>
      </c>
      <c r="I388" s="157">
        <v>0.81664100828050001</v>
      </c>
      <c r="J388" s="157">
        <v>0.8304284615691</v>
      </c>
      <c r="K388" s="157">
        <v>0.84548160390839999</v>
      </c>
      <c r="L388" s="157">
        <v>0.43581431588750003</v>
      </c>
      <c r="M388" s="157">
        <v>0.42474123199000002</v>
      </c>
      <c r="N388" s="157">
        <v>0.45128266962980002</v>
      </c>
      <c r="O388" s="157">
        <v>0.46565372432820001</v>
      </c>
      <c r="P388" s="157">
        <v>0.50936450707820002</v>
      </c>
      <c r="Q388" s="157">
        <v>0.49757130370660002</v>
      </c>
      <c r="R388" s="157">
        <v>0.45905914016350002</v>
      </c>
      <c r="S388" s="157">
        <v>0.4200584989301</v>
      </c>
      <c r="T388" s="157">
        <v>0.41986713115629998</v>
      </c>
      <c r="U388" s="157">
        <v>0.38936496778419999</v>
      </c>
      <c r="V388" s="157">
        <v>0.42731027576539998</v>
      </c>
      <c r="W388" s="157">
        <v>0.4050851067988</v>
      </c>
      <c r="X388" s="157">
        <v>0.62859173339980001</v>
      </c>
      <c r="Y388" s="157">
        <v>0.48487384542950002</v>
      </c>
      <c r="Z388" s="157">
        <v>0.29060612851680001</v>
      </c>
      <c r="AA388" s="157">
        <v>0.1957515699555</v>
      </c>
      <c r="AB388" s="157">
        <v>0.20904992754080001</v>
      </c>
      <c r="AC388" s="157">
        <v>0.19344218733900001</v>
      </c>
      <c r="AD388" s="157">
        <v>0.1841608111036</v>
      </c>
      <c r="AE388" s="157">
        <v>0.24676810998490001</v>
      </c>
      <c r="AF388" s="157">
        <v>0.28143729009239998</v>
      </c>
      <c r="AG388" s="157">
        <v>0.25536890723650002</v>
      </c>
      <c r="AH388" s="157">
        <v>0.2434866388154</v>
      </c>
      <c r="AI388" s="157">
        <v>0.25212342814369998</v>
      </c>
      <c r="AJ388" s="157">
        <v>0.2589127447904</v>
      </c>
      <c r="AK388" s="157">
        <v>0.21639797525310001</v>
      </c>
      <c r="AL388" s="157">
        <v>0</v>
      </c>
    </row>
    <row r="389" spans="1:38" x14ac:dyDescent="0.25">
      <c r="A389" s="157" t="s">
        <v>712</v>
      </c>
      <c r="B389" s="157">
        <v>1</v>
      </c>
      <c r="C389" s="157" t="s">
        <v>1601</v>
      </c>
      <c r="D389" s="157" t="s">
        <v>703</v>
      </c>
      <c r="E389" s="157">
        <v>9</v>
      </c>
      <c r="F389" s="157">
        <v>0</v>
      </c>
      <c r="G389" s="157">
        <v>0</v>
      </c>
      <c r="H389" s="157">
        <v>0</v>
      </c>
      <c r="I389" s="157">
        <v>0</v>
      </c>
      <c r="J389" s="157">
        <v>0</v>
      </c>
      <c r="K389" s="157">
        <v>0</v>
      </c>
      <c r="L389" s="157">
        <v>0</v>
      </c>
      <c r="M389" s="157">
        <v>0</v>
      </c>
      <c r="N389" s="157">
        <v>0</v>
      </c>
      <c r="O389" s="157">
        <v>0</v>
      </c>
      <c r="P389" s="157">
        <v>0</v>
      </c>
      <c r="Q389" s="157">
        <v>0</v>
      </c>
      <c r="R389" s="157">
        <v>0</v>
      </c>
      <c r="S389" s="157">
        <v>0</v>
      </c>
      <c r="T389" s="157">
        <v>0</v>
      </c>
      <c r="U389" s="157">
        <v>0</v>
      </c>
      <c r="V389" s="157">
        <v>0</v>
      </c>
      <c r="W389" s="157">
        <v>0</v>
      </c>
      <c r="X389" s="157">
        <v>0</v>
      </c>
      <c r="Y389" s="157">
        <v>0</v>
      </c>
      <c r="Z389" s="157">
        <v>0</v>
      </c>
      <c r="AA389" s="157">
        <v>0</v>
      </c>
      <c r="AB389" s="157">
        <v>0</v>
      </c>
      <c r="AC389" s="157">
        <v>0</v>
      </c>
      <c r="AD389" s="157">
        <v>0</v>
      </c>
      <c r="AE389" s="157">
        <v>0</v>
      </c>
      <c r="AF389" s="157">
        <v>0</v>
      </c>
      <c r="AG389" s="157">
        <v>0</v>
      </c>
      <c r="AH389" s="157">
        <v>0</v>
      </c>
      <c r="AI389" s="157">
        <v>0</v>
      </c>
      <c r="AJ389" s="157">
        <v>0</v>
      </c>
      <c r="AK389" s="157">
        <v>0</v>
      </c>
      <c r="AL389" s="157">
        <v>0</v>
      </c>
    </row>
    <row r="390" spans="1:38" x14ac:dyDescent="0.25">
      <c r="A390" s="157" t="s">
        <v>712</v>
      </c>
      <c r="B390" s="157">
        <v>1</v>
      </c>
      <c r="C390" s="157" t="s">
        <v>1601</v>
      </c>
      <c r="D390" s="157" t="s">
        <v>557</v>
      </c>
      <c r="E390" s="157">
        <v>9</v>
      </c>
      <c r="F390" s="157">
        <v>0.10430441499279999</v>
      </c>
      <c r="G390" s="157">
        <v>0.10478690169469999</v>
      </c>
      <c r="H390" s="157">
        <v>0.1014819938664</v>
      </c>
      <c r="I390" s="157">
        <v>0.2445500311512</v>
      </c>
      <c r="J390" s="157">
        <v>0.28652210077529999</v>
      </c>
      <c r="K390" s="157">
        <v>0.27749139820579999</v>
      </c>
      <c r="L390" s="157">
        <v>3.3331193567100001E-2</v>
      </c>
      <c r="M390" s="157">
        <v>0</v>
      </c>
      <c r="N390" s="157">
        <v>0</v>
      </c>
      <c r="O390" s="157">
        <v>0</v>
      </c>
      <c r="P390" s="157">
        <v>0</v>
      </c>
      <c r="Q390" s="157">
        <v>0</v>
      </c>
      <c r="R390" s="157">
        <v>0</v>
      </c>
      <c r="S390" s="157">
        <v>0</v>
      </c>
      <c r="T390" s="157">
        <v>0</v>
      </c>
      <c r="U390" s="157">
        <v>0</v>
      </c>
      <c r="V390" s="157">
        <v>0</v>
      </c>
      <c r="W390" s="157">
        <v>0</v>
      </c>
      <c r="X390" s="157">
        <v>0</v>
      </c>
      <c r="Y390" s="157">
        <v>0</v>
      </c>
      <c r="Z390" s="157">
        <v>0</v>
      </c>
      <c r="AA390" s="157">
        <v>0</v>
      </c>
      <c r="AB390" s="157">
        <v>0</v>
      </c>
      <c r="AC390" s="157">
        <v>0</v>
      </c>
      <c r="AD390" s="157">
        <v>0</v>
      </c>
      <c r="AE390" s="157">
        <v>0</v>
      </c>
      <c r="AF390" s="157">
        <v>0</v>
      </c>
      <c r="AG390" s="157">
        <v>0</v>
      </c>
      <c r="AH390" s="157">
        <v>0</v>
      </c>
      <c r="AI390" s="157">
        <v>0</v>
      </c>
      <c r="AJ390" s="157">
        <v>0</v>
      </c>
      <c r="AK390" s="157">
        <v>0</v>
      </c>
      <c r="AL390" s="157">
        <v>0</v>
      </c>
    </row>
    <row r="391" spans="1:38" x14ac:dyDescent="0.25">
      <c r="A391" s="157" t="s">
        <v>712</v>
      </c>
      <c r="B391" s="157">
        <v>1</v>
      </c>
      <c r="C391" s="157" t="s">
        <v>1601</v>
      </c>
      <c r="D391" s="157" t="s">
        <v>561</v>
      </c>
      <c r="E391" s="157">
        <v>9</v>
      </c>
      <c r="F391" s="157">
        <v>1.0284900455103001</v>
      </c>
      <c r="G391" s="157">
        <v>1.0922382455927999</v>
      </c>
      <c r="H391" s="157">
        <v>1.1082777748754</v>
      </c>
      <c r="I391" s="157">
        <v>0.58050280444190006</v>
      </c>
      <c r="J391" s="157">
        <v>0.63079956447929997</v>
      </c>
      <c r="K391" s="157">
        <v>0.6021563341067</v>
      </c>
      <c r="L391" s="157">
        <v>0.65139187428089995</v>
      </c>
      <c r="M391" s="157">
        <v>0.6828118539586</v>
      </c>
      <c r="N391" s="157">
        <v>0.6973895521065</v>
      </c>
      <c r="O391" s="157">
        <v>0.67515454331830005</v>
      </c>
      <c r="P391" s="157">
        <v>0.69077249972499999</v>
      </c>
      <c r="Q391" s="157">
        <v>0.68314164004889999</v>
      </c>
      <c r="R391" s="157">
        <v>0.71572990988100005</v>
      </c>
      <c r="S391" s="157">
        <v>0.70414430456489996</v>
      </c>
      <c r="T391" s="157">
        <v>0.66751874424169999</v>
      </c>
      <c r="U391" s="157">
        <v>0.70987564059719999</v>
      </c>
      <c r="V391" s="157">
        <v>0.73220774156000001</v>
      </c>
      <c r="W391" s="157">
        <v>0.72681134369779998</v>
      </c>
      <c r="X391" s="157">
        <v>0.63755236405600002</v>
      </c>
      <c r="Y391" s="157">
        <v>0.41420310882139999</v>
      </c>
      <c r="Z391" s="157">
        <v>0.58121520620169997</v>
      </c>
      <c r="AA391" s="157">
        <v>0.6358083283182</v>
      </c>
      <c r="AB391" s="157">
        <v>0.7441157669299</v>
      </c>
      <c r="AC391" s="157">
        <v>1.1722333690579001</v>
      </c>
      <c r="AD391" s="157">
        <v>0.76899297557549995</v>
      </c>
      <c r="AE391" s="157">
        <v>0.8802895034132</v>
      </c>
      <c r="AF391" s="157">
        <v>0.9408093242012</v>
      </c>
      <c r="AG391" s="157">
        <v>0.99442076598819995</v>
      </c>
      <c r="AH391" s="157">
        <v>0.75788670176130002</v>
      </c>
      <c r="AI391" s="157">
        <v>0.72349545190880005</v>
      </c>
      <c r="AJ391" s="157">
        <v>0.76509710546919996</v>
      </c>
      <c r="AK391" s="157">
        <v>0.78343665030440002</v>
      </c>
      <c r="AL391" s="157">
        <v>0</v>
      </c>
    </row>
    <row r="392" spans="1:38" x14ac:dyDescent="0.25">
      <c r="A392" s="157" t="s">
        <v>712</v>
      </c>
      <c r="B392" s="157">
        <v>1</v>
      </c>
      <c r="C392" s="157" t="s">
        <v>1601</v>
      </c>
      <c r="D392" s="157" t="s">
        <v>558</v>
      </c>
      <c r="E392" s="157">
        <v>9</v>
      </c>
      <c r="F392" s="157">
        <v>0.27086805443860001</v>
      </c>
      <c r="G392" s="157">
        <v>0.30759518440419997</v>
      </c>
      <c r="H392" s="157">
        <v>0.2707759867349</v>
      </c>
      <c r="I392" s="157">
        <v>0.2524848991832</v>
      </c>
      <c r="J392" s="157">
        <v>0.26913478806180002</v>
      </c>
      <c r="K392" s="157">
        <v>0.27185485417979999</v>
      </c>
      <c r="L392" s="157">
        <v>0.27941754607219998</v>
      </c>
      <c r="M392" s="157">
        <v>0.28954899420469998</v>
      </c>
      <c r="N392" s="157">
        <v>0.32584447177819997</v>
      </c>
      <c r="O392" s="157">
        <v>0.3449479544465</v>
      </c>
      <c r="P392" s="157">
        <v>0.36238240978550001</v>
      </c>
      <c r="Q392" s="157">
        <v>0.350545833955</v>
      </c>
      <c r="R392" s="157">
        <v>0.34728595699940001</v>
      </c>
      <c r="S392" s="157">
        <v>0.35887945867510002</v>
      </c>
      <c r="T392" s="157">
        <v>0.36122513609630003</v>
      </c>
      <c r="U392" s="157">
        <v>0.36382644150080001</v>
      </c>
      <c r="V392" s="157">
        <v>0.36427478555539999</v>
      </c>
      <c r="W392" s="157">
        <v>0.3540695957942</v>
      </c>
      <c r="X392" s="157">
        <v>0.33656598866069998</v>
      </c>
      <c r="Y392" s="157">
        <v>0.1842136300469</v>
      </c>
      <c r="Z392" s="157">
        <v>0</v>
      </c>
      <c r="AA392" s="157">
        <v>0</v>
      </c>
      <c r="AB392" s="157">
        <v>0</v>
      </c>
      <c r="AC392" s="157">
        <v>0</v>
      </c>
      <c r="AD392" s="157">
        <v>0</v>
      </c>
      <c r="AE392" s="157">
        <v>0</v>
      </c>
      <c r="AF392" s="157">
        <v>0</v>
      </c>
      <c r="AG392" s="157">
        <v>0</v>
      </c>
      <c r="AH392" s="157">
        <v>0</v>
      </c>
      <c r="AI392" s="157">
        <v>0</v>
      </c>
      <c r="AJ392" s="157">
        <v>0</v>
      </c>
      <c r="AK392" s="157">
        <v>0</v>
      </c>
      <c r="AL392" s="157">
        <v>0</v>
      </c>
    </row>
    <row r="393" spans="1:38" x14ac:dyDescent="0.25">
      <c r="A393" s="157" t="s">
        <v>712</v>
      </c>
      <c r="B393" s="157">
        <v>1</v>
      </c>
      <c r="C393" s="157" t="s">
        <v>1601</v>
      </c>
      <c r="D393" s="157" t="s">
        <v>559</v>
      </c>
      <c r="E393" s="157">
        <v>9</v>
      </c>
      <c r="F393" s="157">
        <v>1.1924662886152</v>
      </c>
      <c r="G393" s="157">
        <v>1.1993852126410001</v>
      </c>
      <c r="H393" s="157">
        <v>1.2560166775738</v>
      </c>
      <c r="I393" s="157">
        <v>1.1811246185388</v>
      </c>
      <c r="J393" s="157">
        <v>1.2133829400872</v>
      </c>
      <c r="K393" s="157">
        <v>1.2200949914863</v>
      </c>
      <c r="L393" s="157">
        <v>1.374642934693</v>
      </c>
      <c r="M393" s="157">
        <v>1.2549724600570999</v>
      </c>
      <c r="N393" s="157">
        <v>1.2872482605657001</v>
      </c>
      <c r="O393" s="157">
        <v>1.3324460201167001</v>
      </c>
      <c r="P393" s="157">
        <v>1.2924018749563</v>
      </c>
      <c r="Q393" s="157">
        <v>1.2991657846169999</v>
      </c>
      <c r="R393" s="157">
        <v>1.3267103975259</v>
      </c>
      <c r="S393" s="157">
        <v>1.3382210477889001</v>
      </c>
      <c r="T393" s="157">
        <v>1.380974402361</v>
      </c>
      <c r="U393" s="157">
        <v>1.4157622414354001</v>
      </c>
      <c r="V393" s="157">
        <v>1.3398886894432001</v>
      </c>
      <c r="W393" s="157">
        <v>1.4927469551015999</v>
      </c>
      <c r="X393" s="157">
        <v>1.2508986586883</v>
      </c>
      <c r="Y393" s="157">
        <v>0.69893572012250005</v>
      </c>
      <c r="Z393" s="157">
        <v>0.75443730185960001</v>
      </c>
      <c r="AA393" s="157">
        <v>0.78934790202049998</v>
      </c>
      <c r="AB393" s="157">
        <v>0.56718520112649995</v>
      </c>
      <c r="AC393" s="157">
        <v>0.44800341794479998</v>
      </c>
      <c r="AD393" s="157">
        <v>0.42892478111940002</v>
      </c>
      <c r="AE393" s="157">
        <v>0.83118100866129996</v>
      </c>
      <c r="AF393" s="157">
        <v>0.91563910729690001</v>
      </c>
      <c r="AG393" s="157">
        <v>0.83335101691360003</v>
      </c>
      <c r="AH393" s="157">
        <v>0.67325155970359996</v>
      </c>
      <c r="AI393" s="157">
        <v>0.63678964931460003</v>
      </c>
      <c r="AJ393" s="157">
        <v>0.64946600857180004</v>
      </c>
      <c r="AK393" s="157">
        <v>0.73360745421319995</v>
      </c>
      <c r="AL393" s="157">
        <v>0</v>
      </c>
    </row>
    <row r="394" spans="1:38" x14ac:dyDescent="0.25">
      <c r="A394" s="157" t="s">
        <v>712</v>
      </c>
      <c r="B394" s="157">
        <v>1</v>
      </c>
      <c r="C394" s="157" t="s">
        <v>1601</v>
      </c>
      <c r="D394" s="157" t="s">
        <v>560</v>
      </c>
      <c r="E394" s="157">
        <v>9</v>
      </c>
      <c r="F394" s="157">
        <v>1.2298218232871001</v>
      </c>
      <c r="G394" s="157">
        <v>1.1554879970662</v>
      </c>
      <c r="H394" s="157">
        <v>1.1365983313032</v>
      </c>
      <c r="I394" s="157">
        <v>1.1181659934978001</v>
      </c>
      <c r="J394" s="157">
        <v>1.2055781613130001</v>
      </c>
      <c r="K394" s="157">
        <v>1.2669216649335999</v>
      </c>
      <c r="L394" s="157">
        <v>1.2660477556519001</v>
      </c>
      <c r="M394" s="157">
        <v>1.2981576649429001</v>
      </c>
      <c r="N394" s="157">
        <v>1.3408402455448001</v>
      </c>
      <c r="O394" s="157">
        <v>1.2908233408470999</v>
      </c>
      <c r="P394" s="157">
        <v>1.3236193115495001</v>
      </c>
      <c r="Q394" s="157">
        <v>1.4854298418428</v>
      </c>
      <c r="R394" s="157">
        <v>1.5972552629037</v>
      </c>
      <c r="S394" s="157">
        <v>1.5479034281384001</v>
      </c>
      <c r="T394" s="157">
        <v>1.645677360608</v>
      </c>
      <c r="U394" s="157">
        <v>1.6446984363018</v>
      </c>
      <c r="V394" s="157">
        <v>1.6132519880539999</v>
      </c>
      <c r="W394" s="157">
        <v>1.6038240401101</v>
      </c>
      <c r="X394" s="157">
        <v>1.3877512403318</v>
      </c>
      <c r="Y394" s="157">
        <v>0.87879381232410003</v>
      </c>
      <c r="Z394" s="157">
        <v>2.1718011263561001</v>
      </c>
      <c r="AA394" s="157">
        <v>1.3849997641864</v>
      </c>
      <c r="AB394" s="157">
        <v>1.2426012868366001</v>
      </c>
      <c r="AC394" s="157">
        <v>1.1971402422712001</v>
      </c>
      <c r="AD394" s="157">
        <v>1.3813212899426</v>
      </c>
      <c r="AE394" s="157">
        <v>1.4484309917597</v>
      </c>
      <c r="AF394" s="157">
        <v>1.3797955824062</v>
      </c>
      <c r="AG394" s="157">
        <v>1.559997445606</v>
      </c>
      <c r="AH394" s="157">
        <v>1.3071782471033999</v>
      </c>
      <c r="AI394" s="157">
        <v>1.38093288477</v>
      </c>
      <c r="AJ394" s="157">
        <v>1.4465473037887</v>
      </c>
      <c r="AK394" s="157">
        <v>1.3905248754421999</v>
      </c>
      <c r="AL394" s="157">
        <v>0</v>
      </c>
    </row>
    <row r="395" spans="1:38" x14ac:dyDescent="0.25">
      <c r="A395" s="157" t="s">
        <v>712</v>
      </c>
      <c r="B395" s="157">
        <v>1</v>
      </c>
      <c r="C395" s="157" t="s">
        <v>1601</v>
      </c>
      <c r="D395" s="157" t="s">
        <v>562</v>
      </c>
      <c r="E395" s="157">
        <v>9</v>
      </c>
      <c r="F395" s="157">
        <v>0.81794066826900003</v>
      </c>
      <c r="G395" s="157">
        <v>0.72595610273190003</v>
      </c>
      <c r="H395" s="157">
        <v>0.73255839293299996</v>
      </c>
      <c r="I395" s="157">
        <v>0.758625415784</v>
      </c>
      <c r="J395" s="157">
        <v>0.82626591288950002</v>
      </c>
      <c r="K395" s="157">
        <v>0.85484693859789995</v>
      </c>
      <c r="L395" s="157">
        <v>0.87037423201719999</v>
      </c>
      <c r="M395" s="157">
        <v>0.85069650588449996</v>
      </c>
      <c r="N395" s="157">
        <v>0.86995921247609997</v>
      </c>
      <c r="O395" s="157">
        <v>0.90269185665850005</v>
      </c>
      <c r="P395" s="157">
        <v>0.93079990108569999</v>
      </c>
      <c r="Q395" s="157">
        <v>0.93079999546650005</v>
      </c>
      <c r="R395" s="157">
        <v>1.2346210875800001</v>
      </c>
      <c r="S395" s="157">
        <v>1.1462289923324001</v>
      </c>
      <c r="T395" s="157">
        <v>1.3569160753605001</v>
      </c>
      <c r="U395" s="157">
        <v>1.4527042183343</v>
      </c>
      <c r="V395" s="157">
        <v>1.5354172352012001</v>
      </c>
      <c r="W395" s="157">
        <v>1.3665725133877999</v>
      </c>
      <c r="X395" s="157">
        <v>1.1996185893802001</v>
      </c>
      <c r="Y395" s="157">
        <v>0.70354746607639995</v>
      </c>
      <c r="Z395" s="157">
        <v>1.0338269845787</v>
      </c>
      <c r="AA395" s="157">
        <v>0.86129474624089997</v>
      </c>
      <c r="AB395" s="157">
        <v>0.8073923813817</v>
      </c>
      <c r="AC395" s="157">
        <v>0.72869426492779998</v>
      </c>
      <c r="AD395" s="157">
        <v>0.94323142392960002</v>
      </c>
      <c r="AE395" s="157">
        <v>0.94573674784499995</v>
      </c>
      <c r="AF395" s="157">
        <v>1.0674376071092999</v>
      </c>
      <c r="AG395" s="157">
        <v>1.1266093192782001</v>
      </c>
      <c r="AH395" s="157">
        <v>1.1456954712342999</v>
      </c>
      <c r="AI395" s="157">
        <v>1.0383138761627999</v>
      </c>
      <c r="AJ395" s="157">
        <v>1.1968585794741</v>
      </c>
      <c r="AK395" s="157">
        <v>1.3288020832297001</v>
      </c>
      <c r="AL395" s="157">
        <v>0</v>
      </c>
    </row>
    <row r="396" spans="1:38" x14ac:dyDescent="0.25">
      <c r="A396" s="157" t="s">
        <v>712</v>
      </c>
      <c r="B396" s="157">
        <v>1</v>
      </c>
      <c r="C396" s="157" t="s">
        <v>1601</v>
      </c>
      <c r="D396" s="157" t="s">
        <v>563</v>
      </c>
      <c r="E396" s="157">
        <v>9</v>
      </c>
      <c r="F396" s="157">
        <v>0.37808329031490001</v>
      </c>
      <c r="G396" s="157">
        <v>0.3104272628284</v>
      </c>
      <c r="H396" s="157">
        <v>0.32427037109849999</v>
      </c>
      <c r="I396" s="157">
        <v>0.3234651121255</v>
      </c>
      <c r="J396" s="157">
        <v>0.3272803899292</v>
      </c>
      <c r="K396" s="157">
        <v>0.36351373164970002</v>
      </c>
      <c r="L396" s="157">
        <v>0.36807672896089999</v>
      </c>
      <c r="M396" s="157">
        <v>0.378607639622</v>
      </c>
      <c r="N396" s="157">
        <v>0.38763134766430002</v>
      </c>
      <c r="O396" s="157">
        <v>0.3952420252305</v>
      </c>
      <c r="P396" s="157">
        <v>0.3697531934255</v>
      </c>
      <c r="Q396" s="157">
        <v>0.50641624497149995</v>
      </c>
      <c r="R396" s="157">
        <v>0.51472894900090005</v>
      </c>
      <c r="S396" s="157">
        <v>0.52741449019260001</v>
      </c>
      <c r="T396" s="157">
        <v>0.53911295032200002</v>
      </c>
      <c r="U396" s="157">
        <v>0.54337658978530001</v>
      </c>
      <c r="V396" s="157">
        <v>0.56890234293849995</v>
      </c>
      <c r="W396" s="157">
        <v>0.57521707869189997</v>
      </c>
      <c r="X396" s="157">
        <v>0.51253259161599996</v>
      </c>
      <c r="Y396" s="157">
        <v>0.31043233880959997</v>
      </c>
      <c r="Z396" s="157">
        <v>0.47548461310939999</v>
      </c>
      <c r="AA396" s="157">
        <v>0.41682660440199998</v>
      </c>
      <c r="AB396" s="157">
        <v>0.52582576389930002</v>
      </c>
      <c r="AC396" s="157">
        <v>0.51643971790999998</v>
      </c>
      <c r="AD396" s="157">
        <v>0.55487123917820003</v>
      </c>
      <c r="AE396" s="157">
        <v>0.61673599361510001</v>
      </c>
      <c r="AF396" s="157">
        <v>0.61108857359919999</v>
      </c>
      <c r="AG396" s="157">
        <v>0.56633868852949998</v>
      </c>
      <c r="AH396" s="157">
        <v>0.5846135658685</v>
      </c>
      <c r="AI396" s="157">
        <v>0.63252426630369996</v>
      </c>
      <c r="AJ396" s="157">
        <v>0.63956123347549998</v>
      </c>
      <c r="AK396" s="157">
        <v>0.68469329793309996</v>
      </c>
      <c r="AL396" s="157">
        <v>0</v>
      </c>
    </row>
    <row r="397" spans="1:38" x14ac:dyDescent="0.25">
      <c r="A397" s="157" t="s">
        <v>712</v>
      </c>
      <c r="B397" s="157">
        <v>1</v>
      </c>
      <c r="C397" s="157" t="s">
        <v>1601</v>
      </c>
      <c r="D397" s="157" t="s">
        <v>564</v>
      </c>
      <c r="E397" s="157">
        <v>9</v>
      </c>
      <c r="F397" s="157">
        <v>0</v>
      </c>
      <c r="G397" s="157">
        <v>0</v>
      </c>
      <c r="H397" s="157">
        <v>0</v>
      </c>
      <c r="I397" s="157">
        <v>0</v>
      </c>
      <c r="J397" s="157">
        <v>0</v>
      </c>
      <c r="K397" s="157">
        <v>0</v>
      </c>
      <c r="L397" s="157">
        <v>0</v>
      </c>
      <c r="M397" s="157">
        <v>0</v>
      </c>
      <c r="N397" s="157">
        <v>0</v>
      </c>
      <c r="O397" s="157">
        <v>0</v>
      </c>
      <c r="P397" s="157">
        <v>0</v>
      </c>
      <c r="Q397" s="157">
        <v>0</v>
      </c>
      <c r="R397" s="157">
        <v>0</v>
      </c>
      <c r="S397" s="157">
        <v>0</v>
      </c>
      <c r="T397" s="157">
        <v>0</v>
      </c>
      <c r="U397" s="157">
        <v>0</v>
      </c>
      <c r="V397" s="157">
        <v>0</v>
      </c>
      <c r="W397" s="157">
        <v>0</v>
      </c>
      <c r="X397" s="157">
        <v>0</v>
      </c>
      <c r="Y397" s="157">
        <v>0</v>
      </c>
      <c r="Z397" s="157">
        <v>0</v>
      </c>
      <c r="AA397" s="157">
        <v>0</v>
      </c>
      <c r="AB397" s="157">
        <v>0</v>
      </c>
      <c r="AC397" s="157">
        <v>0</v>
      </c>
      <c r="AD397" s="157">
        <v>0</v>
      </c>
      <c r="AE397" s="157">
        <v>0</v>
      </c>
      <c r="AF397" s="157">
        <v>0</v>
      </c>
      <c r="AG397" s="157">
        <v>0</v>
      </c>
      <c r="AH397" s="157">
        <v>0</v>
      </c>
      <c r="AI397" s="157">
        <v>0</v>
      </c>
      <c r="AJ397" s="157">
        <v>0</v>
      </c>
      <c r="AK397" s="157">
        <v>0</v>
      </c>
      <c r="AL397" s="157">
        <v>0</v>
      </c>
    </row>
    <row r="398" spans="1:38" x14ac:dyDescent="0.25">
      <c r="A398" s="157" t="s">
        <v>712</v>
      </c>
      <c r="B398" s="157">
        <v>1</v>
      </c>
      <c r="C398" s="157" t="s">
        <v>1601</v>
      </c>
      <c r="D398" s="157" t="s">
        <v>567</v>
      </c>
      <c r="E398" s="157">
        <v>9</v>
      </c>
      <c r="F398" s="157">
        <v>0</v>
      </c>
      <c r="G398" s="157">
        <v>0</v>
      </c>
      <c r="H398" s="157">
        <v>0</v>
      </c>
      <c r="I398" s="157">
        <v>0</v>
      </c>
      <c r="J398" s="157">
        <v>0</v>
      </c>
      <c r="K398" s="157">
        <v>0</v>
      </c>
      <c r="L398" s="157">
        <v>0</v>
      </c>
      <c r="M398" s="157">
        <v>0</v>
      </c>
      <c r="N398" s="157">
        <v>0</v>
      </c>
      <c r="O398" s="157">
        <v>0</v>
      </c>
      <c r="P398" s="157">
        <v>0</v>
      </c>
      <c r="Q398" s="157">
        <v>0</v>
      </c>
      <c r="R398" s="157">
        <v>0</v>
      </c>
      <c r="S398" s="157">
        <v>0</v>
      </c>
      <c r="T398" s="157">
        <v>0</v>
      </c>
      <c r="U398" s="157">
        <v>0</v>
      </c>
      <c r="V398" s="157">
        <v>0</v>
      </c>
      <c r="W398" s="157">
        <v>0</v>
      </c>
      <c r="X398" s="157">
        <v>0</v>
      </c>
      <c r="Y398" s="157">
        <v>0</v>
      </c>
      <c r="Z398" s="157">
        <v>0</v>
      </c>
      <c r="AA398" s="157">
        <v>0</v>
      </c>
      <c r="AB398" s="157">
        <v>0</v>
      </c>
      <c r="AC398" s="157">
        <v>0</v>
      </c>
      <c r="AD398" s="157">
        <v>0</v>
      </c>
      <c r="AE398" s="157">
        <v>0</v>
      </c>
      <c r="AF398" s="157">
        <v>0</v>
      </c>
      <c r="AG398" s="157">
        <v>0</v>
      </c>
      <c r="AH398" s="157">
        <v>0</v>
      </c>
      <c r="AI398" s="157">
        <v>0</v>
      </c>
      <c r="AJ398" s="157">
        <v>0</v>
      </c>
      <c r="AK398" s="157">
        <v>0</v>
      </c>
      <c r="AL398" s="157">
        <v>0</v>
      </c>
    </row>
    <row r="399" spans="1:38" x14ac:dyDescent="0.25">
      <c r="A399" s="157" t="s">
        <v>712</v>
      </c>
      <c r="B399" s="157">
        <v>1</v>
      </c>
      <c r="C399" s="157" t="s">
        <v>1601</v>
      </c>
      <c r="D399" s="157" t="s">
        <v>566</v>
      </c>
      <c r="E399" s="157">
        <v>9</v>
      </c>
      <c r="F399" s="157">
        <v>0.88925577991530003</v>
      </c>
      <c r="G399" s="157">
        <v>0.82791092600250005</v>
      </c>
      <c r="H399" s="157">
        <v>0.73491843930190004</v>
      </c>
      <c r="I399" s="157">
        <v>0.53801006853269995</v>
      </c>
      <c r="J399" s="157">
        <v>0.53939693305759995</v>
      </c>
      <c r="K399" s="157">
        <v>0.53694585552829999</v>
      </c>
      <c r="L399" s="157">
        <v>0.8397310379313</v>
      </c>
      <c r="M399" s="157">
        <v>0.87619138587730006</v>
      </c>
      <c r="N399" s="157">
        <v>0.87516231781389997</v>
      </c>
      <c r="O399" s="157">
        <v>0.85066350757160003</v>
      </c>
      <c r="P399" s="157">
        <v>0.86056066875110004</v>
      </c>
      <c r="Q399" s="157">
        <v>0.84391145480520002</v>
      </c>
      <c r="R399" s="157">
        <v>1.0275502098485001</v>
      </c>
      <c r="S399" s="157">
        <v>1.0837925515335001</v>
      </c>
      <c r="T399" s="157">
        <v>1.2979266812682999</v>
      </c>
      <c r="U399" s="157">
        <v>1.2789208340492999</v>
      </c>
      <c r="V399" s="157">
        <v>1.3856521256353</v>
      </c>
      <c r="W399" s="157">
        <v>1.4717914369436</v>
      </c>
      <c r="X399" s="157">
        <v>0.62859173339980001</v>
      </c>
      <c r="Y399" s="157">
        <v>0.48487384542950002</v>
      </c>
      <c r="Z399" s="157">
        <v>0.90352715449270005</v>
      </c>
      <c r="AA399" s="157">
        <v>0.91194998039740005</v>
      </c>
      <c r="AB399" s="157">
        <v>1.2334730664782001</v>
      </c>
      <c r="AC399" s="157">
        <v>1.1859205860024</v>
      </c>
      <c r="AD399" s="157">
        <v>1.2804092000500999</v>
      </c>
      <c r="AE399" s="157">
        <v>1.3650605555209001</v>
      </c>
      <c r="AF399" s="157">
        <v>1.2451667468322001</v>
      </c>
      <c r="AG399" s="157">
        <v>1.3769032066208999</v>
      </c>
      <c r="AH399" s="157">
        <v>1.2856751497629</v>
      </c>
      <c r="AI399" s="157">
        <v>1.3762179647054</v>
      </c>
      <c r="AJ399" s="157">
        <v>1.5347281217137001</v>
      </c>
      <c r="AK399" s="157">
        <v>1.4691402513833001</v>
      </c>
      <c r="AL399" s="157">
        <v>0</v>
      </c>
    </row>
    <row r="400" spans="1:38" x14ac:dyDescent="0.25">
      <c r="A400" s="157" t="s">
        <v>712</v>
      </c>
      <c r="B400" s="157">
        <v>1</v>
      </c>
      <c r="C400" s="157" t="s">
        <v>1601</v>
      </c>
      <c r="D400" s="157" t="s">
        <v>565</v>
      </c>
      <c r="E400" s="157">
        <v>9</v>
      </c>
      <c r="F400" s="157">
        <v>0.6913199598359</v>
      </c>
      <c r="G400" s="157">
        <v>0.66671846235950005</v>
      </c>
      <c r="H400" s="157">
        <v>0.72170217963560002</v>
      </c>
      <c r="I400" s="157">
        <v>0.79374696281099999</v>
      </c>
      <c r="J400" s="157">
        <v>0.72948665609009999</v>
      </c>
      <c r="K400" s="157">
        <v>0.75833196165939998</v>
      </c>
      <c r="L400" s="157">
        <v>0.73678065780080004</v>
      </c>
      <c r="M400" s="157">
        <v>0.77213065121260005</v>
      </c>
      <c r="N400" s="157">
        <v>0.80882272475719996</v>
      </c>
      <c r="O400" s="157">
        <v>0.80695969433850001</v>
      </c>
      <c r="P400" s="157">
        <v>0.80384899227350004</v>
      </c>
      <c r="Q400" s="157">
        <v>0.80488965510709998</v>
      </c>
      <c r="R400" s="157">
        <v>0.80877306390350001</v>
      </c>
      <c r="S400" s="157">
        <v>0.75574108550289998</v>
      </c>
      <c r="T400" s="157">
        <v>0.79476189996010005</v>
      </c>
      <c r="U400" s="157">
        <v>0.79919544389740005</v>
      </c>
      <c r="V400" s="157">
        <v>0.80490881494349997</v>
      </c>
      <c r="W400" s="157">
        <v>0.82702078634959997</v>
      </c>
      <c r="X400" s="157">
        <v>0.71626138448389998</v>
      </c>
      <c r="Y400" s="157">
        <v>0.48897317516630001</v>
      </c>
      <c r="Z400" s="157">
        <v>0.15832057493740001</v>
      </c>
      <c r="AA400" s="157">
        <v>0.19070062996170001</v>
      </c>
      <c r="AB400" s="157">
        <v>0.1843236742638</v>
      </c>
      <c r="AC400" s="157">
        <v>0.19851698574429999</v>
      </c>
      <c r="AD400" s="157">
        <v>0.23377268269529999</v>
      </c>
      <c r="AE400" s="157">
        <v>0.2102534481368</v>
      </c>
      <c r="AF400" s="157">
        <v>0.21915528248130001</v>
      </c>
      <c r="AG400" s="157">
        <v>0.2274932282373</v>
      </c>
      <c r="AH400" s="157">
        <v>0.21015087933830001</v>
      </c>
      <c r="AI400" s="157">
        <v>0.2014382728337</v>
      </c>
      <c r="AJ400" s="157">
        <v>0.1955869005251</v>
      </c>
      <c r="AK400" s="157">
        <v>0.17452581546570001</v>
      </c>
      <c r="AL400" s="157">
        <v>0</v>
      </c>
    </row>
    <row r="401" spans="1:38" x14ac:dyDescent="0.25">
      <c r="A401" s="157" t="s">
        <v>712</v>
      </c>
      <c r="B401" s="157">
        <v>1</v>
      </c>
      <c r="C401" s="157" t="s">
        <v>1601</v>
      </c>
      <c r="D401" s="157" t="s">
        <v>568</v>
      </c>
      <c r="E401" s="157">
        <v>9</v>
      </c>
      <c r="F401" s="157">
        <v>2.3451513584889998</v>
      </c>
      <c r="G401" s="157">
        <v>2.0631691320165002</v>
      </c>
      <c r="H401" s="157">
        <v>2.0017913301730998</v>
      </c>
      <c r="I401" s="157">
        <v>2.0271636624789999</v>
      </c>
      <c r="J401" s="157">
        <v>2.0271612069381</v>
      </c>
      <c r="K401" s="157">
        <v>2.1592299422893002</v>
      </c>
      <c r="L401" s="157">
        <v>2.2127611729356</v>
      </c>
      <c r="M401" s="157">
        <v>2.2133718263194999</v>
      </c>
      <c r="N401" s="157">
        <v>2.1858245523996001</v>
      </c>
      <c r="O401" s="157">
        <v>2.212245403177</v>
      </c>
      <c r="P401" s="157">
        <v>2.2617032811734998</v>
      </c>
      <c r="Q401" s="157">
        <v>2.2398513026736002</v>
      </c>
      <c r="R401" s="157">
        <v>2.1237771932160001</v>
      </c>
      <c r="S401" s="157">
        <v>2.0817349969686001</v>
      </c>
      <c r="T401" s="157">
        <v>2.1212052744771999</v>
      </c>
      <c r="U401" s="157">
        <v>2.1389924933998001</v>
      </c>
      <c r="V401" s="157">
        <v>2.1428879804771999</v>
      </c>
      <c r="W401" s="157">
        <v>2.1396699879551999</v>
      </c>
      <c r="X401" s="157">
        <v>1.8449081351531</v>
      </c>
      <c r="Y401" s="157">
        <v>1.2288055751736999</v>
      </c>
      <c r="Z401" s="157">
        <v>1.567222146227</v>
      </c>
      <c r="AA401" s="157">
        <v>1.6617271407416001</v>
      </c>
      <c r="AB401" s="157">
        <v>1.8592525283381001</v>
      </c>
      <c r="AC401" s="157">
        <v>1.7789782353215</v>
      </c>
      <c r="AD401" s="157">
        <v>1.6216658258918</v>
      </c>
      <c r="AE401" s="157">
        <v>1.8500191188910999</v>
      </c>
      <c r="AF401" s="157">
        <v>1.8294558006556001</v>
      </c>
      <c r="AG401" s="157">
        <v>1.7175158624127</v>
      </c>
      <c r="AH401" s="157">
        <v>1.5161410345930999</v>
      </c>
      <c r="AI401" s="157">
        <v>1.8053971486439</v>
      </c>
      <c r="AJ401" s="157">
        <v>1.9535702904962</v>
      </c>
      <c r="AK401" s="157">
        <v>1.910587125225</v>
      </c>
      <c r="AL401" s="157">
        <v>0</v>
      </c>
    </row>
    <row r="402" spans="1:38" x14ac:dyDescent="0.25">
      <c r="A402" s="157" t="s">
        <v>712</v>
      </c>
      <c r="B402" s="157">
        <v>1</v>
      </c>
      <c r="C402" s="157" t="s">
        <v>1601</v>
      </c>
      <c r="D402" s="157" t="s">
        <v>569</v>
      </c>
      <c r="E402" s="157">
        <v>9</v>
      </c>
      <c r="F402" s="157">
        <v>0</v>
      </c>
      <c r="G402" s="157">
        <v>0</v>
      </c>
      <c r="H402" s="157">
        <v>0</v>
      </c>
      <c r="I402" s="157">
        <v>0</v>
      </c>
      <c r="J402" s="157">
        <v>0</v>
      </c>
      <c r="K402" s="157">
        <v>0</v>
      </c>
      <c r="L402" s="157">
        <v>0</v>
      </c>
      <c r="M402" s="157">
        <v>0</v>
      </c>
      <c r="N402" s="157">
        <v>0</v>
      </c>
      <c r="O402" s="157">
        <v>0</v>
      </c>
      <c r="P402" s="157">
        <v>0</v>
      </c>
      <c r="Q402" s="157">
        <v>0</v>
      </c>
      <c r="R402" s="157">
        <v>0</v>
      </c>
      <c r="S402" s="157">
        <v>0</v>
      </c>
      <c r="T402" s="157">
        <v>0</v>
      </c>
      <c r="U402" s="157">
        <v>0</v>
      </c>
      <c r="V402" s="157">
        <v>0</v>
      </c>
      <c r="W402" s="157">
        <v>0</v>
      </c>
      <c r="X402" s="157">
        <v>0</v>
      </c>
      <c r="Y402" s="157">
        <v>0</v>
      </c>
      <c r="Z402" s="157">
        <v>0</v>
      </c>
      <c r="AA402" s="157">
        <v>0</v>
      </c>
      <c r="AB402" s="157">
        <v>0</v>
      </c>
      <c r="AC402" s="157">
        <v>0</v>
      </c>
      <c r="AD402" s="157">
        <v>0</v>
      </c>
      <c r="AE402" s="157">
        <v>0</v>
      </c>
      <c r="AF402" s="157">
        <v>0</v>
      </c>
      <c r="AG402" s="157">
        <v>0</v>
      </c>
      <c r="AH402" s="157">
        <v>0</v>
      </c>
      <c r="AI402" s="157">
        <v>0</v>
      </c>
      <c r="AJ402" s="157">
        <v>0</v>
      </c>
      <c r="AK402" s="157">
        <v>0</v>
      </c>
      <c r="AL402" s="157">
        <v>0</v>
      </c>
    </row>
    <row r="403" spans="1:38" x14ac:dyDescent="0.25">
      <c r="A403" s="157" t="s">
        <v>712</v>
      </c>
      <c r="B403" s="157">
        <v>1</v>
      </c>
      <c r="C403" s="157" t="s">
        <v>1601</v>
      </c>
      <c r="D403" s="157" t="s">
        <v>571</v>
      </c>
      <c r="E403" s="157">
        <v>9</v>
      </c>
      <c r="F403" s="157">
        <v>2.1593439587577001</v>
      </c>
      <c r="G403" s="157">
        <v>2.0575049751680998</v>
      </c>
      <c r="H403" s="157">
        <v>2.0999692591228998</v>
      </c>
      <c r="I403" s="157">
        <v>2.0682688804809999</v>
      </c>
      <c r="J403" s="157">
        <v>2.2488169241237999</v>
      </c>
      <c r="K403" s="157">
        <v>2.1644329060056</v>
      </c>
      <c r="L403" s="157">
        <v>2.2552315647387999</v>
      </c>
      <c r="M403" s="157">
        <v>2.3127498279243999</v>
      </c>
      <c r="N403" s="157">
        <v>2.3268287070532998</v>
      </c>
      <c r="O403" s="157">
        <v>2.3548030796752002</v>
      </c>
      <c r="P403" s="157">
        <v>2.3714845998594001</v>
      </c>
      <c r="Q403" s="157">
        <v>2.2414121746614999</v>
      </c>
      <c r="R403" s="157">
        <v>2.3474969857399</v>
      </c>
      <c r="S403" s="157">
        <v>2.5333585854137</v>
      </c>
      <c r="T403" s="157">
        <v>2.6093542518281998</v>
      </c>
      <c r="U403" s="157">
        <v>2.5344277390782</v>
      </c>
      <c r="V403" s="157">
        <v>2.4752183025546999</v>
      </c>
      <c r="W403" s="157">
        <v>2.5635731777514001</v>
      </c>
      <c r="X403" s="157">
        <v>2.3226838262741998</v>
      </c>
      <c r="Y403" s="157">
        <v>3.1769805460113001</v>
      </c>
      <c r="Z403" s="157">
        <v>2.7732575387237999</v>
      </c>
      <c r="AA403" s="157">
        <v>3.2117202964234002</v>
      </c>
      <c r="AB403" s="157">
        <v>3.8970336366698</v>
      </c>
      <c r="AC403" s="157">
        <v>4.1999056246421</v>
      </c>
      <c r="AD403" s="157">
        <v>4.1196171629306004</v>
      </c>
      <c r="AE403" s="157">
        <v>3.9685115545079999</v>
      </c>
      <c r="AF403" s="157">
        <v>3.8632885221765001</v>
      </c>
      <c r="AG403" s="157">
        <v>4.3559986726944997</v>
      </c>
      <c r="AH403" s="157">
        <v>4.2912254386540001</v>
      </c>
      <c r="AI403" s="157">
        <v>4.1532819448638998</v>
      </c>
      <c r="AJ403" s="157">
        <v>4.4385352449402999</v>
      </c>
      <c r="AK403" s="157">
        <v>4.3534600224056001</v>
      </c>
      <c r="AL403" s="157">
        <v>0</v>
      </c>
    </row>
    <row r="404" spans="1:38" x14ac:dyDescent="0.25">
      <c r="A404" s="157" t="s">
        <v>712</v>
      </c>
      <c r="B404" s="157">
        <v>1</v>
      </c>
      <c r="C404" s="157" t="s">
        <v>1601</v>
      </c>
      <c r="D404" s="157" t="s">
        <v>704</v>
      </c>
      <c r="E404" s="157">
        <v>9</v>
      </c>
      <c r="F404" s="157">
        <v>0</v>
      </c>
      <c r="G404" s="157">
        <v>0</v>
      </c>
      <c r="H404" s="157">
        <v>0</v>
      </c>
      <c r="I404" s="157">
        <v>0</v>
      </c>
      <c r="J404" s="157">
        <v>0</v>
      </c>
      <c r="K404" s="157">
        <v>0</v>
      </c>
      <c r="L404" s="157">
        <v>0</v>
      </c>
      <c r="M404" s="157">
        <v>0</v>
      </c>
      <c r="N404" s="157">
        <v>0</v>
      </c>
      <c r="O404" s="157">
        <v>0</v>
      </c>
      <c r="P404" s="157">
        <v>0</v>
      </c>
      <c r="Q404" s="157">
        <v>0</v>
      </c>
      <c r="R404" s="157">
        <v>0</v>
      </c>
      <c r="S404" s="157">
        <v>0</v>
      </c>
      <c r="T404" s="157">
        <v>0</v>
      </c>
      <c r="U404" s="157">
        <v>0</v>
      </c>
      <c r="V404" s="157">
        <v>0</v>
      </c>
      <c r="W404" s="157">
        <v>0</v>
      </c>
      <c r="X404" s="157">
        <v>0</v>
      </c>
      <c r="Y404" s="157">
        <v>0</v>
      </c>
      <c r="Z404" s="157">
        <v>0</v>
      </c>
      <c r="AA404" s="157">
        <v>0</v>
      </c>
      <c r="AB404" s="157">
        <v>0</v>
      </c>
      <c r="AC404" s="157">
        <v>0</v>
      </c>
      <c r="AD404" s="157">
        <v>0</v>
      </c>
      <c r="AE404" s="157">
        <v>0</v>
      </c>
      <c r="AF404" s="157">
        <v>0</v>
      </c>
      <c r="AG404" s="157">
        <v>0</v>
      </c>
      <c r="AH404" s="157">
        <v>0</v>
      </c>
      <c r="AI404" s="157">
        <v>0</v>
      </c>
      <c r="AJ404" s="157">
        <v>0</v>
      </c>
      <c r="AK404" s="157">
        <v>0</v>
      </c>
      <c r="AL404" s="157">
        <v>0</v>
      </c>
    </row>
    <row r="405" spans="1:38" x14ac:dyDescent="0.25">
      <c r="A405" s="157" t="s">
        <v>712</v>
      </c>
      <c r="B405" s="157">
        <v>1</v>
      </c>
      <c r="C405" s="157" t="s">
        <v>1601</v>
      </c>
      <c r="D405" s="157" t="s">
        <v>570</v>
      </c>
      <c r="E405" s="157">
        <v>9</v>
      </c>
      <c r="F405" s="157">
        <v>0.3160666342688</v>
      </c>
      <c r="G405" s="157">
        <v>0.29359212997349998</v>
      </c>
      <c r="H405" s="157">
        <v>0.30893006970010001</v>
      </c>
      <c r="I405" s="157">
        <v>0.3234651121255</v>
      </c>
      <c r="J405" s="157">
        <v>0.3272803899292</v>
      </c>
      <c r="K405" s="157">
        <v>0.36351373164970002</v>
      </c>
      <c r="L405" s="157">
        <v>0.36807672896089999</v>
      </c>
      <c r="M405" s="157">
        <v>0.378607639622</v>
      </c>
      <c r="N405" s="157">
        <v>0.38763134766430002</v>
      </c>
      <c r="O405" s="157">
        <v>0.3952420252305</v>
      </c>
      <c r="P405" s="157">
        <v>0.3697531934255</v>
      </c>
      <c r="Q405" s="157">
        <v>0.50641624497149995</v>
      </c>
      <c r="R405" s="157">
        <v>0.51472894900090005</v>
      </c>
      <c r="S405" s="157">
        <v>0.52741449019260001</v>
      </c>
      <c r="T405" s="157">
        <v>0.53911295032200002</v>
      </c>
      <c r="U405" s="157">
        <v>0.54337658978530001</v>
      </c>
      <c r="V405" s="157">
        <v>0.56890234293849995</v>
      </c>
      <c r="W405" s="157">
        <v>0.57521707869189997</v>
      </c>
      <c r="X405" s="157">
        <v>0.51253259161599996</v>
      </c>
      <c r="Y405" s="157">
        <v>0.31043233880959997</v>
      </c>
      <c r="Z405" s="157">
        <v>0</v>
      </c>
      <c r="AA405" s="157">
        <v>0</v>
      </c>
      <c r="AB405" s="157">
        <v>0</v>
      </c>
      <c r="AC405" s="157">
        <v>0</v>
      </c>
      <c r="AD405" s="157">
        <v>0</v>
      </c>
      <c r="AE405" s="157">
        <v>0</v>
      </c>
      <c r="AF405" s="157">
        <v>0</v>
      </c>
      <c r="AG405" s="157">
        <v>0</v>
      </c>
      <c r="AH405" s="157">
        <v>0</v>
      </c>
      <c r="AI405" s="157">
        <v>0</v>
      </c>
      <c r="AJ405" s="157">
        <v>0</v>
      </c>
      <c r="AK405" s="157">
        <v>0</v>
      </c>
      <c r="AL405" s="157">
        <v>0</v>
      </c>
    </row>
    <row r="406" spans="1:38" x14ac:dyDescent="0.25">
      <c r="A406" s="157" t="s">
        <v>712</v>
      </c>
      <c r="B406" s="157">
        <v>1</v>
      </c>
      <c r="C406" s="157" t="s">
        <v>1601</v>
      </c>
      <c r="D406" s="157" t="s">
        <v>572</v>
      </c>
      <c r="E406" s="157">
        <v>9</v>
      </c>
      <c r="F406" s="157">
        <v>0.27086805443860001</v>
      </c>
      <c r="G406" s="157">
        <v>0.30759518440419997</v>
      </c>
      <c r="H406" s="157">
        <v>0.2707759867349</v>
      </c>
      <c r="I406" s="157">
        <v>0.2524848991832</v>
      </c>
      <c r="J406" s="157">
        <v>0.26913478806180002</v>
      </c>
      <c r="K406" s="157">
        <v>0.27185485417979999</v>
      </c>
      <c r="L406" s="157">
        <v>0.27941754607219998</v>
      </c>
      <c r="M406" s="157">
        <v>0.28954899420469998</v>
      </c>
      <c r="N406" s="157">
        <v>0.32584447177819997</v>
      </c>
      <c r="O406" s="157">
        <v>0.3449479544465</v>
      </c>
      <c r="P406" s="157">
        <v>0.36238240978550001</v>
      </c>
      <c r="Q406" s="157">
        <v>0.350545833955</v>
      </c>
      <c r="R406" s="157">
        <v>0.34728595699940001</v>
      </c>
      <c r="S406" s="157">
        <v>0.35887945867510002</v>
      </c>
      <c r="T406" s="157">
        <v>0.36122513609630003</v>
      </c>
      <c r="U406" s="157">
        <v>0.36382644150080001</v>
      </c>
      <c r="V406" s="157">
        <v>0.36427478555539999</v>
      </c>
      <c r="W406" s="157">
        <v>0.3540695957942</v>
      </c>
      <c r="X406" s="157">
        <v>0.33656598866069998</v>
      </c>
      <c r="Y406" s="157">
        <v>0.1842136300469</v>
      </c>
      <c r="Z406" s="157">
        <v>0.23424107873280001</v>
      </c>
      <c r="AA406" s="157">
        <v>0.269514783092</v>
      </c>
      <c r="AB406" s="157">
        <v>0.34074950308250002</v>
      </c>
      <c r="AC406" s="157">
        <v>0.34522733781670001</v>
      </c>
      <c r="AD406" s="157">
        <v>0.34086264669639998</v>
      </c>
      <c r="AE406" s="157">
        <v>0.37512112534289999</v>
      </c>
      <c r="AF406" s="157">
        <v>0.36340983857199999</v>
      </c>
      <c r="AG406" s="157">
        <v>0.33046898124680002</v>
      </c>
      <c r="AH406" s="157">
        <v>0.34876105617219999</v>
      </c>
      <c r="AI406" s="157">
        <v>0.35164909121069998</v>
      </c>
      <c r="AJ406" s="157">
        <v>0.34952572151880001</v>
      </c>
      <c r="AK406" s="157">
        <v>0.3714572317564</v>
      </c>
      <c r="AL406" s="157">
        <v>0</v>
      </c>
    </row>
    <row r="407" spans="1:38" x14ac:dyDescent="0.25">
      <c r="A407" s="157" t="s">
        <v>712</v>
      </c>
      <c r="B407" s="157">
        <v>1</v>
      </c>
      <c r="C407" s="157" t="s">
        <v>1601</v>
      </c>
      <c r="D407" s="157" t="s">
        <v>584</v>
      </c>
      <c r="E407" s="157">
        <v>9</v>
      </c>
      <c r="F407" s="157">
        <v>0</v>
      </c>
      <c r="G407" s="157">
        <v>0</v>
      </c>
      <c r="H407" s="157">
        <v>0</v>
      </c>
      <c r="I407" s="157">
        <v>0</v>
      </c>
      <c r="J407" s="157">
        <v>0</v>
      </c>
      <c r="K407" s="157">
        <v>0</v>
      </c>
      <c r="L407" s="157">
        <v>0</v>
      </c>
      <c r="M407" s="157">
        <v>0</v>
      </c>
      <c r="N407" s="157">
        <v>0</v>
      </c>
      <c r="O407" s="157">
        <v>0</v>
      </c>
      <c r="P407" s="157">
        <v>0</v>
      </c>
      <c r="Q407" s="157">
        <v>0</v>
      </c>
      <c r="R407" s="157">
        <v>0</v>
      </c>
      <c r="S407" s="157">
        <v>0</v>
      </c>
      <c r="T407" s="157">
        <v>0</v>
      </c>
      <c r="U407" s="157">
        <v>0</v>
      </c>
      <c r="V407" s="157">
        <v>0</v>
      </c>
      <c r="W407" s="157">
        <v>0</v>
      </c>
      <c r="X407" s="157">
        <v>0</v>
      </c>
      <c r="Y407" s="157">
        <v>0</v>
      </c>
      <c r="Z407" s="157">
        <v>0</v>
      </c>
      <c r="AA407" s="157">
        <v>0</v>
      </c>
      <c r="AB407" s="157">
        <v>0</v>
      </c>
      <c r="AC407" s="157">
        <v>0</v>
      </c>
      <c r="AD407" s="157">
        <v>0</v>
      </c>
      <c r="AE407" s="157">
        <v>0</v>
      </c>
      <c r="AF407" s="157">
        <v>0</v>
      </c>
      <c r="AG407" s="157">
        <v>0</v>
      </c>
      <c r="AH407" s="157">
        <v>0</v>
      </c>
      <c r="AI407" s="157">
        <v>0</v>
      </c>
      <c r="AJ407" s="157">
        <v>0</v>
      </c>
      <c r="AK407" s="157">
        <v>0</v>
      </c>
      <c r="AL407" s="157">
        <v>0</v>
      </c>
    </row>
    <row r="408" spans="1:38" x14ac:dyDescent="0.25">
      <c r="A408" s="157" t="s">
        <v>712</v>
      </c>
      <c r="B408" s="157">
        <v>1</v>
      </c>
      <c r="C408" s="157" t="s">
        <v>1601</v>
      </c>
      <c r="D408" s="157" t="s">
        <v>586</v>
      </c>
      <c r="E408" s="157">
        <v>9</v>
      </c>
      <c r="F408" s="157">
        <v>0</v>
      </c>
      <c r="G408" s="157">
        <v>0</v>
      </c>
      <c r="H408" s="157">
        <v>0</v>
      </c>
      <c r="I408" s="157">
        <v>0</v>
      </c>
      <c r="J408" s="157">
        <v>0</v>
      </c>
      <c r="K408" s="157">
        <v>0</v>
      </c>
      <c r="L408" s="157">
        <v>0</v>
      </c>
      <c r="M408" s="157">
        <v>0</v>
      </c>
      <c r="N408" s="157">
        <v>0</v>
      </c>
      <c r="O408" s="157">
        <v>0</v>
      </c>
      <c r="P408" s="157">
        <v>0</v>
      </c>
      <c r="Q408" s="157">
        <v>0</v>
      </c>
      <c r="R408" s="157">
        <v>0</v>
      </c>
      <c r="S408" s="157">
        <v>0</v>
      </c>
      <c r="T408" s="157">
        <v>0</v>
      </c>
      <c r="U408" s="157">
        <v>0</v>
      </c>
      <c r="V408" s="157">
        <v>0</v>
      </c>
      <c r="W408" s="157">
        <v>0</v>
      </c>
      <c r="X408" s="157">
        <v>0</v>
      </c>
      <c r="Y408" s="157">
        <v>0</v>
      </c>
      <c r="Z408" s="157">
        <v>0</v>
      </c>
      <c r="AA408" s="157">
        <v>0</v>
      </c>
      <c r="AB408" s="157">
        <v>0</v>
      </c>
      <c r="AC408" s="157">
        <v>0</v>
      </c>
      <c r="AD408" s="157">
        <v>0</v>
      </c>
      <c r="AE408" s="157">
        <v>0</v>
      </c>
      <c r="AF408" s="157">
        <v>0</v>
      </c>
      <c r="AG408" s="157">
        <v>0</v>
      </c>
      <c r="AH408" s="157">
        <v>0</v>
      </c>
      <c r="AI408" s="157">
        <v>0</v>
      </c>
      <c r="AJ408" s="157">
        <v>0</v>
      </c>
      <c r="AK408" s="157">
        <v>0</v>
      </c>
      <c r="AL408" s="157">
        <v>0</v>
      </c>
    </row>
    <row r="409" spans="1:38" x14ac:dyDescent="0.25">
      <c r="A409" s="157" t="s">
        <v>712</v>
      </c>
      <c r="B409" s="157">
        <v>1</v>
      </c>
      <c r="C409" s="157" t="s">
        <v>1601</v>
      </c>
      <c r="D409" s="157" t="s">
        <v>573</v>
      </c>
      <c r="E409" s="157">
        <v>9</v>
      </c>
      <c r="F409" s="157">
        <v>0.2462069330644</v>
      </c>
      <c r="G409" s="157">
        <v>0.33689932920999999</v>
      </c>
      <c r="H409" s="157">
        <v>0.36132309909159999</v>
      </c>
      <c r="I409" s="157">
        <v>0.58050280444190006</v>
      </c>
      <c r="J409" s="157">
        <v>0.63079956447929997</v>
      </c>
      <c r="K409" s="157">
        <v>0.6021563341067</v>
      </c>
      <c r="L409" s="157">
        <v>0.65139187428089995</v>
      </c>
      <c r="M409" s="157">
        <v>0.6828118539586</v>
      </c>
      <c r="N409" s="157">
        <v>0.6973895521065</v>
      </c>
      <c r="O409" s="157">
        <v>0.67515454331830005</v>
      </c>
      <c r="P409" s="157">
        <v>0.69077249972499999</v>
      </c>
      <c r="Q409" s="157">
        <v>0.68314164004889999</v>
      </c>
      <c r="R409" s="157">
        <v>0.71572990988100005</v>
      </c>
      <c r="S409" s="157">
        <v>0.70414430456489996</v>
      </c>
      <c r="T409" s="157">
        <v>0.66751874424169999</v>
      </c>
      <c r="U409" s="157">
        <v>0.70987564059719999</v>
      </c>
      <c r="V409" s="157">
        <v>0.73220774156000001</v>
      </c>
      <c r="W409" s="157">
        <v>0.72681134369779998</v>
      </c>
      <c r="X409" s="157">
        <v>0.63755236405600002</v>
      </c>
      <c r="Y409" s="157">
        <v>0.41420310882139999</v>
      </c>
      <c r="Z409" s="157">
        <v>0.28168534752199997</v>
      </c>
      <c r="AA409" s="157">
        <v>0.45994405053319998</v>
      </c>
      <c r="AB409" s="157">
        <v>0.39184161001970003</v>
      </c>
      <c r="AC409" s="157">
        <v>0.36757399557819997</v>
      </c>
      <c r="AD409" s="157">
        <v>0.46464087547100003</v>
      </c>
      <c r="AE409" s="157">
        <v>0.42631592823609998</v>
      </c>
      <c r="AF409" s="157">
        <v>0.41275421300449999</v>
      </c>
      <c r="AG409" s="157">
        <v>0.4185231044862</v>
      </c>
      <c r="AH409" s="157">
        <v>0.4139764242142</v>
      </c>
      <c r="AI409" s="157">
        <v>0.36354865250879997</v>
      </c>
      <c r="AJ409" s="157">
        <v>0.34674349035980001</v>
      </c>
      <c r="AK409" s="157">
        <v>0.41822521274930002</v>
      </c>
      <c r="AL409" s="157">
        <v>0</v>
      </c>
    </row>
    <row r="410" spans="1:38" x14ac:dyDescent="0.25">
      <c r="A410" s="157" t="s">
        <v>712</v>
      </c>
      <c r="B410" s="157">
        <v>1</v>
      </c>
      <c r="C410" s="157" t="s">
        <v>1601</v>
      </c>
      <c r="D410" s="157" t="s">
        <v>576</v>
      </c>
      <c r="E410" s="157">
        <v>9</v>
      </c>
      <c r="F410" s="157">
        <v>0</v>
      </c>
      <c r="G410" s="157">
        <v>0</v>
      </c>
      <c r="H410" s="157">
        <v>0</v>
      </c>
      <c r="I410" s="157">
        <v>0</v>
      </c>
      <c r="J410" s="157">
        <v>0</v>
      </c>
      <c r="K410" s="157">
        <v>0</v>
      </c>
      <c r="L410" s="157">
        <v>0</v>
      </c>
      <c r="M410" s="157">
        <v>0</v>
      </c>
      <c r="N410" s="157">
        <v>0</v>
      </c>
      <c r="O410" s="157">
        <v>0</v>
      </c>
      <c r="P410" s="157">
        <v>0</v>
      </c>
      <c r="Q410" s="157">
        <v>0</v>
      </c>
      <c r="R410" s="157">
        <v>0</v>
      </c>
      <c r="S410" s="157">
        <v>0</v>
      </c>
      <c r="T410" s="157">
        <v>0</v>
      </c>
      <c r="U410" s="157">
        <v>0</v>
      </c>
      <c r="V410" s="157">
        <v>0</v>
      </c>
      <c r="W410" s="157">
        <v>0</v>
      </c>
      <c r="X410" s="157">
        <v>0</v>
      </c>
      <c r="Y410" s="157">
        <v>0</v>
      </c>
      <c r="Z410" s="157">
        <v>0</v>
      </c>
      <c r="AA410" s="157">
        <v>0</v>
      </c>
      <c r="AB410" s="157">
        <v>0</v>
      </c>
      <c r="AC410" s="157">
        <v>0</v>
      </c>
      <c r="AD410" s="157">
        <v>0</v>
      </c>
      <c r="AE410" s="157">
        <v>0</v>
      </c>
      <c r="AF410" s="157">
        <v>0</v>
      </c>
      <c r="AG410" s="157">
        <v>0</v>
      </c>
      <c r="AH410" s="157">
        <v>0</v>
      </c>
      <c r="AI410" s="157">
        <v>0</v>
      </c>
      <c r="AJ410" s="157">
        <v>0</v>
      </c>
      <c r="AK410" s="157">
        <v>0</v>
      </c>
      <c r="AL410" s="157">
        <v>0</v>
      </c>
    </row>
    <row r="411" spans="1:38" x14ac:dyDescent="0.25">
      <c r="A411" s="157" t="s">
        <v>712</v>
      </c>
      <c r="B411" s="157">
        <v>1</v>
      </c>
      <c r="C411" s="157" t="s">
        <v>1601</v>
      </c>
      <c r="D411" s="157" t="s">
        <v>578</v>
      </c>
      <c r="E411" s="157">
        <v>9</v>
      </c>
      <c r="F411" s="157">
        <v>0</v>
      </c>
      <c r="G411" s="157">
        <v>0</v>
      </c>
      <c r="H411" s="157">
        <v>0</v>
      </c>
      <c r="I411" s="157">
        <v>0</v>
      </c>
      <c r="J411" s="157">
        <v>0</v>
      </c>
      <c r="K411" s="157">
        <v>0</v>
      </c>
      <c r="L411" s="157">
        <v>0</v>
      </c>
      <c r="M411" s="157">
        <v>0</v>
      </c>
      <c r="N411" s="157">
        <v>0</v>
      </c>
      <c r="O411" s="157">
        <v>0</v>
      </c>
      <c r="P411" s="157">
        <v>0</v>
      </c>
      <c r="Q411" s="157">
        <v>0</v>
      </c>
      <c r="R411" s="157">
        <v>0</v>
      </c>
      <c r="S411" s="157">
        <v>0</v>
      </c>
      <c r="T411" s="157">
        <v>0</v>
      </c>
      <c r="U411" s="157">
        <v>0</v>
      </c>
      <c r="V411" s="157">
        <v>0</v>
      </c>
      <c r="W411" s="157">
        <v>0</v>
      </c>
      <c r="X411" s="157">
        <v>0</v>
      </c>
      <c r="Y411" s="157">
        <v>0</v>
      </c>
      <c r="Z411" s="157">
        <v>0</v>
      </c>
      <c r="AA411" s="157">
        <v>0</v>
      </c>
      <c r="AB411" s="157">
        <v>0</v>
      </c>
      <c r="AC411" s="157">
        <v>0</v>
      </c>
      <c r="AD411" s="157">
        <v>0</v>
      </c>
      <c r="AE411" s="157">
        <v>0</v>
      </c>
      <c r="AF411" s="157">
        <v>0</v>
      </c>
      <c r="AG411" s="157">
        <v>0</v>
      </c>
      <c r="AH411" s="157">
        <v>0</v>
      </c>
      <c r="AI411" s="157">
        <v>0</v>
      </c>
      <c r="AJ411" s="157">
        <v>0</v>
      </c>
      <c r="AK411" s="157">
        <v>0</v>
      </c>
      <c r="AL411" s="157">
        <v>0</v>
      </c>
    </row>
    <row r="412" spans="1:38" x14ac:dyDescent="0.25">
      <c r="A412" s="157" t="s">
        <v>712</v>
      </c>
      <c r="B412" s="157">
        <v>1</v>
      </c>
      <c r="C412" s="157" t="s">
        <v>1601</v>
      </c>
      <c r="D412" s="157" t="s">
        <v>580</v>
      </c>
      <c r="E412" s="157">
        <v>9</v>
      </c>
      <c r="F412" s="157">
        <v>0.2980357160182</v>
      </c>
      <c r="G412" s="157">
        <v>0.30366174214840003</v>
      </c>
      <c r="H412" s="157">
        <v>0.28320556427819998</v>
      </c>
      <c r="I412" s="157">
        <v>0.4102717011973</v>
      </c>
      <c r="J412" s="157">
        <v>0.48935962913890002</v>
      </c>
      <c r="K412" s="157">
        <v>0.51379266699049997</v>
      </c>
      <c r="L412" s="157">
        <v>0.56716789053619998</v>
      </c>
      <c r="M412" s="157">
        <v>0.5645294855563</v>
      </c>
      <c r="N412" s="157">
        <v>0.56817910288509998</v>
      </c>
      <c r="O412" s="157">
        <v>0.57907552533770001</v>
      </c>
      <c r="P412" s="157">
        <v>0.56815734599529999</v>
      </c>
      <c r="Q412" s="157">
        <v>0.57257987423750001</v>
      </c>
      <c r="R412" s="157">
        <v>0.55851906342900004</v>
      </c>
      <c r="S412" s="157">
        <v>0.66442779083449999</v>
      </c>
      <c r="T412" s="157">
        <v>0.66749042366839995</v>
      </c>
      <c r="U412" s="157">
        <v>0.67744301299109999</v>
      </c>
      <c r="V412" s="157">
        <v>0.68348235238650001</v>
      </c>
      <c r="W412" s="157">
        <v>0.65029533440059994</v>
      </c>
      <c r="X412" s="157">
        <v>0.51533278869599997</v>
      </c>
      <c r="Y412" s="157">
        <v>0.387130452018</v>
      </c>
      <c r="Z412" s="157">
        <v>0.1308289749654</v>
      </c>
      <c r="AA412" s="157">
        <v>0.1190071519816</v>
      </c>
      <c r="AB412" s="157">
        <v>0.12487944580679999</v>
      </c>
      <c r="AC412" s="157">
        <v>0.16199751492459999</v>
      </c>
      <c r="AD412" s="157">
        <v>0.287165749415</v>
      </c>
      <c r="AE412" s="157">
        <v>0.29319704596110002</v>
      </c>
      <c r="AF412" s="157">
        <v>0.29439175354280001</v>
      </c>
      <c r="AG412" s="157">
        <v>0.18341188190759999</v>
      </c>
      <c r="AH412" s="157">
        <v>0.20277704844219999</v>
      </c>
      <c r="AI412" s="157">
        <v>0.1789349649194</v>
      </c>
      <c r="AJ412" s="157">
        <v>0.1935208216006</v>
      </c>
      <c r="AK412" s="157">
        <v>0.18561945558349999</v>
      </c>
      <c r="AL412" s="157">
        <v>0</v>
      </c>
    </row>
    <row r="413" spans="1:38" x14ac:dyDescent="0.25">
      <c r="A413" s="157" t="s">
        <v>712</v>
      </c>
      <c r="B413" s="157">
        <v>1</v>
      </c>
      <c r="C413" s="157" t="s">
        <v>1601</v>
      </c>
      <c r="D413" s="157" t="s">
        <v>574</v>
      </c>
      <c r="E413" s="157">
        <v>9</v>
      </c>
      <c r="F413" s="157">
        <v>0.2980357160182</v>
      </c>
      <c r="G413" s="157">
        <v>0.30366174214840003</v>
      </c>
      <c r="H413" s="157">
        <v>0.28320556427819998</v>
      </c>
      <c r="I413" s="157">
        <v>0.2524848991832</v>
      </c>
      <c r="J413" s="157">
        <v>0.26913478806180002</v>
      </c>
      <c r="K413" s="157">
        <v>0.27185485417979999</v>
      </c>
      <c r="L413" s="157">
        <v>0.27941754607219998</v>
      </c>
      <c r="M413" s="157">
        <v>0.28954899420469998</v>
      </c>
      <c r="N413" s="157">
        <v>0.32584447177819997</v>
      </c>
      <c r="O413" s="157">
        <v>0.3449479544465</v>
      </c>
      <c r="P413" s="157">
        <v>0.36238240978550001</v>
      </c>
      <c r="Q413" s="157">
        <v>0.350545833955</v>
      </c>
      <c r="R413" s="157">
        <v>0.34728595699940001</v>
      </c>
      <c r="S413" s="157">
        <v>0.35887945867510002</v>
      </c>
      <c r="T413" s="157">
        <v>0.36122513609630003</v>
      </c>
      <c r="U413" s="157">
        <v>0.36382644150080001</v>
      </c>
      <c r="V413" s="157">
        <v>0.36427478555539999</v>
      </c>
      <c r="W413" s="157">
        <v>0.3540695957942</v>
      </c>
      <c r="X413" s="157">
        <v>0.33656598866069998</v>
      </c>
      <c r="Y413" s="157">
        <v>0.1842136300469</v>
      </c>
      <c r="Z413" s="157">
        <v>0.2128114649393</v>
      </c>
      <c r="AA413" s="157">
        <v>0.2266955328843</v>
      </c>
      <c r="AB413" s="157">
        <v>0.20513768567339999</v>
      </c>
      <c r="AC413" s="157">
        <v>0.21620139413379999</v>
      </c>
      <c r="AD413" s="157">
        <v>0.25599162863550001</v>
      </c>
      <c r="AE413" s="157">
        <v>0.22561760174209999</v>
      </c>
      <c r="AF413" s="157">
        <v>0.23468970744010001</v>
      </c>
      <c r="AG413" s="157">
        <v>0.1954056151321</v>
      </c>
      <c r="AH413" s="157">
        <v>0.21210156613789999</v>
      </c>
      <c r="AI413" s="157">
        <v>0.1823336133092</v>
      </c>
      <c r="AJ413" s="157">
        <v>0.1803933614629</v>
      </c>
      <c r="AK413" s="157">
        <v>0.22475252058260001</v>
      </c>
      <c r="AL413" s="157">
        <v>0</v>
      </c>
    </row>
    <row r="414" spans="1:38" x14ac:dyDescent="0.25">
      <c r="A414" s="157" t="s">
        <v>712</v>
      </c>
      <c r="B414" s="157">
        <v>1</v>
      </c>
      <c r="C414" s="157" t="s">
        <v>1601</v>
      </c>
      <c r="D414" s="157" t="s">
        <v>582</v>
      </c>
      <c r="E414" s="157">
        <v>9</v>
      </c>
      <c r="F414" s="157">
        <v>0.6913199598359</v>
      </c>
      <c r="G414" s="157">
        <v>0.66671846235950005</v>
      </c>
      <c r="H414" s="157">
        <v>0.72170217963560002</v>
      </c>
      <c r="I414" s="157">
        <v>0.79374696281099999</v>
      </c>
      <c r="J414" s="157">
        <v>0.72948665609009999</v>
      </c>
      <c r="K414" s="157">
        <v>0.75833196165939998</v>
      </c>
      <c r="L414" s="157">
        <v>0.73678065780080004</v>
      </c>
      <c r="M414" s="157">
        <v>0.77213065121260005</v>
      </c>
      <c r="N414" s="157">
        <v>0.80882272475719996</v>
      </c>
      <c r="O414" s="157">
        <v>0.80695969433850001</v>
      </c>
      <c r="P414" s="157">
        <v>0.80384899227350004</v>
      </c>
      <c r="Q414" s="157">
        <v>0.80488965510709998</v>
      </c>
      <c r="R414" s="157">
        <v>0.80877306390350001</v>
      </c>
      <c r="S414" s="157">
        <v>0.75574108550289998</v>
      </c>
      <c r="T414" s="157">
        <v>0.79476189996010005</v>
      </c>
      <c r="U414" s="157">
        <v>0.79919544389740005</v>
      </c>
      <c r="V414" s="157">
        <v>0.80490881494349997</v>
      </c>
      <c r="W414" s="157">
        <v>0.82702078634959997</v>
      </c>
      <c r="X414" s="157">
        <v>0.71626138448389998</v>
      </c>
      <c r="Y414" s="157">
        <v>0.48897317516630001</v>
      </c>
      <c r="Z414" s="157">
        <v>0.86293673774510005</v>
      </c>
      <c r="AA414" s="157">
        <v>0.79052194007450005</v>
      </c>
      <c r="AB414" s="157">
        <v>0.85265732605900002</v>
      </c>
      <c r="AC414" s="157">
        <v>0.76933794751249995</v>
      </c>
      <c r="AD414" s="157">
        <v>0.66555022535630004</v>
      </c>
      <c r="AE414" s="157">
        <v>0.83244371156709995</v>
      </c>
      <c r="AF414" s="157">
        <v>0.37048698587329998</v>
      </c>
      <c r="AG414" s="157">
        <v>0.49590025394409998</v>
      </c>
      <c r="AH414" s="157">
        <v>0.74527500453460005</v>
      </c>
      <c r="AI414" s="157">
        <v>0.76740305861229996</v>
      </c>
      <c r="AJ414" s="157">
        <v>0.62718546187559998</v>
      </c>
      <c r="AK414" s="157">
        <v>0.77465981435179998</v>
      </c>
      <c r="AL414" s="157">
        <v>0</v>
      </c>
    </row>
    <row r="415" spans="1:38" x14ac:dyDescent="0.25">
      <c r="A415" s="157" t="s">
        <v>712</v>
      </c>
      <c r="B415" s="157">
        <v>1</v>
      </c>
      <c r="C415" s="157" t="s">
        <v>1601</v>
      </c>
      <c r="D415" s="157" t="s">
        <v>587</v>
      </c>
      <c r="E415" s="157">
        <v>9</v>
      </c>
      <c r="F415" s="157">
        <v>0.65008333065269996</v>
      </c>
      <c r="G415" s="157">
        <v>0.64193777614790004</v>
      </c>
      <c r="H415" s="157">
        <v>0.61550009303130004</v>
      </c>
      <c r="I415" s="157">
        <v>0.64519582686700006</v>
      </c>
      <c r="J415" s="157">
        <v>0.46880704503370002</v>
      </c>
      <c r="K415" s="157">
        <v>0.46930732721559998</v>
      </c>
      <c r="L415" s="157">
        <v>0</v>
      </c>
      <c r="M415" s="157">
        <v>0.50989759985729999</v>
      </c>
      <c r="N415" s="157">
        <v>0.52863550231800005</v>
      </c>
      <c r="O415" s="157">
        <v>0.55254106730340002</v>
      </c>
      <c r="P415" s="157">
        <v>0.5400616530615</v>
      </c>
      <c r="Q415" s="157">
        <v>0.55046752107520003</v>
      </c>
      <c r="R415" s="157">
        <v>0.50779190117070006</v>
      </c>
      <c r="S415" s="157">
        <v>0.51666154761060001</v>
      </c>
      <c r="T415" s="157">
        <v>0.52798988783019996</v>
      </c>
      <c r="U415" s="157">
        <v>0.52551262912520003</v>
      </c>
      <c r="V415" s="157">
        <v>0.54567542684820003</v>
      </c>
      <c r="W415" s="157">
        <v>0.45633052778720001</v>
      </c>
      <c r="X415" s="157">
        <v>0.3881859048963</v>
      </c>
      <c r="Y415" s="157">
        <v>0.29704048330900001</v>
      </c>
      <c r="Z415" s="157">
        <v>0.35828537714370001</v>
      </c>
      <c r="AA415" s="157">
        <v>0.49094163349480002</v>
      </c>
      <c r="AB415" s="157">
        <v>0.55401482456749995</v>
      </c>
      <c r="AC415" s="157">
        <v>0.49844554118500001</v>
      </c>
      <c r="AD415" s="157">
        <v>0.45528625685770002</v>
      </c>
      <c r="AE415" s="157">
        <v>0.70737606232030004</v>
      </c>
      <c r="AF415" s="157">
        <v>0.5260166917322</v>
      </c>
      <c r="AG415" s="157">
        <v>0.79597392857399996</v>
      </c>
      <c r="AH415" s="157">
        <v>0.54257893776190003</v>
      </c>
      <c r="AI415" s="157">
        <v>0.54431910555410001</v>
      </c>
      <c r="AJ415" s="157">
        <v>0.57838845317200005</v>
      </c>
      <c r="AK415" s="157">
        <v>0.53001526184290004</v>
      </c>
      <c r="AL415" s="157">
        <v>0</v>
      </c>
    </row>
    <row r="416" spans="1:38" x14ac:dyDescent="0.25">
      <c r="A416" s="157" t="s">
        <v>712</v>
      </c>
      <c r="B416" s="157">
        <v>1</v>
      </c>
      <c r="C416" s="157" t="s">
        <v>1601</v>
      </c>
      <c r="D416" s="157" t="s">
        <v>588</v>
      </c>
      <c r="E416" s="157">
        <v>9</v>
      </c>
      <c r="F416" s="157">
        <v>0.64620223614140004</v>
      </c>
      <c r="G416" s="157">
        <v>0.65185005063250001</v>
      </c>
      <c r="H416" s="157">
        <v>0.65420485348269997</v>
      </c>
      <c r="I416" s="157">
        <v>0.6124157163085</v>
      </c>
      <c r="J416" s="157">
        <v>0.61735800103490002</v>
      </c>
      <c r="K416" s="157">
        <v>0.65037046454500003</v>
      </c>
      <c r="L416" s="157">
        <v>0.67361266999229996</v>
      </c>
      <c r="M416" s="157">
        <v>0.65688338757130005</v>
      </c>
      <c r="N416" s="157">
        <v>0.65116863302259997</v>
      </c>
      <c r="O416" s="157">
        <v>0.64046897726030005</v>
      </c>
      <c r="P416" s="157">
        <v>0.65712704028580005</v>
      </c>
      <c r="Q416" s="157">
        <v>0.65608652559150005</v>
      </c>
      <c r="R416" s="157">
        <v>0.65841255218390005</v>
      </c>
      <c r="S416" s="157">
        <v>0.6475179214515</v>
      </c>
      <c r="T416" s="157">
        <v>0.65985260105989996</v>
      </c>
      <c r="U416" s="157">
        <v>0.68368672739659997</v>
      </c>
      <c r="V416" s="157">
        <v>0.66984663827010005</v>
      </c>
      <c r="W416" s="157">
        <v>0.64088645023989999</v>
      </c>
      <c r="X416" s="157">
        <v>0.6365981966059</v>
      </c>
      <c r="Y416" s="157">
        <v>0.35817893575190002</v>
      </c>
      <c r="Z416" s="157">
        <v>0.55249869868430002</v>
      </c>
      <c r="AA416" s="157">
        <v>0.52723756187509996</v>
      </c>
      <c r="AB416" s="157">
        <v>0.71787155512879997</v>
      </c>
      <c r="AC416" s="157">
        <v>0.77831725165760002</v>
      </c>
      <c r="AD416" s="157">
        <v>0.9066246441568</v>
      </c>
      <c r="AE416" s="157">
        <v>0.72737209323889995</v>
      </c>
      <c r="AF416" s="157">
        <v>0.84673833490070005</v>
      </c>
      <c r="AG416" s="157">
        <v>0.68153413193870005</v>
      </c>
      <c r="AH416" s="157">
        <v>0.72436615574600005</v>
      </c>
      <c r="AI416" s="157">
        <v>0.69045533060139996</v>
      </c>
      <c r="AJ416" s="157">
        <v>0.73149742078140001</v>
      </c>
      <c r="AK416" s="157">
        <v>0.68702262627330002</v>
      </c>
      <c r="AL416" s="157">
        <v>0</v>
      </c>
    </row>
    <row r="417" spans="1:38" x14ac:dyDescent="0.25">
      <c r="A417" s="157" t="s">
        <v>712</v>
      </c>
      <c r="B417" s="157">
        <v>1</v>
      </c>
      <c r="C417" s="157" t="s">
        <v>1601</v>
      </c>
      <c r="D417" s="157" t="s">
        <v>589</v>
      </c>
      <c r="E417" s="157">
        <v>9</v>
      </c>
      <c r="F417" s="157">
        <v>0</v>
      </c>
      <c r="G417" s="157">
        <v>0.1394011935458</v>
      </c>
      <c r="H417" s="157">
        <v>0.1735420763327</v>
      </c>
      <c r="I417" s="157">
        <v>0</v>
      </c>
      <c r="J417" s="157">
        <v>0</v>
      </c>
      <c r="K417" s="157">
        <v>0</v>
      </c>
      <c r="L417" s="157">
        <v>0</v>
      </c>
      <c r="M417" s="157">
        <v>0.3813825925464</v>
      </c>
      <c r="N417" s="157">
        <v>0.39985864520809999</v>
      </c>
      <c r="O417" s="157">
        <v>0.45941032243770002</v>
      </c>
      <c r="P417" s="157">
        <v>0.44771006980669997</v>
      </c>
      <c r="Q417" s="157">
        <v>0.4308006686675</v>
      </c>
      <c r="R417" s="157">
        <v>0.43183122743000002</v>
      </c>
      <c r="S417" s="157">
        <v>0.37201712642649998</v>
      </c>
      <c r="T417" s="157">
        <v>0.42460870313760002</v>
      </c>
      <c r="U417" s="157">
        <v>0.44616542522269997</v>
      </c>
      <c r="V417" s="157">
        <v>0.4572381079799</v>
      </c>
      <c r="W417" s="157">
        <v>0.45332922897189998</v>
      </c>
      <c r="X417" s="157">
        <v>0.32225961303529999</v>
      </c>
      <c r="Y417" s="157">
        <v>0.25865794892900001</v>
      </c>
      <c r="Z417" s="157">
        <v>0.2581871195089</v>
      </c>
      <c r="AA417" s="157">
        <v>0.26716863696909998</v>
      </c>
      <c r="AB417" s="157">
        <v>0.26580057468290003</v>
      </c>
      <c r="AC417" s="157">
        <v>0.28113970347119999</v>
      </c>
      <c r="AD417" s="157">
        <v>0.40166124693939997</v>
      </c>
      <c r="AE417" s="157">
        <v>0.41890186329110002</v>
      </c>
      <c r="AF417" s="157">
        <v>0.34156378340240001</v>
      </c>
      <c r="AG417" s="157">
        <v>0.42925610441209999</v>
      </c>
      <c r="AH417" s="157">
        <v>0.41630333257169999</v>
      </c>
      <c r="AI417" s="157">
        <v>0.42245011923269998</v>
      </c>
      <c r="AJ417" s="157">
        <v>0.42018791822500001</v>
      </c>
      <c r="AK417" s="157">
        <v>0.41392142702570001</v>
      </c>
      <c r="AL417" s="157">
        <v>0</v>
      </c>
    </row>
    <row r="418" spans="1:38" x14ac:dyDescent="0.25">
      <c r="A418" s="157" t="s">
        <v>712</v>
      </c>
      <c r="B418" s="157">
        <v>1</v>
      </c>
      <c r="C418" s="157" t="s">
        <v>1601</v>
      </c>
      <c r="D418" s="157" t="s">
        <v>590</v>
      </c>
      <c r="E418" s="157">
        <v>9</v>
      </c>
      <c r="F418" s="157">
        <v>2.7497554612983</v>
      </c>
      <c r="G418" s="157">
        <v>2.5229098628752999</v>
      </c>
      <c r="H418" s="157">
        <v>2.7721104650098001</v>
      </c>
      <c r="I418" s="157">
        <v>2.7623747135782999</v>
      </c>
      <c r="J418" s="157">
        <v>2.8674757216211</v>
      </c>
      <c r="K418" s="157">
        <v>3.0988851894637999</v>
      </c>
      <c r="L418" s="157">
        <v>2.9772282253929001</v>
      </c>
      <c r="M418" s="157">
        <v>3.1644869411554999</v>
      </c>
      <c r="N418" s="157">
        <v>3.2727532574609999</v>
      </c>
      <c r="O418" s="157">
        <v>3.3766398557428001</v>
      </c>
      <c r="P418" s="157">
        <v>3.4099846571915</v>
      </c>
      <c r="Q418" s="157">
        <v>3.1742933327785998</v>
      </c>
      <c r="R418" s="157">
        <v>3.1882671827603</v>
      </c>
      <c r="S418" s="157">
        <v>2.8606295959343999</v>
      </c>
      <c r="T418" s="157">
        <v>3.0843351066235001</v>
      </c>
      <c r="U418" s="157">
        <v>3.1499539175486002</v>
      </c>
      <c r="V418" s="157">
        <v>2.9744836369862</v>
      </c>
      <c r="W418" s="157">
        <v>2.8464122551362001</v>
      </c>
      <c r="X418" s="157">
        <v>2.6257366597927998</v>
      </c>
      <c r="Y418" s="157">
        <v>2.0496648683943999</v>
      </c>
      <c r="Z418" s="157">
        <v>1.6832962916231999</v>
      </c>
      <c r="AA418" s="157">
        <v>1.6325961312335</v>
      </c>
      <c r="AB418" s="157">
        <v>1.6835641340361001</v>
      </c>
      <c r="AC418" s="157">
        <v>1.6941277894594999</v>
      </c>
      <c r="AD418" s="157">
        <v>1.726226074732</v>
      </c>
      <c r="AE418" s="157">
        <v>1.9757991250252001</v>
      </c>
      <c r="AF418" s="157">
        <v>1.9432688106000999</v>
      </c>
      <c r="AG418" s="157">
        <v>1.8138551294719001</v>
      </c>
      <c r="AH418" s="157">
        <v>1.5862025654219001</v>
      </c>
      <c r="AI418" s="157">
        <v>1.8100768831326</v>
      </c>
      <c r="AJ418" s="157">
        <v>1.7666759964034999</v>
      </c>
      <c r="AK418" s="157">
        <v>1.8712350191064</v>
      </c>
      <c r="AL418" s="157">
        <v>0</v>
      </c>
    </row>
    <row r="419" spans="1:38" x14ac:dyDescent="0.25">
      <c r="A419" s="157" t="s">
        <v>712</v>
      </c>
      <c r="B419" s="157">
        <v>1</v>
      </c>
      <c r="C419" s="157" t="s">
        <v>1601</v>
      </c>
      <c r="D419" s="157" t="s">
        <v>705</v>
      </c>
      <c r="E419" s="157">
        <v>9</v>
      </c>
      <c r="F419" s="157">
        <v>0.55014514698520001</v>
      </c>
      <c r="G419" s="157">
        <v>0.68158687408639995</v>
      </c>
      <c r="H419" s="157">
        <v>0.63862854744730002</v>
      </c>
      <c r="I419" s="157">
        <v>0.63062688884100004</v>
      </c>
      <c r="J419" s="157">
        <v>0.65664205419809996</v>
      </c>
      <c r="K419" s="157">
        <v>0.66285757746420004</v>
      </c>
      <c r="L419" s="157">
        <v>0.72307186044659999</v>
      </c>
      <c r="M419" s="157">
        <v>0.74195303815979996</v>
      </c>
      <c r="N419" s="157">
        <v>0.68628959405260004</v>
      </c>
      <c r="O419" s="157">
        <v>0.69405817681990001</v>
      </c>
      <c r="P419" s="157">
        <v>0.78980114580659999</v>
      </c>
      <c r="Q419" s="157">
        <v>0.79500413251690005</v>
      </c>
      <c r="R419" s="157">
        <v>0.75076200142350002</v>
      </c>
      <c r="S419" s="157">
        <v>0.74611546754640001</v>
      </c>
      <c r="T419" s="157">
        <v>0.79751159162069996</v>
      </c>
      <c r="U419" s="157">
        <v>0.71698653755899999</v>
      </c>
      <c r="V419" s="157">
        <v>0.77534128510220002</v>
      </c>
      <c r="W419" s="157">
        <v>0.69509155417320001</v>
      </c>
      <c r="X419" s="157">
        <v>0.63337555091459996</v>
      </c>
      <c r="Y419" s="157">
        <v>0.44345432158460002</v>
      </c>
      <c r="Z419" s="157">
        <v>0.32827146268450003</v>
      </c>
      <c r="AA419" s="157">
        <v>0.26477199000629997</v>
      </c>
      <c r="AB419" s="157">
        <v>0.33143451632749998</v>
      </c>
      <c r="AC419" s="157">
        <v>0.24770296921410001</v>
      </c>
      <c r="AD419" s="157">
        <v>0.34529651492140001</v>
      </c>
      <c r="AE419" s="157">
        <v>0.23385187467740001</v>
      </c>
      <c r="AF419" s="157">
        <v>0.16870436068110001</v>
      </c>
      <c r="AG419" s="157">
        <v>0.19020345111500001</v>
      </c>
      <c r="AH419" s="157">
        <v>0.14549717942170001</v>
      </c>
      <c r="AI419" s="157">
        <v>0.1222987757568</v>
      </c>
      <c r="AJ419" s="157">
        <v>3.05833493612E-2</v>
      </c>
      <c r="AK419" s="157">
        <v>0</v>
      </c>
      <c r="AL419" s="157">
        <v>0</v>
      </c>
    </row>
    <row r="420" spans="1:38" x14ac:dyDescent="0.25">
      <c r="A420" s="157" t="s">
        <v>712</v>
      </c>
      <c r="B420" s="157">
        <v>1</v>
      </c>
      <c r="C420" s="157" t="s">
        <v>1601</v>
      </c>
      <c r="D420" s="157" t="s">
        <v>592</v>
      </c>
      <c r="E420" s="157">
        <v>9</v>
      </c>
      <c r="F420" s="157">
        <v>0</v>
      </c>
      <c r="G420" s="157">
        <v>0</v>
      </c>
      <c r="H420" s="157">
        <v>0</v>
      </c>
      <c r="I420" s="157">
        <v>0</v>
      </c>
      <c r="J420" s="157">
        <v>0</v>
      </c>
      <c r="K420" s="157">
        <v>0</v>
      </c>
      <c r="L420" s="157">
        <v>0</v>
      </c>
      <c r="M420" s="157">
        <v>0</v>
      </c>
      <c r="N420" s="157">
        <v>0</v>
      </c>
      <c r="O420" s="157">
        <v>0</v>
      </c>
      <c r="P420" s="157">
        <v>0</v>
      </c>
      <c r="Q420" s="157">
        <v>0</v>
      </c>
      <c r="R420" s="157">
        <v>0</v>
      </c>
      <c r="S420" s="157">
        <v>0</v>
      </c>
      <c r="T420" s="157">
        <v>0</v>
      </c>
      <c r="U420" s="157">
        <v>0</v>
      </c>
      <c r="V420" s="157">
        <v>0</v>
      </c>
      <c r="W420" s="157">
        <v>0</v>
      </c>
      <c r="X420" s="157">
        <v>0</v>
      </c>
      <c r="Y420" s="157">
        <v>0</v>
      </c>
      <c r="Z420" s="157">
        <v>0</v>
      </c>
      <c r="AA420" s="157">
        <v>0</v>
      </c>
      <c r="AB420" s="157">
        <v>0</v>
      </c>
      <c r="AC420" s="157">
        <v>0</v>
      </c>
      <c r="AD420" s="157">
        <v>0</v>
      </c>
      <c r="AE420" s="157">
        <v>0</v>
      </c>
      <c r="AF420" s="157">
        <v>0</v>
      </c>
      <c r="AG420" s="157">
        <v>0</v>
      </c>
      <c r="AH420" s="157">
        <v>0</v>
      </c>
      <c r="AI420" s="157">
        <v>0</v>
      </c>
      <c r="AJ420" s="157">
        <v>0</v>
      </c>
      <c r="AK420" s="157">
        <v>0</v>
      </c>
      <c r="AL420" s="157">
        <v>0</v>
      </c>
    </row>
    <row r="421" spans="1:38" x14ac:dyDescent="0.25">
      <c r="A421" s="157" t="s">
        <v>712</v>
      </c>
      <c r="B421" s="157">
        <v>1</v>
      </c>
      <c r="C421" s="157" t="s">
        <v>1601</v>
      </c>
      <c r="D421" s="157" t="s">
        <v>594</v>
      </c>
      <c r="E421" s="157">
        <v>9</v>
      </c>
      <c r="F421" s="157">
        <v>1.1439526072232</v>
      </c>
      <c r="G421" s="157">
        <v>1.0743017489063</v>
      </c>
      <c r="H421" s="157">
        <v>1.0431404950914001</v>
      </c>
      <c r="I421" s="157">
        <v>0.81664100828050001</v>
      </c>
      <c r="J421" s="157">
        <v>0.8304284615691</v>
      </c>
      <c r="K421" s="157">
        <v>0.84548160390839999</v>
      </c>
      <c r="L421" s="157">
        <v>1.1692797743282</v>
      </c>
      <c r="M421" s="157">
        <v>1.1555944584522</v>
      </c>
      <c r="N421" s="157">
        <v>1.2045188856950999</v>
      </c>
      <c r="O421" s="157">
        <v>1.2268284714702</v>
      </c>
      <c r="P421" s="157">
        <v>1.3043685589837</v>
      </c>
      <c r="Q421" s="157">
        <v>1.2892802620268</v>
      </c>
      <c r="R421" s="157">
        <v>1.2720811458631001</v>
      </c>
      <c r="S421" s="157">
        <v>1.3673580534950001</v>
      </c>
      <c r="T421" s="157">
        <v>1.6365963687861</v>
      </c>
      <c r="U421" s="157">
        <v>1.6374141028288001</v>
      </c>
      <c r="V421" s="157">
        <v>1.8340289192873001</v>
      </c>
      <c r="W421" s="157">
        <v>1.8272479268549999</v>
      </c>
      <c r="X421" s="157">
        <v>1.5083010816554001</v>
      </c>
      <c r="Y421" s="157">
        <v>1.0721360027002</v>
      </c>
      <c r="Z421" s="157">
        <v>1.0129563612996999</v>
      </c>
      <c r="AA421" s="157">
        <v>1.1272706323746</v>
      </c>
      <c r="AB421" s="157">
        <v>1.2965079392156</v>
      </c>
      <c r="AC421" s="157">
        <v>1.2377904611457999</v>
      </c>
      <c r="AD421" s="157">
        <v>1.3363513464537</v>
      </c>
      <c r="AE421" s="157">
        <v>1.4194057003097</v>
      </c>
      <c r="AF421" s="157">
        <v>1.4203552816213001</v>
      </c>
      <c r="AG421" s="157">
        <v>1.34166108046</v>
      </c>
      <c r="AH421" s="157">
        <v>1.2317442793660001</v>
      </c>
      <c r="AI421" s="157">
        <v>1.3203598092263999</v>
      </c>
      <c r="AJ421" s="157">
        <v>1.3469815462604</v>
      </c>
      <c r="AK421" s="157">
        <v>1.4119897333367</v>
      </c>
      <c r="AL421" s="157">
        <v>0</v>
      </c>
    </row>
    <row r="422" spans="1:38" x14ac:dyDescent="0.25">
      <c r="A422" s="157" t="s">
        <v>712</v>
      </c>
      <c r="B422" s="157">
        <v>1</v>
      </c>
      <c r="C422" s="157" t="s">
        <v>1601</v>
      </c>
      <c r="D422" s="157" t="s">
        <v>596</v>
      </c>
      <c r="E422" s="157">
        <v>9</v>
      </c>
      <c r="F422" s="157">
        <v>0.2462069330644</v>
      </c>
      <c r="G422" s="157">
        <v>0.33689932920999999</v>
      </c>
      <c r="H422" s="157">
        <v>0.36132309909159999</v>
      </c>
      <c r="I422" s="157">
        <v>0.58050280444190006</v>
      </c>
      <c r="J422" s="157">
        <v>0.63079956447929997</v>
      </c>
      <c r="K422" s="157">
        <v>0.6021563341067</v>
      </c>
      <c r="L422" s="157">
        <v>0.65139187428089995</v>
      </c>
      <c r="M422" s="157">
        <v>0.6828118539586</v>
      </c>
      <c r="N422" s="157">
        <v>0.6973895521065</v>
      </c>
      <c r="O422" s="157">
        <v>0.67515454331830005</v>
      </c>
      <c r="P422" s="157">
        <v>0.69077249972499999</v>
      </c>
      <c r="Q422" s="157">
        <v>0.68314164004889999</v>
      </c>
      <c r="R422" s="157">
        <v>0.71572990988100005</v>
      </c>
      <c r="S422" s="157">
        <v>0.70414430456489996</v>
      </c>
      <c r="T422" s="157">
        <v>0.66751874424169999</v>
      </c>
      <c r="U422" s="157">
        <v>0.70987564059719999</v>
      </c>
      <c r="V422" s="157">
        <v>0.73220774156000001</v>
      </c>
      <c r="W422" s="157">
        <v>0.72681134369779998</v>
      </c>
      <c r="X422" s="157">
        <v>0.63755236405600002</v>
      </c>
      <c r="Y422" s="157">
        <v>0.41420310882139999</v>
      </c>
      <c r="Z422" s="157">
        <v>0.30212231317650001</v>
      </c>
      <c r="AA422" s="157">
        <v>0.25135349383799999</v>
      </c>
      <c r="AB422" s="157">
        <v>0.2608304262194</v>
      </c>
      <c r="AC422" s="157">
        <v>0.29834149838660001</v>
      </c>
      <c r="AD422" s="157">
        <v>0.3051507596345</v>
      </c>
      <c r="AE422" s="157">
        <v>0.34672200730899999</v>
      </c>
      <c r="AF422" s="157">
        <v>0.37212110804050003</v>
      </c>
      <c r="AG422" s="157">
        <v>0.34566870005689998</v>
      </c>
      <c r="AH422" s="157">
        <v>0.23876504523430001</v>
      </c>
      <c r="AI422" s="157">
        <v>0.38914802996800002</v>
      </c>
      <c r="AJ422" s="157">
        <v>0.36694723957929998</v>
      </c>
      <c r="AK422" s="157">
        <v>0.40408781374230002</v>
      </c>
      <c r="AL422" s="157">
        <v>0</v>
      </c>
    </row>
    <row r="423" spans="1:38" x14ac:dyDescent="0.25">
      <c r="A423" s="157" t="s">
        <v>712</v>
      </c>
      <c r="B423" s="157">
        <v>1</v>
      </c>
      <c r="C423" s="157" t="s">
        <v>1601</v>
      </c>
      <c r="D423" s="157" t="s">
        <v>597</v>
      </c>
      <c r="E423" s="157">
        <v>9</v>
      </c>
      <c r="F423" s="157">
        <v>0.50624026532550004</v>
      </c>
      <c r="G423" s="157">
        <v>0.43684809692999998</v>
      </c>
      <c r="H423" s="157">
        <v>0.44699278228580003</v>
      </c>
      <c r="I423" s="157">
        <v>0.3234651121255</v>
      </c>
      <c r="J423" s="157">
        <v>0.3272803899292</v>
      </c>
      <c r="K423" s="157">
        <v>0.36351373164970002</v>
      </c>
      <c r="L423" s="157">
        <v>0.36807672896089999</v>
      </c>
      <c r="M423" s="157">
        <v>0.378607639622</v>
      </c>
      <c r="N423" s="157">
        <v>0.38763134766430002</v>
      </c>
      <c r="O423" s="157">
        <v>0.3952420252305</v>
      </c>
      <c r="P423" s="157">
        <v>0.3697531934255</v>
      </c>
      <c r="Q423" s="157">
        <v>0.50641624497149995</v>
      </c>
      <c r="R423" s="157">
        <v>0.51472894900090005</v>
      </c>
      <c r="S423" s="157">
        <v>0.52741449019260001</v>
      </c>
      <c r="T423" s="157">
        <v>0.53911295032200002</v>
      </c>
      <c r="U423" s="157">
        <v>0.54337658978530001</v>
      </c>
      <c r="V423" s="157">
        <v>0.56890234293849995</v>
      </c>
      <c r="W423" s="157">
        <v>0.57521707869189997</v>
      </c>
      <c r="X423" s="157">
        <v>0.51253259161599996</v>
      </c>
      <c r="Y423" s="157">
        <v>0.31043233880959997</v>
      </c>
      <c r="Z423" s="157">
        <v>0.45229095851189999</v>
      </c>
      <c r="AA423" s="157">
        <v>0.46190441814159999</v>
      </c>
      <c r="AB423" s="157">
        <v>0.50366126463740002</v>
      </c>
      <c r="AC423" s="157">
        <v>0.52872126770969996</v>
      </c>
      <c r="AD423" s="157">
        <v>0.58765308167279995</v>
      </c>
      <c r="AE423" s="157">
        <v>0.63438149553739998</v>
      </c>
      <c r="AF423" s="157">
        <v>0.69617903939729997</v>
      </c>
      <c r="AG423" s="157">
        <v>0.74777435498589995</v>
      </c>
      <c r="AH423" s="157">
        <v>0.67823563197769998</v>
      </c>
      <c r="AI423" s="157">
        <v>0.74607381349019997</v>
      </c>
      <c r="AJ423" s="157">
        <v>0.71291352243329997</v>
      </c>
      <c r="AK423" s="157">
        <v>0.73029981260069998</v>
      </c>
      <c r="AL423" s="157">
        <v>0</v>
      </c>
    </row>
    <row r="424" spans="1:38" x14ac:dyDescent="0.25">
      <c r="A424" s="157" t="s">
        <v>712</v>
      </c>
      <c r="B424" s="157">
        <v>1</v>
      </c>
      <c r="C424" s="157" t="s">
        <v>1601</v>
      </c>
      <c r="D424" s="157" t="s">
        <v>598</v>
      </c>
      <c r="E424" s="157">
        <v>9</v>
      </c>
      <c r="F424" s="157">
        <v>3.6230017263541998</v>
      </c>
      <c r="G424" s="157">
        <v>3.4272869063306999</v>
      </c>
      <c r="H424" s="157">
        <v>3.6344714082368998</v>
      </c>
      <c r="I424" s="157">
        <v>3.8087366553763</v>
      </c>
      <c r="J424" s="157">
        <v>3.9476571039628001</v>
      </c>
      <c r="K424" s="157">
        <v>4.0905700738019997</v>
      </c>
      <c r="L424" s="157">
        <v>4.3233783655850999</v>
      </c>
      <c r="M424" s="157">
        <v>4.1025944641583001</v>
      </c>
      <c r="N424" s="157">
        <v>4.1999466286525999</v>
      </c>
      <c r="O424" s="157">
        <v>4.2767302949469999</v>
      </c>
      <c r="P424" s="157">
        <v>4.6165385815165996</v>
      </c>
      <c r="Q424" s="157">
        <v>5.1321470963001996</v>
      </c>
      <c r="R424" s="157">
        <v>5.3968497857004998</v>
      </c>
      <c r="S424" s="157">
        <v>5.363290264622</v>
      </c>
      <c r="T424" s="157">
        <v>5.5821945655193996</v>
      </c>
      <c r="U424" s="157">
        <v>5.5922868691465002</v>
      </c>
      <c r="V424" s="157">
        <v>5.6192594496927999</v>
      </c>
      <c r="W424" s="157">
        <v>5.293747822606</v>
      </c>
      <c r="X424" s="157">
        <v>5.4322822692486001</v>
      </c>
      <c r="Y424" s="157">
        <v>3.1344101386182999</v>
      </c>
      <c r="Z424" s="157">
        <v>3.9341053433148998</v>
      </c>
      <c r="AA424" s="157">
        <v>4.4926250269574002</v>
      </c>
      <c r="AB424" s="157">
        <v>5.0399525158360001</v>
      </c>
      <c r="AC424" s="157">
        <v>5.2546645210716996</v>
      </c>
      <c r="AD424" s="157">
        <v>5.2167274538230002</v>
      </c>
      <c r="AE424" s="157">
        <v>5.1136415357402001</v>
      </c>
      <c r="AF424" s="157">
        <v>5.2813874150483997</v>
      </c>
      <c r="AG424" s="157">
        <v>4.8920522656537999</v>
      </c>
      <c r="AH424" s="157">
        <v>5.3364861051012999</v>
      </c>
      <c r="AI424" s="157">
        <v>5.9495974165611996</v>
      </c>
      <c r="AJ424" s="157">
        <v>5.7102162635395004</v>
      </c>
      <c r="AK424" s="157">
        <v>5.5839433025401997</v>
      </c>
      <c r="AL424" s="157">
        <v>0</v>
      </c>
    </row>
    <row r="425" spans="1:38" x14ac:dyDescent="0.25">
      <c r="A425" s="157" t="s">
        <v>712</v>
      </c>
      <c r="B425" s="157">
        <v>1</v>
      </c>
      <c r="C425" s="157" t="s">
        <v>1601</v>
      </c>
      <c r="D425" s="157" t="s">
        <v>706</v>
      </c>
      <c r="E425" s="157">
        <v>9</v>
      </c>
      <c r="F425" s="157">
        <v>0</v>
      </c>
      <c r="G425" s="157">
        <v>0</v>
      </c>
      <c r="H425" s="157">
        <v>0</v>
      </c>
      <c r="I425" s="157">
        <v>0</v>
      </c>
      <c r="J425" s="157">
        <v>0</v>
      </c>
      <c r="K425" s="157">
        <v>0</v>
      </c>
      <c r="L425" s="157">
        <v>0</v>
      </c>
      <c r="M425" s="157">
        <v>0</v>
      </c>
      <c r="N425" s="157">
        <v>0</v>
      </c>
      <c r="O425" s="157">
        <v>0</v>
      </c>
      <c r="P425" s="157">
        <v>0</v>
      </c>
      <c r="Q425" s="157">
        <v>0</v>
      </c>
      <c r="R425" s="157">
        <v>0</v>
      </c>
      <c r="S425" s="157">
        <v>0</v>
      </c>
      <c r="T425" s="157">
        <v>0</v>
      </c>
      <c r="U425" s="157">
        <v>0</v>
      </c>
      <c r="V425" s="157">
        <v>0</v>
      </c>
      <c r="W425" s="157">
        <v>0</v>
      </c>
      <c r="X425" s="157">
        <v>0</v>
      </c>
      <c r="Y425" s="157">
        <v>0</v>
      </c>
      <c r="Z425" s="157">
        <v>0</v>
      </c>
      <c r="AA425" s="157">
        <v>0</v>
      </c>
      <c r="AB425" s="157">
        <v>0</v>
      </c>
      <c r="AC425" s="157">
        <v>0</v>
      </c>
      <c r="AD425" s="157">
        <v>0</v>
      </c>
      <c r="AE425" s="157">
        <v>0</v>
      </c>
      <c r="AF425" s="157">
        <v>0</v>
      </c>
      <c r="AG425" s="157">
        <v>0</v>
      </c>
      <c r="AH425" s="157">
        <v>0</v>
      </c>
      <c r="AI425" s="157">
        <v>0</v>
      </c>
      <c r="AJ425" s="157">
        <v>0</v>
      </c>
      <c r="AK425" s="157">
        <v>0</v>
      </c>
      <c r="AL425" s="157">
        <v>0</v>
      </c>
    </row>
    <row r="426" spans="1:38" x14ac:dyDescent="0.25">
      <c r="A426" s="157" t="s">
        <v>712</v>
      </c>
      <c r="B426" s="157">
        <v>1</v>
      </c>
      <c r="C426" s="157" t="s">
        <v>1601</v>
      </c>
      <c r="D426" s="157" t="s">
        <v>599</v>
      </c>
      <c r="E426" s="157">
        <v>9</v>
      </c>
      <c r="F426" s="157">
        <v>0.27086805443860001</v>
      </c>
      <c r="G426" s="157">
        <v>0.30759518440419997</v>
      </c>
      <c r="H426" s="157">
        <v>0.2707759867349</v>
      </c>
      <c r="I426" s="157">
        <v>0.2524848991832</v>
      </c>
      <c r="J426" s="157">
        <v>0.26913478806180002</v>
      </c>
      <c r="K426" s="157">
        <v>0.27185485417979999</v>
      </c>
      <c r="L426" s="157">
        <v>0.27941754607219998</v>
      </c>
      <c r="M426" s="157">
        <v>0.28954899420469998</v>
      </c>
      <c r="N426" s="157">
        <v>0.32584447177819997</v>
      </c>
      <c r="O426" s="157">
        <v>0.3449479544465</v>
      </c>
      <c r="P426" s="157">
        <v>0.36238240978550001</v>
      </c>
      <c r="Q426" s="157">
        <v>0.350545833955</v>
      </c>
      <c r="R426" s="157">
        <v>0.34728595699940001</v>
      </c>
      <c r="S426" s="157">
        <v>0.35887945867510002</v>
      </c>
      <c r="T426" s="157">
        <v>0.36122513609630003</v>
      </c>
      <c r="U426" s="157">
        <v>0.36382644150080001</v>
      </c>
      <c r="V426" s="157">
        <v>0.36427478555539999</v>
      </c>
      <c r="W426" s="157">
        <v>0.3540695957942</v>
      </c>
      <c r="X426" s="157">
        <v>0.33656598866069998</v>
      </c>
      <c r="Y426" s="157">
        <v>0.1842136300469</v>
      </c>
      <c r="Z426" s="157">
        <v>0.48609195093070001</v>
      </c>
      <c r="AA426" s="157">
        <v>0.53880836174610003</v>
      </c>
      <c r="AB426" s="157">
        <v>0.57025805574510002</v>
      </c>
      <c r="AC426" s="157">
        <v>0.48945384239489997</v>
      </c>
      <c r="AD426" s="157">
        <v>0.64032642062120004</v>
      </c>
      <c r="AE426" s="157">
        <v>0.695676179693</v>
      </c>
      <c r="AF426" s="157">
        <v>0.65340594149340003</v>
      </c>
      <c r="AG426" s="157">
        <v>0.77994577985059999</v>
      </c>
      <c r="AH426" s="157">
        <v>0.80366944899470005</v>
      </c>
      <c r="AI426" s="157">
        <v>0.79782945414780004</v>
      </c>
      <c r="AJ426" s="157">
        <v>0.76956940184309996</v>
      </c>
      <c r="AK426" s="157">
        <v>0.78745882888709995</v>
      </c>
      <c r="AL426" s="157">
        <v>0</v>
      </c>
    </row>
    <row r="427" spans="1:38" x14ac:dyDescent="0.25">
      <c r="A427" s="157" t="s">
        <v>712</v>
      </c>
      <c r="B427" s="157">
        <v>1</v>
      </c>
      <c r="C427" s="157" t="s">
        <v>1601</v>
      </c>
      <c r="D427" s="157" t="s">
        <v>601</v>
      </c>
      <c r="E427" s="157">
        <v>9</v>
      </c>
      <c r="F427" s="157">
        <v>0.37808329031490001</v>
      </c>
      <c r="G427" s="157">
        <v>0.3104272628284</v>
      </c>
      <c r="H427" s="157">
        <v>0.32427037109849999</v>
      </c>
      <c r="I427" s="157">
        <v>0.53801006853269995</v>
      </c>
      <c r="J427" s="157">
        <v>0.53939693305759995</v>
      </c>
      <c r="K427" s="157">
        <v>0.53694585552829999</v>
      </c>
      <c r="L427" s="157">
        <v>0.43581431588750003</v>
      </c>
      <c r="M427" s="157">
        <v>0.42474123199000002</v>
      </c>
      <c r="N427" s="157">
        <v>0.45128266962980002</v>
      </c>
      <c r="O427" s="157">
        <v>0.46565372432820001</v>
      </c>
      <c r="P427" s="157">
        <v>0.50936450707820002</v>
      </c>
      <c r="Q427" s="157">
        <v>0.49757130370660002</v>
      </c>
      <c r="R427" s="157">
        <v>0.45905914016350002</v>
      </c>
      <c r="S427" s="157">
        <v>0.4200584989301</v>
      </c>
      <c r="T427" s="157">
        <v>0.41986713115629998</v>
      </c>
      <c r="U427" s="157">
        <v>0.38936496778419999</v>
      </c>
      <c r="V427" s="157">
        <v>0.42731027576539998</v>
      </c>
      <c r="W427" s="157">
        <v>0.4050851067988</v>
      </c>
      <c r="X427" s="157">
        <v>0.62859173339980001</v>
      </c>
      <c r="Y427" s="157">
        <v>0.48487384542950002</v>
      </c>
      <c r="Z427" s="157">
        <v>0.31909612493799999</v>
      </c>
      <c r="AA427" s="157">
        <v>0.34488369787610001</v>
      </c>
      <c r="AB427" s="157">
        <v>0.4617396176902</v>
      </c>
      <c r="AC427" s="157">
        <v>0.40956220446059999</v>
      </c>
      <c r="AD427" s="157">
        <v>0.48283703164960001</v>
      </c>
      <c r="AE427" s="157">
        <v>0.4307961143338</v>
      </c>
      <c r="AF427" s="157">
        <v>0.50500543838159995</v>
      </c>
      <c r="AG427" s="157">
        <v>0.51964759275490002</v>
      </c>
      <c r="AH427" s="157">
        <v>0.47181463094510001</v>
      </c>
      <c r="AI427" s="157">
        <v>0.4851516490676</v>
      </c>
      <c r="AJ427" s="157">
        <v>0.52841505784209997</v>
      </c>
      <c r="AK427" s="157">
        <v>0.54590955316230005</v>
      </c>
      <c r="AL427" s="157">
        <v>0</v>
      </c>
    </row>
    <row r="428" spans="1:38" x14ac:dyDescent="0.25">
      <c r="A428" s="157" t="s">
        <v>712</v>
      </c>
      <c r="B428" s="157">
        <v>1</v>
      </c>
      <c r="C428" s="157" t="s">
        <v>1601</v>
      </c>
      <c r="D428" s="157" t="s">
        <v>707</v>
      </c>
      <c r="E428" s="157">
        <v>9</v>
      </c>
      <c r="F428" s="157">
        <v>0</v>
      </c>
      <c r="G428" s="157">
        <v>0</v>
      </c>
      <c r="H428" s="157">
        <v>0</v>
      </c>
      <c r="I428" s="157">
        <v>0</v>
      </c>
      <c r="J428" s="157">
        <v>0</v>
      </c>
      <c r="K428" s="157">
        <v>0</v>
      </c>
      <c r="L428" s="157">
        <v>0</v>
      </c>
      <c r="M428" s="157">
        <v>0</v>
      </c>
      <c r="N428" s="157">
        <v>0</v>
      </c>
      <c r="O428" s="157">
        <v>0</v>
      </c>
      <c r="P428" s="157">
        <v>0</v>
      </c>
      <c r="Q428" s="157">
        <v>0</v>
      </c>
      <c r="R428" s="157">
        <v>0</v>
      </c>
      <c r="S428" s="157">
        <v>0</v>
      </c>
      <c r="T428" s="157">
        <v>0</v>
      </c>
      <c r="U428" s="157">
        <v>0</v>
      </c>
      <c r="V428" s="157">
        <v>0</v>
      </c>
      <c r="W428" s="157">
        <v>0</v>
      </c>
      <c r="X428" s="157">
        <v>0</v>
      </c>
      <c r="Y428" s="157">
        <v>0</v>
      </c>
      <c r="Z428" s="157">
        <v>0</v>
      </c>
      <c r="AA428" s="157">
        <v>0</v>
      </c>
      <c r="AB428" s="157">
        <v>0</v>
      </c>
      <c r="AC428" s="157">
        <v>0</v>
      </c>
      <c r="AD428" s="157">
        <v>0</v>
      </c>
      <c r="AE428" s="157">
        <v>0</v>
      </c>
      <c r="AF428" s="157">
        <v>0</v>
      </c>
      <c r="AG428" s="157">
        <v>0</v>
      </c>
      <c r="AH428" s="157">
        <v>0</v>
      </c>
      <c r="AI428" s="157">
        <v>0</v>
      </c>
      <c r="AJ428" s="157">
        <v>0</v>
      </c>
      <c r="AK428" s="157">
        <v>0</v>
      </c>
      <c r="AL428" s="157">
        <v>0</v>
      </c>
    </row>
    <row r="429" spans="1:38" x14ac:dyDescent="0.25">
      <c r="A429" s="157" t="s">
        <v>712</v>
      </c>
      <c r="B429" s="157">
        <v>1</v>
      </c>
      <c r="C429" s="157" t="s">
        <v>1601</v>
      </c>
      <c r="D429" s="157" t="s">
        <v>600</v>
      </c>
      <c r="E429" s="157">
        <v>9</v>
      </c>
      <c r="F429" s="157">
        <v>0</v>
      </c>
      <c r="G429" s="157">
        <v>0</v>
      </c>
      <c r="H429" s="157">
        <v>0</v>
      </c>
      <c r="I429" s="157">
        <v>0</v>
      </c>
      <c r="J429" s="157">
        <v>0</v>
      </c>
      <c r="K429" s="157">
        <v>0</v>
      </c>
      <c r="L429" s="157">
        <v>0</v>
      </c>
      <c r="M429" s="157">
        <v>0</v>
      </c>
      <c r="N429" s="157">
        <v>0</v>
      </c>
      <c r="O429" s="157">
        <v>0</v>
      </c>
      <c r="P429" s="157">
        <v>0</v>
      </c>
      <c r="Q429" s="157">
        <v>0</v>
      </c>
      <c r="R429" s="157">
        <v>0</v>
      </c>
      <c r="S429" s="157">
        <v>0</v>
      </c>
      <c r="T429" s="157">
        <v>0</v>
      </c>
      <c r="U429" s="157">
        <v>0</v>
      </c>
      <c r="V429" s="157">
        <v>0</v>
      </c>
      <c r="W429" s="157">
        <v>0</v>
      </c>
      <c r="X429" s="157">
        <v>0</v>
      </c>
      <c r="Y429" s="157">
        <v>0</v>
      </c>
      <c r="Z429" s="157">
        <v>0</v>
      </c>
      <c r="AA429" s="157">
        <v>0</v>
      </c>
      <c r="AB429" s="157">
        <v>0</v>
      </c>
      <c r="AC429" s="157">
        <v>0</v>
      </c>
      <c r="AD429" s="157">
        <v>0</v>
      </c>
      <c r="AE429" s="157">
        <v>0</v>
      </c>
      <c r="AF429" s="157">
        <v>0</v>
      </c>
      <c r="AG429" s="157">
        <v>0</v>
      </c>
      <c r="AH429" s="157">
        <v>0</v>
      </c>
      <c r="AI429" s="157">
        <v>0</v>
      </c>
      <c r="AJ429" s="157">
        <v>0</v>
      </c>
      <c r="AK429" s="157">
        <v>0</v>
      </c>
      <c r="AL429" s="157">
        <v>0</v>
      </c>
    </row>
    <row r="430" spans="1:38" x14ac:dyDescent="0.25">
      <c r="A430" s="157" t="s">
        <v>712</v>
      </c>
      <c r="B430" s="157">
        <v>1</v>
      </c>
      <c r="C430" s="157" t="s">
        <v>1601</v>
      </c>
      <c r="D430" s="157" t="s">
        <v>602</v>
      </c>
      <c r="E430" s="157">
        <v>9</v>
      </c>
      <c r="F430" s="157">
        <v>0</v>
      </c>
      <c r="G430" s="157">
        <v>0.1394011935458</v>
      </c>
      <c r="H430" s="157">
        <v>0.1735420763327</v>
      </c>
      <c r="I430" s="157">
        <v>0.2445500311512</v>
      </c>
      <c r="J430" s="157">
        <v>0.28652210077529999</v>
      </c>
      <c r="K430" s="157">
        <v>0.27749139820579999</v>
      </c>
      <c r="L430" s="157">
        <v>0</v>
      </c>
      <c r="M430" s="157">
        <v>0.3813825925464</v>
      </c>
      <c r="N430" s="157">
        <v>0.39985864520809999</v>
      </c>
      <c r="O430" s="157">
        <v>0.45941032243770002</v>
      </c>
      <c r="P430" s="157">
        <v>0.44771006980669997</v>
      </c>
      <c r="Q430" s="157">
        <v>0.4308006686675</v>
      </c>
      <c r="R430" s="157">
        <v>0.43183122743000002</v>
      </c>
      <c r="S430" s="157">
        <v>0.37201712642649998</v>
      </c>
      <c r="T430" s="157">
        <v>0.42460870313760002</v>
      </c>
      <c r="U430" s="157">
        <v>0.44616542522269997</v>
      </c>
      <c r="V430" s="157">
        <v>0.4572381079799</v>
      </c>
      <c r="W430" s="157">
        <v>0.45332922897189998</v>
      </c>
      <c r="X430" s="157">
        <v>0.32225961303529999</v>
      </c>
      <c r="Y430" s="157">
        <v>0.25865794892900001</v>
      </c>
      <c r="Z430" s="157">
        <v>0.23363018059640001</v>
      </c>
      <c r="AA430" s="157">
        <v>0.18082862326660001</v>
      </c>
      <c r="AB430" s="157">
        <v>0.17933540546740001</v>
      </c>
      <c r="AC430" s="157">
        <v>0.20316967742879999</v>
      </c>
      <c r="AD430" s="157">
        <v>0.3021069800683</v>
      </c>
      <c r="AE430" s="157">
        <v>0.29043221862930002</v>
      </c>
      <c r="AF430" s="157">
        <v>0.2294221122774</v>
      </c>
      <c r="AG430" s="157">
        <v>0.21330588323970001</v>
      </c>
      <c r="AH430" s="157">
        <v>0.21159703900570001</v>
      </c>
      <c r="AI430" s="157">
        <v>0.223176768586</v>
      </c>
      <c r="AJ430" s="157">
        <v>0.2121353738475</v>
      </c>
      <c r="AK430" s="157">
        <v>0.21508390866880001</v>
      </c>
      <c r="AL430" s="157">
        <v>0</v>
      </c>
    </row>
    <row r="431" spans="1:38" x14ac:dyDescent="0.25">
      <c r="A431" s="157" t="s">
        <v>712</v>
      </c>
      <c r="B431" s="157">
        <v>1</v>
      </c>
      <c r="C431" s="157" t="s">
        <v>1601</v>
      </c>
      <c r="D431" s="157" t="s">
        <v>605</v>
      </c>
      <c r="E431" s="157">
        <v>9</v>
      </c>
      <c r="F431" s="157">
        <v>0</v>
      </c>
      <c r="G431" s="157">
        <v>0</v>
      </c>
      <c r="H431" s="157">
        <v>0</v>
      </c>
      <c r="I431" s="157">
        <v>0</v>
      </c>
      <c r="J431" s="157">
        <v>0</v>
      </c>
      <c r="K431" s="157">
        <v>0</v>
      </c>
      <c r="L431" s="157">
        <v>0</v>
      </c>
      <c r="M431" s="157">
        <v>0</v>
      </c>
      <c r="N431" s="157">
        <v>0</v>
      </c>
      <c r="O431" s="157">
        <v>0</v>
      </c>
      <c r="P431" s="157">
        <v>0</v>
      </c>
      <c r="Q431" s="157">
        <v>0</v>
      </c>
      <c r="R431" s="157">
        <v>0</v>
      </c>
      <c r="S431" s="157">
        <v>0</v>
      </c>
      <c r="T431" s="157">
        <v>0</v>
      </c>
      <c r="U431" s="157">
        <v>0</v>
      </c>
      <c r="V431" s="157">
        <v>0</v>
      </c>
      <c r="W431" s="157">
        <v>0</v>
      </c>
      <c r="X431" s="157">
        <v>0</v>
      </c>
      <c r="Y431" s="157">
        <v>0</v>
      </c>
      <c r="Z431" s="157">
        <v>0</v>
      </c>
      <c r="AA431" s="157">
        <v>0</v>
      </c>
      <c r="AB431" s="157">
        <v>0</v>
      </c>
      <c r="AC431" s="157">
        <v>0</v>
      </c>
      <c r="AD431" s="157">
        <v>0</v>
      </c>
      <c r="AE431" s="157">
        <v>0</v>
      </c>
      <c r="AF431" s="157">
        <v>0</v>
      </c>
      <c r="AG431" s="157">
        <v>0</v>
      </c>
      <c r="AH431" s="157">
        <v>0</v>
      </c>
      <c r="AI431" s="157">
        <v>0</v>
      </c>
      <c r="AJ431" s="157">
        <v>0</v>
      </c>
      <c r="AK431" s="157">
        <v>0</v>
      </c>
      <c r="AL431" s="157">
        <v>0</v>
      </c>
    </row>
    <row r="432" spans="1:38" x14ac:dyDescent="0.25">
      <c r="A432" s="157" t="s">
        <v>712</v>
      </c>
      <c r="B432" s="157">
        <v>1</v>
      </c>
      <c r="C432" s="157" t="s">
        <v>1601</v>
      </c>
      <c r="D432" s="157" t="s">
        <v>604</v>
      </c>
      <c r="E432" s="157">
        <v>9</v>
      </c>
      <c r="F432" s="157">
        <v>0.37808329031490001</v>
      </c>
      <c r="G432" s="157">
        <v>0.3104272628284</v>
      </c>
      <c r="H432" s="157">
        <v>0.32427037109849999</v>
      </c>
      <c r="I432" s="157">
        <v>0.53801006853269995</v>
      </c>
      <c r="J432" s="157">
        <v>0.53939693305759995</v>
      </c>
      <c r="K432" s="157">
        <v>0.53694585552829999</v>
      </c>
      <c r="L432" s="157">
        <v>0.43581431588750003</v>
      </c>
      <c r="M432" s="157">
        <v>0.42474123199000002</v>
      </c>
      <c r="N432" s="157">
        <v>0.45128266962980002</v>
      </c>
      <c r="O432" s="157">
        <v>0.46565372432820001</v>
      </c>
      <c r="P432" s="157">
        <v>0.50936450707820002</v>
      </c>
      <c r="Q432" s="157">
        <v>0.49757130370660002</v>
      </c>
      <c r="R432" s="157">
        <v>0.45905914016350002</v>
      </c>
      <c r="S432" s="157">
        <v>0.4200584989301</v>
      </c>
      <c r="T432" s="157">
        <v>0.41986713115629998</v>
      </c>
      <c r="U432" s="157">
        <v>0.38936496778419999</v>
      </c>
      <c r="V432" s="157">
        <v>0.42731027576539998</v>
      </c>
      <c r="W432" s="157">
        <v>0.4050851067988</v>
      </c>
      <c r="X432" s="157">
        <v>0.62859173339980001</v>
      </c>
      <c r="Y432" s="157">
        <v>0.48487384542950002</v>
      </c>
      <c r="Z432" s="157">
        <v>0.31538487532550002</v>
      </c>
      <c r="AA432" s="157">
        <v>0.37935667695570002</v>
      </c>
      <c r="AB432" s="157">
        <v>0.42173851206750002</v>
      </c>
      <c r="AC432" s="157">
        <v>0.50836017557479996</v>
      </c>
      <c r="AD432" s="157">
        <v>0.56892433819900001</v>
      </c>
      <c r="AE432" s="157">
        <v>0.56804737006270001</v>
      </c>
      <c r="AF432" s="157">
        <v>0.55145265799230003</v>
      </c>
      <c r="AG432" s="157">
        <v>0.5003813246487</v>
      </c>
      <c r="AH432" s="157">
        <v>0.51155933582890001</v>
      </c>
      <c r="AI432" s="157">
        <v>0.62446470321879999</v>
      </c>
      <c r="AJ432" s="157">
        <v>0.52955028629409995</v>
      </c>
      <c r="AK432" s="157">
        <v>0.5371738474637</v>
      </c>
      <c r="AL432" s="157">
        <v>0</v>
      </c>
    </row>
    <row r="433" spans="1:38" x14ac:dyDescent="0.25">
      <c r="A433" s="157" t="s">
        <v>712</v>
      </c>
      <c r="B433" s="157">
        <v>1</v>
      </c>
      <c r="C433" s="157" t="s">
        <v>1601</v>
      </c>
      <c r="D433" s="157" t="s">
        <v>606</v>
      </c>
      <c r="E433" s="157">
        <v>9</v>
      </c>
      <c r="F433" s="157">
        <v>0.2462069330644</v>
      </c>
      <c r="G433" s="157">
        <v>0.33689932920999999</v>
      </c>
      <c r="H433" s="157">
        <v>0.36132309909159999</v>
      </c>
      <c r="I433" s="157">
        <v>0.4414908541102</v>
      </c>
      <c r="J433" s="157">
        <v>0.4420106379091</v>
      </c>
      <c r="K433" s="157">
        <v>0.47867266190509999</v>
      </c>
      <c r="L433" s="157">
        <v>0.49136630516599999</v>
      </c>
      <c r="M433" s="157">
        <v>0.51093820720399996</v>
      </c>
      <c r="N433" s="157">
        <v>0.50964416783510003</v>
      </c>
      <c r="O433" s="157">
        <v>0.51924292388769999</v>
      </c>
      <c r="P433" s="157">
        <v>0.56763705538539999</v>
      </c>
      <c r="Q433" s="157">
        <v>0.4664405790585</v>
      </c>
      <c r="R433" s="157">
        <v>0.49842688659989998</v>
      </c>
      <c r="S433" s="157">
        <v>0.61135681615549997</v>
      </c>
      <c r="T433" s="157">
        <v>0.64668141044219996</v>
      </c>
      <c r="U433" s="157">
        <v>0.62671283344689999</v>
      </c>
      <c r="V433" s="157">
        <v>0.64866510683129996</v>
      </c>
      <c r="W433" s="157">
        <v>0.57084127611769997</v>
      </c>
      <c r="X433" s="157">
        <v>0.66296866614939998</v>
      </c>
      <c r="Y433" s="157">
        <v>0.50055218699869997</v>
      </c>
      <c r="Z433" s="157">
        <v>0.48361738341299998</v>
      </c>
      <c r="AA433" s="157">
        <v>0.55247594883060003</v>
      </c>
      <c r="AB433" s="157">
        <v>0.31716679671409997</v>
      </c>
      <c r="AC433" s="157">
        <v>0.3159234401455</v>
      </c>
      <c r="AD433" s="157">
        <v>0.33832643521209999</v>
      </c>
      <c r="AE433" s="157">
        <v>0.33694070558209999</v>
      </c>
      <c r="AF433" s="157">
        <v>0.33275211274040001</v>
      </c>
      <c r="AG433" s="157">
        <v>0.38157016926670001</v>
      </c>
      <c r="AH433" s="157">
        <v>0.32815899228079998</v>
      </c>
      <c r="AI433" s="157">
        <v>0.31478258036259998</v>
      </c>
      <c r="AJ433" s="157">
        <v>0.30718679895869999</v>
      </c>
      <c r="AK433" s="157">
        <v>0.29218199949570001</v>
      </c>
      <c r="AL433" s="157">
        <v>0</v>
      </c>
    </row>
    <row r="434" spans="1:38" x14ac:dyDescent="0.25">
      <c r="A434" s="157" t="s">
        <v>713</v>
      </c>
      <c r="B434" s="157">
        <v>1</v>
      </c>
      <c r="C434" s="157" t="s">
        <v>1602</v>
      </c>
      <c r="D434" s="157" t="s">
        <v>549</v>
      </c>
      <c r="E434" s="157">
        <v>10</v>
      </c>
      <c r="F434" s="157">
        <v>0.83664043141519995</v>
      </c>
      <c r="G434" s="157">
        <v>0.8978676345594</v>
      </c>
      <c r="H434" s="157">
        <v>0.88210097136179999</v>
      </c>
      <c r="I434" s="157">
        <v>0.85984364015199999</v>
      </c>
      <c r="J434" s="157">
        <v>0.98088229039660002</v>
      </c>
      <c r="K434" s="157">
        <v>1.1613852951615</v>
      </c>
      <c r="L434" s="157">
        <v>1.1723519043916</v>
      </c>
      <c r="M434" s="157">
        <v>1.0948157055686001</v>
      </c>
      <c r="N434" s="157">
        <v>0.97800288168820004</v>
      </c>
      <c r="O434" s="157">
        <v>0.85526401780600003</v>
      </c>
      <c r="P434" s="157">
        <v>0.75169421976280004</v>
      </c>
      <c r="Q434" s="157">
        <v>0.73422462418709999</v>
      </c>
      <c r="R434" s="157">
        <v>0.83744830056840003</v>
      </c>
      <c r="S434" s="157">
        <v>0.86187017827250001</v>
      </c>
      <c r="T434" s="157">
        <v>0.84077305549199999</v>
      </c>
      <c r="U434" s="157">
        <v>0.79287485330840002</v>
      </c>
      <c r="V434" s="157">
        <v>0.70339638512769997</v>
      </c>
      <c r="W434" s="157">
        <v>0.66464380962239999</v>
      </c>
      <c r="X434" s="157">
        <v>0.62681578575770003</v>
      </c>
      <c r="Y434" s="157">
        <v>0.57225721996080003</v>
      </c>
      <c r="Z434" s="157">
        <v>0.48471898911599998</v>
      </c>
      <c r="AA434" s="157">
        <v>0.45433272277600001</v>
      </c>
      <c r="AB434" s="157">
        <v>0.42880775243710001</v>
      </c>
      <c r="AC434" s="157">
        <v>0.44087976385330002</v>
      </c>
      <c r="AD434" s="157">
        <v>0.44674152552919999</v>
      </c>
      <c r="AE434" s="157">
        <v>0.44909435525449998</v>
      </c>
      <c r="AF434" s="157">
        <v>0.32129285202919999</v>
      </c>
      <c r="AG434" s="157">
        <v>0.33234713472819999</v>
      </c>
      <c r="AH434" s="157">
        <v>0.38044746364280002</v>
      </c>
      <c r="AI434" s="157">
        <v>0.4139556707457</v>
      </c>
      <c r="AJ434" s="157">
        <v>0.30730442392360002</v>
      </c>
      <c r="AK434" s="157">
        <v>0.2723742039839</v>
      </c>
      <c r="AL434" s="157">
        <v>0</v>
      </c>
    </row>
    <row r="435" spans="1:38" x14ac:dyDescent="0.25">
      <c r="A435" s="157" t="s">
        <v>713</v>
      </c>
      <c r="B435" s="157">
        <v>1</v>
      </c>
      <c r="C435" s="157" t="s">
        <v>1602</v>
      </c>
      <c r="D435" s="157" t="s">
        <v>258</v>
      </c>
      <c r="E435" s="157">
        <v>10</v>
      </c>
      <c r="F435" s="157">
        <v>4.3409516525400003E-2</v>
      </c>
      <c r="G435" s="157">
        <v>3.8638253147300003E-2</v>
      </c>
      <c r="H435" s="157">
        <v>4.6473622855799999E-2</v>
      </c>
      <c r="I435" s="157">
        <v>4.0587398094900001E-2</v>
      </c>
      <c r="J435" s="157">
        <v>4.6472667200700001E-2</v>
      </c>
      <c r="K435" s="157">
        <v>4.79637343672E-2</v>
      </c>
      <c r="L435" s="157">
        <v>4.7891795349699999E-2</v>
      </c>
      <c r="M435" s="157">
        <v>4.86356855113E-2</v>
      </c>
      <c r="N435" s="157">
        <v>4.7229065132200002E-2</v>
      </c>
      <c r="O435" s="157">
        <v>4.5658432853099999E-2</v>
      </c>
      <c r="P435" s="157">
        <v>4.5788418621900001E-2</v>
      </c>
      <c r="Q435" s="157">
        <v>4.4869430649400001E-2</v>
      </c>
      <c r="R435" s="157">
        <v>4.0714473175299998E-2</v>
      </c>
      <c r="S435" s="157">
        <v>4.4160052126099997E-2</v>
      </c>
      <c r="T435" s="157">
        <v>4.4007352601399999E-2</v>
      </c>
      <c r="U435" s="157">
        <v>4.08761304683E-2</v>
      </c>
      <c r="V435" s="157">
        <v>4.69943092777E-2</v>
      </c>
      <c r="W435" s="157">
        <v>4.2042612282599999E-2</v>
      </c>
      <c r="X435" s="157">
        <v>4.4103128861700001E-2</v>
      </c>
      <c r="Y435" s="157">
        <v>4.3564936813700002E-2</v>
      </c>
      <c r="Z435" s="157">
        <v>2.0125542244899999E-2</v>
      </c>
      <c r="AA435" s="157">
        <v>2.5208333994299999E-2</v>
      </c>
      <c r="AB435" s="157">
        <v>2.99900106072E-2</v>
      </c>
      <c r="AC435" s="157">
        <v>3.4973023215600002E-2</v>
      </c>
      <c r="AD435" s="157">
        <v>3.4675757252199998E-2</v>
      </c>
      <c r="AE435" s="157">
        <v>3.4651859158800001E-2</v>
      </c>
      <c r="AF435" s="157">
        <v>2.2100413122E-2</v>
      </c>
      <c r="AG435" s="157">
        <v>1.7483122913099999E-2</v>
      </c>
      <c r="AH435" s="157">
        <v>1.610146589E-2</v>
      </c>
      <c r="AI435" s="157">
        <v>1.91898820894E-2</v>
      </c>
      <c r="AJ435" s="157">
        <v>1.28554543687E-2</v>
      </c>
      <c r="AK435" s="157">
        <v>1.1029521754699999E-2</v>
      </c>
      <c r="AL435" s="157">
        <v>0</v>
      </c>
    </row>
    <row r="436" spans="1:38" x14ac:dyDescent="0.25">
      <c r="A436" s="157" t="s">
        <v>713</v>
      </c>
      <c r="B436" s="157">
        <v>1</v>
      </c>
      <c r="C436" s="157" t="s">
        <v>1602</v>
      </c>
      <c r="D436" s="157" t="s">
        <v>551</v>
      </c>
      <c r="E436" s="157">
        <v>10</v>
      </c>
      <c r="F436" s="157">
        <v>1.8185306159299999E-2</v>
      </c>
      <c r="G436" s="157">
        <v>1.8448731378500002E-2</v>
      </c>
      <c r="H436" s="157">
        <v>2.0036047629299999E-2</v>
      </c>
      <c r="I436" s="157">
        <v>2.1138697254899998E-2</v>
      </c>
      <c r="J436" s="157">
        <v>2.16931872147E-2</v>
      </c>
      <c r="K436" s="157">
        <v>2.1550661053800001E-2</v>
      </c>
      <c r="L436" s="157">
        <v>2.23943220199E-2</v>
      </c>
      <c r="M436" s="157">
        <v>2.3132866922499998E-2</v>
      </c>
      <c r="N436" s="157">
        <v>2.30067188498E-2</v>
      </c>
      <c r="O436" s="157">
        <v>2.1107907694099998E-2</v>
      </c>
      <c r="P436" s="157">
        <v>2.0651373858500001E-2</v>
      </c>
      <c r="Q436" s="157">
        <v>2.0911718075099998E-2</v>
      </c>
      <c r="R436" s="157">
        <v>2.1327218082800001E-2</v>
      </c>
      <c r="S436" s="157">
        <v>2.2930413633899999E-2</v>
      </c>
      <c r="T436" s="157">
        <v>2.2485147679700002E-2</v>
      </c>
      <c r="U436" s="157">
        <v>2.3218092392200001E-2</v>
      </c>
      <c r="V436" s="157">
        <v>2.38365455375E-2</v>
      </c>
      <c r="W436" s="157">
        <v>2.3498007852499999E-2</v>
      </c>
      <c r="X436" s="157">
        <v>2.32242846872E-2</v>
      </c>
      <c r="Y436" s="157">
        <v>2.23047980855E-2</v>
      </c>
      <c r="Z436" s="157">
        <v>1.6773692048899998E-2</v>
      </c>
      <c r="AA436" s="157">
        <v>1.8849812822499999E-2</v>
      </c>
      <c r="AB436" s="157">
        <v>2.1967161321E-2</v>
      </c>
      <c r="AC436" s="157">
        <v>2.27843736677E-2</v>
      </c>
      <c r="AD436" s="157">
        <v>2.5862340999900001E-2</v>
      </c>
      <c r="AE436" s="157">
        <v>2.32018789027E-2</v>
      </c>
      <c r="AF436" s="157">
        <v>1.6674031162599998E-2</v>
      </c>
      <c r="AG436" s="157">
        <v>1.5573591311E-2</v>
      </c>
      <c r="AH436" s="157">
        <v>3.2955644805200003E-2</v>
      </c>
      <c r="AI436" s="157">
        <v>1.9018603448799999E-2</v>
      </c>
      <c r="AJ436" s="157">
        <v>1.9145263535600001E-2</v>
      </c>
      <c r="AK436" s="157">
        <v>1.74139696229E-2</v>
      </c>
      <c r="AL436" s="157">
        <v>0</v>
      </c>
    </row>
    <row r="437" spans="1:38" x14ac:dyDescent="0.25">
      <c r="A437" s="157" t="s">
        <v>713</v>
      </c>
      <c r="B437" s="157">
        <v>1</v>
      </c>
      <c r="C437" s="157" t="s">
        <v>1602</v>
      </c>
      <c r="D437" s="157" t="s">
        <v>702</v>
      </c>
      <c r="E437" s="157">
        <v>10</v>
      </c>
      <c r="F437" s="157">
        <v>0</v>
      </c>
      <c r="G437" s="157">
        <v>0</v>
      </c>
      <c r="H437" s="157">
        <v>0</v>
      </c>
      <c r="I437" s="157">
        <v>0</v>
      </c>
      <c r="J437" s="157">
        <v>0</v>
      </c>
      <c r="K437" s="157">
        <v>0</v>
      </c>
      <c r="L437" s="157">
        <v>0</v>
      </c>
      <c r="M437" s="157">
        <v>0</v>
      </c>
      <c r="N437" s="157">
        <v>0</v>
      </c>
      <c r="O437" s="157">
        <v>0</v>
      </c>
      <c r="P437" s="157">
        <v>0</v>
      </c>
      <c r="Q437" s="157">
        <v>0</v>
      </c>
      <c r="R437" s="157">
        <v>0</v>
      </c>
      <c r="S437" s="157">
        <v>0</v>
      </c>
      <c r="T437" s="157">
        <v>0</v>
      </c>
      <c r="U437" s="157">
        <v>0</v>
      </c>
      <c r="V437" s="157">
        <v>0</v>
      </c>
      <c r="W437" s="157">
        <v>0</v>
      </c>
      <c r="X437" s="157">
        <v>0</v>
      </c>
      <c r="Y437" s="157">
        <v>0</v>
      </c>
      <c r="Z437" s="157">
        <v>0</v>
      </c>
      <c r="AA437" s="157">
        <v>0</v>
      </c>
      <c r="AB437" s="157">
        <v>0</v>
      </c>
      <c r="AC437" s="157">
        <v>0</v>
      </c>
      <c r="AD437" s="157">
        <v>0</v>
      </c>
      <c r="AE437" s="157">
        <v>0</v>
      </c>
      <c r="AF437" s="157">
        <v>0</v>
      </c>
      <c r="AG437" s="157">
        <v>0</v>
      </c>
      <c r="AH437" s="157">
        <v>0</v>
      </c>
      <c r="AI437" s="157">
        <v>0</v>
      </c>
      <c r="AJ437" s="157">
        <v>0</v>
      </c>
      <c r="AK437" s="157">
        <v>0</v>
      </c>
      <c r="AL437" s="157">
        <v>0</v>
      </c>
    </row>
    <row r="438" spans="1:38" x14ac:dyDescent="0.25">
      <c r="A438" s="157" t="s">
        <v>713</v>
      </c>
      <c r="B438" s="157">
        <v>1</v>
      </c>
      <c r="C438" s="157" t="s">
        <v>1602</v>
      </c>
      <c r="D438" s="157" t="s">
        <v>550</v>
      </c>
      <c r="E438" s="157">
        <v>10</v>
      </c>
      <c r="F438" s="157">
        <v>2.1978808092000001E-3</v>
      </c>
      <c r="G438" s="157">
        <v>2.2876502446999999E-3</v>
      </c>
      <c r="H438" s="157">
        <v>2.3141202666000001E-3</v>
      </c>
      <c r="I438" s="157">
        <v>2.3521686513E-3</v>
      </c>
      <c r="J438" s="157">
        <v>9.2783922999999994E-5</v>
      </c>
      <c r="K438" s="157">
        <v>1.1267230330000001E-4</v>
      </c>
      <c r="L438" s="157">
        <v>1.427436175E-4</v>
      </c>
      <c r="M438" s="157">
        <v>1.528598186E-4</v>
      </c>
      <c r="N438" s="157">
        <v>1.5824001850000001E-4</v>
      </c>
      <c r="O438" s="157">
        <v>1.4040640420000001E-4</v>
      </c>
      <c r="P438" s="157">
        <v>1.2604332849999999E-4</v>
      </c>
      <c r="Q438" s="157">
        <v>1.42603046E-4</v>
      </c>
      <c r="R438" s="157">
        <v>1.5880278329999999E-4</v>
      </c>
      <c r="S438" s="157">
        <v>1.276245762E-4</v>
      </c>
      <c r="T438" s="157">
        <v>1.431102444E-4</v>
      </c>
      <c r="U438" s="157">
        <v>1.391065489E-4</v>
      </c>
      <c r="V438" s="157">
        <v>1.641447812E-4</v>
      </c>
      <c r="W438" s="157">
        <v>1.3636860280000001E-4</v>
      </c>
      <c r="X438" s="157">
        <v>1.7081860519999999E-4</v>
      </c>
      <c r="Y438" s="157">
        <v>1.6070309370000001E-4</v>
      </c>
      <c r="Z438" s="157">
        <v>1.481004725E-4</v>
      </c>
      <c r="AA438" s="157">
        <v>1.4163986400000001E-4</v>
      </c>
      <c r="AB438" s="157">
        <v>2.029451209E-4</v>
      </c>
      <c r="AC438" s="157">
        <v>2.4373914470000001E-4</v>
      </c>
      <c r="AD438" s="157">
        <v>2.372578433E-4</v>
      </c>
      <c r="AE438" s="157">
        <v>1.6237949120000001E-4</v>
      </c>
      <c r="AF438" s="157">
        <v>2.4329285700000001E-5</v>
      </c>
      <c r="AG438" s="157">
        <v>3.7664204199999998E-5</v>
      </c>
      <c r="AH438" s="157">
        <v>3.6192027100000001E-5</v>
      </c>
      <c r="AI438" s="157">
        <v>2.79319069E-5</v>
      </c>
      <c r="AJ438" s="157">
        <v>1.7429762700000001E-5</v>
      </c>
      <c r="AK438" s="157">
        <v>1.46066107E-5</v>
      </c>
      <c r="AL438" s="157">
        <v>0</v>
      </c>
    </row>
    <row r="439" spans="1:38" x14ac:dyDescent="0.25">
      <c r="A439" s="157" t="s">
        <v>713</v>
      </c>
      <c r="B439" s="157">
        <v>1</v>
      </c>
      <c r="C439" s="157" t="s">
        <v>1602</v>
      </c>
      <c r="D439" s="157" t="s">
        <v>552</v>
      </c>
      <c r="E439" s="157">
        <v>10</v>
      </c>
      <c r="F439" s="157">
        <v>0.71615186588449997</v>
      </c>
      <c r="G439" s="157">
        <v>0.69526349553029998</v>
      </c>
      <c r="H439" s="157">
        <v>0.64726345076330005</v>
      </c>
      <c r="I439" s="157">
        <v>0.66081281917580004</v>
      </c>
      <c r="J439" s="157">
        <v>0.6784634943358</v>
      </c>
      <c r="K439" s="157">
        <v>0.68333633365250002</v>
      </c>
      <c r="L439" s="157">
        <v>0.70975563146739995</v>
      </c>
      <c r="M439" s="157">
        <v>0.7308262277691</v>
      </c>
      <c r="N439" s="157">
        <v>0.75240798273279996</v>
      </c>
      <c r="O439" s="157">
        <v>0.72562294551740003</v>
      </c>
      <c r="P439" s="157">
        <v>0.7381384638731</v>
      </c>
      <c r="Q439" s="157">
        <v>0.73944981660450004</v>
      </c>
      <c r="R439" s="157">
        <v>0.75725000709199997</v>
      </c>
      <c r="S439" s="157">
        <v>0.76393120400509995</v>
      </c>
      <c r="T439" s="157">
        <v>0.76566193970630003</v>
      </c>
      <c r="U439" s="157">
        <v>0.75071575627779996</v>
      </c>
      <c r="V439" s="157">
        <v>0.77047633857679998</v>
      </c>
      <c r="W439" s="157">
        <v>0.75898240990459998</v>
      </c>
      <c r="X439" s="157">
        <v>0.75637828919119998</v>
      </c>
      <c r="Y439" s="157">
        <v>0.73484167307619996</v>
      </c>
      <c r="Z439" s="157">
        <v>0.78030220933780003</v>
      </c>
      <c r="AA439" s="157">
        <v>0.85476277237539999</v>
      </c>
      <c r="AB439" s="157">
        <v>0.93868855642610005</v>
      </c>
      <c r="AC439" s="157">
        <v>1.0225811936963001</v>
      </c>
      <c r="AD439" s="157">
        <v>1.0605024509886001</v>
      </c>
      <c r="AE439" s="157">
        <v>0.98536258352719996</v>
      </c>
      <c r="AF439" s="157">
        <v>0.75864075126340003</v>
      </c>
      <c r="AG439" s="157">
        <v>0.7238768561351</v>
      </c>
      <c r="AH439" s="157">
        <v>0.77192834299349999</v>
      </c>
      <c r="AI439" s="157">
        <v>0.9119589260398</v>
      </c>
      <c r="AJ439" s="157">
        <v>0.71148019975599996</v>
      </c>
      <c r="AK439" s="157">
        <v>0.65353880372079998</v>
      </c>
      <c r="AL439" s="157">
        <v>0</v>
      </c>
    </row>
    <row r="440" spans="1:38" x14ac:dyDescent="0.25">
      <c r="A440" s="157" t="s">
        <v>713</v>
      </c>
      <c r="B440" s="157">
        <v>1</v>
      </c>
      <c r="C440" s="157" t="s">
        <v>1602</v>
      </c>
      <c r="D440" s="157" t="s">
        <v>213</v>
      </c>
      <c r="E440" s="157">
        <v>10</v>
      </c>
      <c r="F440" s="157">
        <v>4.9357709795899998E-2</v>
      </c>
      <c r="G440" s="157">
        <v>5.35620580602E-2</v>
      </c>
      <c r="H440" s="157">
        <v>6.7422712250800002E-2</v>
      </c>
      <c r="I440" s="157">
        <v>7.5291065338099997E-2</v>
      </c>
      <c r="J440" s="157">
        <v>7.4540149466999994E-2</v>
      </c>
      <c r="K440" s="157">
        <v>6.1881150566500003E-2</v>
      </c>
      <c r="L440" s="157">
        <v>5.9757159960300003E-2</v>
      </c>
      <c r="M440" s="157">
        <v>5.9914042735500002E-2</v>
      </c>
      <c r="N440" s="157">
        <v>5.6964815183700002E-2</v>
      </c>
      <c r="O440" s="157">
        <v>6.5208226167400005E-2</v>
      </c>
      <c r="P440" s="157">
        <v>5.2267438065399997E-2</v>
      </c>
      <c r="Q440" s="157">
        <v>5.3342507104999999E-2</v>
      </c>
      <c r="R440" s="157">
        <v>5.53379014451E-2</v>
      </c>
      <c r="S440" s="157">
        <v>6.1645906107799998E-2</v>
      </c>
      <c r="T440" s="157">
        <v>6.7088062638400003E-2</v>
      </c>
      <c r="U440" s="157">
        <v>6.8730161750800003E-2</v>
      </c>
      <c r="V440" s="157">
        <v>7.8178599413799996E-2</v>
      </c>
      <c r="W440" s="157">
        <v>8.4066084405599997E-2</v>
      </c>
      <c r="X440" s="157">
        <v>0.10573023338949999</v>
      </c>
      <c r="Y440" s="157">
        <v>0.1185129307293</v>
      </c>
      <c r="Z440" s="157">
        <v>0.1532970572391</v>
      </c>
      <c r="AA440" s="157">
        <v>0.24881724655840001</v>
      </c>
      <c r="AB440" s="157">
        <v>0.30009147867660002</v>
      </c>
      <c r="AC440" s="157">
        <v>0.31643190343549998</v>
      </c>
      <c r="AD440" s="157">
        <v>0.42476496229900002</v>
      </c>
      <c r="AE440" s="157">
        <v>0.46992514462090001</v>
      </c>
      <c r="AF440" s="157">
        <v>0.41278769285349998</v>
      </c>
      <c r="AG440" s="157">
        <v>0.46131722276640003</v>
      </c>
      <c r="AH440" s="157">
        <v>0.65828149401699998</v>
      </c>
      <c r="AI440" s="157">
        <v>0.65644581289040005</v>
      </c>
      <c r="AJ440" s="157">
        <v>0.37013311109570002</v>
      </c>
      <c r="AK440" s="157">
        <v>0.29056435389759999</v>
      </c>
      <c r="AL440" s="157">
        <v>0</v>
      </c>
    </row>
    <row r="441" spans="1:38" x14ac:dyDescent="0.25">
      <c r="A441" s="157" t="s">
        <v>713</v>
      </c>
      <c r="B441" s="157">
        <v>1</v>
      </c>
      <c r="C441" s="157" t="s">
        <v>1602</v>
      </c>
      <c r="D441" s="157" t="s">
        <v>553</v>
      </c>
      <c r="E441" s="157">
        <v>10</v>
      </c>
      <c r="F441" s="157">
        <v>0</v>
      </c>
      <c r="G441" s="157">
        <v>0</v>
      </c>
      <c r="H441" s="157">
        <v>0</v>
      </c>
      <c r="I441" s="157">
        <v>0</v>
      </c>
      <c r="J441" s="157">
        <v>0</v>
      </c>
      <c r="K441" s="157">
        <v>0</v>
      </c>
      <c r="L441" s="157">
        <v>0</v>
      </c>
      <c r="M441" s="157">
        <v>0</v>
      </c>
      <c r="N441" s="157">
        <v>0</v>
      </c>
      <c r="O441" s="157">
        <v>0</v>
      </c>
      <c r="P441" s="157">
        <v>0</v>
      </c>
      <c r="Q441" s="157">
        <v>0</v>
      </c>
      <c r="R441" s="157">
        <v>0</v>
      </c>
      <c r="S441" s="157">
        <v>0</v>
      </c>
      <c r="T441" s="157">
        <v>0</v>
      </c>
      <c r="U441" s="157">
        <v>0</v>
      </c>
      <c r="V441" s="157">
        <v>0</v>
      </c>
      <c r="W441" s="157">
        <v>0</v>
      </c>
      <c r="X441" s="157">
        <v>0</v>
      </c>
      <c r="Y441" s="157">
        <v>0</v>
      </c>
      <c r="Z441" s="157">
        <v>0</v>
      </c>
      <c r="AA441" s="157">
        <v>0</v>
      </c>
      <c r="AB441" s="157">
        <v>0</v>
      </c>
      <c r="AC441" s="157">
        <v>0</v>
      </c>
      <c r="AD441" s="157">
        <v>0</v>
      </c>
      <c r="AE441" s="157">
        <v>0</v>
      </c>
      <c r="AF441" s="157">
        <v>0</v>
      </c>
      <c r="AG441" s="157">
        <v>0</v>
      </c>
      <c r="AH441" s="157">
        <v>0</v>
      </c>
      <c r="AI441" s="157">
        <v>0</v>
      </c>
      <c r="AJ441" s="157">
        <v>0</v>
      </c>
      <c r="AK441" s="157">
        <v>0</v>
      </c>
      <c r="AL441" s="157">
        <v>0</v>
      </c>
    </row>
    <row r="442" spans="1:38" x14ac:dyDescent="0.25">
      <c r="A442" s="157" t="s">
        <v>713</v>
      </c>
      <c r="B442" s="157">
        <v>1</v>
      </c>
      <c r="C442" s="157" t="s">
        <v>1602</v>
      </c>
      <c r="D442" s="157" t="s">
        <v>691</v>
      </c>
      <c r="E442" s="157">
        <v>10</v>
      </c>
      <c r="F442" s="157">
        <v>0</v>
      </c>
      <c r="G442" s="157">
        <v>0</v>
      </c>
      <c r="H442" s="157">
        <v>0</v>
      </c>
      <c r="I442" s="157">
        <v>0</v>
      </c>
      <c r="J442" s="157">
        <v>0</v>
      </c>
      <c r="K442" s="157">
        <v>0</v>
      </c>
      <c r="L442" s="157">
        <v>0</v>
      </c>
      <c r="M442" s="157">
        <v>0</v>
      </c>
      <c r="N442" s="157">
        <v>0</v>
      </c>
      <c r="O442" s="157">
        <v>0</v>
      </c>
      <c r="P442" s="157">
        <v>0</v>
      </c>
      <c r="Q442" s="157">
        <v>0</v>
      </c>
      <c r="R442" s="157">
        <v>0</v>
      </c>
      <c r="S442" s="157">
        <v>0</v>
      </c>
      <c r="T442" s="157">
        <v>0</v>
      </c>
      <c r="U442" s="157">
        <v>0</v>
      </c>
      <c r="V442" s="157">
        <v>0</v>
      </c>
      <c r="W442" s="157">
        <v>0</v>
      </c>
      <c r="X442" s="157">
        <v>0</v>
      </c>
      <c r="Y442" s="157">
        <v>0</v>
      </c>
      <c r="Z442" s="157">
        <v>0</v>
      </c>
      <c r="AA442" s="157">
        <v>0</v>
      </c>
      <c r="AB442" s="157">
        <v>0</v>
      </c>
      <c r="AC442" s="157">
        <v>0</v>
      </c>
      <c r="AD442" s="157">
        <v>0</v>
      </c>
      <c r="AE442" s="157">
        <v>0</v>
      </c>
      <c r="AF442" s="157">
        <v>0</v>
      </c>
      <c r="AG442" s="157">
        <v>0</v>
      </c>
      <c r="AH442" s="157">
        <v>0</v>
      </c>
      <c r="AI442" s="157">
        <v>0</v>
      </c>
      <c r="AJ442" s="157">
        <v>0</v>
      </c>
      <c r="AK442" s="157">
        <v>0</v>
      </c>
      <c r="AL442" s="157">
        <v>0</v>
      </c>
    </row>
    <row r="443" spans="1:38" x14ac:dyDescent="0.25">
      <c r="A443" s="157" t="s">
        <v>713</v>
      </c>
      <c r="B443" s="157">
        <v>1</v>
      </c>
      <c r="C443" s="157" t="s">
        <v>1602</v>
      </c>
      <c r="D443" s="157" t="s">
        <v>554</v>
      </c>
      <c r="E443" s="157">
        <v>10</v>
      </c>
      <c r="F443" s="157">
        <v>3.0531415011400002E-2</v>
      </c>
      <c r="G443" s="157">
        <v>3.04961426625E-2</v>
      </c>
      <c r="H443" s="157">
        <v>3.08188718039E-2</v>
      </c>
      <c r="I443" s="157">
        <v>3.1593972263899997E-2</v>
      </c>
      <c r="J443" s="157">
        <v>3.2339737697100003E-2</v>
      </c>
      <c r="K443" s="157">
        <v>3.1775805625700003E-2</v>
      </c>
      <c r="L443" s="157">
        <v>3.2367294969899998E-2</v>
      </c>
      <c r="M443" s="157">
        <v>3.3150902786399997E-2</v>
      </c>
      <c r="N443" s="157">
        <v>3.3664517937299999E-2</v>
      </c>
      <c r="O443" s="157">
        <v>3.5448981131100003E-2</v>
      </c>
      <c r="P443" s="157">
        <v>3.56147445745E-2</v>
      </c>
      <c r="Q443" s="157">
        <v>3.6785515916099999E-2</v>
      </c>
      <c r="R443" s="157">
        <v>3.9440234977399999E-2</v>
      </c>
      <c r="S443" s="157">
        <v>3.9800238674600003E-2</v>
      </c>
      <c r="T443" s="157">
        <v>3.96928138537E-2</v>
      </c>
      <c r="U443" s="157">
        <v>3.8366876278300002E-2</v>
      </c>
      <c r="V443" s="157">
        <v>4.1269961211800002E-2</v>
      </c>
      <c r="W443" s="157">
        <v>3.9798227473199999E-2</v>
      </c>
      <c r="X443" s="157">
        <v>3.8058984266899999E-2</v>
      </c>
      <c r="Y443" s="157">
        <v>3.6957618352800002E-2</v>
      </c>
      <c r="Z443" s="157">
        <v>0</v>
      </c>
      <c r="AA443" s="157">
        <v>4.7703668384099999E-2</v>
      </c>
      <c r="AB443" s="157">
        <v>9.3112807770600006E-2</v>
      </c>
      <c r="AC443" s="157">
        <v>8.3517064705599997E-2</v>
      </c>
      <c r="AD443" s="157">
        <v>8.2934632027499997E-2</v>
      </c>
      <c r="AE443" s="157">
        <v>0.10544375316479999</v>
      </c>
      <c r="AF443" s="157">
        <v>7.9430968584000006E-2</v>
      </c>
      <c r="AG443" s="157">
        <v>6.6206617692700004E-2</v>
      </c>
      <c r="AH443" s="157">
        <v>9.1308039353299994E-2</v>
      </c>
      <c r="AI443" s="157">
        <v>0.10735366566600001</v>
      </c>
      <c r="AJ443" s="157">
        <v>0.1090746570389</v>
      </c>
      <c r="AK443" s="157">
        <v>0.1160498058755</v>
      </c>
      <c r="AL443" s="157">
        <v>0</v>
      </c>
    </row>
    <row r="444" spans="1:38" x14ac:dyDescent="0.25">
      <c r="A444" s="157" t="s">
        <v>713</v>
      </c>
      <c r="B444" s="157">
        <v>1</v>
      </c>
      <c r="C444" s="157" t="s">
        <v>1602</v>
      </c>
      <c r="D444" s="157" t="s">
        <v>555</v>
      </c>
      <c r="E444" s="157">
        <v>10</v>
      </c>
      <c r="F444" s="157">
        <v>0</v>
      </c>
      <c r="G444" s="157">
        <v>0</v>
      </c>
      <c r="H444" s="157">
        <v>0</v>
      </c>
      <c r="I444" s="157">
        <v>0</v>
      </c>
      <c r="J444" s="157">
        <v>0</v>
      </c>
      <c r="K444" s="157">
        <v>0</v>
      </c>
      <c r="L444" s="157">
        <v>0</v>
      </c>
      <c r="M444" s="157">
        <v>0</v>
      </c>
      <c r="N444" s="157">
        <v>0</v>
      </c>
      <c r="O444" s="157">
        <v>0</v>
      </c>
      <c r="P444" s="157">
        <v>0</v>
      </c>
      <c r="Q444" s="157">
        <v>0</v>
      </c>
      <c r="R444" s="157">
        <v>0</v>
      </c>
      <c r="S444" s="157">
        <v>0</v>
      </c>
      <c r="T444" s="157">
        <v>0</v>
      </c>
      <c r="U444" s="157">
        <v>0</v>
      </c>
      <c r="V444" s="157">
        <v>0</v>
      </c>
      <c r="W444" s="157">
        <v>0</v>
      </c>
      <c r="X444" s="157">
        <v>0</v>
      </c>
      <c r="Y444" s="157">
        <v>0</v>
      </c>
      <c r="Z444" s="157">
        <v>0</v>
      </c>
      <c r="AA444" s="157">
        <v>2.69883E-8</v>
      </c>
      <c r="AB444" s="157">
        <v>4.8971663641999997E-3</v>
      </c>
      <c r="AC444" s="157">
        <v>5.4322796977000001E-3</v>
      </c>
      <c r="AD444" s="157">
        <v>5.7369400679000001E-3</v>
      </c>
      <c r="AE444" s="157">
        <v>5.9056854299999999E-3</v>
      </c>
      <c r="AF444" s="157">
        <v>3.8430894598000002E-3</v>
      </c>
      <c r="AG444" s="157">
        <v>3.6291882447000001E-3</v>
      </c>
      <c r="AH444" s="157">
        <v>3.7140503601000002E-3</v>
      </c>
      <c r="AI444" s="157">
        <v>4.7941610887000004E-3</v>
      </c>
      <c r="AJ444" s="157">
        <v>2.5963419982999998E-3</v>
      </c>
      <c r="AK444" s="157">
        <v>2.1222748699000001E-3</v>
      </c>
      <c r="AL444" s="157">
        <v>0</v>
      </c>
    </row>
    <row r="445" spans="1:38" x14ac:dyDescent="0.25">
      <c r="A445" s="157" t="s">
        <v>713</v>
      </c>
      <c r="B445" s="157">
        <v>1</v>
      </c>
      <c r="C445" s="157" t="s">
        <v>1602</v>
      </c>
      <c r="D445" s="157" t="s">
        <v>714</v>
      </c>
      <c r="E445" s="157">
        <v>10</v>
      </c>
      <c r="F445" s="157">
        <v>0.25866767752019998</v>
      </c>
      <c r="G445" s="157">
        <v>0.2526076411541</v>
      </c>
      <c r="H445" s="157">
        <v>0.21897705913339999</v>
      </c>
      <c r="I445" s="157">
        <v>0.22808251136159999</v>
      </c>
      <c r="J445" s="157">
        <v>0.23996264963790001</v>
      </c>
      <c r="K445" s="157">
        <v>0.28181959639440002</v>
      </c>
      <c r="L445" s="157">
        <v>0.30982355017820001</v>
      </c>
      <c r="M445" s="157">
        <v>0.35098916979040001</v>
      </c>
      <c r="N445" s="157">
        <v>0.34580721806140002</v>
      </c>
      <c r="O445" s="157">
        <v>0.27035518567860001</v>
      </c>
      <c r="P445" s="157">
        <v>0.2387237228728</v>
      </c>
      <c r="Q445" s="157">
        <v>0.233858478216</v>
      </c>
      <c r="R445" s="157">
        <v>0.2358939560469</v>
      </c>
      <c r="S445" s="157">
        <v>0.18792194546720001</v>
      </c>
      <c r="T445" s="157">
        <v>0.19239899685360001</v>
      </c>
      <c r="U445" s="157">
        <v>0.2026654559893</v>
      </c>
      <c r="V445" s="157">
        <v>0.1749468451208</v>
      </c>
      <c r="W445" s="157">
        <v>0.1818260836142</v>
      </c>
      <c r="X445" s="157">
        <v>0.34232342667769999</v>
      </c>
      <c r="Y445" s="157">
        <v>0.32565073486930002</v>
      </c>
      <c r="Z445" s="157">
        <v>0.41847053053639999</v>
      </c>
      <c r="AA445" s="157">
        <v>0.39808839607930002</v>
      </c>
      <c r="AB445" s="157">
        <v>0.40059321932160002</v>
      </c>
      <c r="AC445" s="157">
        <v>0.33649323697810002</v>
      </c>
      <c r="AD445" s="157">
        <v>0.35599589749310001</v>
      </c>
      <c r="AE445" s="157">
        <v>0.40086771803620003</v>
      </c>
      <c r="AF445" s="157">
        <v>0.38455020959039998</v>
      </c>
      <c r="AG445" s="157">
        <v>0.39286529780189999</v>
      </c>
      <c r="AH445" s="157">
        <v>0.42242988682909999</v>
      </c>
      <c r="AI445" s="157">
        <v>0.49522560171000002</v>
      </c>
      <c r="AJ445" s="157">
        <v>0.4845326130882</v>
      </c>
      <c r="AK445" s="157">
        <v>0.37358146662109998</v>
      </c>
      <c r="AL445" s="157">
        <v>0</v>
      </c>
    </row>
    <row r="446" spans="1:38" x14ac:dyDescent="0.25">
      <c r="A446" s="157" t="s">
        <v>713</v>
      </c>
      <c r="B446" s="157">
        <v>1</v>
      </c>
      <c r="C446" s="157" t="s">
        <v>1602</v>
      </c>
      <c r="D446" s="157" t="s">
        <v>556</v>
      </c>
      <c r="E446" s="157">
        <v>10</v>
      </c>
      <c r="F446" s="157">
        <v>1.1076361202999999E-3</v>
      </c>
      <c r="G446" s="157">
        <v>1.2067759311E-3</v>
      </c>
      <c r="H446" s="157">
        <v>1.2195467842E-3</v>
      </c>
      <c r="I446" s="157">
        <v>1.2502186167000001E-3</v>
      </c>
      <c r="J446" s="157">
        <v>1.2797296203E-3</v>
      </c>
      <c r="K446" s="157">
        <v>1.2574140227E-3</v>
      </c>
      <c r="L446" s="157">
        <v>1.2808201008999999E-3</v>
      </c>
      <c r="M446" s="157">
        <v>1.3118285816000001E-3</v>
      </c>
      <c r="N446" s="157">
        <v>1.3321530669999999E-3</v>
      </c>
      <c r="O446" s="157">
        <v>1.2192643191E-3</v>
      </c>
      <c r="P446" s="157">
        <v>4.4008028327999996E-3</v>
      </c>
      <c r="Q446" s="157">
        <v>1.2261838637999999E-3</v>
      </c>
      <c r="R446" s="157">
        <v>1.217012965E-3</v>
      </c>
      <c r="S446" s="157">
        <v>1.2281216505E-3</v>
      </c>
      <c r="T446" s="157">
        <v>1.2248068275000001E-3</v>
      </c>
      <c r="U446" s="157">
        <v>0</v>
      </c>
      <c r="V446" s="157">
        <v>0</v>
      </c>
      <c r="W446" s="157">
        <v>0</v>
      </c>
      <c r="X446" s="157">
        <v>0</v>
      </c>
      <c r="Y446" s="157">
        <v>0</v>
      </c>
      <c r="Z446" s="157">
        <v>4.3310884000000002E-6</v>
      </c>
      <c r="AA446" s="157">
        <v>3.1369905E-6</v>
      </c>
      <c r="AB446" s="157">
        <v>1.4212617E-6</v>
      </c>
      <c r="AC446" s="157">
        <v>0</v>
      </c>
      <c r="AD446" s="157">
        <v>0</v>
      </c>
      <c r="AE446" s="157">
        <v>0</v>
      </c>
      <c r="AF446" s="157">
        <v>0</v>
      </c>
      <c r="AG446" s="157">
        <v>0</v>
      </c>
      <c r="AH446" s="157">
        <v>0</v>
      </c>
      <c r="AI446" s="157">
        <v>0</v>
      </c>
      <c r="AJ446" s="157">
        <v>0</v>
      </c>
      <c r="AK446" s="157">
        <v>0</v>
      </c>
      <c r="AL446" s="157">
        <v>0</v>
      </c>
    </row>
    <row r="447" spans="1:38" x14ac:dyDescent="0.25">
      <c r="A447" s="157" t="s">
        <v>713</v>
      </c>
      <c r="B447" s="157">
        <v>1</v>
      </c>
      <c r="C447" s="157" t="s">
        <v>1602</v>
      </c>
      <c r="D447" s="157" t="s">
        <v>703</v>
      </c>
      <c r="E447" s="157">
        <v>10</v>
      </c>
      <c r="F447" s="157">
        <v>0</v>
      </c>
      <c r="G447" s="157">
        <v>0</v>
      </c>
      <c r="H447" s="157">
        <v>0</v>
      </c>
      <c r="I447" s="157">
        <v>0</v>
      </c>
      <c r="J447" s="157">
        <v>0</v>
      </c>
      <c r="K447" s="157">
        <v>0</v>
      </c>
      <c r="L447" s="157">
        <v>0</v>
      </c>
      <c r="M447" s="157">
        <v>0</v>
      </c>
      <c r="N447" s="157">
        <v>0</v>
      </c>
      <c r="O447" s="157">
        <v>0</v>
      </c>
      <c r="P447" s="157">
        <v>0</v>
      </c>
      <c r="Q447" s="157">
        <v>0</v>
      </c>
      <c r="R447" s="157">
        <v>0</v>
      </c>
      <c r="S447" s="157">
        <v>0</v>
      </c>
      <c r="T447" s="157">
        <v>0</v>
      </c>
      <c r="U447" s="157">
        <v>0</v>
      </c>
      <c r="V447" s="157">
        <v>0</v>
      </c>
      <c r="W447" s="157">
        <v>0</v>
      </c>
      <c r="X447" s="157">
        <v>0</v>
      </c>
      <c r="Y447" s="157">
        <v>0</v>
      </c>
      <c r="Z447" s="157">
        <v>0</v>
      </c>
      <c r="AA447" s="157">
        <v>0</v>
      </c>
      <c r="AB447" s="157">
        <v>0</v>
      </c>
      <c r="AC447" s="157">
        <v>0</v>
      </c>
      <c r="AD447" s="157">
        <v>0</v>
      </c>
      <c r="AE447" s="157">
        <v>0</v>
      </c>
      <c r="AF447" s="157">
        <v>0</v>
      </c>
      <c r="AG447" s="157">
        <v>0</v>
      </c>
      <c r="AH447" s="157">
        <v>0</v>
      </c>
      <c r="AI447" s="157">
        <v>0</v>
      </c>
      <c r="AJ447" s="157">
        <v>0</v>
      </c>
      <c r="AK447" s="157">
        <v>0</v>
      </c>
      <c r="AL447" s="157">
        <v>0</v>
      </c>
    </row>
    <row r="448" spans="1:38" x14ac:dyDescent="0.25">
      <c r="A448" s="157" t="s">
        <v>713</v>
      </c>
      <c r="B448" s="157">
        <v>1</v>
      </c>
      <c r="C448" s="157" t="s">
        <v>1602</v>
      </c>
      <c r="D448" s="157" t="s">
        <v>557</v>
      </c>
      <c r="E448" s="157">
        <v>10</v>
      </c>
      <c r="F448" s="157">
        <v>2.86777219572E-2</v>
      </c>
      <c r="G448" s="157">
        <v>3.18684690824E-2</v>
      </c>
      <c r="H448" s="157">
        <v>3.2205721035099999E-2</v>
      </c>
      <c r="I448" s="157">
        <v>3.3015701015699998E-2</v>
      </c>
      <c r="J448" s="157">
        <v>3.3795025893500003E-2</v>
      </c>
      <c r="K448" s="157">
        <v>3.3478080927100001E-2</v>
      </c>
      <c r="L448" s="157">
        <v>3.4101257200399998E-2</v>
      </c>
      <c r="M448" s="157">
        <v>3.4926844007000003E-2</v>
      </c>
      <c r="N448" s="157">
        <v>3.5467974255399999E-2</v>
      </c>
      <c r="O448" s="157">
        <v>3.33039790882E-2</v>
      </c>
      <c r="P448" s="157">
        <v>3.34597122595E-2</v>
      </c>
      <c r="Q448" s="157">
        <v>3.3492985170600002E-2</v>
      </c>
      <c r="R448" s="157">
        <v>3.3242483766699998E-2</v>
      </c>
      <c r="S448" s="157">
        <v>3.35459154542E-2</v>
      </c>
      <c r="T448" s="157">
        <v>3.3455371676699999E-2</v>
      </c>
      <c r="U448" s="157">
        <v>3.2337795720399999E-2</v>
      </c>
      <c r="V448" s="157">
        <v>3.3538949194200002E-2</v>
      </c>
      <c r="W448" s="157">
        <v>3.2218652866699997E-2</v>
      </c>
      <c r="X448" s="157">
        <v>3.08106486244E-2</v>
      </c>
      <c r="Y448" s="157">
        <v>2.9919037909099999E-2</v>
      </c>
      <c r="Z448" s="157">
        <v>1.36517352326E-2</v>
      </c>
      <c r="AA448" s="157">
        <v>1.4246621722100001E-2</v>
      </c>
      <c r="AB448" s="157">
        <v>1.41813992999E-2</v>
      </c>
      <c r="AC448" s="157">
        <v>1.0888256517000001E-2</v>
      </c>
      <c r="AD448" s="157">
        <v>1.34256375918E-2</v>
      </c>
      <c r="AE448" s="157">
        <v>1.4412957614000001E-2</v>
      </c>
      <c r="AF448" s="157">
        <v>1.3755608730799999E-2</v>
      </c>
      <c r="AG448" s="157">
        <v>1.1314669223299999E-2</v>
      </c>
      <c r="AH448" s="157">
        <v>1.20080334116E-2</v>
      </c>
      <c r="AI448" s="157">
        <v>3.9683223629999998E-4</v>
      </c>
      <c r="AJ448" s="157">
        <v>4.6979179809999999E-4</v>
      </c>
      <c r="AK448" s="157">
        <v>3.33855686E-4</v>
      </c>
      <c r="AL448" s="157">
        <v>0</v>
      </c>
    </row>
    <row r="449" spans="1:38" x14ac:dyDescent="0.25">
      <c r="A449" s="157" t="s">
        <v>713</v>
      </c>
      <c r="B449" s="157">
        <v>1</v>
      </c>
      <c r="C449" s="157" t="s">
        <v>1602</v>
      </c>
      <c r="D449" s="157" t="s">
        <v>561</v>
      </c>
      <c r="E449" s="157">
        <v>10</v>
      </c>
      <c r="F449" s="157">
        <v>0</v>
      </c>
      <c r="G449" s="157">
        <v>0</v>
      </c>
      <c r="H449" s="157">
        <v>0</v>
      </c>
      <c r="I449" s="157">
        <v>0</v>
      </c>
      <c r="J449" s="157">
        <v>0</v>
      </c>
      <c r="K449" s="157">
        <v>0</v>
      </c>
      <c r="L449" s="157">
        <v>0</v>
      </c>
      <c r="M449" s="157">
        <v>0</v>
      </c>
      <c r="N449" s="157">
        <v>0</v>
      </c>
      <c r="O449" s="157">
        <v>0</v>
      </c>
      <c r="P449" s="157">
        <v>0</v>
      </c>
      <c r="Q449" s="157">
        <v>0</v>
      </c>
      <c r="R449" s="157">
        <v>0</v>
      </c>
      <c r="S449" s="157">
        <v>0</v>
      </c>
      <c r="T449" s="157">
        <v>0</v>
      </c>
      <c r="U449" s="157">
        <v>0</v>
      </c>
      <c r="V449" s="157">
        <v>0</v>
      </c>
      <c r="W449" s="157">
        <v>0</v>
      </c>
      <c r="X449" s="157">
        <v>0</v>
      </c>
      <c r="Y449" s="157">
        <v>0</v>
      </c>
      <c r="Z449" s="157">
        <v>0</v>
      </c>
      <c r="AA449" s="157">
        <v>0</v>
      </c>
      <c r="AB449" s="157">
        <v>0</v>
      </c>
      <c r="AC449" s="157">
        <v>0</v>
      </c>
      <c r="AD449" s="157">
        <v>0</v>
      </c>
      <c r="AE449" s="157">
        <v>0</v>
      </c>
      <c r="AF449" s="157">
        <v>0</v>
      </c>
      <c r="AG449" s="157">
        <v>0</v>
      </c>
      <c r="AH449" s="157">
        <v>0</v>
      </c>
      <c r="AI449" s="157">
        <v>0</v>
      </c>
      <c r="AJ449" s="157">
        <v>0</v>
      </c>
      <c r="AK449" s="157">
        <v>0</v>
      </c>
      <c r="AL449" s="157">
        <v>0</v>
      </c>
    </row>
    <row r="450" spans="1:38" x14ac:dyDescent="0.25">
      <c r="A450" s="157" t="s">
        <v>713</v>
      </c>
      <c r="B450" s="157">
        <v>1</v>
      </c>
      <c r="C450" s="157" t="s">
        <v>1602</v>
      </c>
      <c r="D450" s="157" t="s">
        <v>558</v>
      </c>
      <c r="E450" s="157">
        <v>10</v>
      </c>
      <c r="F450" s="157">
        <v>0</v>
      </c>
      <c r="G450" s="157">
        <v>0</v>
      </c>
      <c r="H450" s="157">
        <v>0</v>
      </c>
      <c r="I450" s="157">
        <v>0</v>
      </c>
      <c r="J450" s="157">
        <v>0</v>
      </c>
      <c r="K450" s="157">
        <v>0</v>
      </c>
      <c r="L450" s="157">
        <v>0</v>
      </c>
      <c r="M450" s="157">
        <v>0</v>
      </c>
      <c r="N450" s="157">
        <v>0</v>
      </c>
      <c r="O450" s="157">
        <v>0</v>
      </c>
      <c r="P450" s="157">
        <v>0</v>
      </c>
      <c r="Q450" s="157">
        <v>0</v>
      </c>
      <c r="R450" s="157">
        <v>0</v>
      </c>
      <c r="S450" s="157">
        <v>0</v>
      </c>
      <c r="T450" s="157">
        <v>0</v>
      </c>
      <c r="U450" s="157">
        <v>0</v>
      </c>
      <c r="V450" s="157">
        <v>0</v>
      </c>
      <c r="W450" s="157">
        <v>0</v>
      </c>
      <c r="X450" s="157">
        <v>0</v>
      </c>
      <c r="Y450" s="157">
        <v>0</v>
      </c>
      <c r="Z450" s="157">
        <v>0</v>
      </c>
      <c r="AA450" s="157">
        <v>0</v>
      </c>
      <c r="AB450" s="157">
        <v>0</v>
      </c>
      <c r="AC450" s="157">
        <v>0</v>
      </c>
      <c r="AD450" s="157">
        <v>0</v>
      </c>
      <c r="AE450" s="157">
        <v>0</v>
      </c>
      <c r="AF450" s="157">
        <v>0</v>
      </c>
      <c r="AG450" s="157">
        <v>0</v>
      </c>
      <c r="AH450" s="157">
        <v>0</v>
      </c>
      <c r="AI450" s="157">
        <v>0</v>
      </c>
      <c r="AJ450" s="157">
        <v>0</v>
      </c>
      <c r="AK450" s="157">
        <v>0</v>
      </c>
      <c r="AL450" s="157">
        <v>0</v>
      </c>
    </row>
    <row r="451" spans="1:38" x14ac:dyDescent="0.25">
      <c r="A451" s="157" t="s">
        <v>713</v>
      </c>
      <c r="B451" s="157">
        <v>1</v>
      </c>
      <c r="C451" s="157" t="s">
        <v>1602</v>
      </c>
      <c r="D451" s="157" t="s">
        <v>559</v>
      </c>
      <c r="E451" s="157">
        <v>10</v>
      </c>
      <c r="F451" s="157">
        <v>0.2260164031579</v>
      </c>
      <c r="G451" s="157">
        <v>0.23766269535099999</v>
      </c>
      <c r="H451" s="157">
        <v>0.24351530521750001</v>
      </c>
      <c r="I451" s="157">
        <v>0.24953362279149999</v>
      </c>
      <c r="J451" s="157">
        <v>0.25272037420100002</v>
      </c>
      <c r="K451" s="157">
        <v>0.25867760306519999</v>
      </c>
      <c r="L451" s="157">
        <v>0.26344769589580003</v>
      </c>
      <c r="M451" s="157">
        <v>0.25950410832499998</v>
      </c>
      <c r="N451" s="157">
        <v>0.2578394663286</v>
      </c>
      <c r="O451" s="157">
        <v>0.25923852388989999</v>
      </c>
      <c r="P451" s="157">
        <v>0.2628886113683</v>
      </c>
      <c r="Q451" s="157">
        <v>0.25717822161269999</v>
      </c>
      <c r="R451" s="157">
        <v>0.20480980368650001</v>
      </c>
      <c r="S451" s="157">
        <v>0.23045460347130001</v>
      </c>
      <c r="T451" s="157">
        <v>0.23034065451630001</v>
      </c>
      <c r="U451" s="157">
        <v>0.22804621759240001</v>
      </c>
      <c r="V451" s="157">
        <v>0.2386815524044</v>
      </c>
      <c r="W451" s="157">
        <v>0.230434919199</v>
      </c>
      <c r="X451" s="157">
        <v>0.22715935193260001</v>
      </c>
      <c r="Y451" s="157">
        <v>0.22070095538250001</v>
      </c>
      <c r="Z451" s="157">
        <v>0.24506272217610001</v>
      </c>
      <c r="AA451" s="157">
        <v>0.24513059472349999</v>
      </c>
      <c r="AB451" s="157">
        <v>0.22901574999810001</v>
      </c>
      <c r="AC451" s="157">
        <v>0.24780829218299999</v>
      </c>
      <c r="AD451" s="157">
        <v>0.26435653035809997</v>
      </c>
      <c r="AE451" s="157">
        <v>0.28498690288119999</v>
      </c>
      <c r="AF451" s="157">
        <v>0.25702637174600002</v>
      </c>
      <c r="AG451" s="157">
        <v>0.23214314767499999</v>
      </c>
      <c r="AH451" s="157">
        <v>0.2391707360624</v>
      </c>
      <c r="AI451" s="157">
        <v>0.31391974664450001</v>
      </c>
      <c r="AJ451" s="157">
        <v>0.27796388942540001</v>
      </c>
      <c r="AK451" s="157">
        <v>0.28051016129919998</v>
      </c>
      <c r="AL451" s="157">
        <v>0</v>
      </c>
    </row>
    <row r="452" spans="1:38" x14ac:dyDescent="0.25">
      <c r="A452" s="157" t="s">
        <v>713</v>
      </c>
      <c r="B452" s="157">
        <v>1</v>
      </c>
      <c r="C452" s="157" t="s">
        <v>1602</v>
      </c>
      <c r="D452" s="157" t="s">
        <v>560</v>
      </c>
      <c r="E452" s="157">
        <v>10</v>
      </c>
      <c r="F452" s="157">
        <v>0.1142700729756</v>
      </c>
      <c r="G452" s="157">
        <v>0.11424698464660001</v>
      </c>
      <c r="H452" s="157">
        <v>0.1187900586696</v>
      </c>
      <c r="I452" s="157">
        <v>0.1251594446682</v>
      </c>
      <c r="J452" s="157">
        <v>0.11326316123580001</v>
      </c>
      <c r="K452" s="157">
        <v>0.11643923576530001</v>
      </c>
      <c r="L452" s="157">
        <v>0.11706355069710001</v>
      </c>
      <c r="M452" s="157">
        <v>0.1189268466919</v>
      </c>
      <c r="N452" s="157">
        <v>0.1183813650233</v>
      </c>
      <c r="O452" s="157">
        <v>0.1108233441936</v>
      </c>
      <c r="P452" s="157">
        <v>0.1127129841305</v>
      </c>
      <c r="Q452" s="157">
        <v>0.1131665503556</v>
      </c>
      <c r="R452" s="157">
        <v>0.1117322317169</v>
      </c>
      <c r="S452" s="157">
        <v>0.1125592841343</v>
      </c>
      <c r="T452" s="157">
        <v>0.1125759014937</v>
      </c>
      <c r="U452" s="157">
        <v>0.1098030561715</v>
      </c>
      <c r="V452" s="157">
        <v>0.113938216296</v>
      </c>
      <c r="W452" s="157">
        <v>0.1101849354485</v>
      </c>
      <c r="X452" s="157">
        <v>0.108073661724</v>
      </c>
      <c r="Y452" s="157">
        <v>0.1043637909602</v>
      </c>
      <c r="Z452" s="157">
        <v>0.1007256923137</v>
      </c>
      <c r="AA452" s="157">
        <v>0.1121571941474</v>
      </c>
      <c r="AB452" s="157">
        <v>0.1087520724353</v>
      </c>
      <c r="AC452" s="157">
        <v>0.11172265187079999</v>
      </c>
      <c r="AD452" s="157">
        <v>0.1149539331738</v>
      </c>
      <c r="AE452" s="157">
        <v>0.1273608043135</v>
      </c>
      <c r="AF452" s="157">
        <v>0.1016853479009</v>
      </c>
      <c r="AG452" s="157">
        <v>9.6737326390599995E-2</v>
      </c>
      <c r="AH452" s="157">
        <v>9.9320128149199993E-2</v>
      </c>
      <c r="AI452" s="157">
        <v>0.1313388806768</v>
      </c>
      <c r="AJ452" s="157">
        <v>0.13457373240129999</v>
      </c>
      <c r="AK452" s="157">
        <v>0.14024589433439999</v>
      </c>
      <c r="AL452" s="157">
        <v>0</v>
      </c>
    </row>
    <row r="453" spans="1:38" x14ac:dyDescent="0.25">
      <c r="A453" s="157" t="s">
        <v>713</v>
      </c>
      <c r="B453" s="157">
        <v>1</v>
      </c>
      <c r="C453" s="157" t="s">
        <v>1602</v>
      </c>
      <c r="D453" s="157" t="s">
        <v>562</v>
      </c>
      <c r="E453" s="157">
        <v>10</v>
      </c>
      <c r="F453" s="157">
        <v>0.16210400882879999</v>
      </c>
      <c r="G453" s="157">
        <v>0.16636515626779999</v>
      </c>
      <c r="H453" s="157">
        <v>0.16174884849910001</v>
      </c>
      <c r="I453" s="157">
        <v>0.1572257979916</v>
      </c>
      <c r="J453" s="157">
        <v>0.15546952488669999</v>
      </c>
      <c r="K453" s="157">
        <v>0.15873520793949999</v>
      </c>
      <c r="L453" s="157">
        <v>0.1658601477894</v>
      </c>
      <c r="M453" s="157">
        <v>0.1646050455708</v>
      </c>
      <c r="N453" s="157">
        <v>0.16023283763810001</v>
      </c>
      <c r="O453" s="157">
        <v>0.15330532833060001</v>
      </c>
      <c r="P453" s="157">
        <v>0.16065540447259999</v>
      </c>
      <c r="Q453" s="157">
        <v>0.16180390417230001</v>
      </c>
      <c r="R453" s="157">
        <v>0.16344865894130001</v>
      </c>
      <c r="S453" s="157">
        <v>0.16718230548929999</v>
      </c>
      <c r="T453" s="157">
        <v>0.17034154217629999</v>
      </c>
      <c r="U453" s="157">
        <v>0.17059376223440001</v>
      </c>
      <c r="V453" s="157">
        <v>0.18190917403429999</v>
      </c>
      <c r="W453" s="157">
        <v>0.1855393034293</v>
      </c>
      <c r="X453" s="157">
        <v>0.19690522627429999</v>
      </c>
      <c r="Y453" s="157">
        <v>0.20542774244750001</v>
      </c>
      <c r="Z453" s="157">
        <v>0.19564526306300001</v>
      </c>
      <c r="AA453" s="157">
        <v>0.20726217834890001</v>
      </c>
      <c r="AB453" s="157">
        <v>0.22281873142379999</v>
      </c>
      <c r="AC453" s="157">
        <v>0.24275877895799999</v>
      </c>
      <c r="AD453" s="157">
        <v>0.265913515283</v>
      </c>
      <c r="AE453" s="157">
        <v>0.2714340397235</v>
      </c>
      <c r="AF453" s="157">
        <v>0.1468565220867</v>
      </c>
      <c r="AG453" s="157">
        <v>0.14922234556960001</v>
      </c>
      <c r="AH453" s="157">
        <v>0.1446974422599</v>
      </c>
      <c r="AI453" s="157">
        <v>0.15027477450599999</v>
      </c>
      <c r="AJ453" s="157">
        <v>0.12745766061309999</v>
      </c>
      <c r="AK453" s="157">
        <v>0.1194793081059</v>
      </c>
      <c r="AL453" s="157">
        <v>0</v>
      </c>
    </row>
    <row r="454" spans="1:38" x14ac:dyDescent="0.25">
      <c r="A454" s="157" t="s">
        <v>713</v>
      </c>
      <c r="B454" s="157">
        <v>1</v>
      </c>
      <c r="C454" s="157" t="s">
        <v>1602</v>
      </c>
      <c r="D454" s="157" t="s">
        <v>563</v>
      </c>
      <c r="E454" s="157">
        <v>10</v>
      </c>
      <c r="F454" s="157">
        <v>4.8764292873999998E-2</v>
      </c>
      <c r="G454" s="157">
        <v>4.87098484173E-2</v>
      </c>
      <c r="H454" s="157">
        <v>4.9213555718900001E-2</v>
      </c>
      <c r="I454" s="157">
        <v>5.0424252188E-2</v>
      </c>
      <c r="J454" s="157">
        <v>5.2664641282100001E-2</v>
      </c>
      <c r="K454" s="157">
        <v>5.1832719946300003E-2</v>
      </c>
      <c r="L454" s="157">
        <v>5.3500065083400002E-2</v>
      </c>
      <c r="M454" s="157">
        <v>5.8170152576E-2</v>
      </c>
      <c r="N454" s="157">
        <v>5.9580746642399998E-2</v>
      </c>
      <c r="O454" s="157">
        <v>5.7257858757500002E-2</v>
      </c>
      <c r="P454" s="157">
        <v>5.9251869547100003E-2</v>
      </c>
      <c r="Q454" s="157">
        <v>5.9642942792100001E-2</v>
      </c>
      <c r="R454" s="157">
        <v>5.7893895937900001E-2</v>
      </c>
      <c r="S454" s="157">
        <v>5.7489185866300002E-2</v>
      </c>
      <c r="T454" s="157">
        <v>5.8533992161300001E-2</v>
      </c>
      <c r="U454" s="157">
        <v>5.6675914256599999E-2</v>
      </c>
      <c r="V454" s="157">
        <v>5.82714417496E-2</v>
      </c>
      <c r="W454" s="157">
        <v>5.6653090556599998E-2</v>
      </c>
      <c r="X454" s="157">
        <v>5.5330053000600003E-2</v>
      </c>
      <c r="Y454" s="157">
        <v>5.33665234776E-2</v>
      </c>
      <c r="Z454" s="157">
        <v>7.5034921211600006E-2</v>
      </c>
      <c r="AA454" s="157">
        <v>7.1581853552599994E-2</v>
      </c>
      <c r="AB454" s="157">
        <v>6.5784079740199994E-2</v>
      </c>
      <c r="AC454" s="157">
        <v>6.8048907197899994E-2</v>
      </c>
      <c r="AD454" s="157">
        <v>6.8226646458500004E-2</v>
      </c>
      <c r="AE454" s="157">
        <v>7.6246254368700001E-2</v>
      </c>
      <c r="AF454" s="157">
        <v>6.7916906920899994E-2</v>
      </c>
      <c r="AG454" s="157">
        <v>5.6662010827800001E-2</v>
      </c>
      <c r="AH454" s="157">
        <v>6.1807737409200002E-2</v>
      </c>
      <c r="AI454" s="157">
        <v>8.5694210339000002E-2</v>
      </c>
      <c r="AJ454" s="157">
        <v>7.3252921527699993E-2</v>
      </c>
      <c r="AK454" s="157">
        <v>7.1543093350100007E-2</v>
      </c>
      <c r="AL454" s="157">
        <v>0</v>
      </c>
    </row>
    <row r="455" spans="1:38" x14ac:dyDescent="0.25">
      <c r="A455" s="157" t="s">
        <v>713</v>
      </c>
      <c r="B455" s="157">
        <v>1</v>
      </c>
      <c r="C455" s="157" t="s">
        <v>1602</v>
      </c>
      <c r="D455" s="157" t="s">
        <v>564</v>
      </c>
      <c r="E455" s="157">
        <v>10</v>
      </c>
      <c r="F455" s="157">
        <v>0.62624138121130002</v>
      </c>
      <c r="G455" s="157">
        <v>0.633263098468</v>
      </c>
      <c r="H455" s="157">
        <v>0.63983644532020001</v>
      </c>
      <c r="I455" s="157">
        <v>0.66320425792689996</v>
      </c>
      <c r="J455" s="157">
        <v>0.67252218460290003</v>
      </c>
      <c r="K455" s="157">
        <v>0.66851636292549999</v>
      </c>
      <c r="L455" s="157">
        <v>0.69325682368560004</v>
      </c>
      <c r="M455" s="157">
        <v>0.7318365162271</v>
      </c>
      <c r="N455" s="157">
        <v>0.74869463208590004</v>
      </c>
      <c r="O455" s="157">
        <v>0.74130946065019998</v>
      </c>
      <c r="P455" s="157">
        <v>0.76296575823110002</v>
      </c>
      <c r="Q455" s="157">
        <v>0.76385579515830004</v>
      </c>
      <c r="R455" s="157">
        <v>0.74640350530690003</v>
      </c>
      <c r="S455" s="157">
        <v>0.76398884134470002</v>
      </c>
      <c r="T455" s="157">
        <v>0.76606167936659997</v>
      </c>
      <c r="U455" s="157">
        <v>0.74621374153620001</v>
      </c>
      <c r="V455" s="157">
        <v>0.71286272566340003</v>
      </c>
      <c r="W455" s="157">
        <v>0.7866874557911</v>
      </c>
      <c r="X455" s="157">
        <v>0.75668186205379995</v>
      </c>
      <c r="Y455" s="157">
        <v>0.73687132642529996</v>
      </c>
      <c r="Z455" s="157">
        <v>0.80341876866140005</v>
      </c>
      <c r="AA455" s="157">
        <v>0.78161914344929995</v>
      </c>
      <c r="AB455" s="157">
        <v>0.74747959922039997</v>
      </c>
      <c r="AC455" s="157">
        <v>0.80200719062189996</v>
      </c>
      <c r="AD455" s="157">
        <v>0.77212855739840003</v>
      </c>
      <c r="AE455" s="157">
        <v>0.84587429621370003</v>
      </c>
      <c r="AF455" s="157">
        <v>0.80903920560529996</v>
      </c>
      <c r="AG455" s="157">
        <v>0.76533023341579998</v>
      </c>
      <c r="AH455" s="157">
        <v>0.76405051510300004</v>
      </c>
      <c r="AI455" s="157">
        <v>0.98521034617509995</v>
      </c>
      <c r="AJ455" s="157">
        <v>0.7587464921407</v>
      </c>
      <c r="AK455" s="157">
        <v>0.75113280226680001</v>
      </c>
      <c r="AL455" s="157">
        <v>0</v>
      </c>
    </row>
    <row r="456" spans="1:38" x14ac:dyDescent="0.25">
      <c r="A456" s="157" t="s">
        <v>713</v>
      </c>
      <c r="B456" s="157">
        <v>1</v>
      </c>
      <c r="C456" s="157" t="s">
        <v>1602</v>
      </c>
      <c r="D456" s="157" t="s">
        <v>567</v>
      </c>
      <c r="E456" s="157">
        <v>10</v>
      </c>
      <c r="F456" s="157">
        <v>0</v>
      </c>
      <c r="G456" s="157">
        <v>0</v>
      </c>
      <c r="H456" s="157">
        <v>0</v>
      </c>
      <c r="I456" s="157">
        <v>0</v>
      </c>
      <c r="J456" s="157">
        <v>0</v>
      </c>
      <c r="K456" s="157">
        <v>0</v>
      </c>
      <c r="L456" s="157">
        <v>0</v>
      </c>
      <c r="M456" s="157">
        <v>0</v>
      </c>
      <c r="N456" s="157">
        <v>0</v>
      </c>
      <c r="O456" s="157">
        <v>0</v>
      </c>
      <c r="P456" s="157">
        <v>0</v>
      </c>
      <c r="Q456" s="157">
        <v>0</v>
      </c>
      <c r="R456" s="157">
        <v>0</v>
      </c>
      <c r="S456" s="157">
        <v>0</v>
      </c>
      <c r="T456" s="157">
        <v>0</v>
      </c>
      <c r="U456" s="157">
        <v>0</v>
      </c>
      <c r="V456" s="157">
        <v>0</v>
      </c>
      <c r="W456" s="157">
        <v>0</v>
      </c>
      <c r="X456" s="157">
        <v>0</v>
      </c>
      <c r="Y456" s="157">
        <v>0</v>
      </c>
      <c r="Z456" s="157">
        <v>0</v>
      </c>
      <c r="AA456" s="157">
        <v>0</v>
      </c>
      <c r="AB456" s="157">
        <v>0</v>
      </c>
      <c r="AC456" s="157">
        <v>0</v>
      </c>
      <c r="AD456" s="157">
        <v>0</v>
      </c>
      <c r="AE456" s="157">
        <v>0</v>
      </c>
      <c r="AF456" s="157">
        <v>0</v>
      </c>
      <c r="AG456" s="157">
        <v>0</v>
      </c>
      <c r="AH456" s="157">
        <v>0</v>
      </c>
      <c r="AI456" s="157">
        <v>0</v>
      </c>
      <c r="AJ456" s="157">
        <v>0</v>
      </c>
      <c r="AK456" s="157">
        <v>0</v>
      </c>
      <c r="AL456" s="157">
        <v>0</v>
      </c>
    </row>
    <row r="457" spans="1:38" x14ac:dyDescent="0.25">
      <c r="A457" s="157" t="s">
        <v>713</v>
      </c>
      <c r="B457" s="157">
        <v>1</v>
      </c>
      <c r="C457" s="157" t="s">
        <v>1602</v>
      </c>
      <c r="D457" s="157" t="s">
        <v>566</v>
      </c>
      <c r="E457" s="157">
        <v>10</v>
      </c>
      <c r="F457" s="157">
        <v>0</v>
      </c>
      <c r="G457" s="157">
        <v>0</v>
      </c>
      <c r="H457" s="157">
        <v>0</v>
      </c>
      <c r="I457" s="157">
        <v>0</v>
      </c>
      <c r="J457" s="157">
        <v>0</v>
      </c>
      <c r="K457" s="157">
        <v>0</v>
      </c>
      <c r="L457" s="157">
        <v>0</v>
      </c>
      <c r="M457" s="157">
        <v>0</v>
      </c>
      <c r="N457" s="157">
        <v>0</v>
      </c>
      <c r="O457" s="157">
        <v>0</v>
      </c>
      <c r="P457" s="157">
        <v>0</v>
      </c>
      <c r="Q457" s="157">
        <v>0</v>
      </c>
      <c r="R457" s="157">
        <v>0</v>
      </c>
      <c r="S457" s="157">
        <v>0</v>
      </c>
      <c r="T457" s="157">
        <v>0</v>
      </c>
      <c r="U457" s="157">
        <v>0</v>
      </c>
      <c r="V457" s="157">
        <v>0</v>
      </c>
      <c r="W457" s="157">
        <v>0</v>
      </c>
      <c r="X457" s="157">
        <v>0</v>
      </c>
      <c r="Y457" s="157">
        <v>0</v>
      </c>
      <c r="Z457" s="157">
        <v>0</v>
      </c>
      <c r="AA457" s="157">
        <v>0</v>
      </c>
      <c r="AB457" s="157">
        <v>0</v>
      </c>
      <c r="AC457" s="157">
        <v>0</v>
      </c>
      <c r="AD457" s="157">
        <v>0</v>
      </c>
      <c r="AE457" s="157">
        <v>0</v>
      </c>
      <c r="AF457" s="157">
        <v>0</v>
      </c>
      <c r="AG457" s="157">
        <v>0</v>
      </c>
      <c r="AH457" s="157">
        <v>0</v>
      </c>
      <c r="AI457" s="157">
        <v>0</v>
      </c>
      <c r="AJ457" s="157">
        <v>0</v>
      </c>
      <c r="AK457" s="157">
        <v>0</v>
      </c>
      <c r="AL457" s="157">
        <v>0</v>
      </c>
    </row>
    <row r="458" spans="1:38" x14ac:dyDescent="0.25">
      <c r="A458" s="157" t="s">
        <v>713</v>
      </c>
      <c r="B458" s="157">
        <v>1</v>
      </c>
      <c r="C458" s="157" t="s">
        <v>1602</v>
      </c>
      <c r="D458" s="157" t="s">
        <v>565</v>
      </c>
      <c r="E458" s="157">
        <v>10</v>
      </c>
      <c r="F458" s="157">
        <v>0</v>
      </c>
      <c r="G458" s="157">
        <v>0</v>
      </c>
      <c r="H458" s="157">
        <v>0</v>
      </c>
      <c r="I458" s="157">
        <v>0</v>
      </c>
      <c r="J458" s="157">
        <v>0</v>
      </c>
      <c r="K458" s="157">
        <v>0</v>
      </c>
      <c r="L458" s="157">
        <v>0</v>
      </c>
      <c r="M458" s="157">
        <v>0</v>
      </c>
      <c r="N458" s="157">
        <v>0</v>
      </c>
      <c r="O458" s="157">
        <v>0</v>
      </c>
      <c r="P458" s="157">
        <v>0</v>
      </c>
      <c r="Q458" s="157">
        <v>0</v>
      </c>
      <c r="R458" s="157">
        <v>0</v>
      </c>
      <c r="S458" s="157">
        <v>0</v>
      </c>
      <c r="T458" s="157">
        <v>0</v>
      </c>
      <c r="U458" s="157">
        <v>0</v>
      </c>
      <c r="V458" s="157">
        <v>0</v>
      </c>
      <c r="W458" s="157">
        <v>0</v>
      </c>
      <c r="X458" s="157">
        <v>0</v>
      </c>
      <c r="Y458" s="157">
        <v>0</v>
      </c>
      <c r="Z458" s="157">
        <v>0</v>
      </c>
      <c r="AA458" s="157">
        <v>0</v>
      </c>
      <c r="AB458" s="157">
        <v>0</v>
      </c>
      <c r="AC458" s="157">
        <v>0</v>
      </c>
      <c r="AD458" s="157">
        <v>0</v>
      </c>
      <c r="AE458" s="157">
        <v>0</v>
      </c>
      <c r="AF458" s="157">
        <v>0</v>
      </c>
      <c r="AG458" s="157">
        <v>0</v>
      </c>
      <c r="AH458" s="157">
        <v>0</v>
      </c>
      <c r="AI458" s="157">
        <v>0</v>
      </c>
      <c r="AJ458" s="157">
        <v>0</v>
      </c>
      <c r="AK458" s="157">
        <v>0</v>
      </c>
      <c r="AL458" s="157">
        <v>0</v>
      </c>
    </row>
    <row r="459" spans="1:38" x14ac:dyDescent="0.25">
      <c r="A459" s="157" t="s">
        <v>713</v>
      </c>
      <c r="B459" s="157">
        <v>1</v>
      </c>
      <c r="C459" s="157" t="s">
        <v>1602</v>
      </c>
      <c r="D459" s="157" t="s">
        <v>568</v>
      </c>
      <c r="E459" s="157">
        <v>10</v>
      </c>
      <c r="F459" s="157">
        <v>3.5993945504000001E-2</v>
      </c>
      <c r="G459" s="157">
        <v>3.5852861729100002E-2</v>
      </c>
      <c r="H459" s="157">
        <v>3.6063292198699998E-2</v>
      </c>
      <c r="I459" s="157">
        <v>3.55346521461E-2</v>
      </c>
      <c r="J459" s="157">
        <v>3.5775405709900003E-2</v>
      </c>
      <c r="K459" s="157">
        <v>3.5525488041400002E-2</v>
      </c>
      <c r="L459" s="157">
        <v>3.6593655816999998E-2</v>
      </c>
      <c r="M459" s="157">
        <v>4.3807711522599997E-2</v>
      </c>
      <c r="N459" s="157">
        <v>4.3265671314399998E-2</v>
      </c>
      <c r="O459" s="157">
        <v>4.1744301685100002E-2</v>
      </c>
      <c r="P459" s="157">
        <v>3.06535247189E-2</v>
      </c>
      <c r="Q459" s="157">
        <v>3.04890719648E-2</v>
      </c>
      <c r="R459" s="157">
        <v>3.02608059981E-2</v>
      </c>
      <c r="S459" s="157">
        <v>2.9772395383299999E-2</v>
      </c>
      <c r="T459" s="157">
        <v>2.9275789838399999E-2</v>
      </c>
      <c r="U459" s="157">
        <v>2.8809695506600001E-2</v>
      </c>
      <c r="V459" s="157">
        <v>3.6039074095999997E-2</v>
      </c>
      <c r="W459" s="157">
        <v>3.5385812202400002E-2</v>
      </c>
      <c r="X459" s="157">
        <v>3.6643771463599997E-2</v>
      </c>
      <c r="Y459" s="157">
        <v>3.6450698599100002E-2</v>
      </c>
      <c r="Z459" s="157">
        <v>3.3002850869199997E-2</v>
      </c>
      <c r="AA459" s="157">
        <v>3.52449791296E-2</v>
      </c>
      <c r="AB459" s="157">
        <v>3.4960141828299998E-2</v>
      </c>
      <c r="AC459" s="157">
        <v>4.2547899665100003E-2</v>
      </c>
      <c r="AD459" s="157">
        <v>4.0943546440599998E-2</v>
      </c>
      <c r="AE459" s="157">
        <v>4.19978623594E-2</v>
      </c>
      <c r="AF459" s="157">
        <v>3.9049453408E-2</v>
      </c>
      <c r="AG459" s="157">
        <v>3.4871826426700003E-2</v>
      </c>
      <c r="AH459" s="157">
        <v>2.9655653506399999E-2</v>
      </c>
      <c r="AI459" s="157">
        <v>3.8173387519700001E-2</v>
      </c>
      <c r="AJ459" s="157">
        <v>3.0906356253800001E-2</v>
      </c>
      <c r="AK459" s="157">
        <v>3.1307511603300003E-2</v>
      </c>
      <c r="AL459" s="157">
        <v>0</v>
      </c>
    </row>
    <row r="460" spans="1:38" x14ac:dyDescent="0.25">
      <c r="A460" s="157" t="s">
        <v>713</v>
      </c>
      <c r="B460" s="157">
        <v>1</v>
      </c>
      <c r="C460" s="157" t="s">
        <v>1602</v>
      </c>
      <c r="D460" s="157" t="s">
        <v>569</v>
      </c>
      <c r="E460" s="157">
        <v>10</v>
      </c>
      <c r="F460" s="157">
        <v>5.4978355174200001E-2</v>
      </c>
      <c r="G460" s="157">
        <v>5.8182283608300002E-2</v>
      </c>
      <c r="H460" s="157">
        <v>5.8798004705800003E-2</v>
      </c>
      <c r="I460" s="157">
        <v>6.0276785654900002E-2</v>
      </c>
      <c r="J460" s="157">
        <v>6.63195620919E-2</v>
      </c>
      <c r="K460" s="157">
        <v>6.7432798938500002E-2</v>
      </c>
      <c r="L460" s="157">
        <v>6.8688023825299996E-2</v>
      </c>
      <c r="M460" s="157">
        <v>7.5536699920300002E-2</v>
      </c>
      <c r="N460" s="157">
        <v>7.6707008728699996E-2</v>
      </c>
      <c r="O460" s="157">
        <v>7.4510597282000005E-2</v>
      </c>
      <c r="P460" s="157">
        <v>7.4859017258600002E-2</v>
      </c>
      <c r="Q460" s="157">
        <v>7.6068813777199998E-2</v>
      </c>
      <c r="R460" s="157">
        <v>7.5499878385200003E-2</v>
      </c>
      <c r="S460" s="157">
        <v>7.6189028319699995E-2</v>
      </c>
      <c r="T460" s="157">
        <v>7.5983386520000001E-2</v>
      </c>
      <c r="U460" s="157">
        <v>7.3445163161399998E-2</v>
      </c>
      <c r="V460" s="157">
        <v>7.9424779345900004E-2</v>
      </c>
      <c r="W460" s="157">
        <v>7.6298138619099995E-2</v>
      </c>
      <c r="X460" s="157">
        <v>7.5647975588800001E-2</v>
      </c>
      <c r="Y460" s="157">
        <v>7.1907111449299996E-2</v>
      </c>
      <c r="Z460" s="157">
        <v>6.1481509152100003E-2</v>
      </c>
      <c r="AA460" s="157">
        <v>6.0069309708300003E-2</v>
      </c>
      <c r="AB460" s="157">
        <v>5.3514904188799998E-2</v>
      </c>
      <c r="AC460" s="157">
        <v>5.6712058652599998E-2</v>
      </c>
      <c r="AD460" s="157">
        <v>5.1889492274599998E-2</v>
      </c>
      <c r="AE460" s="157">
        <v>6.3860353880200005E-2</v>
      </c>
      <c r="AF460" s="157">
        <v>6.3999231904900006E-2</v>
      </c>
      <c r="AG460" s="157">
        <v>6.0838307069499997E-2</v>
      </c>
      <c r="AH460" s="157">
        <v>6.1902074992199997E-2</v>
      </c>
      <c r="AI460" s="157">
        <v>8.2198710610000003E-2</v>
      </c>
      <c r="AJ460" s="157">
        <v>8.0996229719000001E-2</v>
      </c>
      <c r="AK460" s="157">
        <v>8.4341028341099994E-2</v>
      </c>
      <c r="AL460" s="157">
        <v>0</v>
      </c>
    </row>
    <row r="461" spans="1:38" x14ac:dyDescent="0.25">
      <c r="A461" s="157" t="s">
        <v>713</v>
      </c>
      <c r="B461" s="157">
        <v>1</v>
      </c>
      <c r="C461" s="157" t="s">
        <v>1602</v>
      </c>
      <c r="D461" s="157" t="s">
        <v>571</v>
      </c>
      <c r="E461" s="157">
        <v>10</v>
      </c>
      <c r="F461" s="157">
        <v>3.3844290350000002E-4</v>
      </c>
      <c r="G461" s="157">
        <v>3.6697305070000001E-4</v>
      </c>
      <c r="H461" s="157">
        <v>3.8947037539999998E-4</v>
      </c>
      <c r="I461" s="157">
        <v>4.0079230120000002E-4</v>
      </c>
      <c r="J461" s="157">
        <v>3.5314423819999999E-4</v>
      </c>
      <c r="K461" s="157">
        <v>3.6733343589999998E-4</v>
      </c>
      <c r="L461" s="157">
        <v>3.8019240110000001E-4</v>
      </c>
      <c r="M461" s="157">
        <v>3.8905148029999998E-4</v>
      </c>
      <c r="N461" s="157">
        <v>3.2679588599999999E-4</v>
      </c>
      <c r="O461" s="157">
        <v>3.3965418169999999E-4</v>
      </c>
      <c r="P461" s="157">
        <v>3.8730569420000001E-4</v>
      </c>
      <c r="Q461" s="157">
        <v>3.6304865400000003E-4</v>
      </c>
      <c r="R461" s="157">
        <v>2.051130867E-4</v>
      </c>
      <c r="S461" s="157">
        <v>3.7380313049999999E-4</v>
      </c>
      <c r="T461" s="157">
        <v>3.5748618909999999E-4</v>
      </c>
      <c r="U461" s="157">
        <v>4.0602678499999999E-4</v>
      </c>
      <c r="V461" s="157">
        <v>4.3101463589999999E-4</v>
      </c>
      <c r="W461" s="157">
        <v>4.1023071969999999E-4</v>
      </c>
      <c r="X461" s="157">
        <v>5.7746475000000001E-4</v>
      </c>
      <c r="Y461" s="157">
        <v>6.6158829080000003E-4</v>
      </c>
      <c r="Z461" s="157">
        <v>8.3316906259999998E-4</v>
      </c>
      <c r="AA461" s="157">
        <v>9.5869983439999997E-4</v>
      </c>
      <c r="AB461" s="157">
        <v>1.1540642655999999E-3</v>
      </c>
      <c r="AC461" s="157">
        <v>1.3210570133E-3</v>
      </c>
      <c r="AD461" s="157">
        <v>1.3144606552000001E-3</v>
      </c>
      <c r="AE461" s="157">
        <v>6.4733511020000003E-4</v>
      </c>
      <c r="AF461" s="157">
        <v>3.7356368700000001E-4</v>
      </c>
      <c r="AG461" s="157">
        <v>3.3046585980000002E-4</v>
      </c>
      <c r="AH461" s="157">
        <v>3.1906449829999998E-4</v>
      </c>
      <c r="AI461" s="157">
        <v>3.1932959379999998E-4</v>
      </c>
      <c r="AJ461" s="157">
        <v>2.5501043049999997E-4</v>
      </c>
      <c r="AK461" s="157">
        <v>1.251715088E-4</v>
      </c>
      <c r="AL461" s="157">
        <v>0</v>
      </c>
    </row>
    <row r="462" spans="1:38" x14ac:dyDescent="0.25">
      <c r="A462" s="157" t="s">
        <v>713</v>
      </c>
      <c r="B462" s="157">
        <v>1</v>
      </c>
      <c r="C462" s="157" t="s">
        <v>1602</v>
      </c>
      <c r="D462" s="157" t="s">
        <v>704</v>
      </c>
      <c r="E462" s="157">
        <v>10</v>
      </c>
      <c r="F462" s="157">
        <v>0</v>
      </c>
      <c r="G462" s="157">
        <v>0</v>
      </c>
      <c r="H462" s="157">
        <v>0</v>
      </c>
      <c r="I462" s="157">
        <v>0</v>
      </c>
      <c r="J462" s="157">
        <v>0</v>
      </c>
      <c r="K462" s="157">
        <v>0</v>
      </c>
      <c r="L462" s="157">
        <v>0</v>
      </c>
      <c r="M462" s="157">
        <v>0</v>
      </c>
      <c r="N462" s="157">
        <v>0</v>
      </c>
      <c r="O462" s="157">
        <v>0</v>
      </c>
      <c r="P462" s="157">
        <v>0</v>
      </c>
      <c r="Q462" s="157">
        <v>0</v>
      </c>
      <c r="R462" s="157">
        <v>0</v>
      </c>
      <c r="S462" s="157">
        <v>0</v>
      </c>
      <c r="T462" s="157">
        <v>0</v>
      </c>
      <c r="U462" s="157">
        <v>0</v>
      </c>
      <c r="V462" s="157">
        <v>0</v>
      </c>
      <c r="W462" s="157">
        <v>0</v>
      </c>
      <c r="X462" s="157">
        <v>0</v>
      </c>
      <c r="Y462" s="157">
        <v>0</v>
      </c>
      <c r="Z462" s="157">
        <v>0</v>
      </c>
      <c r="AA462" s="157">
        <v>0</v>
      </c>
      <c r="AB462" s="157">
        <v>0</v>
      </c>
      <c r="AC462" s="157">
        <v>0</v>
      </c>
      <c r="AD462" s="157">
        <v>0</v>
      </c>
      <c r="AE462" s="157">
        <v>0</v>
      </c>
      <c r="AF462" s="157">
        <v>0</v>
      </c>
      <c r="AG462" s="157">
        <v>0</v>
      </c>
      <c r="AH462" s="157">
        <v>0</v>
      </c>
      <c r="AI462" s="157">
        <v>0</v>
      </c>
      <c r="AJ462" s="157">
        <v>0</v>
      </c>
      <c r="AK462" s="157">
        <v>0</v>
      </c>
      <c r="AL462" s="157">
        <v>0</v>
      </c>
    </row>
    <row r="463" spans="1:38" x14ac:dyDescent="0.25">
      <c r="A463" s="157" t="s">
        <v>713</v>
      </c>
      <c r="B463" s="157">
        <v>1</v>
      </c>
      <c r="C463" s="157" t="s">
        <v>1602</v>
      </c>
      <c r="D463" s="157" t="s">
        <v>570</v>
      </c>
      <c r="E463" s="157">
        <v>10</v>
      </c>
      <c r="F463" s="157">
        <v>0.1010280413509</v>
      </c>
      <c r="G463" s="157">
        <v>0.10041577893259999</v>
      </c>
      <c r="H463" s="157">
        <v>0.10296339873849999</v>
      </c>
      <c r="I463" s="157">
        <v>0.1057282627321</v>
      </c>
      <c r="J463" s="157">
        <v>0.1073890573234</v>
      </c>
      <c r="K463" s="157">
        <v>9.93667084452E-2</v>
      </c>
      <c r="L463" s="157">
        <v>0.10232398332049999</v>
      </c>
      <c r="M463" s="157">
        <v>0.108214435948</v>
      </c>
      <c r="N463" s="157">
        <v>0.1111147040139</v>
      </c>
      <c r="O463" s="157">
        <v>0.1036050713675</v>
      </c>
      <c r="P463" s="157">
        <v>0.1100357798085</v>
      </c>
      <c r="Q463" s="157">
        <v>0.11126399619000001</v>
      </c>
      <c r="R463" s="157">
        <v>0.1098566956284</v>
      </c>
      <c r="S463" s="157">
        <v>0.1164204075351</v>
      </c>
      <c r="T463" s="157">
        <v>0.1183486769684</v>
      </c>
      <c r="U463" s="157">
        <v>0.11834824875320001</v>
      </c>
      <c r="V463" s="157">
        <v>0.1229700633785</v>
      </c>
      <c r="W463" s="157">
        <v>0.12812478298060001</v>
      </c>
      <c r="X463" s="157">
        <v>0.13292604901989999</v>
      </c>
      <c r="Y463" s="157">
        <v>0.13386812044740001</v>
      </c>
      <c r="Z463" s="157">
        <v>0.1106235747548</v>
      </c>
      <c r="AA463" s="157">
        <v>0.11430863665300001</v>
      </c>
      <c r="AB463" s="157">
        <v>0.116645108112</v>
      </c>
      <c r="AC463" s="157">
        <v>0.1253046704612</v>
      </c>
      <c r="AD463" s="157">
        <v>0.12861007305659999</v>
      </c>
      <c r="AE463" s="157">
        <v>0.13560738914270001</v>
      </c>
      <c r="AF463" s="157">
        <v>9.5146345350200001E-2</v>
      </c>
      <c r="AG463" s="157">
        <v>8.6052416597399997E-2</v>
      </c>
      <c r="AH463" s="157">
        <v>8.8071001893699999E-2</v>
      </c>
      <c r="AI463" s="157">
        <v>0.1199442947925</v>
      </c>
      <c r="AJ463" s="157">
        <v>8.5953858864199997E-2</v>
      </c>
      <c r="AK463" s="157">
        <v>8.8533939420500002E-2</v>
      </c>
      <c r="AL463" s="157">
        <v>0</v>
      </c>
    </row>
    <row r="464" spans="1:38" x14ac:dyDescent="0.25">
      <c r="A464" s="157" t="s">
        <v>713</v>
      </c>
      <c r="B464" s="157">
        <v>1</v>
      </c>
      <c r="C464" s="157" t="s">
        <v>1602</v>
      </c>
      <c r="D464" s="157" t="s">
        <v>572</v>
      </c>
      <c r="E464" s="157">
        <v>10</v>
      </c>
      <c r="F464" s="157">
        <v>0.3112847136611</v>
      </c>
      <c r="G464" s="157">
        <v>0.31313308107440002</v>
      </c>
      <c r="H464" s="157">
        <v>0.3039833547943</v>
      </c>
      <c r="I464" s="157">
        <v>0.30099422245349999</v>
      </c>
      <c r="J464" s="157">
        <v>0.29991744733409997</v>
      </c>
      <c r="K464" s="157">
        <v>0.30798375991150001</v>
      </c>
      <c r="L464" s="157">
        <v>0.31095704108330002</v>
      </c>
      <c r="M464" s="157">
        <v>0.3190190708199</v>
      </c>
      <c r="N464" s="157">
        <v>0.34151740492869997</v>
      </c>
      <c r="O464" s="157">
        <v>0.32307104174309997</v>
      </c>
      <c r="P464" s="157">
        <v>0.33635829226820002</v>
      </c>
      <c r="Q464" s="157">
        <v>0.36226654995610003</v>
      </c>
      <c r="R464" s="157">
        <v>0.39277090779379997</v>
      </c>
      <c r="S464" s="157">
        <v>0.46294385127440002</v>
      </c>
      <c r="T464" s="157">
        <v>0.60795646927909996</v>
      </c>
      <c r="U464" s="157">
        <v>0.82890578069749998</v>
      </c>
      <c r="V464" s="157">
        <v>0.92616809682989998</v>
      </c>
      <c r="W464" s="157">
        <v>0.89840162319299999</v>
      </c>
      <c r="X464" s="157">
        <v>0.81899224841819995</v>
      </c>
      <c r="Y464" s="157">
        <v>0.73018301440139999</v>
      </c>
      <c r="Z464" s="157">
        <v>0.68708196358069995</v>
      </c>
      <c r="AA464" s="157">
        <v>0.66746386727689999</v>
      </c>
      <c r="AB464" s="157">
        <v>0.74832061635769997</v>
      </c>
      <c r="AC464" s="157">
        <v>0.84813810833549996</v>
      </c>
      <c r="AD464" s="157">
        <v>0.86567168014789997</v>
      </c>
      <c r="AE464" s="157">
        <v>0.82959751249180003</v>
      </c>
      <c r="AF464" s="157">
        <v>0.47444122335069999</v>
      </c>
      <c r="AG464" s="157">
        <v>0.44707837274809997</v>
      </c>
      <c r="AH464" s="157">
        <v>0.62845652691739995</v>
      </c>
      <c r="AI464" s="157">
        <v>0.82419090600970002</v>
      </c>
      <c r="AJ464" s="157">
        <v>0.45707745176999998</v>
      </c>
      <c r="AK464" s="157">
        <v>0.44343005275059999</v>
      </c>
      <c r="AL464" s="157">
        <v>0</v>
      </c>
    </row>
    <row r="465" spans="1:38" x14ac:dyDescent="0.25">
      <c r="A465" s="157" t="s">
        <v>713</v>
      </c>
      <c r="B465" s="157">
        <v>1</v>
      </c>
      <c r="C465" s="157" t="s">
        <v>1602</v>
      </c>
      <c r="D465" s="157" t="s">
        <v>584</v>
      </c>
      <c r="E465" s="157">
        <v>10</v>
      </c>
      <c r="F465" s="157">
        <v>6.5424460739999999E-4</v>
      </c>
      <c r="G465" s="157">
        <v>6.5348877130000003E-4</v>
      </c>
      <c r="H465" s="157">
        <v>0</v>
      </c>
      <c r="I465" s="157">
        <v>0</v>
      </c>
      <c r="J465" s="157">
        <v>0</v>
      </c>
      <c r="K465" s="157">
        <v>0</v>
      </c>
      <c r="L465" s="157">
        <v>0</v>
      </c>
      <c r="M465" s="157">
        <v>0</v>
      </c>
      <c r="N465" s="157">
        <v>0</v>
      </c>
      <c r="O465" s="157">
        <v>0</v>
      </c>
      <c r="P465" s="157">
        <v>0</v>
      </c>
      <c r="Q465" s="157">
        <v>0</v>
      </c>
      <c r="R465" s="157">
        <v>0</v>
      </c>
      <c r="S465" s="157">
        <v>0</v>
      </c>
      <c r="T465" s="157">
        <v>0</v>
      </c>
      <c r="U465" s="157">
        <v>0</v>
      </c>
      <c r="V465" s="157">
        <v>0</v>
      </c>
      <c r="W465" s="157">
        <v>0</v>
      </c>
      <c r="X465" s="157">
        <v>0</v>
      </c>
      <c r="Y465" s="157">
        <v>0</v>
      </c>
      <c r="Z465" s="157">
        <v>0</v>
      </c>
      <c r="AA465" s="157">
        <v>0</v>
      </c>
      <c r="AB465" s="157">
        <v>0</v>
      </c>
      <c r="AC465" s="157">
        <v>0</v>
      </c>
      <c r="AD465" s="157">
        <v>0</v>
      </c>
      <c r="AE465" s="157">
        <v>0</v>
      </c>
      <c r="AF465" s="157">
        <v>0</v>
      </c>
      <c r="AG465" s="157">
        <v>0</v>
      </c>
      <c r="AH465" s="157">
        <v>0</v>
      </c>
      <c r="AI465" s="157">
        <v>0</v>
      </c>
      <c r="AJ465" s="157">
        <v>0</v>
      </c>
      <c r="AK465" s="157">
        <v>0</v>
      </c>
      <c r="AL465" s="157">
        <v>0</v>
      </c>
    </row>
    <row r="466" spans="1:38" x14ac:dyDescent="0.25">
      <c r="A466" s="157" t="s">
        <v>713</v>
      </c>
      <c r="B466" s="157">
        <v>1</v>
      </c>
      <c r="C466" s="157" t="s">
        <v>1602</v>
      </c>
      <c r="D466" s="157" t="s">
        <v>586</v>
      </c>
      <c r="E466" s="157">
        <v>10</v>
      </c>
      <c r="F466" s="157">
        <v>0.69658060330420002</v>
      </c>
      <c r="G466" s="157">
        <v>0.69394752158509998</v>
      </c>
      <c r="H466" s="157">
        <v>0.64742431913739995</v>
      </c>
      <c r="I466" s="157">
        <v>0.62306947750649999</v>
      </c>
      <c r="J466" s="157">
        <v>0.57302096504209998</v>
      </c>
      <c r="K466" s="157">
        <v>0.61984640066389995</v>
      </c>
      <c r="L466" s="157">
        <v>0.69751098712250004</v>
      </c>
      <c r="M466" s="157">
        <v>0.78908924914430001</v>
      </c>
      <c r="N466" s="157">
        <v>0.79866931983339995</v>
      </c>
      <c r="O466" s="157">
        <v>0.75154469960470005</v>
      </c>
      <c r="P466" s="157">
        <v>0.76341671088719998</v>
      </c>
      <c r="Q466" s="157">
        <v>0.75468040895900002</v>
      </c>
      <c r="R466" s="157">
        <v>0.74720773451669997</v>
      </c>
      <c r="S466" s="157">
        <v>0.72719311005059994</v>
      </c>
      <c r="T466" s="157">
        <v>0.78315624145289997</v>
      </c>
      <c r="U466" s="157">
        <v>0.91273070463549999</v>
      </c>
      <c r="V466" s="157">
        <v>1.0420733334551</v>
      </c>
      <c r="W466" s="157">
        <v>1.1973583819597</v>
      </c>
      <c r="X466" s="157">
        <v>1.7014656150942</v>
      </c>
      <c r="Y466" s="157">
        <v>2.1976084342334001</v>
      </c>
      <c r="Z466" s="157">
        <v>3.1882731397967001</v>
      </c>
      <c r="AA466" s="157">
        <v>4.4187652316685</v>
      </c>
      <c r="AB466" s="157">
        <v>7.1434672933014003</v>
      </c>
      <c r="AC466" s="157">
        <v>9.3359916077075003</v>
      </c>
      <c r="AD466" s="157">
        <v>11.9593602686074</v>
      </c>
      <c r="AE466" s="157">
        <v>13.109597883536001</v>
      </c>
      <c r="AF466" s="157">
        <v>8.0901372102004991</v>
      </c>
      <c r="AG466" s="157">
        <v>9.0184967011328006</v>
      </c>
      <c r="AH466" s="157">
        <v>14.555431105980301</v>
      </c>
      <c r="AI466" s="157">
        <v>20.0409616025383</v>
      </c>
      <c r="AJ466" s="157">
        <v>11.0646238350365</v>
      </c>
      <c r="AK466" s="157">
        <v>10.586876121672899</v>
      </c>
      <c r="AL466" s="157">
        <v>0</v>
      </c>
    </row>
    <row r="467" spans="1:38" x14ac:dyDescent="0.25">
      <c r="A467" s="157" t="s">
        <v>713</v>
      </c>
      <c r="B467" s="157">
        <v>1</v>
      </c>
      <c r="C467" s="157" t="s">
        <v>1602</v>
      </c>
      <c r="D467" s="157" t="s">
        <v>573</v>
      </c>
      <c r="E467" s="157">
        <v>10</v>
      </c>
      <c r="F467" s="157">
        <v>5.6940210544999996E-3</v>
      </c>
      <c r="G467" s="157">
        <v>5.9766421211999996E-3</v>
      </c>
      <c r="H467" s="157">
        <v>6.0399495286999998E-3</v>
      </c>
      <c r="I467" s="157">
        <v>5.9526175078000003E-3</v>
      </c>
      <c r="J467" s="157">
        <v>5.7129426415000002E-3</v>
      </c>
      <c r="K467" s="157">
        <v>5.6589538554000004E-3</v>
      </c>
      <c r="L467" s="157">
        <v>5.6215690481000004E-3</v>
      </c>
      <c r="M467" s="157">
        <v>5.6750935640000003E-3</v>
      </c>
      <c r="N467" s="157">
        <v>5.7744964648000002E-3</v>
      </c>
      <c r="O467" s="157">
        <v>5.1734439868999999E-3</v>
      </c>
      <c r="P467" s="157">
        <v>5.8503866353999999E-3</v>
      </c>
      <c r="Q467" s="157">
        <v>6.0409807653999999E-3</v>
      </c>
      <c r="R467" s="157">
        <v>6.0471537721999997E-3</v>
      </c>
      <c r="S467" s="157">
        <v>6.2944541776000004E-3</v>
      </c>
      <c r="T467" s="157">
        <v>5.9570794975999999E-3</v>
      </c>
      <c r="U467" s="157">
        <v>5.8816753649000002E-3</v>
      </c>
      <c r="V467" s="157">
        <v>5.9730335773000003E-3</v>
      </c>
      <c r="W467" s="157">
        <v>6.3347404425000003E-3</v>
      </c>
      <c r="X467" s="157">
        <v>6.6824175125000003E-3</v>
      </c>
      <c r="Y467" s="157">
        <v>6.4490942735000003E-3</v>
      </c>
      <c r="Z467" s="157">
        <v>6.6667474365E-3</v>
      </c>
      <c r="AA467" s="157">
        <v>7.8890742995000006E-3</v>
      </c>
      <c r="AB467" s="157">
        <v>8.3883195481999993E-3</v>
      </c>
      <c r="AC467" s="157">
        <v>9.7268465246999995E-3</v>
      </c>
      <c r="AD467" s="157">
        <v>1.035674225E-2</v>
      </c>
      <c r="AE467" s="157">
        <v>1.0124424350200001E-2</v>
      </c>
      <c r="AF467" s="157">
        <v>6.1074151889000004E-3</v>
      </c>
      <c r="AG467" s="157">
        <v>5.0068868996999997E-3</v>
      </c>
      <c r="AH467" s="157">
        <v>6.2258768374999999E-3</v>
      </c>
      <c r="AI467" s="157">
        <v>6.1560949898999996E-3</v>
      </c>
      <c r="AJ467" s="157">
        <v>4.2969285245999999E-3</v>
      </c>
      <c r="AK467" s="157">
        <v>3.5742313976999999E-3</v>
      </c>
      <c r="AL467" s="157">
        <v>0</v>
      </c>
    </row>
    <row r="468" spans="1:38" x14ac:dyDescent="0.25">
      <c r="A468" s="157" t="s">
        <v>713</v>
      </c>
      <c r="B468" s="157">
        <v>1</v>
      </c>
      <c r="C468" s="157" t="s">
        <v>1602</v>
      </c>
      <c r="D468" s="157" t="s">
        <v>576</v>
      </c>
      <c r="E468" s="157">
        <v>10</v>
      </c>
      <c r="F468" s="157">
        <v>0</v>
      </c>
      <c r="G468" s="157">
        <v>0</v>
      </c>
      <c r="H468" s="157">
        <v>0</v>
      </c>
      <c r="I468" s="157">
        <v>0</v>
      </c>
      <c r="J468" s="157">
        <v>0</v>
      </c>
      <c r="K468" s="157">
        <v>0</v>
      </c>
      <c r="L468" s="157">
        <v>0</v>
      </c>
      <c r="M468" s="157">
        <v>0</v>
      </c>
      <c r="N468" s="157">
        <v>0</v>
      </c>
      <c r="O468" s="157">
        <v>0</v>
      </c>
      <c r="P468" s="157">
        <v>0</v>
      </c>
      <c r="Q468" s="157">
        <v>0</v>
      </c>
      <c r="R468" s="157">
        <v>0</v>
      </c>
      <c r="S468" s="157">
        <v>0</v>
      </c>
      <c r="T468" s="157">
        <v>0</v>
      </c>
      <c r="U468" s="157">
        <v>0</v>
      </c>
      <c r="V468" s="157">
        <v>0</v>
      </c>
      <c r="W468" s="157">
        <v>0</v>
      </c>
      <c r="X468" s="157">
        <v>0</v>
      </c>
      <c r="Y468" s="157">
        <v>0</v>
      </c>
      <c r="Z468" s="157">
        <v>0</v>
      </c>
      <c r="AA468" s="157">
        <v>0</v>
      </c>
      <c r="AB468" s="157">
        <v>0</v>
      </c>
      <c r="AC468" s="157">
        <v>0</v>
      </c>
      <c r="AD468" s="157">
        <v>0</v>
      </c>
      <c r="AE468" s="157">
        <v>0</v>
      </c>
      <c r="AF468" s="157">
        <v>0</v>
      </c>
      <c r="AG468" s="157">
        <v>0</v>
      </c>
      <c r="AH468" s="157">
        <v>0</v>
      </c>
      <c r="AI468" s="157">
        <v>0</v>
      </c>
      <c r="AJ468" s="157">
        <v>0</v>
      </c>
      <c r="AK468" s="157">
        <v>0</v>
      </c>
      <c r="AL468" s="157">
        <v>0</v>
      </c>
    </row>
    <row r="469" spans="1:38" x14ac:dyDescent="0.25">
      <c r="A469" s="157" t="s">
        <v>713</v>
      </c>
      <c r="B469" s="157">
        <v>1</v>
      </c>
      <c r="C469" s="157" t="s">
        <v>1602</v>
      </c>
      <c r="D469" s="157" t="s">
        <v>578</v>
      </c>
      <c r="E469" s="157">
        <v>10</v>
      </c>
      <c r="F469" s="157">
        <v>0.10007761677679999</v>
      </c>
      <c r="G469" s="157">
        <v>7.2863998004399994E-2</v>
      </c>
      <c r="H469" s="157">
        <v>0.1000512659633</v>
      </c>
      <c r="I469" s="157">
        <v>9.1961026410800006E-2</v>
      </c>
      <c r="J469" s="157">
        <v>9.93291943555E-2</v>
      </c>
      <c r="K469" s="157">
        <v>0.1148468403329</v>
      </c>
      <c r="L469" s="157">
        <v>0.11698465181959999</v>
      </c>
      <c r="M469" s="157">
        <v>0.13378757195919999</v>
      </c>
      <c r="N469" s="157">
        <v>0.13586037596139999</v>
      </c>
      <c r="O469" s="157">
        <v>0.12237801129339999</v>
      </c>
      <c r="P469" s="157">
        <v>0.13338515802440001</v>
      </c>
      <c r="Q469" s="157">
        <v>0.12420788398840001</v>
      </c>
      <c r="R469" s="157">
        <v>0.12598337915630001</v>
      </c>
      <c r="S469" s="157">
        <v>0.12560659666759999</v>
      </c>
      <c r="T469" s="157">
        <v>0.14629637106080001</v>
      </c>
      <c r="U469" s="157">
        <v>0.1348321652068</v>
      </c>
      <c r="V469" s="157">
        <v>0.1489356726926</v>
      </c>
      <c r="W469" s="157">
        <v>0.13608285244689999</v>
      </c>
      <c r="X469" s="157">
        <v>0.1301358243596</v>
      </c>
      <c r="Y469" s="157">
        <v>0.11014262769240001</v>
      </c>
      <c r="Z469" s="157">
        <v>0.16798276749710001</v>
      </c>
      <c r="AA469" s="157">
        <v>0.17675379574729999</v>
      </c>
      <c r="AB469" s="157">
        <v>0.15410820205670001</v>
      </c>
      <c r="AC469" s="157">
        <v>0.1274097729509</v>
      </c>
      <c r="AD469" s="157">
        <v>0.13280065464749999</v>
      </c>
      <c r="AE469" s="157">
        <v>0.1616931913073</v>
      </c>
      <c r="AF469" s="157">
        <v>0.15244105455449999</v>
      </c>
      <c r="AG469" s="157">
        <v>0.1344092007355</v>
      </c>
      <c r="AH469" s="157">
        <v>0.1133320515598</v>
      </c>
      <c r="AI469" s="157">
        <v>0.18720380995630001</v>
      </c>
      <c r="AJ469" s="157">
        <v>0.15043287013410001</v>
      </c>
      <c r="AK469" s="157">
        <v>0.13837344977079999</v>
      </c>
      <c r="AL469" s="157">
        <v>0</v>
      </c>
    </row>
    <row r="470" spans="1:38" x14ac:dyDescent="0.25">
      <c r="A470" s="157" t="s">
        <v>713</v>
      </c>
      <c r="B470" s="157">
        <v>1</v>
      </c>
      <c r="C470" s="157" t="s">
        <v>1602</v>
      </c>
      <c r="D470" s="157" t="s">
        <v>580</v>
      </c>
      <c r="E470" s="157">
        <v>10</v>
      </c>
      <c r="F470" s="157">
        <v>0.42678746427769998</v>
      </c>
      <c r="G470" s="157">
        <v>0.47884679667930002</v>
      </c>
      <c r="H470" s="157">
        <v>0.4667328303005</v>
      </c>
      <c r="I470" s="157">
        <v>0.44212433444260002</v>
      </c>
      <c r="J470" s="157">
        <v>0.43872381187830001</v>
      </c>
      <c r="K470" s="157">
        <v>0.4773072645443</v>
      </c>
      <c r="L470" s="157">
        <v>0.50554619385879995</v>
      </c>
      <c r="M470" s="157">
        <v>0.51026398681480001</v>
      </c>
      <c r="N470" s="157">
        <v>0.4871557220787</v>
      </c>
      <c r="O470" s="157">
        <v>0.46562041218889999</v>
      </c>
      <c r="P470" s="157">
        <v>0.49340528547340001</v>
      </c>
      <c r="Q470" s="157">
        <v>0.50336907552459997</v>
      </c>
      <c r="R470" s="157">
        <v>0.49619675469559998</v>
      </c>
      <c r="S470" s="157">
        <v>0.49580605766230001</v>
      </c>
      <c r="T470" s="157">
        <v>0.48590164016620002</v>
      </c>
      <c r="U470" s="157">
        <v>0.46797191483689998</v>
      </c>
      <c r="V470" s="157">
        <v>0.46416089999490001</v>
      </c>
      <c r="W470" s="157">
        <v>0.46855219820420002</v>
      </c>
      <c r="X470" s="157">
        <v>0.48804695534819997</v>
      </c>
      <c r="Y470" s="157">
        <v>0.50626401770639995</v>
      </c>
      <c r="Z470" s="157">
        <v>0.55828724110049999</v>
      </c>
      <c r="AA470" s="157">
        <v>0.64286775877250002</v>
      </c>
      <c r="AB470" s="157">
        <v>0.80067995722079999</v>
      </c>
      <c r="AC470" s="157">
        <v>0.95666924108899998</v>
      </c>
      <c r="AD470" s="157">
        <v>1.1496162020534999</v>
      </c>
      <c r="AE470" s="157">
        <v>1.2960279133899999</v>
      </c>
      <c r="AF470" s="157">
        <v>1.0157091855777001</v>
      </c>
      <c r="AG470" s="157">
        <v>1.1420516593823999</v>
      </c>
      <c r="AH470" s="157">
        <v>2.0934461659305001</v>
      </c>
      <c r="AI470" s="157">
        <v>3.0625914607971998</v>
      </c>
      <c r="AJ470" s="157">
        <v>1.9909475363953999</v>
      </c>
      <c r="AK470" s="157">
        <v>1.2304880887442999</v>
      </c>
      <c r="AL470" s="157">
        <v>0</v>
      </c>
    </row>
    <row r="471" spans="1:38" x14ac:dyDescent="0.25">
      <c r="A471" s="157" t="s">
        <v>713</v>
      </c>
      <c r="B471" s="157">
        <v>1</v>
      </c>
      <c r="C471" s="157" t="s">
        <v>1602</v>
      </c>
      <c r="D471" s="157" t="s">
        <v>574</v>
      </c>
      <c r="E471" s="157">
        <v>10</v>
      </c>
      <c r="F471" s="157">
        <v>3.7124421211999999E-3</v>
      </c>
      <c r="G471" s="157">
        <v>1.42809579918E-2</v>
      </c>
      <c r="H471" s="157">
        <v>5.0199699675000002E-3</v>
      </c>
      <c r="I471" s="157">
        <v>2.8626914451999998E-3</v>
      </c>
      <c r="J471" s="157">
        <v>3.6815137044000001E-3</v>
      </c>
      <c r="K471" s="157">
        <v>3.4332346805E-3</v>
      </c>
      <c r="L471" s="157">
        <v>3.4429108461999998E-3</v>
      </c>
      <c r="M471" s="157">
        <v>3.3123525955000002E-3</v>
      </c>
      <c r="N471" s="157">
        <v>3.1573442062000001E-3</v>
      </c>
      <c r="O471" s="157">
        <v>2.9097375651000001E-3</v>
      </c>
      <c r="P471" s="157">
        <v>2.3851838144999999E-3</v>
      </c>
      <c r="Q471" s="157">
        <v>2.3612265261000001E-3</v>
      </c>
      <c r="R471" s="157">
        <v>2.3931407375000001E-3</v>
      </c>
      <c r="S471" s="157">
        <v>2.3333969037999999E-3</v>
      </c>
      <c r="T471" s="157">
        <v>1.6191329146999999E-3</v>
      </c>
      <c r="U471" s="157">
        <v>1.5682439409999999E-3</v>
      </c>
      <c r="V471" s="157">
        <v>1.6530747937000001E-3</v>
      </c>
      <c r="W471" s="157">
        <v>1.6495478181E-3</v>
      </c>
      <c r="X471" s="157">
        <v>1.7742965789000001E-3</v>
      </c>
      <c r="Y471" s="157">
        <v>1.8796949482E-3</v>
      </c>
      <c r="Z471" s="157">
        <v>1.4475384394000001E-3</v>
      </c>
      <c r="AA471" s="157">
        <v>1.4404480385000001E-3</v>
      </c>
      <c r="AB471" s="157">
        <v>1.3585699246000001E-3</v>
      </c>
      <c r="AC471" s="157">
        <v>1.290670068E-3</v>
      </c>
      <c r="AD471" s="157">
        <v>1.4114625106E-3</v>
      </c>
      <c r="AE471" s="157">
        <v>1.1584224357E-3</v>
      </c>
      <c r="AF471" s="157">
        <v>8.380258275E-4</v>
      </c>
      <c r="AG471" s="157">
        <v>7.8787375099999995E-4</v>
      </c>
      <c r="AH471" s="157">
        <v>8.2863207720000002E-4</v>
      </c>
      <c r="AI471" s="157">
        <v>9.6609072830000002E-4</v>
      </c>
      <c r="AJ471" s="157">
        <v>6.1033624900000004E-4</v>
      </c>
      <c r="AK471" s="157">
        <v>5.1026997289999997E-4</v>
      </c>
      <c r="AL471" s="157">
        <v>0</v>
      </c>
    </row>
    <row r="472" spans="1:38" x14ac:dyDescent="0.25">
      <c r="A472" s="157" t="s">
        <v>713</v>
      </c>
      <c r="B472" s="157">
        <v>1</v>
      </c>
      <c r="C472" s="157" t="s">
        <v>1602</v>
      </c>
      <c r="D472" s="157" t="s">
        <v>582</v>
      </c>
      <c r="E472" s="157">
        <v>10</v>
      </c>
      <c r="F472" s="157">
        <v>9.1267122729999997E-3</v>
      </c>
      <c r="G472" s="157">
        <v>9.1161683601999992E-3</v>
      </c>
      <c r="H472" s="157">
        <v>0</v>
      </c>
      <c r="I472" s="157">
        <v>0</v>
      </c>
      <c r="J472" s="157">
        <v>0</v>
      </c>
      <c r="K472" s="157">
        <v>0</v>
      </c>
      <c r="L472" s="157">
        <v>0</v>
      </c>
      <c r="M472" s="157">
        <v>0</v>
      </c>
      <c r="N472" s="157">
        <v>0</v>
      </c>
      <c r="O472" s="157">
        <v>4.6954190000000003E-6</v>
      </c>
      <c r="P472" s="157">
        <v>7.8061453100000005E-4</v>
      </c>
      <c r="Q472" s="157">
        <v>9.8332647890000003E-4</v>
      </c>
      <c r="R472" s="157">
        <v>1.4542541017000001E-3</v>
      </c>
      <c r="S472" s="157">
        <v>5.4959983716000001E-3</v>
      </c>
      <c r="T472" s="157">
        <v>2.9988472982000001E-3</v>
      </c>
      <c r="U472" s="157">
        <v>4.9042398880000003E-3</v>
      </c>
      <c r="V472" s="157">
        <v>6.3000410706E-3</v>
      </c>
      <c r="W472" s="157">
        <v>6.1201843913000001E-3</v>
      </c>
      <c r="X472" s="157">
        <v>4.9042880234000004E-3</v>
      </c>
      <c r="Y472" s="157">
        <v>4.3182060160999996E-3</v>
      </c>
      <c r="Z472" s="157">
        <v>5.8238837879999996E-3</v>
      </c>
      <c r="AA472" s="157">
        <v>8.3621487997000005E-3</v>
      </c>
      <c r="AB472" s="157">
        <v>4.9923924527999998E-3</v>
      </c>
      <c r="AC472" s="157">
        <v>9.8286773060000006E-3</v>
      </c>
      <c r="AD472" s="157">
        <v>9.8231876428999994E-3</v>
      </c>
      <c r="AE472" s="157">
        <v>5.7849641409999999E-3</v>
      </c>
      <c r="AF472" s="157">
        <v>3.2411159359E-3</v>
      </c>
      <c r="AG472" s="157">
        <v>2.3972987028E-3</v>
      </c>
      <c r="AH472" s="157">
        <v>6.9557904447999997E-3</v>
      </c>
      <c r="AI472" s="157">
        <v>1.7751447439499999E-2</v>
      </c>
      <c r="AJ472" s="157">
        <v>1.871423618E-3</v>
      </c>
      <c r="AK472" s="157">
        <v>1.7317449696E-3</v>
      </c>
      <c r="AL472" s="157">
        <v>0</v>
      </c>
    </row>
    <row r="473" spans="1:38" x14ac:dyDescent="0.25">
      <c r="A473" s="157" t="s">
        <v>713</v>
      </c>
      <c r="B473" s="157">
        <v>1</v>
      </c>
      <c r="C473" s="157" t="s">
        <v>1602</v>
      </c>
      <c r="D473" s="157" t="s">
        <v>587</v>
      </c>
      <c r="E473" s="157">
        <v>10</v>
      </c>
      <c r="F473" s="157">
        <v>0.14303379903230001</v>
      </c>
      <c r="G473" s="157">
        <v>0.13288308252799999</v>
      </c>
      <c r="H473" s="157">
        <v>0.131419463721</v>
      </c>
      <c r="I473" s="157">
        <v>0.13492783403889999</v>
      </c>
      <c r="J473" s="157">
        <v>0.13407769110000001</v>
      </c>
      <c r="K473" s="157">
        <v>0.13705456957449999</v>
      </c>
      <c r="L473" s="157">
        <v>0.1397806581795</v>
      </c>
      <c r="M473" s="157">
        <v>0.14891847305219999</v>
      </c>
      <c r="N473" s="157">
        <v>0.1458208826404</v>
      </c>
      <c r="O473" s="157">
        <v>0.1410446841579</v>
      </c>
      <c r="P473" s="157">
        <v>0.14563393099979999</v>
      </c>
      <c r="Q473" s="157">
        <v>0.14906738199940001</v>
      </c>
      <c r="R473" s="157">
        <v>0.14679100125</v>
      </c>
      <c r="S473" s="157">
        <v>0.1475023231906</v>
      </c>
      <c r="T473" s="157">
        <v>0.14984929164040001</v>
      </c>
      <c r="U473" s="157">
        <v>0.1514713793353</v>
      </c>
      <c r="V473" s="157">
        <v>0.14817983135810001</v>
      </c>
      <c r="W473" s="157">
        <v>0.1448985379703</v>
      </c>
      <c r="X473" s="157">
        <v>0.14789341620159999</v>
      </c>
      <c r="Y473" s="157">
        <v>0.1399350889822</v>
      </c>
      <c r="Z473" s="157">
        <v>0.17625946609320001</v>
      </c>
      <c r="AA473" s="157">
        <v>0.1688147106506</v>
      </c>
      <c r="AB473" s="157">
        <v>0.16793796602819999</v>
      </c>
      <c r="AC473" s="157">
        <v>0.19483846967890001</v>
      </c>
      <c r="AD473" s="157">
        <v>0.20738976251210001</v>
      </c>
      <c r="AE473" s="157">
        <v>0.26093909052609998</v>
      </c>
      <c r="AF473" s="157">
        <v>0.19229927229480001</v>
      </c>
      <c r="AG473" s="157">
        <v>0.18093123750449999</v>
      </c>
      <c r="AH473" s="157">
        <v>0.18106361954629999</v>
      </c>
      <c r="AI473" s="157">
        <v>0.2312768120775</v>
      </c>
      <c r="AJ473" s="157">
        <v>0.17001271571929999</v>
      </c>
      <c r="AK473" s="157">
        <v>0.18770375640379999</v>
      </c>
      <c r="AL473" s="157">
        <v>0</v>
      </c>
    </row>
    <row r="474" spans="1:38" x14ac:dyDescent="0.25">
      <c r="A474" s="157" t="s">
        <v>713</v>
      </c>
      <c r="B474" s="157">
        <v>1</v>
      </c>
      <c r="C474" s="157" t="s">
        <v>1602</v>
      </c>
      <c r="D474" s="157" t="s">
        <v>588</v>
      </c>
      <c r="E474" s="157">
        <v>10</v>
      </c>
      <c r="F474" s="157">
        <v>0.24310279234939999</v>
      </c>
      <c r="G474" s="157">
        <v>0.2432477128194</v>
      </c>
      <c r="H474" s="157">
        <v>0.24145751553790001</v>
      </c>
      <c r="I474" s="157">
        <v>0.24711852750810001</v>
      </c>
      <c r="J474" s="157">
        <v>0.24816501597580001</v>
      </c>
      <c r="K474" s="157">
        <v>0.24856306685179999</v>
      </c>
      <c r="L474" s="157">
        <v>0.25459607916839999</v>
      </c>
      <c r="M474" s="157">
        <v>0.26047900773499999</v>
      </c>
      <c r="N474" s="157">
        <v>0.26011873934590002</v>
      </c>
      <c r="O474" s="157">
        <v>0.2515980330616</v>
      </c>
      <c r="P474" s="157">
        <v>0.25559282901410002</v>
      </c>
      <c r="Q474" s="157">
        <v>0.26426129435849999</v>
      </c>
      <c r="R474" s="157">
        <v>0.26610376083800003</v>
      </c>
      <c r="S474" s="157">
        <v>0.26851097260540002</v>
      </c>
      <c r="T474" s="157">
        <v>0.27335655163459999</v>
      </c>
      <c r="U474" s="157">
        <v>0.27208181362779998</v>
      </c>
      <c r="V474" s="157">
        <v>0.28105519254189998</v>
      </c>
      <c r="W474" s="157">
        <v>0.2902893803139</v>
      </c>
      <c r="X474" s="157">
        <v>0.31648674478819999</v>
      </c>
      <c r="Y474" s="157">
        <v>0.3166844837551</v>
      </c>
      <c r="Z474" s="157">
        <v>0.32476700916149998</v>
      </c>
      <c r="AA474" s="157">
        <v>0.41954914605650001</v>
      </c>
      <c r="AB474" s="157">
        <v>0.56609170526069996</v>
      </c>
      <c r="AC474" s="157">
        <v>0.72906064205679999</v>
      </c>
      <c r="AD474" s="157">
        <v>0.86266135652889997</v>
      </c>
      <c r="AE474" s="157">
        <v>0.87254492249680005</v>
      </c>
      <c r="AF474" s="157">
        <v>0.48833882603489998</v>
      </c>
      <c r="AG474" s="157">
        <v>0.63768798074620003</v>
      </c>
      <c r="AH474" s="157">
        <v>0.91152420879439999</v>
      </c>
      <c r="AI474" s="157">
        <v>0.79914551363440001</v>
      </c>
      <c r="AJ474" s="157">
        <v>0.61346516817550001</v>
      </c>
      <c r="AK474" s="157">
        <v>0.57247142061120004</v>
      </c>
      <c r="AL474" s="157">
        <v>0</v>
      </c>
    </row>
    <row r="475" spans="1:38" x14ac:dyDescent="0.25">
      <c r="A475" s="157" t="s">
        <v>713</v>
      </c>
      <c r="B475" s="157">
        <v>1</v>
      </c>
      <c r="C475" s="157" t="s">
        <v>1602</v>
      </c>
      <c r="D475" s="157" t="s">
        <v>589</v>
      </c>
      <c r="E475" s="157">
        <v>10</v>
      </c>
      <c r="F475" s="157">
        <v>0</v>
      </c>
      <c r="G475" s="157">
        <v>0</v>
      </c>
      <c r="H475" s="157">
        <v>0</v>
      </c>
      <c r="I475" s="157">
        <v>0</v>
      </c>
      <c r="J475" s="157">
        <v>0</v>
      </c>
      <c r="K475" s="157">
        <v>0</v>
      </c>
      <c r="L475" s="157">
        <v>0</v>
      </c>
      <c r="M475" s="157">
        <v>0</v>
      </c>
      <c r="N475" s="157">
        <v>0</v>
      </c>
      <c r="O475" s="157">
        <v>0</v>
      </c>
      <c r="P475" s="157">
        <v>0</v>
      </c>
      <c r="Q475" s="157">
        <v>0</v>
      </c>
      <c r="R475" s="157">
        <v>0</v>
      </c>
      <c r="S475" s="157">
        <v>0</v>
      </c>
      <c r="T475" s="157">
        <v>0</v>
      </c>
      <c r="U475" s="157">
        <v>0</v>
      </c>
      <c r="V475" s="157">
        <v>0</v>
      </c>
      <c r="W475" s="157">
        <v>0</v>
      </c>
      <c r="X475" s="157">
        <v>0</v>
      </c>
      <c r="Y475" s="157">
        <v>0</v>
      </c>
      <c r="Z475" s="157">
        <v>0</v>
      </c>
      <c r="AA475" s="157">
        <v>0</v>
      </c>
      <c r="AB475" s="157">
        <v>0</v>
      </c>
      <c r="AC475" s="157">
        <v>0</v>
      </c>
      <c r="AD475" s="157">
        <v>0</v>
      </c>
      <c r="AE475" s="157">
        <v>0</v>
      </c>
      <c r="AF475" s="157">
        <v>0</v>
      </c>
      <c r="AG475" s="157">
        <v>0</v>
      </c>
      <c r="AH475" s="157">
        <v>0</v>
      </c>
      <c r="AI475" s="157">
        <v>0</v>
      </c>
      <c r="AJ475" s="157">
        <v>0</v>
      </c>
      <c r="AK475" s="157">
        <v>0</v>
      </c>
      <c r="AL475" s="157">
        <v>0</v>
      </c>
    </row>
    <row r="476" spans="1:38" x14ac:dyDescent="0.25">
      <c r="A476" s="157" t="s">
        <v>713</v>
      </c>
      <c r="B476" s="157">
        <v>1</v>
      </c>
      <c r="C476" s="157" t="s">
        <v>1602</v>
      </c>
      <c r="D476" s="157" t="s">
        <v>590</v>
      </c>
      <c r="E476" s="157">
        <v>10</v>
      </c>
      <c r="F476" s="157">
        <v>0.1638918825938</v>
      </c>
      <c r="G476" s="157">
        <v>0.1738492978709</v>
      </c>
      <c r="H476" s="157">
        <v>0.1688496126024</v>
      </c>
      <c r="I476" s="157">
        <v>0.1752007099042</v>
      </c>
      <c r="J476" s="157">
        <v>0.16049205645360001</v>
      </c>
      <c r="K476" s="157">
        <v>0.15899461790950001</v>
      </c>
      <c r="L476" s="157">
        <v>0.17016275219060001</v>
      </c>
      <c r="M476" s="157">
        <v>0.15341092823560001</v>
      </c>
      <c r="N476" s="157">
        <v>0.15355342744719999</v>
      </c>
      <c r="O476" s="157">
        <v>0.18515000367619999</v>
      </c>
      <c r="P476" s="157">
        <v>0.19212020608200001</v>
      </c>
      <c r="Q476" s="157">
        <v>0.1936815618995</v>
      </c>
      <c r="R476" s="157">
        <v>0.18991302701689999</v>
      </c>
      <c r="S476" s="157">
        <v>0.19465007137769999</v>
      </c>
      <c r="T476" s="157">
        <v>0.1955932823605</v>
      </c>
      <c r="U476" s="157">
        <v>0.1930939523422</v>
      </c>
      <c r="V476" s="157">
        <v>0.2025527518687</v>
      </c>
      <c r="W476" s="157">
        <v>0.1774230755134</v>
      </c>
      <c r="X476" s="157">
        <v>0.21535489673630001</v>
      </c>
      <c r="Y476" s="157">
        <v>0.19460112470650001</v>
      </c>
      <c r="Z476" s="157">
        <v>0.29102975026819999</v>
      </c>
      <c r="AA476" s="157">
        <v>0.27764021248659998</v>
      </c>
      <c r="AB476" s="157">
        <v>0.21606617100209999</v>
      </c>
      <c r="AC476" s="157">
        <v>0.2356204563491</v>
      </c>
      <c r="AD476" s="157">
        <v>0.27705188512450002</v>
      </c>
      <c r="AE476" s="157">
        <v>0.24245640741669999</v>
      </c>
      <c r="AF476" s="157">
        <v>0.219167863012</v>
      </c>
      <c r="AG476" s="157">
        <v>0.2039226788962</v>
      </c>
      <c r="AH476" s="157">
        <v>0.20304901515400001</v>
      </c>
      <c r="AI476" s="157">
        <v>0.1683811643426</v>
      </c>
      <c r="AJ476" s="157">
        <v>7.9227964419600005E-2</v>
      </c>
      <c r="AK476" s="157">
        <v>8.5098202602299999E-2</v>
      </c>
      <c r="AL476" s="157">
        <v>0</v>
      </c>
    </row>
    <row r="477" spans="1:38" x14ac:dyDescent="0.25">
      <c r="A477" s="157" t="s">
        <v>713</v>
      </c>
      <c r="B477" s="157">
        <v>1</v>
      </c>
      <c r="C477" s="157" t="s">
        <v>1602</v>
      </c>
      <c r="D477" s="157" t="s">
        <v>705</v>
      </c>
      <c r="E477" s="157">
        <v>10</v>
      </c>
      <c r="F477" s="157">
        <v>0</v>
      </c>
      <c r="G477" s="157">
        <v>0</v>
      </c>
      <c r="H477" s="157">
        <v>0</v>
      </c>
      <c r="I477" s="157">
        <v>0</v>
      </c>
      <c r="J477" s="157">
        <v>0</v>
      </c>
      <c r="K477" s="157">
        <v>0</v>
      </c>
      <c r="L477" s="157">
        <v>0</v>
      </c>
      <c r="M477" s="157">
        <v>0</v>
      </c>
      <c r="N477" s="157">
        <v>0</v>
      </c>
      <c r="O477" s="157">
        <v>0</v>
      </c>
      <c r="P477" s="157">
        <v>0</v>
      </c>
      <c r="Q477" s="157">
        <v>0</v>
      </c>
      <c r="R477" s="157">
        <v>0</v>
      </c>
      <c r="S477" s="157">
        <v>0</v>
      </c>
      <c r="T477" s="157">
        <v>0</v>
      </c>
      <c r="U477" s="157">
        <v>0</v>
      </c>
      <c r="V477" s="157">
        <v>0</v>
      </c>
      <c r="W477" s="157">
        <v>0</v>
      </c>
      <c r="X477" s="157">
        <v>0</v>
      </c>
      <c r="Y477" s="157">
        <v>0</v>
      </c>
      <c r="Z477" s="157">
        <v>0</v>
      </c>
      <c r="AA477" s="157">
        <v>0</v>
      </c>
      <c r="AB477" s="157">
        <v>0</v>
      </c>
      <c r="AC477" s="157">
        <v>0</v>
      </c>
      <c r="AD477" s="157">
        <v>0</v>
      </c>
      <c r="AE477" s="157">
        <v>0</v>
      </c>
      <c r="AF477" s="157">
        <v>0</v>
      </c>
      <c r="AG477" s="157">
        <v>0</v>
      </c>
      <c r="AH477" s="157">
        <v>0</v>
      </c>
      <c r="AI477" s="157">
        <v>0</v>
      </c>
      <c r="AJ477" s="157">
        <v>0</v>
      </c>
      <c r="AK477" s="157">
        <v>0</v>
      </c>
      <c r="AL477" s="157">
        <v>0</v>
      </c>
    </row>
    <row r="478" spans="1:38" x14ac:dyDescent="0.25">
      <c r="A478" s="157" t="s">
        <v>713</v>
      </c>
      <c r="B478" s="157">
        <v>1</v>
      </c>
      <c r="C478" s="157" t="s">
        <v>1602</v>
      </c>
      <c r="D478" s="157" t="s">
        <v>592</v>
      </c>
      <c r="E478" s="157">
        <v>10</v>
      </c>
      <c r="F478" s="157">
        <v>0</v>
      </c>
      <c r="G478" s="157">
        <v>0</v>
      </c>
      <c r="H478" s="157">
        <v>0</v>
      </c>
      <c r="I478" s="157">
        <v>0</v>
      </c>
      <c r="J478" s="157">
        <v>0</v>
      </c>
      <c r="K478" s="157">
        <v>0</v>
      </c>
      <c r="L478" s="157">
        <v>0</v>
      </c>
      <c r="M478" s="157">
        <v>0</v>
      </c>
      <c r="N478" s="157">
        <v>0</v>
      </c>
      <c r="O478" s="157">
        <v>0</v>
      </c>
      <c r="P478" s="157">
        <v>0</v>
      </c>
      <c r="Q478" s="157">
        <v>0</v>
      </c>
      <c r="R478" s="157">
        <v>0</v>
      </c>
      <c r="S478" s="157">
        <v>0</v>
      </c>
      <c r="T478" s="157">
        <v>0</v>
      </c>
      <c r="U478" s="157">
        <v>0</v>
      </c>
      <c r="V478" s="157">
        <v>0</v>
      </c>
      <c r="W478" s="157">
        <v>0</v>
      </c>
      <c r="X478" s="157">
        <v>0</v>
      </c>
      <c r="Y478" s="157">
        <v>0</v>
      </c>
      <c r="Z478" s="157">
        <v>0</v>
      </c>
      <c r="AA478" s="157">
        <v>0</v>
      </c>
      <c r="AB478" s="157">
        <v>0</v>
      </c>
      <c r="AC478" s="157">
        <v>0</v>
      </c>
      <c r="AD478" s="157">
        <v>0</v>
      </c>
      <c r="AE478" s="157">
        <v>0</v>
      </c>
      <c r="AF478" s="157">
        <v>0</v>
      </c>
      <c r="AG478" s="157">
        <v>0</v>
      </c>
      <c r="AH478" s="157">
        <v>0</v>
      </c>
      <c r="AI478" s="157">
        <v>0</v>
      </c>
      <c r="AJ478" s="157">
        <v>0</v>
      </c>
      <c r="AK478" s="157">
        <v>0</v>
      </c>
      <c r="AL478" s="157">
        <v>0</v>
      </c>
    </row>
    <row r="479" spans="1:38" x14ac:dyDescent="0.25">
      <c r="A479" s="157" t="s">
        <v>713</v>
      </c>
      <c r="B479" s="157">
        <v>1</v>
      </c>
      <c r="C479" s="157" t="s">
        <v>1602</v>
      </c>
      <c r="D479" s="157" t="s">
        <v>594</v>
      </c>
      <c r="E479" s="157">
        <v>10</v>
      </c>
      <c r="F479" s="157">
        <v>0</v>
      </c>
      <c r="G479" s="157">
        <v>0</v>
      </c>
      <c r="H479" s="157">
        <v>0</v>
      </c>
      <c r="I479" s="157">
        <v>0</v>
      </c>
      <c r="J479" s="157">
        <v>0</v>
      </c>
      <c r="K479" s="157">
        <v>0</v>
      </c>
      <c r="L479" s="157">
        <v>0</v>
      </c>
      <c r="M479" s="157">
        <v>0</v>
      </c>
      <c r="N479" s="157">
        <v>0</v>
      </c>
      <c r="O479" s="157">
        <v>0</v>
      </c>
      <c r="P479" s="157">
        <v>0</v>
      </c>
      <c r="Q479" s="157">
        <v>0</v>
      </c>
      <c r="R479" s="157">
        <v>0</v>
      </c>
      <c r="S479" s="157">
        <v>0</v>
      </c>
      <c r="T479" s="157">
        <v>0</v>
      </c>
      <c r="U479" s="157">
        <v>0</v>
      </c>
      <c r="V479" s="157">
        <v>0</v>
      </c>
      <c r="W479" s="157">
        <v>0</v>
      </c>
      <c r="X479" s="157">
        <v>0</v>
      </c>
      <c r="Y479" s="157">
        <v>0</v>
      </c>
      <c r="Z479" s="157">
        <v>0</v>
      </c>
      <c r="AA479" s="157">
        <v>0</v>
      </c>
      <c r="AB479" s="157">
        <v>0</v>
      </c>
      <c r="AC479" s="157">
        <v>0</v>
      </c>
      <c r="AD479" s="157">
        <v>0</v>
      </c>
      <c r="AE479" s="157">
        <v>0</v>
      </c>
      <c r="AF479" s="157">
        <v>0</v>
      </c>
      <c r="AG479" s="157">
        <v>0</v>
      </c>
      <c r="AH479" s="157">
        <v>0</v>
      </c>
      <c r="AI479" s="157">
        <v>0</v>
      </c>
      <c r="AJ479" s="157">
        <v>0</v>
      </c>
      <c r="AK479" s="157">
        <v>0</v>
      </c>
      <c r="AL479" s="157">
        <v>0</v>
      </c>
    </row>
    <row r="480" spans="1:38" x14ac:dyDescent="0.25">
      <c r="A480" s="157" t="s">
        <v>713</v>
      </c>
      <c r="B480" s="157">
        <v>1</v>
      </c>
      <c r="C480" s="157" t="s">
        <v>1602</v>
      </c>
      <c r="D480" s="157" t="s">
        <v>596</v>
      </c>
      <c r="E480" s="157">
        <v>10</v>
      </c>
      <c r="F480" s="157">
        <v>2.5965505415099999E-2</v>
      </c>
      <c r="G480" s="157">
        <v>2.7459228484400001E-2</v>
      </c>
      <c r="H480" s="157">
        <v>2.6503034199700001E-2</v>
      </c>
      <c r="I480" s="157">
        <v>2.6347729511299999E-2</v>
      </c>
      <c r="J480" s="157">
        <v>2.6379322707699999E-2</v>
      </c>
      <c r="K480" s="157">
        <v>2.5650948115800001E-2</v>
      </c>
      <c r="L480" s="157">
        <v>2.4607073453700001E-2</v>
      </c>
      <c r="M480" s="157">
        <v>2.6499297517599999E-2</v>
      </c>
      <c r="N480" s="157">
        <v>2.45790369749E-2</v>
      </c>
      <c r="O480" s="157">
        <v>2.3251002607099999E-2</v>
      </c>
      <c r="P480" s="157">
        <v>2.5709317916999999E-2</v>
      </c>
      <c r="Q480" s="157">
        <v>2.8213222054900001E-2</v>
      </c>
      <c r="R480" s="157">
        <v>2.77049662643E-2</v>
      </c>
      <c r="S480" s="157">
        <v>2.8881543112299998E-2</v>
      </c>
      <c r="T480" s="157">
        <v>3.2344420205899997E-2</v>
      </c>
      <c r="U480" s="157">
        <v>3.4546784008999999E-2</v>
      </c>
      <c r="V480" s="157">
        <v>3.5014565613299999E-2</v>
      </c>
      <c r="W480" s="157">
        <v>4.31326060666E-2</v>
      </c>
      <c r="X480" s="157">
        <v>4.4556926265100001E-2</v>
      </c>
      <c r="Y480" s="157">
        <v>4.4479835553699998E-2</v>
      </c>
      <c r="Z480" s="157">
        <v>4.3951962960099997E-2</v>
      </c>
      <c r="AA480" s="157">
        <v>4.5842902394399997E-2</v>
      </c>
      <c r="AB480" s="157">
        <v>5.0128791332400002E-2</v>
      </c>
      <c r="AC480" s="157">
        <v>5.4166749555599997E-2</v>
      </c>
      <c r="AD480" s="157">
        <v>5.31988394903E-2</v>
      </c>
      <c r="AE480" s="157">
        <v>4.8851471233400001E-2</v>
      </c>
      <c r="AF480" s="157">
        <v>2.8909322786600002E-2</v>
      </c>
      <c r="AG480" s="157">
        <v>2.8977760553500001E-2</v>
      </c>
      <c r="AH480" s="157">
        <v>3.9674485990400001E-2</v>
      </c>
      <c r="AI480" s="157">
        <v>4.3709422726000001E-2</v>
      </c>
      <c r="AJ480" s="157">
        <v>2.5927972191100001E-2</v>
      </c>
      <c r="AK480" s="157">
        <v>2.4929302161800001E-2</v>
      </c>
      <c r="AL480" s="157">
        <v>0</v>
      </c>
    </row>
    <row r="481" spans="1:38" x14ac:dyDescent="0.25">
      <c r="A481" s="157" t="s">
        <v>713</v>
      </c>
      <c r="B481" s="157">
        <v>1</v>
      </c>
      <c r="C481" s="157" t="s">
        <v>1602</v>
      </c>
      <c r="D481" s="157" t="s">
        <v>597</v>
      </c>
      <c r="E481" s="157">
        <v>10</v>
      </c>
      <c r="F481" s="157">
        <v>1.3902933335100001E-2</v>
      </c>
      <c r="G481" s="157">
        <v>1.3855076231500001E-2</v>
      </c>
      <c r="H481" s="157">
        <v>1.7046195802200001E-2</v>
      </c>
      <c r="I481" s="157">
        <v>1.7593377012199998E-2</v>
      </c>
      <c r="J481" s="157">
        <v>1.8354924194700001E-2</v>
      </c>
      <c r="K481" s="157">
        <v>2.0971222151099998E-2</v>
      </c>
      <c r="L481" s="157">
        <v>2.0998485789300001E-2</v>
      </c>
      <c r="M481" s="157">
        <v>2.5646322151999999E-2</v>
      </c>
      <c r="N481" s="157">
        <v>2.5977434934199999E-2</v>
      </c>
      <c r="O481" s="157">
        <v>3.2467750027099999E-2</v>
      </c>
      <c r="P481" s="157">
        <v>3.7153190377699999E-2</v>
      </c>
      <c r="Q481" s="157">
        <v>3.9598216165199998E-2</v>
      </c>
      <c r="R481" s="157">
        <v>4.1372529329599998E-2</v>
      </c>
      <c r="S481" s="157">
        <v>4.1893377787400002E-2</v>
      </c>
      <c r="T481" s="157">
        <v>4.1875542674299999E-2</v>
      </c>
      <c r="U481" s="157">
        <v>4.0529509354699997E-2</v>
      </c>
      <c r="V481" s="157">
        <v>4.1906873003700003E-2</v>
      </c>
      <c r="W481" s="157">
        <v>4.0382579494099999E-2</v>
      </c>
      <c r="X481" s="157">
        <v>3.8727258485599998E-2</v>
      </c>
      <c r="Y481" s="157">
        <v>3.7559564535500002E-2</v>
      </c>
      <c r="Z481" s="157">
        <v>4.3092106358099999E-2</v>
      </c>
      <c r="AA481" s="157">
        <v>3.43486557619E-2</v>
      </c>
      <c r="AB481" s="157">
        <v>4.0824729036599998E-2</v>
      </c>
      <c r="AC481" s="157">
        <v>4.2798624632400001E-2</v>
      </c>
      <c r="AD481" s="157">
        <v>2.9998155244599999E-2</v>
      </c>
      <c r="AE481" s="157">
        <v>3.7183308630299998E-2</v>
      </c>
      <c r="AF481" s="157">
        <v>4.5321994692800002E-2</v>
      </c>
      <c r="AG481" s="157">
        <v>4.4964779340200003E-2</v>
      </c>
      <c r="AH481" s="157">
        <v>4.3224747108799998E-2</v>
      </c>
      <c r="AI481" s="157">
        <v>4.78797608959E-2</v>
      </c>
      <c r="AJ481" s="157">
        <v>4.8823023072800002E-2</v>
      </c>
      <c r="AK481" s="157">
        <v>4.7546447338600001E-2</v>
      </c>
      <c r="AL481" s="157">
        <v>0</v>
      </c>
    </row>
    <row r="482" spans="1:38" x14ac:dyDescent="0.25">
      <c r="A482" s="157" t="s">
        <v>713</v>
      </c>
      <c r="B482" s="157">
        <v>1</v>
      </c>
      <c r="C482" s="157" t="s">
        <v>1602</v>
      </c>
      <c r="D482" s="157" t="s">
        <v>598</v>
      </c>
      <c r="E482" s="157">
        <v>10</v>
      </c>
      <c r="F482" s="157">
        <v>3.7019149861315999</v>
      </c>
      <c r="G482" s="157">
        <v>3.6878921999943</v>
      </c>
      <c r="H482" s="157">
        <v>3.6026519202124998</v>
      </c>
      <c r="I482" s="157">
        <v>3.4342198189942001</v>
      </c>
      <c r="J482" s="157">
        <v>3.3651361460767002</v>
      </c>
      <c r="K482" s="157">
        <v>3.3750989449723998</v>
      </c>
      <c r="L482" s="157">
        <v>3.4230772032205001</v>
      </c>
      <c r="M482" s="157">
        <v>3.5142923287240002</v>
      </c>
      <c r="N482" s="157">
        <v>3.4291702686478001</v>
      </c>
      <c r="O482" s="157">
        <v>3.2026306715941</v>
      </c>
      <c r="P482" s="157">
        <v>3.2415406528773998</v>
      </c>
      <c r="Q482" s="157">
        <v>3.2235470344725998</v>
      </c>
      <c r="R482" s="157">
        <v>3.1801201516776998</v>
      </c>
      <c r="S482" s="157">
        <v>3.2248699265259999</v>
      </c>
      <c r="T482" s="157">
        <v>3.2603207956034002</v>
      </c>
      <c r="U482" s="157">
        <v>3.3233282166542</v>
      </c>
      <c r="V482" s="157">
        <v>3.3200769589151</v>
      </c>
      <c r="W482" s="157">
        <v>3.3387364000262001</v>
      </c>
      <c r="X482" s="157">
        <v>3.5657028727973001</v>
      </c>
      <c r="Y482" s="157">
        <v>3.5443781479498</v>
      </c>
      <c r="Z482" s="157">
        <v>4.1173860027518003</v>
      </c>
      <c r="AA482" s="157">
        <v>5.0406957685079004</v>
      </c>
      <c r="AB482" s="157">
        <v>6.3593945191939998</v>
      </c>
      <c r="AC482" s="157">
        <v>7.6517282610445001</v>
      </c>
      <c r="AD482" s="157">
        <v>9.0737588332270001</v>
      </c>
      <c r="AE482" s="157">
        <v>9.4413897397406004</v>
      </c>
      <c r="AF482" s="157">
        <v>7.3264324386139998</v>
      </c>
      <c r="AG482" s="157">
        <v>8.5741792806340005</v>
      </c>
      <c r="AH482" s="157">
        <v>12.6301222030833</v>
      </c>
      <c r="AI482" s="157">
        <v>15.9226256477644</v>
      </c>
      <c r="AJ482" s="157">
        <v>10.2493214634863</v>
      </c>
      <c r="AK482" s="157">
        <v>7.4250728280773002</v>
      </c>
      <c r="AL482" s="157">
        <v>0</v>
      </c>
    </row>
    <row r="483" spans="1:38" x14ac:dyDescent="0.25">
      <c r="A483" s="157" t="s">
        <v>713</v>
      </c>
      <c r="B483" s="157">
        <v>1</v>
      </c>
      <c r="C483" s="157" t="s">
        <v>1602</v>
      </c>
      <c r="D483" s="157" t="s">
        <v>706</v>
      </c>
      <c r="E483" s="157">
        <v>10</v>
      </c>
      <c r="F483" s="157">
        <v>0</v>
      </c>
      <c r="G483" s="157">
        <v>0</v>
      </c>
      <c r="H483" s="157">
        <v>0</v>
      </c>
      <c r="I483" s="157">
        <v>0</v>
      </c>
      <c r="J483" s="157">
        <v>0</v>
      </c>
      <c r="K483" s="157">
        <v>0</v>
      </c>
      <c r="L483" s="157">
        <v>0</v>
      </c>
      <c r="M483" s="157">
        <v>0</v>
      </c>
      <c r="N483" s="157">
        <v>0</v>
      </c>
      <c r="O483" s="157">
        <v>0</v>
      </c>
      <c r="P483" s="157">
        <v>0</v>
      </c>
      <c r="Q483" s="157">
        <v>0</v>
      </c>
      <c r="R483" s="157">
        <v>0</v>
      </c>
      <c r="S483" s="157">
        <v>0</v>
      </c>
      <c r="T483" s="157">
        <v>0</v>
      </c>
      <c r="U483" s="157">
        <v>0</v>
      </c>
      <c r="V483" s="157">
        <v>0</v>
      </c>
      <c r="W483" s="157">
        <v>0</v>
      </c>
      <c r="X483" s="157">
        <v>0</v>
      </c>
      <c r="Y483" s="157">
        <v>0</v>
      </c>
      <c r="Z483" s="157">
        <v>0</v>
      </c>
      <c r="AA483" s="157">
        <v>0</v>
      </c>
      <c r="AB483" s="157">
        <v>0</v>
      </c>
      <c r="AC483" s="157">
        <v>0</v>
      </c>
      <c r="AD483" s="157">
        <v>0</v>
      </c>
      <c r="AE483" s="157">
        <v>0</v>
      </c>
      <c r="AF483" s="157">
        <v>0</v>
      </c>
      <c r="AG483" s="157">
        <v>0</v>
      </c>
      <c r="AH483" s="157">
        <v>0</v>
      </c>
      <c r="AI483" s="157">
        <v>0</v>
      </c>
      <c r="AJ483" s="157">
        <v>0</v>
      </c>
      <c r="AK483" s="157">
        <v>0</v>
      </c>
      <c r="AL483" s="157">
        <v>0</v>
      </c>
    </row>
    <row r="484" spans="1:38" x14ac:dyDescent="0.25">
      <c r="A484" s="157" t="s">
        <v>713</v>
      </c>
      <c r="B484" s="157">
        <v>1</v>
      </c>
      <c r="C484" s="157" t="s">
        <v>1602</v>
      </c>
      <c r="D484" s="157" t="s">
        <v>599</v>
      </c>
      <c r="E484" s="157">
        <v>10</v>
      </c>
      <c r="F484" s="157">
        <v>5.3767696548800002E-2</v>
      </c>
      <c r="G484" s="157">
        <v>5.3099041270000001E-2</v>
      </c>
      <c r="H484" s="157">
        <v>5.2622743035600002E-2</v>
      </c>
      <c r="I484" s="157">
        <v>5.3322927283399997E-2</v>
      </c>
      <c r="J484" s="157">
        <v>5.4422149107899997E-2</v>
      </c>
      <c r="K484" s="157">
        <v>5.34452678706E-2</v>
      </c>
      <c r="L484" s="157">
        <v>5.4743285636100002E-2</v>
      </c>
      <c r="M484" s="157">
        <v>5.89705762661E-2</v>
      </c>
      <c r="N484" s="157">
        <v>6.0348101912800003E-2</v>
      </c>
      <c r="O484" s="157">
        <v>5.5056594990399998E-2</v>
      </c>
      <c r="P484" s="157">
        <v>5.4351635586000001E-2</v>
      </c>
      <c r="Q484" s="157">
        <v>5.6176522766599998E-2</v>
      </c>
      <c r="R484" s="157">
        <v>5.5676437631100001E-2</v>
      </c>
      <c r="S484" s="157">
        <v>5.70769973143E-2</v>
      </c>
      <c r="T484" s="157">
        <v>6.2477410086200003E-2</v>
      </c>
      <c r="U484" s="157">
        <v>6.9062982060900002E-2</v>
      </c>
      <c r="V484" s="157">
        <v>8.0429807349999993E-2</v>
      </c>
      <c r="W484" s="157">
        <v>8.4683993661599996E-2</v>
      </c>
      <c r="X484" s="157">
        <v>0.1053806587336</v>
      </c>
      <c r="Y484" s="157">
        <v>9.9378955326399995E-2</v>
      </c>
      <c r="Z484" s="157">
        <v>0.1120431641836</v>
      </c>
      <c r="AA484" s="157">
        <v>0.13418891502069999</v>
      </c>
      <c r="AB484" s="157">
        <v>0.17156520669620001</v>
      </c>
      <c r="AC484" s="157">
        <v>0.2075031424214</v>
      </c>
      <c r="AD484" s="157">
        <v>0.24186517818469999</v>
      </c>
      <c r="AE484" s="157">
        <v>0.16303939644400001</v>
      </c>
      <c r="AF484" s="157">
        <v>0.13242599818940001</v>
      </c>
      <c r="AG484" s="157">
        <v>0.14180361882279999</v>
      </c>
      <c r="AH484" s="157">
        <v>0.16917863868130001</v>
      </c>
      <c r="AI484" s="157">
        <v>0.21025332271819999</v>
      </c>
      <c r="AJ484" s="157">
        <v>0.14293037727579999</v>
      </c>
      <c r="AK484" s="157">
        <v>0.12884486215679999</v>
      </c>
      <c r="AL484" s="157">
        <v>0</v>
      </c>
    </row>
    <row r="485" spans="1:38" x14ac:dyDescent="0.25">
      <c r="A485" s="157" t="s">
        <v>713</v>
      </c>
      <c r="B485" s="157">
        <v>1</v>
      </c>
      <c r="C485" s="157" t="s">
        <v>1602</v>
      </c>
      <c r="D485" s="157" t="s">
        <v>601</v>
      </c>
      <c r="E485" s="157">
        <v>10</v>
      </c>
      <c r="F485" s="157">
        <v>1.23652230796E-2</v>
      </c>
      <c r="G485" s="157">
        <v>1.2351125804500001E-2</v>
      </c>
      <c r="H485" s="157">
        <v>1.30279295226E-2</v>
      </c>
      <c r="I485" s="157">
        <v>1.20160409843E-2</v>
      </c>
      <c r="J485" s="157">
        <v>1.2306335214800001E-2</v>
      </c>
      <c r="K485" s="157">
        <v>1.20597392589E-2</v>
      </c>
      <c r="L485" s="157">
        <v>1.22853208047E-2</v>
      </c>
      <c r="M485" s="157">
        <v>1.3453627360600001E-2</v>
      </c>
      <c r="N485" s="157">
        <v>1.36595299814E-2</v>
      </c>
      <c r="O485" s="157">
        <v>1.32531811454E-2</v>
      </c>
      <c r="P485" s="157">
        <v>1.35288059115E-2</v>
      </c>
      <c r="Q485" s="157">
        <v>1.35899821451E-2</v>
      </c>
      <c r="R485" s="157">
        <v>1.3396655418600001E-2</v>
      </c>
      <c r="S485" s="157">
        <v>1.33820734116E-2</v>
      </c>
      <c r="T485" s="157">
        <v>1.3352658962E-2</v>
      </c>
      <c r="U485" s="157">
        <v>1.2924195604E-2</v>
      </c>
      <c r="V485" s="157">
        <v>6.1566988200000006E-5</v>
      </c>
      <c r="W485" s="157">
        <v>1.30386976409E-2</v>
      </c>
      <c r="X485" s="157">
        <v>1.3359630307100001E-2</v>
      </c>
      <c r="Y485" s="157">
        <v>1.3138108897400001E-2</v>
      </c>
      <c r="Z485" s="157">
        <v>1.4739240563E-2</v>
      </c>
      <c r="AA485" s="157">
        <v>7.9233313199999998E-5</v>
      </c>
      <c r="AB485" s="157">
        <v>6.5390026900000005E-5</v>
      </c>
      <c r="AC485" s="157">
        <v>6.3032886199999996E-5</v>
      </c>
      <c r="AD485" s="157">
        <v>8.3074595599999995E-5</v>
      </c>
      <c r="AE485" s="157">
        <v>7.8569988499999993E-5</v>
      </c>
      <c r="AF485" s="157">
        <v>4.0547245200000003E-5</v>
      </c>
      <c r="AG485" s="157">
        <v>4.0453769699999999E-5</v>
      </c>
      <c r="AH485" s="157">
        <v>2.34189807E-5</v>
      </c>
      <c r="AI485" s="157">
        <v>2.3187906800000001E-5</v>
      </c>
      <c r="AJ485" s="157">
        <v>1.3990519E-5</v>
      </c>
      <c r="AK485" s="157">
        <v>1.7286557699999998E-5</v>
      </c>
      <c r="AL485" s="157">
        <v>0</v>
      </c>
    </row>
    <row r="486" spans="1:38" x14ac:dyDescent="0.25">
      <c r="A486" s="157" t="s">
        <v>713</v>
      </c>
      <c r="B486" s="157">
        <v>1</v>
      </c>
      <c r="C486" s="157" t="s">
        <v>1602</v>
      </c>
      <c r="D486" s="157" t="s">
        <v>707</v>
      </c>
      <c r="E486" s="157">
        <v>10</v>
      </c>
      <c r="F486" s="157">
        <v>0</v>
      </c>
      <c r="G486" s="157">
        <v>0</v>
      </c>
      <c r="H486" s="157">
        <v>0</v>
      </c>
      <c r="I486" s="157">
        <v>0</v>
      </c>
      <c r="J486" s="157">
        <v>0</v>
      </c>
      <c r="K486" s="157">
        <v>0</v>
      </c>
      <c r="L486" s="157">
        <v>0</v>
      </c>
      <c r="M486" s="157">
        <v>0</v>
      </c>
      <c r="N486" s="157">
        <v>0</v>
      </c>
      <c r="O486" s="157">
        <v>0</v>
      </c>
      <c r="P486" s="157">
        <v>0</v>
      </c>
      <c r="Q486" s="157">
        <v>0</v>
      </c>
      <c r="R486" s="157">
        <v>0</v>
      </c>
      <c r="S486" s="157">
        <v>0</v>
      </c>
      <c r="T486" s="157">
        <v>0</v>
      </c>
      <c r="U486" s="157">
        <v>0</v>
      </c>
      <c r="V486" s="157">
        <v>0</v>
      </c>
      <c r="W486" s="157">
        <v>0</v>
      </c>
      <c r="X486" s="157">
        <v>0</v>
      </c>
      <c r="Y486" s="157">
        <v>0</v>
      </c>
      <c r="Z486" s="157">
        <v>7.2267794969000002E-2</v>
      </c>
      <c r="AA486" s="157">
        <v>8.7422202563500001E-2</v>
      </c>
      <c r="AB486" s="157">
        <v>1.0253465956099999E-2</v>
      </c>
      <c r="AC486" s="157">
        <v>1.2483576129999999E-4</v>
      </c>
      <c r="AD486" s="157">
        <v>1.16183249E-4</v>
      </c>
      <c r="AE486" s="157">
        <v>0</v>
      </c>
      <c r="AF486" s="157">
        <v>0</v>
      </c>
      <c r="AG486" s="157">
        <v>0</v>
      </c>
      <c r="AH486" s="157">
        <v>0</v>
      </c>
      <c r="AI486" s="157">
        <v>0</v>
      </c>
      <c r="AJ486" s="157">
        <v>1.4807123156999999E-3</v>
      </c>
      <c r="AK486" s="157">
        <v>3.1891901387E-3</v>
      </c>
      <c r="AL486" s="157">
        <v>0</v>
      </c>
    </row>
    <row r="487" spans="1:38" x14ac:dyDescent="0.25">
      <c r="A487" s="157" t="s">
        <v>713</v>
      </c>
      <c r="B487" s="157">
        <v>1</v>
      </c>
      <c r="C487" s="157" t="s">
        <v>1602</v>
      </c>
      <c r="D487" s="157" t="s">
        <v>600</v>
      </c>
      <c r="E487" s="157">
        <v>10</v>
      </c>
      <c r="F487" s="157">
        <v>0</v>
      </c>
      <c r="G487" s="157">
        <v>0</v>
      </c>
      <c r="H487" s="157">
        <v>0</v>
      </c>
      <c r="I487" s="157">
        <v>0</v>
      </c>
      <c r="J487" s="157">
        <v>0</v>
      </c>
      <c r="K487" s="157">
        <v>0</v>
      </c>
      <c r="L487" s="157">
        <v>0</v>
      </c>
      <c r="M487" s="157">
        <v>0</v>
      </c>
      <c r="N487" s="157">
        <v>0</v>
      </c>
      <c r="O487" s="157">
        <v>0</v>
      </c>
      <c r="P487" s="157">
        <v>0</v>
      </c>
      <c r="Q487" s="157">
        <v>0</v>
      </c>
      <c r="R487" s="157">
        <v>0</v>
      </c>
      <c r="S487" s="157">
        <v>0</v>
      </c>
      <c r="T487" s="157">
        <v>0</v>
      </c>
      <c r="U487" s="157">
        <v>0</v>
      </c>
      <c r="V487" s="157">
        <v>0</v>
      </c>
      <c r="W487" s="157">
        <v>0</v>
      </c>
      <c r="X487" s="157">
        <v>0</v>
      </c>
      <c r="Y487" s="157">
        <v>0</v>
      </c>
      <c r="Z487" s="157">
        <v>0</v>
      </c>
      <c r="AA487" s="157">
        <v>0</v>
      </c>
      <c r="AB487" s="157">
        <v>0</v>
      </c>
      <c r="AC487" s="157">
        <v>0</v>
      </c>
      <c r="AD487" s="157">
        <v>0</v>
      </c>
      <c r="AE487" s="157">
        <v>0</v>
      </c>
      <c r="AF487" s="157">
        <v>0</v>
      </c>
      <c r="AG487" s="157">
        <v>0</v>
      </c>
      <c r="AH487" s="157">
        <v>0</v>
      </c>
      <c r="AI487" s="157">
        <v>0</v>
      </c>
      <c r="AJ487" s="157">
        <v>0</v>
      </c>
      <c r="AK487" s="157">
        <v>0</v>
      </c>
      <c r="AL487" s="157">
        <v>0</v>
      </c>
    </row>
    <row r="488" spans="1:38" x14ac:dyDescent="0.25">
      <c r="A488" s="157" t="s">
        <v>713</v>
      </c>
      <c r="B488" s="157">
        <v>1</v>
      </c>
      <c r="C488" s="157" t="s">
        <v>1602</v>
      </c>
      <c r="D488" s="157" t="s">
        <v>602</v>
      </c>
      <c r="E488" s="157">
        <v>10</v>
      </c>
      <c r="F488" s="157">
        <v>0.10701260961509999</v>
      </c>
      <c r="G488" s="157">
        <v>0.1080652598206</v>
      </c>
      <c r="H488" s="157">
        <v>0.1154386883854</v>
      </c>
      <c r="I488" s="157">
        <v>0.1214788233545</v>
      </c>
      <c r="J488" s="157">
        <v>0.1211123176759</v>
      </c>
      <c r="K488" s="157">
        <v>0.12549173521750001</v>
      </c>
      <c r="L488" s="157">
        <v>0.1278276956345</v>
      </c>
      <c r="M488" s="157">
        <v>0.1351372872869</v>
      </c>
      <c r="N488" s="157">
        <v>0.13723100276309999</v>
      </c>
      <c r="O488" s="157">
        <v>0.1309580194652</v>
      </c>
      <c r="P488" s="157">
        <v>0.13418365420850001</v>
      </c>
      <c r="Q488" s="157">
        <v>0.13621540301099999</v>
      </c>
      <c r="R488" s="157">
        <v>0.13595612428619999</v>
      </c>
      <c r="S488" s="157">
        <v>0.13826602915530001</v>
      </c>
      <c r="T488" s="157">
        <v>0.13673607332410001</v>
      </c>
      <c r="U488" s="157">
        <v>0.13508429039379999</v>
      </c>
      <c r="V488" s="157">
        <v>0.1418527013882</v>
      </c>
      <c r="W488" s="157">
        <v>0.13626851926</v>
      </c>
      <c r="X488" s="157">
        <v>0.1311489202635</v>
      </c>
      <c r="Y488" s="157">
        <v>0.12735368102520001</v>
      </c>
      <c r="Z488" s="157">
        <v>0.1155464640344</v>
      </c>
      <c r="AA488" s="157">
        <v>0.14325373139879999</v>
      </c>
      <c r="AB488" s="157">
        <v>0.1370145621203</v>
      </c>
      <c r="AC488" s="157">
        <v>0.14086534474500001</v>
      </c>
      <c r="AD488" s="157">
        <v>0.1222262764175</v>
      </c>
      <c r="AE488" s="157">
        <v>0.12598001935290001</v>
      </c>
      <c r="AF488" s="157">
        <v>0.12944820639310001</v>
      </c>
      <c r="AG488" s="157">
        <v>0.1131898158391</v>
      </c>
      <c r="AH488" s="157">
        <v>0.118892772184</v>
      </c>
      <c r="AI488" s="157">
        <v>0.16586663587299999</v>
      </c>
      <c r="AJ488" s="157">
        <v>0.15117537763219999</v>
      </c>
      <c r="AK488" s="157">
        <v>0.15484974182530001</v>
      </c>
      <c r="AL488" s="157">
        <v>0</v>
      </c>
    </row>
    <row r="489" spans="1:38" x14ac:dyDescent="0.25">
      <c r="A489" s="157" t="s">
        <v>713</v>
      </c>
      <c r="B489" s="157">
        <v>1</v>
      </c>
      <c r="C489" s="157" t="s">
        <v>1602</v>
      </c>
      <c r="D489" s="157" t="s">
        <v>605</v>
      </c>
      <c r="E489" s="157">
        <v>10</v>
      </c>
      <c r="F489" s="157">
        <v>7.1966906813000003E-3</v>
      </c>
      <c r="G489" s="157">
        <v>7.2319424027999998E-3</v>
      </c>
      <c r="H489" s="157">
        <v>7.3084753135000003E-3</v>
      </c>
      <c r="I489" s="157">
        <v>7.4922848510999996E-3</v>
      </c>
      <c r="J489" s="157">
        <v>7.6691377967999996E-3</v>
      </c>
      <c r="K489" s="157">
        <v>7.5354053340999996E-3</v>
      </c>
      <c r="L489" s="157">
        <v>7.6756728071000003E-3</v>
      </c>
      <c r="M489" s="157">
        <v>8.5245178592999998E-3</v>
      </c>
      <c r="N489" s="157">
        <v>8.6565903268000007E-3</v>
      </c>
      <c r="O489" s="157">
        <v>7.4510597281999998E-3</v>
      </c>
      <c r="P489" s="157">
        <v>7.4859017259000004E-3</v>
      </c>
      <c r="Q489" s="157">
        <v>7.4933458347000003E-3</v>
      </c>
      <c r="R489" s="157">
        <v>7.4373014528000001E-3</v>
      </c>
      <c r="S489" s="157">
        <v>7.5051878644000003E-3</v>
      </c>
      <c r="T489" s="157">
        <v>7.4849306124000004E-3</v>
      </c>
      <c r="U489" s="157">
        <v>7.2348966695999998E-3</v>
      </c>
      <c r="V489" s="157">
        <v>7.7992268295000002E-3</v>
      </c>
      <c r="W489" s="157">
        <v>7.4922019886999999E-3</v>
      </c>
      <c r="X489" s="157">
        <v>7.1647813412E-3</v>
      </c>
      <c r="Y489" s="157">
        <v>6.9574440697000002E-3</v>
      </c>
      <c r="Z489" s="157">
        <v>8.5954930642000004E-3</v>
      </c>
      <c r="AA489" s="157">
        <v>6.4246382996000001E-3</v>
      </c>
      <c r="AB489" s="157">
        <v>6.4728910352999996E-3</v>
      </c>
      <c r="AC489" s="157">
        <v>7.0043513847999998E-3</v>
      </c>
      <c r="AD489" s="157">
        <v>7.1181816413000004E-3</v>
      </c>
      <c r="AE489" s="157">
        <v>8.3716522182999999E-3</v>
      </c>
      <c r="AF489" s="157">
        <v>7.8224891703E-3</v>
      </c>
      <c r="AG489" s="157">
        <v>7.5268965774000001E-3</v>
      </c>
      <c r="AH489" s="157">
        <v>2.483795213E-3</v>
      </c>
      <c r="AI489" s="157">
        <v>0</v>
      </c>
      <c r="AJ489" s="157">
        <v>0</v>
      </c>
      <c r="AK489" s="157">
        <v>0</v>
      </c>
      <c r="AL489" s="157">
        <v>0</v>
      </c>
    </row>
    <row r="490" spans="1:38" x14ac:dyDescent="0.25">
      <c r="A490" s="157" t="s">
        <v>713</v>
      </c>
      <c r="B490" s="157">
        <v>1</v>
      </c>
      <c r="C490" s="157" t="s">
        <v>1602</v>
      </c>
      <c r="D490" s="157" t="s">
        <v>604</v>
      </c>
      <c r="E490" s="157">
        <v>10</v>
      </c>
      <c r="F490" s="157">
        <v>1.19648911079E-2</v>
      </c>
      <c r="G490" s="157">
        <v>7.5814975704000002E-3</v>
      </c>
      <c r="H490" s="157">
        <v>8.3896006288000004E-3</v>
      </c>
      <c r="I490" s="157">
        <v>8.5515283821000002E-3</v>
      </c>
      <c r="J490" s="157">
        <v>7.7417201646999998E-3</v>
      </c>
      <c r="K490" s="157">
        <v>7.7122883796000002E-3</v>
      </c>
      <c r="L490" s="157">
        <v>7.7841672721000003E-3</v>
      </c>
      <c r="M490" s="157">
        <v>8.6166493948000005E-3</v>
      </c>
      <c r="N490" s="157">
        <v>8.5330797476999998E-3</v>
      </c>
      <c r="O490" s="157">
        <v>8.1960133670000001E-3</v>
      </c>
      <c r="P490" s="157">
        <v>6.9187381888999996E-3</v>
      </c>
      <c r="Q490" s="157">
        <v>9.3700127751000003E-3</v>
      </c>
      <c r="R490" s="157">
        <v>1.0555062965999999E-2</v>
      </c>
      <c r="S490" s="157">
        <v>1.0463387069500001E-2</v>
      </c>
      <c r="T490" s="157">
        <v>1.1232611642599999E-2</v>
      </c>
      <c r="U490" s="157">
        <v>1.11051946426E-2</v>
      </c>
      <c r="V490" s="157">
        <v>1.2233407827399999E-2</v>
      </c>
      <c r="W490" s="157">
        <v>1.2992574429599999E-2</v>
      </c>
      <c r="X490" s="157">
        <v>1.3178746638800001E-2</v>
      </c>
      <c r="Y490" s="157">
        <v>1.15067035E-2</v>
      </c>
      <c r="Z490" s="157">
        <v>9.4894579238999997E-3</v>
      </c>
      <c r="AA490" s="157">
        <v>1.11200600633E-2</v>
      </c>
      <c r="AB490" s="157">
        <v>1.98910602353E-2</v>
      </c>
      <c r="AC490" s="157">
        <v>3.0292916271999999E-2</v>
      </c>
      <c r="AD490" s="157">
        <v>3.7654082213999997E-2</v>
      </c>
      <c r="AE490" s="157">
        <v>3.2119742657400002E-2</v>
      </c>
      <c r="AF490" s="157">
        <v>1.7790132009500002E-2</v>
      </c>
      <c r="AG490" s="157">
        <v>2.58007746396E-2</v>
      </c>
      <c r="AH490" s="157">
        <v>5.6257108718E-2</v>
      </c>
      <c r="AI490" s="157">
        <v>5.71356762601E-2</v>
      </c>
      <c r="AJ490" s="157">
        <v>3.6201831164300001E-2</v>
      </c>
      <c r="AK490" s="157">
        <v>2.5253399394900001E-2</v>
      </c>
      <c r="AL490" s="157">
        <v>0</v>
      </c>
    </row>
    <row r="491" spans="1:38" x14ac:dyDescent="0.25">
      <c r="A491" s="157" t="s">
        <v>713</v>
      </c>
      <c r="B491" s="157">
        <v>1</v>
      </c>
      <c r="C491" s="157" t="s">
        <v>1602</v>
      </c>
      <c r="D491" s="157" t="s">
        <v>606</v>
      </c>
      <c r="E491" s="157">
        <v>10</v>
      </c>
      <c r="F491" s="157">
        <v>0.1258865335089</v>
      </c>
      <c r="G491" s="157">
        <v>0.1250836400277</v>
      </c>
      <c r="H491" s="157">
        <v>0.1184709376455</v>
      </c>
      <c r="I491" s="157">
        <v>0.1213751161861</v>
      </c>
      <c r="J491" s="157">
        <v>0.12103479445610001</v>
      </c>
      <c r="K491" s="157">
        <v>0.1234977552842</v>
      </c>
      <c r="L491" s="157">
        <v>0.12584209838509999</v>
      </c>
      <c r="M491" s="157">
        <v>0.1287425162243</v>
      </c>
      <c r="N491" s="157">
        <v>0.12726232479149999</v>
      </c>
      <c r="O491" s="157">
        <v>0.12134892130869999</v>
      </c>
      <c r="P491" s="157">
        <v>0.1258821302749</v>
      </c>
      <c r="Q491" s="157">
        <v>0.1273665257902</v>
      </c>
      <c r="R491" s="157">
        <v>0.1246619257884</v>
      </c>
      <c r="S491" s="157">
        <v>0.12651048172509999</v>
      </c>
      <c r="T491" s="157">
        <v>0.12905531333619999</v>
      </c>
      <c r="U491" s="157">
        <v>0.13151118815339999</v>
      </c>
      <c r="V491" s="157">
        <v>0.1422855806393</v>
      </c>
      <c r="W491" s="157">
        <v>0.14326915418450001</v>
      </c>
      <c r="X491" s="157">
        <v>0.15006339847569999</v>
      </c>
      <c r="Y491" s="157">
        <v>0.14591298822650001</v>
      </c>
      <c r="Z491" s="157">
        <v>0.16445769018369999</v>
      </c>
      <c r="AA491" s="157">
        <v>0.18513752298030001</v>
      </c>
      <c r="AB491" s="157">
        <v>0.20409257977920001</v>
      </c>
      <c r="AC491" s="157">
        <v>0.24846993923050001</v>
      </c>
      <c r="AD491" s="157">
        <v>0.33593216648949997</v>
      </c>
      <c r="AE491" s="157">
        <v>0.35422481694500002</v>
      </c>
      <c r="AF491" s="157">
        <v>0.24570139221090001</v>
      </c>
      <c r="AG491" s="157">
        <v>0.24579783801079999</v>
      </c>
      <c r="AH491" s="157">
        <v>0.46371457528479998</v>
      </c>
      <c r="AI491" s="157">
        <v>0.55252369180829997</v>
      </c>
      <c r="AJ491" s="157">
        <v>0.30499422932370002</v>
      </c>
      <c r="AK491" s="157">
        <v>0.30454552014519998</v>
      </c>
      <c r="AL491" s="157">
        <v>0</v>
      </c>
    </row>
    <row r="492" spans="1:38" x14ac:dyDescent="0.25">
      <c r="A492" s="157" t="s">
        <v>715</v>
      </c>
      <c r="B492" s="157">
        <v>1</v>
      </c>
      <c r="C492" s="157" t="s">
        <v>1603</v>
      </c>
      <c r="D492" s="157" t="s">
        <v>549</v>
      </c>
      <c r="E492" s="157">
        <v>11</v>
      </c>
      <c r="F492" s="157">
        <v>0.67672257462639995</v>
      </c>
      <c r="G492" s="157">
        <v>0.70788562686440004</v>
      </c>
      <c r="H492" s="157">
        <v>0.71841396310039995</v>
      </c>
      <c r="I492" s="157">
        <v>0.67553188523130003</v>
      </c>
      <c r="J492" s="157">
        <v>0.705328529742</v>
      </c>
      <c r="K492" s="157">
        <v>0.69565413400559994</v>
      </c>
      <c r="L492" s="157">
        <v>0.65229669770309995</v>
      </c>
      <c r="M492" s="157">
        <v>0.6165110780027</v>
      </c>
      <c r="N492" s="157">
        <v>0.54626111812620004</v>
      </c>
      <c r="O492" s="157">
        <v>0.51319389192730003</v>
      </c>
      <c r="P492" s="157">
        <v>0.51830391663359998</v>
      </c>
      <c r="Q492" s="157">
        <v>0.50831175582200006</v>
      </c>
      <c r="R492" s="157">
        <v>0.546676287328</v>
      </c>
      <c r="S492" s="157">
        <v>0.59270133962089999</v>
      </c>
      <c r="T492" s="157">
        <v>0.50524937053329999</v>
      </c>
      <c r="U492" s="157">
        <v>0.50115613075639998</v>
      </c>
      <c r="V492" s="157">
        <v>0.4744833621392</v>
      </c>
      <c r="W492" s="157">
        <v>0.43032238229749997</v>
      </c>
      <c r="X492" s="157">
        <v>0.36508796519940001</v>
      </c>
      <c r="Y492" s="157">
        <v>0.36950750974719998</v>
      </c>
      <c r="Z492" s="157">
        <v>0.32189361605209998</v>
      </c>
      <c r="AA492" s="157">
        <v>0.27693379246159999</v>
      </c>
      <c r="AB492" s="157">
        <v>0.2780675176504</v>
      </c>
      <c r="AC492" s="157">
        <v>0.2590550328508</v>
      </c>
      <c r="AD492" s="157">
        <v>0.26701199905200002</v>
      </c>
      <c r="AE492" s="157">
        <v>0.25704439555059999</v>
      </c>
      <c r="AF492" s="157">
        <v>0.26414936131310002</v>
      </c>
      <c r="AG492" s="157">
        <v>0.26835378026489998</v>
      </c>
      <c r="AH492" s="157">
        <v>0.2384944293406</v>
      </c>
      <c r="AI492" s="157">
        <v>0.24725169787439999</v>
      </c>
      <c r="AJ492" s="157">
        <v>0.2495311292755</v>
      </c>
      <c r="AK492" s="157">
        <v>0.26352602305310002</v>
      </c>
      <c r="AL492" s="157">
        <v>0</v>
      </c>
    </row>
    <row r="493" spans="1:38" x14ac:dyDescent="0.25">
      <c r="A493" s="157" t="s">
        <v>715</v>
      </c>
      <c r="B493" s="157">
        <v>1</v>
      </c>
      <c r="C493" s="157" t="s">
        <v>1603</v>
      </c>
      <c r="D493" s="157" t="s">
        <v>258</v>
      </c>
      <c r="E493" s="157">
        <v>11</v>
      </c>
      <c r="F493" s="157">
        <v>0.4703530769816</v>
      </c>
      <c r="G493" s="157">
        <v>0.50183394915250001</v>
      </c>
      <c r="H493" s="157">
        <v>0.43805689133570003</v>
      </c>
      <c r="I493" s="157">
        <v>0.41743133024180001</v>
      </c>
      <c r="J493" s="157">
        <v>0.38907039890400003</v>
      </c>
      <c r="K493" s="157">
        <v>0.38465971600839999</v>
      </c>
      <c r="L493" s="157">
        <v>0.35901693762230003</v>
      </c>
      <c r="M493" s="157">
        <v>0.35129538806319999</v>
      </c>
      <c r="N493" s="157">
        <v>0.3206323352264</v>
      </c>
      <c r="O493" s="157">
        <v>0.2833865064403</v>
      </c>
      <c r="P493" s="157">
        <v>0.3146237245131</v>
      </c>
      <c r="Q493" s="157">
        <v>0.31576244035579998</v>
      </c>
      <c r="R493" s="157">
        <v>0.32357033255220002</v>
      </c>
      <c r="S493" s="157">
        <v>0.34530809483899999</v>
      </c>
      <c r="T493" s="157">
        <v>0.34163974678050002</v>
      </c>
      <c r="U493" s="157">
        <v>0.32438719720050002</v>
      </c>
      <c r="V493" s="157">
        <v>0.31764977768710001</v>
      </c>
      <c r="W493" s="157">
        <v>0.29820720937380002</v>
      </c>
      <c r="X493" s="157">
        <v>0.27042316654249998</v>
      </c>
      <c r="Y493" s="157">
        <v>0.2270790462159</v>
      </c>
      <c r="Z493" s="157">
        <v>0.22442220610120001</v>
      </c>
      <c r="AA493" s="157">
        <v>0.22051307251380001</v>
      </c>
      <c r="AB493" s="157">
        <v>0.1631107803762</v>
      </c>
      <c r="AC493" s="157">
        <v>0.17643899195320001</v>
      </c>
      <c r="AD493" s="157">
        <v>0.14780677708189999</v>
      </c>
      <c r="AE493" s="157">
        <v>0.11305856389009999</v>
      </c>
      <c r="AF493" s="157">
        <v>0.1161284803003</v>
      </c>
      <c r="AG493" s="157">
        <v>0.12226339053550001</v>
      </c>
      <c r="AH493" s="157">
        <v>0.1077167784245</v>
      </c>
      <c r="AI493" s="157">
        <v>0.1314530488889</v>
      </c>
      <c r="AJ493" s="157">
        <v>0.1100294521269</v>
      </c>
      <c r="AK493" s="157">
        <v>7.9546617716600002E-2</v>
      </c>
      <c r="AL493" s="157">
        <v>0</v>
      </c>
    </row>
    <row r="494" spans="1:38" x14ac:dyDescent="0.25">
      <c r="A494" s="157" t="s">
        <v>715</v>
      </c>
      <c r="B494" s="157">
        <v>1</v>
      </c>
      <c r="C494" s="157" t="s">
        <v>1603</v>
      </c>
      <c r="D494" s="157" t="s">
        <v>551</v>
      </c>
      <c r="E494" s="157">
        <v>11</v>
      </c>
      <c r="F494" s="157">
        <v>0.3972901881616</v>
      </c>
      <c r="G494" s="157">
        <v>0.36115761304589999</v>
      </c>
      <c r="H494" s="157">
        <v>0.43413955180120001</v>
      </c>
      <c r="I494" s="157">
        <v>0.40833943651429999</v>
      </c>
      <c r="J494" s="157">
        <v>0.38039493321559997</v>
      </c>
      <c r="K494" s="157">
        <v>0.35149070271889998</v>
      </c>
      <c r="L494" s="157">
        <v>0.38098371247250001</v>
      </c>
      <c r="M494" s="157">
        <v>0.3511716407744</v>
      </c>
      <c r="N494" s="157">
        <v>0.28623849974830001</v>
      </c>
      <c r="O494" s="157">
        <v>0.24383451680170001</v>
      </c>
      <c r="P494" s="157">
        <v>0.26114579237730001</v>
      </c>
      <c r="Q494" s="157">
        <v>0.24647296297660001</v>
      </c>
      <c r="R494" s="157">
        <v>0.24509945824420001</v>
      </c>
      <c r="S494" s="157">
        <v>0.244595961522</v>
      </c>
      <c r="T494" s="157">
        <v>0.26823400621429999</v>
      </c>
      <c r="U494" s="157">
        <v>0.27014980683009998</v>
      </c>
      <c r="V494" s="157">
        <v>0.3724285036776</v>
      </c>
      <c r="W494" s="157">
        <v>0.4440711784952</v>
      </c>
      <c r="X494" s="157">
        <v>0.69629868840069997</v>
      </c>
      <c r="Y494" s="157">
        <v>1.0026229691670001</v>
      </c>
      <c r="Z494" s="157">
        <v>1.2143120000511001</v>
      </c>
      <c r="AA494" s="157">
        <v>1.390318524944</v>
      </c>
      <c r="AB494" s="157">
        <v>1.3588700958168001</v>
      </c>
      <c r="AC494" s="157">
        <v>1.4004403199087001</v>
      </c>
      <c r="AD494" s="157">
        <v>1.2101637035935</v>
      </c>
      <c r="AE494" s="157">
        <v>0.90970359826780001</v>
      </c>
      <c r="AF494" s="157">
        <v>0.74949021895680001</v>
      </c>
      <c r="AG494" s="157">
        <v>0.64686638788920003</v>
      </c>
      <c r="AH494" s="157">
        <v>0.5149242019279</v>
      </c>
      <c r="AI494" s="157">
        <v>0.52582573274</v>
      </c>
      <c r="AJ494" s="157">
        <v>0.45542380829829998</v>
      </c>
      <c r="AK494" s="157">
        <v>0.39808074471429999</v>
      </c>
      <c r="AL494" s="157">
        <v>0</v>
      </c>
    </row>
    <row r="495" spans="1:38" x14ac:dyDescent="0.25">
      <c r="A495" s="157" t="s">
        <v>715</v>
      </c>
      <c r="B495" s="157">
        <v>1</v>
      </c>
      <c r="C495" s="157" t="s">
        <v>1603</v>
      </c>
      <c r="D495" s="157" t="s">
        <v>702</v>
      </c>
      <c r="E495" s="157">
        <v>11</v>
      </c>
      <c r="F495" s="157">
        <v>0</v>
      </c>
      <c r="G495" s="157">
        <v>0</v>
      </c>
      <c r="H495" s="157">
        <v>0</v>
      </c>
      <c r="I495" s="157">
        <v>0</v>
      </c>
      <c r="J495" s="157">
        <v>0</v>
      </c>
      <c r="K495" s="157">
        <v>0</v>
      </c>
      <c r="L495" s="157">
        <v>0</v>
      </c>
      <c r="M495" s="157">
        <v>0</v>
      </c>
      <c r="N495" s="157">
        <v>0</v>
      </c>
      <c r="O495" s="157">
        <v>0</v>
      </c>
      <c r="P495" s="157">
        <v>0</v>
      </c>
      <c r="Q495" s="157">
        <v>0</v>
      </c>
      <c r="R495" s="157">
        <v>0</v>
      </c>
      <c r="S495" s="157">
        <v>0</v>
      </c>
      <c r="T495" s="157">
        <v>0</v>
      </c>
      <c r="U495" s="157">
        <v>0</v>
      </c>
      <c r="V495" s="157">
        <v>0</v>
      </c>
      <c r="W495" s="157">
        <v>0</v>
      </c>
      <c r="X495" s="157">
        <v>0</v>
      </c>
      <c r="Y495" s="157">
        <v>0</v>
      </c>
      <c r="Z495" s="157">
        <v>0</v>
      </c>
      <c r="AA495" s="157">
        <v>0</v>
      </c>
      <c r="AB495" s="157">
        <v>0</v>
      </c>
      <c r="AC495" s="157">
        <v>0</v>
      </c>
      <c r="AD495" s="157">
        <v>0</v>
      </c>
      <c r="AE495" s="157">
        <v>0</v>
      </c>
      <c r="AF495" s="157">
        <v>0</v>
      </c>
      <c r="AG495" s="157">
        <v>0</v>
      </c>
      <c r="AH495" s="157">
        <v>0</v>
      </c>
      <c r="AI495" s="157">
        <v>0</v>
      </c>
      <c r="AJ495" s="157">
        <v>0</v>
      </c>
      <c r="AK495" s="157">
        <v>0</v>
      </c>
      <c r="AL495" s="157">
        <v>0</v>
      </c>
    </row>
    <row r="496" spans="1:38" x14ac:dyDescent="0.25">
      <c r="A496" s="157" t="s">
        <v>715</v>
      </c>
      <c r="B496" s="157">
        <v>1</v>
      </c>
      <c r="C496" s="157" t="s">
        <v>1603</v>
      </c>
      <c r="D496" s="157" t="s">
        <v>550</v>
      </c>
      <c r="E496" s="157">
        <v>11</v>
      </c>
      <c r="F496" s="157">
        <v>9.1746779375000004E-3</v>
      </c>
      <c r="G496" s="157">
        <v>7.1953646667999999E-3</v>
      </c>
      <c r="H496" s="157">
        <v>6.2280715084999999E-3</v>
      </c>
      <c r="I496" s="157">
        <v>5.7516773835000002E-3</v>
      </c>
      <c r="J496" s="157">
        <v>5.9715199139999996E-3</v>
      </c>
      <c r="K496" s="157">
        <v>5.4528226609999999E-3</v>
      </c>
      <c r="L496" s="157">
        <v>5.1593577622E-3</v>
      </c>
      <c r="M496" s="157">
        <v>5.0750048422E-3</v>
      </c>
      <c r="N496" s="157">
        <v>4.9391747114999997E-3</v>
      </c>
      <c r="O496" s="157">
        <v>4.8304224686E-3</v>
      </c>
      <c r="P496" s="157">
        <v>4.6586659484000002E-3</v>
      </c>
      <c r="Q496" s="157">
        <v>4.6587857946999997E-3</v>
      </c>
      <c r="R496" s="157">
        <v>4.8974663484000003E-3</v>
      </c>
      <c r="S496" s="157">
        <v>4.9861852284999999E-3</v>
      </c>
      <c r="T496" s="157">
        <v>4.8603658274000002E-3</v>
      </c>
      <c r="U496" s="157">
        <v>4.6977636957E-3</v>
      </c>
      <c r="V496" s="157">
        <v>5.0724070625000001E-3</v>
      </c>
      <c r="W496" s="157">
        <v>4.8974343682999999E-3</v>
      </c>
      <c r="X496" s="157">
        <v>5.1334693573000002E-3</v>
      </c>
      <c r="Y496" s="157">
        <v>5.5423901147999997E-3</v>
      </c>
      <c r="Z496" s="157">
        <v>5.2478596207999996E-3</v>
      </c>
      <c r="AA496" s="157">
        <v>5.3134013455999997E-3</v>
      </c>
      <c r="AB496" s="157">
        <v>5.4377503238999996E-3</v>
      </c>
      <c r="AC496" s="157">
        <v>5.3398601407000004E-3</v>
      </c>
      <c r="AD496" s="157">
        <v>5.5080621762000001E-3</v>
      </c>
      <c r="AE496" s="157">
        <v>5.4784487943000003E-3</v>
      </c>
      <c r="AF496" s="157">
        <v>7.9136666610999992E-3</v>
      </c>
      <c r="AG496" s="157">
        <v>1.14812675781E-2</v>
      </c>
      <c r="AH496" s="157">
        <v>1.2475976722099999E-2</v>
      </c>
      <c r="AI496" s="157">
        <v>2.71255020126E-2</v>
      </c>
      <c r="AJ496" s="157">
        <v>4.4417097173599998E-2</v>
      </c>
      <c r="AK496" s="157">
        <v>1.9042734793300001E-2</v>
      </c>
      <c r="AL496" s="157">
        <v>0</v>
      </c>
    </row>
    <row r="497" spans="1:38" x14ac:dyDescent="0.25">
      <c r="A497" s="157" t="s">
        <v>715</v>
      </c>
      <c r="B497" s="157">
        <v>1</v>
      </c>
      <c r="C497" s="157" t="s">
        <v>1603</v>
      </c>
      <c r="D497" s="157" t="s">
        <v>552</v>
      </c>
      <c r="E497" s="157">
        <v>11</v>
      </c>
      <c r="F497" s="157">
        <v>0.68391430247499996</v>
      </c>
      <c r="G497" s="157">
        <v>0.68308964804670003</v>
      </c>
      <c r="H497" s="157">
        <v>0.65102479441380001</v>
      </c>
      <c r="I497" s="157">
        <v>0.54192070998550002</v>
      </c>
      <c r="J497" s="157">
        <v>0.50562822629890003</v>
      </c>
      <c r="K497" s="157">
        <v>0.43213110355029999</v>
      </c>
      <c r="L497" s="157">
        <v>0.40096003962269999</v>
      </c>
      <c r="M497" s="157">
        <v>0.405036570185</v>
      </c>
      <c r="N497" s="157">
        <v>0.39628711185999999</v>
      </c>
      <c r="O497" s="157">
        <v>0.46422447230660002</v>
      </c>
      <c r="P497" s="157">
        <v>0.48188635810660002</v>
      </c>
      <c r="Q497" s="157">
        <v>0.46719307506020002</v>
      </c>
      <c r="R497" s="157">
        <v>0.4510131027391</v>
      </c>
      <c r="S497" s="157">
        <v>0.40366000701839999</v>
      </c>
      <c r="T497" s="157">
        <v>0.38100138117799998</v>
      </c>
      <c r="U497" s="157">
        <v>0.36606331486330002</v>
      </c>
      <c r="V497" s="157">
        <v>0.36975670284340001</v>
      </c>
      <c r="W497" s="157">
        <v>0.33681946833499998</v>
      </c>
      <c r="X497" s="157">
        <v>0.30823209454950001</v>
      </c>
      <c r="Y497" s="157">
        <v>0.27784429485989998</v>
      </c>
      <c r="Z497" s="157">
        <v>0.28651013391079999</v>
      </c>
      <c r="AA497" s="157">
        <v>0.22435135147140001</v>
      </c>
      <c r="AB497" s="157">
        <v>0.2106210634066</v>
      </c>
      <c r="AC497" s="157">
        <v>0.21625711648519999</v>
      </c>
      <c r="AD497" s="157">
        <v>0.2069866023527</v>
      </c>
      <c r="AE497" s="157">
        <v>0.19352854799950001</v>
      </c>
      <c r="AF497" s="157">
        <v>0.19047758186140001</v>
      </c>
      <c r="AG497" s="157">
        <v>0.20476020646759999</v>
      </c>
      <c r="AH497" s="157">
        <v>0.18907760382710001</v>
      </c>
      <c r="AI497" s="157">
        <v>0.20627131199090001</v>
      </c>
      <c r="AJ497" s="157">
        <v>0.21316831588829999</v>
      </c>
      <c r="AK497" s="157">
        <v>0.14724393065419999</v>
      </c>
      <c r="AL497" s="157">
        <v>0</v>
      </c>
    </row>
    <row r="498" spans="1:38" x14ac:dyDescent="0.25">
      <c r="A498" s="157" t="s">
        <v>715</v>
      </c>
      <c r="B498" s="157">
        <v>1</v>
      </c>
      <c r="C498" s="157" t="s">
        <v>1603</v>
      </c>
      <c r="D498" s="157" t="s">
        <v>213</v>
      </c>
      <c r="E498" s="157">
        <v>11</v>
      </c>
      <c r="F498" s="157">
        <v>0.67378784321310004</v>
      </c>
      <c r="G498" s="157">
        <v>0.72568065016950001</v>
      </c>
      <c r="H498" s="157">
        <v>0.79263268899219996</v>
      </c>
      <c r="I498" s="157">
        <v>0.9610262681474</v>
      </c>
      <c r="J498" s="157">
        <v>1.0209953401481</v>
      </c>
      <c r="K498" s="157">
        <v>1.1102446415224001</v>
      </c>
      <c r="L498" s="157">
        <v>1.0903678741594001</v>
      </c>
      <c r="M498" s="157">
        <v>1.2080542953283</v>
      </c>
      <c r="N498" s="157">
        <v>1.1609060520301</v>
      </c>
      <c r="O498" s="157">
        <v>1.2455991379160001</v>
      </c>
      <c r="P498" s="157">
        <v>1.2181711507738</v>
      </c>
      <c r="Q498" s="157">
        <v>1.3060702668744</v>
      </c>
      <c r="R498" s="157">
        <v>1.5097123779213</v>
      </c>
      <c r="S498" s="157">
        <v>1.5706631852324</v>
      </c>
      <c r="T498" s="157">
        <v>1.7113521467082999</v>
      </c>
      <c r="U498" s="157">
        <v>1.8919036390291</v>
      </c>
      <c r="V498" s="157">
        <v>1.9726256255392001</v>
      </c>
      <c r="W498" s="157">
        <v>2.0361385048309</v>
      </c>
      <c r="X498" s="157">
        <v>2.1362083783207</v>
      </c>
      <c r="Y498" s="157">
        <v>1.9577037866542</v>
      </c>
      <c r="Z498" s="157">
        <v>2.0937506111653001</v>
      </c>
      <c r="AA498" s="157">
        <v>2.1901494926246001</v>
      </c>
      <c r="AB498" s="157">
        <v>2.0245925849530999</v>
      </c>
      <c r="AC498" s="157">
        <v>1.9412820227017999</v>
      </c>
      <c r="AD498" s="157">
        <v>1.9195998890660999</v>
      </c>
      <c r="AE498" s="157">
        <v>1.8629222155881</v>
      </c>
      <c r="AF498" s="157">
        <v>2.1603587932866999</v>
      </c>
      <c r="AG498" s="157">
        <v>2.1430981652658998</v>
      </c>
      <c r="AH498" s="157">
        <v>2.0816514248843001</v>
      </c>
      <c r="AI498" s="157">
        <v>2.1906695950078001</v>
      </c>
      <c r="AJ498" s="157">
        <v>2.1153933170050001</v>
      </c>
      <c r="AK498" s="157">
        <v>2.1078225417779999</v>
      </c>
      <c r="AL498" s="157">
        <v>0</v>
      </c>
    </row>
    <row r="499" spans="1:38" x14ac:dyDescent="0.25">
      <c r="A499" s="157" t="s">
        <v>715</v>
      </c>
      <c r="B499" s="157">
        <v>1</v>
      </c>
      <c r="C499" s="157" t="s">
        <v>1603</v>
      </c>
      <c r="D499" s="157" t="s">
        <v>553</v>
      </c>
      <c r="E499" s="157">
        <v>11</v>
      </c>
      <c r="F499" s="157">
        <v>9.5844901639999995E-4</v>
      </c>
      <c r="G499" s="157">
        <v>9.4292141280000001E-4</v>
      </c>
      <c r="H499" s="157">
        <v>9.2196190710000004E-4</v>
      </c>
      <c r="I499" s="157">
        <v>9.0482559539999997E-4</v>
      </c>
      <c r="J499" s="157">
        <v>9.0369402510000001E-4</v>
      </c>
      <c r="K499" s="157">
        <v>8.3694152999999995E-4</v>
      </c>
      <c r="L499" s="157">
        <v>8.1067662259999996E-4</v>
      </c>
      <c r="M499" s="157">
        <v>7.7948731359999996E-4</v>
      </c>
      <c r="N499" s="157">
        <v>7.5248682949999996E-4</v>
      </c>
      <c r="O499" s="157">
        <v>7.2968547320000001E-4</v>
      </c>
      <c r="P499" s="157">
        <v>7.0816761579999997E-4</v>
      </c>
      <c r="Q499" s="157">
        <v>6.9772563709999999E-4</v>
      </c>
      <c r="R499" s="157">
        <v>9.01980062E-4</v>
      </c>
      <c r="S499" s="157">
        <v>6.5204096189999997E-4</v>
      </c>
      <c r="T499" s="157">
        <v>6.2999097169999995E-4</v>
      </c>
      <c r="U499" s="157">
        <v>6.2450309839999995E-4</v>
      </c>
      <c r="V499" s="157">
        <v>6.054338162E-4</v>
      </c>
      <c r="W499" s="157">
        <v>5.8463861920000004E-4</v>
      </c>
      <c r="X499" s="157">
        <v>6.124429502E-4</v>
      </c>
      <c r="Y499" s="157">
        <v>6.0622028750000002E-4</v>
      </c>
      <c r="Z499" s="157">
        <v>6.1688424320000001E-4</v>
      </c>
      <c r="AA499" s="157">
        <v>6.1447654080000003E-4</v>
      </c>
      <c r="AB499" s="157">
        <v>6.3053481180000003E-4</v>
      </c>
      <c r="AC499" s="157">
        <v>6.2542895440000003E-4</v>
      </c>
      <c r="AD499" s="157">
        <v>6.3290640250000005E-4</v>
      </c>
      <c r="AE499" s="157">
        <v>6.401742635E-4</v>
      </c>
      <c r="AF499" s="157">
        <v>8.5582338999999998E-4</v>
      </c>
      <c r="AG499" s="157">
        <v>1.1691606321E-3</v>
      </c>
      <c r="AH499" s="157">
        <v>1.2581360541999999E-3</v>
      </c>
      <c r="AI499" s="157">
        <v>2.6101666125000001E-3</v>
      </c>
      <c r="AJ499" s="157">
        <v>4.1860738581000001E-3</v>
      </c>
      <c r="AK499" s="157">
        <v>1.8943921604000001E-3</v>
      </c>
      <c r="AL499" s="157">
        <v>0</v>
      </c>
    </row>
    <row r="500" spans="1:38" x14ac:dyDescent="0.25">
      <c r="A500" s="157" t="s">
        <v>715</v>
      </c>
      <c r="B500" s="157">
        <v>1</v>
      </c>
      <c r="C500" s="157" t="s">
        <v>1603</v>
      </c>
      <c r="D500" s="157" t="s">
        <v>691</v>
      </c>
      <c r="E500" s="157">
        <v>11</v>
      </c>
      <c r="F500" s="157">
        <v>1.7459083169999999E-4</v>
      </c>
      <c r="G500" s="157">
        <v>1.720980398E-4</v>
      </c>
      <c r="H500" s="157">
        <v>1.642882977E-4</v>
      </c>
      <c r="I500" s="157">
        <v>1.616131881E-4</v>
      </c>
      <c r="J500" s="157">
        <v>1.6362234559999999E-4</v>
      </c>
      <c r="K500" s="157">
        <v>1.457851717E-4</v>
      </c>
      <c r="L500" s="157">
        <v>1.393917084E-4</v>
      </c>
      <c r="M500" s="157">
        <v>1.3189789609999999E-4</v>
      </c>
      <c r="N500" s="157">
        <v>1.249172544E-4</v>
      </c>
      <c r="O500" s="157">
        <v>1.187741303E-4</v>
      </c>
      <c r="P500" s="157">
        <v>1.117366895E-4</v>
      </c>
      <c r="Q500" s="157">
        <v>1.067514896E-4</v>
      </c>
      <c r="R500" s="157">
        <v>1.0013794599999999E-4</v>
      </c>
      <c r="S500" s="157">
        <v>9.3487092500000004E-5</v>
      </c>
      <c r="T500" s="157">
        <v>8.9332429100000003E-5</v>
      </c>
      <c r="U500" s="157">
        <v>8.0640903199999994E-5</v>
      </c>
      <c r="V500" s="157">
        <v>7.6266883499999998E-5</v>
      </c>
      <c r="W500" s="157">
        <v>6.8711160499999996E-5</v>
      </c>
      <c r="X500" s="157">
        <v>6.4569882700000005E-5</v>
      </c>
      <c r="Y500" s="157">
        <v>6.2553047799999997E-5</v>
      </c>
      <c r="Z500" s="157">
        <v>6.4996841999999996E-5</v>
      </c>
      <c r="AA500" s="157">
        <v>6.11091406E-5</v>
      </c>
      <c r="AB500" s="157">
        <v>5.64022309E-5</v>
      </c>
      <c r="AC500" s="157">
        <v>5.60952354E-5</v>
      </c>
      <c r="AD500" s="157">
        <v>4.9260422499999998E-5</v>
      </c>
      <c r="AE500" s="157">
        <v>4.9049594199999999E-5</v>
      </c>
      <c r="AF500" s="157">
        <v>5.0344451200000001E-5</v>
      </c>
      <c r="AG500" s="157">
        <v>5.23957006E-5</v>
      </c>
      <c r="AH500" s="157">
        <v>5.3048909600000001E-5</v>
      </c>
      <c r="AI500" s="157">
        <v>6.4331401699999996E-5</v>
      </c>
      <c r="AJ500" s="157">
        <v>7.7352545599999994E-5</v>
      </c>
      <c r="AK500" s="157">
        <v>5.8174431300000003E-5</v>
      </c>
      <c r="AL500" s="157">
        <v>0</v>
      </c>
    </row>
    <row r="501" spans="1:38" x14ac:dyDescent="0.25">
      <c r="A501" s="157" t="s">
        <v>715</v>
      </c>
      <c r="B501" s="157">
        <v>1</v>
      </c>
      <c r="C501" s="157" t="s">
        <v>1603</v>
      </c>
      <c r="D501" s="157" t="s">
        <v>554</v>
      </c>
      <c r="E501" s="157">
        <v>11</v>
      </c>
      <c r="F501" s="157">
        <v>2.4636876939999999E-4</v>
      </c>
      <c r="G501" s="157">
        <v>2.4512298869999998E-4</v>
      </c>
      <c r="H501" s="157">
        <v>2.4297457200000001E-4</v>
      </c>
      <c r="I501" s="157">
        <v>2.3967947860000001E-4</v>
      </c>
      <c r="J501" s="157">
        <v>2.3786753349999999E-4</v>
      </c>
      <c r="K501" s="157">
        <v>2.2922062840000001E-4</v>
      </c>
      <c r="L501" s="157">
        <v>2.2255848709999999E-4</v>
      </c>
      <c r="M501" s="157">
        <v>2.1817732409999999E-4</v>
      </c>
      <c r="N501" s="157">
        <v>2.1336830900000001E-4</v>
      </c>
      <c r="O501" s="157">
        <v>2.0969543379999999E-4</v>
      </c>
      <c r="P501" s="157">
        <v>2.043441966E-4</v>
      </c>
      <c r="Q501" s="157">
        <v>2.068312897E-4</v>
      </c>
      <c r="R501" s="157">
        <v>1.9564033729999999E-4</v>
      </c>
      <c r="S501" s="157">
        <v>1.9568434079999999E-4</v>
      </c>
      <c r="T501" s="157">
        <v>1.9299242370000001E-4</v>
      </c>
      <c r="U501" s="157">
        <v>2.0752596340000001E-4</v>
      </c>
      <c r="V501" s="157">
        <v>2.2420803060000001E-4</v>
      </c>
      <c r="W501" s="157">
        <v>2.1929706720000001E-4</v>
      </c>
      <c r="X501" s="157">
        <v>2.42284203E-4</v>
      </c>
      <c r="Y501" s="157">
        <v>2.4591604739999999E-4</v>
      </c>
      <c r="Z501" s="157">
        <v>2.6250694730000002E-4</v>
      </c>
      <c r="AA501" s="157">
        <v>2.6856850949999998E-4</v>
      </c>
      <c r="AB501" s="157">
        <v>2.9061535090000001E-4</v>
      </c>
      <c r="AC501" s="157">
        <v>2.9380248410000001E-4</v>
      </c>
      <c r="AD501" s="157">
        <v>3.0367875979999998E-4</v>
      </c>
      <c r="AE501" s="157">
        <v>3.0510707979999999E-4</v>
      </c>
      <c r="AF501" s="157">
        <v>4.3507539510000002E-4</v>
      </c>
      <c r="AG501" s="157">
        <v>6.3094951769999995E-4</v>
      </c>
      <c r="AH501" s="157">
        <v>7.1738857159999998E-4</v>
      </c>
      <c r="AI501" s="157">
        <v>1.5990623747999999E-3</v>
      </c>
      <c r="AJ501" s="157">
        <v>2.6522534381000001E-3</v>
      </c>
      <c r="AK501" s="157">
        <v>1.1992499900000001E-3</v>
      </c>
      <c r="AL501" s="157">
        <v>0</v>
      </c>
    </row>
    <row r="502" spans="1:38" x14ac:dyDescent="0.25">
      <c r="A502" s="157" t="s">
        <v>715</v>
      </c>
      <c r="B502" s="157">
        <v>1</v>
      </c>
      <c r="C502" s="157" t="s">
        <v>1603</v>
      </c>
      <c r="D502" s="157" t="s">
        <v>555</v>
      </c>
      <c r="E502" s="157">
        <v>11</v>
      </c>
      <c r="F502" s="157">
        <v>1.7154249192900001E-2</v>
      </c>
      <c r="G502" s="157">
        <v>1.33354654738E-2</v>
      </c>
      <c r="H502" s="157">
        <v>1.67184741413E-2</v>
      </c>
      <c r="I502" s="157">
        <v>1.7068234736300002E-2</v>
      </c>
      <c r="J502" s="157">
        <v>1.73849479712E-2</v>
      </c>
      <c r="K502" s="157">
        <v>1.43771580392E-2</v>
      </c>
      <c r="L502" s="157">
        <v>1.26949000284E-2</v>
      </c>
      <c r="M502" s="157">
        <v>1.2607585756E-2</v>
      </c>
      <c r="N502" s="157">
        <v>1.1034336615099999E-2</v>
      </c>
      <c r="O502" s="157">
        <v>1.06008190062E-2</v>
      </c>
      <c r="P502" s="157">
        <v>1.18592029579E-2</v>
      </c>
      <c r="Q502" s="157">
        <v>1.0421728021599999E-2</v>
      </c>
      <c r="R502" s="157">
        <v>7.5433191493E-3</v>
      </c>
      <c r="S502" s="157">
        <v>6.9048581569999996E-3</v>
      </c>
      <c r="T502" s="157">
        <v>6.9392527977999996E-3</v>
      </c>
      <c r="U502" s="157">
        <v>6.4665450621000002E-3</v>
      </c>
      <c r="V502" s="157">
        <v>6.2004716450000004E-3</v>
      </c>
      <c r="W502" s="157">
        <v>5.0443089689000001E-3</v>
      </c>
      <c r="X502" s="157">
        <v>5.8676812249000001E-3</v>
      </c>
      <c r="Y502" s="157">
        <v>3.6671069041E-3</v>
      </c>
      <c r="Z502" s="157">
        <v>1.52785764346E-2</v>
      </c>
      <c r="AA502" s="157">
        <v>1.71474653278E-2</v>
      </c>
      <c r="AB502" s="157">
        <v>4.8650521878000003E-3</v>
      </c>
      <c r="AC502" s="157">
        <v>4.4447765432999997E-3</v>
      </c>
      <c r="AD502" s="157">
        <v>4.6461373829999996E-3</v>
      </c>
      <c r="AE502" s="157">
        <v>4.8395846854999997E-3</v>
      </c>
      <c r="AF502" s="157">
        <v>6.8091071447000003E-3</v>
      </c>
      <c r="AG502" s="157">
        <v>1.00534938229E-2</v>
      </c>
      <c r="AH502" s="157">
        <v>1.09308738938E-2</v>
      </c>
      <c r="AI502" s="157">
        <v>2.3672496571200002E-2</v>
      </c>
      <c r="AJ502" s="157">
        <v>3.89146013911E-2</v>
      </c>
      <c r="AK502" s="157">
        <v>1.7650576277999999E-2</v>
      </c>
      <c r="AL502" s="157">
        <v>0</v>
      </c>
    </row>
    <row r="503" spans="1:38" x14ac:dyDescent="0.25">
      <c r="A503" s="157" t="s">
        <v>715</v>
      </c>
      <c r="B503" s="157">
        <v>1</v>
      </c>
      <c r="C503" s="157" t="s">
        <v>1603</v>
      </c>
      <c r="D503" s="157" t="s">
        <v>714</v>
      </c>
      <c r="E503" s="157">
        <v>11</v>
      </c>
      <c r="F503" s="157">
        <v>4.7322006942199998E-2</v>
      </c>
      <c r="G503" s="157">
        <v>4.5521767455099997E-2</v>
      </c>
      <c r="H503" s="157">
        <v>3.4087406732899998E-2</v>
      </c>
      <c r="I503" s="157">
        <v>3.4118749239800003E-2</v>
      </c>
      <c r="J503" s="157">
        <v>3.49116169489E-2</v>
      </c>
      <c r="K503" s="157">
        <v>4.0901555019099999E-2</v>
      </c>
      <c r="L503" s="157">
        <v>5.0024293779900003E-2</v>
      </c>
      <c r="M503" s="157">
        <v>6.2887126142799996E-2</v>
      </c>
      <c r="N503" s="157">
        <v>6.43017396676E-2</v>
      </c>
      <c r="O503" s="157">
        <v>4.8876030915E-2</v>
      </c>
      <c r="P503" s="157">
        <v>4.2288027624600003E-2</v>
      </c>
      <c r="Q503" s="157">
        <v>4.2391564540699998E-2</v>
      </c>
      <c r="R503" s="157">
        <v>4.3459363124100002E-2</v>
      </c>
      <c r="S503" s="157">
        <v>3.2479530067299998E-2</v>
      </c>
      <c r="T503" s="157">
        <v>3.4368019543399998E-2</v>
      </c>
      <c r="U503" s="157">
        <v>3.63196963897E-2</v>
      </c>
      <c r="V503" s="157">
        <v>3.07377279861E-2</v>
      </c>
      <c r="W503" s="157">
        <v>3.3170700320499999E-2</v>
      </c>
      <c r="X503" s="157">
        <v>7.2481863350799994E-2</v>
      </c>
      <c r="Y503" s="157">
        <v>6.9172957539099994E-2</v>
      </c>
      <c r="Z503" s="157">
        <v>9.1534194005600006E-2</v>
      </c>
      <c r="AA503" s="157">
        <v>8.7237054433300001E-2</v>
      </c>
      <c r="AB503" s="157">
        <v>6.3130059734800001E-2</v>
      </c>
      <c r="AC503" s="157">
        <v>4.5102893215600001E-2</v>
      </c>
      <c r="AD503" s="157">
        <v>5.0737393560200003E-2</v>
      </c>
      <c r="AE503" s="157">
        <v>3.61761578959E-2</v>
      </c>
      <c r="AF503" s="157">
        <v>3.0040766283700001E-2</v>
      </c>
      <c r="AG503" s="157">
        <v>2.4498018291900001E-2</v>
      </c>
      <c r="AH503" s="157">
        <v>2.4086703249299998E-2</v>
      </c>
      <c r="AI503" s="157">
        <v>2.5694489583E-2</v>
      </c>
      <c r="AJ503" s="157">
        <v>5.1088673749999998E-4</v>
      </c>
      <c r="AK503" s="157">
        <v>3.5574433190000001E-4</v>
      </c>
      <c r="AL503" s="157">
        <v>0</v>
      </c>
    </row>
    <row r="504" spans="1:38" x14ac:dyDescent="0.25">
      <c r="A504" s="157" t="s">
        <v>715</v>
      </c>
      <c r="B504" s="157">
        <v>1</v>
      </c>
      <c r="C504" s="157" t="s">
        <v>1603</v>
      </c>
      <c r="D504" s="157" t="s">
        <v>556</v>
      </c>
      <c r="E504" s="157">
        <v>11</v>
      </c>
      <c r="F504" s="157">
        <v>3.1912478676E-3</v>
      </c>
      <c r="G504" s="157">
        <v>3.2058353797999998E-3</v>
      </c>
      <c r="H504" s="157">
        <v>3.1850313084E-3</v>
      </c>
      <c r="I504" s="157">
        <v>3.1606958868E-3</v>
      </c>
      <c r="J504" s="157">
        <v>3.1609281889000002E-3</v>
      </c>
      <c r="K504" s="157">
        <v>3.0691727396E-3</v>
      </c>
      <c r="L504" s="157">
        <v>2.9869925605000001E-3</v>
      </c>
      <c r="M504" s="157">
        <v>2.9514076082999999E-3</v>
      </c>
      <c r="N504" s="157">
        <v>2.9079003201E-3</v>
      </c>
      <c r="O504" s="157">
        <v>2.8366664821E-3</v>
      </c>
      <c r="P504" s="157">
        <v>2.7696791576E-3</v>
      </c>
      <c r="Q504" s="157">
        <v>2.8015045162999999E-3</v>
      </c>
      <c r="R504" s="157">
        <v>3.0925442702999999E-3</v>
      </c>
      <c r="S504" s="157">
        <v>3.1904963361999998E-3</v>
      </c>
      <c r="T504" s="157">
        <v>3.159807268E-3</v>
      </c>
      <c r="U504" s="157">
        <v>3.2232746951999999E-3</v>
      </c>
      <c r="V504" s="157">
        <v>3.2042768614000002E-3</v>
      </c>
      <c r="W504" s="157">
        <v>3.0795847200999998E-3</v>
      </c>
      <c r="X504" s="157">
        <v>3.3559287890000001E-3</v>
      </c>
      <c r="Y504" s="157">
        <v>3.3770426306E-3</v>
      </c>
      <c r="Z504" s="157">
        <v>3.6513702713E-3</v>
      </c>
      <c r="AA504" s="157">
        <v>3.7475229251000002E-3</v>
      </c>
      <c r="AB504" s="157">
        <v>3.9197493544999998E-3</v>
      </c>
      <c r="AC504" s="157">
        <v>3.8604439050000001E-3</v>
      </c>
      <c r="AD504" s="157">
        <v>3.9709596229000003E-3</v>
      </c>
      <c r="AE504" s="157">
        <v>3.9663838916E-3</v>
      </c>
      <c r="AF504" s="157">
        <v>5.7320307680000003E-3</v>
      </c>
      <c r="AG504" s="157">
        <v>8.7055747758999994E-3</v>
      </c>
      <c r="AH504" s="157">
        <v>9.3956785071000002E-3</v>
      </c>
      <c r="AI504" s="157">
        <v>2.0762732045099999E-2</v>
      </c>
      <c r="AJ504" s="157">
        <v>3.3982403674400002E-2</v>
      </c>
      <c r="AK504" s="157">
        <v>1.49421464653E-2</v>
      </c>
      <c r="AL504" s="157">
        <v>0</v>
      </c>
    </row>
    <row r="505" spans="1:38" x14ac:dyDescent="0.25">
      <c r="A505" s="157" t="s">
        <v>715</v>
      </c>
      <c r="B505" s="157">
        <v>1</v>
      </c>
      <c r="C505" s="157" t="s">
        <v>1603</v>
      </c>
      <c r="D505" s="157" t="s">
        <v>703</v>
      </c>
      <c r="E505" s="157">
        <v>11</v>
      </c>
      <c r="F505" s="157">
        <v>0</v>
      </c>
      <c r="G505" s="157">
        <v>0</v>
      </c>
      <c r="H505" s="157">
        <v>0</v>
      </c>
      <c r="I505" s="157">
        <v>0</v>
      </c>
      <c r="J505" s="157">
        <v>0</v>
      </c>
      <c r="K505" s="157">
        <v>0</v>
      </c>
      <c r="L505" s="157">
        <v>0</v>
      </c>
      <c r="M505" s="157">
        <v>0</v>
      </c>
      <c r="N505" s="157">
        <v>0</v>
      </c>
      <c r="O505" s="157">
        <v>0</v>
      </c>
      <c r="P505" s="157">
        <v>0</v>
      </c>
      <c r="Q505" s="157">
        <v>0</v>
      </c>
      <c r="R505" s="157">
        <v>0</v>
      </c>
      <c r="S505" s="157">
        <v>0</v>
      </c>
      <c r="T505" s="157">
        <v>0</v>
      </c>
      <c r="U505" s="157">
        <v>0</v>
      </c>
      <c r="V505" s="157">
        <v>0</v>
      </c>
      <c r="W505" s="157">
        <v>0</v>
      </c>
      <c r="X505" s="157">
        <v>0</v>
      </c>
      <c r="Y505" s="157">
        <v>0</v>
      </c>
      <c r="Z505" s="157">
        <v>0</v>
      </c>
      <c r="AA505" s="157">
        <v>0</v>
      </c>
      <c r="AB505" s="157">
        <v>0</v>
      </c>
      <c r="AC505" s="157">
        <v>0</v>
      </c>
      <c r="AD505" s="157">
        <v>0</v>
      </c>
      <c r="AE505" s="157">
        <v>0</v>
      </c>
      <c r="AF505" s="157">
        <v>0</v>
      </c>
      <c r="AG505" s="157">
        <v>0</v>
      </c>
      <c r="AH505" s="157">
        <v>0</v>
      </c>
      <c r="AI505" s="157">
        <v>0</v>
      </c>
      <c r="AJ505" s="157">
        <v>0</v>
      </c>
      <c r="AK505" s="157">
        <v>0</v>
      </c>
      <c r="AL505" s="157">
        <v>0</v>
      </c>
    </row>
    <row r="506" spans="1:38" x14ac:dyDescent="0.25">
      <c r="A506" s="157" t="s">
        <v>715</v>
      </c>
      <c r="B506" s="157">
        <v>1</v>
      </c>
      <c r="C506" s="157" t="s">
        <v>1603</v>
      </c>
      <c r="D506" s="157" t="s">
        <v>557</v>
      </c>
      <c r="E506" s="157">
        <v>11</v>
      </c>
      <c r="F506" s="157">
        <v>5.7783835699999998E-5</v>
      </c>
      <c r="G506" s="157">
        <v>5.6404478600000001E-5</v>
      </c>
      <c r="H506" s="157">
        <v>5.5637337100000003E-5</v>
      </c>
      <c r="I506" s="157">
        <v>5.4662861700000003E-5</v>
      </c>
      <c r="J506" s="157">
        <v>5.31779157E-5</v>
      </c>
      <c r="K506" s="157">
        <v>5.02420072E-5</v>
      </c>
      <c r="L506" s="157">
        <v>4.7398182599999997E-5</v>
      </c>
      <c r="M506" s="157">
        <v>4.6198013500000001E-5</v>
      </c>
      <c r="N506" s="157">
        <v>4.4793989999999998E-5</v>
      </c>
      <c r="O506" s="157">
        <v>4.3291264600000001E-5</v>
      </c>
      <c r="P506" s="157">
        <v>4.1743422500000002E-5</v>
      </c>
      <c r="Q506" s="157">
        <v>4.0724236299999999E-5</v>
      </c>
      <c r="R506" s="157">
        <v>3.8451014099999998E-5</v>
      </c>
      <c r="S506" s="157">
        <v>3.6726590099999999E-5</v>
      </c>
      <c r="T506" s="157">
        <v>3.5311675700000002E-5</v>
      </c>
      <c r="U506" s="157">
        <v>3.4111124200000002E-5</v>
      </c>
      <c r="V506" s="157">
        <v>3.2729208899999998E-5</v>
      </c>
      <c r="W506" s="157">
        <v>2.9909113E-5</v>
      </c>
      <c r="X506" s="157">
        <v>3.0334131300000001E-5</v>
      </c>
      <c r="Y506" s="157">
        <v>2.9459180300000001E-5</v>
      </c>
      <c r="Z506" s="157">
        <v>2.9704253000000001E-5</v>
      </c>
      <c r="AA506" s="157">
        <v>2.8843782099999999E-5</v>
      </c>
      <c r="AB506" s="157">
        <v>2.8965708600000001E-5</v>
      </c>
      <c r="AC506" s="157">
        <v>2.87067902E-5</v>
      </c>
      <c r="AD506" s="157">
        <v>2.91286912E-5</v>
      </c>
      <c r="AE506" s="157">
        <v>2.8777289900000001E-5</v>
      </c>
      <c r="AF506" s="157">
        <v>3.7244460599999999E-5</v>
      </c>
      <c r="AG506" s="157">
        <v>4.8784585700000001E-5</v>
      </c>
      <c r="AH506" s="157">
        <v>5.2240650799999999E-5</v>
      </c>
      <c r="AI506" s="157">
        <v>1.050218767E-4</v>
      </c>
      <c r="AJ506" s="157">
        <v>1.6616330270000001E-4</v>
      </c>
      <c r="AK506" s="157">
        <v>7.8276943700000002E-5</v>
      </c>
      <c r="AL506" s="157">
        <v>0</v>
      </c>
    </row>
    <row r="507" spans="1:38" x14ac:dyDescent="0.25">
      <c r="A507" s="157" t="s">
        <v>715</v>
      </c>
      <c r="B507" s="157">
        <v>1</v>
      </c>
      <c r="C507" s="157" t="s">
        <v>1603</v>
      </c>
      <c r="D507" s="157" t="s">
        <v>561</v>
      </c>
      <c r="E507" s="157">
        <v>11</v>
      </c>
      <c r="F507" s="157">
        <v>4.9723871852000003E-3</v>
      </c>
      <c r="G507" s="157">
        <v>5.0300930295999998E-3</v>
      </c>
      <c r="H507" s="157">
        <v>5.0162265733999997E-3</v>
      </c>
      <c r="I507" s="157">
        <v>4.9656631070000004E-3</v>
      </c>
      <c r="J507" s="157">
        <v>4.9364639186000002E-3</v>
      </c>
      <c r="K507" s="157">
        <v>4.8378355993999997E-3</v>
      </c>
      <c r="L507" s="157">
        <v>4.7395481111000004E-3</v>
      </c>
      <c r="M507" s="157">
        <v>4.6818597741000003E-3</v>
      </c>
      <c r="N507" s="157">
        <v>4.6212674734999997E-3</v>
      </c>
      <c r="O507" s="157">
        <v>4.5189148244000003E-3</v>
      </c>
      <c r="P507" s="157">
        <v>4.4445714804999996E-3</v>
      </c>
      <c r="Q507" s="157">
        <v>4.5423430048999996E-3</v>
      </c>
      <c r="R507" s="157">
        <v>4.5849171562E-3</v>
      </c>
      <c r="S507" s="157">
        <v>4.9079025163999996E-3</v>
      </c>
      <c r="T507" s="157">
        <v>4.6914666979E-3</v>
      </c>
      <c r="U507" s="157">
        <v>4.8268880181000003E-3</v>
      </c>
      <c r="V507" s="157">
        <v>4.8322923604999998E-3</v>
      </c>
      <c r="W507" s="157">
        <v>5.1277175778000001E-3</v>
      </c>
      <c r="X507" s="157">
        <v>5.7087191928999999E-3</v>
      </c>
      <c r="Y507" s="157">
        <v>5.85447946E-3</v>
      </c>
      <c r="Z507" s="157">
        <v>6.1965528457999996E-3</v>
      </c>
      <c r="AA507" s="157">
        <v>6.2887445248000001E-3</v>
      </c>
      <c r="AB507" s="157">
        <v>6.5587673048000004E-3</v>
      </c>
      <c r="AC507" s="157">
        <v>6.4753531759E-3</v>
      </c>
      <c r="AD507" s="157">
        <v>6.6249618464999998E-3</v>
      </c>
      <c r="AE507" s="157">
        <v>6.6180084412E-3</v>
      </c>
      <c r="AF507" s="157">
        <v>9.7575158179000008E-3</v>
      </c>
      <c r="AG507" s="157">
        <v>1.4226090511099999E-2</v>
      </c>
      <c r="AH507" s="157">
        <v>1.5486962878999999E-2</v>
      </c>
      <c r="AI507" s="157">
        <v>3.42695616115E-2</v>
      </c>
      <c r="AJ507" s="157">
        <v>5.6460964028299997E-2</v>
      </c>
      <c r="AK507" s="157">
        <v>2.4660003375199999E-2</v>
      </c>
      <c r="AL507" s="157">
        <v>0</v>
      </c>
    </row>
    <row r="508" spans="1:38" x14ac:dyDescent="0.25">
      <c r="A508" s="157" t="s">
        <v>715</v>
      </c>
      <c r="B508" s="157">
        <v>1</v>
      </c>
      <c r="C508" s="157" t="s">
        <v>1603</v>
      </c>
      <c r="D508" s="157" t="s">
        <v>558</v>
      </c>
      <c r="E508" s="157">
        <v>11</v>
      </c>
      <c r="F508" s="157">
        <v>1.1951965522000001E-3</v>
      </c>
      <c r="G508" s="157">
        <v>1.2096129551999999E-3</v>
      </c>
      <c r="H508" s="157">
        <v>1.2062464431000001E-3</v>
      </c>
      <c r="I508" s="157">
        <v>1.1963825209E-3</v>
      </c>
      <c r="J508" s="157">
        <v>1.1938261191000001E-3</v>
      </c>
      <c r="K508" s="157">
        <v>1.1685525953000001E-3</v>
      </c>
      <c r="L508" s="157">
        <v>1.1437002963999999E-3</v>
      </c>
      <c r="M508" s="157">
        <v>1.1315144133E-3</v>
      </c>
      <c r="N508" s="157">
        <v>1.1177450203999999E-3</v>
      </c>
      <c r="O508" s="157">
        <v>1.0907375131E-3</v>
      </c>
      <c r="P508" s="157">
        <v>1.0723666444000001E-3</v>
      </c>
      <c r="Q508" s="157">
        <v>1.0939741147000001E-3</v>
      </c>
      <c r="R508" s="157">
        <v>1.0320586672000001E-3</v>
      </c>
      <c r="S508" s="157">
        <v>1.0701412407E-3</v>
      </c>
      <c r="T508" s="157">
        <v>1.0485439792999999E-3</v>
      </c>
      <c r="U508" s="157">
        <v>1.0737344908999999E-3</v>
      </c>
      <c r="V508" s="157">
        <v>1.0668887139000001E-3</v>
      </c>
      <c r="W508" s="157">
        <v>1.0143657604000001E-3</v>
      </c>
      <c r="X508" s="157">
        <v>1.1127212596999999E-3</v>
      </c>
      <c r="Y508" s="157">
        <v>1.1287792082000001E-3</v>
      </c>
      <c r="Z508" s="157">
        <v>1.1854118066E-3</v>
      </c>
      <c r="AA508" s="157">
        <v>1.1948645475000001E-3</v>
      </c>
      <c r="AB508" s="157">
        <v>1.2442911858E-3</v>
      </c>
      <c r="AC508" s="157">
        <v>1.2128102595E-3</v>
      </c>
      <c r="AD508" s="157">
        <v>1.2410474027E-3</v>
      </c>
      <c r="AE508" s="157">
        <v>2.0704073411E-3</v>
      </c>
      <c r="AF508" s="157">
        <v>5.5202866748999997E-3</v>
      </c>
      <c r="AG508" s="157">
        <v>5.6845451469E-3</v>
      </c>
      <c r="AH508" s="157">
        <v>4.1364885481999999E-3</v>
      </c>
      <c r="AI508" s="157">
        <v>7.0149323340000002E-3</v>
      </c>
      <c r="AJ508" s="157">
        <v>1.0386377238E-2</v>
      </c>
      <c r="AK508" s="157">
        <v>5.4882004368000002E-3</v>
      </c>
      <c r="AL508" s="157">
        <v>0</v>
      </c>
    </row>
    <row r="509" spans="1:38" x14ac:dyDescent="0.25">
      <c r="A509" s="157" t="s">
        <v>715</v>
      </c>
      <c r="B509" s="157">
        <v>1</v>
      </c>
      <c r="C509" s="157" t="s">
        <v>1603</v>
      </c>
      <c r="D509" s="157" t="s">
        <v>559</v>
      </c>
      <c r="E509" s="157">
        <v>11</v>
      </c>
      <c r="F509" s="157">
        <v>3.14838505883E-2</v>
      </c>
      <c r="G509" s="157">
        <v>3.0796516750099999E-2</v>
      </c>
      <c r="H509" s="157">
        <v>3.2962366260099997E-2</v>
      </c>
      <c r="I509" s="157">
        <v>3.0101059883199999E-2</v>
      </c>
      <c r="J509" s="157">
        <v>3.01018278279E-2</v>
      </c>
      <c r="K509" s="157">
        <v>2.8327455392E-2</v>
      </c>
      <c r="L509" s="157">
        <v>2.72448638512E-2</v>
      </c>
      <c r="M509" s="157">
        <v>2.7940004164300002E-2</v>
      </c>
      <c r="N509" s="157">
        <v>2.2807620716299999E-2</v>
      </c>
      <c r="O509" s="157">
        <v>2.0959117232700001E-2</v>
      </c>
      <c r="P509" s="157">
        <v>2.0221253586999999E-2</v>
      </c>
      <c r="Q509" s="157">
        <v>1.7521416715100002E-2</v>
      </c>
      <c r="R509" s="157">
        <v>1.8423360642000002E-2</v>
      </c>
      <c r="S509" s="157">
        <v>1.8557708422899999E-2</v>
      </c>
      <c r="T509" s="157">
        <v>1.8789588476900002E-2</v>
      </c>
      <c r="U509" s="157">
        <v>1.6474341932300001E-2</v>
      </c>
      <c r="V509" s="157">
        <v>1.5801363038200001E-2</v>
      </c>
      <c r="W509" s="157">
        <v>1.69826941034E-2</v>
      </c>
      <c r="X509" s="157">
        <v>1.7021694144499999E-2</v>
      </c>
      <c r="Y509" s="157">
        <v>1.8489656365499998E-2</v>
      </c>
      <c r="Z509" s="157">
        <v>1.9040873287899999E-2</v>
      </c>
      <c r="AA509" s="157">
        <v>1.9114236211300002E-2</v>
      </c>
      <c r="AB509" s="157">
        <v>1.9847284526599999E-2</v>
      </c>
      <c r="AC509" s="157">
        <v>2.0064429922299998E-2</v>
      </c>
      <c r="AD509" s="157">
        <v>1.9593385149500001E-2</v>
      </c>
      <c r="AE509" s="157">
        <v>2.1972109419200001E-2</v>
      </c>
      <c r="AF509" s="157">
        <v>2.6785897064900002E-2</v>
      </c>
      <c r="AG509" s="157">
        <v>3.4723424897399997E-2</v>
      </c>
      <c r="AH509" s="157">
        <v>3.3056175696200001E-2</v>
      </c>
      <c r="AI509" s="157">
        <v>5.0192762250600001E-2</v>
      </c>
      <c r="AJ509" s="157">
        <v>7.2937942468099995E-2</v>
      </c>
      <c r="AK509" s="157">
        <v>3.9219621513700002E-2</v>
      </c>
      <c r="AL509" s="157">
        <v>0</v>
      </c>
    </row>
    <row r="510" spans="1:38" x14ac:dyDescent="0.25">
      <c r="A510" s="157" t="s">
        <v>715</v>
      </c>
      <c r="B510" s="157">
        <v>1</v>
      </c>
      <c r="C510" s="157" t="s">
        <v>1603</v>
      </c>
      <c r="D510" s="157" t="s">
        <v>560</v>
      </c>
      <c r="E510" s="157">
        <v>11</v>
      </c>
      <c r="F510" s="157">
        <v>1.7834276843199999E-2</v>
      </c>
      <c r="G510" s="157">
        <v>1.74975977258E-2</v>
      </c>
      <c r="H510" s="157">
        <v>1.7407659776399999E-2</v>
      </c>
      <c r="I510" s="157">
        <v>1.6818572049399998E-2</v>
      </c>
      <c r="J510" s="157">
        <v>1.61707312501E-2</v>
      </c>
      <c r="K510" s="157">
        <v>1.53833078259E-2</v>
      </c>
      <c r="L510" s="157">
        <v>1.5967599151699999E-2</v>
      </c>
      <c r="M510" s="157">
        <v>2.17035139074E-2</v>
      </c>
      <c r="N510" s="157">
        <v>1.5253112621899999E-2</v>
      </c>
      <c r="O510" s="157">
        <v>1.49694508141E-2</v>
      </c>
      <c r="P510" s="157">
        <v>1.48762631324E-2</v>
      </c>
      <c r="Q510" s="157">
        <v>1.50670942271E-2</v>
      </c>
      <c r="R510" s="157">
        <v>1.51750828487E-2</v>
      </c>
      <c r="S510" s="157">
        <v>1.47093873147E-2</v>
      </c>
      <c r="T510" s="157">
        <v>1.7180640558200001E-2</v>
      </c>
      <c r="U510" s="157">
        <v>1.6074893862099999E-2</v>
      </c>
      <c r="V510" s="157">
        <v>1.51818689391E-2</v>
      </c>
      <c r="W510" s="157">
        <v>1.6175535105299999E-2</v>
      </c>
      <c r="X510" s="157">
        <v>1.9385782895099998E-2</v>
      </c>
      <c r="Y510" s="157">
        <v>2.07151199733E-2</v>
      </c>
      <c r="Z510" s="157">
        <v>2.1546161555800001E-2</v>
      </c>
      <c r="AA510" s="157">
        <v>2.56717474536E-2</v>
      </c>
      <c r="AB510" s="157">
        <v>1.8183178206199999E-2</v>
      </c>
      <c r="AC510" s="157">
        <v>2.0632833296300002E-2</v>
      </c>
      <c r="AD510" s="157">
        <v>1.8396204717699999E-2</v>
      </c>
      <c r="AE510" s="157">
        <v>1.6623797897400001E-2</v>
      </c>
      <c r="AF510" s="157">
        <v>1.7242338893E-2</v>
      </c>
      <c r="AG510" s="157">
        <v>2.5191582642399998E-2</v>
      </c>
      <c r="AH510" s="157">
        <v>1.7797412686200002E-2</v>
      </c>
      <c r="AI510" s="157">
        <v>3.0182653868400001E-2</v>
      </c>
      <c r="AJ510" s="157">
        <v>4.2768516788999997E-2</v>
      </c>
      <c r="AK510" s="157">
        <v>2.22362991951E-2</v>
      </c>
      <c r="AL510" s="157">
        <v>0</v>
      </c>
    </row>
    <row r="511" spans="1:38" x14ac:dyDescent="0.25">
      <c r="A511" s="157" t="s">
        <v>715</v>
      </c>
      <c r="B511" s="157">
        <v>1</v>
      </c>
      <c r="C511" s="157" t="s">
        <v>1603</v>
      </c>
      <c r="D511" s="157" t="s">
        <v>562</v>
      </c>
      <c r="E511" s="157">
        <v>11</v>
      </c>
      <c r="F511" s="157">
        <v>1.3591565462540001</v>
      </c>
      <c r="G511" s="157">
        <v>1.4359298821365001</v>
      </c>
      <c r="H511" s="157">
        <v>1.4792385883484001</v>
      </c>
      <c r="I511" s="157">
        <v>1.4854076098593001</v>
      </c>
      <c r="J511" s="157">
        <v>1.5006972618184</v>
      </c>
      <c r="K511" s="157">
        <v>1.4019892004448</v>
      </c>
      <c r="L511" s="157">
        <v>1.2833471850727001</v>
      </c>
      <c r="M511" s="157">
        <v>1.2096174871929</v>
      </c>
      <c r="N511" s="157">
        <v>0.96587658618200001</v>
      </c>
      <c r="O511" s="157">
        <v>0.83235718207459997</v>
      </c>
      <c r="P511" s="157">
        <v>0.84727358363079996</v>
      </c>
      <c r="Q511" s="157">
        <v>0.74851249414069998</v>
      </c>
      <c r="R511" s="157">
        <v>0.72626006094859996</v>
      </c>
      <c r="S511" s="157">
        <v>0.6950257752583</v>
      </c>
      <c r="T511" s="157">
        <v>0.68929298569380004</v>
      </c>
      <c r="U511" s="157">
        <v>0.68254983928610002</v>
      </c>
      <c r="V511" s="157">
        <v>0.67832354636799996</v>
      </c>
      <c r="W511" s="157">
        <v>0.50402454266219998</v>
      </c>
      <c r="X511" s="157">
        <v>0.48532941134730001</v>
      </c>
      <c r="Y511" s="157">
        <v>0.4678094101345</v>
      </c>
      <c r="Z511" s="157">
        <v>0.42347690053539999</v>
      </c>
      <c r="AA511" s="157">
        <v>0.38809564928309997</v>
      </c>
      <c r="AB511" s="157">
        <v>0.35899281510370001</v>
      </c>
      <c r="AC511" s="157">
        <v>0.378920918755</v>
      </c>
      <c r="AD511" s="157">
        <v>0.36308081239599999</v>
      </c>
      <c r="AE511" s="157">
        <v>0.35477749444910001</v>
      </c>
      <c r="AF511" s="157">
        <v>0.35617352394000001</v>
      </c>
      <c r="AG511" s="157">
        <v>0.34526275169359999</v>
      </c>
      <c r="AH511" s="157">
        <v>0.28229924497109998</v>
      </c>
      <c r="AI511" s="157">
        <v>0.2782871892671</v>
      </c>
      <c r="AJ511" s="157">
        <v>0.27966685137199998</v>
      </c>
      <c r="AK511" s="157">
        <v>0.2250649820317</v>
      </c>
      <c r="AL511" s="157">
        <v>0</v>
      </c>
    </row>
    <row r="512" spans="1:38" x14ac:dyDescent="0.25">
      <c r="A512" s="157" t="s">
        <v>715</v>
      </c>
      <c r="B512" s="157">
        <v>1</v>
      </c>
      <c r="C512" s="157" t="s">
        <v>1603</v>
      </c>
      <c r="D512" s="157" t="s">
        <v>563</v>
      </c>
      <c r="E512" s="157">
        <v>11</v>
      </c>
      <c r="F512" s="157">
        <v>0.17335346745149999</v>
      </c>
      <c r="G512" s="157">
        <v>0.1743174974143</v>
      </c>
      <c r="H512" s="157">
        <v>0.173895525409</v>
      </c>
      <c r="I512" s="157">
        <v>0.18229796229199999</v>
      </c>
      <c r="J512" s="157">
        <v>0.16062375986130001</v>
      </c>
      <c r="K512" s="157">
        <v>0.15032113235389999</v>
      </c>
      <c r="L512" s="157">
        <v>0.15153232098200001</v>
      </c>
      <c r="M512" s="157">
        <v>0.27378954561520003</v>
      </c>
      <c r="N512" s="157">
        <v>0.18853423273039999</v>
      </c>
      <c r="O512" s="157">
        <v>0.16774022240780001</v>
      </c>
      <c r="P512" s="157">
        <v>0.18738477736510001</v>
      </c>
      <c r="Q512" s="157">
        <v>0.17910913750720001</v>
      </c>
      <c r="R512" s="157">
        <v>0.18960105512289999</v>
      </c>
      <c r="S512" s="157">
        <v>0.17885429241209999</v>
      </c>
      <c r="T512" s="157">
        <v>0.19606217169019999</v>
      </c>
      <c r="U512" s="157">
        <v>0.17612702255580001</v>
      </c>
      <c r="V512" s="157">
        <v>0.1608826337359</v>
      </c>
      <c r="W512" s="157">
        <v>0.1690264418571</v>
      </c>
      <c r="X512" s="157">
        <v>0.22026339855480001</v>
      </c>
      <c r="Y512" s="157">
        <v>0.23873345892289999</v>
      </c>
      <c r="Z512" s="157">
        <v>0.24968407949060001</v>
      </c>
      <c r="AA512" s="157">
        <v>0.23570365106409999</v>
      </c>
      <c r="AB512" s="157">
        <v>0.15068023390890001</v>
      </c>
      <c r="AC512" s="157">
        <v>0.1665487783098</v>
      </c>
      <c r="AD512" s="157">
        <v>0.1269985080904</v>
      </c>
      <c r="AE512" s="157">
        <v>0.1551303374728</v>
      </c>
      <c r="AF512" s="157">
        <v>0.116380718114</v>
      </c>
      <c r="AG512" s="157">
        <v>0.1141310573282</v>
      </c>
      <c r="AH512" s="157">
        <v>0.1027062155996</v>
      </c>
      <c r="AI512" s="157">
        <v>0.12509618366</v>
      </c>
      <c r="AJ512" s="157">
        <v>0.1246296241964</v>
      </c>
      <c r="AK512" s="157">
        <v>0.1486775090244</v>
      </c>
      <c r="AL512" s="157">
        <v>0</v>
      </c>
    </row>
    <row r="513" spans="1:38" x14ac:dyDescent="0.25">
      <c r="A513" s="157" t="s">
        <v>715</v>
      </c>
      <c r="B513" s="157">
        <v>1</v>
      </c>
      <c r="C513" s="157" t="s">
        <v>1603</v>
      </c>
      <c r="D513" s="157" t="s">
        <v>564</v>
      </c>
      <c r="E513" s="157">
        <v>11</v>
      </c>
      <c r="F513" s="157">
        <v>3.6173400676037999</v>
      </c>
      <c r="G513" s="157">
        <v>3.3384598651925002</v>
      </c>
      <c r="H513" s="157">
        <v>3.2140106842668001</v>
      </c>
      <c r="I513" s="157">
        <v>3.1399572876286999</v>
      </c>
      <c r="J513" s="157">
        <v>3.0920585043070998</v>
      </c>
      <c r="K513" s="157">
        <v>2.9779861507391998</v>
      </c>
      <c r="L513" s="157">
        <v>2.5460161818645002</v>
      </c>
      <c r="M513" s="157">
        <v>2.3159856516770998</v>
      </c>
      <c r="N513" s="157">
        <v>2.1371618212600998</v>
      </c>
      <c r="O513" s="157">
        <v>2.053567757398</v>
      </c>
      <c r="P513" s="157">
        <v>2.0557614233604999</v>
      </c>
      <c r="Q513" s="157">
        <v>2.0012365989424001</v>
      </c>
      <c r="R513" s="157">
        <v>1.9047000455009</v>
      </c>
      <c r="S513" s="157">
        <v>1.8080839236018</v>
      </c>
      <c r="T513" s="157">
        <v>1.8139662900528</v>
      </c>
      <c r="U513" s="157">
        <v>1.7048726977427</v>
      </c>
      <c r="V513" s="157">
        <v>1.7245142032887999</v>
      </c>
      <c r="W513" s="157">
        <v>1.7020787460147999</v>
      </c>
      <c r="X513" s="157">
        <v>1.6304495815016</v>
      </c>
      <c r="Y513" s="157">
        <v>1.8027007127387999</v>
      </c>
      <c r="Z513" s="157">
        <v>2.4951500869779002</v>
      </c>
      <c r="AA513" s="157">
        <v>3.2468109909077998</v>
      </c>
      <c r="AB513" s="157">
        <v>2.8099014114034002</v>
      </c>
      <c r="AC513" s="157">
        <v>2.3090350282275001</v>
      </c>
      <c r="AD513" s="157">
        <v>1.8881975273192999</v>
      </c>
      <c r="AE513" s="157">
        <v>1.6466487650042001</v>
      </c>
      <c r="AF513" s="157">
        <v>1.689693977388</v>
      </c>
      <c r="AG513" s="157">
        <v>2.0332236861591002</v>
      </c>
      <c r="AH513" s="157">
        <v>2.4815723152854998</v>
      </c>
      <c r="AI513" s="157">
        <v>3.0495459095017998</v>
      </c>
      <c r="AJ513" s="157">
        <v>2.7925402910027999</v>
      </c>
      <c r="AK513" s="157">
        <v>2.8098512692802999</v>
      </c>
      <c r="AL513" s="157">
        <v>0</v>
      </c>
    </row>
    <row r="514" spans="1:38" x14ac:dyDescent="0.25">
      <c r="A514" s="157" t="s">
        <v>715</v>
      </c>
      <c r="B514" s="157">
        <v>1</v>
      </c>
      <c r="C514" s="157" t="s">
        <v>1603</v>
      </c>
      <c r="D514" s="157" t="s">
        <v>567</v>
      </c>
      <c r="E514" s="157">
        <v>11</v>
      </c>
      <c r="F514" s="157">
        <v>2.5479523938E-3</v>
      </c>
      <c r="G514" s="157">
        <v>2.4789430511E-3</v>
      </c>
      <c r="H514" s="157">
        <v>2.4267743071999998E-3</v>
      </c>
      <c r="I514" s="157">
        <v>2.3825271739E-3</v>
      </c>
      <c r="J514" s="157">
        <v>2.3572196356999998E-3</v>
      </c>
      <c r="K514" s="157">
        <v>2.1766775843E-3</v>
      </c>
      <c r="L514" s="157">
        <v>2.0904002543999998E-3</v>
      </c>
      <c r="M514" s="157">
        <v>1.9999484949E-3</v>
      </c>
      <c r="N514" s="157">
        <v>1.9238364265E-3</v>
      </c>
      <c r="O514" s="157">
        <v>1.8480696571E-3</v>
      </c>
      <c r="P514" s="157">
        <v>1.7826579253E-3</v>
      </c>
      <c r="Q514" s="157">
        <v>1.7453933197E-3</v>
      </c>
      <c r="R514" s="157">
        <v>1.6418229753999999E-3</v>
      </c>
      <c r="S514" s="157">
        <v>1.5762152483000001E-3</v>
      </c>
      <c r="T514" s="157">
        <v>1.5501259988E-3</v>
      </c>
      <c r="U514" s="157">
        <v>1.5116470670999999E-3</v>
      </c>
      <c r="V514" s="157">
        <v>1.4862138197999999E-3</v>
      </c>
      <c r="W514" s="157">
        <v>1.4238962527999999E-3</v>
      </c>
      <c r="X514" s="157">
        <v>1.4679100855000001E-3</v>
      </c>
      <c r="Y514" s="157">
        <v>1.4498050770000001E-3</v>
      </c>
      <c r="Z514" s="157">
        <v>1.4205059264E-3</v>
      </c>
      <c r="AA514" s="157">
        <v>1.3823251390000001E-3</v>
      </c>
      <c r="AB514" s="157">
        <v>1.4075307156E-3</v>
      </c>
      <c r="AC514" s="157">
        <v>1.391577107E-3</v>
      </c>
      <c r="AD514" s="157">
        <v>1.3919691177E-3</v>
      </c>
      <c r="AE514" s="157">
        <v>1.404250853E-3</v>
      </c>
      <c r="AF514" s="157">
        <v>1.8053139923E-3</v>
      </c>
      <c r="AG514" s="157">
        <v>2.3626816995000002E-3</v>
      </c>
      <c r="AH514" s="157">
        <v>2.5247395980999999E-3</v>
      </c>
      <c r="AI514" s="157">
        <v>5.0025858013999997E-3</v>
      </c>
      <c r="AJ514" s="157">
        <v>8.2169496351999997E-3</v>
      </c>
      <c r="AK514" s="157">
        <v>3.8753928640000001E-3</v>
      </c>
      <c r="AL514" s="157">
        <v>0</v>
      </c>
    </row>
    <row r="515" spans="1:38" x14ac:dyDescent="0.25">
      <c r="A515" s="157" t="s">
        <v>715</v>
      </c>
      <c r="B515" s="157">
        <v>1</v>
      </c>
      <c r="C515" s="157" t="s">
        <v>1603</v>
      </c>
      <c r="D515" s="157" t="s">
        <v>566</v>
      </c>
      <c r="E515" s="157">
        <v>11</v>
      </c>
      <c r="F515" s="157">
        <v>1.0980151398999999E-3</v>
      </c>
      <c r="G515" s="157">
        <v>1.0811813993E-3</v>
      </c>
      <c r="H515" s="157">
        <v>1.0887539924000001E-3</v>
      </c>
      <c r="I515" s="157">
        <v>1.0522652656999999E-3</v>
      </c>
      <c r="J515" s="157">
        <v>1.0446692158000001E-3</v>
      </c>
      <c r="K515" s="157">
        <v>9.6713293149999996E-4</v>
      </c>
      <c r="L515" s="157">
        <v>1.118875568E-3</v>
      </c>
      <c r="M515" s="157">
        <v>1.0582718340000001E-3</v>
      </c>
      <c r="N515" s="157">
        <v>9.3397988789999998E-4</v>
      </c>
      <c r="O515" s="157">
        <v>8.4248668079999996E-4</v>
      </c>
      <c r="P515" s="157">
        <v>8.3897844189999998E-4</v>
      </c>
      <c r="Q515" s="157">
        <v>8.2212364779999996E-4</v>
      </c>
      <c r="R515" s="157">
        <v>9.6271057199999997E-4</v>
      </c>
      <c r="S515" s="157">
        <v>9.8639798390000007E-4</v>
      </c>
      <c r="T515" s="157">
        <v>9.5021288010000001E-4</v>
      </c>
      <c r="U515" s="157">
        <v>9.6755772609999997E-4</v>
      </c>
      <c r="V515" s="157">
        <v>9.731791341E-4</v>
      </c>
      <c r="W515" s="157">
        <v>9.2186472479999996E-4</v>
      </c>
      <c r="X515" s="157">
        <v>9.5448094609999995E-4</v>
      </c>
      <c r="Y515" s="157">
        <v>1.0001848122000001E-3</v>
      </c>
      <c r="Z515" s="157">
        <v>1.0416385929999999E-3</v>
      </c>
      <c r="AA515" s="157">
        <v>1.0279137071E-3</v>
      </c>
      <c r="AB515" s="157">
        <v>1.0722025102000001E-3</v>
      </c>
      <c r="AC515" s="157">
        <v>1.0510795889999999E-3</v>
      </c>
      <c r="AD515" s="157">
        <v>1.0532920624E-3</v>
      </c>
      <c r="AE515" s="157">
        <v>1.0753906306E-3</v>
      </c>
      <c r="AF515" s="157">
        <v>1.4451312953000001E-3</v>
      </c>
      <c r="AG515" s="157">
        <v>1.9795025116999998E-3</v>
      </c>
      <c r="AH515" s="157">
        <v>2.1232197051000001E-3</v>
      </c>
      <c r="AI515" s="157">
        <v>4.3863861390999997E-3</v>
      </c>
      <c r="AJ515" s="157">
        <v>7.0553240937999999E-3</v>
      </c>
      <c r="AK515" s="157">
        <v>3.2412185308E-3</v>
      </c>
      <c r="AL515" s="157">
        <v>0</v>
      </c>
    </row>
    <row r="516" spans="1:38" x14ac:dyDescent="0.25">
      <c r="A516" s="157" t="s">
        <v>715</v>
      </c>
      <c r="B516" s="157">
        <v>1</v>
      </c>
      <c r="C516" s="157" t="s">
        <v>1603</v>
      </c>
      <c r="D516" s="157" t="s">
        <v>565</v>
      </c>
      <c r="E516" s="157">
        <v>11</v>
      </c>
      <c r="F516" s="157">
        <v>3.3565297789999999E-4</v>
      </c>
      <c r="G516" s="157">
        <v>3.3826602640000001E-4</v>
      </c>
      <c r="H516" s="157">
        <v>3.371245563E-4</v>
      </c>
      <c r="I516" s="157">
        <v>3.3310946079999999E-4</v>
      </c>
      <c r="J516" s="157">
        <v>3.3087807950000001E-4</v>
      </c>
      <c r="K516" s="157">
        <v>3.2280595229999999E-4</v>
      </c>
      <c r="L516" s="157">
        <v>3.1780692439999997E-4</v>
      </c>
      <c r="M516" s="157">
        <v>3.1271692789999999E-4</v>
      </c>
      <c r="N516" s="157">
        <v>3.082587615E-4</v>
      </c>
      <c r="O516" s="157">
        <v>3.0216426129999998E-4</v>
      </c>
      <c r="P516" s="157">
        <v>2.9961739459999999E-4</v>
      </c>
      <c r="Q516" s="157">
        <v>3.0915515250000002E-4</v>
      </c>
      <c r="R516" s="157">
        <v>3.0976400520000001E-4</v>
      </c>
      <c r="S516" s="157">
        <v>2.9943047509999998E-4</v>
      </c>
      <c r="T516" s="157">
        <v>2.9154812979999999E-4</v>
      </c>
      <c r="U516" s="157">
        <v>2.9957568680000001E-4</v>
      </c>
      <c r="V516" s="157">
        <v>2.9604556130000001E-4</v>
      </c>
      <c r="W516" s="157">
        <v>2.7079589919999999E-4</v>
      </c>
      <c r="X516" s="157">
        <v>3.0030372309999999E-4</v>
      </c>
      <c r="Y516" s="157">
        <v>3.067787355E-4</v>
      </c>
      <c r="Z516" s="157">
        <v>3.2665862779999999E-4</v>
      </c>
      <c r="AA516" s="157">
        <v>3.378779664E-4</v>
      </c>
      <c r="AB516" s="157">
        <v>3.5177861799999999E-4</v>
      </c>
      <c r="AC516" s="157">
        <v>3.5766066329999998E-4</v>
      </c>
      <c r="AD516" s="157">
        <v>4.0837327649999999E-4</v>
      </c>
      <c r="AE516" s="157">
        <v>4.0931471340000002E-4</v>
      </c>
      <c r="AF516" s="157">
        <v>6.0203405480000003E-4</v>
      </c>
      <c r="AG516" s="157">
        <v>8.7043835339999998E-4</v>
      </c>
      <c r="AH516" s="157">
        <v>9.5017473140000005E-4</v>
      </c>
      <c r="AI516" s="157">
        <v>2.1279447906999999E-3</v>
      </c>
      <c r="AJ516" s="157">
        <v>3.4994712084E-3</v>
      </c>
      <c r="AK516" s="157">
        <v>1.5314607225999999E-3</v>
      </c>
      <c r="AL516" s="157">
        <v>0</v>
      </c>
    </row>
    <row r="517" spans="1:38" x14ac:dyDescent="0.25">
      <c r="A517" s="157" t="s">
        <v>715</v>
      </c>
      <c r="B517" s="157">
        <v>1</v>
      </c>
      <c r="C517" s="157" t="s">
        <v>1603</v>
      </c>
      <c r="D517" s="157" t="s">
        <v>568</v>
      </c>
      <c r="E517" s="157">
        <v>11</v>
      </c>
      <c r="F517" s="157">
        <v>0.38507969497220002</v>
      </c>
      <c r="G517" s="157">
        <v>0.41936913769619999</v>
      </c>
      <c r="H517" s="157">
        <v>0.41404365129780002</v>
      </c>
      <c r="I517" s="157">
        <v>0.42200313761820002</v>
      </c>
      <c r="J517" s="157">
        <v>0.44618654864759999</v>
      </c>
      <c r="K517" s="157">
        <v>0.44110237438630001</v>
      </c>
      <c r="L517" s="157">
        <v>0.42412226966470001</v>
      </c>
      <c r="M517" s="157">
        <v>0.51418649573590003</v>
      </c>
      <c r="N517" s="157">
        <v>0.42409171762030001</v>
      </c>
      <c r="O517" s="157">
        <v>0.39687556655759998</v>
      </c>
      <c r="P517" s="157">
        <v>0.45177248907299999</v>
      </c>
      <c r="Q517" s="157">
        <v>0.4004435182171</v>
      </c>
      <c r="R517" s="157">
        <v>0.41367525206209999</v>
      </c>
      <c r="S517" s="157">
        <v>0.34593930229129999</v>
      </c>
      <c r="T517" s="157">
        <v>0.37193827176510003</v>
      </c>
      <c r="U517" s="157">
        <v>0.36181352008110002</v>
      </c>
      <c r="V517" s="157">
        <v>0.3457750758675</v>
      </c>
      <c r="W517" s="157">
        <v>0.33069737779050001</v>
      </c>
      <c r="X517" s="157">
        <v>0.19523975994449999</v>
      </c>
      <c r="Y517" s="157">
        <v>0.19628328779109999</v>
      </c>
      <c r="Z517" s="157">
        <v>0.16804412612149999</v>
      </c>
      <c r="AA517" s="157">
        <v>0.19401381005259999</v>
      </c>
      <c r="AB517" s="157">
        <v>0.13371455911649999</v>
      </c>
      <c r="AC517" s="157">
        <v>0.13972403561970001</v>
      </c>
      <c r="AD517" s="157">
        <v>0.13013906680769999</v>
      </c>
      <c r="AE517" s="157">
        <v>0.11157028576980001</v>
      </c>
      <c r="AF517" s="157">
        <v>0.11468970918550001</v>
      </c>
      <c r="AG517" s="157">
        <v>0.1374710746277</v>
      </c>
      <c r="AH517" s="157">
        <v>0.10893876575939999</v>
      </c>
      <c r="AI517" s="157">
        <v>0.13140336195999999</v>
      </c>
      <c r="AJ517" s="157">
        <v>0.1234499494915</v>
      </c>
      <c r="AK517" s="157">
        <v>9.6460225989800003E-2</v>
      </c>
      <c r="AL517" s="157">
        <v>0</v>
      </c>
    </row>
    <row r="518" spans="1:38" x14ac:dyDescent="0.25">
      <c r="A518" s="157" t="s">
        <v>715</v>
      </c>
      <c r="B518" s="157">
        <v>1</v>
      </c>
      <c r="C518" s="157" t="s">
        <v>1603</v>
      </c>
      <c r="D518" s="157" t="s">
        <v>569</v>
      </c>
      <c r="E518" s="157">
        <v>11</v>
      </c>
      <c r="F518" s="157">
        <v>4.0865919581999999E-3</v>
      </c>
      <c r="G518" s="157">
        <v>4.1161611463E-3</v>
      </c>
      <c r="H518" s="157">
        <v>4.1089834013000003E-3</v>
      </c>
      <c r="I518" s="157">
        <v>4.0652099069999996E-3</v>
      </c>
      <c r="J518" s="157">
        <v>4.0442639416000004E-3</v>
      </c>
      <c r="K518" s="157">
        <v>3.9639805985000002E-3</v>
      </c>
      <c r="L518" s="157">
        <v>3.8836349270000002E-3</v>
      </c>
      <c r="M518" s="157">
        <v>3.8434604936000002E-3</v>
      </c>
      <c r="N518" s="157">
        <v>3.7935938424000001E-3</v>
      </c>
      <c r="O518" s="157">
        <v>3.718135752E-3</v>
      </c>
      <c r="P518" s="157">
        <v>3.6613084139E-3</v>
      </c>
      <c r="Q518" s="157">
        <v>3.7414277983000002E-3</v>
      </c>
      <c r="R518" s="157">
        <v>3.5476762386E-3</v>
      </c>
      <c r="S518" s="157">
        <v>3.6778913117999999E-3</v>
      </c>
      <c r="T518" s="157">
        <v>3.6360380045999999E-3</v>
      </c>
      <c r="U518" s="157">
        <v>3.7240289166000002E-3</v>
      </c>
      <c r="V518" s="157">
        <v>3.7121969563000002E-3</v>
      </c>
      <c r="W518" s="157">
        <v>3.6036939038999998E-3</v>
      </c>
      <c r="X518" s="157">
        <v>3.9863572048000001E-3</v>
      </c>
      <c r="Y518" s="157">
        <v>4.0577633908999997E-3</v>
      </c>
      <c r="Z518" s="157">
        <v>4.3045390616999997E-3</v>
      </c>
      <c r="AA518" s="157">
        <v>4.3645034982E-3</v>
      </c>
      <c r="AB518" s="157">
        <v>4.5198090276E-3</v>
      </c>
      <c r="AC518" s="157">
        <v>4.4534194502999997E-3</v>
      </c>
      <c r="AD518" s="157">
        <v>4.5475716168000002E-3</v>
      </c>
      <c r="AE518" s="157">
        <v>4.5293102948000003E-3</v>
      </c>
      <c r="AF518" s="157">
        <v>6.5917235801E-3</v>
      </c>
      <c r="AG518" s="157">
        <v>9.4717551514000003E-3</v>
      </c>
      <c r="AH518" s="157">
        <v>1.0365026275600001E-2</v>
      </c>
      <c r="AI518" s="157">
        <v>2.3172136645000001E-2</v>
      </c>
      <c r="AJ518" s="157">
        <v>3.78788134342E-2</v>
      </c>
      <c r="AK518" s="157">
        <v>1.6645918848499999E-2</v>
      </c>
      <c r="AL518" s="157">
        <v>0</v>
      </c>
    </row>
    <row r="519" spans="1:38" x14ac:dyDescent="0.25">
      <c r="A519" s="157" t="s">
        <v>715</v>
      </c>
      <c r="B519" s="157">
        <v>1</v>
      </c>
      <c r="C519" s="157" t="s">
        <v>1603</v>
      </c>
      <c r="D519" s="157" t="s">
        <v>571</v>
      </c>
      <c r="E519" s="157">
        <v>11</v>
      </c>
      <c r="F519" s="157">
        <v>3.8794211480999998E-3</v>
      </c>
      <c r="G519" s="157">
        <v>3.9398004392000004E-3</v>
      </c>
      <c r="H519" s="157">
        <v>3.9507659301999997E-3</v>
      </c>
      <c r="I519" s="157">
        <v>3.8744494970999999E-3</v>
      </c>
      <c r="J519" s="157">
        <v>3.8500838830000002E-3</v>
      </c>
      <c r="K519" s="157">
        <v>3.7623501896E-3</v>
      </c>
      <c r="L519" s="157">
        <v>3.6725435544000002E-3</v>
      </c>
      <c r="M519" s="157">
        <v>3.6088324465999998E-3</v>
      </c>
      <c r="N519" s="157">
        <v>3.485719312E-3</v>
      </c>
      <c r="O519" s="157">
        <v>3.3918655516999999E-3</v>
      </c>
      <c r="P519" s="157">
        <v>3.3369823337E-3</v>
      </c>
      <c r="Q519" s="157">
        <v>3.3601043247E-3</v>
      </c>
      <c r="R519" s="157">
        <v>3.1560662571999999E-3</v>
      </c>
      <c r="S519" s="157">
        <v>3.2314802886999998E-3</v>
      </c>
      <c r="T519" s="157">
        <v>3.1769498176999998E-3</v>
      </c>
      <c r="U519" s="157">
        <v>3.1706261413000001E-3</v>
      </c>
      <c r="V519" s="157">
        <v>3.108859397E-3</v>
      </c>
      <c r="W519" s="157">
        <v>2.9631176197999999E-3</v>
      </c>
      <c r="X519" s="157">
        <v>3.3508008756000002E-3</v>
      </c>
      <c r="Y519" s="157">
        <v>3.4418838192000001E-3</v>
      </c>
      <c r="Z519" s="157">
        <v>3.8251484588000002E-3</v>
      </c>
      <c r="AA519" s="157">
        <v>3.9238130365999999E-3</v>
      </c>
      <c r="AB519" s="157">
        <v>4.0797529128000004E-3</v>
      </c>
      <c r="AC519" s="157">
        <v>4.0656580570999998E-3</v>
      </c>
      <c r="AD519" s="157">
        <v>4.1281578015000004E-3</v>
      </c>
      <c r="AE519" s="157">
        <v>4.0742888544000001E-3</v>
      </c>
      <c r="AF519" s="157">
        <v>5.7797452081000001E-3</v>
      </c>
      <c r="AG519" s="157">
        <v>8.2140815870000005E-3</v>
      </c>
      <c r="AH519" s="157">
        <v>8.8565287649999998E-3</v>
      </c>
      <c r="AI519" s="157">
        <v>1.95978043326E-2</v>
      </c>
      <c r="AJ519" s="157">
        <v>3.2149759634399998E-2</v>
      </c>
      <c r="AK519" s="157">
        <v>1.42777864488E-2</v>
      </c>
      <c r="AL519" s="157">
        <v>0</v>
      </c>
    </row>
    <row r="520" spans="1:38" x14ac:dyDescent="0.25">
      <c r="A520" s="157" t="s">
        <v>715</v>
      </c>
      <c r="B520" s="157">
        <v>1</v>
      </c>
      <c r="C520" s="157" t="s">
        <v>1603</v>
      </c>
      <c r="D520" s="157" t="s">
        <v>704</v>
      </c>
      <c r="E520" s="157">
        <v>11</v>
      </c>
      <c r="F520" s="157">
        <v>0</v>
      </c>
      <c r="G520" s="157">
        <v>0</v>
      </c>
      <c r="H520" s="157">
        <v>0</v>
      </c>
      <c r="I520" s="157">
        <v>0</v>
      </c>
      <c r="J520" s="157">
        <v>0</v>
      </c>
      <c r="K520" s="157">
        <v>0</v>
      </c>
      <c r="L520" s="157">
        <v>0</v>
      </c>
      <c r="M520" s="157">
        <v>0</v>
      </c>
      <c r="N520" s="157">
        <v>0</v>
      </c>
      <c r="O520" s="157">
        <v>0</v>
      </c>
      <c r="P520" s="157">
        <v>0</v>
      </c>
      <c r="Q520" s="157">
        <v>0</v>
      </c>
      <c r="R520" s="157">
        <v>0</v>
      </c>
      <c r="S520" s="157">
        <v>0</v>
      </c>
      <c r="T520" s="157">
        <v>0</v>
      </c>
      <c r="U520" s="157">
        <v>0</v>
      </c>
      <c r="V520" s="157">
        <v>0</v>
      </c>
      <c r="W520" s="157">
        <v>0</v>
      </c>
      <c r="X520" s="157">
        <v>0</v>
      </c>
      <c r="Y520" s="157">
        <v>0</v>
      </c>
      <c r="Z520" s="157">
        <v>0</v>
      </c>
      <c r="AA520" s="157">
        <v>0</v>
      </c>
      <c r="AB520" s="157">
        <v>0</v>
      </c>
      <c r="AC520" s="157">
        <v>0</v>
      </c>
      <c r="AD520" s="157">
        <v>0</v>
      </c>
      <c r="AE520" s="157">
        <v>0</v>
      </c>
      <c r="AF520" s="157">
        <v>0</v>
      </c>
      <c r="AG520" s="157">
        <v>0</v>
      </c>
      <c r="AH520" s="157">
        <v>0</v>
      </c>
      <c r="AI520" s="157">
        <v>0</v>
      </c>
      <c r="AJ520" s="157">
        <v>0</v>
      </c>
      <c r="AK520" s="157">
        <v>0</v>
      </c>
      <c r="AL520" s="157">
        <v>0</v>
      </c>
    </row>
    <row r="521" spans="1:38" x14ac:dyDescent="0.25">
      <c r="A521" s="157" t="s">
        <v>715</v>
      </c>
      <c r="B521" s="157">
        <v>1</v>
      </c>
      <c r="C521" s="157" t="s">
        <v>1603</v>
      </c>
      <c r="D521" s="157" t="s">
        <v>570</v>
      </c>
      <c r="E521" s="157">
        <v>11</v>
      </c>
      <c r="F521" s="157">
        <v>0.21128093494319999</v>
      </c>
      <c r="G521" s="157">
        <v>0.230984687696</v>
      </c>
      <c r="H521" s="157">
        <v>0.19403461951359999</v>
      </c>
      <c r="I521" s="157">
        <v>0.16647602092489999</v>
      </c>
      <c r="J521" s="157">
        <v>0.1298131850899</v>
      </c>
      <c r="K521" s="157">
        <v>0.17593724105399999</v>
      </c>
      <c r="L521" s="157">
        <v>0.1753464887025</v>
      </c>
      <c r="M521" s="157">
        <v>0.17805077391769999</v>
      </c>
      <c r="N521" s="157">
        <v>0.15960159640470001</v>
      </c>
      <c r="O521" s="157">
        <v>0.15284724635579999</v>
      </c>
      <c r="P521" s="157">
        <v>0.13160542643549999</v>
      </c>
      <c r="Q521" s="157">
        <v>0.15190392869399999</v>
      </c>
      <c r="R521" s="157">
        <v>0.16516632717550001</v>
      </c>
      <c r="S521" s="157">
        <v>0.1845618769864</v>
      </c>
      <c r="T521" s="157">
        <v>9.3848441025800006E-2</v>
      </c>
      <c r="U521" s="157">
        <v>7.6726536682499999E-2</v>
      </c>
      <c r="V521" s="157">
        <v>8.4294218869299997E-2</v>
      </c>
      <c r="W521" s="157">
        <v>9.8223688825800001E-2</v>
      </c>
      <c r="X521" s="157">
        <v>0.1206097441478</v>
      </c>
      <c r="Y521" s="157">
        <v>0.1025113521309</v>
      </c>
      <c r="Z521" s="157">
        <v>8.9847954739899996E-2</v>
      </c>
      <c r="AA521" s="157">
        <v>8.5067578175700001E-2</v>
      </c>
      <c r="AB521" s="157">
        <v>6.3864357405000002E-2</v>
      </c>
      <c r="AC521" s="157">
        <v>6.4001872440200003E-2</v>
      </c>
      <c r="AD521" s="157">
        <v>5.7101218714900003E-2</v>
      </c>
      <c r="AE521" s="157">
        <v>5.8288956215100003E-2</v>
      </c>
      <c r="AF521" s="157">
        <v>5.5870991667399998E-2</v>
      </c>
      <c r="AG521" s="157">
        <v>5.2093818822299999E-2</v>
      </c>
      <c r="AH521" s="157">
        <v>4.81385324448E-2</v>
      </c>
      <c r="AI521" s="157">
        <v>7.2338028743800006E-2</v>
      </c>
      <c r="AJ521" s="157">
        <v>9.4317016657E-2</v>
      </c>
      <c r="AK521" s="157">
        <v>5.4660996921099998E-2</v>
      </c>
      <c r="AL521" s="157">
        <v>0</v>
      </c>
    </row>
    <row r="522" spans="1:38" x14ac:dyDescent="0.25">
      <c r="A522" s="157" t="s">
        <v>715</v>
      </c>
      <c r="B522" s="157">
        <v>1</v>
      </c>
      <c r="C522" s="157" t="s">
        <v>1603</v>
      </c>
      <c r="D522" s="157" t="s">
        <v>572</v>
      </c>
      <c r="E522" s="157">
        <v>11</v>
      </c>
      <c r="F522" s="157">
        <v>0.12851416871679999</v>
      </c>
      <c r="G522" s="157">
        <v>0.12541641754909999</v>
      </c>
      <c r="H522" s="157">
        <v>0.13151746927479999</v>
      </c>
      <c r="I522" s="157">
        <v>0.1229379688106</v>
      </c>
      <c r="J522" s="157">
        <v>0.1191487854242</v>
      </c>
      <c r="K522" s="157">
        <v>0.10964173963319999</v>
      </c>
      <c r="L522" s="157">
        <v>0.1028341389184</v>
      </c>
      <c r="M522" s="157">
        <v>0.1174024694119</v>
      </c>
      <c r="N522" s="157">
        <v>0.1204207512833</v>
      </c>
      <c r="O522" s="157">
        <v>0.13266253485580001</v>
      </c>
      <c r="P522" s="157">
        <v>0.1432262784577</v>
      </c>
      <c r="Q522" s="157">
        <v>0.15709270187130001</v>
      </c>
      <c r="R522" s="157">
        <v>0.17855359894709999</v>
      </c>
      <c r="S522" s="157">
        <v>0.18714532032049999</v>
      </c>
      <c r="T522" s="157">
        <v>0.19702964479990001</v>
      </c>
      <c r="U522" s="157">
        <v>0.21729773774700001</v>
      </c>
      <c r="V522" s="157">
        <v>0.20867772361180001</v>
      </c>
      <c r="W522" s="157">
        <v>0.20655642464939999</v>
      </c>
      <c r="X522" s="157">
        <v>0.16980641009620001</v>
      </c>
      <c r="Y522" s="157">
        <v>0.1272223166783</v>
      </c>
      <c r="Z522" s="157">
        <v>0.13551530712150001</v>
      </c>
      <c r="AA522" s="157">
        <v>9.3113689521899995E-2</v>
      </c>
      <c r="AB522" s="157">
        <v>7.0009959411399994E-2</v>
      </c>
      <c r="AC522" s="157">
        <v>6.9273467298800004E-2</v>
      </c>
      <c r="AD522" s="157">
        <v>6.8438292663699996E-2</v>
      </c>
      <c r="AE522" s="157">
        <v>5.3206067254599997E-2</v>
      </c>
      <c r="AF522" s="157">
        <v>5.3723637506499999E-2</v>
      </c>
      <c r="AG522" s="157">
        <v>7.8448630082099999E-2</v>
      </c>
      <c r="AH522" s="157">
        <v>6.6076132711400004E-2</v>
      </c>
      <c r="AI522" s="157">
        <v>7.2684471293600006E-2</v>
      </c>
      <c r="AJ522" s="157">
        <v>7.7409725509700003E-2</v>
      </c>
      <c r="AK522" s="157">
        <v>6.8204133520400001E-2</v>
      </c>
      <c r="AL522" s="157">
        <v>0</v>
      </c>
    </row>
    <row r="523" spans="1:38" x14ac:dyDescent="0.25">
      <c r="A523" s="157" t="s">
        <v>715</v>
      </c>
      <c r="B523" s="157">
        <v>1</v>
      </c>
      <c r="C523" s="157" t="s">
        <v>1603</v>
      </c>
      <c r="D523" s="157" t="s">
        <v>584</v>
      </c>
      <c r="E523" s="157">
        <v>11</v>
      </c>
      <c r="F523" s="157">
        <v>2.4278056960000001E-3</v>
      </c>
      <c r="G523" s="157">
        <v>2.4549522832000002E-3</v>
      </c>
      <c r="H523" s="157">
        <v>2.4442203632E-3</v>
      </c>
      <c r="I523" s="157">
        <v>2.4289706722E-3</v>
      </c>
      <c r="J523" s="157">
        <v>2.4385352867E-3</v>
      </c>
      <c r="K523" s="157">
        <v>2.3787126864E-3</v>
      </c>
      <c r="L523" s="157">
        <v>2.3262710956000001E-3</v>
      </c>
      <c r="M523" s="157">
        <v>2.3090054133999998E-3</v>
      </c>
      <c r="N523" s="157">
        <v>2.2826563254E-3</v>
      </c>
      <c r="O523" s="157">
        <v>2.2166452110000002E-3</v>
      </c>
      <c r="P523" s="157">
        <v>2.1754686385000001E-3</v>
      </c>
      <c r="Q523" s="157">
        <v>2.1983937844000001E-3</v>
      </c>
      <c r="R523" s="157">
        <v>2.6018875850999999E-3</v>
      </c>
      <c r="S523" s="157">
        <v>2.6957919324E-3</v>
      </c>
      <c r="T523" s="157">
        <v>2.6692397907000002E-3</v>
      </c>
      <c r="U523" s="157">
        <v>2.8319105712999999E-3</v>
      </c>
      <c r="V523" s="157">
        <v>2.8600685757000002E-3</v>
      </c>
      <c r="W523" s="157">
        <v>2.7015144591000001E-3</v>
      </c>
      <c r="X523" s="157">
        <v>2.9722695433999999E-3</v>
      </c>
      <c r="Y523" s="157">
        <v>2.9964895733000001E-3</v>
      </c>
      <c r="Z523" s="157">
        <v>3.1488129996999998E-3</v>
      </c>
      <c r="AA523" s="157">
        <v>3.2216776250000002E-3</v>
      </c>
      <c r="AB523" s="157">
        <v>3.4030356655000002E-3</v>
      </c>
      <c r="AC523" s="157">
        <v>3.4873788208000002E-3</v>
      </c>
      <c r="AD523" s="157">
        <v>3.5956488437E-3</v>
      </c>
      <c r="AE523" s="157">
        <v>3.5271814462999999E-3</v>
      </c>
      <c r="AF523" s="157">
        <v>5.1499873400000003E-3</v>
      </c>
      <c r="AG523" s="157">
        <v>7.3930727528E-3</v>
      </c>
      <c r="AH523" s="157">
        <v>8.0152877514000007E-3</v>
      </c>
      <c r="AI523" s="157">
        <v>1.79503244305E-2</v>
      </c>
      <c r="AJ523" s="157">
        <v>2.8767781431900001E-2</v>
      </c>
      <c r="AK523" s="157">
        <v>1.22864297575E-2</v>
      </c>
      <c r="AL523" s="157">
        <v>0</v>
      </c>
    </row>
    <row r="524" spans="1:38" x14ac:dyDescent="0.25">
      <c r="A524" s="157" t="s">
        <v>715</v>
      </c>
      <c r="B524" s="157">
        <v>1</v>
      </c>
      <c r="C524" s="157" t="s">
        <v>1603</v>
      </c>
      <c r="D524" s="157" t="s">
        <v>586</v>
      </c>
      <c r="E524" s="157">
        <v>11</v>
      </c>
      <c r="F524" s="157">
        <v>0.1133476532949</v>
      </c>
      <c r="G524" s="157">
        <v>0.11123512620919999</v>
      </c>
      <c r="H524" s="157">
        <v>0.1121997870616</v>
      </c>
      <c r="I524" s="157">
        <v>0.1181576695103</v>
      </c>
      <c r="J524" s="157">
        <v>0.1110793817572</v>
      </c>
      <c r="K524" s="157">
        <v>8.7352934856799999E-2</v>
      </c>
      <c r="L524" s="157">
        <v>8.0991572744200005E-2</v>
      </c>
      <c r="M524" s="157">
        <v>8.3451546164200002E-2</v>
      </c>
      <c r="N524" s="157">
        <v>7.5275854890899996E-2</v>
      </c>
      <c r="O524" s="157">
        <v>6.9881614603000006E-2</v>
      </c>
      <c r="P524" s="157">
        <v>7.4007181432499999E-2</v>
      </c>
      <c r="Q524" s="157">
        <v>7.33579200983E-2</v>
      </c>
      <c r="R524" s="157">
        <v>7.9235253676699993E-2</v>
      </c>
      <c r="S524" s="157">
        <v>7.3266663854300002E-2</v>
      </c>
      <c r="T524" s="157">
        <v>7.1959485271900006E-2</v>
      </c>
      <c r="U524" s="157">
        <v>6.6035121207299999E-2</v>
      </c>
      <c r="V524" s="157">
        <v>6.6396773145400004E-2</v>
      </c>
      <c r="W524" s="157">
        <v>6.8064958554700003E-2</v>
      </c>
      <c r="X524" s="157">
        <v>5.5968057465999997E-2</v>
      </c>
      <c r="Y524" s="157">
        <v>6.0057622753500003E-2</v>
      </c>
      <c r="Z524" s="157">
        <v>7.9283472337800004E-2</v>
      </c>
      <c r="AA524" s="157">
        <v>8.8390399577299994E-2</v>
      </c>
      <c r="AB524" s="157">
        <v>0.1434447775239</v>
      </c>
      <c r="AC524" s="157">
        <v>0.20920014131860001</v>
      </c>
      <c r="AD524" s="157">
        <v>0.26791844998339998</v>
      </c>
      <c r="AE524" s="157">
        <v>0.36736593738189999</v>
      </c>
      <c r="AF524" s="157">
        <v>0.43324407863510001</v>
      </c>
      <c r="AG524" s="157">
        <v>0.50419437032059999</v>
      </c>
      <c r="AH524" s="157">
        <v>0.51941714729980004</v>
      </c>
      <c r="AI524" s="157">
        <v>0.65193015442010005</v>
      </c>
      <c r="AJ524" s="157">
        <v>0.66484436749620002</v>
      </c>
      <c r="AK524" s="157">
        <v>0.74782516166260005</v>
      </c>
      <c r="AL524" s="157">
        <v>0</v>
      </c>
    </row>
    <row r="525" spans="1:38" x14ac:dyDescent="0.25">
      <c r="A525" s="157" t="s">
        <v>715</v>
      </c>
      <c r="B525" s="157">
        <v>1</v>
      </c>
      <c r="C525" s="157" t="s">
        <v>1603</v>
      </c>
      <c r="D525" s="157" t="s">
        <v>573</v>
      </c>
      <c r="E525" s="157">
        <v>11</v>
      </c>
      <c r="F525" s="157">
        <v>1.7080442788399999E-2</v>
      </c>
      <c r="G525" s="157">
        <v>1.7902058402400001E-2</v>
      </c>
      <c r="H525" s="157">
        <v>2.3046144833499999E-2</v>
      </c>
      <c r="I525" s="157">
        <v>3.2399733841999998E-2</v>
      </c>
      <c r="J525" s="157">
        <v>2.34808804297E-2</v>
      </c>
      <c r="K525" s="157">
        <v>1.7440803562399999E-2</v>
      </c>
      <c r="L525" s="157">
        <v>1.5710851717199999E-2</v>
      </c>
      <c r="M525" s="157">
        <v>1.80442737731E-2</v>
      </c>
      <c r="N525" s="157">
        <v>1.55257921021E-2</v>
      </c>
      <c r="O525" s="157">
        <v>1.19540965812E-2</v>
      </c>
      <c r="P525" s="157">
        <v>1.2082471854599999E-2</v>
      </c>
      <c r="Q525" s="157">
        <v>1.14360692167E-2</v>
      </c>
      <c r="R525" s="157">
        <v>1.1655061357799999E-2</v>
      </c>
      <c r="S525" s="157">
        <v>1.2079848054400001E-2</v>
      </c>
      <c r="T525" s="157">
        <v>1.11133725582E-2</v>
      </c>
      <c r="U525" s="157">
        <v>1.0358145460999999E-2</v>
      </c>
      <c r="V525" s="157">
        <v>9.3062245328000004E-3</v>
      </c>
      <c r="W525" s="157">
        <v>1.5418489460799999E-2</v>
      </c>
      <c r="X525" s="157">
        <v>1.5336616700399999E-2</v>
      </c>
      <c r="Y525" s="157">
        <v>1.37015969E-2</v>
      </c>
      <c r="Z525" s="157">
        <v>1.1420237948199999E-2</v>
      </c>
      <c r="AA525" s="157">
        <v>1.14541178861E-2</v>
      </c>
      <c r="AB525" s="157">
        <v>9.4357658633999995E-3</v>
      </c>
      <c r="AC525" s="157">
        <v>1.0381232184599999E-2</v>
      </c>
      <c r="AD525" s="157">
        <v>9.8883826731000005E-3</v>
      </c>
      <c r="AE525" s="157">
        <v>9.8739596135000007E-3</v>
      </c>
      <c r="AF525" s="157">
        <v>1.2596176775899999E-2</v>
      </c>
      <c r="AG525" s="157">
        <v>1.4346563735600001E-2</v>
      </c>
      <c r="AH525" s="157">
        <v>1.46462385081E-2</v>
      </c>
      <c r="AI525" s="157">
        <v>2.732801705E-2</v>
      </c>
      <c r="AJ525" s="157">
        <v>4.1984232683799999E-2</v>
      </c>
      <c r="AK525" s="157">
        <v>2.0382414905E-2</v>
      </c>
      <c r="AL525" s="157">
        <v>0</v>
      </c>
    </row>
    <row r="526" spans="1:38" x14ac:dyDescent="0.25">
      <c r="A526" s="157" t="s">
        <v>715</v>
      </c>
      <c r="B526" s="157">
        <v>1</v>
      </c>
      <c r="C526" s="157" t="s">
        <v>1603</v>
      </c>
      <c r="D526" s="157" t="s">
        <v>576</v>
      </c>
      <c r="E526" s="157">
        <v>11</v>
      </c>
      <c r="F526" s="157">
        <v>2.9496568850000002E-4</v>
      </c>
      <c r="G526" s="157">
        <v>2.9197537829999998E-4</v>
      </c>
      <c r="H526" s="157">
        <v>2.873186655E-4</v>
      </c>
      <c r="I526" s="157">
        <v>2.8282307109999999E-4</v>
      </c>
      <c r="J526" s="157">
        <v>2.8125314730000002E-4</v>
      </c>
      <c r="K526" s="157">
        <v>2.655310506E-4</v>
      </c>
      <c r="L526" s="157">
        <v>2.5766909639999999E-4</v>
      </c>
      <c r="M526" s="157">
        <v>2.5078372180000001E-4</v>
      </c>
      <c r="N526" s="157">
        <v>2.44057182E-4</v>
      </c>
      <c r="O526" s="157">
        <v>2.3777548080000001E-4</v>
      </c>
      <c r="P526" s="157">
        <v>2.3175702849999999E-4</v>
      </c>
      <c r="Q526" s="157">
        <v>2.3187100500000001E-4</v>
      </c>
      <c r="R526" s="157">
        <v>2.2256544110000001E-4</v>
      </c>
      <c r="S526" s="157">
        <v>2.2153667840000001E-4</v>
      </c>
      <c r="T526" s="157">
        <v>2.178910533E-4</v>
      </c>
      <c r="U526" s="157">
        <v>1.940625748E-4</v>
      </c>
      <c r="V526" s="157">
        <v>1.8879820140000001E-4</v>
      </c>
      <c r="W526" s="157">
        <v>1.863157359E-4</v>
      </c>
      <c r="X526" s="157">
        <v>2.318604627E-4</v>
      </c>
      <c r="Y526" s="157">
        <v>2.0684591530000001E-4</v>
      </c>
      <c r="Z526" s="157">
        <v>2.1762504419999999E-4</v>
      </c>
      <c r="AA526" s="157">
        <v>2.1935144420000001E-4</v>
      </c>
      <c r="AB526" s="157">
        <v>2.3087621060000001E-4</v>
      </c>
      <c r="AC526" s="157">
        <v>2.2615034580000001E-4</v>
      </c>
      <c r="AD526" s="157">
        <v>2.2987083229999999E-4</v>
      </c>
      <c r="AE526" s="157">
        <v>2.3018790490000001E-4</v>
      </c>
      <c r="AF526" s="157">
        <v>3.241110183E-4</v>
      </c>
      <c r="AG526" s="157">
        <v>4.5651621909999999E-4</v>
      </c>
      <c r="AH526" s="157">
        <v>4.9599136700000004E-4</v>
      </c>
      <c r="AI526" s="157">
        <v>1.0784677197E-3</v>
      </c>
      <c r="AJ526" s="157">
        <v>1.7574892084E-3</v>
      </c>
      <c r="AK526" s="157">
        <v>7.8411726930000003E-4</v>
      </c>
      <c r="AL526" s="157">
        <v>0</v>
      </c>
    </row>
    <row r="527" spans="1:38" x14ac:dyDescent="0.25">
      <c r="A527" s="157" t="s">
        <v>715</v>
      </c>
      <c r="B527" s="157">
        <v>1</v>
      </c>
      <c r="C527" s="157" t="s">
        <v>1603</v>
      </c>
      <c r="D527" s="157" t="s">
        <v>578</v>
      </c>
      <c r="E527" s="157">
        <v>11</v>
      </c>
      <c r="F527" s="157">
        <v>2.6869891255E-3</v>
      </c>
      <c r="G527" s="157">
        <v>2.6412996571E-3</v>
      </c>
      <c r="H527" s="157">
        <v>2.5692802401999998E-3</v>
      </c>
      <c r="I527" s="157">
        <v>2.5340006439999998E-3</v>
      </c>
      <c r="J527" s="157">
        <v>2.5481550323000002E-3</v>
      </c>
      <c r="K527" s="157">
        <v>2.3319034511999999E-3</v>
      </c>
      <c r="L527" s="157">
        <v>2.2510719094999999E-3</v>
      </c>
      <c r="M527" s="157">
        <v>2.1835028958000001E-3</v>
      </c>
      <c r="N527" s="157">
        <v>2.1045085314000001E-3</v>
      </c>
      <c r="O527" s="157">
        <v>1.996027341E-3</v>
      </c>
      <c r="P527" s="157">
        <v>1.9245728213000001E-3</v>
      </c>
      <c r="Q527" s="157">
        <v>1.8627145346999999E-3</v>
      </c>
      <c r="R527" s="157">
        <v>2.0215281148000001E-3</v>
      </c>
      <c r="S527" s="157">
        <v>1.9955503412000001E-3</v>
      </c>
      <c r="T527" s="157">
        <v>1.9418084384000001E-3</v>
      </c>
      <c r="U527" s="157">
        <v>1.9094375444999999E-3</v>
      </c>
      <c r="V527" s="157">
        <v>2.0154100412999999E-3</v>
      </c>
      <c r="W527" s="157">
        <v>1.9404825997999999E-3</v>
      </c>
      <c r="X527" s="157">
        <v>1.9751874002000001E-3</v>
      </c>
      <c r="Y527" s="157">
        <v>1.9334672925E-3</v>
      </c>
      <c r="Z527" s="157">
        <v>1.9313420383999999E-3</v>
      </c>
      <c r="AA527" s="157">
        <v>1.9254981188000001E-3</v>
      </c>
      <c r="AB527" s="157">
        <v>1.9631980340999999E-3</v>
      </c>
      <c r="AC527" s="157">
        <v>1.9532532224000002E-3</v>
      </c>
      <c r="AD527" s="157">
        <v>1.982006903E-3</v>
      </c>
      <c r="AE527" s="157">
        <v>2.0156912073000001E-3</v>
      </c>
      <c r="AF527" s="157">
        <v>2.6117968521999998E-3</v>
      </c>
      <c r="AG527" s="157">
        <v>3.4152906210000002E-3</v>
      </c>
      <c r="AH527" s="157">
        <v>3.6377996525999998E-3</v>
      </c>
      <c r="AI527" s="157">
        <v>7.2601150158000003E-3</v>
      </c>
      <c r="AJ527" s="157">
        <v>1.14810230492E-2</v>
      </c>
      <c r="AK527" s="157">
        <v>5.5002622012999998E-3</v>
      </c>
      <c r="AL527" s="157">
        <v>0</v>
      </c>
    </row>
    <row r="528" spans="1:38" x14ac:dyDescent="0.25">
      <c r="A528" s="157" t="s">
        <v>715</v>
      </c>
      <c r="B528" s="157">
        <v>1</v>
      </c>
      <c r="C528" s="157" t="s">
        <v>1603</v>
      </c>
      <c r="D528" s="157" t="s">
        <v>580</v>
      </c>
      <c r="E528" s="157">
        <v>11</v>
      </c>
      <c r="F528" s="157">
        <v>2.1592517044975001</v>
      </c>
      <c r="G528" s="157">
        <v>2.2209740477</v>
      </c>
      <c r="H528" s="157">
        <v>2.6558714605385001</v>
      </c>
      <c r="I528" s="157">
        <v>2.8721942306816999</v>
      </c>
      <c r="J528" s="157">
        <v>3.0919965496644002</v>
      </c>
      <c r="K528" s="157">
        <v>2.9911741211431</v>
      </c>
      <c r="L528" s="157">
        <v>2.6772568240673</v>
      </c>
      <c r="M528" s="157">
        <v>2.6412968700111001</v>
      </c>
      <c r="N528" s="157">
        <v>2.3102701530244998</v>
      </c>
      <c r="O528" s="157">
        <v>2.2038638370032002</v>
      </c>
      <c r="P528" s="157">
        <v>2.6268535600632998</v>
      </c>
      <c r="Q528" s="157">
        <v>2.5249943472031</v>
      </c>
      <c r="R528" s="157">
        <v>2.5482795260687001</v>
      </c>
      <c r="S528" s="157">
        <v>2.3875971813650998</v>
      </c>
      <c r="T528" s="157">
        <v>2.4185930328699001</v>
      </c>
      <c r="U528" s="157">
        <v>2.3553878223806999</v>
      </c>
      <c r="V528" s="157">
        <v>2.2228500527392998</v>
      </c>
      <c r="W528" s="157">
        <v>2.0300056306546002</v>
      </c>
      <c r="X528" s="157">
        <v>1.819698404388</v>
      </c>
      <c r="Y528" s="157">
        <v>1.7182923000824</v>
      </c>
      <c r="Z528" s="157">
        <v>1.5416338755909</v>
      </c>
      <c r="AA528" s="157">
        <v>1.4546217321627</v>
      </c>
      <c r="AB528" s="157">
        <v>1.3672003565552</v>
      </c>
      <c r="AC528" s="157">
        <v>1.3837858914450001</v>
      </c>
      <c r="AD528" s="157">
        <v>1.4244310913075</v>
      </c>
      <c r="AE528" s="157">
        <v>1.4890926368384001</v>
      </c>
      <c r="AF528" s="157">
        <v>1.4935851729884</v>
      </c>
      <c r="AG528" s="157">
        <v>1.5725964102545</v>
      </c>
      <c r="AH528" s="157">
        <v>1.6781844597314</v>
      </c>
      <c r="AI528" s="157">
        <v>2.0952176140339001</v>
      </c>
      <c r="AJ528" s="157">
        <v>2.1001082435314999</v>
      </c>
      <c r="AK528" s="157">
        <v>2.2262578337551</v>
      </c>
      <c r="AL528" s="157">
        <v>0</v>
      </c>
    </row>
    <row r="529" spans="1:38" x14ac:dyDescent="0.25">
      <c r="A529" s="157" t="s">
        <v>715</v>
      </c>
      <c r="B529" s="157">
        <v>1</v>
      </c>
      <c r="C529" s="157" t="s">
        <v>1603</v>
      </c>
      <c r="D529" s="157" t="s">
        <v>574</v>
      </c>
      <c r="E529" s="157">
        <v>11</v>
      </c>
      <c r="F529" s="157">
        <v>5.0517825831999999E-3</v>
      </c>
      <c r="G529" s="157">
        <v>1.99433293397E-2</v>
      </c>
      <c r="H529" s="157">
        <v>5.7025142284E-3</v>
      </c>
      <c r="I529" s="157">
        <v>2.5912856906E-3</v>
      </c>
      <c r="J529" s="157">
        <v>3.1909817953000002E-3</v>
      </c>
      <c r="K529" s="157">
        <v>2.8020842496000002E-3</v>
      </c>
      <c r="L529" s="157">
        <v>2.5837939463000002E-3</v>
      </c>
      <c r="M529" s="157">
        <v>2.2467172606E-3</v>
      </c>
      <c r="N529" s="157">
        <v>2.0450660510000001E-3</v>
      </c>
      <c r="O529" s="157">
        <v>1.8672605889000001E-3</v>
      </c>
      <c r="P529" s="157">
        <v>1.7295308891E-3</v>
      </c>
      <c r="Q529" s="157">
        <v>1.6575672333E-3</v>
      </c>
      <c r="R529" s="157">
        <v>1.6253648992999999E-3</v>
      </c>
      <c r="S529" s="157">
        <v>1.624072998E-3</v>
      </c>
      <c r="T529" s="157">
        <v>1.5624173095999999E-3</v>
      </c>
      <c r="U529" s="157">
        <v>1.5974354821999999E-3</v>
      </c>
      <c r="V529" s="157">
        <v>1.5329522681999999E-3</v>
      </c>
      <c r="W529" s="157">
        <v>1.4905517524999999E-3</v>
      </c>
      <c r="X529" s="157">
        <v>1.6238301415E-3</v>
      </c>
      <c r="Y529" s="157">
        <v>1.6914677898999999E-3</v>
      </c>
      <c r="Z529" s="157">
        <v>1.7012728397999999E-3</v>
      </c>
      <c r="AA529" s="157">
        <v>1.9032760483999999E-3</v>
      </c>
      <c r="AB529" s="157">
        <v>2.0009529339000002E-3</v>
      </c>
      <c r="AC529" s="157">
        <v>1.9589560080999998E-3</v>
      </c>
      <c r="AD529" s="157">
        <v>1.9853171318999999E-3</v>
      </c>
      <c r="AE529" s="157">
        <v>1.9847249060000001E-3</v>
      </c>
      <c r="AF529" s="157">
        <v>2.8134559443E-3</v>
      </c>
      <c r="AG529" s="157">
        <v>3.9587383236999998E-3</v>
      </c>
      <c r="AH529" s="157">
        <v>4.1351586791000001E-3</v>
      </c>
      <c r="AI529" s="157">
        <v>8.7878180904999992E-3</v>
      </c>
      <c r="AJ529" s="157">
        <v>1.42455706903E-2</v>
      </c>
      <c r="AK529" s="157">
        <v>6.4263924987000001E-3</v>
      </c>
      <c r="AL529" s="157">
        <v>0</v>
      </c>
    </row>
    <row r="530" spans="1:38" x14ac:dyDescent="0.25">
      <c r="A530" s="157" t="s">
        <v>715</v>
      </c>
      <c r="B530" s="157">
        <v>1</v>
      </c>
      <c r="C530" s="157" t="s">
        <v>1603</v>
      </c>
      <c r="D530" s="157" t="s">
        <v>582</v>
      </c>
      <c r="E530" s="157">
        <v>11</v>
      </c>
      <c r="F530" s="157">
        <v>0.1006021386418</v>
      </c>
      <c r="G530" s="157">
        <v>0.1056866922083</v>
      </c>
      <c r="H530" s="157">
        <v>9.7370192598000005E-2</v>
      </c>
      <c r="I530" s="157">
        <v>9.0864300364300002E-2</v>
      </c>
      <c r="J530" s="157">
        <v>8.3388105337900004E-2</v>
      </c>
      <c r="K530" s="157">
        <v>7.3592254168399998E-2</v>
      </c>
      <c r="L530" s="157">
        <v>7.01708414265E-2</v>
      </c>
      <c r="M530" s="157">
        <v>5.9525654815600001E-2</v>
      </c>
      <c r="N530" s="157">
        <v>5.7618165466600001E-2</v>
      </c>
      <c r="O530" s="157">
        <v>5.4185642712E-2</v>
      </c>
      <c r="P530" s="157">
        <v>6.0986434796000001E-2</v>
      </c>
      <c r="Q530" s="157">
        <v>7.0180144468600006E-2</v>
      </c>
      <c r="R530" s="157">
        <v>8.0978669051200006E-2</v>
      </c>
      <c r="S530" s="157">
        <v>7.4200533978100003E-2</v>
      </c>
      <c r="T530" s="157">
        <v>9.3932238211300007E-2</v>
      </c>
      <c r="U530" s="157">
        <v>0.1113113898178</v>
      </c>
      <c r="V530" s="157">
        <v>0.1265343950134</v>
      </c>
      <c r="W530" s="157">
        <v>0.13414431144239999</v>
      </c>
      <c r="X530" s="157">
        <v>0.11763318831440001</v>
      </c>
      <c r="Y530" s="157">
        <v>0.1045469426054</v>
      </c>
      <c r="Z530" s="157">
        <v>8.8489516934999998E-2</v>
      </c>
      <c r="AA530" s="157">
        <v>8.73590765272E-2</v>
      </c>
      <c r="AB530" s="157">
        <v>5.0229648279599998E-2</v>
      </c>
      <c r="AC530" s="157">
        <v>4.5903241807799998E-2</v>
      </c>
      <c r="AD530" s="157">
        <v>4.2309989996899999E-2</v>
      </c>
      <c r="AE530" s="157">
        <v>3.3834710903999997E-2</v>
      </c>
      <c r="AF530" s="157">
        <v>3.2578271401699999E-2</v>
      </c>
      <c r="AG530" s="157">
        <v>4.5271966358600001E-2</v>
      </c>
      <c r="AH530" s="157">
        <v>3.9994723018E-2</v>
      </c>
      <c r="AI530" s="157">
        <v>5.1179503938799997E-2</v>
      </c>
      <c r="AJ530" s="157">
        <v>5.2182105387900003E-2</v>
      </c>
      <c r="AK530" s="157">
        <v>3.5140226836299998E-2</v>
      </c>
      <c r="AL530" s="157">
        <v>0</v>
      </c>
    </row>
    <row r="531" spans="1:38" x14ac:dyDescent="0.25">
      <c r="A531" s="157" t="s">
        <v>715</v>
      </c>
      <c r="B531" s="157">
        <v>1</v>
      </c>
      <c r="C531" s="157" t="s">
        <v>1603</v>
      </c>
      <c r="D531" s="157" t="s">
        <v>587</v>
      </c>
      <c r="E531" s="157">
        <v>11</v>
      </c>
      <c r="F531" s="157">
        <v>0.68308566827950001</v>
      </c>
      <c r="G531" s="157">
        <v>0.63418878243080001</v>
      </c>
      <c r="H531" s="157">
        <v>0.6129071874384</v>
      </c>
      <c r="I531" s="157">
        <v>0.59568303576079995</v>
      </c>
      <c r="J531" s="157">
        <v>0.56287353216909997</v>
      </c>
      <c r="K531" s="157">
        <v>0.52784942889770003</v>
      </c>
      <c r="L531" s="157">
        <v>0.4988397107675</v>
      </c>
      <c r="M531" s="157">
        <v>0.47428930254689999</v>
      </c>
      <c r="N531" s="157">
        <v>0.42952332311359998</v>
      </c>
      <c r="O531" s="157">
        <v>0.38556542293219997</v>
      </c>
      <c r="P531" s="157">
        <v>0.38962122595780002</v>
      </c>
      <c r="Q531" s="157">
        <v>0.39579396485000001</v>
      </c>
      <c r="R531" s="157">
        <v>0.37718616944229999</v>
      </c>
      <c r="S531" s="157">
        <v>0.33351200942859999</v>
      </c>
      <c r="T531" s="157">
        <v>0.31805827373770001</v>
      </c>
      <c r="U531" s="157">
        <v>0.3094464469323</v>
      </c>
      <c r="V531" s="157">
        <v>0.31896379962089999</v>
      </c>
      <c r="W531" s="157">
        <v>0.33100141781140002</v>
      </c>
      <c r="X531" s="157">
        <v>0.32052539695400001</v>
      </c>
      <c r="Y531" s="157">
        <v>0.32606089351419998</v>
      </c>
      <c r="Z531" s="157">
        <v>0.2847240600523</v>
      </c>
      <c r="AA531" s="157">
        <v>0.3181391783434</v>
      </c>
      <c r="AB531" s="157">
        <v>0.27434587122260001</v>
      </c>
      <c r="AC531" s="157">
        <v>0.41894766775030001</v>
      </c>
      <c r="AD531" s="157">
        <v>0.84398290082640004</v>
      </c>
      <c r="AE531" s="157">
        <v>1.4610221523996001</v>
      </c>
      <c r="AF531" s="157">
        <v>1.6739193358771001</v>
      </c>
      <c r="AG531" s="157">
        <v>1.7905854259783001</v>
      </c>
      <c r="AH531" s="157">
        <v>2.1089470086808002</v>
      </c>
      <c r="AI531" s="157">
        <v>2.4107413336886001</v>
      </c>
      <c r="AJ531" s="157">
        <v>2.0523559780345999</v>
      </c>
      <c r="AK531" s="157">
        <v>2.2252769884741999</v>
      </c>
      <c r="AL531" s="157">
        <v>0</v>
      </c>
    </row>
    <row r="532" spans="1:38" x14ac:dyDescent="0.25">
      <c r="A532" s="157" t="s">
        <v>715</v>
      </c>
      <c r="B532" s="157">
        <v>1</v>
      </c>
      <c r="C532" s="157" t="s">
        <v>1603</v>
      </c>
      <c r="D532" s="157" t="s">
        <v>588</v>
      </c>
      <c r="E532" s="157">
        <v>11</v>
      </c>
      <c r="F532" s="157">
        <v>5.5802626545707001</v>
      </c>
      <c r="G532" s="157">
        <v>5.1634140089805998</v>
      </c>
      <c r="H532" s="157">
        <v>4.8400171499009996</v>
      </c>
      <c r="I532" s="157">
        <v>4.7454306825017998</v>
      </c>
      <c r="J532" s="157">
        <v>4.3487052298493003</v>
      </c>
      <c r="K532" s="157">
        <v>3.8257695152635001</v>
      </c>
      <c r="L532" s="157">
        <v>3.4447828063871002</v>
      </c>
      <c r="M532" s="157">
        <v>3.2789566092226998</v>
      </c>
      <c r="N532" s="157">
        <v>2.9153198866844998</v>
      </c>
      <c r="O532" s="157">
        <v>2.5936072321407</v>
      </c>
      <c r="P532" s="157">
        <v>2.7445056455666998</v>
      </c>
      <c r="Q532" s="157">
        <v>2.6291199505402001</v>
      </c>
      <c r="R532" s="157">
        <v>2.6465529645617001</v>
      </c>
      <c r="S532" s="157">
        <v>2.5418464515251999</v>
      </c>
      <c r="T532" s="157">
        <v>2.6728706111048002</v>
      </c>
      <c r="U532" s="157">
        <v>2.5631376432195001</v>
      </c>
      <c r="V532" s="157">
        <v>2.5126243606265</v>
      </c>
      <c r="W532" s="157">
        <v>2.5134896201474</v>
      </c>
      <c r="X532" s="157">
        <v>2.5059707069066999</v>
      </c>
      <c r="Y532" s="157">
        <v>2.4010031906426001</v>
      </c>
      <c r="Z532" s="157">
        <v>2.2497769084413002</v>
      </c>
      <c r="AA532" s="157">
        <v>2.2370589552518001</v>
      </c>
      <c r="AB532" s="157">
        <v>2.3279184029786002</v>
      </c>
      <c r="AC532" s="157">
        <v>2.4324568061968002</v>
      </c>
      <c r="AD532" s="157">
        <v>2.6965090874630002</v>
      </c>
      <c r="AE532" s="157">
        <v>2.8252883853727</v>
      </c>
      <c r="AF532" s="157">
        <v>3.2369199521976002</v>
      </c>
      <c r="AG532" s="157">
        <v>3.6789324953503999</v>
      </c>
      <c r="AH532" s="157">
        <v>3.3820772598587001</v>
      </c>
      <c r="AI532" s="157">
        <v>2.9916994887513</v>
      </c>
      <c r="AJ532" s="157">
        <v>2.5758456491847999</v>
      </c>
      <c r="AK532" s="157">
        <v>2.4628618549094998</v>
      </c>
      <c r="AL532" s="157">
        <v>0</v>
      </c>
    </row>
    <row r="533" spans="1:38" x14ac:dyDescent="0.25">
      <c r="A533" s="157" t="s">
        <v>715</v>
      </c>
      <c r="B533" s="157">
        <v>1</v>
      </c>
      <c r="C533" s="157" t="s">
        <v>1603</v>
      </c>
      <c r="D533" s="157" t="s">
        <v>589</v>
      </c>
      <c r="E533" s="157">
        <v>11</v>
      </c>
      <c r="F533" s="157">
        <v>7.5214291357000003E-3</v>
      </c>
      <c r="G533" s="157">
        <v>7.1447940489999997E-3</v>
      </c>
      <c r="H533" s="157">
        <v>6.7088977493999996E-3</v>
      </c>
      <c r="I533" s="157">
        <v>9.3120760914999993E-3</v>
      </c>
      <c r="J533" s="157">
        <v>7.6032813231999997E-3</v>
      </c>
      <c r="K533" s="157">
        <v>4.8150709417000004E-3</v>
      </c>
      <c r="L533" s="157">
        <v>3.7544602998000002E-3</v>
      </c>
      <c r="M533" s="157">
        <v>3.2670414864000002E-3</v>
      </c>
      <c r="N533" s="157">
        <v>2.9021754376E-3</v>
      </c>
      <c r="O533" s="157">
        <v>3.0678983083999999E-3</v>
      </c>
      <c r="P533" s="157">
        <v>3.0525913705999998E-3</v>
      </c>
      <c r="Q533" s="157">
        <v>2.8428204159E-3</v>
      </c>
      <c r="R533" s="157">
        <v>2.7435407161000001E-3</v>
      </c>
      <c r="S533" s="157">
        <v>2.5943121881999999E-3</v>
      </c>
      <c r="T533" s="157">
        <v>2.2632581536000001E-3</v>
      </c>
      <c r="U533" s="157">
        <v>2.3249610052000001E-3</v>
      </c>
      <c r="V533" s="157">
        <v>2.4674079265999999E-3</v>
      </c>
      <c r="W533" s="157">
        <v>2.1009352349999999E-3</v>
      </c>
      <c r="X533" s="157">
        <v>2.6041143023E-3</v>
      </c>
      <c r="Y533" s="157">
        <v>2.6544459924999998E-3</v>
      </c>
      <c r="Z533" s="157">
        <v>3.2809071426999998E-3</v>
      </c>
      <c r="AA533" s="157">
        <v>3.2082313806999999E-3</v>
      </c>
      <c r="AB533" s="157">
        <v>2.7411409034000002E-3</v>
      </c>
      <c r="AC533" s="157">
        <v>2.7598137758999999E-3</v>
      </c>
      <c r="AD533" s="157">
        <v>3.0814073194999998E-3</v>
      </c>
      <c r="AE533" s="157">
        <v>2.8390037714E-3</v>
      </c>
      <c r="AF533" s="157">
        <v>3.7948908301E-3</v>
      </c>
      <c r="AG533" s="157">
        <v>4.9501156221999996E-3</v>
      </c>
      <c r="AH533" s="157">
        <v>5.1951072713999997E-3</v>
      </c>
      <c r="AI533" s="157">
        <v>1.0942617921699999E-2</v>
      </c>
      <c r="AJ533" s="157">
        <v>1.7594463910599999E-2</v>
      </c>
      <c r="AK533" s="157">
        <v>7.8194414124999993E-3</v>
      </c>
      <c r="AL533" s="157">
        <v>0</v>
      </c>
    </row>
    <row r="534" spans="1:38" x14ac:dyDescent="0.25">
      <c r="A534" s="157" t="s">
        <v>715</v>
      </c>
      <c r="B534" s="157">
        <v>1</v>
      </c>
      <c r="C534" s="157" t="s">
        <v>1603</v>
      </c>
      <c r="D534" s="157" t="s">
        <v>590</v>
      </c>
      <c r="E534" s="157">
        <v>11</v>
      </c>
      <c r="F534" s="157">
        <v>0.41859424789689997</v>
      </c>
      <c r="G534" s="157">
        <v>0.47610485254230001</v>
      </c>
      <c r="H534" s="157">
        <v>0.40553680369329997</v>
      </c>
      <c r="I534" s="157">
        <v>0.41095566804009998</v>
      </c>
      <c r="J534" s="157">
        <v>0.44962037115320003</v>
      </c>
      <c r="K534" s="157">
        <v>0.37403136588590002</v>
      </c>
      <c r="L534" s="157">
        <v>0.46586764817519999</v>
      </c>
      <c r="M534" s="157">
        <v>0.367979130416</v>
      </c>
      <c r="N534" s="157">
        <v>0.41480362745499999</v>
      </c>
      <c r="O534" s="157">
        <v>0.47777289644210003</v>
      </c>
      <c r="P534" s="157">
        <v>0.45915695505339998</v>
      </c>
      <c r="Q534" s="157">
        <v>0.49945073524200001</v>
      </c>
      <c r="R534" s="157">
        <v>0.55776875385680003</v>
      </c>
      <c r="S534" s="157">
        <v>0.58355712347470001</v>
      </c>
      <c r="T534" s="157">
        <v>0.5837555445664</v>
      </c>
      <c r="U534" s="157">
        <v>0.62040428994959995</v>
      </c>
      <c r="V534" s="157">
        <v>0.69640930878380003</v>
      </c>
      <c r="W534" s="157">
        <v>0.60786372480969997</v>
      </c>
      <c r="X534" s="157">
        <v>0.70220804610609999</v>
      </c>
      <c r="Y534" s="157">
        <v>0.71159194673210002</v>
      </c>
      <c r="Z534" s="157">
        <v>0.99810690020990001</v>
      </c>
      <c r="AA534" s="157">
        <v>1.8318842110127</v>
      </c>
      <c r="AB534" s="157">
        <v>2.5084259167026</v>
      </c>
      <c r="AC534" s="157">
        <v>3.7337461502140998</v>
      </c>
      <c r="AD534" s="157">
        <v>4.2650136009669</v>
      </c>
      <c r="AE534" s="157">
        <v>4.2664837471672001</v>
      </c>
      <c r="AF534" s="157">
        <v>4.7716197973182002</v>
      </c>
      <c r="AG534" s="157">
        <v>5.1452744611429004</v>
      </c>
      <c r="AH534" s="157">
        <v>5.2863109099881997</v>
      </c>
      <c r="AI534" s="157">
        <v>5.9152679432808002</v>
      </c>
      <c r="AJ534" s="157">
        <v>5.7251471201806003</v>
      </c>
      <c r="AK534" s="157">
        <v>5.9838125515370999</v>
      </c>
      <c r="AL534" s="157">
        <v>0</v>
      </c>
    </row>
    <row r="535" spans="1:38" x14ac:dyDescent="0.25">
      <c r="A535" s="157" t="s">
        <v>715</v>
      </c>
      <c r="B535" s="157">
        <v>1</v>
      </c>
      <c r="C535" s="157" t="s">
        <v>1603</v>
      </c>
      <c r="D535" s="157" t="s">
        <v>705</v>
      </c>
      <c r="E535" s="157">
        <v>11</v>
      </c>
      <c r="F535" s="157">
        <v>4.2818950000000001E-7</v>
      </c>
      <c r="G535" s="157">
        <v>4.3198430000000002E-7</v>
      </c>
      <c r="H535" s="157">
        <v>4.252808E-7</v>
      </c>
      <c r="I535" s="157">
        <v>4.247451E-7</v>
      </c>
      <c r="J535" s="157">
        <v>4.3453330000000002E-7</v>
      </c>
      <c r="K535" s="157">
        <v>4.0194979999999999E-7</v>
      </c>
      <c r="L535" s="157">
        <v>3.7780400000000001E-7</v>
      </c>
      <c r="M535" s="157">
        <v>3.6323849999999997E-7</v>
      </c>
      <c r="N535" s="157">
        <v>3.562707E-7</v>
      </c>
      <c r="O535" s="157">
        <v>3.220148E-7</v>
      </c>
      <c r="P535" s="157">
        <v>3.0219170000000001E-7</v>
      </c>
      <c r="Q535" s="157">
        <v>2.8591640000000003E-7</v>
      </c>
      <c r="R535" s="157">
        <v>2.6989100000000002E-7</v>
      </c>
      <c r="S535" s="157">
        <v>2.4080630000000002E-7</v>
      </c>
      <c r="T535" s="157">
        <v>2.2166639999999999E-7</v>
      </c>
      <c r="U535" s="157">
        <v>3.0711250000000002E-7</v>
      </c>
      <c r="V535" s="157">
        <v>1.782719E-7</v>
      </c>
      <c r="W535" s="157">
        <v>1.9528099999999999E-7</v>
      </c>
      <c r="X535" s="157">
        <v>1.7469610000000001E-7</v>
      </c>
      <c r="Y535" s="157">
        <v>1.4822680000000001E-7</v>
      </c>
      <c r="Z535" s="157">
        <v>1.2375159999999999E-7</v>
      </c>
      <c r="AA535" s="157">
        <v>1.3385178E-6</v>
      </c>
      <c r="AB535" s="157">
        <v>1.4050635000000001E-6</v>
      </c>
      <c r="AC535" s="157">
        <v>1.3863616E-6</v>
      </c>
      <c r="AD535" s="157">
        <v>1.4172794999999999E-6</v>
      </c>
      <c r="AE535" s="157">
        <v>1.4236175E-6</v>
      </c>
      <c r="AF535" s="157">
        <v>2.0673148999999999E-6</v>
      </c>
      <c r="AG535" s="157">
        <v>2.9755741999999999E-6</v>
      </c>
      <c r="AH535" s="157">
        <v>3.2447146000000001E-6</v>
      </c>
      <c r="AI535" s="157">
        <v>7.1915180999999997E-6</v>
      </c>
      <c r="AJ535" s="157">
        <v>1.1794111800000001E-5</v>
      </c>
      <c r="AK535" s="157">
        <v>5.1935936000000002E-6</v>
      </c>
      <c r="AL535" s="157">
        <v>0</v>
      </c>
    </row>
    <row r="536" spans="1:38" x14ac:dyDescent="0.25">
      <c r="A536" s="157" t="s">
        <v>715</v>
      </c>
      <c r="B536" s="157">
        <v>1</v>
      </c>
      <c r="C536" s="157" t="s">
        <v>1603</v>
      </c>
      <c r="D536" s="157" t="s">
        <v>592</v>
      </c>
      <c r="E536" s="157">
        <v>11</v>
      </c>
      <c r="F536" s="157">
        <v>4.3836685630000002E-4</v>
      </c>
      <c r="G536" s="157">
        <v>4.2539517149999998E-4</v>
      </c>
      <c r="H536" s="157">
        <v>4.1438718369999998E-4</v>
      </c>
      <c r="I536" s="157">
        <v>4.03952667E-4</v>
      </c>
      <c r="J536" s="157">
        <v>4.0114170170000001E-4</v>
      </c>
      <c r="K536" s="157">
        <v>3.5874297990000001E-4</v>
      </c>
      <c r="L536" s="157">
        <v>3.4344223020000002E-4</v>
      </c>
      <c r="M536" s="157">
        <v>3.2440374400000003E-4</v>
      </c>
      <c r="N536" s="157">
        <v>3.1026673309999999E-4</v>
      </c>
      <c r="O536" s="157">
        <v>2.9691840419999999E-4</v>
      </c>
      <c r="P536" s="157">
        <v>2.8166997060000002E-4</v>
      </c>
      <c r="Q536" s="157">
        <v>2.7083964670000002E-4</v>
      </c>
      <c r="R536" s="157">
        <v>2.6040817409999999E-4</v>
      </c>
      <c r="S536" s="157">
        <v>2.3936472090000001E-4</v>
      </c>
      <c r="T536" s="157">
        <v>2.295150894E-4</v>
      </c>
      <c r="U536" s="157">
        <v>2.2197622900000001E-4</v>
      </c>
      <c r="V536" s="157">
        <v>2.166815958E-4</v>
      </c>
      <c r="W536" s="157">
        <v>2.0458971439999999E-4</v>
      </c>
      <c r="X536" s="157">
        <v>2.0121189420000001E-4</v>
      </c>
      <c r="Y536" s="157">
        <v>1.932391922E-4</v>
      </c>
      <c r="Z536" s="157">
        <v>1.859624849E-4</v>
      </c>
      <c r="AA536" s="157">
        <v>1.7852508589999999E-4</v>
      </c>
      <c r="AB536" s="157">
        <v>1.792638031E-4</v>
      </c>
      <c r="AC536" s="157">
        <v>1.7579194410000001E-4</v>
      </c>
      <c r="AD536" s="157">
        <v>1.7529567389999999E-4</v>
      </c>
      <c r="AE536" s="157">
        <v>1.756634232E-4</v>
      </c>
      <c r="AF536" s="157">
        <v>2.096203867E-4</v>
      </c>
      <c r="AG536" s="157">
        <v>2.5717523070000001E-4</v>
      </c>
      <c r="AH536" s="157">
        <v>2.7102131430000001E-4</v>
      </c>
      <c r="AI536" s="157">
        <v>4.8484588010000001E-4</v>
      </c>
      <c r="AJ536" s="157">
        <v>7.4755885530000004E-4</v>
      </c>
      <c r="AK536" s="157">
        <v>3.7764480190000002E-4</v>
      </c>
      <c r="AL536" s="157">
        <v>0</v>
      </c>
    </row>
    <row r="537" spans="1:38" x14ac:dyDescent="0.25">
      <c r="A537" s="157" t="s">
        <v>715</v>
      </c>
      <c r="B537" s="157">
        <v>1</v>
      </c>
      <c r="C537" s="157" t="s">
        <v>1603</v>
      </c>
      <c r="D537" s="157" t="s">
        <v>594</v>
      </c>
      <c r="E537" s="157">
        <v>11</v>
      </c>
      <c r="F537" s="157">
        <v>1.8691409263999999E-3</v>
      </c>
      <c r="G537" s="157">
        <v>1.8879680510000001E-3</v>
      </c>
      <c r="H537" s="157">
        <v>1.8828353346000001E-3</v>
      </c>
      <c r="I537" s="157">
        <v>1.8689308091000001E-3</v>
      </c>
      <c r="J537" s="157">
        <v>1.8707050620999999E-3</v>
      </c>
      <c r="K537" s="157">
        <v>1.8303063624000001E-3</v>
      </c>
      <c r="L537" s="157">
        <v>1.7900134702000001E-3</v>
      </c>
      <c r="M537" s="157">
        <v>1.7742744148000001E-3</v>
      </c>
      <c r="N537" s="157">
        <v>1.7520093791E-3</v>
      </c>
      <c r="O537" s="157">
        <v>1.7090443916000001E-3</v>
      </c>
      <c r="P537" s="157">
        <v>1.6805956709000001E-3</v>
      </c>
      <c r="Q537" s="157">
        <v>1.7120816289000001E-3</v>
      </c>
      <c r="R537" s="157">
        <v>1.9077493755999999E-3</v>
      </c>
      <c r="S537" s="157">
        <v>1.9592412688999999E-3</v>
      </c>
      <c r="T537" s="157">
        <v>7.6476297109999999E-4</v>
      </c>
      <c r="U537" s="157">
        <v>1.9656418986000001E-3</v>
      </c>
      <c r="V537" s="157">
        <v>1.8952691916E-3</v>
      </c>
      <c r="W537" s="157">
        <v>1.8103058978E-3</v>
      </c>
      <c r="X537" s="157">
        <v>2.0069104095000001E-3</v>
      </c>
      <c r="Y537" s="157">
        <v>2.0237434958000002E-3</v>
      </c>
      <c r="Z537" s="157">
        <v>2.1718653666000002E-3</v>
      </c>
      <c r="AA537" s="157">
        <v>2.2170927703999998E-3</v>
      </c>
      <c r="AB537" s="157">
        <v>2.3030892718999998E-3</v>
      </c>
      <c r="AC537" s="157">
        <v>2.2789157679999998E-3</v>
      </c>
      <c r="AD537" s="157">
        <v>2.3143618471E-3</v>
      </c>
      <c r="AE537" s="157">
        <v>2.2700039122999999E-3</v>
      </c>
      <c r="AF537" s="157">
        <v>3.4045618524999998E-3</v>
      </c>
      <c r="AG537" s="157">
        <v>4.8771785745999998E-3</v>
      </c>
      <c r="AH537" s="157">
        <v>5.2910010735000004E-3</v>
      </c>
      <c r="AI537" s="157">
        <v>1.1773296534500001E-2</v>
      </c>
      <c r="AJ537" s="157">
        <v>1.9085588754900001E-2</v>
      </c>
      <c r="AK537" s="157">
        <v>8.3667996250000008E-3</v>
      </c>
      <c r="AL537" s="157">
        <v>0</v>
      </c>
    </row>
    <row r="538" spans="1:38" x14ac:dyDescent="0.25">
      <c r="A538" s="157" t="s">
        <v>715</v>
      </c>
      <c r="B538" s="157">
        <v>1</v>
      </c>
      <c r="C538" s="157" t="s">
        <v>1603</v>
      </c>
      <c r="D538" s="157" t="s">
        <v>596</v>
      </c>
      <c r="E538" s="157">
        <v>11</v>
      </c>
      <c r="F538" s="157">
        <v>3.2406636163000001E-3</v>
      </c>
      <c r="G538" s="157">
        <v>3.1781427212E-3</v>
      </c>
      <c r="H538" s="157">
        <v>4.2959707990000004E-3</v>
      </c>
      <c r="I538" s="157">
        <v>4.2473556032999998E-3</v>
      </c>
      <c r="J538" s="157">
        <v>4.7849381350999996E-3</v>
      </c>
      <c r="K538" s="157">
        <v>4.2339694322000004E-3</v>
      </c>
      <c r="L538" s="157">
        <v>3.8113005556000001E-3</v>
      </c>
      <c r="M538" s="157">
        <v>3.8148677390000001E-3</v>
      </c>
      <c r="N538" s="157">
        <v>3.5314383370999998E-3</v>
      </c>
      <c r="O538" s="157">
        <v>3.2832806921000001E-3</v>
      </c>
      <c r="P538" s="157">
        <v>4.0813444186999998E-3</v>
      </c>
      <c r="Q538" s="157">
        <v>2.6823101271E-3</v>
      </c>
      <c r="R538" s="157">
        <v>2.5789581377E-3</v>
      </c>
      <c r="S538" s="157">
        <v>2.6353439279999998E-3</v>
      </c>
      <c r="T538" s="157">
        <v>2.5616228011000001E-3</v>
      </c>
      <c r="U538" s="157">
        <v>2.4018027324000002E-3</v>
      </c>
      <c r="V538" s="157">
        <v>2.2995217810999999E-3</v>
      </c>
      <c r="W538" s="157">
        <v>2.5337788182999998E-3</v>
      </c>
      <c r="X538" s="157">
        <v>2.9738678576999998E-3</v>
      </c>
      <c r="Y538" s="157">
        <v>3.4336682077999998E-3</v>
      </c>
      <c r="Z538" s="157">
        <v>3.2910079912E-3</v>
      </c>
      <c r="AA538" s="157">
        <v>3.1406339806E-3</v>
      </c>
      <c r="AB538" s="157">
        <v>1.41364206931E-2</v>
      </c>
      <c r="AC538" s="157">
        <v>1.5822795867699999E-2</v>
      </c>
      <c r="AD538" s="157">
        <v>1.387405593E-2</v>
      </c>
      <c r="AE538" s="157">
        <v>1.7906419253E-3</v>
      </c>
      <c r="AF538" s="157">
        <v>2.3061656228000002E-3</v>
      </c>
      <c r="AG538" s="157">
        <v>3.6673775612E-3</v>
      </c>
      <c r="AH538" s="157">
        <v>3.6051638359999999E-3</v>
      </c>
      <c r="AI538" s="157">
        <v>7.1569850853999998E-3</v>
      </c>
      <c r="AJ538" s="157">
        <v>1.1577604582799999E-2</v>
      </c>
      <c r="AK538" s="157">
        <v>5.4211161881000001E-3</v>
      </c>
      <c r="AL538" s="157">
        <v>0</v>
      </c>
    </row>
    <row r="539" spans="1:38" x14ac:dyDescent="0.25">
      <c r="A539" s="157" t="s">
        <v>715</v>
      </c>
      <c r="B539" s="157">
        <v>1</v>
      </c>
      <c r="C539" s="157" t="s">
        <v>1603</v>
      </c>
      <c r="D539" s="157" t="s">
        <v>597</v>
      </c>
      <c r="E539" s="157">
        <v>11</v>
      </c>
      <c r="F539" s="157">
        <v>1.76546457046E-2</v>
      </c>
      <c r="G539" s="157">
        <v>1.6933165126500001E-2</v>
      </c>
      <c r="H539" s="157">
        <v>1.1818150410999999E-2</v>
      </c>
      <c r="I539" s="157">
        <v>1.2032713939E-2</v>
      </c>
      <c r="J539" s="157">
        <v>1.49937836684E-2</v>
      </c>
      <c r="K539" s="157">
        <v>1.41400781689E-2</v>
      </c>
      <c r="L539" s="157">
        <v>1.1198616339500001E-2</v>
      </c>
      <c r="M539" s="157">
        <v>1.17116523544E-2</v>
      </c>
      <c r="N539" s="157">
        <v>1.0653870384199999E-2</v>
      </c>
      <c r="O539" s="157">
        <v>1.03553270822E-2</v>
      </c>
      <c r="P539" s="157">
        <v>9.0607507663000002E-3</v>
      </c>
      <c r="Q539" s="157">
        <v>1.0217260176700001E-2</v>
      </c>
      <c r="R539" s="157">
        <v>1.06483793596E-2</v>
      </c>
      <c r="S539" s="157">
        <v>1.02154851143E-2</v>
      </c>
      <c r="T539" s="157">
        <v>1.0135928668E-2</v>
      </c>
      <c r="U539" s="157">
        <v>9.4041160463000009E-3</v>
      </c>
      <c r="V539" s="157">
        <v>1.0275810372699999E-2</v>
      </c>
      <c r="W539" s="157">
        <v>1.15346816777E-2</v>
      </c>
      <c r="X539" s="157">
        <v>1.2651957847600001E-2</v>
      </c>
      <c r="Y539" s="157">
        <v>1.3425506129800001E-2</v>
      </c>
      <c r="Z539" s="157">
        <v>1.45465889807E-2</v>
      </c>
      <c r="AA539" s="157">
        <v>1.37021440991E-2</v>
      </c>
      <c r="AB539" s="157">
        <v>1.6101223451399999E-2</v>
      </c>
      <c r="AC539" s="157">
        <v>1.5606062380999999E-2</v>
      </c>
      <c r="AD539" s="157">
        <v>1.54034085374E-2</v>
      </c>
      <c r="AE539" s="157">
        <v>1.46050742203E-2</v>
      </c>
      <c r="AF539" s="157">
        <v>1.4552677097900001E-2</v>
      </c>
      <c r="AG539" s="157">
        <v>1.2521549840800001E-2</v>
      </c>
      <c r="AH539" s="157">
        <v>1.3848314257299999E-2</v>
      </c>
      <c r="AI539" s="157">
        <v>2.5718904237799999E-2</v>
      </c>
      <c r="AJ539" s="157">
        <v>3.7814591646399998E-2</v>
      </c>
      <c r="AK539" s="157">
        <v>2.3875725953800001E-2</v>
      </c>
      <c r="AL539" s="157">
        <v>0</v>
      </c>
    </row>
    <row r="540" spans="1:38" x14ac:dyDescent="0.25">
      <c r="A540" s="157" t="s">
        <v>715</v>
      </c>
      <c r="B540" s="157">
        <v>1</v>
      </c>
      <c r="C540" s="157" t="s">
        <v>1603</v>
      </c>
      <c r="D540" s="157" t="s">
        <v>598</v>
      </c>
      <c r="E540" s="157">
        <v>11</v>
      </c>
      <c r="F540" s="157">
        <v>11.535107604781899</v>
      </c>
      <c r="G540" s="157">
        <v>11.0170120632416</v>
      </c>
      <c r="H540" s="157">
        <v>10.729985869583199</v>
      </c>
      <c r="I540" s="157">
        <v>10.8455974261447</v>
      </c>
      <c r="J540" s="157">
        <v>10.7943591013186</v>
      </c>
      <c r="K540" s="157">
        <v>10.1359586936842</v>
      </c>
      <c r="L540" s="157">
        <v>9.7421792837929004</v>
      </c>
      <c r="M540" s="157">
        <v>9.6496223750406998</v>
      </c>
      <c r="N540" s="157">
        <v>8.8615232556749</v>
      </c>
      <c r="O540" s="157">
        <v>7.9842465607164996</v>
      </c>
      <c r="P540" s="157">
        <v>8.9334460548492007</v>
      </c>
      <c r="Q540" s="157">
        <v>8.6912069685039004</v>
      </c>
      <c r="R540" s="157">
        <v>8.7519334149423997</v>
      </c>
      <c r="S540" s="157">
        <v>8.7467341108174992</v>
      </c>
      <c r="T540" s="157">
        <v>8.5903358576717004</v>
      </c>
      <c r="U540" s="157">
        <v>8.6738036891128001</v>
      </c>
      <c r="V540" s="157">
        <v>8.8964329002024005</v>
      </c>
      <c r="W540" s="157">
        <v>9.5597275174564</v>
      </c>
      <c r="X540" s="157">
        <v>10.1292119614724</v>
      </c>
      <c r="Y540" s="157">
        <v>9.2966157314760007</v>
      </c>
      <c r="Z540" s="157">
        <v>8.9369342356168993</v>
      </c>
      <c r="AA540" s="157">
        <v>9.1037822195181004</v>
      </c>
      <c r="AB540" s="157">
        <v>9.0746444585254995</v>
      </c>
      <c r="AC540" s="157">
        <v>9.5828850848707994</v>
      </c>
      <c r="AD540" s="157">
        <v>9.8560220946617001</v>
      </c>
      <c r="AE540" s="157">
        <v>9.7301327930181998</v>
      </c>
      <c r="AF540" s="157">
        <v>8.9679989391954003</v>
      </c>
      <c r="AG540" s="157">
        <v>9.0807921400036999</v>
      </c>
      <c r="AH540" s="157">
        <v>9.7098216345441006</v>
      </c>
      <c r="AI540" s="157">
        <v>13.000921790099101</v>
      </c>
      <c r="AJ540" s="157">
        <v>12.2645411859584</v>
      </c>
      <c r="AK540" s="157">
        <v>12.076614253607801</v>
      </c>
      <c r="AL540" s="157">
        <v>0</v>
      </c>
    </row>
    <row r="541" spans="1:38" x14ac:dyDescent="0.25">
      <c r="A541" s="157" t="s">
        <v>715</v>
      </c>
      <c r="B541" s="157">
        <v>1</v>
      </c>
      <c r="C541" s="157" t="s">
        <v>1603</v>
      </c>
      <c r="D541" s="157" t="s">
        <v>706</v>
      </c>
      <c r="E541" s="157">
        <v>11</v>
      </c>
      <c r="F541" s="157">
        <v>0</v>
      </c>
      <c r="G541" s="157">
        <v>0</v>
      </c>
      <c r="H541" s="157">
        <v>0</v>
      </c>
      <c r="I541" s="157">
        <v>0</v>
      </c>
      <c r="J541" s="157">
        <v>0</v>
      </c>
      <c r="K541" s="157">
        <v>0</v>
      </c>
      <c r="L541" s="157">
        <v>0</v>
      </c>
      <c r="M541" s="157">
        <v>0</v>
      </c>
      <c r="N541" s="157">
        <v>0</v>
      </c>
      <c r="O541" s="157">
        <v>0</v>
      </c>
      <c r="P541" s="157">
        <v>0</v>
      </c>
      <c r="Q541" s="157">
        <v>0</v>
      </c>
      <c r="R541" s="157">
        <v>0</v>
      </c>
      <c r="S541" s="157">
        <v>0</v>
      </c>
      <c r="T541" s="157">
        <v>0</v>
      </c>
      <c r="U541" s="157">
        <v>0</v>
      </c>
      <c r="V541" s="157">
        <v>0</v>
      </c>
      <c r="W541" s="157">
        <v>0</v>
      </c>
      <c r="X541" s="157">
        <v>0</v>
      </c>
      <c r="Y541" s="157">
        <v>0</v>
      </c>
      <c r="Z541" s="157">
        <v>0</v>
      </c>
      <c r="AA541" s="157">
        <v>0</v>
      </c>
      <c r="AB541" s="157">
        <v>0</v>
      </c>
      <c r="AC541" s="157">
        <v>0</v>
      </c>
      <c r="AD541" s="157">
        <v>0</v>
      </c>
      <c r="AE541" s="157">
        <v>0</v>
      </c>
      <c r="AF541" s="157">
        <v>0</v>
      </c>
      <c r="AG541" s="157">
        <v>0</v>
      </c>
      <c r="AH541" s="157">
        <v>0</v>
      </c>
      <c r="AI541" s="157">
        <v>0</v>
      </c>
      <c r="AJ541" s="157">
        <v>0</v>
      </c>
      <c r="AK541" s="157">
        <v>0</v>
      </c>
      <c r="AL541" s="157">
        <v>0</v>
      </c>
    </row>
    <row r="542" spans="1:38" x14ac:dyDescent="0.25">
      <c r="A542" s="157" t="s">
        <v>715</v>
      </c>
      <c r="B542" s="157">
        <v>1</v>
      </c>
      <c r="C542" s="157" t="s">
        <v>1603</v>
      </c>
      <c r="D542" s="157" t="s">
        <v>599</v>
      </c>
      <c r="E542" s="157">
        <v>11</v>
      </c>
      <c r="F542" s="157">
        <v>0.34846771175579999</v>
      </c>
      <c r="G542" s="157">
        <v>0.34781115916689997</v>
      </c>
      <c r="H542" s="157">
        <v>0.4170204882804</v>
      </c>
      <c r="I542" s="157">
        <v>0.49545260781189998</v>
      </c>
      <c r="J542" s="157">
        <v>0.56226742745580005</v>
      </c>
      <c r="K542" s="157">
        <v>0.45858517936170001</v>
      </c>
      <c r="L542" s="157">
        <v>0.4306257391178</v>
      </c>
      <c r="M542" s="157">
        <v>0.46343640417670001</v>
      </c>
      <c r="N542" s="157">
        <v>0.47814813240780002</v>
      </c>
      <c r="O542" s="157">
        <v>0.42307810780069999</v>
      </c>
      <c r="P542" s="157">
        <v>0.4702978505848</v>
      </c>
      <c r="Q542" s="157">
        <v>0.48498410153780003</v>
      </c>
      <c r="R542" s="157">
        <v>0.464091765401</v>
      </c>
      <c r="S542" s="157">
        <v>0.43169470097410001</v>
      </c>
      <c r="T542" s="157">
        <v>0.4473485804133</v>
      </c>
      <c r="U542" s="157">
        <v>0.47638036650030002</v>
      </c>
      <c r="V542" s="157">
        <v>0.53416774141769996</v>
      </c>
      <c r="W542" s="157">
        <v>0.53073763327839996</v>
      </c>
      <c r="X542" s="157">
        <v>0.57604049046119998</v>
      </c>
      <c r="Y542" s="157">
        <v>0.54611466029290001</v>
      </c>
      <c r="Z542" s="157">
        <v>0.52744554012919997</v>
      </c>
      <c r="AA542" s="157">
        <v>0.61653942076580004</v>
      </c>
      <c r="AB542" s="157">
        <v>0.60895462063350003</v>
      </c>
      <c r="AC542" s="157">
        <v>0.58692887265960003</v>
      </c>
      <c r="AD542" s="157">
        <v>0.46814214933920001</v>
      </c>
      <c r="AE542" s="157">
        <v>0.38763387922659998</v>
      </c>
      <c r="AF542" s="157">
        <v>0.3338496695448</v>
      </c>
      <c r="AG542" s="157">
        <v>0.3020593640866</v>
      </c>
      <c r="AH542" s="157">
        <v>0.29926529421370002</v>
      </c>
      <c r="AI542" s="157">
        <v>0.40267728784950002</v>
      </c>
      <c r="AJ542" s="157">
        <v>0.21598744061770001</v>
      </c>
      <c r="AK542" s="157">
        <v>0.20405213228630001</v>
      </c>
      <c r="AL542" s="157">
        <v>0</v>
      </c>
    </row>
    <row r="543" spans="1:38" x14ac:dyDescent="0.25">
      <c r="A543" s="157" t="s">
        <v>715</v>
      </c>
      <c r="B543" s="157">
        <v>1</v>
      </c>
      <c r="C543" s="157" t="s">
        <v>1603</v>
      </c>
      <c r="D543" s="157" t="s">
        <v>601</v>
      </c>
      <c r="E543" s="157">
        <v>11</v>
      </c>
      <c r="F543" s="157">
        <v>4.3512822752400003E-2</v>
      </c>
      <c r="G543" s="157">
        <v>4.1513122397800001E-2</v>
      </c>
      <c r="H543" s="157">
        <v>9.6026661226200002E-2</v>
      </c>
      <c r="I543" s="157">
        <v>8.8626100278100001E-2</v>
      </c>
      <c r="J543" s="157">
        <v>0.1059727260019</v>
      </c>
      <c r="K543" s="157">
        <v>9.4622353267699993E-2</v>
      </c>
      <c r="L543" s="157">
        <v>9.9449697914599997E-2</v>
      </c>
      <c r="M543" s="157">
        <v>0.1010976132352</v>
      </c>
      <c r="N543" s="157">
        <v>9.1500060645300002E-2</v>
      </c>
      <c r="O543" s="157">
        <v>0.10775667387560001</v>
      </c>
      <c r="P543" s="157">
        <v>0.1142677095759</v>
      </c>
      <c r="Q543" s="157">
        <v>0.1079423294499</v>
      </c>
      <c r="R543" s="157">
        <v>0.1190210018091</v>
      </c>
      <c r="S543" s="157">
        <v>0.2034999726758</v>
      </c>
      <c r="T543" s="157">
        <v>0.12841918100809999</v>
      </c>
      <c r="U543" s="157">
        <v>0.12689264668530001</v>
      </c>
      <c r="V543" s="157">
        <v>0.1365452981777</v>
      </c>
      <c r="W543" s="157">
        <v>0.140553205648</v>
      </c>
      <c r="X543" s="157">
        <v>0.15314125626479999</v>
      </c>
      <c r="Y543" s="157">
        <v>0.16848533454949999</v>
      </c>
      <c r="Z543" s="157">
        <v>0.16666506083839999</v>
      </c>
      <c r="AA543" s="157">
        <v>0.16588298793840001</v>
      </c>
      <c r="AB543" s="157">
        <v>0.14086181415499999</v>
      </c>
      <c r="AC543" s="157">
        <v>0.14510565054220001</v>
      </c>
      <c r="AD543" s="157">
        <v>0.1430800774016</v>
      </c>
      <c r="AE543" s="157">
        <v>0.1257173602701</v>
      </c>
      <c r="AF543" s="157">
        <v>0.13720651358450001</v>
      </c>
      <c r="AG543" s="157">
        <v>0.1674190797723</v>
      </c>
      <c r="AH543" s="157">
        <v>0.14480579076899999</v>
      </c>
      <c r="AI543" s="157">
        <v>0.13357629425279999</v>
      </c>
      <c r="AJ543" s="157">
        <v>0.1162891947223</v>
      </c>
      <c r="AK543" s="157">
        <v>9.9168227428499997E-2</v>
      </c>
      <c r="AL543" s="157">
        <v>0</v>
      </c>
    </row>
    <row r="544" spans="1:38" x14ac:dyDescent="0.25">
      <c r="A544" s="157" t="s">
        <v>715</v>
      </c>
      <c r="B544" s="157">
        <v>1</v>
      </c>
      <c r="C544" s="157" t="s">
        <v>1603</v>
      </c>
      <c r="D544" s="157" t="s">
        <v>707</v>
      </c>
      <c r="E544" s="157">
        <v>11</v>
      </c>
      <c r="F544" s="157">
        <v>0</v>
      </c>
      <c r="G544" s="157">
        <v>2.0000000000000001E-13</v>
      </c>
      <c r="H544" s="157">
        <v>4.0000000000000001E-13</v>
      </c>
      <c r="I544" s="157">
        <v>4.9999999999999999E-13</v>
      </c>
      <c r="J544" s="157">
        <v>7.0000000000000005E-13</v>
      </c>
      <c r="K544" s="157">
        <v>9E-13</v>
      </c>
      <c r="L544" s="157">
        <v>1.1E-12</v>
      </c>
      <c r="M544" s="157">
        <v>1.2999999999999999E-12</v>
      </c>
      <c r="N544" s="157">
        <v>1.5000000000000001E-12</v>
      </c>
      <c r="O544" s="157">
        <v>1.6E-12</v>
      </c>
      <c r="P544" s="157">
        <v>2.2999999999999999E-12</v>
      </c>
      <c r="Q544" s="157">
        <v>2.6999999999999998E-12</v>
      </c>
      <c r="R544" s="157">
        <v>3.4000000000000001E-12</v>
      </c>
      <c r="S544" s="157">
        <v>3.6E-12</v>
      </c>
      <c r="T544" s="157">
        <v>3.8E-12</v>
      </c>
      <c r="U544" s="157">
        <v>3.9999999999999999E-12</v>
      </c>
      <c r="V544" s="157">
        <v>4.0999999999999999E-12</v>
      </c>
      <c r="W544" s="157">
        <v>4.2999999999999999E-12</v>
      </c>
      <c r="X544" s="157">
        <v>4.6999999999999998E-12</v>
      </c>
      <c r="Y544" s="157">
        <v>5.1999999999999997E-12</v>
      </c>
      <c r="Z544" s="157">
        <v>5.6000000000000004E-12</v>
      </c>
      <c r="AA544" s="157">
        <v>6.3000000000000002E-12</v>
      </c>
      <c r="AB544" s="157">
        <v>7.4E-12</v>
      </c>
      <c r="AC544" s="157">
        <v>8.1999999999999998E-12</v>
      </c>
      <c r="AD544" s="157">
        <v>9.4999999999999995E-12</v>
      </c>
      <c r="AE544" s="157">
        <v>1.1300000000000001E-11</v>
      </c>
      <c r="AF544" s="157">
        <v>1.31E-11</v>
      </c>
      <c r="AG544" s="157">
        <v>1.48E-11</v>
      </c>
      <c r="AH544" s="157">
        <v>1.7100000000000001E-11</v>
      </c>
      <c r="AI544" s="157">
        <v>1.9199999999999999E-11</v>
      </c>
      <c r="AJ544" s="157">
        <v>2.07E-11</v>
      </c>
      <c r="AK544" s="157">
        <v>2.21E-11</v>
      </c>
      <c r="AL544" s="157">
        <v>0</v>
      </c>
    </row>
    <row r="545" spans="1:38" x14ac:dyDescent="0.25">
      <c r="A545" s="157" t="s">
        <v>715</v>
      </c>
      <c r="B545" s="157">
        <v>1</v>
      </c>
      <c r="C545" s="157" t="s">
        <v>1603</v>
      </c>
      <c r="D545" s="157" t="s">
        <v>600</v>
      </c>
      <c r="E545" s="157">
        <v>11</v>
      </c>
      <c r="F545" s="157">
        <v>5.7077108799999997E-5</v>
      </c>
      <c r="G545" s="157">
        <v>5.7795209699999998E-5</v>
      </c>
      <c r="H545" s="157">
        <v>5.76378239E-5</v>
      </c>
      <c r="I545" s="157">
        <v>5.7325569300000002E-5</v>
      </c>
      <c r="J545" s="157">
        <v>5.7488652600000002E-5</v>
      </c>
      <c r="K545" s="157">
        <v>5.6301526999999997E-5</v>
      </c>
      <c r="L545" s="157">
        <v>5.5118835199999997E-5</v>
      </c>
      <c r="M545" s="157">
        <v>5.4738313200000003E-5</v>
      </c>
      <c r="N545" s="157">
        <v>5.4192496999999998E-5</v>
      </c>
      <c r="O545" s="157">
        <v>5.29536518E-5</v>
      </c>
      <c r="P545" s="157">
        <v>5.21713517E-5</v>
      </c>
      <c r="Q545" s="157">
        <v>5.2977201599999997E-5</v>
      </c>
      <c r="R545" s="157">
        <v>5.2974648399999997E-5</v>
      </c>
      <c r="S545" s="157">
        <v>5.3632564899999998E-5</v>
      </c>
      <c r="T545" s="157">
        <v>5.3812658899999997E-5</v>
      </c>
      <c r="U545" s="157">
        <v>5.4944433499999997E-5</v>
      </c>
      <c r="V545" s="157">
        <v>5.43298527E-5</v>
      </c>
      <c r="W545" s="157">
        <v>5.1858360400000002E-5</v>
      </c>
      <c r="X545" s="157">
        <v>5.6375722800000003E-5</v>
      </c>
      <c r="Y545" s="157">
        <v>5.70365619E-5</v>
      </c>
      <c r="Z545" s="157">
        <v>5.8942647800000002E-5</v>
      </c>
      <c r="AA545" s="157">
        <v>5.9469494599999997E-5</v>
      </c>
      <c r="AB545" s="157">
        <v>6.1902103600000003E-5</v>
      </c>
      <c r="AC545" s="157">
        <v>6.2376144599999997E-5</v>
      </c>
      <c r="AD545" s="157">
        <v>6.6252934199999993E-5</v>
      </c>
      <c r="AE545" s="157">
        <v>6.6750194700000002E-5</v>
      </c>
      <c r="AF545" s="157">
        <v>1.197613571E-4</v>
      </c>
      <c r="AG545" s="157">
        <v>2.0930061520000001E-4</v>
      </c>
      <c r="AH545" s="157">
        <v>2.2821693039999999E-4</v>
      </c>
      <c r="AI545" s="157">
        <v>5.0403061520000003E-4</v>
      </c>
      <c r="AJ545" s="157">
        <v>8.2558760899999997E-4</v>
      </c>
      <c r="AK545" s="157">
        <v>3.6460286859999998E-4</v>
      </c>
      <c r="AL545" s="157">
        <v>0</v>
      </c>
    </row>
    <row r="546" spans="1:38" x14ac:dyDescent="0.25">
      <c r="A546" s="157" t="s">
        <v>715</v>
      </c>
      <c r="B546" s="157">
        <v>1</v>
      </c>
      <c r="C546" s="157" t="s">
        <v>1603</v>
      </c>
      <c r="D546" s="157" t="s">
        <v>602</v>
      </c>
      <c r="E546" s="157">
        <v>11</v>
      </c>
      <c r="F546" s="157">
        <v>1.7849121474E-3</v>
      </c>
      <c r="G546" s="157">
        <v>1.8033979437000001E-3</v>
      </c>
      <c r="H546" s="157">
        <v>1.7964415391000001E-3</v>
      </c>
      <c r="I546" s="157">
        <v>1.784890293E-3</v>
      </c>
      <c r="J546" s="157">
        <v>1.7859420832999999E-3</v>
      </c>
      <c r="K546" s="157">
        <v>1.7463901420000001E-3</v>
      </c>
      <c r="L546" s="157">
        <v>1.7078079251999999E-3</v>
      </c>
      <c r="M546" s="157">
        <v>1.6934011284E-3</v>
      </c>
      <c r="N546" s="157">
        <v>1.6724444520999999E-3</v>
      </c>
      <c r="O546" s="157">
        <v>1.6357502526E-3</v>
      </c>
      <c r="P546" s="157">
        <v>1.6101205974E-3</v>
      </c>
      <c r="Q546" s="157">
        <v>1.6382245985E-3</v>
      </c>
      <c r="R546" s="157">
        <v>1.5445395019E-3</v>
      </c>
      <c r="S546" s="157">
        <v>1.5938953788E-3</v>
      </c>
      <c r="T546" s="157">
        <v>1.5878385965000001E-3</v>
      </c>
      <c r="U546" s="157">
        <v>1.6370440686000001E-3</v>
      </c>
      <c r="V546" s="157">
        <v>1.509078337E-3</v>
      </c>
      <c r="W546" s="157">
        <v>1.4488842673E-3</v>
      </c>
      <c r="X546" s="157">
        <v>1.5743450518999999E-3</v>
      </c>
      <c r="Y546" s="157">
        <v>1.5779925468000001E-3</v>
      </c>
      <c r="Z546" s="157">
        <v>1.6456064076E-3</v>
      </c>
      <c r="AA546" s="157">
        <v>1.6542950193E-3</v>
      </c>
      <c r="AB546" s="157">
        <v>1.7003434715999999E-3</v>
      </c>
      <c r="AC546" s="157">
        <v>1.6598667316999999E-3</v>
      </c>
      <c r="AD546" s="157">
        <v>1.6973435726E-3</v>
      </c>
      <c r="AE546" s="157">
        <v>1.7665522084E-3</v>
      </c>
      <c r="AF546" s="157">
        <v>2.5111515872000001E-3</v>
      </c>
      <c r="AG546" s="157">
        <v>3.5604671929000001E-3</v>
      </c>
      <c r="AH546" s="157">
        <v>3.8848944590000002E-3</v>
      </c>
      <c r="AI546" s="157">
        <v>8.4579744203999996E-3</v>
      </c>
      <c r="AJ546" s="157">
        <v>1.36309962481E-2</v>
      </c>
      <c r="AK546" s="157">
        <v>6.0382970743999998E-3</v>
      </c>
      <c r="AL546" s="157">
        <v>0</v>
      </c>
    </row>
    <row r="547" spans="1:38" x14ac:dyDescent="0.25">
      <c r="A547" s="157" t="s">
        <v>715</v>
      </c>
      <c r="B547" s="157">
        <v>1</v>
      </c>
      <c r="C547" s="157" t="s">
        <v>1603</v>
      </c>
      <c r="D547" s="157" t="s">
        <v>605</v>
      </c>
      <c r="E547" s="157">
        <v>11</v>
      </c>
      <c r="F547" s="157">
        <v>3.0757815288E-3</v>
      </c>
      <c r="G547" s="157">
        <v>3.1068608001000001E-3</v>
      </c>
      <c r="H547" s="157">
        <v>3.1041406168E-3</v>
      </c>
      <c r="I547" s="157">
        <v>3.0842571811E-3</v>
      </c>
      <c r="J547" s="157">
        <v>3.0745744969999998E-3</v>
      </c>
      <c r="K547" s="157">
        <v>3.0292506219000001E-3</v>
      </c>
      <c r="L547" s="157">
        <v>2.9751941446999998E-3</v>
      </c>
      <c r="M547" s="157">
        <v>2.9671003395E-3</v>
      </c>
      <c r="N547" s="157">
        <v>2.9348810169999998E-3</v>
      </c>
      <c r="O547" s="157">
        <v>2.8844655065999999E-3</v>
      </c>
      <c r="P547" s="157">
        <v>2.8510914097000001E-3</v>
      </c>
      <c r="Q547" s="157">
        <v>2.9224520773E-3</v>
      </c>
      <c r="R547" s="157">
        <v>2.9061661748E-3</v>
      </c>
      <c r="S547" s="157">
        <v>2.9397669135999998E-3</v>
      </c>
      <c r="T547" s="157">
        <v>2.991974896E-3</v>
      </c>
      <c r="U547" s="157">
        <v>3.0232501478E-3</v>
      </c>
      <c r="V547" s="157">
        <v>3.0314094653E-3</v>
      </c>
      <c r="W547" s="157">
        <v>2.9580404947E-3</v>
      </c>
      <c r="X547" s="157">
        <v>3.2482074302000001E-3</v>
      </c>
      <c r="Y547" s="157">
        <v>3.4146937811000001E-3</v>
      </c>
      <c r="Z547" s="157">
        <v>3.6024281458000001E-3</v>
      </c>
      <c r="AA547" s="157">
        <v>3.6654132529000002E-3</v>
      </c>
      <c r="AB547" s="157">
        <v>3.7837912846000001E-3</v>
      </c>
      <c r="AC547" s="157">
        <v>3.7379614935000001E-3</v>
      </c>
      <c r="AD547" s="157">
        <v>3.8197463464E-3</v>
      </c>
      <c r="AE547" s="157">
        <v>3.9085622892999997E-3</v>
      </c>
      <c r="AF547" s="157">
        <v>5.6353692013000004E-3</v>
      </c>
      <c r="AG547" s="157">
        <v>8.0741410962999992E-3</v>
      </c>
      <c r="AH547" s="157">
        <v>8.7985014119000005E-3</v>
      </c>
      <c r="AI547" s="157">
        <v>1.9447560434100002E-2</v>
      </c>
      <c r="AJ547" s="157">
        <v>3.1881609415799997E-2</v>
      </c>
      <c r="AK547" s="157">
        <v>1.42311621263E-2</v>
      </c>
      <c r="AL547" s="157">
        <v>0</v>
      </c>
    </row>
    <row r="548" spans="1:38" x14ac:dyDescent="0.25">
      <c r="A548" s="157" t="s">
        <v>715</v>
      </c>
      <c r="B548" s="157">
        <v>1</v>
      </c>
      <c r="C548" s="157" t="s">
        <v>1603</v>
      </c>
      <c r="D548" s="157" t="s">
        <v>604</v>
      </c>
      <c r="E548" s="157">
        <v>11</v>
      </c>
      <c r="F548" s="157">
        <v>0.48418543825080002</v>
      </c>
      <c r="G548" s="157">
        <v>0.50932310646419998</v>
      </c>
      <c r="H548" s="157">
        <v>0.48070739594540002</v>
      </c>
      <c r="I548" s="157">
        <v>0.44423076715569998</v>
      </c>
      <c r="J548" s="157">
        <v>0.45907244589390001</v>
      </c>
      <c r="K548" s="157">
        <v>0.424087701436</v>
      </c>
      <c r="L548" s="157">
        <v>0.3774376376552</v>
      </c>
      <c r="M548" s="157">
        <v>0.37399078720680001</v>
      </c>
      <c r="N548" s="157">
        <v>0.36160463070249999</v>
      </c>
      <c r="O548" s="157">
        <v>2.3786873145645</v>
      </c>
      <c r="P548" s="157">
        <v>0.46417730055520001</v>
      </c>
      <c r="Q548" s="157">
        <v>0.34849422626839999</v>
      </c>
      <c r="R548" s="157">
        <v>0.35620844922930001</v>
      </c>
      <c r="S548" s="157">
        <v>0.33898948228859999</v>
      </c>
      <c r="T548" s="157">
        <v>0.3547737612804</v>
      </c>
      <c r="U548" s="157">
        <v>0.38248459414050001</v>
      </c>
      <c r="V548" s="157">
        <v>0.41620820641110001</v>
      </c>
      <c r="W548" s="157">
        <v>0.44288546530489997</v>
      </c>
      <c r="X548" s="157">
        <v>0.42628551223860001</v>
      </c>
      <c r="Y548" s="157">
        <v>0.4363294550049</v>
      </c>
      <c r="Z548" s="157">
        <v>0.41268850240779997</v>
      </c>
      <c r="AA548" s="157">
        <v>0.53628744962740005</v>
      </c>
      <c r="AB548" s="157">
        <v>0.65103035322769998</v>
      </c>
      <c r="AC548" s="157">
        <v>0.92839028354779995</v>
      </c>
      <c r="AD548" s="157">
        <v>1.1548734306056001</v>
      </c>
      <c r="AE548" s="157">
        <v>1.2532461412385001</v>
      </c>
      <c r="AF548" s="157">
        <v>1.3450702560278001</v>
      </c>
      <c r="AG548" s="157">
        <v>1.4882643520965</v>
      </c>
      <c r="AH548" s="157">
        <v>1.607808323734</v>
      </c>
      <c r="AI548" s="157">
        <v>1.9541686723986</v>
      </c>
      <c r="AJ548" s="157">
        <v>2.2335164476432001</v>
      </c>
      <c r="AK548" s="157">
        <v>2.2771773642248001</v>
      </c>
      <c r="AL548" s="157">
        <v>0</v>
      </c>
    </row>
    <row r="549" spans="1:38" x14ac:dyDescent="0.25">
      <c r="A549" s="157" t="s">
        <v>715</v>
      </c>
      <c r="B549" s="157">
        <v>1</v>
      </c>
      <c r="C549" s="157" t="s">
        <v>1603</v>
      </c>
      <c r="D549" s="157" t="s">
        <v>606</v>
      </c>
      <c r="E549" s="157">
        <v>11</v>
      </c>
      <c r="F549" s="157">
        <v>1.7550615956350999</v>
      </c>
      <c r="G549" s="157">
        <v>1.7714629487921001</v>
      </c>
      <c r="H549" s="157">
        <v>1.9080960433012</v>
      </c>
      <c r="I549" s="157">
        <v>1.4665962723885999</v>
      </c>
      <c r="J549" s="157">
        <v>1.5443093774237</v>
      </c>
      <c r="K549" s="157">
        <v>1.3842608968948</v>
      </c>
      <c r="L549" s="157">
        <v>1.2602099341627</v>
      </c>
      <c r="M549" s="157">
        <v>1.3742889329364001</v>
      </c>
      <c r="N549" s="157">
        <v>1.5030474790674999</v>
      </c>
      <c r="O549" s="157">
        <v>1.6656222196223001</v>
      </c>
      <c r="P549" s="157">
        <v>2.1687960476471</v>
      </c>
      <c r="Q549" s="157">
        <v>2.4839623376970001</v>
      </c>
      <c r="R549" s="157">
        <v>2.5699454652343001</v>
      </c>
      <c r="S549" s="157">
        <v>2.5116537094570002</v>
      </c>
      <c r="T549" s="157">
        <v>2.6628068210356002</v>
      </c>
      <c r="U549" s="157">
        <v>2.6362327168319002</v>
      </c>
      <c r="V549" s="157">
        <v>2.7364622087688999</v>
      </c>
      <c r="W549" s="157">
        <v>2.7901012971533001</v>
      </c>
      <c r="X549" s="157">
        <v>2.9030843997883999</v>
      </c>
      <c r="Y549" s="157">
        <v>2.8626947121211002</v>
      </c>
      <c r="Z549" s="157">
        <v>2.7159611130238002</v>
      </c>
      <c r="AA549" s="157">
        <v>2.5421160607674</v>
      </c>
      <c r="AB549" s="157">
        <v>2.0621875018484999</v>
      </c>
      <c r="AC549" s="157">
        <v>2.0071095122317</v>
      </c>
      <c r="AD549" s="157">
        <v>1.8373599269058001</v>
      </c>
      <c r="AE549" s="157">
        <v>1.7079780216746001</v>
      </c>
      <c r="AF549" s="157">
        <v>1.5897560443147001</v>
      </c>
      <c r="AG549" s="157">
        <v>1.7155503007152</v>
      </c>
      <c r="AH549" s="157">
        <v>1.5906560439091</v>
      </c>
      <c r="AI549" s="157">
        <v>1.5003383321232999</v>
      </c>
      <c r="AJ549" s="157">
        <v>1.1989443417701</v>
      </c>
      <c r="AK549" s="157">
        <v>1.1258249371127</v>
      </c>
      <c r="AL549" s="157">
        <v>0</v>
      </c>
    </row>
    <row r="550" spans="1:38" x14ac:dyDescent="0.25">
      <c r="A550" s="157" t="s">
        <v>716</v>
      </c>
      <c r="B550" s="157">
        <v>1</v>
      </c>
      <c r="C550" s="157" t="s">
        <v>717</v>
      </c>
      <c r="D550" s="157" t="s">
        <v>549</v>
      </c>
      <c r="E550" s="157">
        <v>12</v>
      </c>
      <c r="F550" s="157">
        <v>0</v>
      </c>
      <c r="G550" s="157">
        <v>0</v>
      </c>
      <c r="H550" s="157">
        <v>0</v>
      </c>
      <c r="I550" s="157">
        <v>0</v>
      </c>
      <c r="J550" s="157">
        <v>0</v>
      </c>
      <c r="K550" s="157">
        <v>0</v>
      </c>
      <c r="L550" s="157">
        <v>0</v>
      </c>
      <c r="M550" s="157">
        <v>0</v>
      </c>
      <c r="N550" s="157">
        <v>0</v>
      </c>
      <c r="O550" s="157">
        <v>0</v>
      </c>
      <c r="P550" s="157">
        <v>0</v>
      </c>
      <c r="Q550" s="157">
        <v>0</v>
      </c>
      <c r="R550" s="157">
        <v>0</v>
      </c>
      <c r="S550" s="157">
        <v>0</v>
      </c>
      <c r="T550" s="157">
        <v>0</v>
      </c>
      <c r="U550" s="157">
        <v>0</v>
      </c>
      <c r="V550" s="157">
        <v>0</v>
      </c>
      <c r="W550" s="157">
        <v>0</v>
      </c>
      <c r="X550" s="157">
        <v>0</v>
      </c>
      <c r="Y550" s="157">
        <v>0</v>
      </c>
      <c r="Z550" s="157">
        <v>0</v>
      </c>
      <c r="AA550" s="157">
        <v>0</v>
      </c>
      <c r="AB550" s="157">
        <v>0</v>
      </c>
      <c r="AC550" s="157">
        <v>0</v>
      </c>
      <c r="AD550" s="157">
        <v>0</v>
      </c>
      <c r="AE550" s="157">
        <v>0</v>
      </c>
      <c r="AF550" s="157">
        <v>0</v>
      </c>
      <c r="AG550" s="157">
        <v>0</v>
      </c>
      <c r="AH550" s="157">
        <v>0</v>
      </c>
      <c r="AI550" s="157">
        <v>0</v>
      </c>
      <c r="AJ550" s="157">
        <v>0</v>
      </c>
      <c r="AK550" s="157">
        <v>0</v>
      </c>
      <c r="AL550" s="157">
        <v>0</v>
      </c>
    </row>
    <row r="551" spans="1:38" x14ac:dyDescent="0.25">
      <c r="A551" s="157" t="s">
        <v>716</v>
      </c>
      <c r="B551" s="157">
        <v>1</v>
      </c>
      <c r="C551" s="157" t="s">
        <v>717</v>
      </c>
      <c r="D551" s="157" t="s">
        <v>258</v>
      </c>
      <c r="E551" s="157">
        <v>12</v>
      </c>
      <c r="F551" s="157">
        <v>5.7505626460500003E-2</v>
      </c>
      <c r="G551" s="157">
        <v>6.4899236504700003E-2</v>
      </c>
      <c r="H551" s="157">
        <v>6.5645133775299999E-2</v>
      </c>
      <c r="I551" s="157">
        <v>6.8885393528700004E-2</v>
      </c>
      <c r="J551" s="157">
        <v>7.2513240398600007E-2</v>
      </c>
      <c r="K551" s="157">
        <v>8.34589104049E-2</v>
      </c>
      <c r="L551" s="157">
        <v>9.3256999116700004E-2</v>
      </c>
      <c r="M551" s="157">
        <v>9.7833056209699995E-2</v>
      </c>
      <c r="N551" s="157">
        <v>0.1130646308262</v>
      </c>
      <c r="O551" s="157">
        <v>0.213951552676</v>
      </c>
      <c r="P551" s="157">
        <v>0.20640908274530001</v>
      </c>
      <c r="Q551" s="157">
        <v>0.19149652880510001</v>
      </c>
      <c r="R551" s="157">
        <v>0.20259368146869999</v>
      </c>
      <c r="S551" s="157">
        <v>0.19692479088789999</v>
      </c>
      <c r="T551" s="157">
        <v>0.209937295281</v>
      </c>
      <c r="U551" s="157">
        <v>0.2033059394816</v>
      </c>
      <c r="V551" s="157">
        <v>0.18706790510599999</v>
      </c>
      <c r="W551" s="157">
        <v>0.19680672028580001</v>
      </c>
      <c r="X551" s="157">
        <v>0.17746402064</v>
      </c>
      <c r="Y551" s="157">
        <v>0.1444274684804</v>
      </c>
      <c r="Z551" s="157">
        <v>0.17908713692950001</v>
      </c>
      <c r="AA551" s="157">
        <v>0.1866103739445</v>
      </c>
      <c r="AB551" s="157">
        <v>0.18825693606759999</v>
      </c>
      <c r="AC551" s="157">
        <v>0.17508443908320001</v>
      </c>
      <c r="AD551" s="157">
        <v>0.17947527141130001</v>
      </c>
      <c r="AE551" s="157">
        <v>0.17892641737029999</v>
      </c>
      <c r="AF551" s="157">
        <v>0.17343787696019999</v>
      </c>
      <c r="AG551" s="157">
        <v>0.1816706875754</v>
      </c>
      <c r="AH551" s="157">
        <v>0.18880579010859999</v>
      </c>
      <c r="AI551" s="157">
        <v>0.18112183353440001</v>
      </c>
      <c r="AJ551" s="157">
        <v>0.1432509047045</v>
      </c>
      <c r="AK551" s="157">
        <v>0.16465621230399999</v>
      </c>
      <c r="AL551" s="157">
        <v>0</v>
      </c>
    </row>
    <row r="552" spans="1:38" x14ac:dyDescent="0.25">
      <c r="A552" s="157" t="s">
        <v>716</v>
      </c>
      <c r="B552" s="157">
        <v>1</v>
      </c>
      <c r="C552" s="157" t="s">
        <v>717</v>
      </c>
      <c r="D552" s="157" t="s">
        <v>551</v>
      </c>
      <c r="E552" s="157">
        <v>12</v>
      </c>
      <c r="F552" s="157">
        <v>0.11501125292100001</v>
      </c>
      <c r="G552" s="157">
        <v>0.1189819335919</v>
      </c>
      <c r="H552" s="157">
        <v>0.1203494119214</v>
      </c>
      <c r="I552" s="157">
        <v>0.1262898881359</v>
      </c>
      <c r="J552" s="157">
        <v>0.14502648079720001</v>
      </c>
      <c r="K552" s="157">
        <v>0.14605309320859999</v>
      </c>
      <c r="L552" s="157">
        <v>0.14571406111980001</v>
      </c>
      <c r="M552" s="157">
        <v>0.15286415032770001</v>
      </c>
      <c r="N552" s="157">
        <v>0.14133078853270001</v>
      </c>
      <c r="O552" s="157">
        <v>0.13906850923940001</v>
      </c>
      <c r="P552" s="157">
        <v>0.13416590378439999</v>
      </c>
      <c r="Q552" s="157">
        <v>0.1244727437233</v>
      </c>
      <c r="R552" s="157">
        <v>0</v>
      </c>
      <c r="S552" s="157">
        <v>0</v>
      </c>
      <c r="T552" s="157">
        <v>0</v>
      </c>
      <c r="U552" s="157">
        <v>0</v>
      </c>
      <c r="V552" s="157">
        <v>0</v>
      </c>
      <c r="W552" s="157">
        <v>0</v>
      </c>
      <c r="X552" s="157">
        <v>0</v>
      </c>
      <c r="Y552" s="157">
        <v>0</v>
      </c>
      <c r="Z552" s="157">
        <v>0</v>
      </c>
      <c r="AA552" s="157">
        <v>0</v>
      </c>
      <c r="AB552" s="157">
        <v>0</v>
      </c>
      <c r="AC552" s="157">
        <v>0</v>
      </c>
      <c r="AD552" s="157">
        <v>0</v>
      </c>
      <c r="AE552" s="157">
        <v>0</v>
      </c>
      <c r="AF552" s="157">
        <v>0</v>
      </c>
      <c r="AG552" s="157">
        <v>0</v>
      </c>
      <c r="AH552" s="157">
        <v>0</v>
      </c>
      <c r="AI552" s="157">
        <v>0</v>
      </c>
      <c r="AJ552" s="157">
        <v>0</v>
      </c>
      <c r="AK552" s="157">
        <v>0</v>
      </c>
      <c r="AL552" s="157">
        <v>0</v>
      </c>
    </row>
    <row r="553" spans="1:38" x14ac:dyDescent="0.25">
      <c r="A553" s="157" t="s">
        <v>716</v>
      </c>
      <c r="B553" s="157">
        <v>1</v>
      </c>
      <c r="C553" s="157" t="s">
        <v>717</v>
      </c>
      <c r="D553" s="157" t="s">
        <v>702</v>
      </c>
      <c r="E553" s="157">
        <v>12</v>
      </c>
      <c r="F553" s="157">
        <v>0</v>
      </c>
      <c r="G553" s="157">
        <v>0</v>
      </c>
      <c r="H553" s="157">
        <v>0</v>
      </c>
      <c r="I553" s="157">
        <v>0</v>
      </c>
      <c r="J553" s="157">
        <v>0</v>
      </c>
      <c r="K553" s="157">
        <v>0</v>
      </c>
      <c r="L553" s="157">
        <v>0</v>
      </c>
      <c r="M553" s="157">
        <v>0</v>
      </c>
      <c r="N553" s="157">
        <v>0</v>
      </c>
      <c r="O553" s="157">
        <v>0</v>
      </c>
      <c r="P553" s="157">
        <v>0</v>
      </c>
      <c r="Q553" s="157">
        <v>0</v>
      </c>
      <c r="R553" s="157">
        <v>0</v>
      </c>
      <c r="S553" s="157">
        <v>0</v>
      </c>
      <c r="T553" s="157">
        <v>0</v>
      </c>
      <c r="U553" s="157">
        <v>0</v>
      </c>
      <c r="V553" s="157">
        <v>0</v>
      </c>
      <c r="W553" s="157">
        <v>0</v>
      </c>
      <c r="X553" s="157">
        <v>0</v>
      </c>
      <c r="Y553" s="157">
        <v>0</v>
      </c>
      <c r="Z553" s="157">
        <v>0</v>
      </c>
      <c r="AA553" s="157">
        <v>0</v>
      </c>
      <c r="AB553" s="157">
        <v>0</v>
      </c>
      <c r="AC553" s="157">
        <v>0</v>
      </c>
      <c r="AD553" s="157">
        <v>0</v>
      </c>
      <c r="AE553" s="157">
        <v>0</v>
      </c>
      <c r="AF553" s="157">
        <v>0</v>
      </c>
      <c r="AG553" s="157">
        <v>0</v>
      </c>
      <c r="AH553" s="157">
        <v>0</v>
      </c>
      <c r="AI553" s="157">
        <v>0</v>
      </c>
      <c r="AJ553" s="157">
        <v>0</v>
      </c>
      <c r="AK553" s="157">
        <v>0</v>
      </c>
      <c r="AL553" s="157">
        <v>0</v>
      </c>
    </row>
    <row r="554" spans="1:38" x14ac:dyDescent="0.25">
      <c r="A554" s="157" t="s">
        <v>716</v>
      </c>
      <c r="B554" s="157">
        <v>1</v>
      </c>
      <c r="C554" s="157" t="s">
        <v>717</v>
      </c>
      <c r="D554" s="157" t="s">
        <v>550</v>
      </c>
      <c r="E554" s="157">
        <v>12</v>
      </c>
      <c r="F554" s="157">
        <v>0</v>
      </c>
      <c r="G554" s="157">
        <v>0</v>
      </c>
      <c r="H554" s="157">
        <v>0</v>
      </c>
      <c r="I554" s="157">
        <v>0</v>
      </c>
      <c r="J554" s="157">
        <v>0</v>
      </c>
      <c r="K554" s="157">
        <v>0</v>
      </c>
      <c r="L554" s="157">
        <v>0</v>
      </c>
      <c r="M554" s="157">
        <v>0</v>
      </c>
      <c r="N554" s="157">
        <v>0</v>
      </c>
      <c r="O554" s="157">
        <v>0</v>
      </c>
      <c r="P554" s="157">
        <v>0</v>
      </c>
      <c r="Q554" s="157">
        <v>0</v>
      </c>
      <c r="R554" s="157">
        <v>0</v>
      </c>
      <c r="S554" s="157">
        <v>0</v>
      </c>
      <c r="T554" s="157">
        <v>0</v>
      </c>
      <c r="U554" s="157">
        <v>0</v>
      </c>
      <c r="V554" s="157">
        <v>0</v>
      </c>
      <c r="W554" s="157">
        <v>0</v>
      </c>
      <c r="X554" s="157">
        <v>0</v>
      </c>
      <c r="Y554" s="157">
        <v>0</v>
      </c>
      <c r="Z554" s="157">
        <v>0</v>
      </c>
      <c r="AA554" s="157">
        <v>0</v>
      </c>
      <c r="AB554" s="157">
        <v>0</v>
      </c>
      <c r="AC554" s="157">
        <v>0</v>
      </c>
      <c r="AD554" s="157">
        <v>0</v>
      </c>
      <c r="AE554" s="157">
        <v>0</v>
      </c>
      <c r="AF554" s="157">
        <v>0</v>
      </c>
      <c r="AG554" s="157">
        <v>0</v>
      </c>
      <c r="AH554" s="157">
        <v>0</v>
      </c>
      <c r="AI554" s="157">
        <v>0</v>
      </c>
      <c r="AJ554" s="157">
        <v>0</v>
      </c>
      <c r="AK554" s="157">
        <v>0</v>
      </c>
      <c r="AL554" s="157">
        <v>0</v>
      </c>
    </row>
    <row r="555" spans="1:38" x14ac:dyDescent="0.25">
      <c r="A555" s="157" t="s">
        <v>716</v>
      </c>
      <c r="B555" s="157">
        <v>1</v>
      </c>
      <c r="C555" s="157" t="s">
        <v>717</v>
      </c>
      <c r="D555" s="157" t="s">
        <v>552</v>
      </c>
      <c r="E555" s="157">
        <v>12</v>
      </c>
      <c r="F555" s="157">
        <v>0</v>
      </c>
      <c r="G555" s="157">
        <v>0</v>
      </c>
      <c r="H555" s="157">
        <v>0</v>
      </c>
      <c r="I555" s="157">
        <v>0</v>
      </c>
      <c r="J555" s="157">
        <v>0</v>
      </c>
      <c r="K555" s="157">
        <v>0</v>
      </c>
      <c r="L555" s="157">
        <v>0</v>
      </c>
      <c r="M555" s="157">
        <v>0</v>
      </c>
      <c r="N555" s="157">
        <v>0</v>
      </c>
      <c r="O555" s="157">
        <v>0</v>
      </c>
      <c r="P555" s="157">
        <v>0</v>
      </c>
      <c r="Q555" s="157">
        <v>0</v>
      </c>
      <c r="R555" s="157">
        <v>0</v>
      </c>
      <c r="S555" s="157">
        <v>0</v>
      </c>
      <c r="T555" s="157">
        <v>0</v>
      </c>
      <c r="U555" s="157">
        <v>0</v>
      </c>
      <c r="V555" s="157">
        <v>0</v>
      </c>
      <c r="W555" s="157">
        <v>0</v>
      </c>
      <c r="X555" s="157">
        <v>0</v>
      </c>
      <c r="Y555" s="157">
        <v>0</v>
      </c>
      <c r="Z555" s="157">
        <v>0</v>
      </c>
      <c r="AA555" s="157">
        <v>0</v>
      </c>
      <c r="AB555" s="157">
        <v>0</v>
      </c>
      <c r="AC555" s="157">
        <v>0</v>
      </c>
      <c r="AD555" s="157">
        <v>0</v>
      </c>
      <c r="AE555" s="157">
        <v>0</v>
      </c>
      <c r="AF555" s="157">
        <v>0</v>
      </c>
      <c r="AG555" s="157">
        <v>0</v>
      </c>
      <c r="AH555" s="157">
        <v>0</v>
      </c>
      <c r="AI555" s="157">
        <v>0</v>
      </c>
      <c r="AJ555" s="157">
        <v>0</v>
      </c>
      <c r="AK555" s="157">
        <v>0</v>
      </c>
      <c r="AL555" s="157">
        <v>0</v>
      </c>
    </row>
    <row r="556" spans="1:38" x14ac:dyDescent="0.25">
      <c r="A556" s="157" t="s">
        <v>716</v>
      </c>
      <c r="B556" s="157">
        <v>1</v>
      </c>
      <c r="C556" s="157" t="s">
        <v>717</v>
      </c>
      <c r="D556" s="157" t="s">
        <v>213</v>
      </c>
      <c r="E556" s="157">
        <v>12</v>
      </c>
      <c r="F556" s="157">
        <v>0</v>
      </c>
      <c r="G556" s="157">
        <v>0</v>
      </c>
      <c r="H556" s="157">
        <v>0</v>
      </c>
      <c r="I556" s="157">
        <v>4.88157492355E-2</v>
      </c>
      <c r="J556" s="157">
        <v>5.0250000000000003E-2</v>
      </c>
      <c r="K556" s="157">
        <v>4.2158212560399998E-2</v>
      </c>
      <c r="L556" s="157">
        <v>3.9986170212800001E-2</v>
      </c>
      <c r="M556" s="157">
        <v>4.2478795589499997E-2</v>
      </c>
      <c r="N556" s="157">
        <v>4.0618577887399997E-2</v>
      </c>
      <c r="O556" s="157">
        <v>0</v>
      </c>
      <c r="P556" s="157">
        <v>0</v>
      </c>
      <c r="Q556" s="157">
        <v>0</v>
      </c>
      <c r="R556" s="157">
        <v>0</v>
      </c>
      <c r="S556" s="157">
        <v>0</v>
      </c>
      <c r="T556" s="157">
        <v>0</v>
      </c>
      <c r="U556" s="157">
        <v>0</v>
      </c>
      <c r="V556" s="157">
        <v>0</v>
      </c>
      <c r="W556" s="157">
        <v>0</v>
      </c>
      <c r="X556" s="157">
        <v>0</v>
      </c>
      <c r="Y556" s="157">
        <v>0</v>
      </c>
      <c r="Z556" s="157">
        <v>0</v>
      </c>
      <c r="AA556" s="157">
        <v>0</v>
      </c>
      <c r="AB556" s="157">
        <v>0</v>
      </c>
      <c r="AC556" s="157">
        <v>0</v>
      </c>
      <c r="AD556" s="157">
        <v>0</v>
      </c>
      <c r="AE556" s="157">
        <v>0</v>
      </c>
      <c r="AF556" s="157">
        <v>0</v>
      </c>
      <c r="AG556" s="157">
        <v>0</v>
      </c>
      <c r="AH556" s="157">
        <v>0</v>
      </c>
      <c r="AI556" s="157">
        <v>0</v>
      </c>
      <c r="AJ556" s="157">
        <v>0</v>
      </c>
      <c r="AK556" s="157">
        <v>0</v>
      </c>
      <c r="AL556" s="157">
        <v>0</v>
      </c>
    </row>
    <row r="557" spans="1:38" x14ac:dyDescent="0.25">
      <c r="A557" s="157" t="s">
        <v>716</v>
      </c>
      <c r="B557" s="157">
        <v>1</v>
      </c>
      <c r="C557" s="157" t="s">
        <v>717</v>
      </c>
      <c r="D557" s="157" t="s">
        <v>553</v>
      </c>
      <c r="E557" s="157">
        <v>12</v>
      </c>
      <c r="F557" s="157">
        <v>0</v>
      </c>
      <c r="G557" s="157">
        <v>0</v>
      </c>
      <c r="H557" s="157">
        <v>0</v>
      </c>
      <c r="I557" s="157">
        <v>0</v>
      </c>
      <c r="J557" s="157">
        <v>0</v>
      </c>
      <c r="K557" s="157">
        <v>0</v>
      </c>
      <c r="L557" s="157">
        <v>0</v>
      </c>
      <c r="M557" s="157">
        <v>0</v>
      </c>
      <c r="N557" s="157">
        <v>0</v>
      </c>
      <c r="O557" s="157">
        <v>0</v>
      </c>
      <c r="P557" s="157">
        <v>0</v>
      </c>
      <c r="Q557" s="157">
        <v>0</v>
      </c>
      <c r="R557" s="157">
        <v>0</v>
      </c>
      <c r="S557" s="157">
        <v>0</v>
      </c>
      <c r="T557" s="157">
        <v>0</v>
      </c>
      <c r="U557" s="157">
        <v>0</v>
      </c>
      <c r="V557" s="157">
        <v>0</v>
      </c>
      <c r="W557" s="157">
        <v>0</v>
      </c>
      <c r="X557" s="157">
        <v>0</v>
      </c>
      <c r="Y557" s="157">
        <v>0</v>
      </c>
      <c r="Z557" s="157">
        <v>0</v>
      </c>
      <c r="AA557" s="157">
        <v>0</v>
      </c>
      <c r="AB557" s="157">
        <v>0</v>
      </c>
      <c r="AC557" s="157">
        <v>0</v>
      </c>
      <c r="AD557" s="157">
        <v>0</v>
      </c>
      <c r="AE557" s="157">
        <v>0</v>
      </c>
      <c r="AF557" s="157">
        <v>0</v>
      </c>
      <c r="AG557" s="157">
        <v>0</v>
      </c>
      <c r="AH557" s="157">
        <v>0</v>
      </c>
      <c r="AI557" s="157">
        <v>0</v>
      </c>
      <c r="AJ557" s="157">
        <v>0</v>
      </c>
      <c r="AK557" s="157">
        <v>0</v>
      </c>
      <c r="AL557" s="157">
        <v>0</v>
      </c>
    </row>
    <row r="558" spans="1:38" x14ac:dyDescent="0.25">
      <c r="A558" s="157" t="s">
        <v>716</v>
      </c>
      <c r="B558" s="157">
        <v>1</v>
      </c>
      <c r="C558" s="157" t="s">
        <v>717</v>
      </c>
      <c r="D558" s="157" t="s">
        <v>691</v>
      </c>
      <c r="E558" s="157">
        <v>12</v>
      </c>
      <c r="F558" s="157">
        <v>0</v>
      </c>
      <c r="G558" s="157">
        <v>0</v>
      </c>
      <c r="H558" s="157">
        <v>0</v>
      </c>
      <c r="I558" s="157">
        <v>0</v>
      </c>
      <c r="J558" s="157">
        <v>0</v>
      </c>
      <c r="K558" s="157">
        <v>0</v>
      </c>
      <c r="L558" s="157">
        <v>0</v>
      </c>
      <c r="M558" s="157">
        <v>0</v>
      </c>
      <c r="N558" s="157">
        <v>0</v>
      </c>
      <c r="O558" s="157">
        <v>0</v>
      </c>
      <c r="P558" s="157">
        <v>0</v>
      </c>
      <c r="Q558" s="157">
        <v>0</v>
      </c>
      <c r="R558" s="157">
        <v>0</v>
      </c>
      <c r="S558" s="157">
        <v>0</v>
      </c>
      <c r="T558" s="157">
        <v>0</v>
      </c>
      <c r="U558" s="157">
        <v>0</v>
      </c>
      <c r="V558" s="157">
        <v>0</v>
      </c>
      <c r="W558" s="157">
        <v>0</v>
      </c>
      <c r="X558" s="157">
        <v>0</v>
      </c>
      <c r="Y558" s="157">
        <v>0</v>
      </c>
      <c r="Z558" s="157">
        <v>0</v>
      </c>
      <c r="AA558" s="157">
        <v>0</v>
      </c>
      <c r="AB558" s="157">
        <v>0</v>
      </c>
      <c r="AC558" s="157">
        <v>0</v>
      </c>
      <c r="AD558" s="157">
        <v>0</v>
      </c>
      <c r="AE558" s="157">
        <v>0</v>
      </c>
      <c r="AF558" s="157">
        <v>0</v>
      </c>
      <c r="AG558" s="157">
        <v>0</v>
      </c>
      <c r="AH558" s="157">
        <v>0</v>
      </c>
      <c r="AI558" s="157">
        <v>0</v>
      </c>
      <c r="AJ558" s="157">
        <v>0</v>
      </c>
      <c r="AK558" s="157">
        <v>0</v>
      </c>
      <c r="AL558" s="157">
        <v>0</v>
      </c>
    </row>
    <row r="559" spans="1:38" x14ac:dyDescent="0.25">
      <c r="A559" s="157" t="s">
        <v>716</v>
      </c>
      <c r="B559" s="157">
        <v>1</v>
      </c>
      <c r="C559" s="157" t="s">
        <v>717</v>
      </c>
      <c r="D559" s="157" t="s">
        <v>554</v>
      </c>
      <c r="E559" s="157">
        <v>12</v>
      </c>
      <c r="F559" s="157">
        <v>9.9237858330100001E-2</v>
      </c>
      <c r="G559" s="157">
        <v>9.9749396318800004E-2</v>
      </c>
      <c r="H559" s="157">
        <v>0.1735669818477</v>
      </c>
      <c r="I559" s="157">
        <v>0.29866050013099998</v>
      </c>
      <c r="J559" s="157">
        <v>0.30995786495970001</v>
      </c>
      <c r="K559" s="157">
        <v>0.27832065983740001</v>
      </c>
      <c r="L559" s="157">
        <v>0.27012018522370002</v>
      </c>
      <c r="M559" s="157">
        <v>0.1101721650166</v>
      </c>
      <c r="N559" s="157">
        <v>0.2230527114152</v>
      </c>
      <c r="O559" s="157">
        <v>0.24729220731939999</v>
      </c>
      <c r="P559" s="157">
        <v>0.23599039885879999</v>
      </c>
      <c r="Q559" s="157">
        <v>0.2063260691696</v>
      </c>
      <c r="R559" s="157">
        <v>0.22083569547599999</v>
      </c>
      <c r="S559" s="157">
        <v>0.22083559479129999</v>
      </c>
      <c r="T559" s="157">
        <v>8.4988929788999995E-2</v>
      </c>
      <c r="U559" s="157">
        <v>0.114334258918</v>
      </c>
      <c r="V559" s="157">
        <v>9.6443048201500001E-2</v>
      </c>
      <c r="W559" s="157">
        <v>0.157632227485</v>
      </c>
      <c r="X559" s="157">
        <v>0.13995838956340001</v>
      </c>
      <c r="Y559" s="157">
        <v>4.6564438383999998E-2</v>
      </c>
      <c r="Z559" s="157">
        <v>0</v>
      </c>
      <c r="AA559" s="157">
        <v>0</v>
      </c>
      <c r="AB559" s="157">
        <v>0</v>
      </c>
      <c r="AC559" s="157">
        <v>0</v>
      </c>
      <c r="AD559" s="157">
        <v>0</v>
      </c>
      <c r="AE559" s="157">
        <v>0</v>
      </c>
      <c r="AF559" s="157">
        <v>0</v>
      </c>
      <c r="AG559" s="157">
        <v>0</v>
      </c>
      <c r="AH559" s="157">
        <v>0</v>
      </c>
      <c r="AI559" s="157">
        <v>0</v>
      </c>
      <c r="AJ559" s="157">
        <v>0</v>
      </c>
      <c r="AK559" s="157">
        <v>0</v>
      </c>
      <c r="AL559" s="157">
        <v>0</v>
      </c>
    </row>
    <row r="560" spans="1:38" x14ac:dyDescent="0.25">
      <c r="A560" s="157" t="s">
        <v>716</v>
      </c>
      <c r="B560" s="157">
        <v>1</v>
      </c>
      <c r="C560" s="157" t="s">
        <v>717</v>
      </c>
      <c r="D560" s="157" t="s">
        <v>555</v>
      </c>
      <c r="E560" s="157">
        <v>12</v>
      </c>
      <c r="F560" s="157">
        <v>0</v>
      </c>
      <c r="G560" s="157">
        <v>0</v>
      </c>
      <c r="H560" s="157">
        <v>0</v>
      </c>
      <c r="I560" s="157">
        <v>0</v>
      </c>
      <c r="J560" s="157">
        <v>0</v>
      </c>
      <c r="K560" s="157">
        <v>0</v>
      </c>
      <c r="L560" s="157">
        <v>0</v>
      </c>
      <c r="M560" s="157">
        <v>0</v>
      </c>
      <c r="N560" s="157">
        <v>0</v>
      </c>
      <c r="O560" s="157">
        <v>0</v>
      </c>
      <c r="P560" s="157">
        <v>0</v>
      </c>
      <c r="Q560" s="157">
        <v>0</v>
      </c>
      <c r="R560" s="157">
        <v>0</v>
      </c>
      <c r="S560" s="157">
        <v>0</v>
      </c>
      <c r="T560" s="157">
        <v>0</v>
      </c>
      <c r="U560" s="157">
        <v>0</v>
      </c>
      <c r="V560" s="157">
        <v>0</v>
      </c>
      <c r="W560" s="157">
        <v>0</v>
      </c>
      <c r="X560" s="157">
        <v>0</v>
      </c>
      <c r="Y560" s="157">
        <v>0</v>
      </c>
      <c r="Z560" s="157">
        <v>0</v>
      </c>
      <c r="AA560" s="157">
        <v>0</v>
      </c>
      <c r="AB560" s="157">
        <v>0</v>
      </c>
      <c r="AC560" s="157">
        <v>0</v>
      </c>
      <c r="AD560" s="157">
        <v>0</v>
      </c>
      <c r="AE560" s="157">
        <v>0</v>
      </c>
      <c r="AF560" s="157">
        <v>0</v>
      </c>
      <c r="AG560" s="157">
        <v>0</v>
      </c>
      <c r="AH560" s="157">
        <v>0</v>
      </c>
      <c r="AI560" s="157">
        <v>0</v>
      </c>
      <c r="AJ560" s="157">
        <v>0</v>
      </c>
      <c r="AK560" s="157">
        <v>0</v>
      </c>
      <c r="AL560" s="157">
        <v>0</v>
      </c>
    </row>
    <row r="561" spans="1:38" x14ac:dyDescent="0.25">
      <c r="A561" s="157" t="s">
        <v>716</v>
      </c>
      <c r="B561" s="157">
        <v>1</v>
      </c>
      <c r="C561" s="157" t="s">
        <v>717</v>
      </c>
      <c r="D561" s="157" t="s">
        <v>556</v>
      </c>
      <c r="E561" s="157">
        <v>12</v>
      </c>
      <c r="F561" s="157">
        <v>0</v>
      </c>
      <c r="G561" s="157">
        <v>0</v>
      </c>
      <c r="H561" s="157">
        <v>0</v>
      </c>
      <c r="I561" s="157">
        <v>0</v>
      </c>
      <c r="J561" s="157">
        <v>0</v>
      </c>
      <c r="K561" s="157">
        <v>0</v>
      </c>
      <c r="L561" s="157">
        <v>0</v>
      </c>
      <c r="M561" s="157">
        <v>0</v>
      </c>
      <c r="N561" s="157">
        <v>0</v>
      </c>
      <c r="O561" s="157">
        <v>0</v>
      </c>
      <c r="P561" s="157">
        <v>0</v>
      </c>
      <c r="Q561" s="157">
        <v>0</v>
      </c>
      <c r="R561" s="157">
        <v>0</v>
      </c>
      <c r="S561" s="157">
        <v>0</v>
      </c>
      <c r="T561" s="157">
        <v>0</v>
      </c>
      <c r="U561" s="157">
        <v>0</v>
      </c>
      <c r="V561" s="157">
        <v>0</v>
      </c>
      <c r="W561" s="157">
        <v>0</v>
      </c>
      <c r="X561" s="157">
        <v>0</v>
      </c>
      <c r="Y561" s="157">
        <v>0</v>
      </c>
      <c r="Z561" s="157">
        <v>0</v>
      </c>
      <c r="AA561" s="157">
        <v>0</v>
      </c>
      <c r="AB561" s="157">
        <v>0</v>
      </c>
      <c r="AC561" s="157">
        <v>0</v>
      </c>
      <c r="AD561" s="157">
        <v>0</v>
      </c>
      <c r="AE561" s="157">
        <v>0</v>
      </c>
      <c r="AF561" s="157">
        <v>0</v>
      </c>
      <c r="AG561" s="157">
        <v>0</v>
      </c>
      <c r="AH561" s="157">
        <v>0</v>
      </c>
      <c r="AI561" s="157">
        <v>0</v>
      </c>
      <c r="AJ561" s="157">
        <v>0</v>
      </c>
      <c r="AK561" s="157">
        <v>0</v>
      </c>
      <c r="AL561" s="157">
        <v>0</v>
      </c>
    </row>
    <row r="562" spans="1:38" x14ac:dyDescent="0.25">
      <c r="A562" s="157" t="s">
        <v>716</v>
      </c>
      <c r="B562" s="157">
        <v>1</v>
      </c>
      <c r="C562" s="157" t="s">
        <v>717</v>
      </c>
      <c r="D562" s="157" t="s">
        <v>703</v>
      </c>
      <c r="E562" s="157">
        <v>12</v>
      </c>
      <c r="F562" s="157">
        <v>0</v>
      </c>
      <c r="G562" s="157">
        <v>0</v>
      </c>
      <c r="H562" s="157">
        <v>0</v>
      </c>
      <c r="I562" s="157">
        <v>0</v>
      </c>
      <c r="J562" s="157">
        <v>0</v>
      </c>
      <c r="K562" s="157">
        <v>0</v>
      </c>
      <c r="L562" s="157">
        <v>0</v>
      </c>
      <c r="M562" s="157">
        <v>0</v>
      </c>
      <c r="N562" s="157">
        <v>0</v>
      </c>
      <c r="O562" s="157">
        <v>0</v>
      </c>
      <c r="P562" s="157">
        <v>0</v>
      </c>
      <c r="Q562" s="157">
        <v>0</v>
      </c>
      <c r="R562" s="157">
        <v>0</v>
      </c>
      <c r="S562" s="157">
        <v>0</v>
      </c>
      <c r="T562" s="157">
        <v>0</v>
      </c>
      <c r="U562" s="157">
        <v>0</v>
      </c>
      <c r="V562" s="157">
        <v>0</v>
      </c>
      <c r="W562" s="157">
        <v>0</v>
      </c>
      <c r="X562" s="157">
        <v>0</v>
      </c>
      <c r="Y562" s="157">
        <v>0</v>
      </c>
      <c r="Z562" s="157">
        <v>0</v>
      </c>
      <c r="AA562" s="157">
        <v>0</v>
      </c>
      <c r="AB562" s="157">
        <v>0</v>
      </c>
      <c r="AC562" s="157">
        <v>0</v>
      </c>
      <c r="AD562" s="157">
        <v>0</v>
      </c>
      <c r="AE562" s="157">
        <v>0</v>
      </c>
      <c r="AF562" s="157">
        <v>0</v>
      </c>
      <c r="AG562" s="157">
        <v>0</v>
      </c>
      <c r="AH562" s="157">
        <v>0</v>
      </c>
      <c r="AI562" s="157">
        <v>0</v>
      </c>
      <c r="AJ562" s="157">
        <v>0</v>
      </c>
      <c r="AK562" s="157">
        <v>0</v>
      </c>
      <c r="AL562" s="157">
        <v>0</v>
      </c>
    </row>
    <row r="563" spans="1:38" x14ac:dyDescent="0.25">
      <c r="A563" s="157" t="s">
        <v>716</v>
      </c>
      <c r="B563" s="157">
        <v>1</v>
      </c>
      <c r="C563" s="157" t="s">
        <v>717</v>
      </c>
      <c r="D563" s="157" t="s">
        <v>557</v>
      </c>
      <c r="E563" s="157">
        <v>12</v>
      </c>
      <c r="F563" s="157">
        <v>0</v>
      </c>
      <c r="G563" s="157">
        <v>0</v>
      </c>
      <c r="H563" s="157">
        <v>0</v>
      </c>
      <c r="I563" s="157">
        <v>0</v>
      </c>
      <c r="J563" s="157">
        <v>0</v>
      </c>
      <c r="K563" s="157">
        <v>0</v>
      </c>
      <c r="L563" s="157">
        <v>0</v>
      </c>
      <c r="M563" s="157">
        <v>0</v>
      </c>
      <c r="N563" s="157">
        <v>0</v>
      </c>
      <c r="O563" s="157">
        <v>0</v>
      </c>
      <c r="P563" s="157">
        <v>0</v>
      </c>
      <c r="Q563" s="157">
        <v>0</v>
      </c>
      <c r="R563" s="157">
        <v>0</v>
      </c>
      <c r="S563" s="157">
        <v>0</v>
      </c>
      <c r="T563" s="157">
        <v>0</v>
      </c>
      <c r="U563" s="157">
        <v>0</v>
      </c>
      <c r="V563" s="157">
        <v>0</v>
      </c>
      <c r="W563" s="157">
        <v>0</v>
      </c>
      <c r="X563" s="157">
        <v>0</v>
      </c>
      <c r="Y563" s="157">
        <v>0</v>
      </c>
      <c r="Z563" s="157">
        <v>0</v>
      </c>
      <c r="AA563" s="157">
        <v>0</v>
      </c>
      <c r="AB563" s="157">
        <v>0</v>
      </c>
      <c r="AC563" s="157">
        <v>0</v>
      </c>
      <c r="AD563" s="157">
        <v>0</v>
      </c>
      <c r="AE563" s="157">
        <v>0</v>
      </c>
      <c r="AF563" s="157">
        <v>0</v>
      </c>
      <c r="AG563" s="157">
        <v>0</v>
      </c>
      <c r="AH563" s="157">
        <v>0</v>
      </c>
      <c r="AI563" s="157">
        <v>0</v>
      </c>
      <c r="AJ563" s="157">
        <v>0</v>
      </c>
      <c r="AK563" s="157">
        <v>0</v>
      </c>
      <c r="AL563" s="157">
        <v>0</v>
      </c>
    </row>
    <row r="564" spans="1:38" x14ac:dyDescent="0.25">
      <c r="A564" s="157" t="s">
        <v>716</v>
      </c>
      <c r="B564" s="157">
        <v>1</v>
      </c>
      <c r="C564" s="157" t="s">
        <v>717</v>
      </c>
      <c r="D564" s="157" t="s">
        <v>561</v>
      </c>
      <c r="E564" s="157">
        <v>12</v>
      </c>
      <c r="F564" s="157">
        <v>0.30950527544470002</v>
      </c>
      <c r="G564" s="157">
        <v>0.34830351998269998</v>
      </c>
      <c r="H564" s="157">
        <v>0.3341680383683</v>
      </c>
      <c r="I564" s="157">
        <v>0.291742884885</v>
      </c>
      <c r="J564" s="157">
        <v>0.29989941833729999</v>
      </c>
      <c r="K564" s="157">
        <v>0.31270902324479999</v>
      </c>
      <c r="L564" s="157">
        <v>0.32352468630949999</v>
      </c>
      <c r="M564" s="157">
        <v>0.33305612478949997</v>
      </c>
      <c r="N564" s="157">
        <v>0.33608115047089998</v>
      </c>
      <c r="O564" s="157">
        <v>0.35780994087079998</v>
      </c>
      <c r="P564" s="157">
        <v>0.35073038503839998</v>
      </c>
      <c r="Q564" s="157">
        <v>0.31441755142060002</v>
      </c>
      <c r="R564" s="157">
        <v>0.31076662559180002</v>
      </c>
      <c r="S564" s="157">
        <v>0.30670527269289999</v>
      </c>
      <c r="T564" s="157">
        <v>0.35355394792240002</v>
      </c>
      <c r="U564" s="157">
        <v>0.32614254414389998</v>
      </c>
      <c r="V564" s="157">
        <v>0.33471410846409999</v>
      </c>
      <c r="W564" s="157">
        <v>0.33347973459050001</v>
      </c>
      <c r="X564" s="157">
        <v>0.2960897485874</v>
      </c>
      <c r="Y564" s="157">
        <v>0.29851411004419998</v>
      </c>
      <c r="Z564" s="157">
        <v>0.34650758140690002</v>
      </c>
      <c r="AA564" s="157">
        <v>0.33145198536289999</v>
      </c>
      <c r="AB564" s="157">
        <v>0.32822530004860001</v>
      </c>
      <c r="AC564" s="157">
        <v>0.33007361046900002</v>
      </c>
      <c r="AD564" s="157">
        <v>0.32016600776370002</v>
      </c>
      <c r="AE564" s="157">
        <v>0.33657918806729997</v>
      </c>
      <c r="AF564" s="157">
        <v>0.32820657144870002</v>
      </c>
      <c r="AG564" s="157">
        <v>0.32606089666749999</v>
      </c>
      <c r="AH564" s="157">
        <v>0.29949729186259999</v>
      </c>
      <c r="AI564" s="157">
        <v>0.29561669316849998</v>
      </c>
      <c r="AJ564" s="157">
        <v>0.26709677419349998</v>
      </c>
      <c r="AK564" s="157">
        <v>0.29419354838709999</v>
      </c>
      <c r="AL564" s="157">
        <v>0</v>
      </c>
    </row>
    <row r="565" spans="1:38" x14ac:dyDescent="0.25">
      <c r="A565" s="157" t="s">
        <v>716</v>
      </c>
      <c r="B565" s="157">
        <v>1</v>
      </c>
      <c r="C565" s="157" t="s">
        <v>717</v>
      </c>
      <c r="D565" s="157" t="s">
        <v>558</v>
      </c>
      <c r="E565" s="157">
        <v>12</v>
      </c>
      <c r="F565" s="157">
        <v>0</v>
      </c>
      <c r="G565" s="157">
        <v>0</v>
      </c>
      <c r="H565" s="157">
        <v>0</v>
      </c>
      <c r="I565" s="157">
        <v>0</v>
      </c>
      <c r="J565" s="157">
        <v>0</v>
      </c>
      <c r="K565" s="157">
        <v>0</v>
      </c>
      <c r="L565" s="157">
        <v>0</v>
      </c>
      <c r="M565" s="157">
        <v>0</v>
      </c>
      <c r="N565" s="157">
        <v>0</v>
      </c>
      <c r="O565" s="157">
        <v>0</v>
      </c>
      <c r="P565" s="157">
        <v>0</v>
      </c>
      <c r="Q565" s="157">
        <v>0</v>
      </c>
      <c r="R565" s="157">
        <v>0</v>
      </c>
      <c r="S565" s="157">
        <v>0</v>
      </c>
      <c r="T565" s="157">
        <v>0</v>
      </c>
      <c r="U565" s="157">
        <v>0</v>
      </c>
      <c r="V565" s="157">
        <v>0</v>
      </c>
      <c r="W565" s="157">
        <v>0</v>
      </c>
      <c r="X565" s="157">
        <v>0</v>
      </c>
      <c r="Y565" s="157">
        <v>0</v>
      </c>
      <c r="Z565" s="157">
        <v>0</v>
      </c>
      <c r="AA565" s="157">
        <v>0</v>
      </c>
      <c r="AB565" s="157">
        <v>0</v>
      </c>
      <c r="AC565" s="157">
        <v>0</v>
      </c>
      <c r="AD565" s="157">
        <v>0</v>
      </c>
      <c r="AE565" s="157">
        <v>0</v>
      </c>
      <c r="AF565" s="157">
        <v>0</v>
      </c>
      <c r="AG565" s="157">
        <v>0</v>
      </c>
      <c r="AH565" s="157">
        <v>0</v>
      </c>
      <c r="AI565" s="157">
        <v>0</v>
      </c>
      <c r="AJ565" s="157">
        <v>0</v>
      </c>
      <c r="AK565" s="157">
        <v>0</v>
      </c>
      <c r="AL565" s="157">
        <v>0</v>
      </c>
    </row>
    <row r="566" spans="1:38" x14ac:dyDescent="0.25">
      <c r="A566" s="157" t="s">
        <v>716</v>
      </c>
      <c r="B566" s="157">
        <v>1</v>
      </c>
      <c r="C566" s="157" t="s">
        <v>717</v>
      </c>
      <c r="D566" s="157" t="s">
        <v>559</v>
      </c>
      <c r="E566" s="157">
        <v>12</v>
      </c>
      <c r="F566" s="157">
        <v>0.35646273649780003</v>
      </c>
      <c r="G566" s="157">
        <v>0.36841579109479999</v>
      </c>
      <c r="H566" s="157">
        <v>0.39912062742560001</v>
      </c>
      <c r="I566" s="157">
        <v>0.36441887662959999</v>
      </c>
      <c r="J566" s="157">
        <v>0.33245821973049999</v>
      </c>
      <c r="K566" s="157">
        <v>0.34588444024920001</v>
      </c>
      <c r="L566" s="157">
        <v>0.3570684280102</v>
      </c>
      <c r="M566" s="157">
        <v>0.36680751028440001</v>
      </c>
      <c r="N566" s="157">
        <v>0.36937220782890001</v>
      </c>
      <c r="O566" s="157">
        <v>0.3924582033015</v>
      </c>
      <c r="P566" s="157">
        <v>0.38393372112200003</v>
      </c>
      <c r="Q566" s="157">
        <v>0.34351972042680001</v>
      </c>
      <c r="R566" s="157">
        <v>0.33889156213720001</v>
      </c>
      <c r="S566" s="157">
        <v>0.33384733222320001</v>
      </c>
      <c r="T566" s="157">
        <v>0.3841499626464</v>
      </c>
      <c r="U566" s="157">
        <v>0.35436641815640002</v>
      </c>
      <c r="V566" s="157">
        <v>0.36378885093669999</v>
      </c>
      <c r="W566" s="157">
        <v>0.38532322274109998</v>
      </c>
      <c r="X566" s="157">
        <v>0.34212050782159997</v>
      </c>
      <c r="Y566" s="157">
        <v>0.34492176580740003</v>
      </c>
      <c r="Z566" s="157">
        <v>0.40037640708779998</v>
      </c>
      <c r="AA566" s="157">
        <v>0.38298023518820001</v>
      </c>
      <c r="AB566" s="157">
        <v>0.37925192232499999</v>
      </c>
      <c r="AC566" s="157">
        <v>0.38138757512179999</v>
      </c>
      <c r="AD566" s="157">
        <v>0.36993971485299998</v>
      </c>
      <c r="AE566" s="157">
        <v>0.38890452402730002</v>
      </c>
      <c r="AF566" s="157">
        <v>0.37923028213609999</v>
      </c>
      <c r="AG566" s="157">
        <v>0.37675103606530003</v>
      </c>
      <c r="AH566" s="157">
        <v>0.3460577952194</v>
      </c>
      <c r="AI566" s="157">
        <v>0.34157391017369998</v>
      </c>
      <c r="AJ566" s="157">
        <v>0.30862022228250002</v>
      </c>
      <c r="AK566" s="157">
        <v>0.33992952019520001</v>
      </c>
      <c r="AL566" s="157">
        <v>0</v>
      </c>
    </row>
    <row r="567" spans="1:38" x14ac:dyDescent="0.25">
      <c r="A567" s="157" t="s">
        <v>716</v>
      </c>
      <c r="B567" s="157">
        <v>1</v>
      </c>
      <c r="C567" s="157" t="s">
        <v>717</v>
      </c>
      <c r="D567" s="157" t="s">
        <v>560</v>
      </c>
      <c r="E567" s="157">
        <v>12</v>
      </c>
      <c r="F567" s="157">
        <v>0</v>
      </c>
      <c r="G567" s="157">
        <v>0</v>
      </c>
      <c r="H567" s="157">
        <v>0</v>
      </c>
      <c r="I567" s="157">
        <v>0</v>
      </c>
      <c r="J567" s="157">
        <v>0</v>
      </c>
      <c r="K567" s="157">
        <v>0</v>
      </c>
      <c r="L567" s="157">
        <v>0</v>
      </c>
      <c r="M567" s="157">
        <v>0</v>
      </c>
      <c r="N567" s="157">
        <v>0</v>
      </c>
      <c r="O567" s="157">
        <v>0</v>
      </c>
      <c r="P567" s="157">
        <v>0</v>
      </c>
      <c r="Q567" s="157">
        <v>0</v>
      </c>
      <c r="R567" s="157">
        <v>0</v>
      </c>
      <c r="S567" s="157">
        <v>0</v>
      </c>
      <c r="T567" s="157">
        <v>0</v>
      </c>
      <c r="U567" s="157">
        <v>0</v>
      </c>
      <c r="V567" s="157">
        <v>0</v>
      </c>
      <c r="W567" s="157">
        <v>0</v>
      </c>
      <c r="X567" s="157">
        <v>0</v>
      </c>
      <c r="Y567" s="157">
        <v>0</v>
      </c>
      <c r="Z567" s="157">
        <v>0</v>
      </c>
      <c r="AA567" s="157">
        <v>0</v>
      </c>
      <c r="AB567" s="157">
        <v>0</v>
      </c>
      <c r="AC567" s="157">
        <v>0</v>
      </c>
      <c r="AD567" s="157">
        <v>0</v>
      </c>
      <c r="AE567" s="157">
        <v>0</v>
      </c>
      <c r="AF567" s="157">
        <v>0</v>
      </c>
      <c r="AG567" s="157">
        <v>0</v>
      </c>
      <c r="AH567" s="157">
        <v>0</v>
      </c>
      <c r="AI567" s="157">
        <v>0</v>
      </c>
      <c r="AJ567" s="157">
        <v>0</v>
      </c>
      <c r="AK567" s="157">
        <v>0</v>
      </c>
      <c r="AL567" s="157">
        <v>0</v>
      </c>
    </row>
    <row r="568" spans="1:38" x14ac:dyDescent="0.25">
      <c r="A568" s="157" t="s">
        <v>716</v>
      </c>
      <c r="B568" s="157">
        <v>1</v>
      </c>
      <c r="C568" s="157" t="s">
        <v>717</v>
      </c>
      <c r="D568" s="157" t="s">
        <v>562</v>
      </c>
      <c r="E568" s="157">
        <v>12</v>
      </c>
      <c r="F568" s="157">
        <v>8.3644547578899997E-2</v>
      </c>
      <c r="G568" s="157">
        <v>8.6532315339599999E-2</v>
      </c>
      <c r="H568" s="157">
        <v>8.7526845033799996E-2</v>
      </c>
      <c r="I568" s="157">
        <v>9.1847191371599995E-2</v>
      </c>
      <c r="J568" s="157">
        <v>0.1027270905647</v>
      </c>
      <c r="K568" s="157">
        <v>9.83622872629E-2</v>
      </c>
      <c r="L568" s="157">
        <v>9.3256999116700004E-2</v>
      </c>
      <c r="M568" s="157">
        <v>9.7833056209699995E-2</v>
      </c>
      <c r="N568" s="157">
        <v>0.13002432545010001</v>
      </c>
      <c r="O568" s="157">
        <v>0.1230221427887</v>
      </c>
      <c r="P568" s="157">
        <v>0.1186852225785</v>
      </c>
      <c r="Q568" s="157">
        <v>0.1101105040629</v>
      </c>
      <c r="R568" s="157">
        <v>0.1164913668445</v>
      </c>
      <c r="S568" s="157">
        <v>0.1132317547605</v>
      </c>
      <c r="T568" s="157">
        <v>0.1207139447866</v>
      </c>
      <c r="U568" s="157">
        <v>0.1169009152019</v>
      </c>
      <c r="V568" s="157">
        <v>0.10689594577479999</v>
      </c>
      <c r="W568" s="157">
        <v>0.1124609830204</v>
      </c>
      <c r="X568" s="157">
        <v>0.10140801179429999</v>
      </c>
      <c r="Y568" s="157">
        <v>8.2529981988800002E-2</v>
      </c>
      <c r="Z568" s="157">
        <v>0.1023355068168</v>
      </c>
      <c r="AA568" s="157">
        <v>0.10663449939690001</v>
      </c>
      <c r="AB568" s="157">
        <v>0.1075753920386</v>
      </c>
      <c r="AC568" s="157">
        <v>0.1000482509047</v>
      </c>
      <c r="AD568" s="157">
        <v>0.10255729794930001</v>
      </c>
      <c r="AE568" s="157">
        <v>0.1022436670688</v>
      </c>
      <c r="AF568" s="157">
        <v>9.9107358263000003E-2</v>
      </c>
      <c r="AG568" s="157">
        <v>0.1038118214717</v>
      </c>
      <c r="AH568" s="157">
        <v>0.10788902291919999</v>
      </c>
      <c r="AI568" s="157">
        <v>0.10349819059110001</v>
      </c>
      <c r="AJ568" s="157">
        <v>8.1857659831099994E-2</v>
      </c>
      <c r="AK568" s="157">
        <v>9.4089264173700005E-2</v>
      </c>
      <c r="AL568" s="157">
        <v>0</v>
      </c>
    </row>
    <row r="569" spans="1:38" x14ac:dyDescent="0.25">
      <c r="A569" s="157" t="s">
        <v>716</v>
      </c>
      <c r="B569" s="157">
        <v>1</v>
      </c>
      <c r="C569" s="157" t="s">
        <v>717</v>
      </c>
      <c r="D569" s="157" t="s">
        <v>563</v>
      </c>
      <c r="E569" s="157">
        <v>12</v>
      </c>
      <c r="F569" s="157">
        <v>0.18040570628309999</v>
      </c>
      <c r="G569" s="157">
        <v>0.1830684837265</v>
      </c>
      <c r="H569" s="157">
        <v>0.1793768860429</v>
      </c>
      <c r="I569" s="157">
        <v>0.14986639778130001</v>
      </c>
      <c r="J569" s="157">
        <v>0.19011013072749999</v>
      </c>
      <c r="K569" s="157">
        <v>0.19270284643829999</v>
      </c>
      <c r="L569" s="157">
        <v>0.19827282386709999</v>
      </c>
      <c r="M569" s="157">
        <v>0.2061731383563</v>
      </c>
      <c r="N569" s="157">
        <v>0.2066862706832</v>
      </c>
      <c r="O569" s="157">
        <v>0.2139595977996</v>
      </c>
      <c r="P569" s="157">
        <v>0.20792842303860001</v>
      </c>
      <c r="Q569" s="157">
        <v>0.13700921409690001</v>
      </c>
      <c r="R569" s="157">
        <v>0.135679099823</v>
      </c>
      <c r="S569" s="157">
        <v>0.13550207166520001</v>
      </c>
      <c r="T569" s="157">
        <v>0.14783454385639999</v>
      </c>
      <c r="U569" s="157">
        <v>0.16004207358709999</v>
      </c>
      <c r="V569" s="157">
        <v>0.1603517016655</v>
      </c>
      <c r="W569" s="157">
        <v>0.15207683495159999</v>
      </c>
      <c r="X569" s="157">
        <v>0.13678512147739999</v>
      </c>
      <c r="Y569" s="157">
        <v>0.1426576688508</v>
      </c>
      <c r="Z569" s="157">
        <v>0.1636388637066</v>
      </c>
      <c r="AA569" s="157">
        <v>0.1605364921794</v>
      </c>
      <c r="AB569" s="157">
        <v>0.1596619508537</v>
      </c>
      <c r="AC569" s="157">
        <v>0.1624793903424</v>
      </c>
      <c r="AD569" s="157">
        <v>0.1956161153613</v>
      </c>
      <c r="AE569" s="157">
        <v>0.22298883905710001</v>
      </c>
      <c r="AF569" s="157">
        <v>0.22051392634299999</v>
      </c>
      <c r="AG569" s="157">
        <v>0.2173992233367</v>
      </c>
      <c r="AH569" s="157">
        <v>0.20289913413640001</v>
      </c>
      <c r="AI569" s="157">
        <v>0.20385340500179999</v>
      </c>
      <c r="AJ569" s="157">
        <v>0.18426610823190001</v>
      </c>
      <c r="AK569" s="157">
        <v>0.19617985184350001</v>
      </c>
      <c r="AL569" s="157">
        <v>0</v>
      </c>
    </row>
    <row r="570" spans="1:38" x14ac:dyDescent="0.25">
      <c r="A570" s="157" t="s">
        <v>716</v>
      </c>
      <c r="B570" s="157">
        <v>1</v>
      </c>
      <c r="C570" s="157" t="s">
        <v>717</v>
      </c>
      <c r="D570" s="157" t="s">
        <v>564</v>
      </c>
      <c r="E570" s="157">
        <v>12</v>
      </c>
      <c r="F570" s="157">
        <v>6.2795303714427</v>
      </c>
      <c r="G570" s="157">
        <v>6.6430444738689003</v>
      </c>
      <c r="H570" s="157">
        <v>6.7877305917769997</v>
      </c>
      <c r="I570" s="157">
        <v>7.0626416825492004</v>
      </c>
      <c r="J570" s="157">
        <v>7.4181333453083997</v>
      </c>
      <c r="K570" s="157">
        <v>8.0320349212632003</v>
      </c>
      <c r="L570" s="157">
        <v>8.2929716178246995</v>
      </c>
      <c r="M570" s="157">
        <v>8.8367422146995001</v>
      </c>
      <c r="N570" s="157">
        <v>8.8745504342667001</v>
      </c>
      <c r="O570" s="157">
        <v>8.7336897623320002</v>
      </c>
      <c r="P570" s="157">
        <v>8.4204269210787999</v>
      </c>
      <c r="Q570" s="157">
        <v>6.9832795086069996</v>
      </c>
      <c r="R570" s="157">
        <v>7.0120932917904</v>
      </c>
      <c r="S570" s="157">
        <v>7.0274654390290001</v>
      </c>
      <c r="T570" s="157">
        <v>7.9777446134802998</v>
      </c>
      <c r="U570" s="157">
        <v>7.3911256845965996</v>
      </c>
      <c r="V570" s="157">
        <v>7.3845246435831999</v>
      </c>
      <c r="W570" s="157">
        <v>7.5138495627437001</v>
      </c>
      <c r="X570" s="157">
        <v>6.7098449070374997</v>
      </c>
      <c r="Y570" s="157">
        <v>6.3717931967353003</v>
      </c>
      <c r="Z570" s="157">
        <v>7.5203101391498004</v>
      </c>
      <c r="AA570" s="157">
        <v>7.3638845928011998</v>
      </c>
      <c r="AB570" s="157">
        <v>7.3202969738623</v>
      </c>
      <c r="AC570" s="157">
        <v>7.2323910132132001</v>
      </c>
      <c r="AD570" s="157">
        <v>7.2843895482957999</v>
      </c>
      <c r="AE570" s="157">
        <v>8.0382470518557998</v>
      </c>
      <c r="AF570" s="157">
        <v>8.2420357878356008</v>
      </c>
      <c r="AG570" s="157">
        <v>8.3583511888698006</v>
      </c>
      <c r="AH570" s="157">
        <v>8.1208596254711995</v>
      </c>
      <c r="AI570" s="157">
        <v>8.6934245467582993</v>
      </c>
      <c r="AJ570" s="157">
        <v>9.0526016983769004</v>
      </c>
      <c r="AK570" s="157">
        <v>10.2996029517663</v>
      </c>
      <c r="AL570" s="157">
        <v>0</v>
      </c>
    </row>
    <row r="571" spans="1:38" x14ac:dyDescent="0.25">
      <c r="A571" s="157" t="s">
        <v>716</v>
      </c>
      <c r="B571" s="157">
        <v>1</v>
      </c>
      <c r="C571" s="157" t="s">
        <v>717</v>
      </c>
      <c r="D571" s="157" t="s">
        <v>567</v>
      </c>
      <c r="E571" s="157">
        <v>12</v>
      </c>
      <c r="F571" s="157">
        <v>0</v>
      </c>
      <c r="G571" s="157">
        <v>0</v>
      </c>
      <c r="H571" s="157">
        <v>0</v>
      </c>
      <c r="I571" s="157">
        <v>0</v>
      </c>
      <c r="J571" s="157">
        <v>0</v>
      </c>
      <c r="K571" s="157">
        <v>0</v>
      </c>
      <c r="L571" s="157">
        <v>0</v>
      </c>
      <c r="M571" s="157">
        <v>0</v>
      </c>
      <c r="N571" s="157">
        <v>0</v>
      </c>
      <c r="O571" s="157">
        <v>0</v>
      </c>
      <c r="P571" s="157">
        <v>0</v>
      </c>
      <c r="Q571" s="157">
        <v>0</v>
      </c>
      <c r="R571" s="157">
        <v>0</v>
      </c>
      <c r="S571" s="157">
        <v>0</v>
      </c>
      <c r="T571" s="157">
        <v>0</v>
      </c>
      <c r="U571" s="157">
        <v>0</v>
      </c>
      <c r="V571" s="157">
        <v>0</v>
      </c>
      <c r="W571" s="157">
        <v>0</v>
      </c>
      <c r="X571" s="157">
        <v>0</v>
      </c>
      <c r="Y571" s="157">
        <v>0</v>
      </c>
      <c r="Z571" s="157">
        <v>0</v>
      </c>
      <c r="AA571" s="157">
        <v>0</v>
      </c>
      <c r="AB571" s="157">
        <v>0</v>
      </c>
      <c r="AC571" s="157">
        <v>0</v>
      </c>
      <c r="AD571" s="157">
        <v>0</v>
      </c>
      <c r="AE571" s="157">
        <v>0</v>
      </c>
      <c r="AF571" s="157">
        <v>0</v>
      </c>
      <c r="AG571" s="157">
        <v>0</v>
      </c>
      <c r="AH571" s="157">
        <v>0</v>
      </c>
      <c r="AI571" s="157">
        <v>0</v>
      </c>
      <c r="AJ571" s="157">
        <v>0</v>
      </c>
      <c r="AK571" s="157">
        <v>0</v>
      </c>
      <c r="AL571" s="157">
        <v>0</v>
      </c>
    </row>
    <row r="572" spans="1:38" x14ac:dyDescent="0.25">
      <c r="A572" s="157" t="s">
        <v>716</v>
      </c>
      <c r="B572" s="157">
        <v>1</v>
      </c>
      <c r="C572" s="157" t="s">
        <v>717</v>
      </c>
      <c r="D572" s="157" t="s">
        <v>566</v>
      </c>
      <c r="E572" s="157">
        <v>12</v>
      </c>
      <c r="F572" s="157">
        <v>0</v>
      </c>
      <c r="G572" s="157">
        <v>0</v>
      </c>
      <c r="H572" s="157">
        <v>0</v>
      </c>
      <c r="I572" s="157">
        <v>0</v>
      </c>
      <c r="J572" s="157">
        <v>0</v>
      </c>
      <c r="K572" s="157">
        <v>0</v>
      </c>
      <c r="L572" s="157">
        <v>0</v>
      </c>
      <c r="M572" s="157">
        <v>0</v>
      </c>
      <c r="N572" s="157">
        <v>0</v>
      </c>
      <c r="O572" s="157">
        <v>0</v>
      </c>
      <c r="P572" s="157">
        <v>0</v>
      </c>
      <c r="Q572" s="157">
        <v>0</v>
      </c>
      <c r="R572" s="157">
        <v>0</v>
      </c>
      <c r="S572" s="157">
        <v>0</v>
      </c>
      <c r="T572" s="157">
        <v>0</v>
      </c>
      <c r="U572" s="157">
        <v>0</v>
      </c>
      <c r="V572" s="157">
        <v>0</v>
      </c>
      <c r="W572" s="157">
        <v>0</v>
      </c>
      <c r="X572" s="157">
        <v>0</v>
      </c>
      <c r="Y572" s="157">
        <v>0</v>
      </c>
      <c r="Z572" s="157">
        <v>0</v>
      </c>
      <c r="AA572" s="157">
        <v>0</v>
      </c>
      <c r="AB572" s="157">
        <v>0</v>
      </c>
      <c r="AC572" s="157">
        <v>0</v>
      </c>
      <c r="AD572" s="157">
        <v>0</v>
      </c>
      <c r="AE572" s="157">
        <v>0</v>
      </c>
      <c r="AF572" s="157">
        <v>0</v>
      </c>
      <c r="AG572" s="157">
        <v>0</v>
      </c>
      <c r="AH572" s="157">
        <v>0</v>
      </c>
      <c r="AI572" s="157">
        <v>0</v>
      </c>
      <c r="AJ572" s="157">
        <v>0</v>
      </c>
      <c r="AK572" s="157">
        <v>0</v>
      </c>
      <c r="AL572" s="157">
        <v>0</v>
      </c>
    </row>
    <row r="573" spans="1:38" x14ac:dyDescent="0.25">
      <c r="A573" s="157" t="s">
        <v>716</v>
      </c>
      <c r="B573" s="157">
        <v>1</v>
      </c>
      <c r="C573" s="157" t="s">
        <v>717</v>
      </c>
      <c r="D573" s="157" t="s">
        <v>565</v>
      </c>
      <c r="E573" s="157">
        <v>12</v>
      </c>
      <c r="F573" s="157">
        <v>0</v>
      </c>
      <c r="G573" s="157">
        <v>0</v>
      </c>
      <c r="H573" s="157">
        <v>0</v>
      </c>
      <c r="I573" s="157">
        <v>0</v>
      </c>
      <c r="J573" s="157">
        <v>0</v>
      </c>
      <c r="K573" s="157">
        <v>0</v>
      </c>
      <c r="L573" s="157">
        <v>0</v>
      </c>
      <c r="M573" s="157">
        <v>0</v>
      </c>
      <c r="N573" s="157">
        <v>0</v>
      </c>
      <c r="O573" s="157">
        <v>0</v>
      </c>
      <c r="P573" s="157">
        <v>0</v>
      </c>
      <c r="Q573" s="157">
        <v>0</v>
      </c>
      <c r="R573" s="157">
        <v>0</v>
      </c>
      <c r="S573" s="157">
        <v>0</v>
      </c>
      <c r="T573" s="157">
        <v>0</v>
      </c>
      <c r="U573" s="157">
        <v>0</v>
      </c>
      <c r="V573" s="157">
        <v>0</v>
      </c>
      <c r="W573" s="157">
        <v>0</v>
      </c>
      <c r="X573" s="157">
        <v>0</v>
      </c>
      <c r="Y573" s="157">
        <v>0</v>
      </c>
      <c r="Z573" s="157">
        <v>0</v>
      </c>
      <c r="AA573" s="157">
        <v>0</v>
      </c>
      <c r="AB573" s="157">
        <v>0</v>
      </c>
      <c r="AC573" s="157">
        <v>0</v>
      </c>
      <c r="AD573" s="157">
        <v>0</v>
      </c>
      <c r="AE573" s="157">
        <v>0</v>
      </c>
      <c r="AF573" s="157">
        <v>0</v>
      </c>
      <c r="AG573" s="157">
        <v>0</v>
      </c>
      <c r="AH573" s="157">
        <v>0</v>
      </c>
      <c r="AI573" s="157">
        <v>0</v>
      </c>
      <c r="AJ573" s="157">
        <v>0</v>
      </c>
      <c r="AK573" s="157">
        <v>0</v>
      </c>
      <c r="AL573" s="157">
        <v>0</v>
      </c>
    </row>
    <row r="574" spans="1:38" x14ac:dyDescent="0.25">
      <c r="A574" s="157" t="s">
        <v>716</v>
      </c>
      <c r="B574" s="157">
        <v>1</v>
      </c>
      <c r="C574" s="157" t="s">
        <v>717</v>
      </c>
      <c r="D574" s="157" t="s">
        <v>568</v>
      </c>
      <c r="E574" s="157">
        <v>12</v>
      </c>
      <c r="F574" s="157">
        <v>0</v>
      </c>
      <c r="G574" s="157">
        <v>0</v>
      </c>
      <c r="H574" s="157">
        <v>0</v>
      </c>
      <c r="I574" s="157">
        <v>0</v>
      </c>
      <c r="J574" s="157">
        <v>0</v>
      </c>
      <c r="K574" s="157">
        <v>0</v>
      </c>
      <c r="L574" s="157">
        <v>0</v>
      </c>
      <c r="M574" s="157">
        <v>0</v>
      </c>
      <c r="N574" s="157">
        <v>0</v>
      </c>
      <c r="O574" s="157">
        <v>0</v>
      </c>
      <c r="P574" s="157">
        <v>0</v>
      </c>
      <c r="Q574" s="157">
        <v>0</v>
      </c>
      <c r="R574" s="157">
        <v>0</v>
      </c>
      <c r="S574" s="157">
        <v>0</v>
      </c>
      <c r="T574" s="157">
        <v>0</v>
      </c>
      <c r="U574" s="157">
        <v>0</v>
      </c>
      <c r="V574" s="157">
        <v>0</v>
      </c>
      <c r="W574" s="157">
        <v>0</v>
      </c>
      <c r="X574" s="157">
        <v>0</v>
      </c>
      <c r="Y574" s="157">
        <v>0</v>
      </c>
      <c r="Z574" s="157">
        <v>0</v>
      </c>
      <c r="AA574" s="157">
        <v>0</v>
      </c>
      <c r="AB574" s="157">
        <v>0</v>
      </c>
      <c r="AC574" s="157">
        <v>0</v>
      </c>
      <c r="AD574" s="157">
        <v>0</v>
      </c>
      <c r="AE574" s="157">
        <v>0</v>
      </c>
      <c r="AF574" s="157">
        <v>0</v>
      </c>
      <c r="AG574" s="157">
        <v>0</v>
      </c>
      <c r="AH574" s="157">
        <v>0</v>
      </c>
      <c r="AI574" s="157">
        <v>0</v>
      </c>
      <c r="AJ574" s="157">
        <v>0</v>
      </c>
      <c r="AK574" s="157">
        <v>0</v>
      </c>
      <c r="AL574" s="157">
        <v>0</v>
      </c>
    </row>
    <row r="575" spans="1:38" x14ac:dyDescent="0.25">
      <c r="A575" s="157" t="s">
        <v>716</v>
      </c>
      <c r="B575" s="157">
        <v>1</v>
      </c>
      <c r="C575" s="157" t="s">
        <v>717</v>
      </c>
      <c r="D575" s="157" t="s">
        <v>569</v>
      </c>
      <c r="E575" s="157">
        <v>12</v>
      </c>
      <c r="F575" s="157">
        <v>0</v>
      </c>
      <c r="G575" s="157">
        <v>0</v>
      </c>
      <c r="H575" s="157">
        <v>0</v>
      </c>
      <c r="I575" s="157">
        <v>0</v>
      </c>
      <c r="J575" s="157">
        <v>0</v>
      </c>
      <c r="K575" s="157">
        <v>0</v>
      </c>
      <c r="L575" s="157">
        <v>0</v>
      </c>
      <c r="M575" s="157">
        <v>0</v>
      </c>
      <c r="N575" s="157">
        <v>0</v>
      </c>
      <c r="O575" s="157">
        <v>0</v>
      </c>
      <c r="P575" s="157">
        <v>0</v>
      </c>
      <c r="Q575" s="157">
        <v>0</v>
      </c>
      <c r="R575" s="157">
        <v>0</v>
      </c>
      <c r="S575" s="157">
        <v>0</v>
      </c>
      <c r="T575" s="157">
        <v>0</v>
      </c>
      <c r="U575" s="157">
        <v>0</v>
      </c>
      <c r="V575" s="157">
        <v>0</v>
      </c>
      <c r="W575" s="157">
        <v>0</v>
      </c>
      <c r="X575" s="157">
        <v>0</v>
      </c>
      <c r="Y575" s="157">
        <v>0</v>
      </c>
      <c r="Z575" s="157">
        <v>0</v>
      </c>
      <c r="AA575" s="157">
        <v>0</v>
      </c>
      <c r="AB575" s="157">
        <v>0</v>
      </c>
      <c r="AC575" s="157">
        <v>0</v>
      </c>
      <c r="AD575" s="157">
        <v>0</v>
      </c>
      <c r="AE575" s="157">
        <v>0</v>
      </c>
      <c r="AF575" s="157">
        <v>0</v>
      </c>
      <c r="AG575" s="157">
        <v>0</v>
      </c>
      <c r="AH575" s="157">
        <v>0</v>
      </c>
      <c r="AI575" s="157">
        <v>0</v>
      </c>
      <c r="AJ575" s="157">
        <v>0</v>
      </c>
      <c r="AK575" s="157">
        <v>0</v>
      </c>
      <c r="AL575" s="157">
        <v>0</v>
      </c>
    </row>
    <row r="576" spans="1:38" x14ac:dyDescent="0.25">
      <c r="A576" s="157" t="s">
        <v>716</v>
      </c>
      <c r="B576" s="157">
        <v>1</v>
      </c>
      <c r="C576" s="157" t="s">
        <v>717</v>
      </c>
      <c r="D576" s="157" t="s">
        <v>571</v>
      </c>
      <c r="E576" s="157">
        <v>12</v>
      </c>
      <c r="F576" s="157">
        <v>0</v>
      </c>
      <c r="G576" s="157">
        <v>0</v>
      </c>
      <c r="H576" s="157">
        <v>0</v>
      </c>
      <c r="I576" s="157">
        <v>0</v>
      </c>
      <c r="J576" s="157">
        <v>0</v>
      </c>
      <c r="K576" s="157">
        <v>0</v>
      </c>
      <c r="L576" s="157">
        <v>0</v>
      </c>
      <c r="M576" s="157">
        <v>0</v>
      </c>
      <c r="N576" s="157">
        <v>0</v>
      </c>
      <c r="O576" s="157">
        <v>0</v>
      </c>
      <c r="P576" s="157">
        <v>0</v>
      </c>
      <c r="Q576" s="157">
        <v>0</v>
      </c>
      <c r="R576" s="157">
        <v>0</v>
      </c>
      <c r="S576" s="157">
        <v>0</v>
      </c>
      <c r="T576" s="157">
        <v>0</v>
      </c>
      <c r="U576" s="157">
        <v>0</v>
      </c>
      <c r="V576" s="157">
        <v>0</v>
      </c>
      <c r="W576" s="157">
        <v>0</v>
      </c>
      <c r="X576" s="157">
        <v>0</v>
      </c>
      <c r="Y576" s="157">
        <v>0</v>
      </c>
      <c r="Z576" s="157">
        <v>0</v>
      </c>
      <c r="AA576" s="157">
        <v>0</v>
      </c>
      <c r="AB576" s="157">
        <v>0</v>
      </c>
      <c r="AC576" s="157">
        <v>0</v>
      </c>
      <c r="AD576" s="157">
        <v>0</v>
      </c>
      <c r="AE576" s="157">
        <v>0</v>
      </c>
      <c r="AF576" s="157">
        <v>0</v>
      </c>
      <c r="AG576" s="157">
        <v>0</v>
      </c>
      <c r="AH576" s="157">
        <v>0</v>
      </c>
      <c r="AI576" s="157">
        <v>0</v>
      </c>
      <c r="AJ576" s="157">
        <v>0</v>
      </c>
      <c r="AK576" s="157">
        <v>0</v>
      </c>
      <c r="AL576" s="157">
        <v>0</v>
      </c>
    </row>
    <row r="577" spans="1:38" x14ac:dyDescent="0.25">
      <c r="A577" s="157" t="s">
        <v>716</v>
      </c>
      <c r="B577" s="157">
        <v>1</v>
      </c>
      <c r="C577" s="157" t="s">
        <v>717</v>
      </c>
      <c r="D577" s="157" t="s">
        <v>704</v>
      </c>
      <c r="E577" s="157">
        <v>12</v>
      </c>
      <c r="F577" s="157">
        <v>0</v>
      </c>
      <c r="G577" s="157">
        <v>0</v>
      </c>
      <c r="H577" s="157">
        <v>0</v>
      </c>
      <c r="I577" s="157">
        <v>0</v>
      </c>
      <c r="J577" s="157">
        <v>0</v>
      </c>
      <c r="K577" s="157">
        <v>0</v>
      </c>
      <c r="L577" s="157">
        <v>0</v>
      </c>
      <c r="M577" s="157">
        <v>0</v>
      </c>
      <c r="N577" s="157">
        <v>0</v>
      </c>
      <c r="O577" s="157">
        <v>0</v>
      </c>
      <c r="P577" s="157">
        <v>0</v>
      </c>
      <c r="Q577" s="157">
        <v>0</v>
      </c>
      <c r="R577" s="157">
        <v>0</v>
      </c>
      <c r="S577" s="157">
        <v>0</v>
      </c>
      <c r="T577" s="157">
        <v>0</v>
      </c>
      <c r="U577" s="157">
        <v>0</v>
      </c>
      <c r="V577" s="157">
        <v>0</v>
      </c>
      <c r="W577" s="157">
        <v>0</v>
      </c>
      <c r="X577" s="157">
        <v>0</v>
      </c>
      <c r="Y577" s="157">
        <v>0</v>
      </c>
      <c r="Z577" s="157">
        <v>0</v>
      </c>
      <c r="AA577" s="157">
        <v>0</v>
      </c>
      <c r="AB577" s="157">
        <v>0</v>
      </c>
      <c r="AC577" s="157">
        <v>0</v>
      </c>
      <c r="AD577" s="157">
        <v>0</v>
      </c>
      <c r="AE577" s="157">
        <v>0</v>
      </c>
      <c r="AF577" s="157">
        <v>0</v>
      </c>
      <c r="AG577" s="157">
        <v>0</v>
      </c>
      <c r="AH577" s="157">
        <v>0</v>
      </c>
      <c r="AI577" s="157">
        <v>0</v>
      </c>
      <c r="AJ577" s="157">
        <v>0</v>
      </c>
      <c r="AK577" s="157">
        <v>0</v>
      </c>
      <c r="AL577" s="157">
        <v>0</v>
      </c>
    </row>
    <row r="578" spans="1:38" x14ac:dyDescent="0.25">
      <c r="A578" s="157" t="s">
        <v>716</v>
      </c>
      <c r="B578" s="157">
        <v>1</v>
      </c>
      <c r="C578" s="157" t="s">
        <v>717</v>
      </c>
      <c r="D578" s="157" t="s">
        <v>570</v>
      </c>
      <c r="E578" s="157">
        <v>12</v>
      </c>
      <c r="F578" s="157">
        <v>0</v>
      </c>
      <c r="G578" s="157">
        <v>0</v>
      </c>
      <c r="H578" s="157">
        <v>0</v>
      </c>
      <c r="I578" s="157">
        <v>0</v>
      </c>
      <c r="J578" s="157">
        <v>0</v>
      </c>
      <c r="K578" s="157">
        <v>0</v>
      </c>
      <c r="L578" s="157">
        <v>0</v>
      </c>
      <c r="M578" s="157">
        <v>0</v>
      </c>
      <c r="N578" s="157">
        <v>0</v>
      </c>
      <c r="O578" s="157">
        <v>0</v>
      </c>
      <c r="P578" s="157">
        <v>0</v>
      </c>
      <c r="Q578" s="157">
        <v>0</v>
      </c>
      <c r="R578" s="157">
        <v>0</v>
      </c>
      <c r="S578" s="157">
        <v>0</v>
      </c>
      <c r="T578" s="157">
        <v>0</v>
      </c>
      <c r="U578" s="157">
        <v>0</v>
      </c>
      <c r="V578" s="157">
        <v>0</v>
      </c>
      <c r="W578" s="157">
        <v>0</v>
      </c>
      <c r="X578" s="157">
        <v>0</v>
      </c>
      <c r="Y578" s="157">
        <v>0</v>
      </c>
      <c r="Z578" s="157">
        <v>0</v>
      </c>
      <c r="AA578" s="157">
        <v>0</v>
      </c>
      <c r="AB578" s="157">
        <v>0</v>
      </c>
      <c r="AC578" s="157">
        <v>0</v>
      </c>
      <c r="AD578" s="157">
        <v>0</v>
      </c>
      <c r="AE578" s="157">
        <v>0</v>
      </c>
      <c r="AF578" s="157">
        <v>0</v>
      </c>
      <c r="AG578" s="157">
        <v>0</v>
      </c>
      <c r="AH578" s="157">
        <v>0</v>
      </c>
      <c r="AI578" s="157">
        <v>0</v>
      </c>
      <c r="AJ578" s="157">
        <v>0</v>
      </c>
      <c r="AK578" s="157">
        <v>0</v>
      </c>
      <c r="AL578" s="157">
        <v>0</v>
      </c>
    </row>
    <row r="579" spans="1:38" x14ac:dyDescent="0.25">
      <c r="A579" s="157" t="s">
        <v>716</v>
      </c>
      <c r="B579" s="157">
        <v>1</v>
      </c>
      <c r="C579" s="157" t="s">
        <v>717</v>
      </c>
      <c r="D579" s="157" t="s">
        <v>572</v>
      </c>
      <c r="E579" s="157">
        <v>12</v>
      </c>
      <c r="F579" s="157">
        <v>0</v>
      </c>
      <c r="G579" s="157">
        <v>0</v>
      </c>
      <c r="H579" s="157">
        <v>0</v>
      </c>
      <c r="I579" s="157">
        <v>0</v>
      </c>
      <c r="J579" s="157">
        <v>0</v>
      </c>
      <c r="K579" s="157">
        <v>0</v>
      </c>
      <c r="L579" s="157">
        <v>0</v>
      </c>
      <c r="M579" s="157">
        <v>0</v>
      </c>
      <c r="N579" s="157">
        <v>0</v>
      </c>
      <c r="O579" s="157">
        <v>0</v>
      </c>
      <c r="P579" s="157">
        <v>0</v>
      </c>
      <c r="Q579" s="157">
        <v>0</v>
      </c>
      <c r="R579" s="157">
        <v>0</v>
      </c>
      <c r="S579" s="157">
        <v>0</v>
      </c>
      <c r="T579" s="157">
        <v>0</v>
      </c>
      <c r="U579" s="157">
        <v>0</v>
      </c>
      <c r="V579" s="157">
        <v>0</v>
      </c>
      <c r="W579" s="157">
        <v>0</v>
      </c>
      <c r="X579" s="157">
        <v>0</v>
      </c>
      <c r="Y579" s="157">
        <v>0</v>
      </c>
      <c r="Z579" s="157">
        <v>0</v>
      </c>
      <c r="AA579" s="157">
        <v>0</v>
      </c>
      <c r="AB579" s="157">
        <v>0</v>
      </c>
      <c r="AC579" s="157">
        <v>0</v>
      </c>
      <c r="AD579" s="157">
        <v>0</v>
      </c>
      <c r="AE579" s="157">
        <v>0</v>
      </c>
      <c r="AF579" s="157">
        <v>0</v>
      </c>
      <c r="AG579" s="157">
        <v>0</v>
      </c>
      <c r="AH579" s="157">
        <v>0</v>
      </c>
      <c r="AI579" s="157">
        <v>0</v>
      </c>
      <c r="AJ579" s="157">
        <v>0</v>
      </c>
      <c r="AK579" s="157">
        <v>0</v>
      </c>
      <c r="AL579" s="157">
        <v>0</v>
      </c>
    </row>
    <row r="580" spans="1:38" x14ac:dyDescent="0.25">
      <c r="A580" s="157" t="s">
        <v>716</v>
      </c>
      <c r="B580" s="157">
        <v>1</v>
      </c>
      <c r="C580" s="157" t="s">
        <v>717</v>
      </c>
      <c r="D580" s="157" t="s">
        <v>584</v>
      </c>
      <c r="E580" s="157">
        <v>12</v>
      </c>
      <c r="F580" s="157">
        <v>0</v>
      </c>
      <c r="G580" s="157">
        <v>0</v>
      </c>
      <c r="H580" s="157">
        <v>0</v>
      </c>
      <c r="I580" s="157">
        <v>0</v>
      </c>
      <c r="J580" s="157">
        <v>0</v>
      </c>
      <c r="K580" s="157">
        <v>0</v>
      </c>
      <c r="L580" s="157">
        <v>0</v>
      </c>
      <c r="M580" s="157">
        <v>0</v>
      </c>
      <c r="N580" s="157">
        <v>0</v>
      </c>
      <c r="O580" s="157">
        <v>0</v>
      </c>
      <c r="P580" s="157">
        <v>0</v>
      </c>
      <c r="Q580" s="157">
        <v>0</v>
      </c>
      <c r="R580" s="157">
        <v>0</v>
      </c>
      <c r="S580" s="157">
        <v>0</v>
      </c>
      <c r="T580" s="157">
        <v>0</v>
      </c>
      <c r="U580" s="157">
        <v>0</v>
      </c>
      <c r="V580" s="157">
        <v>0</v>
      </c>
      <c r="W580" s="157">
        <v>0</v>
      </c>
      <c r="X580" s="157">
        <v>0</v>
      </c>
      <c r="Y580" s="157">
        <v>0</v>
      </c>
      <c r="Z580" s="157">
        <v>0</v>
      </c>
      <c r="AA580" s="157">
        <v>0</v>
      </c>
      <c r="AB580" s="157">
        <v>0</v>
      </c>
      <c r="AC580" s="157">
        <v>0</v>
      </c>
      <c r="AD580" s="157">
        <v>0</v>
      </c>
      <c r="AE580" s="157">
        <v>0</v>
      </c>
      <c r="AF580" s="157">
        <v>0</v>
      </c>
      <c r="AG580" s="157">
        <v>0</v>
      </c>
      <c r="AH580" s="157">
        <v>0</v>
      </c>
      <c r="AI580" s="157">
        <v>0</v>
      </c>
      <c r="AJ580" s="157">
        <v>0</v>
      </c>
      <c r="AK580" s="157">
        <v>0</v>
      </c>
      <c r="AL580" s="157">
        <v>0</v>
      </c>
    </row>
    <row r="581" spans="1:38" x14ac:dyDescent="0.25">
      <c r="A581" s="157" t="s">
        <v>716</v>
      </c>
      <c r="B581" s="157">
        <v>1</v>
      </c>
      <c r="C581" s="157" t="s">
        <v>717</v>
      </c>
      <c r="D581" s="157" t="s">
        <v>586</v>
      </c>
      <c r="E581" s="157">
        <v>12</v>
      </c>
      <c r="F581" s="157">
        <v>0</v>
      </c>
      <c r="G581" s="157">
        <v>0</v>
      </c>
      <c r="H581" s="157">
        <v>0</v>
      </c>
      <c r="I581" s="157">
        <v>0</v>
      </c>
      <c r="J581" s="157">
        <v>0</v>
      </c>
      <c r="K581" s="157">
        <v>0</v>
      </c>
      <c r="L581" s="157">
        <v>0</v>
      </c>
      <c r="M581" s="157">
        <v>0</v>
      </c>
      <c r="N581" s="157">
        <v>0</v>
      </c>
      <c r="O581" s="157">
        <v>0</v>
      </c>
      <c r="P581" s="157">
        <v>0</v>
      </c>
      <c r="Q581" s="157">
        <v>0</v>
      </c>
      <c r="R581" s="157">
        <v>0</v>
      </c>
      <c r="S581" s="157">
        <v>0</v>
      </c>
      <c r="T581" s="157">
        <v>0</v>
      </c>
      <c r="U581" s="157">
        <v>0</v>
      </c>
      <c r="V581" s="157">
        <v>0</v>
      </c>
      <c r="W581" s="157">
        <v>0</v>
      </c>
      <c r="X581" s="157">
        <v>0</v>
      </c>
      <c r="Y581" s="157">
        <v>0</v>
      </c>
      <c r="Z581" s="157">
        <v>0</v>
      </c>
      <c r="AA581" s="157">
        <v>0</v>
      </c>
      <c r="AB581" s="157">
        <v>0</v>
      </c>
      <c r="AC581" s="157">
        <v>0</v>
      </c>
      <c r="AD581" s="157">
        <v>0</v>
      </c>
      <c r="AE581" s="157">
        <v>0</v>
      </c>
      <c r="AF581" s="157">
        <v>0</v>
      </c>
      <c r="AG581" s="157">
        <v>0</v>
      </c>
      <c r="AH581" s="157">
        <v>0</v>
      </c>
      <c r="AI581" s="157">
        <v>0</v>
      </c>
      <c r="AJ581" s="157">
        <v>0</v>
      </c>
      <c r="AK581" s="157">
        <v>0</v>
      </c>
      <c r="AL581" s="157">
        <v>0</v>
      </c>
    </row>
    <row r="582" spans="1:38" x14ac:dyDescent="0.25">
      <c r="A582" s="157" t="s">
        <v>716</v>
      </c>
      <c r="B582" s="157">
        <v>1</v>
      </c>
      <c r="C582" s="157" t="s">
        <v>717</v>
      </c>
      <c r="D582" s="157" t="s">
        <v>573</v>
      </c>
      <c r="E582" s="157">
        <v>12</v>
      </c>
      <c r="F582" s="157">
        <v>0</v>
      </c>
      <c r="G582" s="157">
        <v>0</v>
      </c>
      <c r="H582" s="157">
        <v>0</v>
      </c>
      <c r="I582" s="157">
        <v>0</v>
      </c>
      <c r="J582" s="157">
        <v>0</v>
      </c>
      <c r="K582" s="157">
        <v>0</v>
      </c>
      <c r="L582" s="157">
        <v>0</v>
      </c>
      <c r="M582" s="157">
        <v>0</v>
      </c>
      <c r="N582" s="157">
        <v>0</v>
      </c>
      <c r="O582" s="157">
        <v>0</v>
      </c>
      <c r="P582" s="157">
        <v>0</v>
      </c>
      <c r="Q582" s="157">
        <v>0</v>
      </c>
      <c r="R582" s="157">
        <v>0</v>
      </c>
      <c r="S582" s="157">
        <v>0</v>
      </c>
      <c r="T582" s="157">
        <v>0</v>
      </c>
      <c r="U582" s="157">
        <v>0</v>
      </c>
      <c r="V582" s="157">
        <v>0</v>
      </c>
      <c r="W582" s="157">
        <v>0</v>
      </c>
      <c r="X582" s="157">
        <v>0</v>
      </c>
      <c r="Y582" s="157">
        <v>0</v>
      </c>
      <c r="Z582" s="157">
        <v>0</v>
      </c>
      <c r="AA582" s="157">
        <v>0</v>
      </c>
      <c r="AB582" s="157">
        <v>0</v>
      </c>
      <c r="AC582" s="157">
        <v>0</v>
      </c>
      <c r="AD582" s="157">
        <v>0</v>
      </c>
      <c r="AE582" s="157">
        <v>0</v>
      </c>
      <c r="AF582" s="157">
        <v>0</v>
      </c>
      <c r="AG582" s="157">
        <v>0</v>
      </c>
      <c r="AH582" s="157">
        <v>0</v>
      </c>
      <c r="AI582" s="157">
        <v>0</v>
      </c>
      <c r="AJ582" s="157">
        <v>0</v>
      </c>
      <c r="AK582" s="157">
        <v>0</v>
      </c>
      <c r="AL582" s="157">
        <v>0</v>
      </c>
    </row>
    <row r="583" spans="1:38" x14ac:dyDescent="0.25">
      <c r="A583" s="157" t="s">
        <v>716</v>
      </c>
      <c r="B583" s="157">
        <v>1</v>
      </c>
      <c r="C583" s="157" t="s">
        <v>717</v>
      </c>
      <c r="D583" s="157" t="s">
        <v>576</v>
      </c>
      <c r="E583" s="157">
        <v>12</v>
      </c>
      <c r="F583" s="157">
        <v>0</v>
      </c>
      <c r="G583" s="157">
        <v>0</v>
      </c>
      <c r="H583" s="157">
        <v>0</v>
      </c>
      <c r="I583" s="157">
        <v>0</v>
      </c>
      <c r="J583" s="157">
        <v>0</v>
      </c>
      <c r="K583" s="157">
        <v>0</v>
      </c>
      <c r="L583" s="157">
        <v>0</v>
      </c>
      <c r="M583" s="157">
        <v>0</v>
      </c>
      <c r="N583" s="157">
        <v>0</v>
      </c>
      <c r="O583" s="157">
        <v>0</v>
      </c>
      <c r="P583" s="157">
        <v>0</v>
      </c>
      <c r="Q583" s="157">
        <v>0</v>
      </c>
      <c r="R583" s="157">
        <v>0</v>
      </c>
      <c r="S583" s="157">
        <v>0</v>
      </c>
      <c r="T583" s="157">
        <v>0</v>
      </c>
      <c r="U583" s="157">
        <v>0</v>
      </c>
      <c r="V583" s="157">
        <v>0</v>
      </c>
      <c r="W583" s="157">
        <v>0</v>
      </c>
      <c r="X583" s="157">
        <v>0</v>
      </c>
      <c r="Y583" s="157">
        <v>0</v>
      </c>
      <c r="Z583" s="157">
        <v>0</v>
      </c>
      <c r="AA583" s="157">
        <v>0</v>
      </c>
      <c r="AB583" s="157">
        <v>0</v>
      </c>
      <c r="AC583" s="157">
        <v>0</v>
      </c>
      <c r="AD583" s="157">
        <v>0</v>
      </c>
      <c r="AE583" s="157">
        <v>0</v>
      </c>
      <c r="AF583" s="157">
        <v>0</v>
      </c>
      <c r="AG583" s="157">
        <v>0</v>
      </c>
      <c r="AH583" s="157">
        <v>0</v>
      </c>
      <c r="AI583" s="157">
        <v>0</v>
      </c>
      <c r="AJ583" s="157">
        <v>0</v>
      </c>
      <c r="AK583" s="157">
        <v>0</v>
      </c>
      <c r="AL583" s="157">
        <v>0</v>
      </c>
    </row>
    <row r="584" spans="1:38" x14ac:dyDescent="0.25">
      <c r="A584" s="157" t="s">
        <v>716</v>
      </c>
      <c r="B584" s="157">
        <v>1</v>
      </c>
      <c r="C584" s="157" t="s">
        <v>717</v>
      </c>
      <c r="D584" s="157" t="s">
        <v>578</v>
      </c>
      <c r="E584" s="157">
        <v>12</v>
      </c>
      <c r="F584" s="157">
        <v>0</v>
      </c>
      <c r="G584" s="157">
        <v>0</v>
      </c>
      <c r="H584" s="157">
        <v>0</v>
      </c>
      <c r="I584" s="157">
        <v>0</v>
      </c>
      <c r="J584" s="157">
        <v>0</v>
      </c>
      <c r="K584" s="157">
        <v>0</v>
      </c>
      <c r="L584" s="157">
        <v>0</v>
      </c>
      <c r="M584" s="157">
        <v>0</v>
      </c>
      <c r="N584" s="157">
        <v>0</v>
      </c>
      <c r="O584" s="157">
        <v>0</v>
      </c>
      <c r="P584" s="157">
        <v>0</v>
      </c>
      <c r="Q584" s="157">
        <v>0</v>
      </c>
      <c r="R584" s="157">
        <v>0</v>
      </c>
      <c r="S584" s="157">
        <v>0</v>
      </c>
      <c r="T584" s="157">
        <v>0</v>
      </c>
      <c r="U584" s="157">
        <v>0</v>
      </c>
      <c r="V584" s="157">
        <v>0</v>
      </c>
      <c r="W584" s="157">
        <v>0</v>
      </c>
      <c r="X584" s="157">
        <v>0</v>
      </c>
      <c r="Y584" s="157">
        <v>0</v>
      </c>
      <c r="Z584" s="157">
        <v>0</v>
      </c>
      <c r="AA584" s="157">
        <v>0</v>
      </c>
      <c r="AB584" s="157">
        <v>0</v>
      </c>
      <c r="AC584" s="157">
        <v>0</v>
      </c>
      <c r="AD584" s="157">
        <v>0</v>
      </c>
      <c r="AE584" s="157">
        <v>0</v>
      </c>
      <c r="AF584" s="157">
        <v>0</v>
      </c>
      <c r="AG584" s="157">
        <v>0</v>
      </c>
      <c r="AH584" s="157">
        <v>0</v>
      </c>
      <c r="AI584" s="157">
        <v>0</v>
      </c>
      <c r="AJ584" s="157">
        <v>0</v>
      </c>
      <c r="AK584" s="157">
        <v>0</v>
      </c>
      <c r="AL584" s="157">
        <v>0</v>
      </c>
    </row>
    <row r="585" spans="1:38" x14ac:dyDescent="0.25">
      <c r="A585" s="157" t="s">
        <v>716</v>
      </c>
      <c r="B585" s="157">
        <v>1</v>
      </c>
      <c r="C585" s="157" t="s">
        <v>717</v>
      </c>
      <c r="D585" s="157" t="s">
        <v>580</v>
      </c>
      <c r="E585" s="157">
        <v>12</v>
      </c>
      <c r="F585" s="157">
        <v>0</v>
      </c>
      <c r="G585" s="157">
        <v>0</v>
      </c>
      <c r="H585" s="157">
        <v>0</v>
      </c>
      <c r="I585" s="157">
        <v>0</v>
      </c>
      <c r="J585" s="157">
        <v>0</v>
      </c>
      <c r="K585" s="157">
        <v>0</v>
      </c>
      <c r="L585" s="157">
        <v>0</v>
      </c>
      <c r="M585" s="157">
        <v>0</v>
      </c>
      <c r="N585" s="157">
        <v>0</v>
      </c>
      <c r="O585" s="157">
        <v>0</v>
      </c>
      <c r="P585" s="157">
        <v>0</v>
      </c>
      <c r="Q585" s="157">
        <v>0</v>
      </c>
      <c r="R585" s="157">
        <v>0</v>
      </c>
      <c r="S585" s="157">
        <v>0</v>
      </c>
      <c r="T585" s="157">
        <v>0</v>
      </c>
      <c r="U585" s="157">
        <v>0</v>
      </c>
      <c r="V585" s="157">
        <v>0</v>
      </c>
      <c r="W585" s="157">
        <v>0</v>
      </c>
      <c r="X585" s="157">
        <v>0</v>
      </c>
      <c r="Y585" s="157">
        <v>0</v>
      </c>
      <c r="Z585" s="157">
        <v>0</v>
      </c>
      <c r="AA585" s="157">
        <v>0</v>
      </c>
      <c r="AB585" s="157">
        <v>0</v>
      </c>
      <c r="AC585" s="157">
        <v>0</v>
      </c>
      <c r="AD585" s="157">
        <v>0</v>
      </c>
      <c r="AE585" s="157">
        <v>0</v>
      </c>
      <c r="AF585" s="157">
        <v>0</v>
      </c>
      <c r="AG585" s="157">
        <v>0</v>
      </c>
      <c r="AH585" s="157">
        <v>0</v>
      </c>
      <c r="AI585" s="157">
        <v>0</v>
      </c>
      <c r="AJ585" s="157">
        <v>0</v>
      </c>
      <c r="AK585" s="157">
        <v>0</v>
      </c>
      <c r="AL585" s="157">
        <v>0</v>
      </c>
    </row>
    <row r="586" spans="1:38" x14ac:dyDescent="0.25">
      <c r="A586" s="157" t="s">
        <v>716</v>
      </c>
      <c r="B586" s="157">
        <v>1</v>
      </c>
      <c r="C586" s="157" t="s">
        <v>717</v>
      </c>
      <c r="D586" s="157" t="s">
        <v>574</v>
      </c>
      <c r="E586" s="157">
        <v>12</v>
      </c>
      <c r="F586" s="157">
        <v>0</v>
      </c>
      <c r="G586" s="157">
        <v>0</v>
      </c>
      <c r="H586" s="157">
        <v>0</v>
      </c>
      <c r="I586" s="157">
        <v>0</v>
      </c>
      <c r="J586" s="157">
        <v>0</v>
      </c>
      <c r="K586" s="157">
        <v>0</v>
      </c>
      <c r="L586" s="157">
        <v>0</v>
      </c>
      <c r="M586" s="157">
        <v>0</v>
      </c>
      <c r="N586" s="157">
        <v>0</v>
      </c>
      <c r="O586" s="157">
        <v>0</v>
      </c>
      <c r="P586" s="157">
        <v>0</v>
      </c>
      <c r="Q586" s="157">
        <v>0</v>
      </c>
      <c r="R586" s="157">
        <v>0</v>
      </c>
      <c r="S586" s="157">
        <v>0</v>
      </c>
      <c r="T586" s="157">
        <v>0</v>
      </c>
      <c r="U586" s="157">
        <v>0</v>
      </c>
      <c r="V586" s="157">
        <v>0</v>
      </c>
      <c r="W586" s="157">
        <v>0</v>
      </c>
      <c r="X586" s="157">
        <v>0</v>
      </c>
      <c r="Y586" s="157">
        <v>0</v>
      </c>
      <c r="Z586" s="157">
        <v>0</v>
      </c>
      <c r="AA586" s="157">
        <v>0</v>
      </c>
      <c r="AB586" s="157">
        <v>0</v>
      </c>
      <c r="AC586" s="157">
        <v>0</v>
      </c>
      <c r="AD586" s="157">
        <v>0</v>
      </c>
      <c r="AE586" s="157">
        <v>0</v>
      </c>
      <c r="AF586" s="157">
        <v>0</v>
      </c>
      <c r="AG586" s="157">
        <v>0</v>
      </c>
      <c r="AH586" s="157">
        <v>0</v>
      </c>
      <c r="AI586" s="157">
        <v>0</v>
      </c>
      <c r="AJ586" s="157">
        <v>0</v>
      </c>
      <c r="AK586" s="157">
        <v>0</v>
      </c>
      <c r="AL586" s="157">
        <v>0</v>
      </c>
    </row>
    <row r="587" spans="1:38" x14ac:dyDescent="0.25">
      <c r="A587" s="157" t="s">
        <v>716</v>
      </c>
      <c r="B587" s="157">
        <v>1</v>
      </c>
      <c r="C587" s="157" t="s">
        <v>717</v>
      </c>
      <c r="D587" s="157" t="s">
        <v>582</v>
      </c>
      <c r="E587" s="157">
        <v>12</v>
      </c>
      <c r="F587" s="157">
        <v>0</v>
      </c>
      <c r="G587" s="157">
        <v>0</v>
      </c>
      <c r="H587" s="157">
        <v>0</v>
      </c>
      <c r="I587" s="157">
        <v>0</v>
      </c>
      <c r="J587" s="157">
        <v>0</v>
      </c>
      <c r="K587" s="157">
        <v>0</v>
      </c>
      <c r="L587" s="157">
        <v>0</v>
      </c>
      <c r="M587" s="157">
        <v>0</v>
      </c>
      <c r="N587" s="157">
        <v>0</v>
      </c>
      <c r="O587" s="157">
        <v>0</v>
      </c>
      <c r="P587" s="157">
        <v>0</v>
      </c>
      <c r="Q587" s="157">
        <v>0</v>
      </c>
      <c r="R587" s="157">
        <v>0</v>
      </c>
      <c r="S587" s="157">
        <v>0</v>
      </c>
      <c r="T587" s="157">
        <v>0</v>
      </c>
      <c r="U587" s="157">
        <v>0</v>
      </c>
      <c r="V587" s="157">
        <v>0</v>
      </c>
      <c r="W587" s="157">
        <v>0</v>
      </c>
      <c r="X587" s="157">
        <v>0</v>
      </c>
      <c r="Y587" s="157">
        <v>0</v>
      </c>
      <c r="Z587" s="157">
        <v>0</v>
      </c>
      <c r="AA587" s="157">
        <v>0</v>
      </c>
      <c r="AB587" s="157">
        <v>0</v>
      </c>
      <c r="AC587" s="157">
        <v>0</v>
      </c>
      <c r="AD587" s="157">
        <v>0</v>
      </c>
      <c r="AE587" s="157">
        <v>0</v>
      </c>
      <c r="AF587" s="157">
        <v>0</v>
      </c>
      <c r="AG587" s="157">
        <v>0</v>
      </c>
      <c r="AH587" s="157">
        <v>0</v>
      </c>
      <c r="AI587" s="157">
        <v>0</v>
      </c>
      <c r="AJ587" s="157">
        <v>0</v>
      </c>
      <c r="AK587" s="157">
        <v>0</v>
      </c>
      <c r="AL587" s="157">
        <v>0</v>
      </c>
    </row>
    <row r="588" spans="1:38" x14ac:dyDescent="0.25">
      <c r="A588" s="157" t="s">
        <v>716</v>
      </c>
      <c r="B588" s="157">
        <v>1</v>
      </c>
      <c r="C588" s="157" t="s">
        <v>717</v>
      </c>
      <c r="D588" s="157" t="s">
        <v>587</v>
      </c>
      <c r="E588" s="157">
        <v>12</v>
      </c>
      <c r="F588" s="157">
        <v>0.2779693007072</v>
      </c>
      <c r="G588" s="157">
        <v>0.29000290113380001</v>
      </c>
      <c r="H588" s="157">
        <v>0.31275954018390001</v>
      </c>
      <c r="I588" s="157">
        <v>0.30228413972840001</v>
      </c>
      <c r="J588" s="157">
        <v>0.33063084246750002</v>
      </c>
      <c r="K588" s="157">
        <v>0.33001576530690002</v>
      </c>
      <c r="L588" s="157">
        <v>0.32271568735419998</v>
      </c>
      <c r="M588" s="157">
        <v>0.31750401773800002</v>
      </c>
      <c r="N588" s="157">
        <v>0.36394792051140001</v>
      </c>
      <c r="O588" s="157">
        <v>0.35268353970830002</v>
      </c>
      <c r="P588" s="157">
        <v>0.36047359440069998</v>
      </c>
      <c r="Q588" s="157">
        <v>0.32459533934669998</v>
      </c>
      <c r="R588" s="157">
        <v>0.32932686620189999</v>
      </c>
      <c r="S588" s="157">
        <v>0.3373521751263</v>
      </c>
      <c r="T588" s="157">
        <v>0.35399711384740001</v>
      </c>
      <c r="U588" s="157">
        <v>0.3490209569835</v>
      </c>
      <c r="V588" s="157">
        <v>0.34267549432450001</v>
      </c>
      <c r="W588" s="157">
        <v>0.35642655908330001</v>
      </c>
      <c r="X588" s="157">
        <v>0.30630658080599998</v>
      </c>
      <c r="Y588" s="157">
        <v>0.25816540986309999</v>
      </c>
      <c r="Z588" s="157">
        <v>0.32410654897320001</v>
      </c>
      <c r="AA588" s="157">
        <v>0.3093624329413</v>
      </c>
      <c r="AB588" s="157">
        <v>0.33232556489359999</v>
      </c>
      <c r="AC588" s="157">
        <v>0.29212758741619999</v>
      </c>
      <c r="AD588" s="157">
        <v>0.29860877842740002</v>
      </c>
      <c r="AE588" s="157">
        <v>0.29263888514210001</v>
      </c>
      <c r="AF588" s="157">
        <v>0.27603899382219999</v>
      </c>
      <c r="AG588" s="157">
        <v>0.29395800013110002</v>
      </c>
      <c r="AH588" s="157">
        <v>0.32603945629089998</v>
      </c>
      <c r="AI588" s="157">
        <v>0.28738107809169999</v>
      </c>
      <c r="AJ588" s="157">
        <v>0.246719115366</v>
      </c>
      <c r="AK588" s="157">
        <v>0.29315646577310001</v>
      </c>
      <c r="AL588" s="157">
        <v>0</v>
      </c>
    </row>
    <row r="589" spans="1:38" x14ac:dyDescent="0.25">
      <c r="A589" s="157" t="s">
        <v>716</v>
      </c>
      <c r="B589" s="157">
        <v>1</v>
      </c>
      <c r="C589" s="157" t="s">
        <v>717</v>
      </c>
      <c r="D589" s="157" t="s">
        <v>588</v>
      </c>
      <c r="E589" s="157">
        <v>12</v>
      </c>
      <c r="F589" s="157">
        <v>0.1516057424868</v>
      </c>
      <c r="G589" s="157">
        <v>0.156839821553</v>
      </c>
      <c r="H589" s="157">
        <v>0.27352139073050002</v>
      </c>
      <c r="I589" s="157">
        <v>0.2927629224969</v>
      </c>
      <c r="J589" s="157">
        <v>0.308181271694</v>
      </c>
      <c r="K589" s="157">
        <v>0.37744337874349998</v>
      </c>
      <c r="L589" s="157">
        <v>0.3728916819143</v>
      </c>
      <c r="M589" s="157">
        <v>0.39203807163780002</v>
      </c>
      <c r="N589" s="157">
        <v>0.38157069093309998</v>
      </c>
      <c r="O589" s="157">
        <v>0.38311429046529999</v>
      </c>
      <c r="P589" s="157">
        <v>0.3680395364363</v>
      </c>
      <c r="Q589" s="157">
        <v>0.33712740151300002</v>
      </c>
      <c r="R589" s="157">
        <v>0.36011525310569997</v>
      </c>
      <c r="S589" s="157">
        <v>0.35129686800510002</v>
      </c>
      <c r="T589" s="157">
        <v>0.37447742829769998</v>
      </c>
      <c r="U589" s="157">
        <v>0.3424075929748</v>
      </c>
      <c r="V589" s="157">
        <v>0.32965995358119998</v>
      </c>
      <c r="W589" s="157">
        <v>0.34822548369119999</v>
      </c>
      <c r="X589" s="157">
        <v>0.31604565582170002</v>
      </c>
      <c r="Y589" s="157">
        <v>0.27180996049349998</v>
      </c>
      <c r="Z589" s="157">
        <v>0.2538707765264</v>
      </c>
      <c r="AA589" s="157">
        <v>0.26453558504219998</v>
      </c>
      <c r="AB589" s="157">
        <v>0.26686972255730002</v>
      </c>
      <c r="AC589" s="157">
        <v>0.24819662243669999</v>
      </c>
      <c r="AD589" s="157">
        <v>0.25442098914349998</v>
      </c>
      <c r="AE589" s="157">
        <v>0.25364294330519999</v>
      </c>
      <c r="AF589" s="157">
        <v>0.24586248492160001</v>
      </c>
      <c r="AG589" s="157">
        <v>0.25753317249699997</v>
      </c>
      <c r="AH589" s="157">
        <v>0.26764776839569998</v>
      </c>
      <c r="AI589" s="157">
        <v>0.25675512665860001</v>
      </c>
      <c r="AJ589" s="157">
        <v>0.20306996381180001</v>
      </c>
      <c r="AK589" s="157">
        <v>0.2334137515078</v>
      </c>
      <c r="AL589" s="157">
        <v>0</v>
      </c>
    </row>
    <row r="590" spans="1:38" x14ac:dyDescent="0.25">
      <c r="A590" s="157" t="s">
        <v>716</v>
      </c>
      <c r="B590" s="157">
        <v>1</v>
      </c>
      <c r="C590" s="157" t="s">
        <v>717</v>
      </c>
      <c r="D590" s="157" t="s">
        <v>589</v>
      </c>
      <c r="E590" s="157">
        <v>12</v>
      </c>
      <c r="F590" s="157">
        <v>0</v>
      </c>
      <c r="G590" s="157">
        <v>0</v>
      </c>
      <c r="H590" s="157">
        <v>0</v>
      </c>
      <c r="I590" s="157">
        <v>0</v>
      </c>
      <c r="J590" s="157">
        <v>0</v>
      </c>
      <c r="K590" s="157">
        <v>0</v>
      </c>
      <c r="L590" s="157">
        <v>0</v>
      </c>
      <c r="M590" s="157">
        <v>0</v>
      </c>
      <c r="N590" s="157">
        <v>0</v>
      </c>
      <c r="O590" s="157">
        <v>0</v>
      </c>
      <c r="P590" s="157">
        <v>0</v>
      </c>
      <c r="Q590" s="157">
        <v>0</v>
      </c>
      <c r="R590" s="157">
        <v>0</v>
      </c>
      <c r="S590" s="157">
        <v>0</v>
      </c>
      <c r="T590" s="157">
        <v>0</v>
      </c>
      <c r="U590" s="157">
        <v>0</v>
      </c>
      <c r="V590" s="157">
        <v>0</v>
      </c>
      <c r="W590" s="157">
        <v>0</v>
      </c>
      <c r="X590" s="157">
        <v>0</v>
      </c>
      <c r="Y590" s="157">
        <v>0</v>
      </c>
      <c r="Z590" s="157">
        <v>0</v>
      </c>
      <c r="AA590" s="157">
        <v>0</v>
      </c>
      <c r="AB590" s="157">
        <v>0</v>
      </c>
      <c r="AC590" s="157">
        <v>0</v>
      </c>
      <c r="AD590" s="157">
        <v>0</v>
      </c>
      <c r="AE590" s="157">
        <v>0</v>
      </c>
      <c r="AF590" s="157">
        <v>0</v>
      </c>
      <c r="AG590" s="157">
        <v>0</v>
      </c>
      <c r="AH590" s="157">
        <v>0</v>
      </c>
      <c r="AI590" s="157">
        <v>0</v>
      </c>
      <c r="AJ590" s="157">
        <v>0</v>
      </c>
      <c r="AK590" s="157">
        <v>0</v>
      </c>
      <c r="AL590" s="157">
        <v>0</v>
      </c>
    </row>
    <row r="591" spans="1:38" x14ac:dyDescent="0.25">
      <c r="A591" s="157" t="s">
        <v>716</v>
      </c>
      <c r="B591" s="157">
        <v>1</v>
      </c>
      <c r="C591" s="157" t="s">
        <v>717</v>
      </c>
      <c r="D591" s="157" t="s">
        <v>590</v>
      </c>
      <c r="E591" s="157">
        <v>12</v>
      </c>
      <c r="F591" s="157">
        <v>0</v>
      </c>
      <c r="G591" s="157">
        <v>0</v>
      </c>
      <c r="H591" s="157">
        <v>0</v>
      </c>
      <c r="I591" s="157">
        <v>0</v>
      </c>
      <c r="J591" s="157">
        <v>0</v>
      </c>
      <c r="K591" s="157">
        <v>0</v>
      </c>
      <c r="L591" s="157">
        <v>0</v>
      </c>
      <c r="M591" s="157">
        <v>0</v>
      </c>
      <c r="N591" s="157">
        <v>0</v>
      </c>
      <c r="O591" s="157">
        <v>0</v>
      </c>
      <c r="P591" s="157">
        <v>0</v>
      </c>
      <c r="Q591" s="157">
        <v>0</v>
      </c>
      <c r="R591" s="157">
        <v>0</v>
      </c>
      <c r="S591" s="157">
        <v>0</v>
      </c>
      <c r="T591" s="157">
        <v>0</v>
      </c>
      <c r="U591" s="157">
        <v>0</v>
      </c>
      <c r="V591" s="157">
        <v>0</v>
      </c>
      <c r="W591" s="157">
        <v>0</v>
      </c>
      <c r="X591" s="157">
        <v>0</v>
      </c>
      <c r="Y591" s="157">
        <v>0</v>
      </c>
      <c r="Z591" s="157">
        <v>0</v>
      </c>
      <c r="AA591" s="157">
        <v>0</v>
      </c>
      <c r="AB591" s="157">
        <v>0</v>
      </c>
      <c r="AC591" s="157">
        <v>0</v>
      </c>
      <c r="AD591" s="157">
        <v>0</v>
      </c>
      <c r="AE591" s="157">
        <v>0</v>
      </c>
      <c r="AF591" s="157">
        <v>0</v>
      </c>
      <c r="AG591" s="157">
        <v>0</v>
      </c>
      <c r="AH591" s="157">
        <v>0</v>
      </c>
      <c r="AI591" s="157">
        <v>0</v>
      </c>
      <c r="AJ591" s="157">
        <v>0</v>
      </c>
      <c r="AK591" s="157">
        <v>0</v>
      </c>
      <c r="AL591" s="157">
        <v>0</v>
      </c>
    </row>
    <row r="592" spans="1:38" x14ac:dyDescent="0.25">
      <c r="A592" s="157" t="s">
        <v>716</v>
      </c>
      <c r="B592" s="157">
        <v>1</v>
      </c>
      <c r="C592" s="157" t="s">
        <v>717</v>
      </c>
      <c r="D592" s="157" t="s">
        <v>705</v>
      </c>
      <c r="E592" s="157">
        <v>12</v>
      </c>
      <c r="F592" s="157">
        <v>0</v>
      </c>
      <c r="G592" s="157">
        <v>0</v>
      </c>
      <c r="H592" s="157">
        <v>0</v>
      </c>
      <c r="I592" s="157">
        <v>0</v>
      </c>
      <c r="J592" s="157">
        <v>0</v>
      </c>
      <c r="K592" s="157">
        <v>0</v>
      </c>
      <c r="L592" s="157">
        <v>0</v>
      </c>
      <c r="M592" s="157">
        <v>0</v>
      </c>
      <c r="N592" s="157">
        <v>0</v>
      </c>
      <c r="O592" s="157">
        <v>0</v>
      </c>
      <c r="P592" s="157">
        <v>0</v>
      </c>
      <c r="Q592" s="157">
        <v>0</v>
      </c>
      <c r="R592" s="157">
        <v>0</v>
      </c>
      <c r="S592" s="157">
        <v>0</v>
      </c>
      <c r="T592" s="157">
        <v>0</v>
      </c>
      <c r="U592" s="157">
        <v>0</v>
      </c>
      <c r="V592" s="157">
        <v>0</v>
      </c>
      <c r="W592" s="157">
        <v>0</v>
      </c>
      <c r="X592" s="157">
        <v>0</v>
      </c>
      <c r="Y592" s="157">
        <v>0</v>
      </c>
      <c r="Z592" s="157">
        <v>0</v>
      </c>
      <c r="AA592" s="157">
        <v>0</v>
      </c>
      <c r="AB592" s="157">
        <v>0</v>
      </c>
      <c r="AC592" s="157">
        <v>0</v>
      </c>
      <c r="AD592" s="157">
        <v>0</v>
      </c>
      <c r="AE592" s="157">
        <v>0</v>
      </c>
      <c r="AF592" s="157">
        <v>0</v>
      </c>
      <c r="AG592" s="157">
        <v>0</v>
      </c>
      <c r="AH592" s="157">
        <v>0</v>
      </c>
      <c r="AI592" s="157">
        <v>0</v>
      </c>
      <c r="AJ592" s="157">
        <v>0</v>
      </c>
      <c r="AK592" s="157">
        <v>0</v>
      </c>
      <c r="AL592" s="157">
        <v>0</v>
      </c>
    </row>
    <row r="593" spans="1:38" x14ac:dyDescent="0.25">
      <c r="A593" s="157" t="s">
        <v>716</v>
      </c>
      <c r="B593" s="157">
        <v>1</v>
      </c>
      <c r="C593" s="157" t="s">
        <v>717</v>
      </c>
      <c r="D593" s="157" t="s">
        <v>592</v>
      </c>
      <c r="E593" s="157">
        <v>12</v>
      </c>
      <c r="F593" s="157">
        <v>0</v>
      </c>
      <c r="G593" s="157">
        <v>0</v>
      </c>
      <c r="H593" s="157">
        <v>0</v>
      </c>
      <c r="I593" s="157">
        <v>0</v>
      </c>
      <c r="J593" s="157">
        <v>0</v>
      </c>
      <c r="K593" s="157">
        <v>0</v>
      </c>
      <c r="L593" s="157">
        <v>0</v>
      </c>
      <c r="M593" s="157">
        <v>0</v>
      </c>
      <c r="N593" s="157">
        <v>0</v>
      </c>
      <c r="O593" s="157">
        <v>0</v>
      </c>
      <c r="P593" s="157">
        <v>0</v>
      </c>
      <c r="Q593" s="157">
        <v>0</v>
      </c>
      <c r="R593" s="157">
        <v>0</v>
      </c>
      <c r="S593" s="157">
        <v>0</v>
      </c>
      <c r="T593" s="157">
        <v>0</v>
      </c>
      <c r="U593" s="157">
        <v>0</v>
      </c>
      <c r="V593" s="157">
        <v>0</v>
      </c>
      <c r="W593" s="157">
        <v>0</v>
      </c>
      <c r="X593" s="157">
        <v>0</v>
      </c>
      <c r="Y593" s="157">
        <v>0</v>
      </c>
      <c r="Z593" s="157">
        <v>0</v>
      </c>
      <c r="AA593" s="157">
        <v>0</v>
      </c>
      <c r="AB593" s="157">
        <v>0</v>
      </c>
      <c r="AC593" s="157">
        <v>0</v>
      </c>
      <c r="AD593" s="157">
        <v>0</v>
      </c>
      <c r="AE593" s="157">
        <v>0</v>
      </c>
      <c r="AF593" s="157">
        <v>0</v>
      </c>
      <c r="AG593" s="157">
        <v>0</v>
      </c>
      <c r="AH593" s="157">
        <v>0</v>
      </c>
      <c r="AI593" s="157">
        <v>0</v>
      </c>
      <c r="AJ593" s="157">
        <v>0</v>
      </c>
      <c r="AK593" s="157">
        <v>0</v>
      </c>
      <c r="AL593" s="157">
        <v>0</v>
      </c>
    </row>
    <row r="594" spans="1:38" x14ac:dyDescent="0.25">
      <c r="A594" s="157" t="s">
        <v>716</v>
      </c>
      <c r="B594" s="157">
        <v>1</v>
      </c>
      <c r="C594" s="157" t="s">
        <v>717</v>
      </c>
      <c r="D594" s="157" t="s">
        <v>594</v>
      </c>
      <c r="E594" s="157">
        <v>12</v>
      </c>
      <c r="F594" s="157">
        <v>0</v>
      </c>
      <c r="G594" s="157">
        <v>0</v>
      </c>
      <c r="H594" s="157">
        <v>0</v>
      </c>
      <c r="I594" s="157">
        <v>0</v>
      </c>
      <c r="J594" s="157">
        <v>0</v>
      </c>
      <c r="K594" s="157">
        <v>0</v>
      </c>
      <c r="L594" s="157">
        <v>0</v>
      </c>
      <c r="M594" s="157">
        <v>0</v>
      </c>
      <c r="N594" s="157">
        <v>0</v>
      </c>
      <c r="O594" s="157">
        <v>0</v>
      </c>
      <c r="P594" s="157">
        <v>0</v>
      </c>
      <c r="Q594" s="157">
        <v>0</v>
      </c>
      <c r="R594" s="157">
        <v>0</v>
      </c>
      <c r="S594" s="157">
        <v>0</v>
      </c>
      <c r="T594" s="157">
        <v>0</v>
      </c>
      <c r="U594" s="157">
        <v>0</v>
      </c>
      <c r="V594" s="157">
        <v>0</v>
      </c>
      <c r="W594" s="157">
        <v>0</v>
      </c>
      <c r="X594" s="157">
        <v>0</v>
      </c>
      <c r="Y594" s="157">
        <v>0</v>
      </c>
      <c r="Z594" s="157">
        <v>0</v>
      </c>
      <c r="AA594" s="157">
        <v>0</v>
      </c>
      <c r="AB594" s="157">
        <v>0</v>
      </c>
      <c r="AC594" s="157">
        <v>0</v>
      </c>
      <c r="AD594" s="157">
        <v>0</v>
      </c>
      <c r="AE594" s="157">
        <v>0</v>
      </c>
      <c r="AF594" s="157">
        <v>0</v>
      </c>
      <c r="AG594" s="157">
        <v>0</v>
      </c>
      <c r="AH594" s="157">
        <v>0</v>
      </c>
      <c r="AI594" s="157">
        <v>0</v>
      </c>
      <c r="AJ594" s="157">
        <v>0</v>
      </c>
      <c r="AK594" s="157">
        <v>0</v>
      </c>
      <c r="AL594" s="157">
        <v>0</v>
      </c>
    </row>
    <row r="595" spans="1:38" x14ac:dyDescent="0.25">
      <c r="A595" s="157" t="s">
        <v>716</v>
      </c>
      <c r="B595" s="157">
        <v>1</v>
      </c>
      <c r="C595" s="157" t="s">
        <v>717</v>
      </c>
      <c r="D595" s="157" t="s">
        <v>596</v>
      </c>
      <c r="E595" s="157">
        <v>12</v>
      </c>
      <c r="F595" s="157">
        <v>0</v>
      </c>
      <c r="G595" s="157">
        <v>0</v>
      </c>
      <c r="H595" s="157">
        <v>0</v>
      </c>
      <c r="I595" s="157">
        <v>0</v>
      </c>
      <c r="J595" s="157">
        <v>0</v>
      </c>
      <c r="K595" s="157">
        <v>0</v>
      </c>
      <c r="L595" s="157">
        <v>0</v>
      </c>
      <c r="M595" s="157">
        <v>0</v>
      </c>
      <c r="N595" s="157">
        <v>0</v>
      </c>
      <c r="O595" s="157">
        <v>0</v>
      </c>
      <c r="P595" s="157">
        <v>0</v>
      </c>
      <c r="Q595" s="157">
        <v>0</v>
      </c>
      <c r="R595" s="157">
        <v>0</v>
      </c>
      <c r="S595" s="157">
        <v>0</v>
      </c>
      <c r="T595" s="157">
        <v>0</v>
      </c>
      <c r="U595" s="157">
        <v>0</v>
      </c>
      <c r="V595" s="157">
        <v>0</v>
      </c>
      <c r="W595" s="157">
        <v>0</v>
      </c>
      <c r="X595" s="157">
        <v>0</v>
      </c>
      <c r="Y595" s="157">
        <v>0</v>
      </c>
      <c r="Z595" s="157">
        <v>0</v>
      </c>
      <c r="AA595" s="157">
        <v>0</v>
      </c>
      <c r="AB595" s="157">
        <v>0</v>
      </c>
      <c r="AC595" s="157">
        <v>0</v>
      </c>
      <c r="AD595" s="157">
        <v>0</v>
      </c>
      <c r="AE595" s="157">
        <v>0</v>
      </c>
      <c r="AF595" s="157">
        <v>0</v>
      </c>
      <c r="AG595" s="157">
        <v>0</v>
      </c>
      <c r="AH595" s="157">
        <v>0</v>
      </c>
      <c r="AI595" s="157">
        <v>0</v>
      </c>
      <c r="AJ595" s="157">
        <v>0</v>
      </c>
      <c r="AK595" s="157">
        <v>0</v>
      </c>
      <c r="AL595" s="157">
        <v>0</v>
      </c>
    </row>
    <row r="596" spans="1:38" x14ac:dyDescent="0.25">
      <c r="A596" s="157" t="s">
        <v>716</v>
      </c>
      <c r="B596" s="157">
        <v>1</v>
      </c>
      <c r="C596" s="157" t="s">
        <v>717</v>
      </c>
      <c r="D596" s="157" t="s">
        <v>597</v>
      </c>
      <c r="E596" s="157">
        <v>12</v>
      </c>
      <c r="F596" s="157">
        <v>0.1082974137931</v>
      </c>
      <c r="G596" s="157">
        <v>0.1140732758621</v>
      </c>
      <c r="H596" s="157">
        <v>9.2948109965600004E-2</v>
      </c>
      <c r="I596" s="157">
        <v>0.107394648318</v>
      </c>
      <c r="J596" s="157">
        <v>0.11055</v>
      </c>
      <c r="K596" s="157">
        <v>9.27480676329E-2</v>
      </c>
      <c r="L596" s="157">
        <v>8.7969574468099998E-2</v>
      </c>
      <c r="M596" s="157">
        <v>9.3453350296899995E-2</v>
      </c>
      <c r="N596" s="157">
        <v>8.93608713522E-2</v>
      </c>
      <c r="O596" s="157">
        <v>0.1331641716567</v>
      </c>
      <c r="P596" s="157">
        <v>0.12572437971950001</v>
      </c>
      <c r="Q596" s="157">
        <v>0.109077294686</v>
      </c>
      <c r="R596" s="157">
        <v>0.1249836997726</v>
      </c>
      <c r="S596" s="157">
        <v>0.12368832173240001</v>
      </c>
      <c r="T596" s="157">
        <v>0.13180436941410001</v>
      </c>
      <c r="U596" s="157">
        <v>9.2219101123600003E-2</v>
      </c>
      <c r="V596" s="157">
        <v>0.1128326157158</v>
      </c>
      <c r="W596" s="157">
        <v>0.12116254036599999</v>
      </c>
      <c r="X596" s="157">
        <v>0.1128326157158</v>
      </c>
      <c r="Y596" s="157">
        <v>0.1173762109795</v>
      </c>
      <c r="Z596" s="157">
        <v>0.13378689567429999</v>
      </c>
      <c r="AA596" s="157">
        <v>0.1282888040712</v>
      </c>
      <c r="AB596" s="157">
        <v>9.4544689973599993E-2</v>
      </c>
      <c r="AC596" s="157">
        <v>0.11734943931400001</v>
      </c>
      <c r="AD596" s="157">
        <v>0.1320667465157</v>
      </c>
      <c r="AE596" s="157">
        <v>0.1197648853926</v>
      </c>
      <c r="AF596" s="157">
        <v>0.1040116377846</v>
      </c>
      <c r="AG596" s="157">
        <v>0.1051129374788</v>
      </c>
      <c r="AH596" s="157">
        <v>0.110350618739</v>
      </c>
      <c r="AI596" s="157">
        <v>0.1073629682622</v>
      </c>
      <c r="AJ596" s="157">
        <v>9.7116556463099996E-2</v>
      </c>
      <c r="AK596" s="157">
        <v>0.1088508529553</v>
      </c>
      <c r="AL596" s="157">
        <v>0</v>
      </c>
    </row>
    <row r="597" spans="1:38" x14ac:dyDescent="0.25">
      <c r="A597" s="157" t="s">
        <v>716</v>
      </c>
      <c r="B597" s="157">
        <v>1</v>
      </c>
      <c r="C597" s="157" t="s">
        <v>717</v>
      </c>
      <c r="D597" s="157" t="s">
        <v>598</v>
      </c>
      <c r="E597" s="157">
        <v>12</v>
      </c>
      <c r="F597" s="157">
        <v>13.2258488301394</v>
      </c>
      <c r="G597" s="157">
        <v>14.2008557730927</v>
      </c>
      <c r="H597" s="157">
        <v>14.4501436772718</v>
      </c>
      <c r="I597" s="157">
        <v>14.9367099349908</v>
      </c>
      <c r="J597" s="157">
        <v>16.427683094163601</v>
      </c>
      <c r="K597" s="157">
        <v>17.1292426655315</v>
      </c>
      <c r="L597" s="157">
        <v>17.9964561009261</v>
      </c>
      <c r="M597" s="157">
        <v>18.918528127897702</v>
      </c>
      <c r="N597" s="157">
        <v>19.092347920245501</v>
      </c>
      <c r="O597" s="157">
        <v>20.511631710854399</v>
      </c>
      <c r="P597" s="157">
        <v>20.178128703777698</v>
      </c>
      <c r="Q597" s="157">
        <v>18.0063710758286</v>
      </c>
      <c r="R597" s="157">
        <v>19.052773306824999</v>
      </c>
      <c r="S597" s="157">
        <v>18.891286644152899</v>
      </c>
      <c r="T597" s="157">
        <v>20.090888405379498</v>
      </c>
      <c r="U597" s="157">
        <v>17.506410907135301</v>
      </c>
      <c r="V597" s="157">
        <v>17.8158021079043</v>
      </c>
      <c r="W597" s="157">
        <v>18.090026471712701</v>
      </c>
      <c r="X597" s="157">
        <v>15.9281411210114</v>
      </c>
      <c r="Y597" s="157">
        <v>15.6495654631461</v>
      </c>
      <c r="Z597" s="157">
        <v>17.8380801437287</v>
      </c>
      <c r="AA597" s="157">
        <v>17.103714999072199</v>
      </c>
      <c r="AB597" s="157">
        <v>17.323641547379601</v>
      </c>
      <c r="AC597" s="157">
        <v>17.356312071698699</v>
      </c>
      <c r="AD597" s="157">
        <v>17.359109530278801</v>
      </c>
      <c r="AE597" s="157">
        <v>18.127613598713701</v>
      </c>
      <c r="AF597" s="157">
        <v>18.041055080485201</v>
      </c>
      <c r="AG597" s="157">
        <v>18.669001035906799</v>
      </c>
      <c r="AH597" s="157">
        <v>19.3439534968571</v>
      </c>
      <c r="AI597" s="157">
        <v>20.2315122477596</v>
      </c>
      <c r="AJ597" s="157">
        <v>19.195400996738801</v>
      </c>
      <c r="AK597" s="157">
        <v>21.146227581094099</v>
      </c>
      <c r="AL597" s="157">
        <v>0</v>
      </c>
    </row>
    <row r="598" spans="1:38" x14ac:dyDescent="0.25">
      <c r="A598" s="157" t="s">
        <v>716</v>
      </c>
      <c r="B598" s="157">
        <v>1</v>
      </c>
      <c r="C598" s="157" t="s">
        <v>717</v>
      </c>
      <c r="D598" s="157" t="s">
        <v>706</v>
      </c>
      <c r="E598" s="157">
        <v>12</v>
      </c>
      <c r="F598" s="157">
        <v>0</v>
      </c>
      <c r="G598" s="157">
        <v>0</v>
      </c>
      <c r="H598" s="157">
        <v>0</v>
      </c>
      <c r="I598" s="157">
        <v>0</v>
      </c>
      <c r="J598" s="157">
        <v>0</v>
      </c>
      <c r="K598" s="157">
        <v>0</v>
      </c>
      <c r="L598" s="157">
        <v>0</v>
      </c>
      <c r="M598" s="157">
        <v>0</v>
      </c>
      <c r="N598" s="157">
        <v>0</v>
      </c>
      <c r="O598" s="157">
        <v>0</v>
      </c>
      <c r="P598" s="157">
        <v>0</v>
      </c>
      <c r="Q598" s="157">
        <v>0</v>
      </c>
      <c r="R598" s="157">
        <v>0</v>
      </c>
      <c r="S598" s="157">
        <v>0</v>
      </c>
      <c r="T598" s="157">
        <v>0</v>
      </c>
      <c r="U598" s="157">
        <v>0</v>
      </c>
      <c r="V598" s="157">
        <v>0</v>
      </c>
      <c r="W598" s="157">
        <v>0</v>
      </c>
      <c r="X598" s="157">
        <v>0</v>
      </c>
      <c r="Y598" s="157">
        <v>0</v>
      </c>
      <c r="Z598" s="157">
        <v>0</v>
      </c>
      <c r="AA598" s="157">
        <v>0</v>
      </c>
      <c r="AB598" s="157">
        <v>0</v>
      </c>
      <c r="AC598" s="157">
        <v>0</v>
      </c>
      <c r="AD598" s="157">
        <v>0</v>
      </c>
      <c r="AE598" s="157">
        <v>0</v>
      </c>
      <c r="AF598" s="157">
        <v>0</v>
      </c>
      <c r="AG598" s="157">
        <v>0</v>
      </c>
      <c r="AH598" s="157">
        <v>0</v>
      </c>
      <c r="AI598" s="157">
        <v>0</v>
      </c>
      <c r="AJ598" s="157">
        <v>0</v>
      </c>
      <c r="AK598" s="157">
        <v>0</v>
      </c>
      <c r="AL598" s="157">
        <v>0</v>
      </c>
    </row>
    <row r="599" spans="1:38" x14ac:dyDescent="0.25">
      <c r="A599" s="157" t="s">
        <v>716</v>
      </c>
      <c r="B599" s="157">
        <v>1</v>
      </c>
      <c r="C599" s="157" t="s">
        <v>717</v>
      </c>
      <c r="D599" s="157" t="s">
        <v>599</v>
      </c>
      <c r="E599" s="157">
        <v>12</v>
      </c>
      <c r="F599" s="157">
        <v>0</v>
      </c>
      <c r="G599" s="157">
        <v>0</v>
      </c>
      <c r="H599" s="157">
        <v>0</v>
      </c>
      <c r="I599" s="157">
        <v>0</v>
      </c>
      <c r="J599" s="157">
        <v>0</v>
      </c>
      <c r="K599" s="157">
        <v>0</v>
      </c>
      <c r="L599" s="157">
        <v>0</v>
      </c>
      <c r="M599" s="157">
        <v>0</v>
      </c>
      <c r="N599" s="157">
        <v>0</v>
      </c>
      <c r="O599" s="157">
        <v>0</v>
      </c>
      <c r="P599" s="157">
        <v>0</v>
      </c>
      <c r="Q599" s="157">
        <v>0</v>
      </c>
      <c r="R599" s="157">
        <v>0</v>
      </c>
      <c r="S599" s="157">
        <v>0</v>
      </c>
      <c r="T599" s="157">
        <v>0</v>
      </c>
      <c r="U599" s="157">
        <v>0</v>
      </c>
      <c r="V599" s="157">
        <v>0</v>
      </c>
      <c r="W599" s="157">
        <v>0</v>
      </c>
      <c r="X599" s="157">
        <v>0</v>
      </c>
      <c r="Y599" s="157">
        <v>0</v>
      </c>
      <c r="Z599" s="157">
        <v>0</v>
      </c>
      <c r="AA599" s="157">
        <v>0</v>
      </c>
      <c r="AB599" s="157">
        <v>0</v>
      </c>
      <c r="AC599" s="157">
        <v>0</v>
      </c>
      <c r="AD599" s="157">
        <v>0</v>
      </c>
      <c r="AE599" s="157">
        <v>0</v>
      </c>
      <c r="AF599" s="157">
        <v>0</v>
      </c>
      <c r="AG599" s="157">
        <v>0</v>
      </c>
      <c r="AH599" s="157">
        <v>0</v>
      </c>
      <c r="AI599" s="157">
        <v>0</v>
      </c>
      <c r="AJ599" s="157">
        <v>0</v>
      </c>
      <c r="AK599" s="157">
        <v>0</v>
      </c>
      <c r="AL599" s="157">
        <v>0</v>
      </c>
    </row>
    <row r="600" spans="1:38" x14ac:dyDescent="0.25">
      <c r="A600" s="157" t="s">
        <v>716</v>
      </c>
      <c r="B600" s="157">
        <v>1</v>
      </c>
      <c r="C600" s="157" t="s">
        <v>717</v>
      </c>
      <c r="D600" s="157" t="s">
        <v>601</v>
      </c>
      <c r="E600" s="157">
        <v>12</v>
      </c>
      <c r="F600" s="157">
        <v>0</v>
      </c>
      <c r="G600" s="157">
        <v>0</v>
      </c>
      <c r="H600" s="157">
        <v>0</v>
      </c>
      <c r="I600" s="157">
        <v>0</v>
      </c>
      <c r="J600" s="157">
        <v>0</v>
      </c>
      <c r="K600" s="157">
        <v>0</v>
      </c>
      <c r="L600" s="157">
        <v>0</v>
      </c>
      <c r="M600" s="157">
        <v>0</v>
      </c>
      <c r="N600" s="157">
        <v>0</v>
      </c>
      <c r="O600" s="157">
        <v>0</v>
      </c>
      <c r="P600" s="157">
        <v>0</v>
      </c>
      <c r="Q600" s="157">
        <v>0</v>
      </c>
      <c r="R600" s="157">
        <v>0</v>
      </c>
      <c r="S600" s="157">
        <v>0</v>
      </c>
      <c r="T600" s="157">
        <v>0</v>
      </c>
      <c r="U600" s="157">
        <v>0</v>
      </c>
      <c r="V600" s="157">
        <v>0</v>
      </c>
      <c r="W600" s="157">
        <v>0</v>
      </c>
      <c r="X600" s="157">
        <v>0</v>
      </c>
      <c r="Y600" s="157">
        <v>0</v>
      </c>
      <c r="Z600" s="157">
        <v>0</v>
      </c>
      <c r="AA600" s="157">
        <v>0</v>
      </c>
      <c r="AB600" s="157">
        <v>0</v>
      </c>
      <c r="AC600" s="157">
        <v>0</v>
      </c>
      <c r="AD600" s="157">
        <v>0</v>
      </c>
      <c r="AE600" s="157">
        <v>0</v>
      </c>
      <c r="AF600" s="157">
        <v>0</v>
      </c>
      <c r="AG600" s="157">
        <v>0</v>
      </c>
      <c r="AH600" s="157">
        <v>0</v>
      </c>
      <c r="AI600" s="157">
        <v>0</v>
      </c>
      <c r="AJ600" s="157">
        <v>0</v>
      </c>
      <c r="AK600" s="157">
        <v>0</v>
      </c>
      <c r="AL600" s="157">
        <v>0</v>
      </c>
    </row>
    <row r="601" spans="1:38" x14ac:dyDescent="0.25">
      <c r="A601" s="157" t="s">
        <v>716</v>
      </c>
      <c r="B601" s="157">
        <v>1</v>
      </c>
      <c r="C601" s="157" t="s">
        <v>717</v>
      </c>
      <c r="D601" s="157" t="s">
        <v>707</v>
      </c>
      <c r="E601" s="157">
        <v>12</v>
      </c>
      <c r="F601" s="157">
        <v>0</v>
      </c>
      <c r="G601" s="157">
        <v>0</v>
      </c>
      <c r="H601" s="157">
        <v>0</v>
      </c>
      <c r="I601" s="157">
        <v>0</v>
      </c>
      <c r="J601" s="157">
        <v>0</v>
      </c>
      <c r="K601" s="157">
        <v>0</v>
      </c>
      <c r="L601" s="157">
        <v>0</v>
      </c>
      <c r="M601" s="157">
        <v>0</v>
      </c>
      <c r="N601" s="157">
        <v>0</v>
      </c>
      <c r="O601" s="157">
        <v>0</v>
      </c>
      <c r="P601" s="157">
        <v>0</v>
      </c>
      <c r="Q601" s="157">
        <v>0</v>
      </c>
      <c r="R601" s="157">
        <v>0</v>
      </c>
      <c r="S601" s="157">
        <v>0</v>
      </c>
      <c r="T601" s="157">
        <v>0</v>
      </c>
      <c r="U601" s="157">
        <v>0</v>
      </c>
      <c r="V601" s="157">
        <v>0</v>
      </c>
      <c r="W601" s="157">
        <v>0</v>
      </c>
      <c r="X601" s="157">
        <v>0</v>
      </c>
      <c r="Y601" s="157">
        <v>0</v>
      </c>
      <c r="Z601" s="157">
        <v>0</v>
      </c>
      <c r="AA601" s="157">
        <v>0</v>
      </c>
      <c r="AB601" s="157">
        <v>0</v>
      </c>
      <c r="AC601" s="157">
        <v>0</v>
      </c>
      <c r="AD601" s="157">
        <v>0</v>
      </c>
      <c r="AE601" s="157">
        <v>0</v>
      </c>
      <c r="AF601" s="157">
        <v>0</v>
      </c>
      <c r="AG601" s="157">
        <v>0</v>
      </c>
      <c r="AH601" s="157">
        <v>0</v>
      </c>
      <c r="AI601" s="157">
        <v>0</v>
      </c>
      <c r="AJ601" s="157">
        <v>0</v>
      </c>
      <c r="AK601" s="157">
        <v>0</v>
      </c>
      <c r="AL601" s="157">
        <v>0</v>
      </c>
    </row>
    <row r="602" spans="1:38" x14ac:dyDescent="0.25">
      <c r="A602" s="157" t="s">
        <v>716</v>
      </c>
      <c r="B602" s="157">
        <v>1</v>
      </c>
      <c r="C602" s="157" t="s">
        <v>717</v>
      </c>
      <c r="D602" s="157" t="s">
        <v>600</v>
      </c>
      <c r="E602" s="157">
        <v>12</v>
      </c>
      <c r="F602" s="157">
        <v>0</v>
      </c>
      <c r="G602" s="157">
        <v>0</v>
      </c>
      <c r="H602" s="157">
        <v>0</v>
      </c>
      <c r="I602" s="157">
        <v>0</v>
      </c>
      <c r="J602" s="157">
        <v>0</v>
      </c>
      <c r="K602" s="157">
        <v>0</v>
      </c>
      <c r="L602" s="157">
        <v>0</v>
      </c>
      <c r="M602" s="157">
        <v>0</v>
      </c>
      <c r="N602" s="157">
        <v>0</v>
      </c>
      <c r="O602" s="157">
        <v>0</v>
      </c>
      <c r="P602" s="157">
        <v>0</v>
      </c>
      <c r="Q602" s="157">
        <v>0</v>
      </c>
      <c r="R602" s="157">
        <v>0</v>
      </c>
      <c r="S602" s="157">
        <v>0</v>
      </c>
      <c r="T602" s="157">
        <v>0</v>
      </c>
      <c r="U602" s="157">
        <v>0</v>
      </c>
      <c r="V602" s="157">
        <v>0</v>
      </c>
      <c r="W602" s="157">
        <v>0</v>
      </c>
      <c r="X602" s="157">
        <v>0</v>
      </c>
      <c r="Y602" s="157">
        <v>0</v>
      </c>
      <c r="Z602" s="157">
        <v>0</v>
      </c>
      <c r="AA602" s="157">
        <v>0</v>
      </c>
      <c r="AB602" s="157">
        <v>0</v>
      </c>
      <c r="AC602" s="157">
        <v>0</v>
      </c>
      <c r="AD602" s="157">
        <v>0</v>
      </c>
      <c r="AE602" s="157">
        <v>0</v>
      </c>
      <c r="AF602" s="157">
        <v>0</v>
      </c>
      <c r="AG602" s="157">
        <v>0</v>
      </c>
      <c r="AH602" s="157">
        <v>0</v>
      </c>
      <c r="AI602" s="157">
        <v>0</v>
      </c>
      <c r="AJ602" s="157">
        <v>0</v>
      </c>
      <c r="AK602" s="157">
        <v>0</v>
      </c>
      <c r="AL602" s="157">
        <v>0</v>
      </c>
    </row>
    <row r="603" spans="1:38" x14ac:dyDescent="0.25">
      <c r="A603" s="157" t="s">
        <v>716</v>
      </c>
      <c r="B603" s="157">
        <v>1</v>
      </c>
      <c r="C603" s="157" t="s">
        <v>717</v>
      </c>
      <c r="D603" s="157" t="s">
        <v>602</v>
      </c>
      <c r="E603" s="157">
        <v>12</v>
      </c>
      <c r="F603" s="157">
        <v>0</v>
      </c>
      <c r="G603" s="157">
        <v>0</v>
      </c>
      <c r="H603" s="157">
        <v>0</v>
      </c>
      <c r="I603" s="157">
        <v>0</v>
      </c>
      <c r="J603" s="157">
        <v>0</v>
      </c>
      <c r="K603" s="157">
        <v>0</v>
      </c>
      <c r="L603" s="157">
        <v>0</v>
      </c>
      <c r="M603" s="157">
        <v>0</v>
      </c>
      <c r="N603" s="157">
        <v>0</v>
      </c>
      <c r="O603" s="157">
        <v>0</v>
      </c>
      <c r="P603" s="157">
        <v>0</v>
      </c>
      <c r="Q603" s="157">
        <v>0</v>
      </c>
      <c r="R603" s="157">
        <v>0</v>
      </c>
      <c r="S603" s="157">
        <v>0</v>
      </c>
      <c r="T603" s="157">
        <v>0</v>
      </c>
      <c r="U603" s="157">
        <v>0</v>
      </c>
      <c r="V603" s="157">
        <v>0</v>
      </c>
      <c r="W603" s="157">
        <v>0</v>
      </c>
      <c r="X603" s="157">
        <v>0</v>
      </c>
      <c r="Y603" s="157">
        <v>0</v>
      </c>
      <c r="Z603" s="157">
        <v>0</v>
      </c>
      <c r="AA603" s="157">
        <v>0</v>
      </c>
      <c r="AB603" s="157">
        <v>0</v>
      </c>
      <c r="AC603" s="157">
        <v>0</v>
      </c>
      <c r="AD603" s="157">
        <v>0</v>
      </c>
      <c r="AE603" s="157">
        <v>0</v>
      </c>
      <c r="AF603" s="157">
        <v>0</v>
      </c>
      <c r="AG603" s="157">
        <v>0</v>
      </c>
      <c r="AH603" s="157">
        <v>0</v>
      </c>
      <c r="AI603" s="157">
        <v>0</v>
      </c>
      <c r="AJ603" s="157">
        <v>0</v>
      </c>
      <c r="AK603" s="157">
        <v>0</v>
      </c>
      <c r="AL603" s="157">
        <v>0</v>
      </c>
    </row>
    <row r="604" spans="1:38" x14ac:dyDescent="0.25">
      <c r="A604" s="157" t="s">
        <v>716</v>
      </c>
      <c r="B604" s="157">
        <v>1</v>
      </c>
      <c r="C604" s="157" t="s">
        <v>717</v>
      </c>
      <c r="D604" s="157" t="s">
        <v>605</v>
      </c>
      <c r="E604" s="157">
        <v>12</v>
      </c>
      <c r="F604" s="157">
        <v>0</v>
      </c>
      <c r="G604" s="157">
        <v>0</v>
      </c>
      <c r="H604" s="157">
        <v>0</v>
      </c>
      <c r="I604" s="157">
        <v>0</v>
      </c>
      <c r="J604" s="157">
        <v>0</v>
      </c>
      <c r="K604" s="157">
        <v>0</v>
      </c>
      <c r="L604" s="157">
        <v>0</v>
      </c>
      <c r="M604" s="157">
        <v>0</v>
      </c>
      <c r="N604" s="157">
        <v>0</v>
      </c>
      <c r="O604" s="157">
        <v>0</v>
      </c>
      <c r="P604" s="157">
        <v>0</v>
      </c>
      <c r="Q604" s="157">
        <v>0</v>
      </c>
      <c r="R604" s="157">
        <v>0</v>
      </c>
      <c r="S604" s="157">
        <v>0</v>
      </c>
      <c r="T604" s="157">
        <v>0</v>
      </c>
      <c r="U604" s="157">
        <v>0</v>
      </c>
      <c r="V604" s="157">
        <v>0</v>
      </c>
      <c r="W604" s="157">
        <v>0</v>
      </c>
      <c r="X604" s="157">
        <v>0</v>
      </c>
      <c r="Y604" s="157">
        <v>0</v>
      </c>
      <c r="Z604" s="157">
        <v>0</v>
      </c>
      <c r="AA604" s="157">
        <v>0</v>
      </c>
      <c r="AB604" s="157">
        <v>0</v>
      </c>
      <c r="AC604" s="157">
        <v>0</v>
      </c>
      <c r="AD604" s="157">
        <v>0</v>
      </c>
      <c r="AE604" s="157">
        <v>0</v>
      </c>
      <c r="AF604" s="157">
        <v>0</v>
      </c>
      <c r="AG604" s="157">
        <v>0</v>
      </c>
      <c r="AH604" s="157">
        <v>0</v>
      </c>
      <c r="AI604" s="157">
        <v>0</v>
      </c>
      <c r="AJ604" s="157">
        <v>0</v>
      </c>
      <c r="AK604" s="157">
        <v>0</v>
      </c>
      <c r="AL604" s="157">
        <v>0</v>
      </c>
    </row>
    <row r="605" spans="1:38" x14ac:dyDescent="0.25">
      <c r="A605" s="157" t="s">
        <v>716</v>
      </c>
      <c r="B605" s="157">
        <v>1</v>
      </c>
      <c r="C605" s="157" t="s">
        <v>717</v>
      </c>
      <c r="D605" s="157" t="s">
        <v>604</v>
      </c>
      <c r="E605" s="157">
        <v>12</v>
      </c>
      <c r="F605" s="157">
        <v>0.3659448956577</v>
      </c>
      <c r="G605" s="157">
        <v>0.37857887961059999</v>
      </c>
      <c r="H605" s="157">
        <v>0.3829299470227</v>
      </c>
      <c r="I605" s="157">
        <v>0.41331236117199999</v>
      </c>
      <c r="J605" s="157">
        <v>0.42299390232509998</v>
      </c>
      <c r="K605" s="157">
        <v>0.44412063036909999</v>
      </c>
      <c r="L605" s="157">
        <v>0.46045643313849999</v>
      </c>
      <c r="M605" s="157">
        <v>0.48305071503539998</v>
      </c>
      <c r="N605" s="157">
        <v>0.44660529176340003</v>
      </c>
      <c r="O605" s="157">
        <v>0.44929826061970002</v>
      </c>
      <c r="P605" s="157">
        <v>0.43345907376499998</v>
      </c>
      <c r="Q605" s="157">
        <v>0.40214271049069999</v>
      </c>
      <c r="R605" s="157">
        <v>0.4254467310842</v>
      </c>
      <c r="S605" s="157">
        <v>0.41354206086459999</v>
      </c>
      <c r="T605" s="157">
        <v>0.44086832009010002</v>
      </c>
      <c r="U605" s="157">
        <v>0.42694247291139997</v>
      </c>
      <c r="V605" s="157">
        <v>0.392637031596</v>
      </c>
      <c r="W605" s="157">
        <v>0.3049422808824</v>
      </c>
      <c r="X605" s="157">
        <v>0.17746402064</v>
      </c>
      <c r="Y605" s="157">
        <v>7.1420176721100001E-2</v>
      </c>
      <c r="Z605" s="157">
        <v>0</v>
      </c>
      <c r="AA605" s="157">
        <v>0</v>
      </c>
      <c r="AB605" s="157">
        <v>0</v>
      </c>
      <c r="AC605" s="157">
        <v>0</v>
      </c>
      <c r="AD605" s="157">
        <v>0</v>
      </c>
      <c r="AE605" s="157">
        <v>0</v>
      </c>
      <c r="AF605" s="157">
        <v>0</v>
      </c>
      <c r="AG605" s="157">
        <v>0</v>
      </c>
      <c r="AH605" s="157">
        <v>0</v>
      </c>
      <c r="AI605" s="157">
        <v>0</v>
      </c>
      <c r="AJ605" s="157">
        <v>0</v>
      </c>
      <c r="AK605" s="157">
        <v>0</v>
      </c>
      <c r="AL605" s="157">
        <v>0</v>
      </c>
    </row>
    <row r="606" spans="1:38" x14ac:dyDescent="0.25">
      <c r="A606" s="157" t="s">
        <v>716</v>
      </c>
      <c r="B606" s="157">
        <v>1</v>
      </c>
      <c r="C606" s="157" t="s">
        <v>717</v>
      </c>
      <c r="D606" s="157" t="s">
        <v>606</v>
      </c>
      <c r="E606" s="157">
        <v>12</v>
      </c>
      <c r="F606" s="157">
        <v>0</v>
      </c>
      <c r="G606" s="157">
        <v>0</v>
      </c>
      <c r="H606" s="157">
        <v>0</v>
      </c>
      <c r="I606" s="157">
        <v>5.0768379204900002E-2</v>
      </c>
      <c r="J606" s="157">
        <v>5.2260000000000001E-2</v>
      </c>
      <c r="K606" s="157">
        <v>4.3844541062800002E-2</v>
      </c>
      <c r="L606" s="157">
        <v>4.1585617021300002E-2</v>
      </c>
      <c r="M606" s="157">
        <v>4.4177947413100001E-2</v>
      </c>
      <c r="N606" s="157">
        <v>4.22433210029E-2</v>
      </c>
      <c r="O606" s="157">
        <v>4.9460978043899997E-2</v>
      </c>
      <c r="P606" s="157">
        <v>4.6697626753000002E-2</v>
      </c>
      <c r="Q606" s="157">
        <v>4.0514423740500002E-2</v>
      </c>
      <c r="R606" s="157">
        <v>4.6422517058399997E-2</v>
      </c>
      <c r="S606" s="157">
        <v>0</v>
      </c>
      <c r="T606" s="157">
        <v>0</v>
      </c>
      <c r="U606" s="157">
        <v>0</v>
      </c>
      <c r="V606" s="157">
        <v>0</v>
      </c>
      <c r="W606" s="157">
        <v>0</v>
      </c>
      <c r="X606" s="157">
        <v>0</v>
      </c>
      <c r="Y606" s="157">
        <v>0</v>
      </c>
      <c r="Z606" s="157">
        <v>0</v>
      </c>
      <c r="AA606" s="157">
        <v>0</v>
      </c>
      <c r="AB606" s="157">
        <v>0</v>
      </c>
      <c r="AC606" s="157">
        <v>0</v>
      </c>
      <c r="AD606" s="157">
        <v>0</v>
      </c>
      <c r="AE606" s="157">
        <v>0</v>
      </c>
      <c r="AF606" s="157">
        <v>0</v>
      </c>
      <c r="AG606" s="157">
        <v>0</v>
      </c>
      <c r="AH606" s="157">
        <v>0</v>
      </c>
      <c r="AI606" s="157">
        <v>0</v>
      </c>
      <c r="AJ606" s="157">
        <v>0</v>
      </c>
      <c r="AK606" s="157">
        <v>0</v>
      </c>
      <c r="AL606" s="157">
        <v>0</v>
      </c>
    </row>
    <row r="607" spans="1:38" x14ac:dyDescent="0.25">
      <c r="A607" s="157" t="s">
        <v>718</v>
      </c>
      <c r="B607" s="157">
        <v>1</v>
      </c>
      <c r="C607" s="157" t="s">
        <v>719</v>
      </c>
      <c r="D607" s="157" t="s">
        <v>549</v>
      </c>
      <c r="E607" s="157">
        <v>13</v>
      </c>
      <c r="F607" s="157">
        <v>0.99302417127569997</v>
      </c>
      <c r="G607" s="157">
        <v>0.99349422042890001</v>
      </c>
      <c r="H607" s="157">
        <v>1.0629534650609</v>
      </c>
      <c r="I607" s="157">
        <v>1.039402517786</v>
      </c>
      <c r="J607" s="157">
        <v>1.0941113007368</v>
      </c>
      <c r="K607" s="157">
        <v>1.0213998395304</v>
      </c>
      <c r="L607" s="157">
        <v>1.0750731120040999</v>
      </c>
      <c r="M607" s="157">
        <v>1.0413083218700001</v>
      </c>
      <c r="N607" s="157">
        <v>1.0433174703770001</v>
      </c>
      <c r="O607" s="157">
        <v>1.0024610844516</v>
      </c>
      <c r="P607" s="157">
        <v>0.91310449291660001</v>
      </c>
      <c r="Q607" s="157">
        <v>0.7438960596716</v>
      </c>
      <c r="R607" s="157">
        <v>0.88124571063110002</v>
      </c>
      <c r="S607" s="157">
        <v>0.80085134348310005</v>
      </c>
      <c r="T607" s="157">
        <v>0.88971076330550003</v>
      </c>
      <c r="U607" s="157">
        <v>1.0007910581657999</v>
      </c>
      <c r="V607" s="157">
        <v>0.2314689235514</v>
      </c>
      <c r="W607" s="157">
        <v>0.27296220328979998</v>
      </c>
      <c r="X607" s="157">
        <v>0</v>
      </c>
      <c r="Y607" s="157">
        <v>0</v>
      </c>
      <c r="Z607" s="157">
        <v>0</v>
      </c>
      <c r="AA607" s="157">
        <v>0</v>
      </c>
      <c r="AB607" s="157">
        <v>0</v>
      </c>
      <c r="AC607" s="157">
        <v>0</v>
      </c>
      <c r="AD607" s="157">
        <v>0</v>
      </c>
      <c r="AE607" s="157">
        <v>0</v>
      </c>
      <c r="AF607" s="157">
        <v>0</v>
      </c>
      <c r="AG607" s="157">
        <v>0</v>
      </c>
      <c r="AH607" s="157">
        <v>0</v>
      </c>
      <c r="AI607" s="157">
        <v>0</v>
      </c>
      <c r="AJ607" s="157">
        <v>0</v>
      </c>
      <c r="AK607" s="157">
        <v>0</v>
      </c>
      <c r="AL607" s="157">
        <v>0</v>
      </c>
    </row>
    <row r="608" spans="1:38" x14ac:dyDescent="0.25">
      <c r="A608" s="157" t="s">
        <v>718</v>
      </c>
      <c r="B608" s="157">
        <v>1</v>
      </c>
      <c r="C608" s="157" t="s">
        <v>719</v>
      </c>
      <c r="D608" s="157" t="s">
        <v>258</v>
      </c>
      <c r="E608" s="157">
        <v>13</v>
      </c>
      <c r="F608" s="157">
        <v>0.14481602497769999</v>
      </c>
      <c r="G608" s="157">
        <v>0.1448845738126</v>
      </c>
      <c r="H608" s="157">
        <v>0.14903844880479999</v>
      </c>
      <c r="I608" s="157">
        <v>0.1457363318589</v>
      </c>
      <c r="J608" s="157">
        <v>0.15395017417449999</v>
      </c>
      <c r="K608" s="157">
        <v>0.1424583986713</v>
      </c>
      <c r="L608" s="157">
        <v>0.14486154644800001</v>
      </c>
      <c r="M608" s="157">
        <v>0.14031188404860001</v>
      </c>
      <c r="N608" s="157">
        <v>0.14058260829659999</v>
      </c>
      <c r="O608" s="157">
        <v>0.1350773834134</v>
      </c>
      <c r="P608" s="157">
        <v>0.11998645816010001</v>
      </c>
      <c r="Q608" s="157">
        <v>0.104145448354</v>
      </c>
      <c r="R608" s="157">
        <v>0.12337439948829999</v>
      </c>
      <c r="S608" s="157">
        <v>0.11211918808760001</v>
      </c>
      <c r="T608" s="157">
        <v>0.1245595068628</v>
      </c>
      <c r="U608" s="157">
        <v>0.14011074814319999</v>
      </c>
      <c r="V608" s="157">
        <v>0.14466807721969999</v>
      </c>
      <c r="W608" s="157">
        <v>0.15500353686810001</v>
      </c>
      <c r="X608" s="157">
        <v>0.1463041689056</v>
      </c>
      <c r="Y608" s="157">
        <v>0.13796386295220001</v>
      </c>
      <c r="Z608" s="157">
        <v>0.1414021510215</v>
      </c>
      <c r="AA608" s="157">
        <v>0.1248717496361</v>
      </c>
      <c r="AB608" s="157">
        <v>0.1181539310997</v>
      </c>
      <c r="AC608" s="157">
        <v>9.2116355655899998E-2</v>
      </c>
      <c r="AD608" s="157">
        <v>0.1109844140835</v>
      </c>
      <c r="AE608" s="157">
        <v>0.1395365762686</v>
      </c>
      <c r="AF608" s="157">
        <v>0.1259382042161</v>
      </c>
      <c r="AG608" s="157">
        <v>0.13157079338370001</v>
      </c>
      <c r="AH608" s="157">
        <v>0.1004737853385</v>
      </c>
      <c r="AI608" s="157">
        <v>0.1150470103919</v>
      </c>
      <c r="AJ608" s="157">
        <v>0.124903374385</v>
      </c>
      <c r="AK608" s="157">
        <v>0.10991201076239999</v>
      </c>
      <c r="AL608" s="157">
        <v>0</v>
      </c>
    </row>
    <row r="609" spans="1:38" x14ac:dyDescent="0.25">
      <c r="A609" s="157" t="s">
        <v>718</v>
      </c>
      <c r="B609" s="157">
        <v>1</v>
      </c>
      <c r="C609" s="157" t="s">
        <v>719</v>
      </c>
      <c r="D609" s="157" t="s">
        <v>551</v>
      </c>
      <c r="E609" s="157">
        <v>13</v>
      </c>
      <c r="F609" s="157">
        <v>0.4965120856379</v>
      </c>
      <c r="G609" s="157">
        <v>0.50502622871799996</v>
      </c>
      <c r="H609" s="157">
        <v>0.51929119898039999</v>
      </c>
      <c r="I609" s="157">
        <v>0.33271879537589999</v>
      </c>
      <c r="J609" s="157">
        <v>0.3514711523606</v>
      </c>
      <c r="K609" s="157">
        <v>0.32613117683249998</v>
      </c>
      <c r="L609" s="157">
        <v>0.33163272268600003</v>
      </c>
      <c r="M609" s="157">
        <v>0.34416122502480001</v>
      </c>
      <c r="N609" s="157">
        <v>0.34482526563310001</v>
      </c>
      <c r="O609" s="157">
        <v>0.33132188384420003</v>
      </c>
      <c r="P609" s="157">
        <v>0.28751472049690002</v>
      </c>
      <c r="Q609" s="157">
        <v>0.22673951898790001</v>
      </c>
      <c r="R609" s="157">
        <v>0.26860369260029998</v>
      </c>
      <c r="S609" s="157">
        <v>0.2440994894936</v>
      </c>
      <c r="T609" s="157">
        <v>0.27616622092999998</v>
      </c>
      <c r="U609" s="157">
        <v>0</v>
      </c>
      <c r="V609" s="157">
        <v>0</v>
      </c>
      <c r="W609" s="157">
        <v>0</v>
      </c>
      <c r="X609" s="157">
        <v>0</v>
      </c>
      <c r="Y609" s="157">
        <v>0</v>
      </c>
      <c r="Z609" s="157">
        <v>0</v>
      </c>
      <c r="AA609" s="157">
        <v>0</v>
      </c>
      <c r="AB609" s="157">
        <v>0</v>
      </c>
      <c r="AC609" s="157">
        <v>0</v>
      </c>
      <c r="AD609" s="157">
        <v>0</v>
      </c>
      <c r="AE609" s="157">
        <v>0</v>
      </c>
      <c r="AF609" s="157">
        <v>0.15430629156039999</v>
      </c>
      <c r="AG609" s="157">
        <v>0.29977222390059999</v>
      </c>
      <c r="AH609" s="157">
        <v>0.30956230799200002</v>
      </c>
      <c r="AI609" s="157">
        <v>0.27858327202049998</v>
      </c>
      <c r="AJ609" s="157">
        <v>0.30173068271760001</v>
      </c>
      <c r="AK609" s="157">
        <v>0.2987676476035</v>
      </c>
      <c r="AL609" s="157">
        <v>0</v>
      </c>
    </row>
    <row r="610" spans="1:38" x14ac:dyDescent="0.25">
      <c r="A610" s="157" t="s">
        <v>718</v>
      </c>
      <c r="B610" s="157">
        <v>1</v>
      </c>
      <c r="C610" s="157" t="s">
        <v>719</v>
      </c>
      <c r="D610" s="157" t="s">
        <v>702</v>
      </c>
      <c r="E610" s="157">
        <v>13</v>
      </c>
      <c r="F610" s="157">
        <v>0</v>
      </c>
      <c r="G610" s="157">
        <v>0</v>
      </c>
      <c r="H610" s="157">
        <v>0</v>
      </c>
      <c r="I610" s="157">
        <v>0</v>
      </c>
      <c r="J610" s="157">
        <v>0</v>
      </c>
      <c r="K610" s="157">
        <v>0</v>
      </c>
      <c r="L610" s="157">
        <v>0</v>
      </c>
      <c r="M610" s="157">
        <v>0</v>
      </c>
      <c r="N610" s="157">
        <v>0</v>
      </c>
      <c r="O610" s="157">
        <v>0</v>
      </c>
      <c r="P610" s="157">
        <v>0</v>
      </c>
      <c r="Q610" s="157">
        <v>0</v>
      </c>
      <c r="R610" s="157">
        <v>0</v>
      </c>
      <c r="S610" s="157">
        <v>0</v>
      </c>
      <c r="T610" s="157">
        <v>0</v>
      </c>
      <c r="U610" s="157">
        <v>0</v>
      </c>
      <c r="V610" s="157">
        <v>0</v>
      </c>
      <c r="W610" s="157">
        <v>0</v>
      </c>
      <c r="X610" s="157">
        <v>0</v>
      </c>
      <c r="Y610" s="157">
        <v>0</v>
      </c>
      <c r="Z610" s="157">
        <v>0</v>
      </c>
      <c r="AA610" s="157">
        <v>0</v>
      </c>
      <c r="AB610" s="157">
        <v>0</v>
      </c>
      <c r="AC610" s="157">
        <v>0</v>
      </c>
      <c r="AD610" s="157">
        <v>0</v>
      </c>
      <c r="AE610" s="157">
        <v>0</v>
      </c>
      <c r="AF610" s="157">
        <v>0</v>
      </c>
      <c r="AG610" s="157">
        <v>0</v>
      </c>
      <c r="AH610" s="157">
        <v>0</v>
      </c>
      <c r="AI610" s="157">
        <v>0</v>
      </c>
      <c r="AJ610" s="157">
        <v>0</v>
      </c>
      <c r="AK610" s="157">
        <v>0</v>
      </c>
      <c r="AL610" s="157">
        <v>0</v>
      </c>
    </row>
    <row r="611" spans="1:38" x14ac:dyDescent="0.25">
      <c r="A611" s="157" t="s">
        <v>718</v>
      </c>
      <c r="B611" s="157">
        <v>1</v>
      </c>
      <c r="C611" s="157" t="s">
        <v>719</v>
      </c>
      <c r="D611" s="157" t="s">
        <v>550</v>
      </c>
      <c r="E611" s="157">
        <v>13</v>
      </c>
      <c r="F611" s="157">
        <v>0</v>
      </c>
      <c r="G611" s="157">
        <v>0</v>
      </c>
      <c r="H611" s="157">
        <v>0</v>
      </c>
      <c r="I611" s="157">
        <v>0</v>
      </c>
      <c r="J611" s="157">
        <v>0</v>
      </c>
      <c r="K611" s="157">
        <v>0</v>
      </c>
      <c r="L611" s="157">
        <v>0</v>
      </c>
      <c r="M611" s="157">
        <v>0</v>
      </c>
      <c r="N611" s="157">
        <v>0</v>
      </c>
      <c r="O611" s="157">
        <v>0</v>
      </c>
      <c r="P611" s="157">
        <v>0</v>
      </c>
      <c r="Q611" s="157">
        <v>0</v>
      </c>
      <c r="R611" s="157">
        <v>0</v>
      </c>
      <c r="S611" s="157">
        <v>0</v>
      </c>
      <c r="T611" s="157">
        <v>0</v>
      </c>
      <c r="U611" s="157">
        <v>0</v>
      </c>
      <c r="V611" s="157">
        <v>0</v>
      </c>
      <c r="W611" s="157">
        <v>0</v>
      </c>
      <c r="X611" s="157">
        <v>0</v>
      </c>
      <c r="Y611" s="157">
        <v>0</v>
      </c>
      <c r="Z611" s="157">
        <v>0</v>
      </c>
      <c r="AA611" s="157">
        <v>0</v>
      </c>
      <c r="AB611" s="157">
        <v>0</v>
      </c>
      <c r="AC611" s="157">
        <v>0</v>
      </c>
      <c r="AD611" s="157">
        <v>0</v>
      </c>
      <c r="AE611" s="157">
        <v>0</v>
      </c>
      <c r="AF611" s="157">
        <v>0</v>
      </c>
      <c r="AG611" s="157">
        <v>0</v>
      </c>
      <c r="AH611" s="157">
        <v>0</v>
      </c>
      <c r="AI611" s="157">
        <v>0</v>
      </c>
      <c r="AJ611" s="157">
        <v>0</v>
      </c>
      <c r="AK611" s="157">
        <v>0</v>
      </c>
      <c r="AL611" s="157">
        <v>0</v>
      </c>
    </row>
    <row r="612" spans="1:38" x14ac:dyDescent="0.25">
      <c r="A612" s="157" t="s">
        <v>718</v>
      </c>
      <c r="B612" s="157">
        <v>1</v>
      </c>
      <c r="C612" s="157" t="s">
        <v>719</v>
      </c>
      <c r="D612" s="157" t="s">
        <v>552</v>
      </c>
      <c r="E612" s="157">
        <v>13</v>
      </c>
      <c r="F612" s="157">
        <v>1.6550402854600001E-2</v>
      </c>
      <c r="G612" s="157">
        <v>1.6558237007100001E-2</v>
      </c>
      <c r="H612" s="157">
        <v>1.6872277223200002E-2</v>
      </c>
      <c r="I612" s="157">
        <v>1.6498452663299999E-2</v>
      </c>
      <c r="J612" s="157">
        <v>1.7428321604699998E-2</v>
      </c>
      <c r="K612" s="157">
        <v>1.70233306588E-2</v>
      </c>
      <c r="L612" s="157">
        <v>0</v>
      </c>
      <c r="M612" s="157">
        <v>0</v>
      </c>
      <c r="N612" s="157">
        <v>0</v>
      </c>
      <c r="O612" s="157">
        <v>0</v>
      </c>
      <c r="P612" s="157">
        <v>0</v>
      </c>
      <c r="Q612" s="157">
        <v>0</v>
      </c>
      <c r="R612" s="157">
        <v>0</v>
      </c>
      <c r="S612" s="157">
        <v>0</v>
      </c>
      <c r="T612" s="157">
        <v>0</v>
      </c>
      <c r="U612" s="157">
        <v>0</v>
      </c>
      <c r="V612" s="157">
        <v>0</v>
      </c>
      <c r="W612" s="157">
        <v>0</v>
      </c>
      <c r="X612" s="157">
        <v>0</v>
      </c>
      <c r="Y612" s="157">
        <v>0</v>
      </c>
      <c r="Z612" s="157">
        <v>0</v>
      </c>
      <c r="AA612" s="157">
        <v>0</v>
      </c>
      <c r="AB612" s="157">
        <v>0</v>
      </c>
      <c r="AC612" s="157">
        <v>0</v>
      </c>
      <c r="AD612" s="157">
        <v>0</v>
      </c>
      <c r="AE612" s="157">
        <v>0</v>
      </c>
      <c r="AF612" s="157">
        <v>0</v>
      </c>
      <c r="AG612" s="157">
        <v>0</v>
      </c>
      <c r="AH612" s="157">
        <v>0</v>
      </c>
      <c r="AI612" s="157">
        <v>0</v>
      </c>
      <c r="AJ612" s="157">
        <v>0</v>
      </c>
      <c r="AK612" s="157">
        <v>0</v>
      </c>
      <c r="AL612" s="157">
        <v>0</v>
      </c>
    </row>
    <row r="613" spans="1:38" x14ac:dyDescent="0.25">
      <c r="A613" s="157" t="s">
        <v>718</v>
      </c>
      <c r="B613" s="157">
        <v>1</v>
      </c>
      <c r="C613" s="157" t="s">
        <v>719</v>
      </c>
      <c r="D613" s="157" t="s">
        <v>213</v>
      </c>
      <c r="E613" s="157">
        <v>13</v>
      </c>
      <c r="F613" s="157">
        <v>0</v>
      </c>
      <c r="G613" s="157">
        <v>0</v>
      </c>
      <c r="H613" s="157">
        <v>0</v>
      </c>
      <c r="I613" s="157">
        <v>0</v>
      </c>
      <c r="J613" s="157">
        <v>0</v>
      </c>
      <c r="K613" s="157">
        <v>0</v>
      </c>
      <c r="L613" s="157">
        <v>0</v>
      </c>
      <c r="M613" s="157">
        <v>0</v>
      </c>
      <c r="N613" s="157">
        <v>0</v>
      </c>
      <c r="O613" s="157">
        <v>0</v>
      </c>
      <c r="P613" s="157">
        <v>0</v>
      </c>
      <c r="Q613" s="157">
        <v>0</v>
      </c>
      <c r="R613" s="157">
        <v>0</v>
      </c>
      <c r="S613" s="157">
        <v>0</v>
      </c>
      <c r="T613" s="157">
        <v>0</v>
      </c>
      <c r="U613" s="157">
        <v>0</v>
      </c>
      <c r="V613" s="157">
        <v>0</v>
      </c>
      <c r="W613" s="157">
        <v>0</v>
      </c>
      <c r="X613" s="157">
        <v>0</v>
      </c>
      <c r="Y613" s="157">
        <v>0</v>
      </c>
      <c r="Z613" s="157">
        <v>0</v>
      </c>
      <c r="AA613" s="157">
        <v>0</v>
      </c>
      <c r="AB613" s="157">
        <v>0</v>
      </c>
      <c r="AC613" s="157">
        <v>0</v>
      </c>
      <c r="AD613" s="157">
        <v>0</v>
      </c>
      <c r="AE613" s="157">
        <v>0</v>
      </c>
      <c r="AF613" s="157">
        <v>0</v>
      </c>
      <c r="AG613" s="157">
        <v>0</v>
      </c>
      <c r="AH613" s="157">
        <v>0</v>
      </c>
      <c r="AI613" s="157">
        <v>0</v>
      </c>
      <c r="AJ613" s="157">
        <v>0</v>
      </c>
      <c r="AK613" s="157">
        <v>0</v>
      </c>
      <c r="AL613" s="157">
        <v>0</v>
      </c>
    </row>
    <row r="614" spans="1:38" x14ac:dyDescent="0.25">
      <c r="A614" s="157" t="s">
        <v>718</v>
      </c>
      <c r="B614" s="157">
        <v>1</v>
      </c>
      <c r="C614" s="157" t="s">
        <v>719</v>
      </c>
      <c r="D614" s="157" t="s">
        <v>553</v>
      </c>
      <c r="E614" s="157">
        <v>13</v>
      </c>
      <c r="F614" s="157">
        <v>0</v>
      </c>
      <c r="G614" s="157">
        <v>0</v>
      </c>
      <c r="H614" s="157">
        <v>0</v>
      </c>
      <c r="I614" s="157">
        <v>0</v>
      </c>
      <c r="J614" s="157">
        <v>0</v>
      </c>
      <c r="K614" s="157">
        <v>0</v>
      </c>
      <c r="L614" s="157">
        <v>0</v>
      </c>
      <c r="M614" s="157">
        <v>0</v>
      </c>
      <c r="N614" s="157">
        <v>0</v>
      </c>
      <c r="O614" s="157">
        <v>0</v>
      </c>
      <c r="P614" s="157">
        <v>0</v>
      </c>
      <c r="Q614" s="157">
        <v>0</v>
      </c>
      <c r="R614" s="157">
        <v>0</v>
      </c>
      <c r="S614" s="157">
        <v>0</v>
      </c>
      <c r="T614" s="157">
        <v>0</v>
      </c>
      <c r="U614" s="157">
        <v>0</v>
      </c>
      <c r="V614" s="157">
        <v>0</v>
      </c>
      <c r="W614" s="157">
        <v>0</v>
      </c>
      <c r="X614" s="157">
        <v>0</v>
      </c>
      <c r="Y614" s="157">
        <v>0</v>
      </c>
      <c r="Z614" s="157">
        <v>0</v>
      </c>
      <c r="AA614" s="157">
        <v>0</v>
      </c>
      <c r="AB614" s="157">
        <v>0</v>
      </c>
      <c r="AC614" s="157">
        <v>0</v>
      </c>
      <c r="AD614" s="157">
        <v>0</v>
      </c>
      <c r="AE614" s="157">
        <v>0</v>
      </c>
      <c r="AF614" s="157">
        <v>0</v>
      </c>
      <c r="AG614" s="157">
        <v>0</v>
      </c>
      <c r="AH614" s="157">
        <v>0</v>
      </c>
      <c r="AI614" s="157">
        <v>0</v>
      </c>
      <c r="AJ614" s="157">
        <v>0</v>
      </c>
      <c r="AK614" s="157">
        <v>0</v>
      </c>
      <c r="AL614" s="157">
        <v>0</v>
      </c>
    </row>
    <row r="615" spans="1:38" x14ac:dyDescent="0.25">
      <c r="A615" s="157" t="s">
        <v>718</v>
      </c>
      <c r="B615" s="157">
        <v>1</v>
      </c>
      <c r="C615" s="157" t="s">
        <v>719</v>
      </c>
      <c r="D615" s="157" t="s">
        <v>691</v>
      </c>
      <c r="E615" s="157">
        <v>13</v>
      </c>
      <c r="F615" s="157">
        <v>0</v>
      </c>
      <c r="G615" s="157">
        <v>0</v>
      </c>
      <c r="H615" s="157">
        <v>0</v>
      </c>
      <c r="I615" s="157">
        <v>0</v>
      </c>
      <c r="J615" s="157">
        <v>0</v>
      </c>
      <c r="K615" s="157">
        <v>0</v>
      </c>
      <c r="L615" s="157">
        <v>0</v>
      </c>
      <c r="M615" s="157">
        <v>0</v>
      </c>
      <c r="N615" s="157">
        <v>0</v>
      </c>
      <c r="O615" s="157">
        <v>0</v>
      </c>
      <c r="P615" s="157">
        <v>0</v>
      </c>
      <c r="Q615" s="157">
        <v>0</v>
      </c>
      <c r="R615" s="157">
        <v>0</v>
      </c>
      <c r="S615" s="157">
        <v>0</v>
      </c>
      <c r="T615" s="157">
        <v>0</v>
      </c>
      <c r="U615" s="157">
        <v>0</v>
      </c>
      <c r="V615" s="157">
        <v>0</v>
      </c>
      <c r="W615" s="157">
        <v>0</v>
      </c>
      <c r="X615" s="157">
        <v>0</v>
      </c>
      <c r="Y615" s="157">
        <v>0</v>
      </c>
      <c r="Z615" s="157">
        <v>0</v>
      </c>
      <c r="AA615" s="157">
        <v>0</v>
      </c>
      <c r="AB615" s="157">
        <v>0</v>
      </c>
      <c r="AC615" s="157">
        <v>0</v>
      </c>
      <c r="AD615" s="157">
        <v>0</v>
      </c>
      <c r="AE615" s="157">
        <v>0</v>
      </c>
      <c r="AF615" s="157">
        <v>0</v>
      </c>
      <c r="AG615" s="157">
        <v>0</v>
      </c>
      <c r="AH615" s="157">
        <v>0</v>
      </c>
      <c r="AI615" s="157">
        <v>0</v>
      </c>
      <c r="AJ615" s="157">
        <v>0</v>
      </c>
      <c r="AK615" s="157">
        <v>0</v>
      </c>
      <c r="AL615" s="157">
        <v>0</v>
      </c>
    </row>
    <row r="616" spans="1:38" x14ac:dyDescent="0.25">
      <c r="A616" s="157" t="s">
        <v>718</v>
      </c>
      <c r="B616" s="157">
        <v>1</v>
      </c>
      <c r="C616" s="157" t="s">
        <v>719</v>
      </c>
      <c r="D616" s="157" t="s">
        <v>554</v>
      </c>
      <c r="E616" s="157">
        <v>13</v>
      </c>
      <c r="F616" s="157">
        <v>0</v>
      </c>
      <c r="G616" s="157">
        <v>0</v>
      </c>
      <c r="H616" s="157">
        <v>0</v>
      </c>
      <c r="I616" s="157">
        <v>0</v>
      </c>
      <c r="J616" s="157">
        <v>0</v>
      </c>
      <c r="K616" s="157">
        <v>0</v>
      </c>
      <c r="L616" s="157">
        <v>0</v>
      </c>
      <c r="M616" s="157">
        <v>0</v>
      </c>
      <c r="N616" s="157">
        <v>0</v>
      </c>
      <c r="O616" s="157">
        <v>0</v>
      </c>
      <c r="P616" s="157">
        <v>0</v>
      </c>
      <c r="Q616" s="157">
        <v>0</v>
      </c>
      <c r="R616" s="157">
        <v>0</v>
      </c>
      <c r="S616" s="157">
        <v>0</v>
      </c>
      <c r="T616" s="157">
        <v>0</v>
      </c>
      <c r="U616" s="157">
        <v>0</v>
      </c>
      <c r="V616" s="157">
        <v>0</v>
      </c>
      <c r="W616" s="157">
        <v>0</v>
      </c>
      <c r="X616" s="157">
        <v>0</v>
      </c>
      <c r="Y616" s="157">
        <v>0</v>
      </c>
      <c r="Z616" s="157">
        <v>0</v>
      </c>
      <c r="AA616" s="157">
        <v>0</v>
      </c>
      <c r="AB616" s="157">
        <v>0</v>
      </c>
      <c r="AC616" s="157">
        <v>0</v>
      </c>
      <c r="AD616" s="157">
        <v>0</v>
      </c>
      <c r="AE616" s="157">
        <v>0</v>
      </c>
      <c r="AF616" s="157">
        <v>0</v>
      </c>
      <c r="AG616" s="157">
        <v>0</v>
      </c>
      <c r="AH616" s="157">
        <v>0</v>
      </c>
      <c r="AI616" s="157">
        <v>0</v>
      </c>
      <c r="AJ616" s="157">
        <v>0</v>
      </c>
      <c r="AK616" s="157">
        <v>0</v>
      </c>
      <c r="AL616" s="157">
        <v>0</v>
      </c>
    </row>
    <row r="617" spans="1:38" x14ac:dyDescent="0.25">
      <c r="A617" s="157" t="s">
        <v>718</v>
      </c>
      <c r="B617" s="157">
        <v>1</v>
      </c>
      <c r="C617" s="157" t="s">
        <v>719</v>
      </c>
      <c r="D617" s="157" t="s">
        <v>555</v>
      </c>
      <c r="E617" s="157">
        <v>13</v>
      </c>
      <c r="F617" s="157">
        <v>8.2752014272999996E-2</v>
      </c>
      <c r="G617" s="157">
        <v>8.2791185035700002E-2</v>
      </c>
      <c r="H617" s="157">
        <v>8.5298734850599994E-2</v>
      </c>
      <c r="I617" s="157">
        <v>8.3408844019899994E-2</v>
      </c>
      <c r="J617" s="157">
        <v>4.3570804011600003E-2</v>
      </c>
      <c r="K617" s="157">
        <v>4.1214379489800002E-2</v>
      </c>
      <c r="L617" s="157">
        <v>4.190962979E-2</v>
      </c>
      <c r="M617" s="157">
        <v>4.0593375259299999E-2</v>
      </c>
      <c r="N617" s="157">
        <v>6.2775881692199997E-2</v>
      </c>
      <c r="O617" s="157">
        <v>6.03175737255E-2</v>
      </c>
      <c r="P617" s="157">
        <v>5.3578858675300003E-2</v>
      </c>
      <c r="Q617" s="157">
        <v>4.2253296189300002E-2</v>
      </c>
      <c r="R617" s="157">
        <v>5.0054756363800003E-2</v>
      </c>
      <c r="S617" s="157">
        <v>4.99731238333E-2</v>
      </c>
      <c r="T617" s="157">
        <v>5.5517951630300003E-2</v>
      </c>
      <c r="U617" s="157">
        <v>0</v>
      </c>
      <c r="V617" s="157">
        <v>0</v>
      </c>
      <c r="W617" s="157">
        <v>0</v>
      </c>
      <c r="X617" s="157">
        <v>0</v>
      </c>
      <c r="Y617" s="157">
        <v>0</v>
      </c>
      <c r="Z617" s="157">
        <v>0</v>
      </c>
      <c r="AA617" s="157">
        <v>0</v>
      </c>
      <c r="AB617" s="157">
        <v>0</v>
      </c>
      <c r="AC617" s="157">
        <v>0</v>
      </c>
      <c r="AD617" s="157">
        <v>0</v>
      </c>
      <c r="AE617" s="157">
        <v>0</v>
      </c>
      <c r="AF617" s="157">
        <v>0</v>
      </c>
      <c r="AG617" s="157">
        <v>0</v>
      </c>
      <c r="AH617" s="157">
        <v>0</v>
      </c>
      <c r="AI617" s="157">
        <v>0</v>
      </c>
      <c r="AJ617" s="157">
        <v>0</v>
      </c>
      <c r="AK617" s="157">
        <v>0</v>
      </c>
      <c r="AL617" s="157">
        <v>0</v>
      </c>
    </row>
    <row r="618" spans="1:38" x14ac:dyDescent="0.25">
      <c r="A618" s="157" t="s">
        <v>718</v>
      </c>
      <c r="B618" s="157">
        <v>1</v>
      </c>
      <c r="C618" s="157" t="s">
        <v>719</v>
      </c>
      <c r="D618" s="157" t="s">
        <v>556</v>
      </c>
      <c r="E618" s="157">
        <v>13</v>
      </c>
      <c r="F618" s="157">
        <v>0.45099847778770003</v>
      </c>
      <c r="G618" s="157">
        <v>0.4512119584448</v>
      </c>
      <c r="H618" s="157">
        <v>0.46305027490310002</v>
      </c>
      <c r="I618" s="157">
        <v>0.45737377105400001</v>
      </c>
      <c r="J618" s="157">
        <v>0.50542132653500005</v>
      </c>
      <c r="K618" s="157">
        <v>0.50174027205000005</v>
      </c>
      <c r="L618" s="157">
        <v>0.55302489744619998</v>
      </c>
      <c r="M618" s="157">
        <v>0.57624943574669996</v>
      </c>
      <c r="N618" s="157">
        <v>0.57736127809839999</v>
      </c>
      <c r="O618" s="157">
        <v>0.55475176961600003</v>
      </c>
      <c r="P618" s="157">
        <v>0.51616815963219997</v>
      </c>
      <c r="Q618" s="157">
        <v>0.40586969015680002</v>
      </c>
      <c r="R618" s="157">
        <v>0.55060232000230003</v>
      </c>
      <c r="S618" s="157">
        <v>0.45552424417319998</v>
      </c>
      <c r="T618" s="157">
        <v>0.51176163105329997</v>
      </c>
      <c r="U618" s="157">
        <v>0.5756550166569</v>
      </c>
      <c r="V618" s="157">
        <v>0.59437912869099996</v>
      </c>
      <c r="W618" s="157">
        <v>0.67070712808349997</v>
      </c>
      <c r="X618" s="157">
        <v>0.63306457991840004</v>
      </c>
      <c r="Y618" s="157">
        <v>0.59697570887499996</v>
      </c>
      <c r="Z618" s="157">
        <v>0.73951969860309996</v>
      </c>
      <c r="AA618" s="157">
        <v>0.69298458989190004</v>
      </c>
      <c r="AB618" s="157">
        <v>0.66107984382280005</v>
      </c>
      <c r="AC618" s="157">
        <v>0.740172464418</v>
      </c>
      <c r="AD618" s="157">
        <v>0.85573292186950001</v>
      </c>
      <c r="AE618" s="157">
        <v>0.80838392063620002</v>
      </c>
      <c r="AF618" s="157">
        <v>0.67102438095969996</v>
      </c>
      <c r="AG618" s="157">
        <v>0.57063175818010003</v>
      </c>
      <c r="AH618" s="157">
        <v>0.64387402394329996</v>
      </c>
      <c r="AI618" s="157">
        <v>0.6067465574848</v>
      </c>
      <c r="AJ618" s="157">
        <v>0.58879206197709999</v>
      </c>
      <c r="AK618" s="157">
        <v>0.6338505123607</v>
      </c>
      <c r="AL618" s="157">
        <v>0</v>
      </c>
    </row>
    <row r="619" spans="1:38" x14ac:dyDescent="0.25">
      <c r="A619" s="157" t="s">
        <v>718</v>
      </c>
      <c r="B619" s="157">
        <v>1</v>
      </c>
      <c r="C619" s="157" t="s">
        <v>719</v>
      </c>
      <c r="D619" s="157" t="s">
        <v>703</v>
      </c>
      <c r="E619" s="157">
        <v>13</v>
      </c>
      <c r="F619" s="157">
        <v>0</v>
      </c>
      <c r="G619" s="157">
        <v>0</v>
      </c>
      <c r="H619" s="157">
        <v>0</v>
      </c>
      <c r="I619" s="157">
        <v>0</v>
      </c>
      <c r="J619" s="157">
        <v>0</v>
      </c>
      <c r="K619" s="157">
        <v>0</v>
      </c>
      <c r="L619" s="157">
        <v>0</v>
      </c>
      <c r="M619" s="157">
        <v>0</v>
      </c>
      <c r="N619" s="157">
        <v>0</v>
      </c>
      <c r="O619" s="157">
        <v>0</v>
      </c>
      <c r="P619" s="157">
        <v>0</v>
      </c>
      <c r="Q619" s="157">
        <v>0</v>
      </c>
      <c r="R619" s="157">
        <v>0</v>
      </c>
      <c r="S619" s="157">
        <v>0</v>
      </c>
      <c r="T619" s="157">
        <v>0</v>
      </c>
      <c r="U619" s="157">
        <v>0</v>
      </c>
      <c r="V619" s="157">
        <v>0</v>
      </c>
      <c r="W619" s="157">
        <v>0</v>
      </c>
      <c r="X619" s="157">
        <v>0</v>
      </c>
      <c r="Y619" s="157">
        <v>0</v>
      </c>
      <c r="Z619" s="157">
        <v>0</v>
      </c>
      <c r="AA619" s="157">
        <v>0</v>
      </c>
      <c r="AB619" s="157">
        <v>0</v>
      </c>
      <c r="AC619" s="157">
        <v>0</v>
      </c>
      <c r="AD619" s="157">
        <v>0</v>
      </c>
      <c r="AE619" s="157">
        <v>0</v>
      </c>
      <c r="AF619" s="157">
        <v>0</v>
      </c>
      <c r="AG619" s="157">
        <v>0</v>
      </c>
      <c r="AH619" s="157">
        <v>0</v>
      </c>
      <c r="AI619" s="157">
        <v>0</v>
      </c>
      <c r="AJ619" s="157">
        <v>0</v>
      </c>
      <c r="AK619" s="157">
        <v>0</v>
      </c>
      <c r="AL619" s="157">
        <v>0</v>
      </c>
    </row>
    <row r="620" spans="1:38" x14ac:dyDescent="0.25">
      <c r="A620" s="157" t="s">
        <v>718</v>
      </c>
      <c r="B620" s="157">
        <v>1</v>
      </c>
      <c r="C620" s="157" t="s">
        <v>719</v>
      </c>
      <c r="D620" s="157" t="s">
        <v>557</v>
      </c>
      <c r="E620" s="157">
        <v>13</v>
      </c>
      <c r="F620" s="157">
        <v>0</v>
      </c>
      <c r="G620" s="157">
        <v>0</v>
      </c>
      <c r="H620" s="157">
        <v>0</v>
      </c>
      <c r="I620" s="157">
        <v>0</v>
      </c>
      <c r="J620" s="157">
        <v>0</v>
      </c>
      <c r="K620" s="157">
        <v>0</v>
      </c>
      <c r="L620" s="157">
        <v>0</v>
      </c>
      <c r="M620" s="157">
        <v>0</v>
      </c>
      <c r="N620" s="157">
        <v>0</v>
      </c>
      <c r="O620" s="157">
        <v>0</v>
      </c>
      <c r="P620" s="157">
        <v>0</v>
      </c>
      <c r="Q620" s="157">
        <v>0</v>
      </c>
      <c r="R620" s="157">
        <v>0</v>
      </c>
      <c r="S620" s="157">
        <v>0</v>
      </c>
      <c r="T620" s="157">
        <v>0</v>
      </c>
      <c r="U620" s="157">
        <v>0</v>
      </c>
      <c r="V620" s="157">
        <v>0</v>
      </c>
      <c r="W620" s="157">
        <v>0</v>
      </c>
      <c r="X620" s="157">
        <v>0</v>
      </c>
      <c r="Y620" s="157">
        <v>0</v>
      </c>
      <c r="Z620" s="157">
        <v>0</v>
      </c>
      <c r="AA620" s="157">
        <v>0</v>
      </c>
      <c r="AB620" s="157">
        <v>0</v>
      </c>
      <c r="AC620" s="157">
        <v>0</v>
      </c>
      <c r="AD620" s="157">
        <v>0</v>
      </c>
      <c r="AE620" s="157">
        <v>0</v>
      </c>
      <c r="AF620" s="157">
        <v>0</v>
      </c>
      <c r="AG620" s="157">
        <v>0</v>
      </c>
      <c r="AH620" s="157">
        <v>0</v>
      </c>
      <c r="AI620" s="157">
        <v>0</v>
      </c>
      <c r="AJ620" s="157">
        <v>0</v>
      </c>
      <c r="AK620" s="157">
        <v>0</v>
      </c>
      <c r="AL620" s="157">
        <v>0</v>
      </c>
    </row>
    <row r="621" spans="1:38" x14ac:dyDescent="0.25">
      <c r="A621" s="157" t="s">
        <v>718</v>
      </c>
      <c r="B621" s="157">
        <v>1</v>
      </c>
      <c r="C621" s="157" t="s">
        <v>719</v>
      </c>
      <c r="D621" s="157" t="s">
        <v>561</v>
      </c>
      <c r="E621" s="157">
        <v>13</v>
      </c>
      <c r="F621" s="157">
        <v>0.60491722433549999</v>
      </c>
      <c r="G621" s="157">
        <v>0.60851521001270004</v>
      </c>
      <c r="H621" s="157">
        <v>0.66364290411210003</v>
      </c>
      <c r="I621" s="157">
        <v>0.71126662592760004</v>
      </c>
      <c r="J621" s="157">
        <v>0.77071911096150003</v>
      </c>
      <c r="K621" s="157">
        <v>0.74275479558839996</v>
      </c>
      <c r="L621" s="157">
        <v>0.75528441512830002</v>
      </c>
      <c r="M621" s="157">
        <v>0.82333954602100001</v>
      </c>
      <c r="N621" s="157">
        <v>0.81962313138940002</v>
      </c>
      <c r="O621" s="157">
        <v>0.58618487141660003</v>
      </c>
      <c r="P621" s="157">
        <v>0.53352469131580005</v>
      </c>
      <c r="Q621" s="157">
        <v>0.42074761135029998</v>
      </c>
      <c r="R621" s="157">
        <v>0.49843257393290002</v>
      </c>
      <c r="S621" s="157">
        <v>0.45296151987400002</v>
      </c>
      <c r="T621" s="157">
        <v>0.53738530103649995</v>
      </c>
      <c r="U621" s="157">
        <v>0.57485438381039999</v>
      </c>
      <c r="V621" s="157">
        <v>0.59355245396409995</v>
      </c>
      <c r="W621" s="157">
        <v>0.69995307843599996</v>
      </c>
      <c r="X621" s="157">
        <v>0.66066914008919997</v>
      </c>
      <c r="Y621" s="157">
        <v>0.62300662641320004</v>
      </c>
      <c r="Z621" s="157">
        <v>0.58770241895599995</v>
      </c>
      <c r="AA621" s="157">
        <v>0.48153957283670001</v>
      </c>
      <c r="AB621" s="157">
        <v>0.59378605814139995</v>
      </c>
      <c r="AC621" s="157">
        <v>0.60364748194020001</v>
      </c>
      <c r="AD621" s="157">
        <v>0.62234137894730002</v>
      </c>
      <c r="AE621" s="157">
        <v>0.57056187345580001</v>
      </c>
      <c r="AF621" s="157">
        <v>0.60364157947139996</v>
      </c>
      <c r="AG621" s="157">
        <v>1.6979038281486001</v>
      </c>
      <c r="AH621" s="157">
        <v>2.0102617659190001</v>
      </c>
      <c r="AI621" s="157">
        <v>1.8754412835309</v>
      </c>
      <c r="AJ621" s="157">
        <v>2.0426028832825001</v>
      </c>
      <c r="AK621" s="157">
        <v>1.7675044590241999</v>
      </c>
      <c r="AL621" s="157">
        <v>0</v>
      </c>
    </row>
    <row r="622" spans="1:38" x14ac:dyDescent="0.25">
      <c r="A622" s="157" t="s">
        <v>718</v>
      </c>
      <c r="B622" s="157">
        <v>1</v>
      </c>
      <c r="C622" s="157" t="s">
        <v>719</v>
      </c>
      <c r="D622" s="157" t="s">
        <v>558</v>
      </c>
      <c r="E622" s="157">
        <v>13</v>
      </c>
      <c r="F622" s="157">
        <v>8.9372175414799998E-2</v>
      </c>
      <c r="G622" s="157">
        <v>8.94144798386E-2</v>
      </c>
      <c r="H622" s="157">
        <v>9.1860175992900001E-2</v>
      </c>
      <c r="I622" s="157">
        <v>8.5242005426899997E-2</v>
      </c>
      <c r="J622" s="157">
        <v>9.0046328290700001E-2</v>
      </c>
      <c r="K622" s="157">
        <v>8.3324723751199994E-2</v>
      </c>
      <c r="L622" s="157">
        <v>8.4730338488500007E-2</v>
      </c>
      <c r="M622" s="157">
        <v>8.2069215198199999E-2</v>
      </c>
      <c r="N622" s="157">
        <v>8.2227563343300003E-2</v>
      </c>
      <c r="O622" s="157">
        <v>7.9007526147500007E-2</v>
      </c>
      <c r="P622" s="157">
        <v>7.0180758546499994E-2</v>
      </c>
      <c r="Q622" s="157">
        <v>5.5345866839600001E-2</v>
      </c>
      <c r="R622" s="157">
        <v>6.5564680870999995E-2</v>
      </c>
      <c r="S622" s="157">
        <v>0</v>
      </c>
      <c r="T622" s="157">
        <v>0</v>
      </c>
      <c r="U622" s="157">
        <v>0</v>
      </c>
      <c r="V622" s="157">
        <v>0</v>
      </c>
      <c r="W622" s="157">
        <v>0</v>
      </c>
      <c r="X622" s="157">
        <v>0</v>
      </c>
      <c r="Y622" s="157">
        <v>0</v>
      </c>
      <c r="Z622" s="157">
        <v>0</v>
      </c>
      <c r="AA622" s="157">
        <v>0</v>
      </c>
      <c r="AB622" s="157">
        <v>0</v>
      </c>
      <c r="AC622" s="157">
        <v>0</v>
      </c>
      <c r="AD622" s="157">
        <v>0</v>
      </c>
      <c r="AE622" s="157">
        <v>0</v>
      </c>
      <c r="AF622" s="157">
        <v>0</v>
      </c>
      <c r="AG622" s="157">
        <v>0</v>
      </c>
      <c r="AH622" s="157">
        <v>0</v>
      </c>
      <c r="AI622" s="157">
        <v>0</v>
      </c>
      <c r="AJ622" s="157">
        <v>0</v>
      </c>
      <c r="AK622" s="157">
        <v>0</v>
      </c>
      <c r="AL622" s="157">
        <v>0</v>
      </c>
    </row>
    <row r="623" spans="1:38" x14ac:dyDescent="0.25">
      <c r="A623" s="157" t="s">
        <v>718</v>
      </c>
      <c r="B623" s="157">
        <v>1</v>
      </c>
      <c r="C623" s="157" t="s">
        <v>719</v>
      </c>
      <c r="D623" s="157" t="s">
        <v>559</v>
      </c>
      <c r="E623" s="157">
        <v>13</v>
      </c>
      <c r="F623" s="157">
        <v>0.1969497939697</v>
      </c>
      <c r="G623" s="157">
        <v>0.19704302038509999</v>
      </c>
      <c r="H623" s="157">
        <v>0.2024673266783</v>
      </c>
      <c r="I623" s="157">
        <v>0.22456227236119999</v>
      </c>
      <c r="J623" s="157">
        <v>0.25174242317840001</v>
      </c>
      <c r="K623" s="157">
        <v>0.2410145235383</v>
      </c>
      <c r="L623" s="157">
        <v>0.24508022638060001</v>
      </c>
      <c r="M623" s="157">
        <v>0.2373829987992</v>
      </c>
      <c r="N623" s="157">
        <v>0.25817686555090003</v>
      </c>
      <c r="O623" s="157">
        <v>0.24806664123719999</v>
      </c>
      <c r="P623" s="157">
        <v>0.22035248919969999</v>
      </c>
      <c r="Q623" s="157">
        <v>0.16544248367100001</v>
      </c>
      <c r="R623" s="157">
        <v>0.19598904604430001</v>
      </c>
      <c r="S623" s="157">
        <v>0.17810933879060001</v>
      </c>
      <c r="T623" s="157">
        <v>0.1978716737591</v>
      </c>
      <c r="U623" s="157">
        <v>0.22257593133610001</v>
      </c>
      <c r="V623" s="157">
        <v>0.2298155740975</v>
      </c>
      <c r="W623" s="157">
        <v>0.27101247326630001</v>
      </c>
      <c r="X623" s="157">
        <v>0.2558022575833</v>
      </c>
      <c r="Y623" s="157">
        <v>0.24121983585359999</v>
      </c>
      <c r="Z623" s="157">
        <v>0.2440574921011</v>
      </c>
      <c r="AA623" s="157">
        <v>0.19285236514410001</v>
      </c>
      <c r="AB623" s="157">
        <v>0.2303482277018</v>
      </c>
      <c r="AC623" s="157">
        <v>0.19160717463259999</v>
      </c>
      <c r="AD623" s="157">
        <v>0.26663013806739999</v>
      </c>
      <c r="AE623" s="157">
        <v>0.27669056069749998</v>
      </c>
      <c r="AF623" s="157">
        <v>0.25314202650310003</v>
      </c>
      <c r="AG623" s="157">
        <v>0.26129434159909998</v>
      </c>
      <c r="AH623" s="157">
        <v>0.2557232154388</v>
      </c>
      <c r="AI623" s="157">
        <v>0.2133111799015</v>
      </c>
      <c r="AJ623" s="157">
        <v>0.27633522494860002</v>
      </c>
      <c r="AK623" s="157">
        <v>0.26749308664030003</v>
      </c>
      <c r="AL623" s="157">
        <v>0</v>
      </c>
    </row>
    <row r="624" spans="1:38" x14ac:dyDescent="0.25">
      <c r="A624" s="157" t="s">
        <v>718</v>
      </c>
      <c r="B624" s="157">
        <v>1</v>
      </c>
      <c r="C624" s="157" t="s">
        <v>719</v>
      </c>
      <c r="D624" s="157" t="s">
        <v>560</v>
      </c>
      <c r="E624" s="157">
        <v>13</v>
      </c>
      <c r="F624" s="157">
        <v>0</v>
      </c>
      <c r="G624" s="157">
        <v>0</v>
      </c>
      <c r="H624" s="157">
        <v>0</v>
      </c>
      <c r="I624" s="157">
        <v>0</v>
      </c>
      <c r="J624" s="157">
        <v>0</v>
      </c>
      <c r="K624" s="157">
        <v>0</v>
      </c>
      <c r="L624" s="157">
        <v>0</v>
      </c>
      <c r="M624" s="157">
        <v>0</v>
      </c>
      <c r="N624" s="157">
        <v>0</v>
      </c>
      <c r="O624" s="157">
        <v>0</v>
      </c>
      <c r="P624" s="157">
        <v>0</v>
      </c>
      <c r="Q624" s="157">
        <v>0</v>
      </c>
      <c r="R624" s="157">
        <v>0</v>
      </c>
      <c r="S624" s="157">
        <v>0</v>
      </c>
      <c r="T624" s="157">
        <v>0</v>
      </c>
      <c r="U624" s="157">
        <v>0</v>
      </c>
      <c r="V624" s="157">
        <v>0</v>
      </c>
      <c r="W624" s="157">
        <v>0</v>
      </c>
      <c r="X624" s="157">
        <v>0</v>
      </c>
      <c r="Y624" s="157">
        <v>0</v>
      </c>
      <c r="Z624" s="157">
        <v>0</v>
      </c>
      <c r="AA624" s="157">
        <v>0</v>
      </c>
      <c r="AB624" s="157">
        <v>0</v>
      </c>
      <c r="AC624" s="157">
        <v>0</v>
      </c>
      <c r="AD624" s="157">
        <v>0</v>
      </c>
      <c r="AE624" s="157">
        <v>0</v>
      </c>
      <c r="AF624" s="157">
        <v>0</v>
      </c>
      <c r="AG624" s="157">
        <v>0</v>
      </c>
      <c r="AH624" s="157">
        <v>0</v>
      </c>
      <c r="AI624" s="157">
        <v>0</v>
      </c>
      <c r="AJ624" s="157">
        <v>0</v>
      </c>
      <c r="AK624" s="157">
        <v>0</v>
      </c>
      <c r="AL624" s="157">
        <v>0</v>
      </c>
    </row>
    <row r="625" spans="1:38" x14ac:dyDescent="0.25">
      <c r="A625" s="157" t="s">
        <v>718</v>
      </c>
      <c r="B625" s="157">
        <v>1</v>
      </c>
      <c r="C625" s="157" t="s">
        <v>719</v>
      </c>
      <c r="D625" s="157" t="s">
        <v>562</v>
      </c>
      <c r="E625" s="157">
        <v>13</v>
      </c>
      <c r="F625" s="157">
        <v>0.50478728706520004</v>
      </c>
      <c r="G625" s="157">
        <v>0.5464218212359</v>
      </c>
      <c r="H625" s="157">
        <v>0.56147189203829995</v>
      </c>
      <c r="I625" s="157">
        <v>0.56553029406879995</v>
      </c>
      <c r="J625" s="157">
        <v>0.62257837732190002</v>
      </c>
      <c r="K625" s="157">
        <v>0.59492060828790005</v>
      </c>
      <c r="L625" s="157">
        <v>0.60495639522949995</v>
      </c>
      <c r="M625" s="157">
        <v>0.58595654722180002</v>
      </c>
      <c r="N625" s="157">
        <v>0.59416045770619996</v>
      </c>
      <c r="O625" s="157">
        <v>0.5708930921623</v>
      </c>
      <c r="P625" s="157">
        <v>0.7840624530086</v>
      </c>
      <c r="Q625" s="157">
        <v>0.62546780697189996</v>
      </c>
      <c r="R625" s="157">
        <v>0.74095139349859995</v>
      </c>
      <c r="S625" s="157">
        <v>0.40426975819029998</v>
      </c>
      <c r="T625" s="157">
        <v>0.44841422470600001</v>
      </c>
      <c r="U625" s="157">
        <v>0.52441451447889997</v>
      </c>
      <c r="V625" s="157">
        <v>0.54147194616500005</v>
      </c>
      <c r="W625" s="157">
        <v>0.63853658269580005</v>
      </c>
      <c r="X625" s="157">
        <v>0.60269956373040001</v>
      </c>
      <c r="Y625" s="157">
        <v>0.56834169958309999</v>
      </c>
      <c r="Z625" s="157">
        <v>0.98161914652259996</v>
      </c>
      <c r="AA625" s="157">
        <v>1.0510209428613999</v>
      </c>
      <c r="AB625" s="157">
        <v>1.1056001584594</v>
      </c>
      <c r="AC625" s="157">
        <v>1.0926292256643999</v>
      </c>
      <c r="AD625" s="157">
        <v>1.1776454184367</v>
      </c>
      <c r="AE625" s="157">
        <v>1.0545754271334</v>
      </c>
      <c r="AF625" s="157">
        <v>1.0549954968655</v>
      </c>
      <c r="AG625" s="157">
        <v>1.0389109891424</v>
      </c>
      <c r="AH625" s="157">
        <v>0.9379999556652</v>
      </c>
      <c r="AI625" s="157">
        <v>1.0162344353609001</v>
      </c>
      <c r="AJ625" s="157">
        <v>1.0459509465873</v>
      </c>
      <c r="AK625" s="157">
        <v>1.0363663571682</v>
      </c>
      <c r="AL625" s="157">
        <v>0</v>
      </c>
    </row>
    <row r="626" spans="1:38" x14ac:dyDescent="0.25">
      <c r="A626" s="157" t="s">
        <v>718</v>
      </c>
      <c r="B626" s="157">
        <v>1</v>
      </c>
      <c r="C626" s="157" t="s">
        <v>719</v>
      </c>
      <c r="D626" s="157" t="s">
        <v>563</v>
      </c>
      <c r="E626" s="157">
        <v>13</v>
      </c>
      <c r="F626" s="157">
        <v>0</v>
      </c>
      <c r="G626" s="157">
        <v>0</v>
      </c>
      <c r="H626" s="157">
        <v>0</v>
      </c>
      <c r="I626" s="157">
        <v>0</v>
      </c>
      <c r="J626" s="157">
        <v>0</v>
      </c>
      <c r="K626" s="157">
        <v>0</v>
      </c>
      <c r="L626" s="157">
        <v>0</v>
      </c>
      <c r="M626" s="157">
        <v>0</v>
      </c>
      <c r="N626" s="157">
        <v>0</v>
      </c>
      <c r="O626" s="157">
        <v>0</v>
      </c>
      <c r="P626" s="157">
        <v>0</v>
      </c>
      <c r="Q626" s="157">
        <v>0</v>
      </c>
      <c r="R626" s="157">
        <v>0</v>
      </c>
      <c r="S626" s="157">
        <v>0</v>
      </c>
      <c r="T626" s="157">
        <v>0</v>
      </c>
      <c r="U626" s="157">
        <v>0</v>
      </c>
      <c r="V626" s="157">
        <v>0</v>
      </c>
      <c r="W626" s="157">
        <v>0</v>
      </c>
      <c r="X626" s="157">
        <v>0</v>
      </c>
      <c r="Y626" s="157">
        <v>0</v>
      </c>
      <c r="Z626" s="157">
        <v>0</v>
      </c>
      <c r="AA626" s="157">
        <v>0</v>
      </c>
      <c r="AB626" s="157">
        <v>0</v>
      </c>
      <c r="AC626" s="157">
        <v>0</v>
      </c>
      <c r="AD626" s="157">
        <v>0</v>
      </c>
      <c r="AE626" s="157">
        <v>0</v>
      </c>
      <c r="AF626" s="157">
        <v>0</v>
      </c>
      <c r="AG626" s="157">
        <v>0</v>
      </c>
      <c r="AH626" s="157">
        <v>0</v>
      </c>
      <c r="AI626" s="157">
        <v>0</v>
      </c>
      <c r="AJ626" s="157">
        <v>0</v>
      </c>
      <c r="AK626" s="157">
        <v>0</v>
      </c>
      <c r="AL626" s="157">
        <v>0</v>
      </c>
    </row>
    <row r="627" spans="1:38" x14ac:dyDescent="0.25">
      <c r="A627" s="157" t="s">
        <v>718</v>
      </c>
      <c r="B627" s="157">
        <v>1</v>
      </c>
      <c r="C627" s="157" t="s">
        <v>719</v>
      </c>
      <c r="D627" s="157" t="s">
        <v>564</v>
      </c>
      <c r="E627" s="157">
        <v>13</v>
      </c>
      <c r="F627" s="157">
        <v>5.7901584386803</v>
      </c>
      <c r="G627" s="157">
        <v>5.9237092893075003</v>
      </c>
      <c r="H627" s="157">
        <v>6.1021402623865004</v>
      </c>
      <c r="I627" s="157">
        <v>5.7469610110391001</v>
      </c>
      <c r="J627" s="157">
        <v>6.2306249736646997</v>
      </c>
      <c r="K627" s="157">
        <v>5.7834526001482001</v>
      </c>
      <c r="L627" s="157">
        <v>5.8400158033445999</v>
      </c>
      <c r="M627" s="157">
        <v>5.6804251422689997</v>
      </c>
      <c r="N627" s="157">
        <v>5.6745860380332998</v>
      </c>
      <c r="O627" s="157">
        <v>5.0734725392752997</v>
      </c>
      <c r="P627" s="157">
        <v>4.5119436059079003</v>
      </c>
      <c r="Q627" s="157">
        <v>3.4790530918722</v>
      </c>
      <c r="R627" s="157">
        <v>3.8189664115906998</v>
      </c>
      <c r="S627" s="157">
        <v>3.2091715036053001</v>
      </c>
      <c r="T627" s="157">
        <v>3.5880255662585001</v>
      </c>
      <c r="U627" s="157">
        <v>2.9287149526162999</v>
      </c>
      <c r="V627" s="157">
        <v>3.0239761512542001</v>
      </c>
      <c r="W627" s="157">
        <v>2.4839560499370998</v>
      </c>
      <c r="X627" s="157">
        <v>2.3445473105116998</v>
      </c>
      <c r="Y627" s="157">
        <v>2.6048271483180998</v>
      </c>
      <c r="Z627" s="157">
        <v>2.7127097917045999</v>
      </c>
      <c r="AA627" s="157">
        <v>2.1632775130870998</v>
      </c>
      <c r="AB627" s="157">
        <v>2.8221270525893001</v>
      </c>
      <c r="AC627" s="157">
        <v>2.9772606805796</v>
      </c>
      <c r="AD627" s="157">
        <v>3.2001860085208</v>
      </c>
      <c r="AE627" s="157">
        <v>3.1996722311763999</v>
      </c>
      <c r="AF627" s="157">
        <v>3.4426456885430001</v>
      </c>
      <c r="AG627" s="157">
        <v>4.2576419705667004</v>
      </c>
      <c r="AH627" s="157">
        <v>3.8888188859375998</v>
      </c>
      <c r="AI627" s="157">
        <v>3.9659613300768002</v>
      </c>
      <c r="AJ627" s="157">
        <v>3.9578227580047001</v>
      </c>
      <c r="AK627" s="157">
        <v>3.7476246436252998</v>
      </c>
      <c r="AL627" s="157">
        <v>0</v>
      </c>
    </row>
    <row r="628" spans="1:38" x14ac:dyDescent="0.25">
      <c r="A628" s="157" t="s">
        <v>718</v>
      </c>
      <c r="B628" s="157">
        <v>1</v>
      </c>
      <c r="C628" s="157" t="s">
        <v>719</v>
      </c>
      <c r="D628" s="157" t="s">
        <v>567</v>
      </c>
      <c r="E628" s="157">
        <v>13</v>
      </c>
      <c r="F628" s="157">
        <v>0</v>
      </c>
      <c r="G628" s="157">
        <v>0</v>
      </c>
      <c r="H628" s="157">
        <v>0</v>
      </c>
      <c r="I628" s="157">
        <v>0</v>
      </c>
      <c r="J628" s="157">
        <v>0</v>
      </c>
      <c r="K628" s="157">
        <v>0</v>
      </c>
      <c r="L628" s="157">
        <v>0</v>
      </c>
      <c r="M628" s="157">
        <v>0</v>
      </c>
      <c r="N628" s="157">
        <v>0</v>
      </c>
      <c r="O628" s="157">
        <v>0</v>
      </c>
      <c r="P628" s="157">
        <v>0</v>
      </c>
      <c r="Q628" s="157">
        <v>0</v>
      </c>
      <c r="R628" s="157">
        <v>0</v>
      </c>
      <c r="S628" s="157">
        <v>0</v>
      </c>
      <c r="T628" s="157">
        <v>0</v>
      </c>
      <c r="U628" s="157">
        <v>0</v>
      </c>
      <c r="V628" s="157">
        <v>0</v>
      </c>
      <c r="W628" s="157">
        <v>0</v>
      </c>
      <c r="X628" s="157">
        <v>0</v>
      </c>
      <c r="Y628" s="157">
        <v>0</v>
      </c>
      <c r="Z628" s="157">
        <v>0</v>
      </c>
      <c r="AA628" s="157">
        <v>0</v>
      </c>
      <c r="AB628" s="157">
        <v>0</v>
      </c>
      <c r="AC628" s="157">
        <v>0</v>
      </c>
      <c r="AD628" s="157">
        <v>0</v>
      </c>
      <c r="AE628" s="157">
        <v>0</v>
      </c>
      <c r="AF628" s="157">
        <v>0</v>
      </c>
      <c r="AG628" s="157">
        <v>0</v>
      </c>
      <c r="AH628" s="157">
        <v>0</v>
      </c>
      <c r="AI628" s="157">
        <v>0</v>
      </c>
      <c r="AJ628" s="157">
        <v>0</v>
      </c>
      <c r="AK628" s="157">
        <v>0</v>
      </c>
      <c r="AL628" s="157">
        <v>0</v>
      </c>
    </row>
    <row r="629" spans="1:38" x14ac:dyDescent="0.25">
      <c r="A629" s="157" t="s">
        <v>718</v>
      </c>
      <c r="B629" s="157">
        <v>1</v>
      </c>
      <c r="C629" s="157" t="s">
        <v>719</v>
      </c>
      <c r="D629" s="157" t="s">
        <v>566</v>
      </c>
      <c r="E629" s="157">
        <v>13</v>
      </c>
      <c r="F629" s="157">
        <v>0</v>
      </c>
      <c r="G629" s="157">
        <v>0</v>
      </c>
      <c r="H629" s="157">
        <v>0</v>
      </c>
      <c r="I629" s="157">
        <v>0</v>
      </c>
      <c r="J629" s="157">
        <v>0</v>
      </c>
      <c r="K629" s="157">
        <v>0</v>
      </c>
      <c r="L629" s="157">
        <v>0</v>
      </c>
      <c r="M629" s="157">
        <v>0</v>
      </c>
      <c r="N629" s="157">
        <v>0</v>
      </c>
      <c r="O629" s="157">
        <v>0</v>
      </c>
      <c r="P629" s="157">
        <v>0</v>
      </c>
      <c r="Q629" s="157">
        <v>0</v>
      </c>
      <c r="R629" s="157">
        <v>0</v>
      </c>
      <c r="S629" s="157">
        <v>0</v>
      </c>
      <c r="T629" s="157">
        <v>0</v>
      </c>
      <c r="U629" s="157">
        <v>0</v>
      </c>
      <c r="V629" s="157">
        <v>0</v>
      </c>
      <c r="W629" s="157">
        <v>0</v>
      </c>
      <c r="X629" s="157">
        <v>0</v>
      </c>
      <c r="Y629" s="157">
        <v>0</v>
      </c>
      <c r="Z629" s="157">
        <v>0</v>
      </c>
      <c r="AA629" s="157">
        <v>0</v>
      </c>
      <c r="AB629" s="157">
        <v>0</v>
      </c>
      <c r="AC629" s="157">
        <v>0</v>
      </c>
      <c r="AD629" s="157">
        <v>0</v>
      </c>
      <c r="AE629" s="157">
        <v>0</v>
      </c>
      <c r="AF629" s="157">
        <v>0</v>
      </c>
      <c r="AG629" s="157">
        <v>0</v>
      </c>
      <c r="AH629" s="157">
        <v>0</v>
      </c>
      <c r="AI629" s="157">
        <v>0</v>
      </c>
      <c r="AJ629" s="157">
        <v>0</v>
      </c>
      <c r="AK629" s="157">
        <v>0</v>
      </c>
      <c r="AL629" s="157">
        <v>0</v>
      </c>
    </row>
    <row r="630" spans="1:38" x14ac:dyDescent="0.25">
      <c r="A630" s="157" t="s">
        <v>718</v>
      </c>
      <c r="B630" s="157">
        <v>1</v>
      </c>
      <c r="C630" s="157" t="s">
        <v>719</v>
      </c>
      <c r="D630" s="157" t="s">
        <v>565</v>
      </c>
      <c r="E630" s="157">
        <v>13</v>
      </c>
      <c r="F630" s="157">
        <v>0</v>
      </c>
      <c r="G630" s="157">
        <v>0</v>
      </c>
      <c r="H630" s="157">
        <v>0</v>
      </c>
      <c r="I630" s="157">
        <v>0</v>
      </c>
      <c r="J630" s="157">
        <v>0</v>
      </c>
      <c r="K630" s="157">
        <v>0</v>
      </c>
      <c r="L630" s="157">
        <v>0</v>
      </c>
      <c r="M630" s="157">
        <v>0</v>
      </c>
      <c r="N630" s="157">
        <v>0</v>
      </c>
      <c r="O630" s="157">
        <v>0</v>
      </c>
      <c r="P630" s="157">
        <v>0</v>
      </c>
      <c r="Q630" s="157">
        <v>0</v>
      </c>
      <c r="R630" s="157">
        <v>0</v>
      </c>
      <c r="S630" s="157">
        <v>0</v>
      </c>
      <c r="T630" s="157">
        <v>0</v>
      </c>
      <c r="U630" s="157">
        <v>0</v>
      </c>
      <c r="V630" s="157">
        <v>0</v>
      </c>
      <c r="W630" s="157">
        <v>0</v>
      </c>
      <c r="X630" s="157">
        <v>0</v>
      </c>
      <c r="Y630" s="157">
        <v>0</v>
      </c>
      <c r="Z630" s="157">
        <v>0</v>
      </c>
      <c r="AA630" s="157">
        <v>0</v>
      </c>
      <c r="AB630" s="157">
        <v>0</v>
      </c>
      <c r="AC630" s="157">
        <v>0</v>
      </c>
      <c r="AD630" s="157">
        <v>0</v>
      </c>
      <c r="AE630" s="157">
        <v>0</v>
      </c>
      <c r="AF630" s="157">
        <v>0</v>
      </c>
      <c r="AG630" s="157">
        <v>0</v>
      </c>
      <c r="AH630" s="157">
        <v>0</v>
      </c>
      <c r="AI630" s="157">
        <v>0</v>
      </c>
      <c r="AJ630" s="157">
        <v>0</v>
      </c>
      <c r="AK630" s="157">
        <v>0</v>
      </c>
      <c r="AL630" s="157">
        <v>0</v>
      </c>
    </row>
    <row r="631" spans="1:38" x14ac:dyDescent="0.25">
      <c r="A631" s="157" t="s">
        <v>718</v>
      </c>
      <c r="B631" s="157">
        <v>1</v>
      </c>
      <c r="C631" s="157" t="s">
        <v>719</v>
      </c>
      <c r="D631" s="157" t="s">
        <v>568</v>
      </c>
      <c r="E631" s="157">
        <v>13</v>
      </c>
      <c r="F631" s="157">
        <v>0</v>
      </c>
      <c r="G631" s="157">
        <v>0</v>
      </c>
      <c r="H631" s="157">
        <v>0</v>
      </c>
      <c r="I631" s="157">
        <v>0</v>
      </c>
      <c r="J631" s="157">
        <v>0</v>
      </c>
      <c r="K631" s="157">
        <v>0</v>
      </c>
      <c r="L631" s="157">
        <v>0</v>
      </c>
      <c r="M631" s="157">
        <v>0</v>
      </c>
      <c r="N631" s="157">
        <v>0</v>
      </c>
      <c r="O631" s="157">
        <v>0</v>
      </c>
      <c r="P631" s="157">
        <v>0</v>
      </c>
      <c r="Q631" s="157">
        <v>0</v>
      </c>
      <c r="R631" s="157">
        <v>0</v>
      </c>
      <c r="S631" s="157">
        <v>0</v>
      </c>
      <c r="T631" s="157">
        <v>0</v>
      </c>
      <c r="U631" s="157">
        <v>0</v>
      </c>
      <c r="V631" s="157">
        <v>0</v>
      </c>
      <c r="W631" s="157">
        <v>0</v>
      </c>
      <c r="X631" s="157">
        <v>0</v>
      </c>
      <c r="Y631" s="157">
        <v>0</v>
      </c>
      <c r="Z631" s="157">
        <v>0</v>
      </c>
      <c r="AA631" s="157">
        <v>0</v>
      </c>
      <c r="AB631" s="157">
        <v>0</v>
      </c>
      <c r="AC631" s="157">
        <v>0</v>
      </c>
      <c r="AD631" s="157">
        <v>0</v>
      </c>
      <c r="AE631" s="157">
        <v>0</v>
      </c>
      <c r="AF631" s="157">
        <v>0</v>
      </c>
      <c r="AG631" s="157">
        <v>0</v>
      </c>
      <c r="AH631" s="157">
        <v>0</v>
      </c>
      <c r="AI631" s="157">
        <v>0</v>
      </c>
      <c r="AJ631" s="157">
        <v>0</v>
      </c>
      <c r="AK631" s="157">
        <v>0</v>
      </c>
      <c r="AL631" s="157">
        <v>0</v>
      </c>
    </row>
    <row r="632" spans="1:38" x14ac:dyDescent="0.25">
      <c r="A632" s="157" t="s">
        <v>718</v>
      </c>
      <c r="B632" s="157">
        <v>1</v>
      </c>
      <c r="C632" s="157" t="s">
        <v>719</v>
      </c>
      <c r="D632" s="157" t="s">
        <v>569</v>
      </c>
      <c r="E632" s="157">
        <v>13</v>
      </c>
      <c r="F632" s="157">
        <v>0</v>
      </c>
      <c r="G632" s="157">
        <v>0</v>
      </c>
      <c r="H632" s="157">
        <v>0</v>
      </c>
      <c r="I632" s="157">
        <v>0</v>
      </c>
      <c r="J632" s="157">
        <v>0</v>
      </c>
      <c r="K632" s="157">
        <v>0</v>
      </c>
      <c r="L632" s="157">
        <v>0</v>
      </c>
      <c r="M632" s="157">
        <v>0</v>
      </c>
      <c r="N632" s="157">
        <v>0</v>
      </c>
      <c r="O632" s="157">
        <v>0</v>
      </c>
      <c r="P632" s="157">
        <v>0</v>
      </c>
      <c r="Q632" s="157">
        <v>0</v>
      </c>
      <c r="R632" s="157">
        <v>0</v>
      </c>
      <c r="S632" s="157">
        <v>0</v>
      </c>
      <c r="T632" s="157">
        <v>0</v>
      </c>
      <c r="U632" s="157">
        <v>0</v>
      </c>
      <c r="V632" s="157">
        <v>0</v>
      </c>
      <c r="W632" s="157">
        <v>0</v>
      </c>
      <c r="X632" s="157">
        <v>0</v>
      </c>
      <c r="Y632" s="157">
        <v>0</v>
      </c>
      <c r="Z632" s="157">
        <v>0</v>
      </c>
      <c r="AA632" s="157">
        <v>0</v>
      </c>
      <c r="AB632" s="157">
        <v>0</v>
      </c>
      <c r="AC632" s="157">
        <v>0</v>
      </c>
      <c r="AD632" s="157">
        <v>0</v>
      </c>
      <c r="AE632" s="157">
        <v>0</v>
      </c>
      <c r="AF632" s="157">
        <v>0</v>
      </c>
      <c r="AG632" s="157">
        <v>0</v>
      </c>
      <c r="AH632" s="157">
        <v>0</v>
      </c>
      <c r="AI632" s="157">
        <v>0</v>
      </c>
      <c r="AJ632" s="157">
        <v>0</v>
      </c>
      <c r="AK632" s="157">
        <v>0</v>
      </c>
      <c r="AL632" s="157">
        <v>0</v>
      </c>
    </row>
    <row r="633" spans="1:38" x14ac:dyDescent="0.25">
      <c r="A633" s="157" t="s">
        <v>718</v>
      </c>
      <c r="B633" s="157">
        <v>1</v>
      </c>
      <c r="C633" s="157" t="s">
        <v>719</v>
      </c>
      <c r="D633" s="157" t="s">
        <v>571</v>
      </c>
      <c r="E633" s="157">
        <v>13</v>
      </c>
      <c r="F633" s="157">
        <v>0</v>
      </c>
      <c r="G633" s="157">
        <v>0</v>
      </c>
      <c r="H633" s="157">
        <v>0</v>
      </c>
      <c r="I633" s="157">
        <v>0</v>
      </c>
      <c r="J633" s="157">
        <v>0</v>
      </c>
      <c r="K633" s="157">
        <v>0</v>
      </c>
      <c r="L633" s="157">
        <v>0</v>
      </c>
      <c r="M633" s="157">
        <v>0</v>
      </c>
      <c r="N633" s="157">
        <v>0</v>
      </c>
      <c r="O633" s="157">
        <v>0</v>
      </c>
      <c r="P633" s="157">
        <v>0</v>
      </c>
      <c r="Q633" s="157">
        <v>0</v>
      </c>
      <c r="R633" s="157">
        <v>0</v>
      </c>
      <c r="S633" s="157">
        <v>0</v>
      </c>
      <c r="T633" s="157">
        <v>0</v>
      </c>
      <c r="U633" s="157">
        <v>0</v>
      </c>
      <c r="V633" s="157">
        <v>0</v>
      </c>
      <c r="W633" s="157">
        <v>0</v>
      </c>
      <c r="X633" s="157">
        <v>0</v>
      </c>
      <c r="Y633" s="157">
        <v>0</v>
      </c>
      <c r="Z633" s="157">
        <v>0</v>
      </c>
      <c r="AA633" s="157">
        <v>0</v>
      </c>
      <c r="AB633" s="157">
        <v>0</v>
      </c>
      <c r="AC633" s="157">
        <v>0</v>
      </c>
      <c r="AD633" s="157">
        <v>0</v>
      </c>
      <c r="AE633" s="157">
        <v>0</v>
      </c>
      <c r="AF633" s="157">
        <v>0</v>
      </c>
      <c r="AG633" s="157">
        <v>0</v>
      </c>
      <c r="AH633" s="157">
        <v>0</v>
      </c>
      <c r="AI633" s="157">
        <v>0</v>
      </c>
      <c r="AJ633" s="157">
        <v>0</v>
      </c>
      <c r="AK633" s="157">
        <v>0</v>
      </c>
      <c r="AL633" s="157">
        <v>0</v>
      </c>
    </row>
    <row r="634" spans="1:38" x14ac:dyDescent="0.25">
      <c r="A634" s="157" t="s">
        <v>718</v>
      </c>
      <c r="B634" s="157">
        <v>1</v>
      </c>
      <c r="C634" s="157" t="s">
        <v>719</v>
      </c>
      <c r="D634" s="157" t="s">
        <v>704</v>
      </c>
      <c r="E634" s="157">
        <v>13</v>
      </c>
      <c r="F634" s="157">
        <v>0</v>
      </c>
      <c r="G634" s="157">
        <v>0</v>
      </c>
      <c r="H634" s="157">
        <v>0</v>
      </c>
      <c r="I634" s="157">
        <v>0</v>
      </c>
      <c r="J634" s="157">
        <v>0</v>
      </c>
      <c r="K634" s="157">
        <v>0</v>
      </c>
      <c r="L634" s="157">
        <v>0</v>
      </c>
      <c r="M634" s="157">
        <v>0</v>
      </c>
      <c r="N634" s="157">
        <v>0</v>
      </c>
      <c r="O634" s="157">
        <v>0</v>
      </c>
      <c r="P634" s="157">
        <v>0</v>
      </c>
      <c r="Q634" s="157">
        <v>0</v>
      </c>
      <c r="R634" s="157">
        <v>0</v>
      </c>
      <c r="S634" s="157">
        <v>0</v>
      </c>
      <c r="T634" s="157">
        <v>0</v>
      </c>
      <c r="U634" s="157">
        <v>0</v>
      </c>
      <c r="V634" s="157">
        <v>0</v>
      </c>
      <c r="W634" s="157">
        <v>0</v>
      </c>
      <c r="X634" s="157">
        <v>0</v>
      </c>
      <c r="Y634" s="157">
        <v>0</v>
      </c>
      <c r="Z634" s="157">
        <v>0</v>
      </c>
      <c r="AA634" s="157">
        <v>0</v>
      </c>
      <c r="AB634" s="157">
        <v>0</v>
      </c>
      <c r="AC634" s="157">
        <v>0</v>
      </c>
      <c r="AD634" s="157">
        <v>0</v>
      </c>
      <c r="AE634" s="157">
        <v>0</v>
      </c>
      <c r="AF634" s="157">
        <v>0</v>
      </c>
      <c r="AG634" s="157">
        <v>0</v>
      </c>
      <c r="AH634" s="157">
        <v>0</v>
      </c>
      <c r="AI634" s="157">
        <v>0</v>
      </c>
      <c r="AJ634" s="157">
        <v>0</v>
      </c>
      <c r="AK634" s="157">
        <v>0</v>
      </c>
      <c r="AL634" s="157">
        <v>0</v>
      </c>
    </row>
    <row r="635" spans="1:38" x14ac:dyDescent="0.25">
      <c r="A635" s="157" t="s">
        <v>718</v>
      </c>
      <c r="B635" s="157">
        <v>1</v>
      </c>
      <c r="C635" s="157" t="s">
        <v>719</v>
      </c>
      <c r="D635" s="157" t="s">
        <v>570</v>
      </c>
      <c r="E635" s="157">
        <v>13</v>
      </c>
      <c r="F635" s="157">
        <v>0.41376007136490001</v>
      </c>
      <c r="G635" s="157">
        <v>0.4139559251787</v>
      </c>
      <c r="H635" s="157">
        <v>0.4255563255182</v>
      </c>
      <c r="I635" s="157">
        <v>0.4161276393958</v>
      </c>
      <c r="J635" s="157">
        <v>0.43958100047300003</v>
      </c>
      <c r="K635" s="157">
        <v>0.40766397104070001</v>
      </c>
      <c r="L635" s="157">
        <v>0.41454090335749999</v>
      </c>
      <c r="M635" s="157">
        <v>0.42446551086399997</v>
      </c>
      <c r="N635" s="157">
        <v>0.56940377196839997</v>
      </c>
      <c r="O635" s="157">
        <v>0.5471058799888</v>
      </c>
      <c r="P635" s="157">
        <v>0.4686263554556</v>
      </c>
      <c r="Q635" s="157">
        <v>0.36956756244490002</v>
      </c>
      <c r="R635" s="157">
        <v>0.43780286904150001</v>
      </c>
      <c r="S635" s="157">
        <v>0.39786294744239997</v>
      </c>
      <c r="T635" s="157">
        <v>0.3295488667284</v>
      </c>
      <c r="U635" s="157">
        <v>0.3634873123258</v>
      </c>
      <c r="V635" s="157">
        <v>0.37531032604409997</v>
      </c>
      <c r="W635" s="157">
        <v>0.44258871533420002</v>
      </c>
      <c r="X635" s="157">
        <v>0.41774901058570002</v>
      </c>
      <c r="Y635" s="157">
        <v>0.39393455207740002</v>
      </c>
      <c r="Z635" s="157">
        <v>0.46335981465940002</v>
      </c>
      <c r="AA635" s="157">
        <v>0.38899793103879998</v>
      </c>
      <c r="AB635" s="157">
        <v>0.37488884844620002</v>
      </c>
      <c r="AC635" s="157">
        <v>0.41134225221089998</v>
      </c>
      <c r="AD635" s="157">
        <v>0.46240440016290002</v>
      </c>
      <c r="AE635" s="157">
        <v>0.46560522951119998</v>
      </c>
      <c r="AF635" s="157">
        <v>0.38294942835040002</v>
      </c>
      <c r="AG635" s="157">
        <v>0.4173718250574</v>
      </c>
      <c r="AH635" s="157">
        <v>0.3937898210945</v>
      </c>
      <c r="AI635" s="157">
        <v>0.37267762504020002</v>
      </c>
      <c r="AJ635" s="157">
        <v>0.40926503108279999</v>
      </c>
      <c r="AK635" s="157">
        <v>0.33190017674119998</v>
      </c>
      <c r="AL635" s="157">
        <v>0</v>
      </c>
    </row>
    <row r="636" spans="1:38" x14ac:dyDescent="0.25">
      <c r="A636" s="157" t="s">
        <v>718</v>
      </c>
      <c r="B636" s="157">
        <v>1</v>
      </c>
      <c r="C636" s="157" t="s">
        <v>719</v>
      </c>
      <c r="D636" s="157" t="s">
        <v>572</v>
      </c>
      <c r="E636" s="157">
        <v>13</v>
      </c>
      <c r="F636" s="157">
        <v>0</v>
      </c>
      <c r="G636" s="157">
        <v>0</v>
      </c>
      <c r="H636" s="157">
        <v>0</v>
      </c>
      <c r="I636" s="157">
        <v>0</v>
      </c>
      <c r="J636" s="157">
        <v>0</v>
      </c>
      <c r="K636" s="157">
        <v>0</v>
      </c>
      <c r="L636" s="157">
        <v>0</v>
      </c>
      <c r="M636" s="157">
        <v>0</v>
      </c>
      <c r="N636" s="157">
        <v>0</v>
      </c>
      <c r="O636" s="157">
        <v>0</v>
      </c>
      <c r="P636" s="157">
        <v>0</v>
      </c>
      <c r="Q636" s="157">
        <v>0</v>
      </c>
      <c r="R636" s="157">
        <v>0</v>
      </c>
      <c r="S636" s="157">
        <v>0</v>
      </c>
      <c r="T636" s="157">
        <v>0</v>
      </c>
      <c r="U636" s="157">
        <v>0</v>
      </c>
      <c r="V636" s="157">
        <v>0</v>
      </c>
      <c r="W636" s="157">
        <v>0</v>
      </c>
      <c r="X636" s="157">
        <v>0</v>
      </c>
      <c r="Y636" s="157">
        <v>0</v>
      </c>
      <c r="Z636" s="157">
        <v>0</v>
      </c>
      <c r="AA636" s="157">
        <v>0</v>
      </c>
      <c r="AB636" s="157">
        <v>0</v>
      </c>
      <c r="AC636" s="157">
        <v>0</v>
      </c>
      <c r="AD636" s="157">
        <v>0</v>
      </c>
      <c r="AE636" s="157">
        <v>0</v>
      </c>
      <c r="AF636" s="157">
        <v>0</v>
      </c>
      <c r="AG636" s="157">
        <v>0</v>
      </c>
      <c r="AH636" s="157">
        <v>0</v>
      </c>
      <c r="AI636" s="157">
        <v>0</v>
      </c>
      <c r="AJ636" s="157">
        <v>0</v>
      </c>
      <c r="AK636" s="157">
        <v>0</v>
      </c>
      <c r="AL636" s="157">
        <v>0</v>
      </c>
    </row>
    <row r="637" spans="1:38" x14ac:dyDescent="0.25">
      <c r="A637" s="157" t="s">
        <v>718</v>
      </c>
      <c r="B637" s="157">
        <v>1</v>
      </c>
      <c r="C637" s="157" t="s">
        <v>719</v>
      </c>
      <c r="D637" s="157" t="s">
        <v>584</v>
      </c>
      <c r="E637" s="157">
        <v>13</v>
      </c>
      <c r="F637" s="157">
        <v>0</v>
      </c>
      <c r="G637" s="157">
        <v>0</v>
      </c>
      <c r="H637" s="157">
        <v>0</v>
      </c>
      <c r="I637" s="157">
        <v>0</v>
      </c>
      <c r="J637" s="157">
        <v>0</v>
      </c>
      <c r="K637" s="157">
        <v>0</v>
      </c>
      <c r="L637" s="157">
        <v>0</v>
      </c>
      <c r="M637" s="157">
        <v>0</v>
      </c>
      <c r="N637" s="157">
        <v>0</v>
      </c>
      <c r="O637" s="157">
        <v>0</v>
      </c>
      <c r="P637" s="157">
        <v>0</v>
      </c>
      <c r="Q637" s="157">
        <v>0</v>
      </c>
      <c r="R637" s="157">
        <v>0</v>
      </c>
      <c r="S637" s="157">
        <v>0</v>
      </c>
      <c r="T637" s="157">
        <v>0</v>
      </c>
      <c r="U637" s="157">
        <v>0</v>
      </c>
      <c r="V637" s="157">
        <v>0</v>
      </c>
      <c r="W637" s="157">
        <v>0</v>
      </c>
      <c r="X637" s="157">
        <v>0</v>
      </c>
      <c r="Y637" s="157">
        <v>0</v>
      </c>
      <c r="Z637" s="157">
        <v>0</v>
      </c>
      <c r="AA637" s="157">
        <v>0</v>
      </c>
      <c r="AB637" s="157">
        <v>0</v>
      </c>
      <c r="AC637" s="157">
        <v>0</v>
      </c>
      <c r="AD637" s="157">
        <v>0</v>
      </c>
      <c r="AE637" s="157">
        <v>0</v>
      </c>
      <c r="AF637" s="157">
        <v>0</v>
      </c>
      <c r="AG637" s="157">
        <v>0</v>
      </c>
      <c r="AH637" s="157">
        <v>0</v>
      </c>
      <c r="AI637" s="157">
        <v>0</v>
      </c>
      <c r="AJ637" s="157">
        <v>0</v>
      </c>
      <c r="AK637" s="157">
        <v>0</v>
      </c>
      <c r="AL637" s="157">
        <v>0</v>
      </c>
    </row>
    <row r="638" spans="1:38" x14ac:dyDescent="0.25">
      <c r="A638" s="157" t="s">
        <v>718</v>
      </c>
      <c r="B638" s="157">
        <v>1</v>
      </c>
      <c r="C638" s="157" t="s">
        <v>719</v>
      </c>
      <c r="D638" s="157" t="s">
        <v>586</v>
      </c>
      <c r="E638" s="157">
        <v>13</v>
      </c>
      <c r="F638" s="157">
        <v>0</v>
      </c>
      <c r="G638" s="157">
        <v>1.9869884408599998E-2</v>
      </c>
      <c r="H638" s="157">
        <v>2.0621672161700001E-2</v>
      </c>
      <c r="I638" s="157">
        <v>2.0164775477300001E-2</v>
      </c>
      <c r="J638" s="157">
        <v>2.13012819612E-2</v>
      </c>
      <c r="K638" s="157">
        <v>1.9711224973399999E-2</v>
      </c>
      <c r="L638" s="157">
        <v>8.2908180671500006E-2</v>
      </c>
      <c r="M638" s="157">
        <v>0.2832711621358</v>
      </c>
      <c r="N638" s="157">
        <v>0.29531189415749998</v>
      </c>
      <c r="O638" s="157">
        <v>0.28374745949730001</v>
      </c>
      <c r="P638" s="157">
        <v>0.27393134787500001</v>
      </c>
      <c r="Q638" s="157">
        <v>0.21602741572859999</v>
      </c>
      <c r="R638" s="157">
        <v>0.25591375436730002</v>
      </c>
      <c r="S638" s="157">
        <v>0.2325672301475</v>
      </c>
      <c r="T638" s="157">
        <v>0.25837200566390001</v>
      </c>
      <c r="U638" s="157">
        <v>0.29062972329129999</v>
      </c>
      <c r="V638" s="157">
        <v>0.30008292588989999</v>
      </c>
      <c r="W638" s="157">
        <v>0.35387599926500002</v>
      </c>
      <c r="X638" s="157">
        <v>0.3340151780674</v>
      </c>
      <c r="Y638" s="157">
        <v>0.31497410221170002</v>
      </c>
      <c r="Z638" s="157">
        <v>0.1146134276146</v>
      </c>
      <c r="AA638" s="157">
        <v>0.1974677612288</v>
      </c>
      <c r="AB638" s="157">
        <v>0.18432772713869999</v>
      </c>
      <c r="AC638" s="157">
        <v>0.2106880356942</v>
      </c>
      <c r="AD638" s="157">
        <v>0.1797999476146</v>
      </c>
      <c r="AE638" s="157">
        <v>0.25501759011120001</v>
      </c>
      <c r="AF638" s="157">
        <v>0.1719490753729</v>
      </c>
      <c r="AG638" s="157">
        <v>0.2005424315472</v>
      </c>
      <c r="AH638" s="157">
        <v>0.2392173318693</v>
      </c>
      <c r="AI638" s="157">
        <v>0.21392044415389999</v>
      </c>
      <c r="AJ638" s="157">
        <v>0.2476707145449</v>
      </c>
      <c r="AK638" s="157">
        <v>0.24760628421030001</v>
      </c>
      <c r="AL638" s="157">
        <v>0</v>
      </c>
    </row>
    <row r="639" spans="1:38" x14ac:dyDescent="0.25">
      <c r="A639" s="157" t="s">
        <v>718</v>
      </c>
      <c r="B639" s="157">
        <v>1</v>
      </c>
      <c r="C639" s="157" t="s">
        <v>719</v>
      </c>
      <c r="D639" s="157" t="s">
        <v>573</v>
      </c>
      <c r="E639" s="157">
        <v>13</v>
      </c>
      <c r="F639" s="157">
        <v>0.4692039209278</v>
      </c>
      <c r="G639" s="157">
        <v>0.36428121415730003</v>
      </c>
      <c r="H639" s="157">
        <v>0.37400214511399998</v>
      </c>
      <c r="I639" s="157">
        <v>0.3739649270341</v>
      </c>
      <c r="J639" s="157">
        <v>0.39988315681789999</v>
      </c>
      <c r="K639" s="157">
        <v>0.39153660515330002</v>
      </c>
      <c r="L639" s="157">
        <v>0.39814148300489999</v>
      </c>
      <c r="M639" s="157">
        <v>0.38563706496369998</v>
      </c>
      <c r="N639" s="157">
        <v>0.3863811309786</v>
      </c>
      <c r="O639" s="157">
        <v>0.21663353943659999</v>
      </c>
      <c r="P639" s="157">
        <v>0.20525985295320001</v>
      </c>
      <c r="Q639" s="157">
        <v>0.1618717825845</v>
      </c>
      <c r="R639" s="157">
        <v>0.1917590666333</v>
      </c>
      <c r="S639" s="157">
        <v>0.17426525234189999</v>
      </c>
      <c r="T639" s="157">
        <v>0.18861868182079999</v>
      </c>
      <c r="U639" s="157">
        <v>0.21216770433109999</v>
      </c>
      <c r="V639" s="157">
        <v>0.21906880264690001</v>
      </c>
      <c r="W639" s="157">
        <v>0.25833922811359999</v>
      </c>
      <c r="X639" s="157">
        <v>0.24384028150930001</v>
      </c>
      <c r="Y639" s="157">
        <v>0.22993977158699999</v>
      </c>
      <c r="Z639" s="157">
        <v>0.2352335636822</v>
      </c>
      <c r="AA639" s="157">
        <v>0.2330100485545</v>
      </c>
      <c r="AB639" s="157">
        <v>0.22823776912159999</v>
      </c>
      <c r="AC639" s="157">
        <v>0.25327283868209999</v>
      </c>
      <c r="AD639" s="157">
        <v>0.25857589277460002</v>
      </c>
      <c r="AE639" s="157">
        <v>0.2101701302941</v>
      </c>
      <c r="AF639" s="157">
        <v>0.24274076664059999</v>
      </c>
      <c r="AG639" s="157">
        <v>0.2412345514166</v>
      </c>
      <c r="AH639" s="157">
        <v>0.23378593424210001</v>
      </c>
      <c r="AI639" s="157">
        <v>0.2555975834625</v>
      </c>
      <c r="AJ639" s="157">
        <v>0.25891724321550003</v>
      </c>
      <c r="AK639" s="157">
        <v>0.22840407060180001</v>
      </c>
      <c r="AL639" s="157">
        <v>0</v>
      </c>
    </row>
    <row r="640" spans="1:38" x14ac:dyDescent="0.25">
      <c r="A640" s="157" t="s">
        <v>718</v>
      </c>
      <c r="B640" s="157">
        <v>1</v>
      </c>
      <c r="C640" s="157" t="s">
        <v>719</v>
      </c>
      <c r="D640" s="157" t="s">
        <v>576</v>
      </c>
      <c r="E640" s="157">
        <v>13</v>
      </c>
      <c r="F640" s="157">
        <v>0</v>
      </c>
      <c r="G640" s="157">
        <v>0</v>
      </c>
      <c r="H640" s="157">
        <v>0</v>
      </c>
      <c r="I640" s="157">
        <v>0</v>
      </c>
      <c r="J640" s="157">
        <v>0</v>
      </c>
      <c r="K640" s="157">
        <v>0</v>
      </c>
      <c r="L640" s="157">
        <v>0</v>
      </c>
      <c r="M640" s="157">
        <v>0</v>
      </c>
      <c r="N640" s="157">
        <v>0</v>
      </c>
      <c r="O640" s="157">
        <v>0</v>
      </c>
      <c r="P640" s="157">
        <v>0</v>
      </c>
      <c r="Q640" s="157">
        <v>0</v>
      </c>
      <c r="R640" s="157">
        <v>0</v>
      </c>
      <c r="S640" s="157">
        <v>0</v>
      </c>
      <c r="T640" s="157">
        <v>0</v>
      </c>
      <c r="U640" s="157">
        <v>0</v>
      </c>
      <c r="V640" s="157">
        <v>0</v>
      </c>
      <c r="W640" s="157">
        <v>0</v>
      </c>
      <c r="X640" s="157">
        <v>0</v>
      </c>
      <c r="Y640" s="157">
        <v>0</v>
      </c>
      <c r="Z640" s="157">
        <v>0</v>
      </c>
      <c r="AA640" s="157">
        <v>0</v>
      </c>
      <c r="AB640" s="157">
        <v>0</v>
      </c>
      <c r="AC640" s="157">
        <v>0</v>
      </c>
      <c r="AD640" s="157">
        <v>0</v>
      </c>
      <c r="AE640" s="157">
        <v>0</v>
      </c>
      <c r="AF640" s="157">
        <v>0</v>
      </c>
      <c r="AG640" s="157">
        <v>0</v>
      </c>
      <c r="AH640" s="157">
        <v>0</v>
      </c>
      <c r="AI640" s="157">
        <v>0</v>
      </c>
      <c r="AJ640" s="157">
        <v>0</v>
      </c>
      <c r="AK640" s="157">
        <v>0</v>
      </c>
      <c r="AL640" s="157">
        <v>0</v>
      </c>
    </row>
    <row r="641" spans="1:38" x14ac:dyDescent="0.25">
      <c r="A641" s="157" t="s">
        <v>718</v>
      </c>
      <c r="B641" s="157">
        <v>1</v>
      </c>
      <c r="C641" s="157" t="s">
        <v>719</v>
      </c>
      <c r="D641" s="157" t="s">
        <v>578</v>
      </c>
      <c r="E641" s="157">
        <v>13</v>
      </c>
      <c r="F641" s="157">
        <v>0</v>
      </c>
      <c r="G641" s="157">
        <v>0</v>
      </c>
      <c r="H641" s="157">
        <v>0</v>
      </c>
      <c r="I641" s="157">
        <v>0</v>
      </c>
      <c r="J641" s="157">
        <v>0</v>
      </c>
      <c r="K641" s="157">
        <v>0</v>
      </c>
      <c r="L641" s="157">
        <v>0</v>
      </c>
      <c r="M641" s="157">
        <v>0</v>
      </c>
      <c r="N641" s="157">
        <v>0</v>
      </c>
      <c r="O641" s="157">
        <v>0</v>
      </c>
      <c r="P641" s="157">
        <v>0</v>
      </c>
      <c r="Q641" s="157">
        <v>0</v>
      </c>
      <c r="R641" s="157">
        <v>0</v>
      </c>
      <c r="S641" s="157">
        <v>0</v>
      </c>
      <c r="T641" s="157">
        <v>0</v>
      </c>
      <c r="U641" s="157">
        <v>0</v>
      </c>
      <c r="V641" s="157">
        <v>0</v>
      </c>
      <c r="W641" s="157">
        <v>0</v>
      </c>
      <c r="X641" s="157">
        <v>0</v>
      </c>
      <c r="Y641" s="157">
        <v>0</v>
      </c>
      <c r="Z641" s="157">
        <v>0</v>
      </c>
      <c r="AA641" s="157">
        <v>0</v>
      </c>
      <c r="AB641" s="157">
        <v>0</v>
      </c>
      <c r="AC641" s="157">
        <v>0</v>
      </c>
      <c r="AD641" s="157">
        <v>0</v>
      </c>
      <c r="AE641" s="157">
        <v>0</v>
      </c>
      <c r="AF641" s="157">
        <v>0</v>
      </c>
      <c r="AG641" s="157">
        <v>0</v>
      </c>
      <c r="AH641" s="157">
        <v>0</v>
      </c>
      <c r="AI641" s="157">
        <v>0</v>
      </c>
      <c r="AJ641" s="157">
        <v>0</v>
      </c>
      <c r="AK641" s="157">
        <v>0</v>
      </c>
      <c r="AL641" s="157">
        <v>0</v>
      </c>
    </row>
    <row r="642" spans="1:38" x14ac:dyDescent="0.25">
      <c r="A642" s="157" t="s">
        <v>718</v>
      </c>
      <c r="B642" s="157">
        <v>1</v>
      </c>
      <c r="C642" s="157" t="s">
        <v>719</v>
      </c>
      <c r="D642" s="157" t="s">
        <v>580</v>
      </c>
      <c r="E642" s="157">
        <v>13</v>
      </c>
      <c r="F642" s="157">
        <v>0</v>
      </c>
      <c r="G642" s="157">
        <v>0</v>
      </c>
      <c r="H642" s="157">
        <v>0</v>
      </c>
      <c r="I642" s="157">
        <v>0</v>
      </c>
      <c r="J642" s="157">
        <v>0</v>
      </c>
      <c r="K642" s="157">
        <v>0</v>
      </c>
      <c r="L642" s="157">
        <v>0</v>
      </c>
      <c r="M642" s="157">
        <v>0</v>
      </c>
      <c r="N642" s="157">
        <v>0</v>
      </c>
      <c r="O642" s="157">
        <v>0</v>
      </c>
      <c r="P642" s="157">
        <v>0</v>
      </c>
      <c r="Q642" s="157">
        <v>0</v>
      </c>
      <c r="R642" s="157">
        <v>0</v>
      </c>
      <c r="S642" s="157">
        <v>0</v>
      </c>
      <c r="T642" s="157">
        <v>0</v>
      </c>
      <c r="U642" s="157">
        <v>0</v>
      </c>
      <c r="V642" s="157">
        <v>0</v>
      </c>
      <c r="W642" s="157">
        <v>0</v>
      </c>
      <c r="X642" s="157">
        <v>0</v>
      </c>
      <c r="Y642" s="157">
        <v>0</v>
      </c>
      <c r="Z642" s="157">
        <v>0</v>
      </c>
      <c r="AA642" s="157">
        <v>0</v>
      </c>
      <c r="AB642" s="157">
        <v>0</v>
      </c>
      <c r="AC642" s="157">
        <v>0</v>
      </c>
      <c r="AD642" s="157">
        <v>0</v>
      </c>
      <c r="AE642" s="157">
        <v>0</v>
      </c>
      <c r="AF642" s="157">
        <v>0</v>
      </c>
      <c r="AG642" s="157">
        <v>0</v>
      </c>
      <c r="AH642" s="157">
        <v>0</v>
      </c>
      <c r="AI642" s="157">
        <v>0</v>
      </c>
      <c r="AJ642" s="157">
        <v>0</v>
      </c>
      <c r="AK642" s="157">
        <v>0</v>
      </c>
      <c r="AL642" s="157">
        <v>0</v>
      </c>
    </row>
    <row r="643" spans="1:38" x14ac:dyDescent="0.25">
      <c r="A643" s="157" t="s">
        <v>718</v>
      </c>
      <c r="B643" s="157">
        <v>1</v>
      </c>
      <c r="C643" s="157" t="s">
        <v>719</v>
      </c>
      <c r="D643" s="157" t="s">
        <v>574</v>
      </c>
      <c r="E643" s="157">
        <v>13</v>
      </c>
      <c r="F643" s="157">
        <v>0</v>
      </c>
      <c r="G643" s="157">
        <v>0</v>
      </c>
      <c r="H643" s="157">
        <v>0</v>
      </c>
      <c r="I643" s="157">
        <v>0</v>
      </c>
      <c r="J643" s="157">
        <v>0</v>
      </c>
      <c r="K643" s="157">
        <v>0</v>
      </c>
      <c r="L643" s="157">
        <v>0</v>
      </c>
      <c r="M643" s="157">
        <v>0</v>
      </c>
      <c r="N643" s="157">
        <v>0</v>
      </c>
      <c r="O643" s="157">
        <v>0</v>
      </c>
      <c r="P643" s="157">
        <v>0</v>
      </c>
      <c r="Q643" s="157">
        <v>0</v>
      </c>
      <c r="R643" s="157">
        <v>0</v>
      </c>
      <c r="S643" s="157">
        <v>0</v>
      </c>
      <c r="T643" s="157">
        <v>0</v>
      </c>
      <c r="U643" s="157">
        <v>0</v>
      </c>
      <c r="V643" s="157">
        <v>0</v>
      </c>
      <c r="W643" s="157">
        <v>0</v>
      </c>
      <c r="X643" s="157">
        <v>0</v>
      </c>
      <c r="Y643" s="157">
        <v>0</v>
      </c>
      <c r="Z643" s="157">
        <v>0</v>
      </c>
      <c r="AA643" s="157">
        <v>0</v>
      </c>
      <c r="AB643" s="157">
        <v>0</v>
      </c>
      <c r="AC643" s="157">
        <v>0</v>
      </c>
      <c r="AD643" s="157">
        <v>0</v>
      </c>
      <c r="AE643" s="157">
        <v>0</v>
      </c>
      <c r="AF643" s="157">
        <v>0</v>
      </c>
      <c r="AG643" s="157">
        <v>0</v>
      </c>
      <c r="AH643" s="157">
        <v>0</v>
      </c>
      <c r="AI643" s="157">
        <v>0</v>
      </c>
      <c r="AJ643" s="157">
        <v>0</v>
      </c>
      <c r="AK643" s="157">
        <v>0</v>
      </c>
      <c r="AL643" s="157">
        <v>0</v>
      </c>
    </row>
    <row r="644" spans="1:38" x14ac:dyDescent="0.25">
      <c r="A644" s="157" t="s">
        <v>718</v>
      </c>
      <c r="B644" s="157">
        <v>1</v>
      </c>
      <c r="C644" s="157" t="s">
        <v>719</v>
      </c>
      <c r="D644" s="157" t="s">
        <v>582</v>
      </c>
      <c r="E644" s="157">
        <v>13</v>
      </c>
      <c r="F644" s="157">
        <v>0</v>
      </c>
      <c r="G644" s="157">
        <v>0</v>
      </c>
      <c r="H644" s="157">
        <v>0</v>
      </c>
      <c r="I644" s="157">
        <v>0</v>
      </c>
      <c r="J644" s="157">
        <v>0</v>
      </c>
      <c r="K644" s="157">
        <v>0</v>
      </c>
      <c r="L644" s="157">
        <v>0</v>
      </c>
      <c r="M644" s="157">
        <v>0</v>
      </c>
      <c r="N644" s="157">
        <v>0</v>
      </c>
      <c r="O644" s="157">
        <v>0</v>
      </c>
      <c r="P644" s="157">
        <v>0</v>
      </c>
      <c r="Q644" s="157">
        <v>0</v>
      </c>
      <c r="R644" s="157">
        <v>0</v>
      </c>
      <c r="S644" s="157">
        <v>0</v>
      </c>
      <c r="T644" s="157">
        <v>0</v>
      </c>
      <c r="U644" s="157">
        <v>0</v>
      </c>
      <c r="V644" s="157">
        <v>0</v>
      </c>
      <c r="W644" s="157">
        <v>0</v>
      </c>
      <c r="X644" s="157">
        <v>0</v>
      </c>
      <c r="Y644" s="157">
        <v>0</v>
      </c>
      <c r="Z644" s="157">
        <v>0</v>
      </c>
      <c r="AA644" s="157">
        <v>0</v>
      </c>
      <c r="AB644" s="157">
        <v>0</v>
      </c>
      <c r="AC644" s="157">
        <v>0</v>
      </c>
      <c r="AD644" s="157">
        <v>0</v>
      </c>
      <c r="AE644" s="157">
        <v>0</v>
      </c>
      <c r="AF644" s="157">
        <v>0</v>
      </c>
      <c r="AG644" s="157">
        <v>0</v>
      </c>
      <c r="AH644" s="157">
        <v>0</v>
      </c>
      <c r="AI644" s="157">
        <v>0</v>
      </c>
      <c r="AJ644" s="157">
        <v>0</v>
      </c>
      <c r="AK644" s="157">
        <v>0</v>
      </c>
      <c r="AL644" s="157">
        <v>0</v>
      </c>
    </row>
    <row r="645" spans="1:38" x14ac:dyDescent="0.25">
      <c r="A645" s="157" t="s">
        <v>718</v>
      </c>
      <c r="B645" s="157">
        <v>1</v>
      </c>
      <c r="C645" s="157" t="s">
        <v>719</v>
      </c>
      <c r="D645" s="157" t="s">
        <v>587</v>
      </c>
      <c r="E645" s="157">
        <v>13</v>
      </c>
      <c r="F645" s="157">
        <v>0.43858567564680001</v>
      </c>
      <c r="G645" s="157">
        <v>0.43879328068939999</v>
      </c>
      <c r="H645" s="157">
        <v>0.45086474135299998</v>
      </c>
      <c r="I645" s="157">
        <v>0.44087531839069999</v>
      </c>
      <c r="J645" s="157">
        <v>0.47831060403890002</v>
      </c>
      <c r="K645" s="157">
        <v>0.46858957550390001</v>
      </c>
      <c r="L645" s="157">
        <v>0.476494269134</v>
      </c>
      <c r="M645" s="157">
        <v>0.48623803843250002</v>
      </c>
      <c r="N645" s="157">
        <v>0.4871762086252</v>
      </c>
      <c r="O645" s="157">
        <v>0.46809835384139997</v>
      </c>
      <c r="P645" s="157">
        <v>0.40901044228170003</v>
      </c>
      <c r="Q645" s="157">
        <v>0.32255333147359999</v>
      </c>
      <c r="R645" s="157">
        <v>0.40819301316430001</v>
      </c>
      <c r="S645" s="157">
        <v>0.33635756426289998</v>
      </c>
      <c r="T645" s="157">
        <v>0.38577858696930001</v>
      </c>
      <c r="U645" s="157">
        <v>0.43394300282069997</v>
      </c>
      <c r="V645" s="157">
        <v>0.44805770201739997</v>
      </c>
      <c r="W645" s="157">
        <v>0.52837683636809996</v>
      </c>
      <c r="X645" s="157">
        <v>0.49872238708689998</v>
      </c>
      <c r="Y645" s="157">
        <v>0.4702919101893</v>
      </c>
      <c r="Z645" s="157">
        <v>0.44859108994109997</v>
      </c>
      <c r="AA645" s="157">
        <v>0.47371782106780003</v>
      </c>
      <c r="AB645" s="157">
        <v>0.4791853958083</v>
      </c>
      <c r="AC645" s="157">
        <v>0.49742380452439999</v>
      </c>
      <c r="AD645" s="157">
        <v>0.46246225459079998</v>
      </c>
      <c r="AE645" s="157">
        <v>0.41521603029350002</v>
      </c>
      <c r="AF645" s="157">
        <v>0.51433336826730003</v>
      </c>
      <c r="AG645" s="157">
        <v>0.50078507476</v>
      </c>
      <c r="AH645" s="157">
        <v>0.49615412531199998</v>
      </c>
      <c r="AI645" s="157">
        <v>0.4880095560678</v>
      </c>
      <c r="AJ645" s="157">
        <v>0.44999618451590001</v>
      </c>
      <c r="AK645" s="157">
        <v>0.57110283269490003</v>
      </c>
      <c r="AL645" s="157">
        <v>0</v>
      </c>
    </row>
    <row r="646" spans="1:38" x14ac:dyDescent="0.25">
      <c r="A646" s="157" t="s">
        <v>718</v>
      </c>
      <c r="B646" s="157">
        <v>1</v>
      </c>
      <c r="C646" s="157" t="s">
        <v>719</v>
      </c>
      <c r="D646" s="157" t="s">
        <v>588</v>
      </c>
      <c r="E646" s="157">
        <v>13</v>
      </c>
      <c r="F646" s="157">
        <v>1.9314320131313001</v>
      </c>
      <c r="G646" s="157">
        <v>2.0234165622735998</v>
      </c>
      <c r="H646" s="157">
        <v>2.0771647959214001</v>
      </c>
      <c r="I646" s="157">
        <v>2.0898040040142001</v>
      </c>
      <c r="J646" s="157">
        <v>2.2492217270897998</v>
      </c>
      <c r="K646" s="157">
        <v>2.1556912402721</v>
      </c>
      <c r="L646" s="157">
        <v>2.1920558537982999</v>
      </c>
      <c r="M646" s="157">
        <v>2.3411787948485001</v>
      </c>
      <c r="N646" s="157">
        <v>2.3651476553037001</v>
      </c>
      <c r="O646" s="157">
        <v>2.2725283058542001</v>
      </c>
      <c r="P646" s="157">
        <v>1.9560056575536999</v>
      </c>
      <c r="Q646" s="157">
        <v>1.3443689590386001</v>
      </c>
      <c r="R646" s="157">
        <v>1.5925872482523999</v>
      </c>
      <c r="S646" s="157">
        <v>1.4472985479425999</v>
      </c>
      <c r="T646" s="157">
        <v>1.7324447983085001</v>
      </c>
      <c r="U646" s="157">
        <v>1.8270441557874</v>
      </c>
      <c r="V646" s="157">
        <v>1.8864717269443001</v>
      </c>
      <c r="W646" s="157">
        <v>2.2246419568118001</v>
      </c>
      <c r="X646" s="157">
        <v>2.0997868769967001</v>
      </c>
      <c r="Y646" s="157">
        <v>1.9800851274022999</v>
      </c>
      <c r="Z646" s="157">
        <v>2.1137089110264999</v>
      </c>
      <c r="AA646" s="157">
        <v>1.9822714677555999</v>
      </c>
      <c r="AB646" s="157">
        <v>2.0872841162043998</v>
      </c>
      <c r="AC646" s="157">
        <v>1.8692599237078</v>
      </c>
      <c r="AD646" s="157">
        <v>1.8556346775620001</v>
      </c>
      <c r="AE646" s="157">
        <v>1.7245210111183</v>
      </c>
      <c r="AF646" s="157">
        <v>1.7698054053629999</v>
      </c>
      <c r="AG646" s="157">
        <v>1.9109818236524001</v>
      </c>
      <c r="AH646" s="157">
        <v>1.8851793703949</v>
      </c>
      <c r="AI646" s="157">
        <v>1.8722206051754999</v>
      </c>
      <c r="AJ646" s="157">
        <v>2.1264588030088998</v>
      </c>
      <c r="AK646" s="157">
        <v>1.8880931487807</v>
      </c>
      <c r="AL646" s="157">
        <v>0</v>
      </c>
    </row>
    <row r="647" spans="1:38" x14ac:dyDescent="0.25">
      <c r="A647" s="157" t="s">
        <v>718</v>
      </c>
      <c r="B647" s="157">
        <v>1</v>
      </c>
      <c r="C647" s="157" t="s">
        <v>719</v>
      </c>
      <c r="D647" s="157" t="s">
        <v>589</v>
      </c>
      <c r="E647" s="157">
        <v>13</v>
      </c>
      <c r="F647" s="157">
        <v>7.2821772560200004E-2</v>
      </c>
      <c r="G647" s="157">
        <v>7.2856242831499995E-2</v>
      </c>
      <c r="H647" s="157">
        <v>7.4987898769699995E-2</v>
      </c>
      <c r="I647" s="157">
        <v>7.0576714170699995E-2</v>
      </c>
      <c r="J647" s="157">
        <v>7.4554486864399999E-2</v>
      </c>
      <c r="K647" s="157">
        <v>7.6157005579000001E-2</v>
      </c>
      <c r="L647" s="157">
        <v>7.7441707220599995E-2</v>
      </c>
      <c r="M647" s="157">
        <v>7.7656891800500005E-2</v>
      </c>
      <c r="N647" s="157">
        <v>7.7806726604399995E-2</v>
      </c>
      <c r="O647" s="157">
        <v>7.4759809687899997E-2</v>
      </c>
      <c r="P647" s="157">
        <v>7.0180758546499994E-2</v>
      </c>
      <c r="Q647" s="157">
        <v>5.4155633144099997E-2</v>
      </c>
      <c r="R647" s="157">
        <v>7.1204653418999994E-2</v>
      </c>
      <c r="S647" s="157">
        <v>6.4708788553399996E-2</v>
      </c>
      <c r="T647" s="157">
        <v>7.1888629675099999E-2</v>
      </c>
      <c r="U647" s="157">
        <v>8.08639174998E-2</v>
      </c>
      <c r="V647" s="157">
        <v>8.3494147423900003E-2</v>
      </c>
      <c r="W647" s="157">
        <v>9.8461366186699997E-2</v>
      </c>
      <c r="X647" s="157">
        <v>9.2935352575199998E-2</v>
      </c>
      <c r="Y647" s="157">
        <v>8.7637422378500002E-2</v>
      </c>
      <c r="Z647" s="157">
        <v>8.1473790219199996E-2</v>
      </c>
      <c r="AA647" s="157">
        <v>8.3145991197800001E-2</v>
      </c>
      <c r="AB647" s="157">
        <v>8.0316433709400004E-2</v>
      </c>
      <c r="AC647" s="157">
        <v>8.9050902460299994E-2</v>
      </c>
      <c r="AD647" s="157">
        <v>9.3516128030300003E-2</v>
      </c>
      <c r="AE647" s="157">
        <v>7.8664575806400003E-2</v>
      </c>
      <c r="AF647" s="157">
        <v>6.9729457446200002E-2</v>
      </c>
      <c r="AG647" s="157">
        <v>7.3361565050099997E-2</v>
      </c>
      <c r="AH647" s="157">
        <v>5.8648262826100001E-2</v>
      </c>
      <c r="AI647" s="157">
        <v>6.3364497691100002E-2</v>
      </c>
      <c r="AJ647" s="157">
        <v>5.7520657856000003E-2</v>
      </c>
      <c r="AK647" s="157">
        <v>6.7972973704999995E-2</v>
      </c>
      <c r="AL647" s="157">
        <v>0</v>
      </c>
    </row>
    <row r="648" spans="1:38" x14ac:dyDescent="0.25">
      <c r="A648" s="157" t="s">
        <v>718</v>
      </c>
      <c r="B648" s="157">
        <v>1</v>
      </c>
      <c r="C648" s="157" t="s">
        <v>719</v>
      </c>
      <c r="D648" s="157" t="s">
        <v>590</v>
      </c>
      <c r="E648" s="157">
        <v>13</v>
      </c>
      <c r="F648" s="157">
        <v>2.8963204995500001E-2</v>
      </c>
      <c r="G648" s="157">
        <v>2.89769147625E-2</v>
      </c>
      <c r="H648" s="157">
        <v>2.99951595079E-2</v>
      </c>
      <c r="I648" s="157">
        <v>2.9330582512500002E-2</v>
      </c>
      <c r="J648" s="157">
        <v>0</v>
      </c>
      <c r="K648" s="157">
        <v>0</v>
      </c>
      <c r="L648" s="157">
        <v>0</v>
      </c>
      <c r="M648" s="157">
        <v>0</v>
      </c>
      <c r="N648" s="157">
        <v>0</v>
      </c>
      <c r="O648" s="157">
        <v>0</v>
      </c>
      <c r="P648" s="157">
        <v>0</v>
      </c>
      <c r="Q648" s="157">
        <v>0</v>
      </c>
      <c r="R648" s="157">
        <v>0</v>
      </c>
      <c r="S648" s="157">
        <v>0</v>
      </c>
      <c r="T648" s="157">
        <v>0</v>
      </c>
      <c r="U648" s="157">
        <v>0</v>
      </c>
      <c r="V648" s="157">
        <v>0</v>
      </c>
      <c r="W648" s="157">
        <v>0</v>
      </c>
      <c r="X648" s="157">
        <v>0</v>
      </c>
      <c r="Y648" s="157">
        <v>0</v>
      </c>
      <c r="Z648" s="157">
        <v>0</v>
      </c>
      <c r="AA648" s="157">
        <v>0</v>
      </c>
      <c r="AB648" s="157">
        <v>0</v>
      </c>
      <c r="AC648" s="157">
        <v>0</v>
      </c>
      <c r="AD648" s="157">
        <v>0</v>
      </c>
      <c r="AE648" s="157">
        <v>0</v>
      </c>
      <c r="AF648" s="157">
        <v>0</v>
      </c>
      <c r="AG648" s="157">
        <v>0</v>
      </c>
      <c r="AH648" s="157">
        <v>0</v>
      </c>
      <c r="AI648" s="157">
        <v>0</v>
      </c>
      <c r="AJ648" s="157">
        <v>0</v>
      </c>
      <c r="AK648" s="157">
        <v>0</v>
      </c>
      <c r="AL648" s="157">
        <v>0</v>
      </c>
    </row>
    <row r="649" spans="1:38" x14ac:dyDescent="0.25">
      <c r="A649" s="157" t="s">
        <v>718</v>
      </c>
      <c r="B649" s="157">
        <v>1</v>
      </c>
      <c r="C649" s="157" t="s">
        <v>719</v>
      </c>
      <c r="D649" s="157" t="s">
        <v>705</v>
      </c>
      <c r="E649" s="157">
        <v>13</v>
      </c>
      <c r="F649" s="157">
        <v>0</v>
      </c>
      <c r="G649" s="157">
        <v>0</v>
      </c>
      <c r="H649" s="157">
        <v>0</v>
      </c>
      <c r="I649" s="157">
        <v>0</v>
      </c>
      <c r="J649" s="157">
        <v>0</v>
      </c>
      <c r="K649" s="157">
        <v>0</v>
      </c>
      <c r="L649" s="157">
        <v>0</v>
      </c>
      <c r="M649" s="157">
        <v>0</v>
      </c>
      <c r="N649" s="157">
        <v>0</v>
      </c>
      <c r="O649" s="157">
        <v>0</v>
      </c>
      <c r="P649" s="157">
        <v>0</v>
      </c>
      <c r="Q649" s="157">
        <v>0</v>
      </c>
      <c r="R649" s="157">
        <v>0</v>
      </c>
      <c r="S649" s="157">
        <v>0</v>
      </c>
      <c r="T649" s="157">
        <v>0</v>
      </c>
      <c r="U649" s="157">
        <v>0</v>
      </c>
      <c r="V649" s="157">
        <v>0</v>
      </c>
      <c r="W649" s="157">
        <v>0</v>
      </c>
      <c r="X649" s="157">
        <v>0</v>
      </c>
      <c r="Y649" s="157">
        <v>0</v>
      </c>
      <c r="Z649" s="157">
        <v>0</v>
      </c>
      <c r="AA649" s="157">
        <v>0</v>
      </c>
      <c r="AB649" s="157">
        <v>0</v>
      </c>
      <c r="AC649" s="157">
        <v>0</v>
      </c>
      <c r="AD649" s="157">
        <v>0</v>
      </c>
      <c r="AE649" s="157">
        <v>0</v>
      </c>
      <c r="AF649" s="157">
        <v>0</v>
      </c>
      <c r="AG649" s="157">
        <v>0</v>
      </c>
      <c r="AH649" s="157">
        <v>0</v>
      </c>
      <c r="AI649" s="157">
        <v>0</v>
      </c>
      <c r="AJ649" s="157">
        <v>0</v>
      </c>
      <c r="AK649" s="157">
        <v>0</v>
      </c>
      <c r="AL649" s="157">
        <v>0</v>
      </c>
    </row>
    <row r="650" spans="1:38" x14ac:dyDescent="0.25">
      <c r="A650" s="157" t="s">
        <v>718</v>
      </c>
      <c r="B650" s="157">
        <v>1</v>
      </c>
      <c r="C650" s="157" t="s">
        <v>719</v>
      </c>
      <c r="D650" s="157" t="s">
        <v>592</v>
      </c>
      <c r="E650" s="157">
        <v>13</v>
      </c>
      <c r="F650" s="157">
        <v>0</v>
      </c>
      <c r="G650" s="157">
        <v>0</v>
      </c>
      <c r="H650" s="157">
        <v>0</v>
      </c>
      <c r="I650" s="157">
        <v>0</v>
      </c>
      <c r="J650" s="157">
        <v>0</v>
      </c>
      <c r="K650" s="157">
        <v>0</v>
      </c>
      <c r="L650" s="157">
        <v>0</v>
      </c>
      <c r="M650" s="157">
        <v>0</v>
      </c>
      <c r="N650" s="157">
        <v>0</v>
      </c>
      <c r="O650" s="157">
        <v>0</v>
      </c>
      <c r="P650" s="157">
        <v>0</v>
      </c>
      <c r="Q650" s="157">
        <v>0</v>
      </c>
      <c r="R650" s="157">
        <v>0</v>
      </c>
      <c r="S650" s="157">
        <v>0</v>
      </c>
      <c r="T650" s="157">
        <v>0</v>
      </c>
      <c r="U650" s="157">
        <v>0</v>
      </c>
      <c r="V650" s="157">
        <v>0</v>
      </c>
      <c r="W650" s="157">
        <v>0</v>
      </c>
      <c r="X650" s="157">
        <v>0</v>
      </c>
      <c r="Y650" s="157">
        <v>0</v>
      </c>
      <c r="Z650" s="157">
        <v>0</v>
      </c>
      <c r="AA650" s="157">
        <v>0</v>
      </c>
      <c r="AB650" s="157">
        <v>0</v>
      </c>
      <c r="AC650" s="157">
        <v>0</v>
      </c>
      <c r="AD650" s="157">
        <v>0</v>
      </c>
      <c r="AE650" s="157">
        <v>0</v>
      </c>
      <c r="AF650" s="157">
        <v>0</v>
      </c>
      <c r="AG650" s="157">
        <v>0</v>
      </c>
      <c r="AH650" s="157">
        <v>0</v>
      </c>
      <c r="AI650" s="157">
        <v>0</v>
      </c>
      <c r="AJ650" s="157">
        <v>0</v>
      </c>
      <c r="AK650" s="157">
        <v>0</v>
      </c>
      <c r="AL650" s="157">
        <v>0</v>
      </c>
    </row>
    <row r="651" spans="1:38" x14ac:dyDescent="0.25">
      <c r="A651" s="157" t="s">
        <v>718</v>
      </c>
      <c r="B651" s="157">
        <v>1</v>
      </c>
      <c r="C651" s="157" t="s">
        <v>719</v>
      </c>
      <c r="D651" s="157" t="s">
        <v>594</v>
      </c>
      <c r="E651" s="157">
        <v>13</v>
      </c>
      <c r="F651" s="157">
        <v>0</v>
      </c>
      <c r="G651" s="157">
        <v>0</v>
      </c>
      <c r="H651" s="157">
        <v>0</v>
      </c>
      <c r="I651" s="157">
        <v>0</v>
      </c>
      <c r="J651" s="157">
        <v>0</v>
      </c>
      <c r="K651" s="157">
        <v>0</v>
      </c>
      <c r="L651" s="157">
        <v>0</v>
      </c>
      <c r="M651" s="157">
        <v>0</v>
      </c>
      <c r="N651" s="157">
        <v>0</v>
      </c>
      <c r="O651" s="157">
        <v>0</v>
      </c>
      <c r="P651" s="157">
        <v>0</v>
      </c>
      <c r="Q651" s="157">
        <v>0</v>
      </c>
      <c r="R651" s="157">
        <v>0</v>
      </c>
      <c r="S651" s="157">
        <v>0</v>
      </c>
      <c r="T651" s="157">
        <v>0</v>
      </c>
      <c r="U651" s="157">
        <v>0</v>
      </c>
      <c r="V651" s="157">
        <v>0</v>
      </c>
      <c r="W651" s="157">
        <v>0</v>
      </c>
      <c r="X651" s="157">
        <v>0</v>
      </c>
      <c r="Y651" s="157">
        <v>0</v>
      </c>
      <c r="Z651" s="157">
        <v>0</v>
      </c>
      <c r="AA651" s="157">
        <v>0</v>
      </c>
      <c r="AB651" s="157">
        <v>0</v>
      </c>
      <c r="AC651" s="157">
        <v>0</v>
      </c>
      <c r="AD651" s="157">
        <v>0</v>
      </c>
      <c r="AE651" s="157">
        <v>0</v>
      </c>
      <c r="AF651" s="157">
        <v>0</v>
      </c>
      <c r="AG651" s="157">
        <v>0</v>
      </c>
      <c r="AH651" s="157">
        <v>0</v>
      </c>
      <c r="AI651" s="157">
        <v>0</v>
      </c>
      <c r="AJ651" s="157">
        <v>0</v>
      </c>
      <c r="AK651" s="157">
        <v>0</v>
      </c>
      <c r="AL651" s="157">
        <v>0</v>
      </c>
    </row>
    <row r="652" spans="1:38" x14ac:dyDescent="0.25">
      <c r="A652" s="157" t="s">
        <v>718</v>
      </c>
      <c r="B652" s="157">
        <v>1</v>
      </c>
      <c r="C652" s="157" t="s">
        <v>719</v>
      </c>
      <c r="D652" s="157" t="s">
        <v>596</v>
      </c>
      <c r="E652" s="157">
        <v>13</v>
      </c>
      <c r="F652" s="157">
        <v>0</v>
      </c>
      <c r="G652" s="157">
        <v>0</v>
      </c>
      <c r="H652" s="157">
        <v>0</v>
      </c>
      <c r="I652" s="157">
        <v>0</v>
      </c>
      <c r="J652" s="157">
        <v>0</v>
      </c>
      <c r="K652" s="157">
        <v>0</v>
      </c>
      <c r="L652" s="157">
        <v>0</v>
      </c>
      <c r="M652" s="157">
        <v>0</v>
      </c>
      <c r="N652" s="157">
        <v>0</v>
      </c>
      <c r="O652" s="157">
        <v>0</v>
      </c>
      <c r="P652" s="157">
        <v>0</v>
      </c>
      <c r="Q652" s="157">
        <v>0</v>
      </c>
      <c r="R652" s="157">
        <v>0</v>
      </c>
      <c r="S652" s="157">
        <v>0</v>
      </c>
      <c r="T652" s="157">
        <v>0</v>
      </c>
      <c r="U652" s="157">
        <v>0</v>
      </c>
      <c r="V652" s="157">
        <v>0</v>
      </c>
      <c r="W652" s="157">
        <v>0</v>
      </c>
      <c r="X652" s="157">
        <v>0</v>
      </c>
      <c r="Y652" s="157">
        <v>0</v>
      </c>
      <c r="Z652" s="157">
        <v>0</v>
      </c>
      <c r="AA652" s="157">
        <v>0</v>
      </c>
      <c r="AB652" s="157">
        <v>0</v>
      </c>
      <c r="AC652" s="157">
        <v>0</v>
      </c>
      <c r="AD652" s="157">
        <v>0</v>
      </c>
      <c r="AE652" s="157">
        <v>0</v>
      </c>
      <c r="AF652" s="157">
        <v>0</v>
      </c>
      <c r="AG652" s="157">
        <v>0</v>
      </c>
      <c r="AH652" s="157">
        <v>0</v>
      </c>
      <c r="AI652" s="157">
        <v>0</v>
      </c>
      <c r="AJ652" s="157">
        <v>0</v>
      </c>
      <c r="AK652" s="157">
        <v>0</v>
      </c>
      <c r="AL652" s="157">
        <v>0</v>
      </c>
    </row>
    <row r="653" spans="1:38" x14ac:dyDescent="0.25">
      <c r="A653" s="157" t="s">
        <v>718</v>
      </c>
      <c r="B653" s="157">
        <v>1</v>
      </c>
      <c r="C653" s="157" t="s">
        <v>719</v>
      </c>
      <c r="D653" s="157" t="s">
        <v>597</v>
      </c>
      <c r="E653" s="157">
        <v>13</v>
      </c>
      <c r="F653" s="157">
        <v>0.2813568485281</v>
      </c>
      <c r="G653" s="157">
        <v>0.28149002912150001</v>
      </c>
      <c r="H653" s="157">
        <v>0.28870341026340002</v>
      </c>
      <c r="I653" s="157">
        <v>0.28230685668260003</v>
      </c>
      <c r="J653" s="157">
        <v>0.29821794745750002</v>
      </c>
      <c r="K653" s="157">
        <v>0.31896345866039999</v>
      </c>
      <c r="L653" s="157">
        <v>0.32434409141819998</v>
      </c>
      <c r="M653" s="157">
        <v>0.31415742592009999</v>
      </c>
      <c r="N653" s="157">
        <v>0.31476357580859998</v>
      </c>
      <c r="O653" s="157">
        <v>0.30243741191930001</v>
      </c>
      <c r="P653" s="157">
        <v>0.27996840237359999</v>
      </c>
      <c r="Q653" s="157">
        <v>0.2434027907246</v>
      </c>
      <c r="R653" s="157">
        <v>0.2883435965185</v>
      </c>
      <c r="S653" s="157">
        <v>0.2383333598206</v>
      </c>
      <c r="T653" s="157">
        <v>0</v>
      </c>
      <c r="U653" s="157">
        <v>0</v>
      </c>
      <c r="V653" s="157">
        <v>0</v>
      </c>
      <c r="W653" s="157">
        <v>0</v>
      </c>
      <c r="X653" s="157">
        <v>0</v>
      </c>
      <c r="Y653" s="157">
        <v>0</v>
      </c>
      <c r="Z653" s="157">
        <v>0</v>
      </c>
      <c r="AA653" s="157">
        <v>0</v>
      </c>
      <c r="AB653" s="157">
        <v>0</v>
      </c>
      <c r="AC653" s="157">
        <v>0</v>
      </c>
      <c r="AD653" s="157">
        <v>0</v>
      </c>
      <c r="AE653" s="157">
        <v>0</v>
      </c>
      <c r="AF653" s="157">
        <v>8.1119301873999999E-3</v>
      </c>
      <c r="AG653" s="157">
        <v>3.7573631845899999E-2</v>
      </c>
      <c r="AH653" s="157">
        <v>3.87118538511E-2</v>
      </c>
      <c r="AI653" s="157">
        <v>3.7381886060900003E-2</v>
      </c>
      <c r="AJ653" s="157">
        <v>3.9166754506800003E-2</v>
      </c>
      <c r="AK653" s="157">
        <v>4.3127317439099998E-2</v>
      </c>
      <c r="AL653" s="157">
        <v>0</v>
      </c>
    </row>
    <row r="654" spans="1:38" x14ac:dyDescent="0.25">
      <c r="A654" s="157" t="s">
        <v>718</v>
      </c>
      <c r="B654" s="157">
        <v>1</v>
      </c>
      <c r="C654" s="157" t="s">
        <v>719</v>
      </c>
      <c r="D654" s="157" t="s">
        <v>598</v>
      </c>
      <c r="E654" s="157">
        <v>13</v>
      </c>
      <c r="F654" s="157">
        <v>0.73649292702949998</v>
      </c>
      <c r="G654" s="157">
        <v>0.80059075929559997</v>
      </c>
      <c r="H654" s="157">
        <v>0.89329334409439998</v>
      </c>
      <c r="I654" s="157">
        <v>0.87350141044980001</v>
      </c>
      <c r="J654" s="157">
        <v>0.92757400540339996</v>
      </c>
      <c r="K654" s="157">
        <v>0.89596477151789999</v>
      </c>
      <c r="L654" s="157">
        <v>0.91107890847810002</v>
      </c>
      <c r="M654" s="157">
        <v>0.89834904378280001</v>
      </c>
      <c r="N654" s="157">
        <v>0.90803986616709997</v>
      </c>
      <c r="O654" s="157">
        <v>0.87248096078960002</v>
      </c>
      <c r="P654" s="157">
        <v>1.1349662457409999</v>
      </c>
      <c r="Q654" s="157">
        <v>0.92183599714510001</v>
      </c>
      <c r="R654" s="157">
        <v>0.74236138663560003</v>
      </c>
      <c r="S654" s="157">
        <v>0.67463717175009996</v>
      </c>
      <c r="T654" s="157">
        <v>0.60429155043710003</v>
      </c>
      <c r="U654" s="157">
        <v>0.49479109915719999</v>
      </c>
      <c r="V654" s="157">
        <v>0.51088498126710002</v>
      </c>
      <c r="W654" s="157">
        <v>0.47768385575709998</v>
      </c>
      <c r="X654" s="157">
        <v>0.45087448279070003</v>
      </c>
      <c r="Y654" s="157">
        <v>0.42517165312319999</v>
      </c>
      <c r="Z654" s="157">
        <v>0.35457582132929999</v>
      </c>
      <c r="AA654" s="157">
        <v>0.35027872703430002</v>
      </c>
      <c r="AB654" s="157">
        <v>0.39823972135989999</v>
      </c>
      <c r="AC654" s="157">
        <v>0.33620440016109998</v>
      </c>
      <c r="AD654" s="157">
        <v>0.37599253617790002</v>
      </c>
      <c r="AE654" s="157">
        <v>0.3245224815926</v>
      </c>
      <c r="AF654" s="157">
        <v>0.19023903243759999</v>
      </c>
      <c r="AG654" s="157">
        <v>0.2629905952355</v>
      </c>
      <c r="AH654" s="157">
        <v>0.47897358574350002</v>
      </c>
      <c r="AI654" s="157">
        <v>0.29485307656319998</v>
      </c>
      <c r="AJ654" s="157">
        <v>0.3175074651118</v>
      </c>
      <c r="AK654" s="157">
        <v>0.22405842782060001</v>
      </c>
      <c r="AL654" s="157">
        <v>0</v>
      </c>
    </row>
    <row r="655" spans="1:38" x14ac:dyDescent="0.25">
      <c r="A655" s="157" t="s">
        <v>718</v>
      </c>
      <c r="B655" s="157">
        <v>1</v>
      </c>
      <c r="C655" s="157" t="s">
        <v>719</v>
      </c>
      <c r="D655" s="157" t="s">
        <v>706</v>
      </c>
      <c r="E655" s="157">
        <v>13</v>
      </c>
      <c r="F655" s="157">
        <v>0</v>
      </c>
      <c r="G655" s="157">
        <v>0</v>
      </c>
      <c r="H655" s="157">
        <v>0</v>
      </c>
      <c r="I655" s="157">
        <v>0</v>
      </c>
      <c r="J655" s="157">
        <v>0</v>
      </c>
      <c r="K655" s="157">
        <v>0</v>
      </c>
      <c r="L655" s="157">
        <v>0</v>
      </c>
      <c r="M655" s="157">
        <v>0</v>
      </c>
      <c r="N655" s="157">
        <v>0</v>
      </c>
      <c r="O655" s="157">
        <v>0</v>
      </c>
      <c r="P655" s="157">
        <v>0</v>
      </c>
      <c r="Q655" s="157">
        <v>0</v>
      </c>
      <c r="R655" s="157">
        <v>0</v>
      </c>
      <c r="S655" s="157">
        <v>0</v>
      </c>
      <c r="T655" s="157">
        <v>0</v>
      </c>
      <c r="U655" s="157">
        <v>0</v>
      </c>
      <c r="V655" s="157">
        <v>0</v>
      </c>
      <c r="W655" s="157">
        <v>0</v>
      </c>
      <c r="X655" s="157">
        <v>0</v>
      </c>
      <c r="Y655" s="157">
        <v>0</v>
      </c>
      <c r="Z655" s="157">
        <v>0</v>
      </c>
      <c r="AA655" s="157">
        <v>0</v>
      </c>
      <c r="AB655" s="157">
        <v>0</v>
      </c>
      <c r="AC655" s="157">
        <v>0</v>
      </c>
      <c r="AD655" s="157">
        <v>0</v>
      </c>
      <c r="AE655" s="157">
        <v>0</v>
      </c>
      <c r="AF655" s="157">
        <v>0</v>
      </c>
      <c r="AG655" s="157">
        <v>0</v>
      </c>
      <c r="AH655" s="157">
        <v>0</v>
      </c>
      <c r="AI655" s="157">
        <v>0</v>
      </c>
      <c r="AJ655" s="157">
        <v>0</v>
      </c>
      <c r="AK655" s="157">
        <v>0</v>
      </c>
      <c r="AL655" s="157">
        <v>0</v>
      </c>
    </row>
    <row r="656" spans="1:38" x14ac:dyDescent="0.25">
      <c r="A656" s="157" t="s">
        <v>718</v>
      </c>
      <c r="B656" s="157">
        <v>1</v>
      </c>
      <c r="C656" s="157" t="s">
        <v>719</v>
      </c>
      <c r="D656" s="157" t="s">
        <v>599</v>
      </c>
      <c r="E656" s="157">
        <v>13</v>
      </c>
      <c r="F656" s="157">
        <v>0</v>
      </c>
      <c r="G656" s="157">
        <v>0</v>
      </c>
      <c r="H656" s="157">
        <v>0</v>
      </c>
      <c r="I656" s="157">
        <v>0</v>
      </c>
      <c r="J656" s="157">
        <v>0</v>
      </c>
      <c r="K656" s="157">
        <v>0</v>
      </c>
      <c r="L656" s="157">
        <v>0</v>
      </c>
      <c r="M656" s="157">
        <v>0</v>
      </c>
      <c r="N656" s="157">
        <v>0</v>
      </c>
      <c r="O656" s="157">
        <v>0</v>
      </c>
      <c r="P656" s="157">
        <v>0</v>
      </c>
      <c r="Q656" s="157">
        <v>0</v>
      </c>
      <c r="R656" s="157">
        <v>0</v>
      </c>
      <c r="S656" s="157">
        <v>0</v>
      </c>
      <c r="T656" s="157">
        <v>0</v>
      </c>
      <c r="U656" s="157">
        <v>0</v>
      </c>
      <c r="V656" s="157">
        <v>0</v>
      </c>
      <c r="W656" s="157">
        <v>0</v>
      </c>
      <c r="X656" s="157">
        <v>0</v>
      </c>
      <c r="Y656" s="157">
        <v>0</v>
      </c>
      <c r="Z656" s="157">
        <v>0</v>
      </c>
      <c r="AA656" s="157">
        <v>0</v>
      </c>
      <c r="AB656" s="157">
        <v>0</v>
      </c>
      <c r="AC656" s="157">
        <v>0</v>
      </c>
      <c r="AD656" s="157">
        <v>0</v>
      </c>
      <c r="AE656" s="157">
        <v>0</v>
      </c>
      <c r="AF656" s="157">
        <v>0</v>
      </c>
      <c r="AG656" s="157">
        <v>0</v>
      </c>
      <c r="AH656" s="157">
        <v>0</v>
      </c>
      <c r="AI656" s="157">
        <v>0</v>
      </c>
      <c r="AJ656" s="157">
        <v>0</v>
      </c>
      <c r="AK656" s="157">
        <v>0</v>
      </c>
      <c r="AL656" s="157">
        <v>0</v>
      </c>
    </row>
    <row r="657" spans="1:38" x14ac:dyDescent="0.25">
      <c r="A657" s="157" t="s">
        <v>718</v>
      </c>
      <c r="B657" s="157">
        <v>1</v>
      </c>
      <c r="C657" s="157" t="s">
        <v>719</v>
      </c>
      <c r="D657" s="157" t="s">
        <v>601</v>
      </c>
      <c r="E657" s="157">
        <v>13</v>
      </c>
      <c r="F657" s="157">
        <v>0.33928325851919999</v>
      </c>
      <c r="G657" s="157">
        <v>0.33944385864659998</v>
      </c>
      <c r="H657" s="157">
        <v>0.36556600650240001</v>
      </c>
      <c r="I657" s="157">
        <v>0.35929963577789997</v>
      </c>
      <c r="J657" s="157">
        <v>0.37955011494579999</v>
      </c>
      <c r="K657" s="157">
        <v>0.36644959155079998</v>
      </c>
      <c r="L657" s="157">
        <v>0.37263127356749998</v>
      </c>
      <c r="M657" s="157">
        <v>0.36092805393630001</v>
      </c>
      <c r="N657" s="157">
        <v>0.36162444524080001</v>
      </c>
      <c r="O657" s="157">
        <v>0.34746320639040001</v>
      </c>
      <c r="P657" s="157">
        <v>0.30864441124210001</v>
      </c>
      <c r="Q657" s="157">
        <v>0.2434027907246</v>
      </c>
      <c r="R657" s="157">
        <v>0.2883435965185</v>
      </c>
      <c r="S657" s="157">
        <v>0.2620385595877</v>
      </c>
      <c r="T657" s="157">
        <v>0.29111336175359998</v>
      </c>
      <c r="U657" s="157">
        <v>0.42433540866230002</v>
      </c>
      <c r="V657" s="157">
        <v>0.43813760529380003</v>
      </c>
      <c r="W657" s="157">
        <v>0.51667845622709996</v>
      </c>
      <c r="X657" s="157">
        <v>0.48768056301849999</v>
      </c>
      <c r="Y657" s="157">
        <v>0.45987954317410001</v>
      </c>
      <c r="Z657" s="157">
        <v>0.46813761026180001</v>
      </c>
      <c r="AA657" s="157">
        <v>0.4218763083555</v>
      </c>
      <c r="AB657" s="157">
        <v>0.45499684353249997</v>
      </c>
      <c r="AC657" s="157">
        <v>0.44389419980520001</v>
      </c>
      <c r="AD657" s="157">
        <v>0.48230754968680001</v>
      </c>
      <c r="AE657" s="157">
        <v>0.43127505960219997</v>
      </c>
      <c r="AF657" s="157">
        <v>0.38951119839330001</v>
      </c>
      <c r="AG657" s="157">
        <v>0.40798813582830001</v>
      </c>
      <c r="AH657" s="157">
        <v>0.37682980295140001</v>
      </c>
      <c r="AI657" s="157">
        <v>0.41824294545140001</v>
      </c>
      <c r="AJ657" s="157">
        <v>0.38445971108150001</v>
      </c>
      <c r="AK657" s="157">
        <v>0.40044871034219998</v>
      </c>
      <c r="AL657" s="157">
        <v>0</v>
      </c>
    </row>
    <row r="658" spans="1:38" x14ac:dyDescent="0.25">
      <c r="A658" s="157" t="s">
        <v>718</v>
      </c>
      <c r="B658" s="157">
        <v>1</v>
      </c>
      <c r="C658" s="157" t="s">
        <v>719</v>
      </c>
      <c r="D658" s="157" t="s">
        <v>707</v>
      </c>
      <c r="E658" s="157">
        <v>13</v>
      </c>
      <c r="F658" s="157">
        <v>0</v>
      </c>
      <c r="G658" s="157">
        <v>0</v>
      </c>
      <c r="H658" s="157">
        <v>0</v>
      </c>
      <c r="I658" s="157">
        <v>0</v>
      </c>
      <c r="J658" s="157">
        <v>0</v>
      </c>
      <c r="K658" s="157">
        <v>0</v>
      </c>
      <c r="L658" s="157">
        <v>0</v>
      </c>
      <c r="M658" s="157">
        <v>0</v>
      </c>
      <c r="N658" s="157">
        <v>0</v>
      </c>
      <c r="O658" s="157">
        <v>0</v>
      </c>
      <c r="P658" s="157">
        <v>0</v>
      </c>
      <c r="Q658" s="157">
        <v>0</v>
      </c>
      <c r="R658" s="157">
        <v>0</v>
      </c>
      <c r="S658" s="157">
        <v>0</v>
      </c>
      <c r="T658" s="157">
        <v>0</v>
      </c>
      <c r="U658" s="157">
        <v>0</v>
      </c>
      <c r="V658" s="157">
        <v>0</v>
      </c>
      <c r="W658" s="157">
        <v>0</v>
      </c>
      <c r="X658" s="157">
        <v>0</v>
      </c>
      <c r="Y658" s="157">
        <v>0</v>
      </c>
      <c r="Z658" s="157">
        <v>0</v>
      </c>
      <c r="AA658" s="157">
        <v>0</v>
      </c>
      <c r="AB658" s="157">
        <v>0</v>
      </c>
      <c r="AC658" s="157">
        <v>0</v>
      </c>
      <c r="AD658" s="157">
        <v>0</v>
      </c>
      <c r="AE658" s="157">
        <v>0</v>
      </c>
      <c r="AF658" s="157">
        <v>0</v>
      </c>
      <c r="AG658" s="157">
        <v>0</v>
      </c>
      <c r="AH658" s="157">
        <v>0</v>
      </c>
      <c r="AI658" s="157">
        <v>0</v>
      </c>
      <c r="AJ658" s="157">
        <v>0</v>
      </c>
      <c r="AK658" s="157">
        <v>0</v>
      </c>
      <c r="AL658" s="157">
        <v>0</v>
      </c>
    </row>
    <row r="659" spans="1:38" x14ac:dyDescent="0.25">
      <c r="A659" s="157" t="s">
        <v>718</v>
      </c>
      <c r="B659" s="157">
        <v>1</v>
      </c>
      <c r="C659" s="157" t="s">
        <v>719</v>
      </c>
      <c r="D659" s="157" t="s">
        <v>600</v>
      </c>
      <c r="E659" s="157">
        <v>13</v>
      </c>
      <c r="F659" s="157">
        <v>0</v>
      </c>
      <c r="G659" s="157">
        <v>0</v>
      </c>
      <c r="H659" s="157">
        <v>0</v>
      </c>
      <c r="I659" s="157">
        <v>0</v>
      </c>
      <c r="J659" s="157">
        <v>0</v>
      </c>
      <c r="K659" s="157">
        <v>0</v>
      </c>
      <c r="L659" s="157">
        <v>0</v>
      </c>
      <c r="M659" s="157">
        <v>0</v>
      </c>
      <c r="N659" s="157">
        <v>0</v>
      </c>
      <c r="O659" s="157">
        <v>0</v>
      </c>
      <c r="P659" s="157">
        <v>0</v>
      </c>
      <c r="Q659" s="157">
        <v>0</v>
      </c>
      <c r="R659" s="157">
        <v>0</v>
      </c>
      <c r="S659" s="157">
        <v>0</v>
      </c>
      <c r="T659" s="157">
        <v>0</v>
      </c>
      <c r="U659" s="157">
        <v>0</v>
      </c>
      <c r="V659" s="157">
        <v>0</v>
      </c>
      <c r="W659" s="157">
        <v>0</v>
      </c>
      <c r="X659" s="157">
        <v>0</v>
      </c>
      <c r="Y659" s="157">
        <v>0</v>
      </c>
      <c r="Z659" s="157">
        <v>0</v>
      </c>
      <c r="AA659" s="157">
        <v>0</v>
      </c>
      <c r="AB659" s="157">
        <v>0</v>
      </c>
      <c r="AC659" s="157">
        <v>0</v>
      </c>
      <c r="AD659" s="157">
        <v>0</v>
      </c>
      <c r="AE659" s="157">
        <v>0</v>
      </c>
      <c r="AF659" s="157">
        <v>0</v>
      </c>
      <c r="AG659" s="157">
        <v>0</v>
      </c>
      <c r="AH659" s="157">
        <v>0</v>
      </c>
      <c r="AI659" s="157">
        <v>0</v>
      </c>
      <c r="AJ659" s="157">
        <v>0</v>
      </c>
      <c r="AK659" s="157">
        <v>0</v>
      </c>
      <c r="AL659" s="157">
        <v>0</v>
      </c>
    </row>
    <row r="660" spans="1:38" x14ac:dyDescent="0.25">
      <c r="A660" s="157" t="s">
        <v>718</v>
      </c>
      <c r="B660" s="157">
        <v>1</v>
      </c>
      <c r="C660" s="157" t="s">
        <v>719</v>
      </c>
      <c r="D660" s="157" t="s">
        <v>602</v>
      </c>
      <c r="E660" s="157">
        <v>13</v>
      </c>
      <c r="F660" s="157">
        <v>0.13902338397860001</v>
      </c>
      <c r="G660" s="157">
        <v>0.13908919086009999</v>
      </c>
      <c r="H660" s="157">
        <v>2.3433718365500001E-2</v>
      </c>
      <c r="I660" s="157">
        <v>0</v>
      </c>
      <c r="J660" s="157">
        <v>0</v>
      </c>
      <c r="K660" s="157">
        <v>0.13439471572770001</v>
      </c>
      <c r="L660" s="157">
        <v>0.1366618362717</v>
      </c>
      <c r="M660" s="157">
        <v>0.1323697019326</v>
      </c>
      <c r="N660" s="157">
        <v>0.13262510216660001</v>
      </c>
      <c r="O660" s="157">
        <v>0.1274314937862</v>
      </c>
      <c r="P660" s="157">
        <v>0.135833726219</v>
      </c>
      <c r="Q660" s="157">
        <v>0</v>
      </c>
      <c r="R660" s="157">
        <v>0</v>
      </c>
      <c r="S660" s="157">
        <v>0</v>
      </c>
      <c r="T660" s="157">
        <v>0</v>
      </c>
      <c r="U660" s="157">
        <v>0</v>
      </c>
      <c r="V660" s="157">
        <v>0</v>
      </c>
      <c r="W660" s="157">
        <v>0</v>
      </c>
      <c r="X660" s="157">
        <v>0</v>
      </c>
      <c r="Y660" s="157">
        <v>0</v>
      </c>
      <c r="Z660" s="157">
        <v>0</v>
      </c>
      <c r="AA660" s="157">
        <v>0</v>
      </c>
      <c r="AB660" s="157">
        <v>0</v>
      </c>
      <c r="AC660" s="157">
        <v>0</v>
      </c>
      <c r="AD660" s="157">
        <v>0</v>
      </c>
      <c r="AE660" s="157">
        <v>0</v>
      </c>
      <c r="AF660" s="157">
        <v>0</v>
      </c>
      <c r="AG660" s="157">
        <v>0</v>
      </c>
      <c r="AH660" s="157">
        <v>0</v>
      </c>
      <c r="AI660" s="157">
        <v>0</v>
      </c>
      <c r="AJ660" s="157">
        <v>0</v>
      </c>
      <c r="AK660" s="157">
        <v>0</v>
      </c>
      <c r="AL660" s="157">
        <v>0</v>
      </c>
    </row>
    <row r="661" spans="1:38" x14ac:dyDescent="0.25">
      <c r="A661" s="157" t="s">
        <v>718</v>
      </c>
      <c r="B661" s="157">
        <v>1</v>
      </c>
      <c r="C661" s="157" t="s">
        <v>719</v>
      </c>
      <c r="D661" s="157" t="s">
        <v>605</v>
      </c>
      <c r="E661" s="157">
        <v>13</v>
      </c>
      <c r="F661" s="157">
        <v>0</v>
      </c>
      <c r="G661" s="157">
        <v>0</v>
      </c>
      <c r="H661" s="157">
        <v>0</v>
      </c>
      <c r="I661" s="157">
        <v>0</v>
      </c>
      <c r="J661" s="157">
        <v>0</v>
      </c>
      <c r="K661" s="157">
        <v>0</v>
      </c>
      <c r="L661" s="157">
        <v>0</v>
      </c>
      <c r="M661" s="157">
        <v>0</v>
      </c>
      <c r="N661" s="157">
        <v>0</v>
      </c>
      <c r="O661" s="157">
        <v>0</v>
      </c>
      <c r="P661" s="157">
        <v>0</v>
      </c>
      <c r="Q661" s="157">
        <v>0</v>
      </c>
      <c r="R661" s="157">
        <v>0</v>
      </c>
      <c r="S661" s="157">
        <v>0</v>
      </c>
      <c r="T661" s="157">
        <v>0</v>
      </c>
      <c r="U661" s="157">
        <v>0</v>
      </c>
      <c r="V661" s="157">
        <v>0</v>
      </c>
      <c r="W661" s="157">
        <v>0</v>
      </c>
      <c r="X661" s="157">
        <v>0</v>
      </c>
      <c r="Y661" s="157">
        <v>0</v>
      </c>
      <c r="Z661" s="157">
        <v>0</v>
      </c>
      <c r="AA661" s="157">
        <v>0</v>
      </c>
      <c r="AB661" s="157">
        <v>0</v>
      </c>
      <c r="AC661" s="157">
        <v>0</v>
      </c>
      <c r="AD661" s="157">
        <v>0</v>
      </c>
      <c r="AE661" s="157">
        <v>0</v>
      </c>
      <c r="AF661" s="157">
        <v>0</v>
      </c>
      <c r="AG661" s="157">
        <v>0</v>
      </c>
      <c r="AH661" s="157">
        <v>0</v>
      </c>
      <c r="AI661" s="157">
        <v>0</v>
      </c>
      <c r="AJ661" s="157">
        <v>0</v>
      </c>
      <c r="AK661" s="157">
        <v>0</v>
      </c>
      <c r="AL661" s="157">
        <v>0</v>
      </c>
    </row>
    <row r="662" spans="1:38" x14ac:dyDescent="0.25">
      <c r="A662" s="157" t="s">
        <v>718</v>
      </c>
      <c r="B662" s="157">
        <v>1</v>
      </c>
      <c r="C662" s="157" t="s">
        <v>719</v>
      </c>
      <c r="D662" s="157" t="s">
        <v>604</v>
      </c>
      <c r="E662" s="157">
        <v>13</v>
      </c>
      <c r="F662" s="157">
        <v>4.1376007136499998E-2</v>
      </c>
      <c r="G662" s="157">
        <v>4.1395592517900003E-2</v>
      </c>
      <c r="H662" s="157">
        <v>4.2180693057999999E-2</v>
      </c>
      <c r="I662" s="157">
        <v>4.12461316582E-2</v>
      </c>
      <c r="J662" s="157">
        <v>0</v>
      </c>
      <c r="K662" s="157">
        <v>0</v>
      </c>
      <c r="L662" s="157">
        <v>0</v>
      </c>
      <c r="M662" s="157">
        <v>0</v>
      </c>
      <c r="N662" s="157">
        <v>0</v>
      </c>
      <c r="O662" s="157">
        <v>0</v>
      </c>
      <c r="P662" s="157">
        <v>0</v>
      </c>
      <c r="Q662" s="157">
        <v>0</v>
      </c>
      <c r="R662" s="157">
        <v>0</v>
      </c>
      <c r="S662" s="157">
        <v>0</v>
      </c>
      <c r="T662" s="157">
        <v>0</v>
      </c>
      <c r="U662" s="157">
        <v>0</v>
      </c>
      <c r="V662" s="157">
        <v>0</v>
      </c>
      <c r="W662" s="157">
        <v>0</v>
      </c>
      <c r="X662" s="157">
        <v>0</v>
      </c>
      <c r="Y662" s="157">
        <v>0</v>
      </c>
      <c r="Z662" s="157">
        <v>0</v>
      </c>
      <c r="AA662" s="157">
        <v>0</v>
      </c>
      <c r="AB662" s="157">
        <v>0</v>
      </c>
      <c r="AC662" s="157">
        <v>0</v>
      </c>
      <c r="AD662" s="157">
        <v>0</v>
      </c>
      <c r="AE662" s="157">
        <v>0</v>
      </c>
      <c r="AF662" s="157">
        <v>0</v>
      </c>
      <c r="AG662" s="157">
        <v>0</v>
      </c>
      <c r="AH662" s="157">
        <v>0</v>
      </c>
      <c r="AI662" s="157">
        <v>0</v>
      </c>
      <c r="AJ662" s="157">
        <v>0</v>
      </c>
      <c r="AK662" s="157">
        <v>0</v>
      </c>
      <c r="AL662" s="157">
        <v>0</v>
      </c>
    </row>
    <row r="663" spans="1:38" x14ac:dyDescent="0.25">
      <c r="A663" s="157" t="s">
        <v>718</v>
      </c>
      <c r="B663" s="157">
        <v>1</v>
      </c>
      <c r="C663" s="157" t="s">
        <v>719</v>
      </c>
      <c r="D663" s="157" t="s">
        <v>606</v>
      </c>
      <c r="E663" s="157">
        <v>13</v>
      </c>
      <c r="F663" s="157">
        <v>0.14067842426409999</v>
      </c>
      <c r="G663" s="157">
        <v>0.14074501456079999</v>
      </c>
      <c r="H663" s="157">
        <v>0.14435170513170001</v>
      </c>
      <c r="I663" s="157">
        <v>0.14115342834130001</v>
      </c>
      <c r="J663" s="157">
        <v>0.16169609488760001</v>
      </c>
      <c r="K663" s="157">
        <v>0.15410594070110001</v>
      </c>
      <c r="L663" s="157">
        <v>0.1567055722582</v>
      </c>
      <c r="M663" s="157">
        <v>0.15354885424190001</v>
      </c>
      <c r="N663" s="157">
        <v>0.15384511851320001</v>
      </c>
      <c r="O663" s="157">
        <v>0.147820532792</v>
      </c>
      <c r="P663" s="157">
        <v>0.13130593534500001</v>
      </c>
      <c r="Q663" s="157">
        <v>0.1398524592183</v>
      </c>
      <c r="R663" s="157">
        <v>0.18259411124280001</v>
      </c>
      <c r="S663" s="157">
        <v>0.1114785070128</v>
      </c>
      <c r="T663" s="157">
        <v>0.12384773825210001</v>
      </c>
      <c r="U663" s="157">
        <v>0.13931011529670001</v>
      </c>
      <c r="V663" s="157">
        <v>0.1438414024927</v>
      </c>
      <c r="W663" s="157">
        <v>0.16962651204439999</v>
      </c>
      <c r="X663" s="157">
        <v>0.16010644899099999</v>
      </c>
      <c r="Y663" s="157">
        <v>0.15097932172129999</v>
      </c>
      <c r="Z663" s="157">
        <v>0.13110701335700001</v>
      </c>
      <c r="AA663" s="157">
        <v>0.1305146950086</v>
      </c>
      <c r="AB663" s="157">
        <v>0.1520589892626</v>
      </c>
      <c r="AC663" s="157">
        <v>0.13556477809029999</v>
      </c>
      <c r="AD663" s="157">
        <v>0.153360113395</v>
      </c>
      <c r="AE663" s="157">
        <v>0.15442390230270001</v>
      </c>
      <c r="AF663" s="157">
        <v>0.14958496942210001</v>
      </c>
      <c r="AG663" s="157">
        <v>0.17078756068539999</v>
      </c>
      <c r="AH663" s="157">
        <v>0.32125797148059998</v>
      </c>
      <c r="AI663" s="157">
        <v>0.31314271156619999</v>
      </c>
      <c r="AJ663" s="157">
        <v>0.37663650317309999</v>
      </c>
      <c r="AK663" s="157">
        <v>0.3432083404795</v>
      </c>
      <c r="AL663" s="157">
        <v>0</v>
      </c>
    </row>
    <row r="664" spans="1:38" x14ac:dyDescent="0.25">
      <c r="A664" s="157" t="s">
        <v>720</v>
      </c>
      <c r="B664" s="157">
        <v>1</v>
      </c>
      <c r="C664" s="157" t="s">
        <v>1604</v>
      </c>
      <c r="D664" s="157" t="s">
        <v>549</v>
      </c>
      <c r="E664" s="157">
        <v>14</v>
      </c>
      <c r="F664" s="157">
        <v>0</v>
      </c>
      <c r="G664" s="157">
        <v>0</v>
      </c>
      <c r="H664" s="157">
        <v>0</v>
      </c>
      <c r="I664" s="157">
        <v>0</v>
      </c>
      <c r="J664" s="157">
        <v>0</v>
      </c>
      <c r="K664" s="157">
        <v>0</v>
      </c>
      <c r="L664" s="157">
        <v>0</v>
      </c>
      <c r="M664" s="157">
        <v>0</v>
      </c>
      <c r="N664" s="157">
        <v>0</v>
      </c>
      <c r="O664" s="157">
        <v>0</v>
      </c>
      <c r="P664" s="157">
        <v>0</v>
      </c>
      <c r="Q664" s="157">
        <v>0</v>
      </c>
      <c r="R664" s="157">
        <v>0</v>
      </c>
      <c r="S664" s="157">
        <v>0</v>
      </c>
      <c r="T664" s="157">
        <v>0</v>
      </c>
      <c r="U664" s="157">
        <v>0</v>
      </c>
      <c r="V664" s="157">
        <v>0</v>
      </c>
      <c r="W664" s="157">
        <v>0</v>
      </c>
      <c r="X664" s="157">
        <v>0</v>
      </c>
      <c r="Y664" s="157">
        <v>0</v>
      </c>
      <c r="Z664" s="157">
        <v>0</v>
      </c>
      <c r="AA664" s="157">
        <v>0</v>
      </c>
      <c r="AB664" s="157">
        <v>0</v>
      </c>
      <c r="AC664" s="157">
        <v>0</v>
      </c>
      <c r="AD664" s="157">
        <v>0</v>
      </c>
      <c r="AE664" s="157">
        <v>0</v>
      </c>
      <c r="AF664" s="157">
        <v>0</v>
      </c>
      <c r="AG664" s="157">
        <v>0</v>
      </c>
      <c r="AH664" s="157">
        <v>0</v>
      </c>
      <c r="AI664" s="157">
        <v>0</v>
      </c>
      <c r="AJ664" s="157">
        <v>0</v>
      </c>
      <c r="AK664" s="157">
        <v>0</v>
      </c>
      <c r="AL664" s="157">
        <v>0</v>
      </c>
    </row>
    <row r="665" spans="1:38" x14ac:dyDescent="0.25">
      <c r="A665" s="157" t="s">
        <v>720</v>
      </c>
      <c r="B665" s="157">
        <v>1</v>
      </c>
      <c r="C665" s="157" t="s">
        <v>1604</v>
      </c>
      <c r="D665" s="157" t="s">
        <v>258</v>
      </c>
      <c r="E665" s="157">
        <v>14</v>
      </c>
      <c r="F665" s="157">
        <v>0.41220843828420001</v>
      </c>
      <c r="G665" s="157">
        <v>0.41033341607149998</v>
      </c>
      <c r="H665" s="157">
        <v>0.42427139880440001</v>
      </c>
      <c r="I665" s="157">
        <v>0.4411399788789</v>
      </c>
      <c r="J665" s="157">
        <v>0.4701959555088</v>
      </c>
      <c r="K665" s="157">
        <v>0.50914798923969995</v>
      </c>
      <c r="L665" s="157">
        <v>0.53008622830819996</v>
      </c>
      <c r="M665" s="157">
        <v>0.69126656458860003</v>
      </c>
      <c r="N665" s="157">
        <v>0.69903440836359998</v>
      </c>
      <c r="O665" s="157">
        <v>0.67614830711319995</v>
      </c>
      <c r="P665" s="157">
        <v>0.67639727135549998</v>
      </c>
      <c r="Q665" s="157">
        <v>0.67453789578430001</v>
      </c>
      <c r="R665" s="157">
        <v>0.67317307654979996</v>
      </c>
      <c r="S665" s="157">
        <v>0.73360562435779997</v>
      </c>
      <c r="T665" s="157">
        <v>0.81226455683550003</v>
      </c>
      <c r="U665" s="157">
        <v>0.78380392337829996</v>
      </c>
      <c r="V665" s="157">
        <v>0.84758069891590004</v>
      </c>
      <c r="W665" s="157">
        <v>0.83724893214789997</v>
      </c>
      <c r="X665" s="157">
        <v>0.98171186715890002</v>
      </c>
      <c r="Y665" s="157">
        <v>0.86095804595559999</v>
      </c>
      <c r="Z665" s="157">
        <v>1.6778000784641001</v>
      </c>
      <c r="AA665" s="157">
        <v>1.7323412997412</v>
      </c>
      <c r="AB665" s="157">
        <v>1.7578804432360999</v>
      </c>
      <c r="AC665" s="157">
        <v>1.7847049767823999</v>
      </c>
      <c r="AD665" s="157">
        <v>1.7326700656209</v>
      </c>
      <c r="AE665" s="157">
        <v>1.7140856277251</v>
      </c>
      <c r="AF665" s="157">
        <v>1.635254227154</v>
      </c>
      <c r="AG665" s="157">
        <v>1.5946273631171</v>
      </c>
      <c r="AH665" s="157">
        <v>1.7761696833024001</v>
      </c>
      <c r="AI665" s="157">
        <v>1.6823342598187001</v>
      </c>
      <c r="AJ665" s="157">
        <v>1.6047948798495</v>
      </c>
      <c r="AK665" s="157">
        <v>1.7988495849276001</v>
      </c>
      <c r="AL665" s="157">
        <v>0</v>
      </c>
    </row>
    <row r="666" spans="1:38" x14ac:dyDescent="0.25">
      <c r="A666" s="157" t="s">
        <v>720</v>
      </c>
      <c r="B666" s="157">
        <v>1</v>
      </c>
      <c r="C666" s="157" t="s">
        <v>1604</v>
      </c>
      <c r="D666" s="157" t="s">
        <v>551</v>
      </c>
      <c r="E666" s="157">
        <v>14</v>
      </c>
      <c r="F666" s="157">
        <v>0.1049046015693</v>
      </c>
      <c r="G666" s="157">
        <v>0.10453385256809999</v>
      </c>
      <c r="H666" s="157">
        <v>0.10824416791660001</v>
      </c>
      <c r="I666" s="157">
        <v>0.1129023737319</v>
      </c>
      <c r="J666" s="157">
        <v>0.1203963668573</v>
      </c>
      <c r="K666" s="157">
        <v>0.13054326354410001</v>
      </c>
      <c r="L666" s="157">
        <v>0.13545740096440001</v>
      </c>
      <c r="M666" s="157">
        <v>0.140916497734</v>
      </c>
      <c r="N666" s="157">
        <v>0.14268518479629999</v>
      </c>
      <c r="O666" s="157">
        <v>0.1383847050806</v>
      </c>
      <c r="P666" s="157">
        <v>0.138597687415</v>
      </c>
      <c r="Q666" s="157">
        <v>0.13794711470679999</v>
      </c>
      <c r="R666" s="157">
        <v>0.13748139797879999</v>
      </c>
      <c r="S666" s="157">
        <v>0.15002289550629999</v>
      </c>
      <c r="T666" s="157">
        <v>0.16592525724070001</v>
      </c>
      <c r="U666" s="157">
        <v>0.16035995844260001</v>
      </c>
      <c r="V666" s="157">
        <v>0.17325369030330001</v>
      </c>
      <c r="W666" s="157">
        <v>0.171024370318</v>
      </c>
      <c r="X666" s="157">
        <v>0.16645052732999999</v>
      </c>
      <c r="Y666" s="157">
        <v>0.14656603039999999</v>
      </c>
      <c r="Z666" s="157">
        <v>0.26210919720190001</v>
      </c>
      <c r="AA666" s="157">
        <v>0.2559490140399</v>
      </c>
      <c r="AB666" s="157">
        <v>0.23860585841920001</v>
      </c>
      <c r="AC666" s="157">
        <v>0.21533805784230001</v>
      </c>
      <c r="AD666" s="157">
        <v>0.2622468316971</v>
      </c>
      <c r="AE666" s="157">
        <v>0.2083255857669</v>
      </c>
      <c r="AF666" s="157">
        <v>0.21952961059449999</v>
      </c>
      <c r="AG666" s="157">
        <v>0.2159495965306</v>
      </c>
      <c r="AH666" s="157">
        <v>0.23328509412029999</v>
      </c>
      <c r="AI666" s="157">
        <v>0.22971963621309999</v>
      </c>
      <c r="AJ666" s="157">
        <v>0.2013916255232</v>
      </c>
      <c r="AK666" s="157">
        <v>0.18700974069269999</v>
      </c>
      <c r="AL666" s="157">
        <v>0</v>
      </c>
    </row>
    <row r="667" spans="1:38" x14ac:dyDescent="0.25">
      <c r="A667" s="157" t="s">
        <v>720</v>
      </c>
      <c r="B667" s="157">
        <v>1</v>
      </c>
      <c r="C667" s="157" t="s">
        <v>1604</v>
      </c>
      <c r="D667" s="157" t="s">
        <v>702</v>
      </c>
      <c r="E667" s="157">
        <v>14</v>
      </c>
      <c r="F667" s="157">
        <v>0</v>
      </c>
      <c r="G667" s="157">
        <v>0</v>
      </c>
      <c r="H667" s="157">
        <v>0</v>
      </c>
      <c r="I667" s="157">
        <v>0</v>
      </c>
      <c r="J667" s="157">
        <v>0</v>
      </c>
      <c r="K667" s="157">
        <v>0</v>
      </c>
      <c r="L667" s="157">
        <v>0</v>
      </c>
      <c r="M667" s="157">
        <v>0</v>
      </c>
      <c r="N667" s="157">
        <v>0</v>
      </c>
      <c r="O667" s="157">
        <v>0</v>
      </c>
      <c r="P667" s="157">
        <v>0</v>
      </c>
      <c r="Q667" s="157">
        <v>0</v>
      </c>
      <c r="R667" s="157">
        <v>0</v>
      </c>
      <c r="S667" s="157">
        <v>0</v>
      </c>
      <c r="T667" s="157">
        <v>0</v>
      </c>
      <c r="U667" s="157">
        <v>0</v>
      </c>
      <c r="V667" s="157">
        <v>0</v>
      </c>
      <c r="W667" s="157">
        <v>0</v>
      </c>
      <c r="X667" s="157">
        <v>0</v>
      </c>
      <c r="Y667" s="157">
        <v>0</v>
      </c>
      <c r="Z667" s="157">
        <v>0</v>
      </c>
      <c r="AA667" s="157">
        <v>0</v>
      </c>
      <c r="AB667" s="157">
        <v>0</v>
      </c>
      <c r="AC667" s="157">
        <v>0</v>
      </c>
      <c r="AD667" s="157">
        <v>0</v>
      </c>
      <c r="AE667" s="157">
        <v>0</v>
      </c>
      <c r="AF667" s="157">
        <v>0</v>
      </c>
      <c r="AG667" s="157">
        <v>0</v>
      </c>
      <c r="AH667" s="157">
        <v>0</v>
      </c>
      <c r="AI667" s="157">
        <v>0</v>
      </c>
      <c r="AJ667" s="157">
        <v>0</v>
      </c>
      <c r="AK667" s="157">
        <v>0</v>
      </c>
      <c r="AL667" s="157">
        <v>0</v>
      </c>
    </row>
    <row r="668" spans="1:38" x14ac:dyDescent="0.25">
      <c r="A668" s="157" t="s">
        <v>720</v>
      </c>
      <c r="B668" s="157">
        <v>1</v>
      </c>
      <c r="C668" s="157" t="s">
        <v>1604</v>
      </c>
      <c r="D668" s="157" t="s">
        <v>550</v>
      </c>
      <c r="E668" s="157">
        <v>14</v>
      </c>
      <c r="F668" s="157">
        <v>0.31471380470780003</v>
      </c>
      <c r="G668" s="157">
        <v>0.31360155770420001</v>
      </c>
      <c r="H668" s="157">
        <v>0.32473250374969997</v>
      </c>
      <c r="I668" s="157">
        <v>0.33870712119579999</v>
      </c>
      <c r="J668" s="157">
        <v>0.36118910057199999</v>
      </c>
      <c r="K668" s="157">
        <v>0.39162979063230002</v>
      </c>
      <c r="L668" s="157">
        <v>0.40637220289330001</v>
      </c>
      <c r="M668" s="157">
        <v>0.28183299546790003</v>
      </c>
      <c r="N668" s="157">
        <v>0.28537036959250001</v>
      </c>
      <c r="O668" s="157">
        <v>0.27676941016110002</v>
      </c>
      <c r="P668" s="157">
        <v>0.27719537482989998</v>
      </c>
      <c r="Q668" s="157">
        <v>0.27589422941359998</v>
      </c>
      <c r="R668" s="157">
        <v>0.27496279595759998</v>
      </c>
      <c r="S668" s="157">
        <v>0.30004579101250001</v>
      </c>
      <c r="T668" s="157">
        <v>0.33185051448129999</v>
      </c>
      <c r="U668" s="157">
        <v>0.32071991688509999</v>
      </c>
      <c r="V668" s="157">
        <v>0.34650738060660002</v>
      </c>
      <c r="W668" s="157">
        <v>0.34204874063599999</v>
      </c>
      <c r="X668" s="157">
        <v>0.33290105465999997</v>
      </c>
      <c r="Y668" s="157">
        <v>0.14656603039999999</v>
      </c>
      <c r="Z668" s="157">
        <v>0.40651560692249999</v>
      </c>
      <c r="AA668" s="157">
        <v>0.40258852613770002</v>
      </c>
      <c r="AB668" s="157">
        <v>0.41550740659219998</v>
      </c>
      <c r="AC668" s="157">
        <v>0.41639686532089998</v>
      </c>
      <c r="AD668" s="157">
        <v>0.38062631585759998</v>
      </c>
      <c r="AE668" s="157">
        <v>0.38082980935760002</v>
      </c>
      <c r="AF668" s="157">
        <v>0.39379379338789999</v>
      </c>
      <c r="AG668" s="157">
        <v>0.41197786391629998</v>
      </c>
      <c r="AH668" s="157">
        <v>0.4131167452349</v>
      </c>
      <c r="AI668" s="157">
        <v>0.39661940786540001</v>
      </c>
      <c r="AJ668" s="157">
        <v>0.40275316438210002</v>
      </c>
      <c r="AK668" s="157">
        <v>0.44052188392679997</v>
      </c>
      <c r="AL668" s="157">
        <v>0</v>
      </c>
    </row>
    <row r="669" spans="1:38" x14ac:dyDescent="0.25">
      <c r="A669" s="157" t="s">
        <v>720</v>
      </c>
      <c r="B669" s="157">
        <v>1</v>
      </c>
      <c r="C669" s="157" t="s">
        <v>1604</v>
      </c>
      <c r="D669" s="157" t="s">
        <v>552</v>
      </c>
      <c r="E669" s="157">
        <v>14</v>
      </c>
      <c r="F669" s="157">
        <v>1.034226079707</v>
      </c>
      <c r="G669" s="157">
        <v>1.0297345372793001</v>
      </c>
      <c r="H669" s="157">
        <v>1.0650311334419</v>
      </c>
      <c r="I669" s="157">
        <v>0.99518233148970003</v>
      </c>
      <c r="J669" s="157">
        <v>0.81999554416039999</v>
      </c>
      <c r="K669" s="157">
        <v>0.75720945139130003</v>
      </c>
      <c r="L669" s="157">
        <v>0.92471505565190004</v>
      </c>
      <c r="M669" s="157">
        <v>0.81886713824140001</v>
      </c>
      <c r="N669" s="157">
        <v>0.82732807754219995</v>
      </c>
      <c r="O669" s="157">
        <v>0.66037308882360002</v>
      </c>
      <c r="P669" s="157">
        <v>0.65980610563630004</v>
      </c>
      <c r="Q669" s="157">
        <v>0.52139310332769995</v>
      </c>
      <c r="R669" s="157">
        <v>0.52145776522679999</v>
      </c>
      <c r="S669" s="157">
        <v>0.5670738756782</v>
      </c>
      <c r="T669" s="157">
        <v>0.64633929959479997</v>
      </c>
      <c r="U669" s="157">
        <v>0.62344396493580001</v>
      </c>
      <c r="V669" s="157">
        <v>0.50107331830930002</v>
      </c>
      <c r="W669" s="157">
        <v>0.66622456183000001</v>
      </c>
      <c r="X669" s="157">
        <v>0.4823602851689</v>
      </c>
      <c r="Y669" s="157">
        <v>0.42125995475560002</v>
      </c>
      <c r="Z669" s="157">
        <v>2.97695021995E-2</v>
      </c>
      <c r="AA669" s="157">
        <v>3.5006569015699998E-2</v>
      </c>
      <c r="AB669" s="157">
        <v>3.4806201265499999E-2</v>
      </c>
      <c r="AC669" s="157">
        <v>3.80474176779E-2</v>
      </c>
      <c r="AD669" s="157">
        <v>4.74046984561E-2</v>
      </c>
      <c r="AE669" s="157">
        <v>6.5652879565800001E-2</v>
      </c>
      <c r="AF669" s="157">
        <v>5.25652607358E-2</v>
      </c>
      <c r="AG669" s="157">
        <v>6.4485032171000004E-2</v>
      </c>
      <c r="AH669" s="157">
        <v>5.1759475708599997E-2</v>
      </c>
      <c r="AI669" s="157">
        <v>4.8014068436300003E-2</v>
      </c>
      <c r="AJ669" s="157">
        <v>3.8559311604200001E-2</v>
      </c>
      <c r="AK669" s="157">
        <v>3.7343115764500001E-2</v>
      </c>
      <c r="AL669" s="157">
        <v>0</v>
      </c>
    </row>
    <row r="670" spans="1:38" x14ac:dyDescent="0.25">
      <c r="A670" s="157" t="s">
        <v>720</v>
      </c>
      <c r="B670" s="157">
        <v>1</v>
      </c>
      <c r="C670" s="157" t="s">
        <v>1604</v>
      </c>
      <c r="D670" s="157" t="s">
        <v>213</v>
      </c>
      <c r="E670" s="157">
        <v>14</v>
      </c>
      <c r="F670" s="157">
        <v>9.7494633576399994E-2</v>
      </c>
      <c r="G670" s="157">
        <v>9.67318583673E-2</v>
      </c>
      <c r="H670" s="157">
        <v>9.9538895054699997E-2</v>
      </c>
      <c r="I670" s="157">
        <v>0.1024328576831</v>
      </c>
      <c r="J670" s="157">
        <v>0.1090068549369</v>
      </c>
      <c r="K670" s="157">
        <v>0.1175181986074</v>
      </c>
      <c r="L670" s="157">
        <v>0.12371402541489999</v>
      </c>
      <c r="M670" s="157">
        <v>0.1276005736528</v>
      </c>
      <c r="N670" s="157">
        <v>0.12829366917859999</v>
      </c>
      <c r="O670" s="157">
        <v>0.12260948679100001</v>
      </c>
      <c r="P670" s="157">
        <v>0.1220065216957</v>
      </c>
      <c r="Q670" s="157">
        <v>0.1227494369571</v>
      </c>
      <c r="R670" s="157">
        <v>0.1232474846346</v>
      </c>
      <c r="S670" s="157">
        <v>0.13351404233280001</v>
      </c>
      <c r="T670" s="157">
        <v>0.1485635278728</v>
      </c>
      <c r="U670" s="157">
        <v>0.14236408960809999</v>
      </c>
      <c r="V670" s="157">
        <v>0.32781962800600001</v>
      </c>
      <c r="W670" s="157">
        <v>0.32417582119400001</v>
      </c>
      <c r="X670" s="157">
        <v>0.31590975783890002</v>
      </c>
      <c r="Y670" s="157">
        <v>0.12812789395560001</v>
      </c>
      <c r="Z670" s="157">
        <v>0</v>
      </c>
      <c r="AA670" s="157">
        <v>0</v>
      </c>
      <c r="AB670" s="157">
        <v>0</v>
      </c>
      <c r="AC670" s="157">
        <v>0</v>
      </c>
      <c r="AD670" s="157">
        <v>0</v>
      </c>
      <c r="AE670" s="157">
        <v>0</v>
      </c>
      <c r="AF670" s="157">
        <v>1.31745845623E-2</v>
      </c>
      <c r="AG670" s="157">
        <v>1.0978521429799999E-2</v>
      </c>
      <c r="AH670" s="157">
        <v>0</v>
      </c>
      <c r="AI670" s="157">
        <v>0</v>
      </c>
      <c r="AJ670" s="157">
        <v>0</v>
      </c>
      <c r="AK670" s="157">
        <v>0</v>
      </c>
      <c r="AL670" s="157">
        <v>0</v>
      </c>
    </row>
    <row r="671" spans="1:38" x14ac:dyDescent="0.25">
      <c r="A671" s="157" t="s">
        <v>720</v>
      </c>
      <c r="B671" s="157">
        <v>1</v>
      </c>
      <c r="C671" s="157" t="s">
        <v>1604</v>
      </c>
      <c r="D671" s="157" t="s">
        <v>553</v>
      </c>
      <c r="E671" s="157">
        <v>14</v>
      </c>
      <c r="F671" s="157">
        <v>0</v>
      </c>
      <c r="G671" s="157">
        <v>0</v>
      </c>
      <c r="H671" s="157">
        <v>0</v>
      </c>
      <c r="I671" s="157">
        <v>0</v>
      </c>
      <c r="J671" s="157">
        <v>0</v>
      </c>
      <c r="K671" s="157">
        <v>0</v>
      </c>
      <c r="L671" s="157">
        <v>0</v>
      </c>
      <c r="M671" s="157">
        <v>0</v>
      </c>
      <c r="N671" s="157">
        <v>0</v>
      </c>
      <c r="O671" s="157">
        <v>0</v>
      </c>
      <c r="P671" s="157">
        <v>0</v>
      </c>
      <c r="Q671" s="157">
        <v>0</v>
      </c>
      <c r="R671" s="157">
        <v>0</v>
      </c>
      <c r="S671" s="157">
        <v>0</v>
      </c>
      <c r="T671" s="157">
        <v>0</v>
      </c>
      <c r="U671" s="157">
        <v>0</v>
      </c>
      <c r="V671" s="157">
        <v>0</v>
      </c>
      <c r="W671" s="157">
        <v>0</v>
      </c>
      <c r="X671" s="157">
        <v>0</v>
      </c>
      <c r="Y671" s="157">
        <v>0</v>
      </c>
      <c r="Z671" s="157">
        <v>0</v>
      </c>
      <c r="AA671" s="157">
        <v>0</v>
      </c>
      <c r="AB671" s="157">
        <v>0</v>
      </c>
      <c r="AC671" s="157">
        <v>0</v>
      </c>
      <c r="AD671" s="157">
        <v>0</v>
      </c>
      <c r="AE671" s="157">
        <v>0</v>
      </c>
      <c r="AF671" s="157">
        <v>0</v>
      </c>
      <c r="AG671" s="157">
        <v>0</v>
      </c>
      <c r="AH671" s="157">
        <v>0</v>
      </c>
      <c r="AI671" s="157">
        <v>0</v>
      </c>
      <c r="AJ671" s="157">
        <v>0</v>
      </c>
      <c r="AK671" s="157">
        <v>0</v>
      </c>
      <c r="AL671" s="157">
        <v>0</v>
      </c>
    </row>
    <row r="672" spans="1:38" x14ac:dyDescent="0.25">
      <c r="A672" s="157" t="s">
        <v>720</v>
      </c>
      <c r="B672" s="157">
        <v>1</v>
      </c>
      <c r="C672" s="157" t="s">
        <v>1604</v>
      </c>
      <c r="D672" s="157" t="s">
        <v>691</v>
      </c>
      <c r="E672" s="157">
        <v>14</v>
      </c>
      <c r="F672" s="157">
        <v>0</v>
      </c>
      <c r="G672" s="157">
        <v>0</v>
      </c>
      <c r="H672" s="157">
        <v>0</v>
      </c>
      <c r="I672" s="157">
        <v>0</v>
      </c>
      <c r="J672" s="157">
        <v>0</v>
      </c>
      <c r="K672" s="157">
        <v>0</v>
      </c>
      <c r="L672" s="157">
        <v>0</v>
      </c>
      <c r="M672" s="157">
        <v>0</v>
      </c>
      <c r="N672" s="157">
        <v>0</v>
      </c>
      <c r="O672" s="157">
        <v>0</v>
      </c>
      <c r="P672" s="157">
        <v>0</v>
      </c>
      <c r="Q672" s="157">
        <v>0</v>
      </c>
      <c r="R672" s="157">
        <v>0</v>
      </c>
      <c r="S672" s="157">
        <v>0</v>
      </c>
      <c r="T672" s="157">
        <v>0</v>
      </c>
      <c r="U672" s="157">
        <v>0</v>
      </c>
      <c r="V672" s="157">
        <v>0</v>
      </c>
      <c r="W672" s="157">
        <v>0</v>
      </c>
      <c r="X672" s="157">
        <v>0</v>
      </c>
      <c r="Y672" s="157">
        <v>0</v>
      </c>
      <c r="Z672" s="157">
        <v>0</v>
      </c>
      <c r="AA672" s="157">
        <v>0</v>
      </c>
      <c r="AB672" s="157">
        <v>0</v>
      </c>
      <c r="AC672" s="157">
        <v>0</v>
      </c>
      <c r="AD672" s="157">
        <v>0</v>
      </c>
      <c r="AE672" s="157">
        <v>0</v>
      </c>
      <c r="AF672" s="157">
        <v>0</v>
      </c>
      <c r="AG672" s="157">
        <v>0</v>
      </c>
      <c r="AH672" s="157">
        <v>0</v>
      </c>
      <c r="AI672" s="157">
        <v>0</v>
      </c>
      <c r="AJ672" s="157">
        <v>0</v>
      </c>
      <c r="AK672" s="157">
        <v>0</v>
      </c>
      <c r="AL672" s="157">
        <v>0</v>
      </c>
    </row>
    <row r="673" spans="1:38" x14ac:dyDescent="0.25">
      <c r="A673" s="157" t="s">
        <v>720</v>
      </c>
      <c r="B673" s="157">
        <v>1</v>
      </c>
      <c r="C673" s="157" t="s">
        <v>1604</v>
      </c>
      <c r="D673" s="157" t="s">
        <v>554</v>
      </c>
      <c r="E673" s="157">
        <v>14</v>
      </c>
      <c r="F673" s="157">
        <v>0</v>
      </c>
      <c r="G673" s="157">
        <v>0</v>
      </c>
      <c r="H673" s="157">
        <v>0</v>
      </c>
      <c r="I673" s="157">
        <v>0</v>
      </c>
      <c r="J673" s="157">
        <v>0</v>
      </c>
      <c r="K673" s="157">
        <v>0</v>
      </c>
      <c r="L673" s="157">
        <v>0</v>
      </c>
      <c r="M673" s="157">
        <v>0</v>
      </c>
      <c r="N673" s="157">
        <v>0</v>
      </c>
      <c r="O673" s="157">
        <v>0</v>
      </c>
      <c r="P673" s="157">
        <v>0</v>
      </c>
      <c r="Q673" s="157">
        <v>0</v>
      </c>
      <c r="R673" s="157">
        <v>0</v>
      </c>
      <c r="S673" s="157">
        <v>0</v>
      </c>
      <c r="T673" s="157">
        <v>0</v>
      </c>
      <c r="U673" s="157">
        <v>0</v>
      </c>
      <c r="V673" s="157">
        <v>0</v>
      </c>
      <c r="W673" s="157">
        <v>0</v>
      </c>
      <c r="X673" s="157">
        <v>0</v>
      </c>
      <c r="Y673" s="157">
        <v>0</v>
      </c>
      <c r="Z673" s="157">
        <v>0</v>
      </c>
      <c r="AA673" s="157">
        <v>0</v>
      </c>
      <c r="AB673" s="157">
        <v>0</v>
      </c>
      <c r="AC673" s="157">
        <v>0</v>
      </c>
      <c r="AD673" s="157">
        <v>0</v>
      </c>
      <c r="AE673" s="157">
        <v>0</v>
      </c>
      <c r="AF673" s="157">
        <v>0</v>
      </c>
      <c r="AG673" s="157">
        <v>0</v>
      </c>
      <c r="AH673" s="157">
        <v>0</v>
      </c>
      <c r="AI673" s="157">
        <v>0</v>
      </c>
      <c r="AJ673" s="157">
        <v>0</v>
      </c>
      <c r="AK673" s="157">
        <v>0</v>
      </c>
      <c r="AL673" s="157">
        <v>0</v>
      </c>
    </row>
    <row r="674" spans="1:38" x14ac:dyDescent="0.25">
      <c r="A674" s="157" t="s">
        <v>720</v>
      </c>
      <c r="B674" s="157">
        <v>1</v>
      </c>
      <c r="C674" s="157" t="s">
        <v>1604</v>
      </c>
      <c r="D674" s="157" t="s">
        <v>555</v>
      </c>
      <c r="E674" s="157">
        <v>14</v>
      </c>
      <c r="F674" s="157">
        <v>0</v>
      </c>
      <c r="G674" s="157">
        <v>0</v>
      </c>
      <c r="H674" s="157">
        <v>0</v>
      </c>
      <c r="I674" s="157">
        <v>0</v>
      </c>
      <c r="J674" s="157">
        <v>0</v>
      </c>
      <c r="K674" s="157">
        <v>0</v>
      </c>
      <c r="L674" s="157">
        <v>0</v>
      </c>
      <c r="M674" s="157">
        <v>0</v>
      </c>
      <c r="N674" s="157">
        <v>0</v>
      </c>
      <c r="O674" s="157">
        <v>0</v>
      </c>
      <c r="P674" s="157">
        <v>0</v>
      </c>
      <c r="Q674" s="157">
        <v>0</v>
      </c>
      <c r="R674" s="157">
        <v>0</v>
      </c>
      <c r="S674" s="157">
        <v>0.15002289550629999</v>
      </c>
      <c r="T674" s="157">
        <v>0.16592525724070001</v>
      </c>
      <c r="U674" s="157">
        <v>0.16035995844260001</v>
      </c>
      <c r="V674" s="157">
        <v>0.17325369030330001</v>
      </c>
      <c r="W674" s="157">
        <v>0.171024370318</v>
      </c>
      <c r="X674" s="157">
        <v>0.16645052732999999</v>
      </c>
      <c r="Y674" s="157">
        <v>0.14656603039999999</v>
      </c>
      <c r="Z674" s="157">
        <v>0</v>
      </c>
      <c r="AA674" s="157">
        <v>0</v>
      </c>
      <c r="AB674" s="157">
        <v>0</v>
      </c>
      <c r="AC674" s="157">
        <v>0</v>
      </c>
      <c r="AD674" s="157">
        <v>0</v>
      </c>
      <c r="AE674" s="157">
        <v>0</v>
      </c>
      <c r="AF674" s="157">
        <v>0</v>
      </c>
      <c r="AG674" s="157">
        <v>0</v>
      </c>
      <c r="AH674" s="157">
        <v>0</v>
      </c>
      <c r="AI674" s="157">
        <v>0</v>
      </c>
      <c r="AJ674" s="157">
        <v>0</v>
      </c>
      <c r="AK674" s="157">
        <v>0</v>
      </c>
      <c r="AL674" s="157">
        <v>0</v>
      </c>
    </row>
    <row r="675" spans="1:38" x14ac:dyDescent="0.25">
      <c r="A675" s="157" t="s">
        <v>720</v>
      </c>
      <c r="B675" s="157">
        <v>1</v>
      </c>
      <c r="C675" s="157" t="s">
        <v>1604</v>
      </c>
      <c r="D675" s="157" t="s">
        <v>556</v>
      </c>
      <c r="E675" s="157">
        <v>14</v>
      </c>
      <c r="F675" s="157">
        <v>0</v>
      </c>
      <c r="G675" s="157">
        <v>0</v>
      </c>
      <c r="H675" s="157">
        <v>0</v>
      </c>
      <c r="I675" s="157">
        <v>0</v>
      </c>
      <c r="J675" s="157">
        <v>0</v>
      </c>
      <c r="K675" s="157">
        <v>0</v>
      </c>
      <c r="L675" s="157">
        <v>0</v>
      </c>
      <c r="M675" s="157">
        <v>0.140916497734</v>
      </c>
      <c r="N675" s="157">
        <v>0.14268518479629999</v>
      </c>
      <c r="O675" s="157">
        <v>0.1383847050806</v>
      </c>
      <c r="P675" s="157">
        <v>0.138597687415</v>
      </c>
      <c r="Q675" s="157">
        <v>0.13794711470679999</v>
      </c>
      <c r="R675" s="157">
        <v>0.13748139797879999</v>
      </c>
      <c r="S675" s="157">
        <v>0.15002289550629999</v>
      </c>
      <c r="T675" s="157">
        <v>0.16592525724070001</v>
      </c>
      <c r="U675" s="157">
        <v>0.16035995844260001</v>
      </c>
      <c r="V675" s="157">
        <v>0.17325369030330001</v>
      </c>
      <c r="W675" s="157">
        <v>0.171024370318</v>
      </c>
      <c r="X675" s="157">
        <v>0.16645052732999999</v>
      </c>
      <c r="Y675" s="157">
        <v>0.14656603039999999</v>
      </c>
      <c r="Z675" s="157">
        <v>0</v>
      </c>
      <c r="AA675" s="157">
        <v>0</v>
      </c>
      <c r="AB675" s="157">
        <v>0</v>
      </c>
      <c r="AC675" s="157">
        <v>0</v>
      </c>
      <c r="AD675" s="157">
        <v>0</v>
      </c>
      <c r="AE675" s="157">
        <v>0</v>
      </c>
      <c r="AF675" s="157">
        <v>0</v>
      </c>
      <c r="AG675" s="157">
        <v>0</v>
      </c>
      <c r="AH675" s="157">
        <v>0</v>
      </c>
      <c r="AI675" s="157">
        <v>0</v>
      </c>
      <c r="AJ675" s="157">
        <v>0</v>
      </c>
      <c r="AK675" s="157">
        <v>0</v>
      </c>
      <c r="AL675" s="157">
        <v>0</v>
      </c>
    </row>
    <row r="676" spans="1:38" x14ac:dyDescent="0.25">
      <c r="A676" s="157" t="s">
        <v>720</v>
      </c>
      <c r="B676" s="157">
        <v>1</v>
      </c>
      <c r="C676" s="157" t="s">
        <v>1604</v>
      </c>
      <c r="D676" s="157" t="s">
        <v>703</v>
      </c>
      <c r="E676" s="157">
        <v>14</v>
      </c>
      <c r="F676" s="157">
        <v>0</v>
      </c>
      <c r="G676" s="157">
        <v>0</v>
      </c>
      <c r="H676" s="157">
        <v>0</v>
      </c>
      <c r="I676" s="157">
        <v>0</v>
      </c>
      <c r="J676" s="157">
        <v>0</v>
      </c>
      <c r="K676" s="157">
        <v>0</v>
      </c>
      <c r="L676" s="157">
        <v>0</v>
      </c>
      <c r="M676" s="157">
        <v>0</v>
      </c>
      <c r="N676" s="157">
        <v>0</v>
      </c>
      <c r="O676" s="157">
        <v>0</v>
      </c>
      <c r="P676" s="157">
        <v>0</v>
      </c>
      <c r="Q676" s="157">
        <v>0</v>
      </c>
      <c r="R676" s="157">
        <v>0</v>
      </c>
      <c r="S676" s="157">
        <v>0</v>
      </c>
      <c r="T676" s="157">
        <v>0</v>
      </c>
      <c r="U676" s="157">
        <v>0</v>
      </c>
      <c r="V676" s="157">
        <v>0</v>
      </c>
      <c r="W676" s="157">
        <v>0</v>
      </c>
      <c r="X676" s="157">
        <v>0</v>
      </c>
      <c r="Y676" s="157">
        <v>0</v>
      </c>
      <c r="Z676" s="157">
        <v>0</v>
      </c>
      <c r="AA676" s="157">
        <v>0</v>
      </c>
      <c r="AB676" s="157">
        <v>0</v>
      </c>
      <c r="AC676" s="157">
        <v>0</v>
      </c>
      <c r="AD676" s="157">
        <v>0</v>
      </c>
      <c r="AE676" s="157">
        <v>0</v>
      </c>
      <c r="AF676" s="157">
        <v>0</v>
      </c>
      <c r="AG676" s="157">
        <v>0</v>
      </c>
      <c r="AH676" s="157">
        <v>0</v>
      </c>
      <c r="AI676" s="157">
        <v>0</v>
      </c>
      <c r="AJ676" s="157">
        <v>0</v>
      </c>
      <c r="AK676" s="157">
        <v>0</v>
      </c>
      <c r="AL676" s="157">
        <v>0</v>
      </c>
    </row>
    <row r="677" spans="1:38" x14ac:dyDescent="0.25">
      <c r="A677" s="157" t="s">
        <v>720</v>
      </c>
      <c r="B677" s="157">
        <v>1</v>
      </c>
      <c r="C677" s="157" t="s">
        <v>1604</v>
      </c>
      <c r="D677" s="157" t="s">
        <v>557</v>
      </c>
      <c r="E677" s="157">
        <v>14</v>
      </c>
      <c r="F677" s="157">
        <v>0</v>
      </c>
      <c r="G677" s="157">
        <v>0</v>
      </c>
      <c r="H677" s="157">
        <v>0</v>
      </c>
      <c r="I677" s="157">
        <v>0</v>
      </c>
      <c r="J677" s="157">
        <v>0</v>
      </c>
      <c r="K677" s="157">
        <v>0</v>
      </c>
      <c r="L677" s="157">
        <v>0</v>
      </c>
      <c r="M677" s="157">
        <v>0</v>
      </c>
      <c r="N677" s="157">
        <v>0</v>
      </c>
      <c r="O677" s="157">
        <v>0</v>
      </c>
      <c r="P677" s="157">
        <v>0</v>
      </c>
      <c r="Q677" s="157">
        <v>0</v>
      </c>
      <c r="R677" s="157">
        <v>0</v>
      </c>
      <c r="S677" s="157">
        <v>0</v>
      </c>
      <c r="T677" s="157">
        <v>0</v>
      </c>
      <c r="U677" s="157">
        <v>0</v>
      </c>
      <c r="V677" s="157">
        <v>0</v>
      </c>
      <c r="W677" s="157">
        <v>0</v>
      </c>
      <c r="X677" s="157">
        <v>0</v>
      </c>
      <c r="Y677" s="157">
        <v>0</v>
      </c>
      <c r="Z677" s="157">
        <v>0</v>
      </c>
      <c r="AA677" s="157">
        <v>0</v>
      </c>
      <c r="AB677" s="157">
        <v>0</v>
      </c>
      <c r="AC677" s="157">
        <v>0</v>
      </c>
      <c r="AD677" s="157">
        <v>0</v>
      </c>
      <c r="AE677" s="157">
        <v>0</v>
      </c>
      <c r="AF677" s="157">
        <v>0</v>
      </c>
      <c r="AG677" s="157">
        <v>0</v>
      </c>
      <c r="AH677" s="157">
        <v>0</v>
      </c>
      <c r="AI677" s="157">
        <v>0</v>
      </c>
      <c r="AJ677" s="157">
        <v>0</v>
      </c>
      <c r="AK677" s="157">
        <v>0</v>
      </c>
      <c r="AL677" s="157">
        <v>0</v>
      </c>
    </row>
    <row r="678" spans="1:38" x14ac:dyDescent="0.25">
      <c r="A678" s="157" t="s">
        <v>720</v>
      </c>
      <c r="B678" s="157">
        <v>1</v>
      </c>
      <c r="C678" s="157" t="s">
        <v>1604</v>
      </c>
      <c r="D678" s="157" t="s">
        <v>561</v>
      </c>
      <c r="E678" s="157">
        <v>14</v>
      </c>
      <c r="F678" s="157">
        <v>0.1049046015693</v>
      </c>
      <c r="G678" s="157">
        <v>0.10453385256809999</v>
      </c>
      <c r="H678" s="157">
        <v>0.10824416791660001</v>
      </c>
      <c r="I678" s="157">
        <v>0.1129023737319</v>
      </c>
      <c r="J678" s="157">
        <v>0.1203963668573</v>
      </c>
      <c r="K678" s="157">
        <v>0.13054326354410001</v>
      </c>
      <c r="L678" s="157">
        <v>0.13545740096440001</v>
      </c>
      <c r="M678" s="157">
        <v>0.140916497734</v>
      </c>
      <c r="N678" s="157">
        <v>0.14268518479629999</v>
      </c>
      <c r="O678" s="157">
        <v>0.1383847050806</v>
      </c>
      <c r="P678" s="157">
        <v>0.138597687415</v>
      </c>
      <c r="Q678" s="157">
        <v>0.13794711470679999</v>
      </c>
      <c r="R678" s="157">
        <v>0.13748139797879999</v>
      </c>
      <c r="S678" s="157">
        <v>0.15002289550629999</v>
      </c>
      <c r="T678" s="157">
        <v>0.16592525724070001</v>
      </c>
      <c r="U678" s="157">
        <v>0.16035995844260001</v>
      </c>
      <c r="V678" s="157">
        <v>0.17325369030330001</v>
      </c>
      <c r="W678" s="157">
        <v>0.171024370318</v>
      </c>
      <c r="X678" s="157">
        <v>0.16645052732999999</v>
      </c>
      <c r="Y678" s="157">
        <v>0.14656603039999999</v>
      </c>
      <c r="Z678" s="157">
        <v>0.17086080211410001</v>
      </c>
      <c r="AA678" s="157">
        <v>0.1638085564849</v>
      </c>
      <c r="AB678" s="157">
        <v>0.16303267461830001</v>
      </c>
      <c r="AC678" s="157">
        <v>0.14770538408629999</v>
      </c>
      <c r="AD678" s="157">
        <v>0.1493966117537</v>
      </c>
      <c r="AE678" s="157">
        <v>0.1090997829037</v>
      </c>
      <c r="AF678" s="157">
        <v>0.13149914793879999</v>
      </c>
      <c r="AG678" s="157">
        <v>0.1556746597982</v>
      </c>
      <c r="AH678" s="157">
        <v>0.14205605599769999</v>
      </c>
      <c r="AI678" s="157">
        <v>0.140485452654</v>
      </c>
      <c r="AJ678" s="157">
        <v>0.15410622857030001</v>
      </c>
      <c r="AK678" s="157">
        <v>0.1388980339301</v>
      </c>
      <c r="AL678" s="157">
        <v>0</v>
      </c>
    </row>
    <row r="679" spans="1:38" x14ac:dyDescent="0.25">
      <c r="A679" s="157" t="s">
        <v>720</v>
      </c>
      <c r="B679" s="157">
        <v>1</v>
      </c>
      <c r="C679" s="157" t="s">
        <v>1604</v>
      </c>
      <c r="D679" s="157" t="s">
        <v>558</v>
      </c>
      <c r="E679" s="157">
        <v>14</v>
      </c>
      <c r="F679" s="157">
        <v>0.29989386872200002</v>
      </c>
      <c r="G679" s="157">
        <v>0.29799756930269999</v>
      </c>
      <c r="H679" s="157">
        <v>0.30732195802590001</v>
      </c>
      <c r="I679" s="157">
        <v>0.31776808909819998</v>
      </c>
      <c r="J679" s="157">
        <v>0.33841007673110002</v>
      </c>
      <c r="K679" s="157">
        <v>0.365579660759</v>
      </c>
      <c r="L679" s="157">
        <v>0.38288545179420003</v>
      </c>
      <c r="M679" s="157">
        <v>0.39611764503949998</v>
      </c>
      <c r="N679" s="157">
        <v>0.39927252315349998</v>
      </c>
      <c r="O679" s="157">
        <v>0.3836036786625</v>
      </c>
      <c r="P679" s="157">
        <v>0.38261073080640001</v>
      </c>
      <c r="Q679" s="157">
        <v>0.38344598862090001</v>
      </c>
      <c r="R679" s="157">
        <v>0.38397636724810003</v>
      </c>
      <c r="S679" s="157">
        <v>0.41705098017190001</v>
      </c>
      <c r="T679" s="157">
        <v>0.29712705574569998</v>
      </c>
      <c r="U679" s="157">
        <v>0.2847281792163</v>
      </c>
      <c r="V679" s="157">
        <v>0.30913187540539999</v>
      </c>
      <c r="W679" s="157">
        <v>0.13527853143410001</v>
      </c>
      <c r="X679" s="157">
        <v>0.13246793368779999</v>
      </c>
      <c r="Y679" s="157">
        <v>0.12812789395560001</v>
      </c>
      <c r="Z679" s="157">
        <v>0</v>
      </c>
      <c r="AA679" s="157">
        <v>0</v>
      </c>
      <c r="AB679" s="157">
        <v>0</v>
      </c>
      <c r="AC679" s="157">
        <v>0</v>
      </c>
      <c r="AD679" s="157">
        <v>0</v>
      </c>
      <c r="AE679" s="157">
        <v>4.7591745486400001E-2</v>
      </c>
      <c r="AF679" s="157">
        <v>0</v>
      </c>
      <c r="AG679" s="157">
        <v>0</v>
      </c>
      <c r="AH679" s="157">
        <v>1.0825793177E-2</v>
      </c>
      <c r="AI679" s="157">
        <v>0</v>
      </c>
      <c r="AJ679" s="157">
        <v>0</v>
      </c>
      <c r="AK679" s="157">
        <v>0</v>
      </c>
      <c r="AL679" s="157">
        <v>0</v>
      </c>
    </row>
    <row r="680" spans="1:38" x14ac:dyDescent="0.25">
      <c r="A680" s="157" t="s">
        <v>720</v>
      </c>
      <c r="B680" s="157">
        <v>1</v>
      </c>
      <c r="C680" s="157" t="s">
        <v>1604</v>
      </c>
      <c r="D680" s="157" t="s">
        <v>559</v>
      </c>
      <c r="E680" s="157">
        <v>14</v>
      </c>
      <c r="F680" s="157">
        <v>0.1049046015693</v>
      </c>
      <c r="G680" s="157">
        <v>0.10453385256809999</v>
      </c>
      <c r="H680" s="157">
        <v>0.10824416791660001</v>
      </c>
      <c r="I680" s="157">
        <v>0.1129023737319</v>
      </c>
      <c r="J680" s="157">
        <v>0.1203963668573</v>
      </c>
      <c r="K680" s="157">
        <v>0.13054326354410001</v>
      </c>
      <c r="L680" s="157">
        <v>0.2709148019289</v>
      </c>
      <c r="M680" s="157">
        <v>0.140916497734</v>
      </c>
      <c r="N680" s="157">
        <v>0.14268518479629999</v>
      </c>
      <c r="O680" s="157">
        <v>0.1383847050806</v>
      </c>
      <c r="P680" s="157">
        <v>0.138597687415</v>
      </c>
      <c r="Q680" s="157">
        <v>0.13794711470679999</v>
      </c>
      <c r="R680" s="157">
        <v>0.13748139797879999</v>
      </c>
      <c r="S680" s="157">
        <v>0.15002289550629999</v>
      </c>
      <c r="T680" s="157">
        <v>0.16592525724070001</v>
      </c>
      <c r="U680" s="157">
        <v>0.16035995844260001</v>
      </c>
      <c r="V680" s="157">
        <v>0.17325369030330001</v>
      </c>
      <c r="W680" s="157">
        <v>0.171024370318</v>
      </c>
      <c r="X680" s="157">
        <v>0.16645052732999999</v>
      </c>
      <c r="Y680" s="157">
        <v>0</v>
      </c>
      <c r="Z680" s="157">
        <v>0</v>
      </c>
      <c r="AA680" s="157">
        <v>0</v>
      </c>
      <c r="AB680" s="157">
        <v>0</v>
      </c>
      <c r="AC680" s="157">
        <v>0</v>
      </c>
      <c r="AD680" s="157">
        <v>0</v>
      </c>
      <c r="AE680" s="157">
        <v>0</v>
      </c>
      <c r="AF680" s="157">
        <v>0</v>
      </c>
      <c r="AG680" s="157">
        <v>0</v>
      </c>
      <c r="AH680" s="157">
        <v>0</v>
      </c>
      <c r="AI680" s="157">
        <v>0</v>
      </c>
      <c r="AJ680" s="157">
        <v>0</v>
      </c>
      <c r="AK680" s="157">
        <v>0</v>
      </c>
      <c r="AL680" s="157">
        <v>0</v>
      </c>
    </row>
    <row r="681" spans="1:38" x14ac:dyDescent="0.25">
      <c r="A681" s="157" t="s">
        <v>720</v>
      </c>
      <c r="B681" s="157">
        <v>1</v>
      </c>
      <c r="C681" s="157" t="s">
        <v>1604</v>
      </c>
      <c r="D681" s="157" t="s">
        <v>560</v>
      </c>
      <c r="E681" s="157">
        <v>14</v>
      </c>
      <c r="F681" s="157">
        <v>0.31471380470780003</v>
      </c>
      <c r="G681" s="157">
        <v>0.31360155770420001</v>
      </c>
      <c r="H681" s="157">
        <v>0.32473250374969997</v>
      </c>
      <c r="I681" s="157">
        <v>0.33870712119579999</v>
      </c>
      <c r="J681" s="157">
        <v>0.36118910057199999</v>
      </c>
      <c r="K681" s="157">
        <v>0.39162979063230002</v>
      </c>
      <c r="L681" s="157">
        <v>0.40637220289330001</v>
      </c>
      <c r="M681" s="157">
        <v>0.42274949320189997</v>
      </c>
      <c r="N681" s="157">
        <v>0.4280555543888</v>
      </c>
      <c r="O681" s="157">
        <v>0.55353882032220003</v>
      </c>
      <c r="P681" s="157">
        <v>0.55439074965979995</v>
      </c>
      <c r="Q681" s="157">
        <v>0.55178845882719996</v>
      </c>
      <c r="R681" s="157">
        <v>0.54992559191519996</v>
      </c>
      <c r="S681" s="157">
        <v>0.4500686865188</v>
      </c>
      <c r="T681" s="157">
        <v>0.33185051448129999</v>
      </c>
      <c r="U681" s="157">
        <v>0.48107987532770002</v>
      </c>
      <c r="V681" s="157">
        <v>0.51976107090989998</v>
      </c>
      <c r="W681" s="157">
        <v>0.34204874063599999</v>
      </c>
      <c r="X681" s="157">
        <v>0.33290105465999997</v>
      </c>
      <c r="Y681" s="157">
        <v>0.29313206079999998</v>
      </c>
      <c r="Z681" s="157">
        <v>0.74163336310219996</v>
      </c>
      <c r="AA681" s="157">
        <v>0.76145045957220003</v>
      </c>
      <c r="AB681" s="157">
        <v>0.75914670658450001</v>
      </c>
      <c r="AC681" s="157">
        <v>0.55654502938719996</v>
      </c>
      <c r="AD681" s="157">
        <v>0.68020091911820002</v>
      </c>
      <c r="AE681" s="157">
        <v>0.69104300996040002</v>
      </c>
      <c r="AF681" s="157">
        <v>0.63627402662830002</v>
      </c>
      <c r="AG681" s="157">
        <v>0.64961002851000005</v>
      </c>
      <c r="AH681" s="157">
        <v>0.66130610042850002</v>
      </c>
      <c r="AI681" s="157">
        <v>0.60073197468850004</v>
      </c>
      <c r="AJ681" s="157">
        <v>0.6158654043574</v>
      </c>
      <c r="AK681" s="157">
        <v>0.58320415909839995</v>
      </c>
      <c r="AL681" s="157">
        <v>0</v>
      </c>
    </row>
    <row r="682" spans="1:38" x14ac:dyDescent="0.25">
      <c r="A682" s="157" t="s">
        <v>720</v>
      </c>
      <c r="B682" s="157">
        <v>1</v>
      </c>
      <c r="C682" s="157" t="s">
        <v>1604</v>
      </c>
      <c r="D682" s="157" t="s">
        <v>562</v>
      </c>
      <c r="E682" s="157">
        <v>14</v>
      </c>
      <c r="F682" s="157">
        <v>0</v>
      </c>
      <c r="G682" s="157">
        <v>0</v>
      </c>
      <c r="H682" s="157">
        <v>0</v>
      </c>
      <c r="I682" s="157">
        <v>0</v>
      </c>
      <c r="J682" s="157">
        <v>0</v>
      </c>
      <c r="K682" s="157">
        <v>0</v>
      </c>
      <c r="L682" s="157">
        <v>0</v>
      </c>
      <c r="M682" s="157">
        <v>0</v>
      </c>
      <c r="N682" s="157">
        <v>0</v>
      </c>
      <c r="O682" s="157">
        <v>0</v>
      </c>
      <c r="P682" s="157">
        <v>0</v>
      </c>
      <c r="Q682" s="157">
        <v>0</v>
      </c>
      <c r="R682" s="157">
        <v>0</v>
      </c>
      <c r="S682" s="157">
        <v>0</v>
      </c>
      <c r="T682" s="157">
        <v>0</v>
      </c>
      <c r="U682" s="157">
        <v>0</v>
      </c>
      <c r="V682" s="157">
        <v>0</v>
      </c>
      <c r="W682" s="157">
        <v>0</v>
      </c>
      <c r="X682" s="157">
        <v>0</v>
      </c>
      <c r="Y682" s="157">
        <v>0</v>
      </c>
      <c r="Z682" s="157">
        <v>0</v>
      </c>
      <c r="AA682" s="157">
        <v>0</v>
      </c>
      <c r="AB682" s="157">
        <v>0</v>
      </c>
      <c r="AC682" s="157">
        <v>0</v>
      </c>
      <c r="AD682" s="157">
        <v>0</v>
      </c>
      <c r="AE682" s="157">
        <v>0</v>
      </c>
      <c r="AF682" s="157">
        <v>0</v>
      </c>
      <c r="AG682" s="157">
        <v>0</v>
      </c>
      <c r="AH682" s="157">
        <v>0</v>
      </c>
      <c r="AI682" s="157">
        <v>0</v>
      </c>
      <c r="AJ682" s="157">
        <v>0</v>
      </c>
      <c r="AK682" s="157">
        <v>0</v>
      </c>
      <c r="AL682" s="157">
        <v>0</v>
      </c>
    </row>
    <row r="683" spans="1:38" x14ac:dyDescent="0.25">
      <c r="A683" s="157" t="s">
        <v>720</v>
      </c>
      <c r="B683" s="157">
        <v>1</v>
      </c>
      <c r="C683" s="157" t="s">
        <v>1604</v>
      </c>
      <c r="D683" s="157" t="s">
        <v>563</v>
      </c>
      <c r="E683" s="157">
        <v>14</v>
      </c>
      <c r="F683" s="157">
        <v>0.29248390072910002</v>
      </c>
      <c r="G683" s="157">
        <v>0.29019557510190003</v>
      </c>
      <c r="H683" s="157">
        <v>0.29861668516399997</v>
      </c>
      <c r="I683" s="157">
        <v>0.3072985730494</v>
      </c>
      <c r="J683" s="157">
        <v>0.32702056481059999</v>
      </c>
      <c r="K683" s="157">
        <v>0.35255459582229998</v>
      </c>
      <c r="L683" s="157">
        <v>0.37114207624470003</v>
      </c>
      <c r="M683" s="157">
        <v>0.38280172095830001</v>
      </c>
      <c r="N683" s="157">
        <v>0.38488100753580001</v>
      </c>
      <c r="O683" s="157">
        <v>0.36782846037290001</v>
      </c>
      <c r="P683" s="157">
        <v>0.36601956508720002</v>
      </c>
      <c r="Q683" s="157">
        <v>0.36824831087120002</v>
      </c>
      <c r="R683" s="157">
        <v>0.38397636724810003</v>
      </c>
      <c r="S683" s="157">
        <v>0.41705098017190001</v>
      </c>
      <c r="T683" s="157">
        <v>0.46305231298630001</v>
      </c>
      <c r="U683" s="157">
        <v>0.44508813765880001</v>
      </c>
      <c r="V683" s="157">
        <v>0.4823855657087</v>
      </c>
      <c r="W683" s="157">
        <v>0.47732727206999997</v>
      </c>
      <c r="X683" s="157">
        <v>0.46536898834779999</v>
      </c>
      <c r="Y683" s="157">
        <v>0.40282181831120001</v>
      </c>
      <c r="Z683" s="157">
        <v>1.5518382588784001</v>
      </c>
      <c r="AA683" s="157">
        <v>1.6818578178045001</v>
      </c>
      <c r="AB683" s="157">
        <v>1.5698778583985</v>
      </c>
      <c r="AC683" s="157">
        <v>1.5531808482534999</v>
      </c>
      <c r="AD683" s="157">
        <v>1.5101064140397999</v>
      </c>
      <c r="AE683" s="157">
        <v>1.3435439473327</v>
      </c>
      <c r="AF683" s="157">
        <v>1.1305647000198999</v>
      </c>
      <c r="AG683" s="157">
        <v>1.2688822166949001</v>
      </c>
      <c r="AH683" s="157">
        <v>1.2057124062014</v>
      </c>
      <c r="AI683" s="157">
        <v>0.80726475735089998</v>
      </c>
      <c r="AJ683" s="157">
        <v>0.65503450322019996</v>
      </c>
      <c r="AK683" s="157">
        <v>0.67372165805799999</v>
      </c>
      <c r="AL683" s="157">
        <v>0</v>
      </c>
    </row>
    <row r="684" spans="1:38" x14ac:dyDescent="0.25">
      <c r="A684" s="157" t="s">
        <v>720</v>
      </c>
      <c r="B684" s="157">
        <v>1</v>
      </c>
      <c r="C684" s="157" t="s">
        <v>1604</v>
      </c>
      <c r="D684" s="157" t="s">
        <v>564</v>
      </c>
      <c r="E684" s="157">
        <v>14</v>
      </c>
      <c r="F684" s="157">
        <v>0.1049046015693</v>
      </c>
      <c r="G684" s="157">
        <v>0.10453385256809999</v>
      </c>
      <c r="H684" s="157">
        <v>0.10824416791660001</v>
      </c>
      <c r="I684" s="157">
        <v>0.1129023737319</v>
      </c>
      <c r="J684" s="157">
        <v>0.1203963668573</v>
      </c>
      <c r="K684" s="157">
        <v>0.13054326354410001</v>
      </c>
      <c r="L684" s="157">
        <v>0.13545740096440001</v>
      </c>
      <c r="M684" s="157">
        <v>0.140916497734</v>
      </c>
      <c r="N684" s="157">
        <v>0.14268518479629999</v>
      </c>
      <c r="O684" s="157">
        <v>0.1383847050806</v>
      </c>
      <c r="P684" s="157">
        <v>0.138597687415</v>
      </c>
      <c r="Q684" s="157">
        <v>0.13794711470679999</v>
      </c>
      <c r="R684" s="157">
        <v>0.13748139797879999</v>
      </c>
      <c r="S684" s="157">
        <v>0.15002289550629999</v>
      </c>
      <c r="T684" s="157">
        <v>0.16592525724070001</v>
      </c>
      <c r="U684" s="157">
        <v>0.16035995844260001</v>
      </c>
      <c r="V684" s="157">
        <v>0.17325369030330001</v>
      </c>
      <c r="W684" s="157">
        <v>0.171024370318</v>
      </c>
      <c r="X684" s="157">
        <v>0.16645052732999999</v>
      </c>
      <c r="Y684" s="157">
        <v>0.14656603039999999</v>
      </c>
      <c r="Z684" s="157">
        <v>0</v>
      </c>
      <c r="AA684" s="157">
        <v>0</v>
      </c>
      <c r="AB684" s="157">
        <v>0</v>
      </c>
      <c r="AC684" s="157">
        <v>0</v>
      </c>
      <c r="AD684" s="157">
        <v>0</v>
      </c>
      <c r="AE684" s="157">
        <v>0</v>
      </c>
      <c r="AF684" s="157">
        <v>0</v>
      </c>
      <c r="AG684" s="157">
        <v>0</v>
      </c>
      <c r="AH684" s="157">
        <v>0</v>
      </c>
      <c r="AI684" s="157">
        <v>0</v>
      </c>
      <c r="AJ684" s="157">
        <v>0</v>
      </c>
      <c r="AK684" s="157">
        <v>0</v>
      </c>
      <c r="AL684" s="157">
        <v>0</v>
      </c>
    </row>
    <row r="685" spans="1:38" x14ac:dyDescent="0.25">
      <c r="A685" s="157" t="s">
        <v>720</v>
      </c>
      <c r="B685" s="157">
        <v>1</v>
      </c>
      <c r="C685" s="157" t="s">
        <v>1604</v>
      </c>
      <c r="D685" s="157" t="s">
        <v>567</v>
      </c>
      <c r="E685" s="157">
        <v>14</v>
      </c>
      <c r="F685" s="157">
        <v>0.20239923514569999</v>
      </c>
      <c r="G685" s="157">
        <v>0.20126571093539999</v>
      </c>
      <c r="H685" s="157">
        <v>0.2077830629712</v>
      </c>
      <c r="I685" s="157">
        <v>0.21533523141499999</v>
      </c>
      <c r="J685" s="157">
        <v>0.2294032217942</v>
      </c>
      <c r="K685" s="157">
        <v>0.24806146215149999</v>
      </c>
      <c r="L685" s="157">
        <v>0.25917142637930002</v>
      </c>
      <c r="M685" s="157">
        <v>0.2685170713867</v>
      </c>
      <c r="N685" s="157">
        <v>0.41366403877109997</v>
      </c>
      <c r="O685" s="157">
        <v>0.39937889695209999</v>
      </c>
      <c r="P685" s="157">
        <v>0.39920189652560001</v>
      </c>
      <c r="Q685" s="157">
        <v>0.39864366637069998</v>
      </c>
      <c r="R685" s="157">
        <v>0.39821028059219998</v>
      </c>
      <c r="S685" s="157">
        <v>0.43355983334530002</v>
      </c>
      <c r="T685" s="157">
        <v>0.31448878511349998</v>
      </c>
      <c r="U685" s="157">
        <v>0.30272404805070002</v>
      </c>
      <c r="V685" s="157">
        <v>0.32781962800600001</v>
      </c>
      <c r="W685" s="157">
        <v>0.32417582119400001</v>
      </c>
      <c r="X685" s="157">
        <v>0.31590975783890002</v>
      </c>
      <c r="Y685" s="157">
        <v>0.27469392435560003</v>
      </c>
      <c r="Z685" s="157">
        <v>8.1665019282399998E-2</v>
      </c>
      <c r="AA685" s="157">
        <v>7.8016875865900004E-2</v>
      </c>
      <c r="AB685" s="157">
        <v>6.1966894863500002E-2</v>
      </c>
      <c r="AC685" s="157">
        <v>5.52048486999E-2</v>
      </c>
      <c r="AD685" s="157">
        <v>4.7044960682299998E-2</v>
      </c>
      <c r="AE685" s="157">
        <v>5.4228147840100001E-2</v>
      </c>
      <c r="AF685" s="157">
        <v>6.1649458373899998E-2</v>
      </c>
      <c r="AG685" s="157">
        <v>6.8204885389000006E-2</v>
      </c>
      <c r="AH685" s="157">
        <v>8.2641052379800004E-2</v>
      </c>
      <c r="AI685" s="157">
        <v>5.75689297935E-2</v>
      </c>
      <c r="AJ685" s="157">
        <v>6.2808413285800002E-2</v>
      </c>
      <c r="AK685" s="157">
        <v>5.6876741058200002E-2</v>
      </c>
      <c r="AL685" s="157">
        <v>0</v>
      </c>
    </row>
    <row r="686" spans="1:38" x14ac:dyDescent="0.25">
      <c r="A686" s="157" t="s">
        <v>720</v>
      </c>
      <c r="B686" s="157">
        <v>1</v>
      </c>
      <c r="C686" s="157" t="s">
        <v>1604</v>
      </c>
      <c r="D686" s="157" t="s">
        <v>566</v>
      </c>
      <c r="E686" s="157">
        <v>14</v>
      </c>
      <c r="F686" s="157">
        <v>0</v>
      </c>
      <c r="G686" s="157">
        <v>0</v>
      </c>
      <c r="H686" s="157">
        <v>0</v>
      </c>
      <c r="I686" s="157">
        <v>0</v>
      </c>
      <c r="J686" s="157">
        <v>0</v>
      </c>
      <c r="K686" s="157">
        <v>0</v>
      </c>
      <c r="L686" s="157">
        <v>0</v>
      </c>
      <c r="M686" s="157">
        <v>0</v>
      </c>
      <c r="N686" s="157">
        <v>0</v>
      </c>
      <c r="O686" s="157">
        <v>0</v>
      </c>
      <c r="P686" s="157">
        <v>0</v>
      </c>
      <c r="Q686" s="157">
        <v>0</v>
      </c>
      <c r="R686" s="157">
        <v>0</v>
      </c>
      <c r="S686" s="157">
        <v>0</v>
      </c>
      <c r="T686" s="157">
        <v>0</v>
      </c>
      <c r="U686" s="157">
        <v>0</v>
      </c>
      <c r="V686" s="157">
        <v>0</v>
      </c>
      <c r="W686" s="157">
        <v>0</v>
      </c>
      <c r="X686" s="157">
        <v>0</v>
      </c>
      <c r="Y686" s="157">
        <v>0</v>
      </c>
      <c r="Z686" s="157">
        <v>0</v>
      </c>
      <c r="AA686" s="157">
        <v>0</v>
      </c>
      <c r="AB686" s="157">
        <v>0</v>
      </c>
      <c r="AC686" s="157">
        <v>0</v>
      </c>
      <c r="AD686" s="157">
        <v>0</v>
      </c>
      <c r="AE686" s="157">
        <v>0</v>
      </c>
      <c r="AF686" s="157">
        <v>0</v>
      </c>
      <c r="AG686" s="157">
        <v>0</v>
      </c>
      <c r="AH686" s="157">
        <v>0</v>
      </c>
      <c r="AI686" s="157">
        <v>0</v>
      </c>
      <c r="AJ686" s="157">
        <v>0</v>
      </c>
      <c r="AK686" s="157">
        <v>0</v>
      </c>
      <c r="AL686" s="157">
        <v>0</v>
      </c>
    </row>
    <row r="687" spans="1:38" x14ac:dyDescent="0.25">
      <c r="A687" s="157" t="s">
        <v>720</v>
      </c>
      <c r="B687" s="157">
        <v>1</v>
      </c>
      <c r="C687" s="157" t="s">
        <v>1604</v>
      </c>
      <c r="D687" s="157" t="s">
        <v>565</v>
      </c>
      <c r="E687" s="157">
        <v>14</v>
      </c>
      <c r="F687" s="157">
        <v>0</v>
      </c>
      <c r="G687" s="157">
        <v>0</v>
      </c>
      <c r="H687" s="157">
        <v>0</v>
      </c>
      <c r="I687" s="157">
        <v>0</v>
      </c>
      <c r="J687" s="157">
        <v>0</v>
      </c>
      <c r="K687" s="157">
        <v>0</v>
      </c>
      <c r="L687" s="157">
        <v>0</v>
      </c>
      <c r="M687" s="157">
        <v>0</v>
      </c>
      <c r="N687" s="157">
        <v>0</v>
      </c>
      <c r="O687" s="157">
        <v>0</v>
      </c>
      <c r="P687" s="157">
        <v>0</v>
      </c>
      <c r="Q687" s="157">
        <v>0</v>
      </c>
      <c r="R687" s="157">
        <v>0</v>
      </c>
      <c r="S687" s="157">
        <v>0</v>
      </c>
      <c r="T687" s="157">
        <v>0</v>
      </c>
      <c r="U687" s="157">
        <v>0</v>
      </c>
      <c r="V687" s="157">
        <v>0</v>
      </c>
      <c r="W687" s="157">
        <v>0</v>
      </c>
      <c r="X687" s="157">
        <v>0</v>
      </c>
      <c r="Y687" s="157">
        <v>0</v>
      </c>
      <c r="Z687" s="157">
        <v>0</v>
      </c>
      <c r="AA687" s="157">
        <v>0</v>
      </c>
      <c r="AB687" s="157">
        <v>0</v>
      </c>
      <c r="AC687" s="157">
        <v>0</v>
      </c>
      <c r="AD687" s="157">
        <v>0</v>
      </c>
      <c r="AE687" s="157">
        <v>0</v>
      </c>
      <c r="AF687" s="157">
        <v>0</v>
      </c>
      <c r="AG687" s="157">
        <v>0</v>
      </c>
      <c r="AH687" s="157">
        <v>0</v>
      </c>
      <c r="AI687" s="157">
        <v>0</v>
      </c>
      <c r="AJ687" s="157">
        <v>0</v>
      </c>
      <c r="AK687" s="157">
        <v>0</v>
      </c>
      <c r="AL687" s="157">
        <v>0</v>
      </c>
    </row>
    <row r="688" spans="1:38" x14ac:dyDescent="0.25">
      <c r="A688" s="157" t="s">
        <v>720</v>
      </c>
      <c r="B688" s="157">
        <v>1</v>
      </c>
      <c r="C688" s="157" t="s">
        <v>1604</v>
      </c>
      <c r="D688" s="157" t="s">
        <v>568</v>
      </c>
      <c r="E688" s="157">
        <v>14</v>
      </c>
      <c r="F688" s="157">
        <v>0.80218697258969995</v>
      </c>
      <c r="G688" s="157">
        <v>0.79726084954080001</v>
      </c>
      <c r="H688" s="157">
        <v>0.82242697902299999</v>
      </c>
      <c r="I688" s="157">
        <v>0.85087140961139995</v>
      </c>
      <c r="J688" s="157">
        <v>1.0266197421136001</v>
      </c>
      <c r="K688" s="157">
        <v>1.1097640472135999</v>
      </c>
      <c r="L688" s="157">
        <v>1.1603997309322001</v>
      </c>
      <c r="M688" s="157">
        <v>1.0607523614658001</v>
      </c>
      <c r="N688" s="157">
        <v>1.0695239002818</v>
      </c>
      <c r="O688" s="157">
        <v>1.0282015491965999</v>
      </c>
      <c r="P688" s="157">
        <v>0.88722798330859998</v>
      </c>
      <c r="Q688" s="157">
        <v>0.75169429949209998</v>
      </c>
      <c r="R688" s="157">
        <v>0.75371882115199995</v>
      </c>
      <c r="S688" s="157">
        <v>0.81759310717040001</v>
      </c>
      <c r="T688" s="157">
        <v>0.90874289660480001</v>
      </c>
      <c r="U688" s="157">
        <v>0.87218040648320005</v>
      </c>
      <c r="V688" s="157">
        <v>0.59957599821030005</v>
      </c>
      <c r="W688" s="157">
        <v>0.76575725438010001</v>
      </c>
      <c r="X688" s="157">
        <v>0.91374667987439995</v>
      </c>
      <c r="Y688" s="157">
        <v>0.65907760622239997</v>
      </c>
      <c r="Z688" s="157">
        <v>0.28664635836489999</v>
      </c>
      <c r="AA688" s="157">
        <v>0.33793802724819999</v>
      </c>
      <c r="AB688" s="157">
        <v>0.31593198396639999</v>
      </c>
      <c r="AC688" s="157">
        <v>0.3319185111156</v>
      </c>
      <c r="AD688" s="157">
        <v>0.33221843128299999</v>
      </c>
      <c r="AE688" s="157">
        <v>0.2860044064408</v>
      </c>
      <c r="AF688" s="157">
        <v>0.31940593551840002</v>
      </c>
      <c r="AG688" s="157">
        <v>0.3237394526415</v>
      </c>
      <c r="AH688" s="157">
        <v>0.3479195226265</v>
      </c>
      <c r="AI688" s="157">
        <v>0.29828789501399999</v>
      </c>
      <c r="AJ688" s="157">
        <v>0.22679599467639999</v>
      </c>
      <c r="AK688" s="157">
        <v>0.29876187599069998</v>
      </c>
      <c r="AL688" s="157">
        <v>0</v>
      </c>
    </row>
    <row r="689" spans="1:38" x14ac:dyDescent="0.25">
      <c r="A689" s="157" t="s">
        <v>720</v>
      </c>
      <c r="B689" s="157">
        <v>1</v>
      </c>
      <c r="C689" s="157" t="s">
        <v>1604</v>
      </c>
      <c r="D689" s="157" t="s">
        <v>569</v>
      </c>
      <c r="E689" s="157">
        <v>14</v>
      </c>
      <c r="F689" s="157">
        <v>0.49488313587479998</v>
      </c>
      <c r="G689" s="157">
        <v>0.3869274334692</v>
      </c>
      <c r="H689" s="157">
        <v>0.39815558021859998</v>
      </c>
      <c r="I689" s="157">
        <v>0.40973143073250001</v>
      </c>
      <c r="J689" s="157">
        <v>0.43602741974749998</v>
      </c>
      <c r="K689" s="157">
        <v>0.47007279442970001</v>
      </c>
      <c r="L689" s="157">
        <v>0.4948561016595</v>
      </c>
      <c r="M689" s="157">
        <v>0.51040229461109998</v>
      </c>
      <c r="N689" s="157">
        <v>0.51317467671439998</v>
      </c>
      <c r="O689" s="157">
        <v>0.49043794716389999</v>
      </c>
      <c r="P689" s="157">
        <v>0.48802608678289999</v>
      </c>
      <c r="Q689" s="157">
        <v>0.49099774782830002</v>
      </c>
      <c r="R689" s="157">
        <v>0.49298993853849998</v>
      </c>
      <c r="S689" s="157">
        <v>0.53405616933129996</v>
      </c>
      <c r="T689" s="157">
        <v>0.59425411149130003</v>
      </c>
      <c r="U689" s="157">
        <v>0.56945635843249998</v>
      </c>
      <c r="V689" s="157">
        <v>0.61826375081090001</v>
      </c>
      <c r="W689" s="157">
        <v>0.61260580350409999</v>
      </c>
      <c r="X689" s="157">
        <v>0.59783692203560002</v>
      </c>
      <c r="Y689" s="157">
        <v>0.53094971226679999</v>
      </c>
      <c r="Z689" s="157">
        <v>3.1609661607499999E-2</v>
      </c>
      <c r="AA689" s="157">
        <v>3.2047778493900003E-2</v>
      </c>
      <c r="AB689" s="157">
        <v>2.6158577983599999E-2</v>
      </c>
      <c r="AC689" s="157">
        <v>3.2145545063100002E-2</v>
      </c>
      <c r="AD689" s="157">
        <v>3.4249576058800003E-2</v>
      </c>
      <c r="AE689" s="157">
        <v>4.3441212230999997E-3</v>
      </c>
      <c r="AF689" s="157">
        <v>4.4452441387400003E-2</v>
      </c>
      <c r="AG689" s="157">
        <v>3.7527439640300003E-2</v>
      </c>
      <c r="AH689" s="157">
        <v>0</v>
      </c>
      <c r="AI689" s="157">
        <v>0</v>
      </c>
      <c r="AJ689" s="157">
        <v>0</v>
      </c>
      <c r="AK689" s="157">
        <v>0</v>
      </c>
      <c r="AL689" s="157">
        <v>0</v>
      </c>
    </row>
    <row r="690" spans="1:38" x14ac:dyDescent="0.25">
      <c r="A690" s="157" t="s">
        <v>720</v>
      </c>
      <c r="B690" s="157">
        <v>1</v>
      </c>
      <c r="C690" s="157" t="s">
        <v>1604</v>
      </c>
      <c r="D690" s="157" t="s">
        <v>571</v>
      </c>
      <c r="E690" s="157">
        <v>14</v>
      </c>
      <c r="F690" s="157">
        <v>0.40479847029130001</v>
      </c>
      <c r="G690" s="157">
        <v>0.40253142187079999</v>
      </c>
      <c r="H690" s="157">
        <v>0.4155661259424</v>
      </c>
      <c r="I690" s="157">
        <v>0.43067046283010002</v>
      </c>
      <c r="J690" s="157">
        <v>0.4588064435884</v>
      </c>
      <c r="K690" s="157">
        <v>0.49612292430310001</v>
      </c>
      <c r="L690" s="157">
        <v>0.51834285275860004</v>
      </c>
      <c r="M690" s="157">
        <v>0.53703414277350003</v>
      </c>
      <c r="N690" s="157">
        <v>0.5419577079497</v>
      </c>
      <c r="O690" s="157">
        <v>0.52198838374309997</v>
      </c>
      <c r="P690" s="157">
        <v>0.52120841822139996</v>
      </c>
      <c r="Q690" s="157">
        <v>0.52139310332769995</v>
      </c>
      <c r="R690" s="157">
        <v>0.52145776522679999</v>
      </c>
      <c r="S690" s="157">
        <v>0.58358272885160001</v>
      </c>
      <c r="T690" s="157">
        <v>0.48041404235410001</v>
      </c>
      <c r="U690" s="157">
        <v>0.46308400649319997</v>
      </c>
      <c r="V690" s="157">
        <v>0.50107331830930002</v>
      </c>
      <c r="W690" s="157">
        <v>0.49520019151200001</v>
      </c>
      <c r="X690" s="157">
        <v>0.4823602851689</v>
      </c>
      <c r="Y690" s="157">
        <v>0.27469392435560003</v>
      </c>
      <c r="Z690" s="157">
        <v>1.8414518937172999</v>
      </c>
      <c r="AA690" s="157">
        <v>1.9106756762235</v>
      </c>
      <c r="AB690" s="157">
        <v>1.9362304296254</v>
      </c>
      <c r="AC690" s="157">
        <v>2.2857848022621998</v>
      </c>
      <c r="AD690" s="157">
        <v>2.3548619603947998</v>
      </c>
      <c r="AE690" s="157">
        <v>2.2071856862242001</v>
      </c>
      <c r="AF690" s="157">
        <v>2.0959092715133001</v>
      </c>
      <c r="AG690" s="157">
        <v>2.0948530100544001</v>
      </c>
      <c r="AH690" s="157">
        <v>2.2909317045831998</v>
      </c>
      <c r="AI690" s="157">
        <v>2.0964691261780999</v>
      </c>
      <c r="AJ690" s="157">
        <v>2.0243366124779998</v>
      </c>
      <c r="AK690" s="157">
        <v>2.1691922834277002</v>
      </c>
      <c r="AL690" s="157">
        <v>0</v>
      </c>
    </row>
    <row r="691" spans="1:38" x14ac:dyDescent="0.25">
      <c r="A691" s="157" t="s">
        <v>720</v>
      </c>
      <c r="B691" s="157">
        <v>1</v>
      </c>
      <c r="C691" s="157" t="s">
        <v>1604</v>
      </c>
      <c r="D691" s="157" t="s">
        <v>704</v>
      </c>
      <c r="E691" s="157">
        <v>14</v>
      </c>
      <c r="F691" s="157">
        <v>0</v>
      </c>
      <c r="G691" s="157">
        <v>0</v>
      </c>
      <c r="H691" s="157">
        <v>0</v>
      </c>
      <c r="I691" s="157">
        <v>0</v>
      </c>
      <c r="J691" s="157">
        <v>0</v>
      </c>
      <c r="K691" s="157">
        <v>0</v>
      </c>
      <c r="L691" s="157">
        <v>0</v>
      </c>
      <c r="M691" s="157">
        <v>0</v>
      </c>
      <c r="N691" s="157">
        <v>0</v>
      </c>
      <c r="O691" s="157">
        <v>0</v>
      </c>
      <c r="P691" s="157">
        <v>0</v>
      </c>
      <c r="Q691" s="157">
        <v>0</v>
      </c>
      <c r="R691" s="157">
        <v>0</v>
      </c>
      <c r="S691" s="157">
        <v>0</v>
      </c>
      <c r="T691" s="157">
        <v>0</v>
      </c>
      <c r="U691" s="157">
        <v>0</v>
      </c>
      <c r="V691" s="157">
        <v>0</v>
      </c>
      <c r="W691" s="157">
        <v>0</v>
      </c>
      <c r="X691" s="157">
        <v>0</v>
      </c>
      <c r="Y691" s="157">
        <v>0</v>
      </c>
      <c r="Z691" s="157">
        <v>0</v>
      </c>
      <c r="AA691" s="157">
        <v>0</v>
      </c>
      <c r="AB691" s="157">
        <v>0</v>
      </c>
      <c r="AC691" s="157">
        <v>0</v>
      </c>
      <c r="AD691" s="157">
        <v>0</v>
      </c>
      <c r="AE691" s="157">
        <v>0</v>
      </c>
      <c r="AF691" s="157">
        <v>0</v>
      </c>
      <c r="AG691" s="157">
        <v>0</v>
      </c>
      <c r="AH691" s="157">
        <v>0</v>
      </c>
      <c r="AI691" s="157">
        <v>0</v>
      </c>
      <c r="AJ691" s="157">
        <v>0</v>
      </c>
      <c r="AK691" s="157">
        <v>0</v>
      </c>
      <c r="AL691" s="157">
        <v>0</v>
      </c>
    </row>
    <row r="692" spans="1:38" x14ac:dyDescent="0.25">
      <c r="A692" s="157" t="s">
        <v>720</v>
      </c>
      <c r="B692" s="157">
        <v>1</v>
      </c>
      <c r="C692" s="157" t="s">
        <v>1604</v>
      </c>
      <c r="D692" s="157" t="s">
        <v>570</v>
      </c>
      <c r="E692" s="157">
        <v>14</v>
      </c>
      <c r="F692" s="157">
        <v>0</v>
      </c>
      <c r="G692" s="157">
        <v>0</v>
      </c>
      <c r="H692" s="157">
        <v>0</v>
      </c>
      <c r="I692" s="157">
        <v>0</v>
      </c>
      <c r="J692" s="157">
        <v>0</v>
      </c>
      <c r="K692" s="157">
        <v>0</v>
      </c>
      <c r="L692" s="157">
        <v>0</v>
      </c>
      <c r="M692" s="157">
        <v>0</v>
      </c>
      <c r="N692" s="157">
        <v>0</v>
      </c>
      <c r="O692" s="157">
        <v>0</v>
      </c>
      <c r="P692" s="157">
        <v>0</v>
      </c>
      <c r="Q692" s="157">
        <v>0</v>
      </c>
      <c r="R692" s="157">
        <v>0</v>
      </c>
      <c r="S692" s="157">
        <v>0</v>
      </c>
      <c r="T692" s="157">
        <v>0</v>
      </c>
      <c r="U692" s="157">
        <v>0</v>
      </c>
      <c r="V692" s="157">
        <v>0.17325369030330001</v>
      </c>
      <c r="W692" s="157">
        <v>0.171024370318</v>
      </c>
      <c r="X692" s="157">
        <v>0.16645052732999999</v>
      </c>
      <c r="Y692" s="157">
        <v>0</v>
      </c>
      <c r="Z692" s="157">
        <v>0</v>
      </c>
      <c r="AA692" s="157">
        <v>0</v>
      </c>
      <c r="AB692" s="157">
        <v>0</v>
      </c>
      <c r="AC692" s="157">
        <v>0</v>
      </c>
      <c r="AD692" s="157">
        <v>0</v>
      </c>
      <c r="AE692" s="157">
        <v>0</v>
      </c>
      <c r="AF692" s="157">
        <v>0</v>
      </c>
      <c r="AG692" s="157">
        <v>0</v>
      </c>
      <c r="AH692" s="157">
        <v>0</v>
      </c>
      <c r="AI692" s="157">
        <v>0</v>
      </c>
      <c r="AJ692" s="157">
        <v>0</v>
      </c>
      <c r="AK692" s="157">
        <v>0</v>
      </c>
      <c r="AL692" s="157">
        <v>0</v>
      </c>
    </row>
    <row r="693" spans="1:38" x14ac:dyDescent="0.25">
      <c r="A693" s="157" t="s">
        <v>720</v>
      </c>
      <c r="B693" s="157">
        <v>1</v>
      </c>
      <c r="C693" s="157" t="s">
        <v>1604</v>
      </c>
      <c r="D693" s="157" t="s">
        <v>572</v>
      </c>
      <c r="E693" s="157">
        <v>14</v>
      </c>
      <c r="F693" s="157">
        <v>0.19498926715270001</v>
      </c>
      <c r="G693" s="157">
        <v>0.1934637167346</v>
      </c>
      <c r="H693" s="157">
        <v>0.19907779010929999</v>
      </c>
      <c r="I693" s="157">
        <v>0.31776808909819998</v>
      </c>
      <c r="J693" s="157">
        <v>0.33841007673110002</v>
      </c>
      <c r="K693" s="157">
        <v>0.365579660759</v>
      </c>
      <c r="L693" s="157">
        <v>0.38288545179420003</v>
      </c>
      <c r="M693" s="157">
        <v>0.39611764503949998</v>
      </c>
      <c r="N693" s="157">
        <v>0.39927252315349998</v>
      </c>
      <c r="O693" s="157">
        <v>0.3836036786625</v>
      </c>
      <c r="P693" s="157">
        <v>0.38261073080640001</v>
      </c>
      <c r="Q693" s="157">
        <v>0.39864366637069998</v>
      </c>
      <c r="R693" s="157">
        <v>0.39821028059219998</v>
      </c>
      <c r="S693" s="157">
        <v>0.43355983334530002</v>
      </c>
      <c r="T693" s="157">
        <v>0.48041404235410001</v>
      </c>
      <c r="U693" s="157">
        <v>0.46308400649319997</v>
      </c>
      <c r="V693" s="157">
        <v>0.50107331830930002</v>
      </c>
      <c r="W693" s="157">
        <v>0.32417582119400001</v>
      </c>
      <c r="X693" s="157">
        <v>0.31590975783890002</v>
      </c>
      <c r="Y693" s="157">
        <v>0.42125995475560002</v>
      </c>
      <c r="Z693" s="157">
        <v>0.1390143535817</v>
      </c>
      <c r="AA693" s="157">
        <v>0.1336184327454</v>
      </c>
      <c r="AB693" s="157">
        <v>0.13202553435770001</v>
      </c>
      <c r="AC693" s="157">
        <v>0.1110820601313</v>
      </c>
      <c r="AD693" s="157">
        <v>0.14525553387340001</v>
      </c>
      <c r="AE693" s="157">
        <v>0.19824735822510001</v>
      </c>
      <c r="AF693" s="157">
        <v>0.179979794779</v>
      </c>
      <c r="AG693" s="157">
        <v>0.1765267045327</v>
      </c>
      <c r="AH693" s="157">
        <v>0.13885598907790001</v>
      </c>
      <c r="AI693" s="157">
        <v>0.1647309791229</v>
      </c>
      <c r="AJ693" s="157">
        <v>0.15806172805679999</v>
      </c>
      <c r="AK693" s="157">
        <v>0.16355366021680001</v>
      </c>
      <c r="AL693" s="157">
        <v>0</v>
      </c>
    </row>
    <row r="694" spans="1:38" x14ac:dyDescent="0.25">
      <c r="A694" s="157" t="s">
        <v>720</v>
      </c>
      <c r="B694" s="157">
        <v>1</v>
      </c>
      <c r="C694" s="157" t="s">
        <v>1604</v>
      </c>
      <c r="D694" s="157" t="s">
        <v>584</v>
      </c>
      <c r="E694" s="157">
        <v>14</v>
      </c>
      <c r="F694" s="157">
        <v>0</v>
      </c>
      <c r="G694" s="157">
        <v>0</v>
      </c>
      <c r="H694" s="157">
        <v>0</v>
      </c>
      <c r="I694" s="157">
        <v>0</v>
      </c>
      <c r="J694" s="157">
        <v>0</v>
      </c>
      <c r="K694" s="157">
        <v>0</v>
      </c>
      <c r="L694" s="157">
        <v>0</v>
      </c>
      <c r="M694" s="157">
        <v>0</v>
      </c>
      <c r="N694" s="157">
        <v>0</v>
      </c>
      <c r="O694" s="157">
        <v>0</v>
      </c>
      <c r="P694" s="157">
        <v>0</v>
      </c>
      <c r="Q694" s="157">
        <v>0</v>
      </c>
      <c r="R694" s="157">
        <v>0</v>
      </c>
      <c r="S694" s="157">
        <v>0</v>
      </c>
      <c r="T694" s="157">
        <v>0</v>
      </c>
      <c r="U694" s="157">
        <v>0</v>
      </c>
      <c r="V694" s="157">
        <v>0</v>
      </c>
      <c r="W694" s="157">
        <v>0</v>
      </c>
      <c r="X694" s="157">
        <v>0</v>
      </c>
      <c r="Y694" s="157">
        <v>0</v>
      </c>
      <c r="Z694" s="157">
        <v>0</v>
      </c>
      <c r="AA694" s="157">
        <v>0</v>
      </c>
      <c r="AB694" s="157">
        <v>0</v>
      </c>
      <c r="AC694" s="157">
        <v>0</v>
      </c>
      <c r="AD694" s="157">
        <v>0</v>
      </c>
      <c r="AE694" s="157">
        <v>0</v>
      </c>
      <c r="AF694" s="157">
        <v>0</v>
      </c>
      <c r="AG694" s="157">
        <v>0</v>
      </c>
      <c r="AH694" s="157">
        <v>0</v>
      </c>
      <c r="AI694" s="157">
        <v>0</v>
      </c>
      <c r="AJ694" s="157">
        <v>0</v>
      </c>
      <c r="AK694" s="157">
        <v>0</v>
      </c>
      <c r="AL694" s="157">
        <v>0</v>
      </c>
    </row>
    <row r="695" spans="1:38" x14ac:dyDescent="0.25">
      <c r="A695" s="157" t="s">
        <v>720</v>
      </c>
      <c r="B695" s="157">
        <v>1</v>
      </c>
      <c r="C695" s="157" t="s">
        <v>1604</v>
      </c>
      <c r="D695" s="157" t="s">
        <v>586</v>
      </c>
      <c r="E695" s="157">
        <v>14</v>
      </c>
      <c r="F695" s="157">
        <v>0.29248390072910002</v>
      </c>
      <c r="G695" s="157">
        <v>0.29019557510190003</v>
      </c>
      <c r="H695" s="157">
        <v>0.29861668516399997</v>
      </c>
      <c r="I695" s="157">
        <v>0.3072985730494</v>
      </c>
      <c r="J695" s="157">
        <v>0.32702056481059999</v>
      </c>
      <c r="K695" s="157">
        <v>0.35255459582229998</v>
      </c>
      <c r="L695" s="157">
        <v>0.37114207624470003</v>
      </c>
      <c r="M695" s="157">
        <v>0.38280172095830001</v>
      </c>
      <c r="N695" s="157">
        <v>0.38488100753580001</v>
      </c>
      <c r="O695" s="157">
        <v>0.36782846037290001</v>
      </c>
      <c r="P695" s="157">
        <v>0.36601956508720002</v>
      </c>
      <c r="Q695" s="157">
        <v>0.36824831087120002</v>
      </c>
      <c r="R695" s="157">
        <v>0.36974245390389998</v>
      </c>
      <c r="S695" s="157">
        <v>0.4005421269985</v>
      </c>
      <c r="T695" s="157">
        <v>0.4456905836185</v>
      </c>
      <c r="U695" s="157">
        <v>0.40909639999000003</v>
      </c>
      <c r="V695" s="157">
        <v>0.46369781310809999</v>
      </c>
      <c r="W695" s="157">
        <v>0.45945435262810003</v>
      </c>
      <c r="X695" s="157">
        <v>0.44837769152669998</v>
      </c>
      <c r="Y695" s="157">
        <v>0.3843836818668</v>
      </c>
      <c r="Z695" s="157">
        <v>0</v>
      </c>
      <c r="AA695" s="157">
        <v>0</v>
      </c>
      <c r="AB695" s="157">
        <v>0</v>
      </c>
      <c r="AC695" s="157">
        <v>0</v>
      </c>
      <c r="AD695" s="157">
        <v>0</v>
      </c>
      <c r="AE695" s="157">
        <v>7.2679318813400007E-2</v>
      </c>
      <c r="AF695" s="157">
        <v>0</v>
      </c>
      <c r="AG695" s="157">
        <v>0</v>
      </c>
      <c r="AH695" s="157">
        <v>0</v>
      </c>
      <c r="AI695" s="157">
        <v>0</v>
      </c>
      <c r="AJ695" s="157">
        <v>0</v>
      </c>
      <c r="AK695" s="157">
        <v>0</v>
      </c>
      <c r="AL695" s="157">
        <v>0</v>
      </c>
    </row>
    <row r="696" spans="1:38" x14ac:dyDescent="0.25">
      <c r="A696" s="157" t="s">
        <v>720</v>
      </c>
      <c r="B696" s="157">
        <v>1</v>
      </c>
      <c r="C696" s="157" t="s">
        <v>1604</v>
      </c>
      <c r="D696" s="157" t="s">
        <v>573</v>
      </c>
      <c r="E696" s="157">
        <v>14</v>
      </c>
      <c r="F696" s="157">
        <v>0.19498926715270001</v>
      </c>
      <c r="G696" s="157">
        <v>0.1934637167346</v>
      </c>
      <c r="H696" s="157">
        <v>0.19907779010929999</v>
      </c>
      <c r="I696" s="157">
        <v>0.20486571536629999</v>
      </c>
      <c r="J696" s="157">
        <v>0.2180137098737</v>
      </c>
      <c r="K696" s="157">
        <v>0.24806146215149999</v>
      </c>
      <c r="L696" s="157">
        <v>0.12371402541489999</v>
      </c>
      <c r="M696" s="157">
        <v>0.1276005736528</v>
      </c>
      <c r="N696" s="157">
        <v>0.12829366917859999</v>
      </c>
      <c r="O696" s="157">
        <v>0.12260948679100001</v>
      </c>
      <c r="P696" s="157">
        <v>0.1220065216957</v>
      </c>
      <c r="Q696" s="157">
        <v>0.1227494369571</v>
      </c>
      <c r="R696" s="157">
        <v>0.1232474846346</v>
      </c>
      <c r="S696" s="157">
        <v>0.13351404233280001</v>
      </c>
      <c r="T696" s="157">
        <v>0.1485635278728</v>
      </c>
      <c r="U696" s="157">
        <v>0.14236408960809999</v>
      </c>
      <c r="V696" s="157">
        <v>0.1545659377027</v>
      </c>
      <c r="W696" s="157">
        <v>0.15315145087599999</v>
      </c>
      <c r="X696" s="157">
        <v>0.1494592305089</v>
      </c>
      <c r="Y696" s="157">
        <v>0.12812789395560001</v>
      </c>
      <c r="Z696" s="157">
        <v>0</v>
      </c>
      <c r="AA696" s="157">
        <v>0</v>
      </c>
      <c r="AB696" s="157">
        <v>0</v>
      </c>
      <c r="AC696" s="157">
        <v>0</v>
      </c>
      <c r="AD696" s="157">
        <v>0</v>
      </c>
      <c r="AE696" s="157">
        <v>0</v>
      </c>
      <c r="AF696" s="157">
        <v>0</v>
      </c>
      <c r="AG696" s="157">
        <v>1.80061508973E-2</v>
      </c>
      <c r="AH696" s="157">
        <v>0</v>
      </c>
      <c r="AI696" s="157">
        <v>0</v>
      </c>
      <c r="AJ696" s="157">
        <v>0</v>
      </c>
      <c r="AK696" s="157">
        <v>0</v>
      </c>
      <c r="AL696" s="157">
        <v>0</v>
      </c>
    </row>
    <row r="697" spans="1:38" x14ac:dyDescent="0.25">
      <c r="A697" s="157" t="s">
        <v>720</v>
      </c>
      <c r="B697" s="157">
        <v>1</v>
      </c>
      <c r="C697" s="157" t="s">
        <v>1604</v>
      </c>
      <c r="D697" s="157" t="s">
        <v>576</v>
      </c>
      <c r="E697" s="157">
        <v>14</v>
      </c>
      <c r="F697" s="157">
        <v>0</v>
      </c>
      <c r="G697" s="157">
        <v>0</v>
      </c>
      <c r="H697" s="157">
        <v>0</v>
      </c>
      <c r="I697" s="157">
        <v>0</v>
      </c>
      <c r="J697" s="157">
        <v>0</v>
      </c>
      <c r="K697" s="157">
        <v>0</v>
      </c>
      <c r="L697" s="157">
        <v>0</v>
      </c>
      <c r="M697" s="157">
        <v>0</v>
      </c>
      <c r="N697" s="157">
        <v>0</v>
      </c>
      <c r="O697" s="157">
        <v>0</v>
      </c>
      <c r="P697" s="157">
        <v>0</v>
      </c>
      <c r="Q697" s="157">
        <v>0</v>
      </c>
      <c r="R697" s="157">
        <v>0</v>
      </c>
      <c r="S697" s="157">
        <v>0</v>
      </c>
      <c r="T697" s="157">
        <v>0</v>
      </c>
      <c r="U697" s="157">
        <v>0</v>
      </c>
      <c r="V697" s="157">
        <v>0</v>
      </c>
      <c r="W697" s="157">
        <v>0</v>
      </c>
      <c r="X697" s="157">
        <v>0</v>
      </c>
      <c r="Y697" s="157">
        <v>0</v>
      </c>
      <c r="Z697" s="157">
        <v>0</v>
      </c>
      <c r="AA697" s="157">
        <v>0</v>
      </c>
      <c r="AB697" s="157">
        <v>0</v>
      </c>
      <c r="AC697" s="157">
        <v>0</v>
      </c>
      <c r="AD697" s="157">
        <v>0</v>
      </c>
      <c r="AE697" s="157">
        <v>0</v>
      </c>
      <c r="AF697" s="157">
        <v>0</v>
      </c>
      <c r="AG697" s="157">
        <v>0</v>
      </c>
      <c r="AH697" s="157">
        <v>0</v>
      </c>
      <c r="AI697" s="157">
        <v>0</v>
      </c>
      <c r="AJ697" s="157">
        <v>0</v>
      </c>
      <c r="AK697" s="157">
        <v>0</v>
      </c>
      <c r="AL697" s="157">
        <v>0</v>
      </c>
    </row>
    <row r="698" spans="1:38" x14ac:dyDescent="0.25">
      <c r="A698" s="157" t="s">
        <v>720</v>
      </c>
      <c r="B698" s="157">
        <v>1</v>
      </c>
      <c r="C698" s="157" t="s">
        <v>1604</v>
      </c>
      <c r="D698" s="157" t="s">
        <v>578</v>
      </c>
      <c r="E698" s="157">
        <v>14</v>
      </c>
      <c r="F698" s="157">
        <v>0</v>
      </c>
      <c r="G698" s="157">
        <v>0</v>
      </c>
      <c r="H698" s="157">
        <v>0</v>
      </c>
      <c r="I698" s="157">
        <v>0</v>
      </c>
      <c r="J698" s="157">
        <v>0</v>
      </c>
      <c r="K698" s="157">
        <v>0</v>
      </c>
      <c r="L698" s="157">
        <v>0</v>
      </c>
      <c r="M698" s="157">
        <v>0</v>
      </c>
      <c r="N698" s="157">
        <v>0</v>
      </c>
      <c r="O698" s="157">
        <v>0</v>
      </c>
      <c r="P698" s="157">
        <v>0</v>
      </c>
      <c r="Q698" s="157">
        <v>0</v>
      </c>
      <c r="R698" s="157">
        <v>0</v>
      </c>
      <c r="S698" s="157">
        <v>0</v>
      </c>
      <c r="T698" s="157">
        <v>0</v>
      </c>
      <c r="U698" s="157">
        <v>0</v>
      </c>
      <c r="V698" s="157">
        <v>0</v>
      </c>
      <c r="W698" s="157">
        <v>0</v>
      </c>
      <c r="X698" s="157">
        <v>0</v>
      </c>
      <c r="Y698" s="157">
        <v>0</v>
      </c>
      <c r="Z698" s="157">
        <v>0</v>
      </c>
      <c r="AA698" s="157">
        <v>0</v>
      </c>
      <c r="AB698" s="157">
        <v>0</v>
      </c>
      <c r="AC698" s="157">
        <v>0</v>
      </c>
      <c r="AD698" s="157">
        <v>0</v>
      </c>
      <c r="AE698" s="157">
        <v>0</v>
      </c>
      <c r="AF698" s="157">
        <v>0</v>
      </c>
      <c r="AG698" s="157">
        <v>0</v>
      </c>
      <c r="AH698" s="157">
        <v>0</v>
      </c>
      <c r="AI698" s="157">
        <v>0</v>
      </c>
      <c r="AJ698" s="157">
        <v>0</v>
      </c>
      <c r="AK698" s="157">
        <v>0</v>
      </c>
      <c r="AL698" s="157">
        <v>0</v>
      </c>
    </row>
    <row r="699" spans="1:38" x14ac:dyDescent="0.25">
      <c r="A699" s="157" t="s">
        <v>720</v>
      </c>
      <c r="B699" s="157">
        <v>1</v>
      </c>
      <c r="C699" s="157" t="s">
        <v>1604</v>
      </c>
      <c r="D699" s="157" t="s">
        <v>580</v>
      </c>
      <c r="E699" s="157">
        <v>14</v>
      </c>
      <c r="F699" s="157">
        <v>0</v>
      </c>
      <c r="G699" s="157">
        <v>0</v>
      </c>
      <c r="H699" s="157">
        <v>0</v>
      </c>
      <c r="I699" s="157">
        <v>0</v>
      </c>
      <c r="J699" s="157">
        <v>0</v>
      </c>
      <c r="K699" s="157">
        <v>0</v>
      </c>
      <c r="L699" s="157">
        <v>0</v>
      </c>
      <c r="M699" s="157">
        <v>0</v>
      </c>
      <c r="N699" s="157">
        <v>0</v>
      </c>
      <c r="O699" s="157">
        <v>0.1383847050806</v>
      </c>
      <c r="P699" s="157">
        <v>0.138597687415</v>
      </c>
      <c r="Q699" s="157">
        <v>0.13794711470679999</v>
      </c>
      <c r="R699" s="157">
        <v>0.13748139797879999</v>
      </c>
      <c r="S699" s="157">
        <v>0.15002289550629999</v>
      </c>
      <c r="T699" s="157">
        <v>0.16592525724070001</v>
      </c>
      <c r="U699" s="157">
        <v>0.16035995844260001</v>
      </c>
      <c r="V699" s="157">
        <v>0.17325369030330001</v>
      </c>
      <c r="W699" s="157">
        <v>0.171024370318</v>
      </c>
      <c r="X699" s="157">
        <v>0.16645052732999999</v>
      </c>
      <c r="Y699" s="157">
        <v>0</v>
      </c>
      <c r="Z699" s="157">
        <v>0</v>
      </c>
      <c r="AA699" s="157">
        <v>0</v>
      </c>
      <c r="AB699" s="157">
        <v>0</v>
      </c>
      <c r="AC699" s="157">
        <v>0</v>
      </c>
      <c r="AD699" s="157">
        <v>0</v>
      </c>
      <c r="AE699" s="157">
        <v>0</v>
      </c>
      <c r="AF699" s="157">
        <v>0</v>
      </c>
      <c r="AG699" s="157">
        <v>0</v>
      </c>
      <c r="AH699" s="157">
        <v>0</v>
      </c>
      <c r="AI699" s="157">
        <v>0</v>
      </c>
      <c r="AJ699" s="157">
        <v>0</v>
      </c>
      <c r="AK699" s="157">
        <v>0</v>
      </c>
      <c r="AL699" s="157">
        <v>0</v>
      </c>
    </row>
    <row r="700" spans="1:38" x14ac:dyDescent="0.25">
      <c r="A700" s="157" t="s">
        <v>720</v>
      </c>
      <c r="B700" s="157">
        <v>1</v>
      </c>
      <c r="C700" s="157" t="s">
        <v>1604</v>
      </c>
      <c r="D700" s="157" t="s">
        <v>574</v>
      </c>
      <c r="E700" s="157">
        <v>14</v>
      </c>
      <c r="F700" s="157">
        <v>0.20980920313859999</v>
      </c>
      <c r="G700" s="157">
        <v>0.31360155770420001</v>
      </c>
      <c r="H700" s="157">
        <v>0.32473250374969997</v>
      </c>
      <c r="I700" s="157">
        <v>0.2258047474638</v>
      </c>
      <c r="J700" s="157">
        <v>0.2407927337147</v>
      </c>
      <c r="K700" s="157">
        <v>0.26108652708820002</v>
      </c>
      <c r="L700" s="157">
        <v>0.2709148019289</v>
      </c>
      <c r="M700" s="157">
        <v>0.28183299546790003</v>
      </c>
      <c r="N700" s="157">
        <v>0.4280555543888</v>
      </c>
      <c r="O700" s="157">
        <v>0.41515411524169998</v>
      </c>
      <c r="P700" s="157">
        <v>0.41579306224489998</v>
      </c>
      <c r="Q700" s="157">
        <v>0.41384134412040002</v>
      </c>
      <c r="R700" s="157">
        <v>0.41244419393640003</v>
      </c>
      <c r="S700" s="157">
        <v>0.4500686865188</v>
      </c>
      <c r="T700" s="157">
        <v>0.49777577172199999</v>
      </c>
      <c r="U700" s="157">
        <v>0.48107987532770002</v>
      </c>
      <c r="V700" s="157">
        <v>0.51976107090989998</v>
      </c>
      <c r="W700" s="157">
        <v>0.34204874063599999</v>
      </c>
      <c r="X700" s="157">
        <v>0.33290105465999997</v>
      </c>
      <c r="Y700" s="157">
        <v>0.29313206079999998</v>
      </c>
      <c r="Z700" s="157">
        <v>0.78358058470439995</v>
      </c>
      <c r="AA700" s="157">
        <v>0.86588711932520002</v>
      </c>
      <c r="AB700" s="157">
        <v>0.86899902157260001</v>
      </c>
      <c r="AC700" s="157">
        <v>0.86190465544509998</v>
      </c>
      <c r="AD700" s="157">
        <v>0.84678057016590003</v>
      </c>
      <c r="AE700" s="157">
        <v>0.77427824795040001</v>
      </c>
      <c r="AF700" s="157">
        <v>0.68612436328670001</v>
      </c>
      <c r="AG700" s="157">
        <v>0.67767201576559999</v>
      </c>
      <c r="AH700" s="157">
        <v>0.68973472026820004</v>
      </c>
      <c r="AI700" s="157">
        <v>0.69232371210639998</v>
      </c>
      <c r="AJ700" s="157">
        <v>0.72983792499019995</v>
      </c>
      <c r="AK700" s="157">
        <v>0.60188987012570005</v>
      </c>
      <c r="AL700" s="157">
        <v>0</v>
      </c>
    </row>
    <row r="701" spans="1:38" x14ac:dyDescent="0.25">
      <c r="A701" s="157" t="s">
        <v>720</v>
      </c>
      <c r="B701" s="157">
        <v>1</v>
      </c>
      <c r="C701" s="157" t="s">
        <v>1604</v>
      </c>
      <c r="D701" s="157" t="s">
        <v>582</v>
      </c>
      <c r="E701" s="157">
        <v>14</v>
      </c>
      <c r="F701" s="157">
        <v>0</v>
      </c>
      <c r="G701" s="157">
        <v>0</v>
      </c>
      <c r="H701" s="157">
        <v>0</v>
      </c>
      <c r="I701" s="157">
        <v>0</v>
      </c>
      <c r="J701" s="157">
        <v>0</v>
      </c>
      <c r="K701" s="157">
        <v>0</v>
      </c>
      <c r="L701" s="157">
        <v>0</v>
      </c>
      <c r="M701" s="157">
        <v>0</v>
      </c>
      <c r="N701" s="157">
        <v>0</v>
      </c>
      <c r="O701" s="157">
        <v>0</v>
      </c>
      <c r="P701" s="157">
        <v>0</v>
      </c>
      <c r="Q701" s="157">
        <v>0</v>
      </c>
      <c r="R701" s="157">
        <v>0</v>
      </c>
      <c r="S701" s="157">
        <v>0</v>
      </c>
      <c r="T701" s="157">
        <v>0</v>
      </c>
      <c r="U701" s="157">
        <v>0</v>
      </c>
      <c r="V701" s="157">
        <v>0</v>
      </c>
      <c r="W701" s="157">
        <v>0</v>
      </c>
      <c r="X701" s="157">
        <v>0</v>
      </c>
      <c r="Y701" s="157">
        <v>0</v>
      </c>
      <c r="Z701" s="157">
        <v>0</v>
      </c>
      <c r="AA701" s="157">
        <v>0</v>
      </c>
      <c r="AB701" s="157">
        <v>0</v>
      </c>
      <c r="AC701" s="157">
        <v>0</v>
      </c>
      <c r="AD701" s="157">
        <v>0</v>
      </c>
      <c r="AE701" s="157">
        <v>0</v>
      </c>
      <c r="AF701" s="157">
        <v>0</v>
      </c>
      <c r="AG701" s="157">
        <v>0</v>
      </c>
      <c r="AH701" s="157">
        <v>0</v>
      </c>
      <c r="AI701" s="157">
        <v>0</v>
      </c>
      <c r="AJ701" s="157">
        <v>0</v>
      </c>
      <c r="AK701" s="157">
        <v>0</v>
      </c>
      <c r="AL701" s="157">
        <v>0</v>
      </c>
    </row>
    <row r="702" spans="1:38" x14ac:dyDescent="0.25">
      <c r="A702" s="157" t="s">
        <v>720</v>
      </c>
      <c r="B702" s="157">
        <v>1</v>
      </c>
      <c r="C702" s="157" t="s">
        <v>1604</v>
      </c>
      <c r="D702" s="157" t="s">
        <v>587</v>
      </c>
      <c r="E702" s="157">
        <v>14</v>
      </c>
      <c r="F702" s="157">
        <v>0.94414141412349994</v>
      </c>
      <c r="G702" s="157">
        <v>0.9408046731127</v>
      </c>
      <c r="H702" s="157">
        <v>0.97419751124919995</v>
      </c>
      <c r="I702" s="157">
        <v>1.0161213635873001</v>
      </c>
      <c r="J702" s="157">
        <v>1.0835673017159</v>
      </c>
      <c r="K702" s="157">
        <v>1.1748893718969</v>
      </c>
      <c r="L702" s="157">
        <v>1.0836592077155001</v>
      </c>
      <c r="M702" s="157">
        <v>1.1273319818717</v>
      </c>
      <c r="N702" s="157">
        <v>1.1414814783700999</v>
      </c>
      <c r="O702" s="157">
        <v>1.1070776406444001</v>
      </c>
      <c r="P702" s="157">
        <v>1.1087814993195999</v>
      </c>
      <c r="Q702" s="157">
        <v>1.1035769176543999</v>
      </c>
      <c r="R702" s="157">
        <v>1.0998511838303</v>
      </c>
      <c r="S702" s="157">
        <v>1.20018316405</v>
      </c>
      <c r="T702" s="157">
        <v>1.1614768006845999</v>
      </c>
      <c r="U702" s="157">
        <v>1.1225197090979</v>
      </c>
      <c r="V702" s="157">
        <v>1.2127758321230999</v>
      </c>
      <c r="W702" s="157">
        <v>1.0261462219079001</v>
      </c>
      <c r="X702" s="157">
        <v>0.99870316398000003</v>
      </c>
      <c r="Y702" s="157">
        <v>0.73283015200000001</v>
      </c>
      <c r="Z702" s="157">
        <v>1.4333238137235</v>
      </c>
      <c r="AA702" s="157">
        <v>1.4576467127057</v>
      </c>
      <c r="AB702" s="157">
        <v>1.4006359891363001</v>
      </c>
      <c r="AC702" s="157">
        <v>1.5329682865064</v>
      </c>
      <c r="AD702" s="157">
        <v>1.5718569991147999</v>
      </c>
      <c r="AE702" s="157">
        <v>1.3362243709152</v>
      </c>
      <c r="AF702" s="157">
        <v>1.3497919185184999</v>
      </c>
      <c r="AG702" s="157">
        <v>1.3856510122473</v>
      </c>
      <c r="AH702" s="157">
        <v>1.3085740908748</v>
      </c>
      <c r="AI702" s="157">
        <v>1.1595269765149001</v>
      </c>
      <c r="AJ702" s="157">
        <v>1.0543997683701001</v>
      </c>
      <c r="AK702" s="157">
        <v>1.1935211677738</v>
      </c>
      <c r="AL702" s="157">
        <v>0</v>
      </c>
    </row>
    <row r="703" spans="1:38" x14ac:dyDescent="0.25">
      <c r="A703" s="157" t="s">
        <v>720</v>
      </c>
      <c r="B703" s="157">
        <v>1</v>
      </c>
      <c r="C703" s="157" t="s">
        <v>1604</v>
      </c>
      <c r="D703" s="157" t="s">
        <v>588</v>
      </c>
      <c r="E703" s="157">
        <v>14</v>
      </c>
      <c r="F703" s="157">
        <v>0.1049046015693</v>
      </c>
      <c r="G703" s="157">
        <v>0.10453385256809999</v>
      </c>
      <c r="H703" s="157">
        <v>0.10824416791660001</v>
      </c>
      <c r="I703" s="157">
        <v>0.1129023737319</v>
      </c>
      <c r="J703" s="157">
        <v>0.1203963668573</v>
      </c>
      <c r="K703" s="157">
        <v>0.13054326354410001</v>
      </c>
      <c r="L703" s="157">
        <v>0.13545740096440001</v>
      </c>
      <c r="M703" s="157">
        <v>0.140916497734</v>
      </c>
      <c r="N703" s="157">
        <v>0.14268518479629999</v>
      </c>
      <c r="O703" s="157">
        <v>0.1383847050806</v>
      </c>
      <c r="P703" s="157">
        <v>0.138597687415</v>
      </c>
      <c r="Q703" s="157">
        <v>0.13794711470679999</v>
      </c>
      <c r="R703" s="157">
        <v>0.13748139797879999</v>
      </c>
      <c r="S703" s="157">
        <v>0.15002289550629999</v>
      </c>
      <c r="T703" s="157">
        <v>0.16592525724070001</v>
      </c>
      <c r="U703" s="157">
        <v>0.16035995844260001</v>
      </c>
      <c r="V703" s="157">
        <v>0.17325369030330001</v>
      </c>
      <c r="W703" s="157">
        <v>0.171024370318</v>
      </c>
      <c r="X703" s="157">
        <v>0.16645052732999999</v>
      </c>
      <c r="Y703" s="157">
        <v>0.14656603039999999</v>
      </c>
      <c r="Z703" s="157">
        <v>9.8068787100600005E-2</v>
      </c>
      <c r="AA703" s="157">
        <v>9.0580980538899999E-2</v>
      </c>
      <c r="AB703" s="157">
        <v>9.0256645507099997E-2</v>
      </c>
      <c r="AC703" s="157">
        <v>9.1126691342099997E-2</v>
      </c>
      <c r="AD703" s="157">
        <v>0.10410945965359999</v>
      </c>
      <c r="AE703" s="157">
        <v>9.3621507981600002E-2</v>
      </c>
      <c r="AF703" s="157">
        <v>9.7950762031999997E-2</v>
      </c>
      <c r="AG703" s="157">
        <v>9.3692531563599996E-2</v>
      </c>
      <c r="AH703" s="157">
        <v>8.6412072583699998E-2</v>
      </c>
      <c r="AI703" s="157">
        <v>8.8834115842400002E-2</v>
      </c>
      <c r="AJ703" s="157">
        <v>9.2645416386400004E-2</v>
      </c>
      <c r="AK703" s="157">
        <v>9.2179179895599997E-2</v>
      </c>
      <c r="AL703" s="157">
        <v>0</v>
      </c>
    </row>
    <row r="704" spans="1:38" x14ac:dyDescent="0.25">
      <c r="A704" s="157" t="s">
        <v>720</v>
      </c>
      <c r="B704" s="157">
        <v>1</v>
      </c>
      <c r="C704" s="157" t="s">
        <v>1604</v>
      </c>
      <c r="D704" s="157" t="s">
        <v>589</v>
      </c>
      <c r="E704" s="157">
        <v>14</v>
      </c>
      <c r="F704" s="157">
        <v>0.20980920313859999</v>
      </c>
      <c r="G704" s="157">
        <v>0.20906770513619999</v>
      </c>
      <c r="H704" s="157">
        <v>0.21648833583310001</v>
      </c>
      <c r="I704" s="157">
        <v>0.2258047474638</v>
      </c>
      <c r="J704" s="157">
        <v>0.2407927337147</v>
      </c>
      <c r="K704" s="157">
        <v>0.26108652708820002</v>
      </c>
      <c r="L704" s="157">
        <v>0.2709148019289</v>
      </c>
      <c r="M704" s="157">
        <v>0.28183299546790003</v>
      </c>
      <c r="N704" s="157">
        <v>0.28537036959250001</v>
      </c>
      <c r="O704" s="157">
        <v>0.27676941016110002</v>
      </c>
      <c r="P704" s="157">
        <v>0.27719537482989998</v>
      </c>
      <c r="Q704" s="157">
        <v>0.13794711470679999</v>
      </c>
      <c r="R704" s="157">
        <v>0.13748139797879999</v>
      </c>
      <c r="S704" s="157">
        <v>0.15002289550629999</v>
      </c>
      <c r="T704" s="157">
        <v>0.16592525724070001</v>
      </c>
      <c r="U704" s="157">
        <v>0.16035995844260001</v>
      </c>
      <c r="V704" s="157">
        <v>0.17325369030330001</v>
      </c>
      <c r="W704" s="157">
        <v>0.34204874063599999</v>
      </c>
      <c r="X704" s="157">
        <v>0.33290105465999997</v>
      </c>
      <c r="Y704" s="157">
        <v>0.29313206079999998</v>
      </c>
      <c r="Z704" s="157">
        <v>0</v>
      </c>
      <c r="AA704" s="157">
        <v>0</v>
      </c>
      <c r="AB704" s="157">
        <v>0</v>
      </c>
      <c r="AC704" s="157">
        <v>0</v>
      </c>
      <c r="AD704" s="157">
        <v>0</v>
      </c>
      <c r="AE704" s="157">
        <v>0</v>
      </c>
      <c r="AF704" s="157">
        <v>0</v>
      </c>
      <c r="AG704" s="157">
        <v>0</v>
      </c>
      <c r="AH704" s="157">
        <v>0</v>
      </c>
      <c r="AI704" s="157">
        <v>0</v>
      </c>
      <c r="AJ704" s="157">
        <v>0</v>
      </c>
      <c r="AK704" s="157">
        <v>0</v>
      </c>
      <c r="AL704" s="157">
        <v>0</v>
      </c>
    </row>
    <row r="705" spans="1:38" x14ac:dyDescent="0.25">
      <c r="A705" s="157" t="s">
        <v>720</v>
      </c>
      <c r="B705" s="157">
        <v>1</v>
      </c>
      <c r="C705" s="157" t="s">
        <v>1604</v>
      </c>
      <c r="D705" s="157" t="s">
        <v>590</v>
      </c>
      <c r="E705" s="157">
        <v>14</v>
      </c>
      <c r="F705" s="157">
        <v>1.0490460156928001</v>
      </c>
      <c r="G705" s="157">
        <v>1.0453385256808001</v>
      </c>
      <c r="H705" s="157">
        <v>0.97419751124919995</v>
      </c>
      <c r="I705" s="157">
        <v>1.0161213635873001</v>
      </c>
      <c r="J705" s="157">
        <v>0.96317093485859995</v>
      </c>
      <c r="K705" s="157">
        <v>1.0443461083528001</v>
      </c>
      <c r="L705" s="157">
        <v>1.0836592077155001</v>
      </c>
      <c r="M705" s="157">
        <v>1.1273319818717</v>
      </c>
      <c r="N705" s="157">
        <v>0.99879629357379995</v>
      </c>
      <c r="O705" s="157">
        <v>0.96869293556390001</v>
      </c>
      <c r="P705" s="157">
        <v>0.97018381190470004</v>
      </c>
      <c r="Q705" s="157">
        <v>0.96562980294760004</v>
      </c>
      <c r="R705" s="157">
        <v>0.82488838787270002</v>
      </c>
      <c r="S705" s="157">
        <v>0.90013737303749997</v>
      </c>
      <c r="T705" s="157">
        <v>0.99555154344399999</v>
      </c>
      <c r="U705" s="157">
        <v>1.1225197090979</v>
      </c>
      <c r="V705" s="157">
        <v>1.0395221418198</v>
      </c>
      <c r="W705" s="157">
        <v>0.68409748127189995</v>
      </c>
      <c r="X705" s="157">
        <v>0.66580210931999995</v>
      </c>
      <c r="Y705" s="157">
        <v>0.58626412159999997</v>
      </c>
      <c r="Z705" s="157">
        <v>0.83181983847509999</v>
      </c>
      <c r="AA705" s="157">
        <v>0.87209589829099998</v>
      </c>
      <c r="AB705" s="157">
        <v>0.82388132186499996</v>
      </c>
      <c r="AC705" s="157">
        <v>0.78134624822099996</v>
      </c>
      <c r="AD705" s="157">
        <v>0.7712486390219</v>
      </c>
      <c r="AE705" s="157">
        <v>0.71621269782889996</v>
      </c>
      <c r="AF705" s="157">
        <v>0.64923743654510002</v>
      </c>
      <c r="AG705" s="157">
        <v>0.60647010521860001</v>
      </c>
      <c r="AH705" s="157">
        <v>0.60907276119139997</v>
      </c>
      <c r="AI705" s="157">
        <v>0.63131957882180001</v>
      </c>
      <c r="AJ705" s="157">
        <v>0.54451313755899999</v>
      </c>
      <c r="AK705" s="157">
        <v>0.5939105472574</v>
      </c>
      <c r="AL705" s="157">
        <v>0</v>
      </c>
    </row>
    <row r="706" spans="1:38" x14ac:dyDescent="0.25">
      <c r="A706" s="157" t="s">
        <v>720</v>
      </c>
      <c r="B706" s="157">
        <v>1</v>
      </c>
      <c r="C706" s="157" t="s">
        <v>1604</v>
      </c>
      <c r="D706" s="157" t="s">
        <v>705</v>
      </c>
      <c r="E706" s="157">
        <v>14</v>
      </c>
      <c r="F706" s="157">
        <v>0.1049046015693</v>
      </c>
      <c r="G706" s="157">
        <v>0.10453385256809999</v>
      </c>
      <c r="H706" s="157">
        <v>0.10824416791660001</v>
      </c>
      <c r="I706" s="157">
        <v>0.1129023737319</v>
      </c>
      <c r="J706" s="157">
        <v>0.1203963668573</v>
      </c>
      <c r="K706" s="157">
        <v>0.13054326354410001</v>
      </c>
      <c r="L706" s="157">
        <v>0.13545740096440001</v>
      </c>
      <c r="M706" s="157">
        <v>0.140916497734</v>
      </c>
      <c r="N706" s="157">
        <v>0.14268518479629999</v>
      </c>
      <c r="O706" s="157">
        <v>0.1383847050806</v>
      </c>
      <c r="P706" s="157">
        <v>0.138597687415</v>
      </c>
      <c r="Q706" s="157">
        <v>0.13794711470679999</v>
      </c>
      <c r="R706" s="157">
        <v>0.13748139797879999</v>
      </c>
      <c r="S706" s="157">
        <v>0.15002289550629999</v>
      </c>
      <c r="T706" s="157">
        <v>0.16592525724070001</v>
      </c>
      <c r="U706" s="157">
        <v>0.16035995844260001</v>
      </c>
      <c r="V706" s="157">
        <v>0.17325369030330001</v>
      </c>
      <c r="W706" s="157">
        <v>0.171024370318</v>
      </c>
      <c r="X706" s="157">
        <v>0.16645052732999999</v>
      </c>
      <c r="Y706" s="157">
        <v>0.14656603039999999</v>
      </c>
      <c r="Z706" s="157">
        <v>6.2279604124999997E-3</v>
      </c>
      <c r="AA706" s="157">
        <v>1.0967617494099999E-2</v>
      </c>
      <c r="AB706" s="157">
        <v>4.2408683827000002E-3</v>
      </c>
      <c r="AC706" s="157">
        <v>3.4646806156000002E-3</v>
      </c>
      <c r="AD706" s="157">
        <v>3.1320214792999999E-3</v>
      </c>
      <c r="AE706" s="157">
        <v>2.2563883614E-3</v>
      </c>
      <c r="AF706" s="157">
        <v>2.0239206515999999E-3</v>
      </c>
      <c r="AG706" s="157">
        <v>2.4199795118999999E-3</v>
      </c>
      <c r="AH706" s="157">
        <v>0</v>
      </c>
      <c r="AI706" s="157">
        <v>0</v>
      </c>
      <c r="AJ706" s="157">
        <v>0</v>
      </c>
      <c r="AK706" s="157">
        <v>0</v>
      </c>
      <c r="AL706" s="157">
        <v>0</v>
      </c>
    </row>
    <row r="707" spans="1:38" x14ac:dyDescent="0.25">
      <c r="A707" s="157" t="s">
        <v>720</v>
      </c>
      <c r="B707" s="157">
        <v>1</v>
      </c>
      <c r="C707" s="157" t="s">
        <v>1604</v>
      </c>
      <c r="D707" s="157" t="s">
        <v>592</v>
      </c>
      <c r="E707" s="157">
        <v>14</v>
      </c>
      <c r="F707" s="157">
        <v>0</v>
      </c>
      <c r="G707" s="157">
        <v>0</v>
      </c>
      <c r="H707" s="157">
        <v>0</v>
      </c>
      <c r="I707" s="157">
        <v>0</v>
      </c>
      <c r="J707" s="157">
        <v>0</v>
      </c>
      <c r="K707" s="157">
        <v>0</v>
      </c>
      <c r="L707" s="157">
        <v>0</v>
      </c>
      <c r="M707" s="157">
        <v>0</v>
      </c>
      <c r="N707" s="157">
        <v>0</v>
      </c>
      <c r="O707" s="157">
        <v>0</v>
      </c>
      <c r="P707" s="157">
        <v>0</v>
      </c>
      <c r="Q707" s="157">
        <v>0</v>
      </c>
      <c r="R707" s="157">
        <v>0</v>
      </c>
      <c r="S707" s="157">
        <v>0</v>
      </c>
      <c r="T707" s="157">
        <v>0</v>
      </c>
      <c r="U707" s="157">
        <v>0</v>
      </c>
      <c r="V707" s="157">
        <v>0</v>
      </c>
      <c r="W707" s="157">
        <v>0</v>
      </c>
      <c r="X707" s="157">
        <v>0</v>
      </c>
      <c r="Y707" s="157">
        <v>0</v>
      </c>
      <c r="Z707" s="157">
        <v>0</v>
      </c>
      <c r="AA707" s="157">
        <v>0</v>
      </c>
      <c r="AB707" s="157">
        <v>0</v>
      </c>
      <c r="AC707" s="157">
        <v>0</v>
      </c>
      <c r="AD707" s="157">
        <v>0</v>
      </c>
      <c r="AE707" s="157">
        <v>0</v>
      </c>
      <c r="AF707" s="157">
        <v>0</v>
      </c>
      <c r="AG707" s="157">
        <v>0</v>
      </c>
      <c r="AH707" s="157">
        <v>0</v>
      </c>
      <c r="AI707" s="157">
        <v>0</v>
      </c>
      <c r="AJ707" s="157">
        <v>0</v>
      </c>
      <c r="AK707" s="157">
        <v>0</v>
      </c>
      <c r="AL707" s="157">
        <v>0</v>
      </c>
    </row>
    <row r="708" spans="1:38" x14ac:dyDescent="0.25">
      <c r="A708" s="157" t="s">
        <v>720</v>
      </c>
      <c r="B708" s="157">
        <v>1</v>
      </c>
      <c r="C708" s="157" t="s">
        <v>1604</v>
      </c>
      <c r="D708" s="157" t="s">
        <v>594</v>
      </c>
      <c r="E708" s="157">
        <v>14</v>
      </c>
      <c r="F708" s="157">
        <v>0</v>
      </c>
      <c r="G708" s="157">
        <v>0</v>
      </c>
      <c r="H708" s="157">
        <v>0</v>
      </c>
      <c r="I708" s="157">
        <v>0</v>
      </c>
      <c r="J708" s="157">
        <v>0</v>
      </c>
      <c r="K708" s="157">
        <v>0</v>
      </c>
      <c r="L708" s="157">
        <v>0</v>
      </c>
      <c r="M708" s="157">
        <v>0</v>
      </c>
      <c r="N708" s="157">
        <v>0</v>
      </c>
      <c r="O708" s="157">
        <v>0.1383847050806</v>
      </c>
      <c r="P708" s="157">
        <v>0.138597687415</v>
      </c>
      <c r="Q708" s="157">
        <v>0.13794711470679999</v>
      </c>
      <c r="R708" s="157">
        <v>0</v>
      </c>
      <c r="S708" s="157">
        <v>0</v>
      </c>
      <c r="T708" s="157">
        <v>0</v>
      </c>
      <c r="U708" s="157">
        <v>0</v>
      </c>
      <c r="V708" s="157">
        <v>0</v>
      </c>
      <c r="W708" s="157">
        <v>0</v>
      </c>
      <c r="X708" s="157">
        <v>0</v>
      </c>
      <c r="Y708" s="157">
        <v>0</v>
      </c>
      <c r="Z708" s="157">
        <v>0</v>
      </c>
      <c r="AA708" s="157">
        <v>0</v>
      </c>
      <c r="AB708" s="157">
        <v>0</v>
      </c>
      <c r="AC708" s="157">
        <v>0</v>
      </c>
      <c r="AD708" s="157">
        <v>0</v>
      </c>
      <c r="AE708" s="157">
        <v>0</v>
      </c>
      <c r="AF708" s="157">
        <v>0</v>
      </c>
      <c r="AG708" s="157">
        <v>0</v>
      </c>
      <c r="AH708" s="157">
        <v>0</v>
      </c>
      <c r="AI708" s="157">
        <v>0</v>
      </c>
      <c r="AJ708" s="157">
        <v>0</v>
      </c>
      <c r="AK708" s="157">
        <v>0</v>
      </c>
      <c r="AL708" s="157">
        <v>0</v>
      </c>
    </row>
    <row r="709" spans="1:38" x14ac:dyDescent="0.25">
      <c r="A709" s="157" t="s">
        <v>720</v>
      </c>
      <c r="B709" s="157">
        <v>1</v>
      </c>
      <c r="C709" s="157" t="s">
        <v>1604</v>
      </c>
      <c r="D709" s="157" t="s">
        <v>596</v>
      </c>
      <c r="E709" s="157">
        <v>14</v>
      </c>
      <c r="F709" s="157">
        <v>0.20980920313859999</v>
      </c>
      <c r="G709" s="157">
        <v>0.20906770513619999</v>
      </c>
      <c r="H709" s="157">
        <v>0.21648833583310001</v>
      </c>
      <c r="I709" s="157">
        <v>0.2258047474638</v>
      </c>
      <c r="J709" s="157">
        <v>0.2407927337147</v>
      </c>
      <c r="K709" s="157">
        <v>0.26108652708820002</v>
      </c>
      <c r="L709" s="157">
        <v>0.2709148019289</v>
      </c>
      <c r="M709" s="157">
        <v>0.28183299546790003</v>
      </c>
      <c r="N709" s="157">
        <v>0.28537036959250001</v>
      </c>
      <c r="O709" s="157">
        <v>0.27676941016110002</v>
      </c>
      <c r="P709" s="157">
        <v>0.27719537482989998</v>
      </c>
      <c r="Q709" s="157">
        <v>0.27589422941359998</v>
      </c>
      <c r="R709" s="157">
        <v>0.13748139797879999</v>
      </c>
      <c r="S709" s="157">
        <v>0.15002289550629999</v>
      </c>
      <c r="T709" s="157">
        <v>0.16592525724070001</v>
      </c>
      <c r="U709" s="157">
        <v>0.16035995844260001</v>
      </c>
      <c r="V709" s="157">
        <v>0.17325369030330001</v>
      </c>
      <c r="W709" s="157">
        <v>0.171024370318</v>
      </c>
      <c r="X709" s="157">
        <v>0.16645052732999999</v>
      </c>
      <c r="Y709" s="157">
        <v>0.14656603039999999</v>
      </c>
      <c r="Z709" s="157">
        <v>0.1149188232481</v>
      </c>
      <c r="AA709" s="157">
        <v>0.1529052463619</v>
      </c>
      <c r="AB709" s="157">
        <v>0.1564791366627</v>
      </c>
      <c r="AC709" s="157">
        <v>0.1753174220614</v>
      </c>
      <c r="AD709" s="157">
        <v>0.1854264187064</v>
      </c>
      <c r="AE709" s="157">
        <v>0.1733595156479</v>
      </c>
      <c r="AF709" s="157">
        <v>0.14018015739420001</v>
      </c>
      <c r="AG709" s="157">
        <v>0.17028418489620001</v>
      </c>
      <c r="AH709" s="157">
        <v>0.17479663553319999</v>
      </c>
      <c r="AI709" s="157">
        <v>0.16257078084490001</v>
      </c>
      <c r="AJ709" s="157">
        <v>0.12385070761729999</v>
      </c>
      <c r="AK709" s="157">
        <v>0.1314277157898</v>
      </c>
      <c r="AL709" s="157">
        <v>0</v>
      </c>
    </row>
    <row r="710" spans="1:38" x14ac:dyDescent="0.25">
      <c r="A710" s="157" t="s">
        <v>720</v>
      </c>
      <c r="B710" s="157">
        <v>1</v>
      </c>
      <c r="C710" s="157" t="s">
        <v>1604</v>
      </c>
      <c r="D710" s="157" t="s">
        <v>597</v>
      </c>
      <c r="E710" s="157">
        <v>14</v>
      </c>
      <c r="F710" s="157">
        <v>0.1049046015693</v>
      </c>
      <c r="G710" s="157">
        <v>0.10453385256809999</v>
      </c>
      <c r="H710" s="157">
        <v>0.10824416791660001</v>
      </c>
      <c r="I710" s="157">
        <v>0.1129023737319</v>
      </c>
      <c r="J710" s="157">
        <v>0.1203963668573</v>
      </c>
      <c r="K710" s="157">
        <v>0.13054326354410001</v>
      </c>
      <c r="L710" s="157">
        <v>0.13545740096440001</v>
      </c>
      <c r="M710" s="157">
        <v>0.140916497734</v>
      </c>
      <c r="N710" s="157">
        <v>0.14268518479629999</v>
      </c>
      <c r="O710" s="157">
        <v>0.1383847050806</v>
      </c>
      <c r="P710" s="157">
        <v>0.138597687415</v>
      </c>
      <c r="Q710" s="157">
        <v>0.13794711470679999</v>
      </c>
      <c r="R710" s="157">
        <v>0.13748139797879999</v>
      </c>
      <c r="S710" s="157">
        <v>0.15002289550629999</v>
      </c>
      <c r="T710" s="157">
        <v>0.16592525724070001</v>
      </c>
      <c r="U710" s="157">
        <v>0.16035995844260001</v>
      </c>
      <c r="V710" s="157">
        <v>0.17325369030330001</v>
      </c>
      <c r="W710" s="157">
        <v>0.171024370318</v>
      </c>
      <c r="X710" s="157">
        <v>0.33290105465999997</v>
      </c>
      <c r="Y710" s="157">
        <v>0.29313206079999998</v>
      </c>
      <c r="Z710" s="157">
        <v>0.13297582270909999</v>
      </c>
      <c r="AA710" s="157">
        <v>0.12610293916580001</v>
      </c>
      <c r="AB710" s="157">
        <v>0.1180243598116</v>
      </c>
      <c r="AC710" s="157">
        <v>0.1222867272524</v>
      </c>
      <c r="AD710" s="157">
        <v>0.1168887033485</v>
      </c>
      <c r="AE710" s="157">
        <v>8.3765504611800004E-2</v>
      </c>
      <c r="AF710" s="157">
        <v>0.1135018200141</v>
      </c>
      <c r="AG710" s="157">
        <v>0.1135853424159</v>
      </c>
      <c r="AH710" s="157">
        <v>9.4805918421699997E-2</v>
      </c>
      <c r="AI710" s="157">
        <v>9.3483689454900001E-2</v>
      </c>
      <c r="AJ710" s="157">
        <v>0.1001878894782</v>
      </c>
      <c r="AK710" s="157">
        <v>0.1010255735883</v>
      </c>
      <c r="AL710" s="157">
        <v>0</v>
      </c>
    </row>
    <row r="711" spans="1:38" x14ac:dyDescent="0.25">
      <c r="A711" s="157" t="s">
        <v>720</v>
      </c>
      <c r="B711" s="157">
        <v>1</v>
      </c>
      <c r="C711" s="157" t="s">
        <v>1604</v>
      </c>
      <c r="D711" s="157" t="s">
        <v>598</v>
      </c>
      <c r="E711" s="157">
        <v>14</v>
      </c>
      <c r="F711" s="157">
        <v>0.83923681255420002</v>
      </c>
      <c r="G711" s="157">
        <v>0.73173696797660004</v>
      </c>
      <c r="H711" s="157">
        <v>0.75770917541600002</v>
      </c>
      <c r="I711" s="157">
        <v>0.79031661612339998</v>
      </c>
      <c r="J711" s="157">
        <v>0.72237820114399998</v>
      </c>
      <c r="K711" s="157">
        <v>0.78325958126460005</v>
      </c>
      <c r="L711" s="157">
        <v>0.94820180675099996</v>
      </c>
      <c r="M711" s="157">
        <v>0.98641548413769997</v>
      </c>
      <c r="N711" s="157">
        <v>0.99879629357379995</v>
      </c>
      <c r="O711" s="157">
        <v>0.96869293556390001</v>
      </c>
      <c r="P711" s="157">
        <v>0.97018381190470004</v>
      </c>
      <c r="Q711" s="157">
        <v>0.82768268824080005</v>
      </c>
      <c r="R711" s="157">
        <v>0.68740698989390003</v>
      </c>
      <c r="S711" s="157">
        <v>0.75011447753130001</v>
      </c>
      <c r="T711" s="157">
        <v>0.82962628620330003</v>
      </c>
      <c r="U711" s="157">
        <v>0.80179979221279996</v>
      </c>
      <c r="V711" s="157">
        <v>0.8662684515165</v>
      </c>
      <c r="W711" s="157">
        <v>0.85512185158989995</v>
      </c>
      <c r="X711" s="157">
        <v>0.83225263665000004</v>
      </c>
      <c r="Y711" s="157">
        <v>0.73283015200000001</v>
      </c>
      <c r="Z711" s="157">
        <v>0.92215757890719996</v>
      </c>
      <c r="AA711" s="157">
        <v>0.9338551712773</v>
      </c>
      <c r="AB711" s="157">
        <v>0.96731480144990001</v>
      </c>
      <c r="AC711" s="157">
        <v>0.93358761416729996</v>
      </c>
      <c r="AD711" s="157">
        <v>1.0327434116422001</v>
      </c>
      <c r="AE711" s="157">
        <v>0.99654724258920002</v>
      </c>
      <c r="AF711" s="157">
        <v>0.92447563022830004</v>
      </c>
      <c r="AG711" s="157">
        <v>0.91468236002329995</v>
      </c>
      <c r="AH711" s="157">
        <v>0.89825277650669999</v>
      </c>
      <c r="AI711" s="157">
        <v>0.9911485547983</v>
      </c>
      <c r="AJ711" s="157">
        <v>0.96783093568610001</v>
      </c>
      <c r="AK711" s="157">
        <v>1.0136268913394999</v>
      </c>
      <c r="AL711" s="157">
        <v>0</v>
      </c>
    </row>
    <row r="712" spans="1:38" x14ac:dyDescent="0.25">
      <c r="A712" s="157" t="s">
        <v>720</v>
      </c>
      <c r="B712" s="157">
        <v>1</v>
      </c>
      <c r="C712" s="157" t="s">
        <v>1604</v>
      </c>
      <c r="D712" s="157" t="s">
        <v>706</v>
      </c>
      <c r="E712" s="157">
        <v>14</v>
      </c>
      <c r="F712" s="157">
        <v>0</v>
      </c>
      <c r="G712" s="157">
        <v>0</v>
      </c>
      <c r="H712" s="157">
        <v>0</v>
      </c>
      <c r="I712" s="157">
        <v>0</v>
      </c>
      <c r="J712" s="157">
        <v>0</v>
      </c>
      <c r="K712" s="157">
        <v>0</v>
      </c>
      <c r="L712" s="157">
        <v>0</v>
      </c>
      <c r="M712" s="157">
        <v>0</v>
      </c>
      <c r="N712" s="157">
        <v>0</v>
      </c>
      <c r="O712" s="157">
        <v>0</v>
      </c>
      <c r="P712" s="157">
        <v>0</v>
      </c>
      <c r="Q712" s="157">
        <v>0</v>
      </c>
      <c r="R712" s="157">
        <v>0</v>
      </c>
      <c r="S712" s="157">
        <v>0</v>
      </c>
      <c r="T712" s="157">
        <v>0</v>
      </c>
      <c r="U712" s="157">
        <v>0</v>
      </c>
      <c r="V712" s="157">
        <v>0</v>
      </c>
      <c r="W712" s="157">
        <v>0</v>
      </c>
      <c r="X712" s="157">
        <v>0</v>
      </c>
      <c r="Y712" s="157">
        <v>0</v>
      </c>
      <c r="Z712" s="157">
        <v>0</v>
      </c>
      <c r="AA712" s="157">
        <v>0</v>
      </c>
      <c r="AB712" s="157">
        <v>0</v>
      </c>
      <c r="AC712" s="157">
        <v>0</v>
      </c>
      <c r="AD712" s="157">
        <v>0</v>
      </c>
      <c r="AE712" s="157">
        <v>0</v>
      </c>
      <c r="AF712" s="157">
        <v>0</v>
      </c>
      <c r="AG712" s="157">
        <v>0</v>
      </c>
      <c r="AH712" s="157">
        <v>0</v>
      </c>
      <c r="AI712" s="157">
        <v>0</v>
      </c>
      <c r="AJ712" s="157">
        <v>0</v>
      </c>
      <c r="AK712" s="157">
        <v>0</v>
      </c>
      <c r="AL712" s="157">
        <v>0</v>
      </c>
    </row>
    <row r="713" spans="1:38" x14ac:dyDescent="0.25">
      <c r="A713" s="157" t="s">
        <v>720</v>
      </c>
      <c r="B713" s="157">
        <v>1</v>
      </c>
      <c r="C713" s="157" t="s">
        <v>1604</v>
      </c>
      <c r="D713" s="157" t="s">
        <v>599</v>
      </c>
      <c r="E713" s="157">
        <v>14</v>
      </c>
      <c r="F713" s="157">
        <v>0.31471380470780003</v>
      </c>
      <c r="G713" s="157">
        <v>0.31360155770420001</v>
      </c>
      <c r="H713" s="157">
        <v>0.32473250374969997</v>
      </c>
      <c r="I713" s="157">
        <v>0.33870712119579999</v>
      </c>
      <c r="J713" s="157">
        <v>0.36118910057199999</v>
      </c>
      <c r="K713" s="157">
        <v>0.39162979063230002</v>
      </c>
      <c r="L713" s="157">
        <v>0.40637220289330001</v>
      </c>
      <c r="M713" s="157">
        <v>0.42274949320189997</v>
      </c>
      <c r="N713" s="157">
        <v>0.4280555543888</v>
      </c>
      <c r="O713" s="157">
        <v>0.41515411524169998</v>
      </c>
      <c r="P713" s="157">
        <v>0.41579306224489998</v>
      </c>
      <c r="Q713" s="157">
        <v>0.41384134412040002</v>
      </c>
      <c r="R713" s="157">
        <v>0.41244419393640003</v>
      </c>
      <c r="S713" s="157">
        <v>0.30004579101250001</v>
      </c>
      <c r="T713" s="157">
        <v>0.33185051448129999</v>
      </c>
      <c r="U713" s="157">
        <v>0.32071991688509999</v>
      </c>
      <c r="V713" s="157">
        <v>0.34650738060660002</v>
      </c>
      <c r="W713" s="157">
        <v>0.34204874063599999</v>
      </c>
      <c r="X713" s="157">
        <v>0.33290105465999997</v>
      </c>
      <c r="Y713" s="157">
        <v>0.14656603039999999</v>
      </c>
      <c r="Z713" s="157">
        <v>0.42197287166359998</v>
      </c>
      <c r="AA713" s="157">
        <v>0.49961411035800002</v>
      </c>
      <c r="AB713" s="157">
        <v>0.50069495724419999</v>
      </c>
      <c r="AC713" s="157">
        <v>0.60929928301269998</v>
      </c>
      <c r="AD713" s="157">
        <v>0.51567496381559996</v>
      </c>
      <c r="AE713" s="157">
        <v>0.465704808799</v>
      </c>
      <c r="AF713" s="157">
        <v>0.39890631700500001</v>
      </c>
      <c r="AG713" s="157">
        <v>0.44566481991099999</v>
      </c>
      <c r="AH713" s="157">
        <v>0.42465944794010002</v>
      </c>
      <c r="AI713" s="157">
        <v>0.44123108584819998</v>
      </c>
      <c r="AJ713" s="157">
        <v>0.3502427378745</v>
      </c>
      <c r="AK713" s="157">
        <v>0.34657026795110002</v>
      </c>
      <c r="AL713" s="157">
        <v>0</v>
      </c>
    </row>
    <row r="714" spans="1:38" x14ac:dyDescent="0.25">
      <c r="A714" s="157" t="s">
        <v>720</v>
      </c>
      <c r="B714" s="157">
        <v>1</v>
      </c>
      <c r="C714" s="157" t="s">
        <v>1604</v>
      </c>
      <c r="D714" s="157" t="s">
        <v>601</v>
      </c>
      <c r="E714" s="157">
        <v>14</v>
      </c>
      <c r="F714" s="157">
        <v>0.52452300784640005</v>
      </c>
      <c r="G714" s="157">
        <v>0.52266926284040005</v>
      </c>
      <c r="H714" s="157">
        <v>0.54122083958290002</v>
      </c>
      <c r="I714" s="157">
        <v>0.56451186865960001</v>
      </c>
      <c r="J714" s="157">
        <v>0.60198183428660001</v>
      </c>
      <c r="K714" s="157">
        <v>0.65271631772049998</v>
      </c>
      <c r="L714" s="157">
        <v>0.67728700482219995</v>
      </c>
      <c r="M714" s="157">
        <v>0.7045824886698</v>
      </c>
      <c r="N714" s="157">
        <v>0.7134259239813</v>
      </c>
      <c r="O714" s="157">
        <v>0.6919235254028</v>
      </c>
      <c r="P714" s="157">
        <v>0.69298843707479996</v>
      </c>
      <c r="Q714" s="157">
        <v>0.68973557353399995</v>
      </c>
      <c r="R714" s="157">
        <v>0.68740698989390003</v>
      </c>
      <c r="S714" s="157">
        <v>0.4500686865188</v>
      </c>
      <c r="T714" s="157">
        <v>0.49777577172199999</v>
      </c>
      <c r="U714" s="157">
        <v>0.48107987532770002</v>
      </c>
      <c r="V714" s="157">
        <v>0.51976107090989998</v>
      </c>
      <c r="W714" s="157">
        <v>0.51307311095389996</v>
      </c>
      <c r="X714" s="157">
        <v>0.49935158199000002</v>
      </c>
      <c r="Y714" s="157">
        <v>0.29313206079999998</v>
      </c>
      <c r="Z714" s="157">
        <v>0.42041044938979999</v>
      </c>
      <c r="AA714" s="157">
        <v>0.42710275659469998</v>
      </c>
      <c r="AB714" s="157">
        <v>0.42991689576859998</v>
      </c>
      <c r="AC714" s="157">
        <v>0.3823198983019</v>
      </c>
      <c r="AD714" s="157">
        <v>0.36928339481569999</v>
      </c>
      <c r="AE714" s="157">
        <v>0.36058401293010001</v>
      </c>
      <c r="AF714" s="157">
        <v>0.43767641105249999</v>
      </c>
      <c r="AG714" s="157">
        <v>0.44116440278699998</v>
      </c>
      <c r="AH714" s="157">
        <v>0.4963013504828</v>
      </c>
      <c r="AI714" s="157">
        <v>0.43613993121619998</v>
      </c>
      <c r="AJ714" s="157">
        <v>0.33962706269249998</v>
      </c>
      <c r="AK714" s="157">
        <v>0.3579115136555</v>
      </c>
      <c r="AL714" s="157">
        <v>0</v>
      </c>
    </row>
    <row r="715" spans="1:38" x14ac:dyDescent="0.25">
      <c r="A715" s="157" t="s">
        <v>720</v>
      </c>
      <c r="B715" s="157">
        <v>1</v>
      </c>
      <c r="C715" s="157" t="s">
        <v>1604</v>
      </c>
      <c r="D715" s="157" t="s">
        <v>707</v>
      </c>
      <c r="E715" s="157">
        <v>14</v>
      </c>
      <c r="F715" s="157">
        <v>0</v>
      </c>
      <c r="G715" s="157">
        <v>0</v>
      </c>
      <c r="H715" s="157">
        <v>0</v>
      </c>
      <c r="I715" s="157">
        <v>0</v>
      </c>
      <c r="J715" s="157">
        <v>0</v>
      </c>
      <c r="K715" s="157">
        <v>0</v>
      </c>
      <c r="L715" s="157">
        <v>0</v>
      </c>
      <c r="M715" s="157">
        <v>0</v>
      </c>
      <c r="N715" s="157">
        <v>0</v>
      </c>
      <c r="O715" s="157">
        <v>0</v>
      </c>
      <c r="P715" s="157">
        <v>0</v>
      </c>
      <c r="Q715" s="157">
        <v>0</v>
      </c>
      <c r="R715" s="157">
        <v>0</v>
      </c>
      <c r="S715" s="157">
        <v>0</v>
      </c>
      <c r="T715" s="157">
        <v>0</v>
      </c>
      <c r="U715" s="157">
        <v>0</v>
      </c>
      <c r="V715" s="157">
        <v>0</v>
      </c>
      <c r="W715" s="157">
        <v>0</v>
      </c>
      <c r="X715" s="157">
        <v>0</v>
      </c>
      <c r="Y715" s="157">
        <v>0</v>
      </c>
      <c r="Z715" s="157">
        <v>0</v>
      </c>
      <c r="AA715" s="157">
        <v>0</v>
      </c>
      <c r="AB715" s="157">
        <v>0</v>
      </c>
      <c r="AC715" s="157">
        <v>0</v>
      </c>
      <c r="AD715" s="157">
        <v>0</v>
      </c>
      <c r="AE715" s="157">
        <v>0</v>
      </c>
      <c r="AF715" s="157">
        <v>0</v>
      </c>
      <c r="AG715" s="157">
        <v>0</v>
      </c>
      <c r="AH715" s="157">
        <v>0</v>
      </c>
      <c r="AI715" s="157">
        <v>0</v>
      </c>
      <c r="AJ715" s="157">
        <v>0</v>
      </c>
      <c r="AK715" s="157">
        <v>0</v>
      </c>
      <c r="AL715" s="157">
        <v>0</v>
      </c>
    </row>
    <row r="716" spans="1:38" x14ac:dyDescent="0.25">
      <c r="A716" s="157" t="s">
        <v>720</v>
      </c>
      <c r="B716" s="157">
        <v>1</v>
      </c>
      <c r="C716" s="157" t="s">
        <v>1604</v>
      </c>
      <c r="D716" s="157" t="s">
        <v>600</v>
      </c>
      <c r="E716" s="157">
        <v>14</v>
      </c>
      <c r="F716" s="157">
        <v>0</v>
      </c>
      <c r="G716" s="157">
        <v>0</v>
      </c>
      <c r="H716" s="157">
        <v>0</v>
      </c>
      <c r="I716" s="157">
        <v>0</v>
      </c>
      <c r="J716" s="157">
        <v>0</v>
      </c>
      <c r="K716" s="157">
        <v>0</v>
      </c>
      <c r="L716" s="157">
        <v>0</v>
      </c>
      <c r="M716" s="157">
        <v>0</v>
      </c>
      <c r="N716" s="157">
        <v>0</v>
      </c>
      <c r="O716" s="157">
        <v>0</v>
      </c>
      <c r="P716" s="157">
        <v>0</v>
      </c>
      <c r="Q716" s="157">
        <v>0</v>
      </c>
      <c r="R716" s="157">
        <v>0</v>
      </c>
      <c r="S716" s="157">
        <v>0</v>
      </c>
      <c r="T716" s="157">
        <v>0</v>
      </c>
      <c r="U716" s="157">
        <v>0</v>
      </c>
      <c r="V716" s="157">
        <v>0</v>
      </c>
      <c r="W716" s="157">
        <v>0</v>
      </c>
      <c r="X716" s="157">
        <v>0</v>
      </c>
      <c r="Y716" s="157">
        <v>0</v>
      </c>
      <c r="Z716" s="157">
        <v>0</v>
      </c>
      <c r="AA716" s="157">
        <v>0</v>
      </c>
      <c r="AB716" s="157">
        <v>0</v>
      </c>
      <c r="AC716" s="157">
        <v>0</v>
      </c>
      <c r="AD716" s="157">
        <v>0</v>
      </c>
      <c r="AE716" s="157">
        <v>0</v>
      </c>
      <c r="AF716" s="157">
        <v>0</v>
      </c>
      <c r="AG716" s="157">
        <v>0</v>
      </c>
      <c r="AH716" s="157">
        <v>0</v>
      </c>
      <c r="AI716" s="157">
        <v>0</v>
      </c>
      <c r="AJ716" s="157">
        <v>0</v>
      </c>
      <c r="AK716" s="157">
        <v>0</v>
      </c>
      <c r="AL716" s="157">
        <v>0</v>
      </c>
    </row>
    <row r="717" spans="1:38" x14ac:dyDescent="0.25">
      <c r="A717" s="157" t="s">
        <v>720</v>
      </c>
      <c r="B717" s="157">
        <v>1</v>
      </c>
      <c r="C717" s="157" t="s">
        <v>1604</v>
      </c>
      <c r="D717" s="157" t="s">
        <v>602</v>
      </c>
      <c r="E717" s="157">
        <v>14</v>
      </c>
      <c r="F717" s="157">
        <v>0.19498926715270001</v>
      </c>
      <c r="G717" s="157">
        <v>0.1934637167346</v>
      </c>
      <c r="H717" s="157">
        <v>0.30732195802590001</v>
      </c>
      <c r="I717" s="157">
        <v>0.31776808909819998</v>
      </c>
      <c r="J717" s="157">
        <v>0.34979958865150002</v>
      </c>
      <c r="K717" s="157">
        <v>0.24806146215149999</v>
      </c>
      <c r="L717" s="157">
        <v>0.25917142637930002</v>
      </c>
      <c r="M717" s="157">
        <v>0.2685170713867</v>
      </c>
      <c r="N717" s="157">
        <v>0.41366403877109997</v>
      </c>
      <c r="O717" s="157">
        <v>0.39937889695209999</v>
      </c>
      <c r="P717" s="157">
        <v>0.39920189652560001</v>
      </c>
      <c r="Q717" s="157">
        <v>0.39864366637069998</v>
      </c>
      <c r="R717" s="157">
        <v>0.39821028059219998</v>
      </c>
      <c r="S717" s="157">
        <v>0.43355983334530002</v>
      </c>
      <c r="T717" s="157">
        <v>0.48041404235410001</v>
      </c>
      <c r="U717" s="157">
        <v>0.46308400649319997</v>
      </c>
      <c r="V717" s="157">
        <v>0.32781962800600001</v>
      </c>
      <c r="W717" s="157">
        <v>0.49520019151200001</v>
      </c>
      <c r="X717" s="157">
        <v>0.4823602851689</v>
      </c>
      <c r="Y717" s="157">
        <v>0.42125995475560002</v>
      </c>
      <c r="Z717" s="157">
        <v>3.8359383592299998E-2</v>
      </c>
      <c r="AA717" s="157">
        <v>3.8291672061899998E-2</v>
      </c>
      <c r="AB717" s="157">
        <v>3.0161309770200002E-2</v>
      </c>
      <c r="AC717" s="157">
        <v>2.4319512466999999E-2</v>
      </c>
      <c r="AD717" s="157">
        <v>1.6589032093499999E-2</v>
      </c>
      <c r="AE717" s="157">
        <v>9.6336282901999994E-3</v>
      </c>
      <c r="AF717" s="157">
        <v>4.3772165390999996E-3</v>
      </c>
      <c r="AG717" s="157">
        <v>0</v>
      </c>
      <c r="AH717" s="157">
        <v>0</v>
      </c>
      <c r="AI717" s="157">
        <v>0</v>
      </c>
      <c r="AJ717" s="157">
        <v>0</v>
      </c>
      <c r="AK717" s="157">
        <v>0</v>
      </c>
      <c r="AL717" s="157">
        <v>0</v>
      </c>
    </row>
    <row r="718" spans="1:38" x14ac:dyDescent="0.25">
      <c r="A718" s="157" t="s">
        <v>720</v>
      </c>
      <c r="B718" s="157">
        <v>1</v>
      </c>
      <c r="C718" s="157" t="s">
        <v>1604</v>
      </c>
      <c r="D718" s="157" t="s">
        <v>605</v>
      </c>
      <c r="E718" s="157">
        <v>14</v>
      </c>
      <c r="F718" s="157">
        <v>0.40479847029130001</v>
      </c>
      <c r="G718" s="157">
        <v>0.40253142187079999</v>
      </c>
      <c r="H718" s="157">
        <v>0.4155661259424</v>
      </c>
      <c r="I718" s="157">
        <v>0.43067046283010002</v>
      </c>
      <c r="J718" s="157">
        <v>0.4588064435884</v>
      </c>
      <c r="K718" s="157">
        <v>0.49612292430310001</v>
      </c>
      <c r="L718" s="157">
        <v>0.51834285275860004</v>
      </c>
      <c r="M718" s="157">
        <v>0.53703414277350003</v>
      </c>
      <c r="N718" s="157">
        <v>0.5419577079497</v>
      </c>
      <c r="O718" s="157">
        <v>0.52198838374309997</v>
      </c>
      <c r="P718" s="157">
        <v>0.52120841822139996</v>
      </c>
      <c r="Q718" s="157">
        <v>0.52139310332769995</v>
      </c>
      <c r="R718" s="157">
        <v>0.52145776522679999</v>
      </c>
      <c r="S718" s="157">
        <v>0.5670738756782</v>
      </c>
      <c r="T718" s="157">
        <v>0.64633929959479997</v>
      </c>
      <c r="U718" s="157">
        <v>0.62344396493580001</v>
      </c>
      <c r="V718" s="157">
        <v>0.67432700861259998</v>
      </c>
      <c r="W718" s="157">
        <v>0.83724893214789997</v>
      </c>
      <c r="X718" s="157">
        <v>0.64881081249890005</v>
      </c>
      <c r="Y718" s="157">
        <v>0.56782598515560001</v>
      </c>
      <c r="Z718" s="157">
        <v>0.62265312799450001</v>
      </c>
      <c r="AA718" s="157">
        <v>0.67666455329639996</v>
      </c>
      <c r="AB718" s="157">
        <v>0.65944487544990005</v>
      </c>
      <c r="AC718" s="157">
        <v>0.65540357062879995</v>
      </c>
      <c r="AD718" s="157">
        <v>0.6652258036041</v>
      </c>
      <c r="AE718" s="157">
        <v>0.61754399109140001</v>
      </c>
      <c r="AF718" s="157">
        <v>0.58636668522260005</v>
      </c>
      <c r="AG718" s="157">
        <v>0.55925591505219996</v>
      </c>
      <c r="AH718" s="157">
        <v>0.59657016063029999</v>
      </c>
      <c r="AI718" s="157">
        <v>0.53539742362440002</v>
      </c>
      <c r="AJ718" s="157">
        <v>0.49884767727149998</v>
      </c>
      <c r="AK718" s="157">
        <v>0.53953492326420005</v>
      </c>
      <c r="AL718" s="157">
        <v>0</v>
      </c>
    </row>
    <row r="719" spans="1:38" x14ac:dyDescent="0.25">
      <c r="A719" s="157" t="s">
        <v>720</v>
      </c>
      <c r="B719" s="157">
        <v>1</v>
      </c>
      <c r="C719" s="157" t="s">
        <v>1604</v>
      </c>
      <c r="D719" s="157" t="s">
        <v>604</v>
      </c>
      <c r="E719" s="157">
        <v>14</v>
      </c>
      <c r="F719" s="157">
        <v>0.1049046015693</v>
      </c>
      <c r="G719" s="157">
        <v>0.10453385256809999</v>
      </c>
      <c r="H719" s="157">
        <v>0.10824416791660001</v>
      </c>
      <c r="I719" s="157">
        <v>0.1129023737319</v>
      </c>
      <c r="J719" s="157">
        <v>0.1203963668573</v>
      </c>
      <c r="K719" s="157">
        <v>0.13054326354410001</v>
      </c>
      <c r="L719" s="157">
        <v>0.13545740096440001</v>
      </c>
      <c r="M719" s="157">
        <v>0.140916497734</v>
      </c>
      <c r="N719" s="157">
        <v>0.14268518479629999</v>
      </c>
      <c r="O719" s="157">
        <v>0.1383847050806</v>
      </c>
      <c r="P719" s="157">
        <v>0.138597687415</v>
      </c>
      <c r="Q719" s="157">
        <v>0.13794711470679999</v>
      </c>
      <c r="R719" s="157">
        <v>0.13748139797879999</v>
      </c>
      <c r="S719" s="157">
        <v>0.15002289550629999</v>
      </c>
      <c r="T719" s="157">
        <v>0.16592525724070001</v>
      </c>
      <c r="U719" s="157">
        <v>0.16035995844260001</v>
      </c>
      <c r="V719" s="157">
        <v>0.17325369030330001</v>
      </c>
      <c r="W719" s="157">
        <v>0.171024370318</v>
      </c>
      <c r="X719" s="157">
        <v>0.16645052732999999</v>
      </c>
      <c r="Y719" s="157">
        <v>0.14656603039999999</v>
      </c>
      <c r="Z719" s="157">
        <v>0.20870928847539999</v>
      </c>
      <c r="AA719" s="157">
        <v>0.18902812061169999</v>
      </c>
      <c r="AB719" s="157">
        <v>0.19456827662260001</v>
      </c>
      <c r="AC719" s="157">
        <v>0.1981751483027</v>
      </c>
      <c r="AD719" s="157">
        <v>0.1929702735561</v>
      </c>
      <c r="AE719" s="157">
        <v>0.1889479993058</v>
      </c>
      <c r="AF719" s="157">
        <v>0.1938593956239</v>
      </c>
      <c r="AG719" s="157">
        <v>0.19223062515270001</v>
      </c>
      <c r="AH719" s="157">
        <v>0.1770255108265</v>
      </c>
      <c r="AI719" s="157">
        <v>0.16627684747599999</v>
      </c>
      <c r="AJ719" s="157">
        <v>0.1664171926354</v>
      </c>
      <c r="AK719" s="157">
        <v>0.17145831888839999</v>
      </c>
      <c r="AL719" s="157">
        <v>0</v>
      </c>
    </row>
    <row r="720" spans="1:38" x14ac:dyDescent="0.25">
      <c r="A720" s="157" t="s">
        <v>720</v>
      </c>
      <c r="B720" s="157">
        <v>1</v>
      </c>
      <c r="C720" s="157" t="s">
        <v>1604</v>
      </c>
      <c r="D720" s="157" t="s">
        <v>606</v>
      </c>
      <c r="E720" s="157">
        <v>14</v>
      </c>
      <c r="F720" s="157">
        <v>0.60719770543700002</v>
      </c>
      <c r="G720" s="157">
        <v>0.60379713280619995</v>
      </c>
      <c r="H720" s="157">
        <v>0.62334918891369995</v>
      </c>
      <c r="I720" s="157">
        <v>0.64600569424510002</v>
      </c>
      <c r="J720" s="157">
        <v>0.68820966538259998</v>
      </c>
      <c r="K720" s="157">
        <v>0.74418438645460006</v>
      </c>
      <c r="L720" s="157">
        <v>0.77751427913799998</v>
      </c>
      <c r="M720" s="157">
        <v>0.80555121416020004</v>
      </c>
      <c r="N720" s="157">
        <v>0.67025137712829996</v>
      </c>
      <c r="O720" s="157">
        <v>0.50621316545350004</v>
      </c>
      <c r="P720" s="157">
        <v>0.50461725250220002</v>
      </c>
      <c r="Q720" s="157">
        <v>0.50619542557800001</v>
      </c>
      <c r="R720" s="157">
        <v>0.50722385188270003</v>
      </c>
      <c r="S720" s="157">
        <v>0.55056502250469996</v>
      </c>
      <c r="T720" s="157">
        <v>0.61161584085910004</v>
      </c>
      <c r="U720" s="157">
        <v>0.74781218570950003</v>
      </c>
      <c r="V720" s="157">
        <v>0.81020519371470001</v>
      </c>
      <c r="W720" s="157">
        <v>0.80150309326400004</v>
      </c>
      <c r="X720" s="157">
        <v>0.78127874618670001</v>
      </c>
      <c r="Y720" s="157">
        <v>0.67751574266680004</v>
      </c>
      <c r="Z720" s="157">
        <v>0.1249677817672</v>
      </c>
      <c r="AA720" s="157">
        <v>0.1155358700441</v>
      </c>
      <c r="AB720" s="157">
        <v>0.12874973954569999</v>
      </c>
      <c r="AC720" s="157">
        <v>0.12827879155300001</v>
      </c>
      <c r="AD720" s="157">
        <v>0.14203012974679999</v>
      </c>
      <c r="AE720" s="157">
        <v>0.14073194843199999</v>
      </c>
      <c r="AF720" s="157">
        <v>0.13174977279280001</v>
      </c>
      <c r="AG720" s="157">
        <v>0.1880803525317</v>
      </c>
      <c r="AH720" s="157">
        <v>0.1948538389026</v>
      </c>
      <c r="AI720" s="157">
        <v>0.1913501291162</v>
      </c>
      <c r="AJ720" s="157">
        <v>0.185895208235</v>
      </c>
      <c r="AK720" s="157">
        <v>0.17853048447930001</v>
      </c>
      <c r="AL720" s="157">
        <v>0</v>
      </c>
    </row>
    <row r="721" spans="1:38" x14ac:dyDescent="0.25">
      <c r="A721" s="157" t="s">
        <v>721</v>
      </c>
      <c r="B721" s="157">
        <v>1</v>
      </c>
      <c r="C721" s="157" t="s">
        <v>722</v>
      </c>
      <c r="D721" s="157" t="s">
        <v>549</v>
      </c>
      <c r="E721" s="157">
        <v>15</v>
      </c>
      <c r="F721" s="157">
        <v>2.17741050603E-2</v>
      </c>
      <c r="G721" s="157">
        <v>3.0397652734999999E-2</v>
      </c>
      <c r="H721" s="157">
        <v>3.0900949109799999E-2</v>
      </c>
      <c r="I721" s="157">
        <v>3.08233642786E-2</v>
      </c>
      <c r="J721" s="157">
        <v>3.3290541901899999E-2</v>
      </c>
      <c r="K721" s="157">
        <v>3.4509105402000001E-2</v>
      </c>
      <c r="L721" s="157">
        <v>3.6451408528600002E-2</v>
      </c>
      <c r="M721" s="157">
        <v>4.2573991956999999E-2</v>
      </c>
      <c r="N721" s="157">
        <v>4.6179053791999998E-2</v>
      </c>
      <c r="O721" s="157">
        <v>3.4242765758300001E-2</v>
      </c>
      <c r="P721" s="157">
        <v>3.2249650295299997E-2</v>
      </c>
      <c r="Q721" s="157">
        <v>3.00222301813E-2</v>
      </c>
      <c r="R721" s="157">
        <v>2.8906423871700001E-2</v>
      </c>
      <c r="S721" s="157">
        <v>1.8316790404299999E-2</v>
      </c>
      <c r="T721" s="157">
        <v>7.8505911363999994E-3</v>
      </c>
      <c r="U721" s="157">
        <v>8.4070046730000004E-3</v>
      </c>
      <c r="V721" s="157">
        <v>2.2241012142000002E-3</v>
      </c>
      <c r="W721" s="157">
        <v>1.9859318463999998E-3</v>
      </c>
      <c r="X721" s="157">
        <v>1.6904913764000001E-3</v>
      </c>
      <c r="Y721" s="157">
        <v>1.597198858E-3</v>
      </c>
      <c r="Z721" s="157">
        <v>1.4875285947999999E-3</v>
      </c>
      <c r="AA721" s="157">
        <v>1.1984453276000001E-3</v>
      </c>
      <c r="AB721" s="157">
        <v>1.2076260050999999E-3</v>
      </c>
      <c r="AC721" s="157">
        <v>1.1132231661999999E-3</v>
      </c>
      <c r="AD721" s="157">
        <v>9.2174161929999996E-4</v>
      </c>
      <c r="AE721" s="157">
        <v>1.0921102822E-3</v>
      </c>
      <c r="AF721" s="157">
        <v>9.2551122959999999E-4</v>
      </c>
      <c r="AG721" s="157">
        <v>1.0077488099000001E-3</v>
      </c>
      <c r="AH721" s="157">
        <v>8.3802992909999996E-4</v>
      </c>
      <c r="AI721" s="157">
        <v>8.85590056E-4</v>
      </c>
      <c r="AJ721" s="157">
        <v>8.5252756149999998E-4</v>
      </c>
      <c r="AK721" s="157">
        <v>8.3258877110000003E-4</v>
      </c>
      <c r="AL721" s="157">
        <v>0</v>
      </c>
    </row>
    <row r="722" spans="1:38" x14ac:dyDescent="0.25">
      <c r="A722" s="157" t="s">
        <v>721</v>
      </c>
      <c r="B722" s="157">
        <v>1</v>
      </c>
      <c r="C722" s="157" t="s">
        <v>722</v>
      </c>
      <c r="D722" s="157" t="s">
        <v>258</v>
      </c>
      <c r="E722" s="157">
        <v>15</v>
      </c>
      <c r="F722" s="157">
        <v>4.1663867042900003E-2</v>
      </c>
      <c r="G722" s="157">
        <v>5.4715774922900001E-2</v>
      </c>
      <c r="H722" s="157">
        <v>0.17139726439559999</v>
      </c>
      <c r="I722" s="157">
        <v>0.1074707967846</v>
      </c>
      <c r="J722" s="157">
        <v>0.11784851833270001</v>
      </c>
      <c r="K722" s="157">
        <v>0.1240487308851</v>
      </c>
      <c r="L722" s="157">
        <v>0.13295043737330001</v>
      </c>
      <c r="M722" s="157">
        <v>0.14062088176759999</v>
      </c>
      <c r="N722" s="157">
        <v>0.1283891717774</v>
      </c>
      <c r="O722" s="157">
        <v>0.13166746968349999</v>
      </c>
      <c r="P722" s="157">
        <v>0.1269301104916</v>
      </c>
      <c r="Q722" s="157">
        <v>0.12664666662980001</v>
      </c>
      <c r="R722" s="157">
        <v>0.12980453527710001</v>
      </c>
      <c r="S722" s="157">
        <v>9.9748973915899999E-2</v>
      </c>
      <c r="T722" s="157">
        <v>6.5492846509199995E-2</v>
      </c>
      <c r="U722" s="157">
        <v>7.3551934289000004E-2</v>
      </c>
      <c r="V722" s="157">
        <v>0.1099206835471</v>
      </c>
      <c r="W722" s="157">
        <v>0.1067289762207</v>
      </c>
      <c r="X722" s="157">
        <v>0.1019851681547</v>
      </c>
      <c r="Y722" s="157">
        <v>5.9997727806400003E-2</v>
      </c>
      <c r="Z722" s="157">
        <v>5.7446775461900003E-2</v>
      </c>
      <c r="AA722" s="157">
        <v>9.5801114890799996E-2</v>
      </c>
      <c r="AB722" s="157">
        <v>0.1024220179699</v>
      </c>
      <c r="AC722" s="157">
        <v>0.1077962605072</v>
      </c>
      <c r="AD722" s="157">
        <v>0.1090030994815</v>
      </c>
      <c r="AE722" s="157">
        <v>0.108904362197</v>
      </c>
      <c r="AF722" s="157">
        <v>0.1050822053064</v>
      </c>
      <c r="AG722" s="157">
        <v>9.9878377174200006E-2</v>
      </c>
      <c r="AH722" s="157">
        <v>0.10238160335929999</v>
      </c>
      <c r="AI722" s="157">
        <v>0.1024909832729</v>
      </c>
      <c r="AJ722" s="157">
        <v>0.1020815941687</v>
      </c>
      <c r="AK722" s="157">
        <v>9.4669728843200004E-2</v>
      </c>
      <c r="AL722" s="157">
        <v>0</v>
      </c>
    </row>
    <row r="723" spans="1:38" x14ac:dyDescent="0.25">
      <c r="A723" s="157" t="s">
        <v>721</v>
      </c>
      <c r="B723" s="157">
        <v>1</v>
      </c>
      <c r="C723" s="157" t="s">
        <v>722</v>
      </c>
      <c r="D723" s="157" t="s">
        <v>551</v>
      </c>
      <c r="E723" s="157">
        <v>15</v>
      </c>
      <c r="F723" s="157">
        <v>2.8407182074699999E-2</v>
      </c>
      <c r="G723" s="157">
        <v>5.6742285105300001E-2</v>
      </c>
      <c r="H723" s="157">
        <v>4.4373762921600002E-2</v>
      </c>
      <c r="I723" s="157">
        <v>4.4262351104000001E-2</v>
      </c>
      <c r="J723" s="157">
        <v>4.7805218171099999E-2</v>
      </c>
      <c r="K723" s="157">
        <v>9.9110150715000008E-3</v>
      </c>
      <c r="L723" s="157">
        <v>1.0468844529399999E-2</v>
      </c>
      <c r="M723" s="157">
        <v>2.1727940895199999E-2</v>
      </c>
      <c r="N723" s="157">
        <v>7.5619625863999999E-3</v>
      </c>
      <c r="O723" s="157">
        <v>1.87378258958E-2</v>
      </c>
      <c r="P723" s="157">
        <v>9.6654928582000001E-3</v>
      </c>
      <c r="Q723" s="157">
        <v>1.6415464421899999E-2</v>
      </c>
      <c r="R723" s="157">
        <v>2.4715938171299998E-2</v>
      </c>
      <c r="S723" s="157">
        <v>2.1605792343500001E-2</v>
      </c>
      <c r="T723" s="157">
        <v>1.8572214758399999E-2</v>
      </c>
      <c r="U723" s="157">
        <v>1.8770367822099999E-2</v>
      </c>
      <c r="V723" s="157">
        <v>4.6801743353999999E-3</v>
      </c>
      <c r="W723" s="157">
        <v>5.3445941431999999E-3</v>
      </c>
      <c r="X723" s="157">
        <v>5.7300305959E-3</v>
      </c>
      <c r="Y723" s="157">
        <v>5.4138095298000002E-3</v>
      </c>
      <c r="Z723" s="157">
        <v>5.0420750317000003E-3</v>
      </c>
      <c r="AA723" s="157">
        <v>0</v>
      </c>
      <c r="AB723" s="157">
        <v>0</v>
      </c>
      <c r="AC723" s="157">
        <v>0</v>
      </c>
      <c r="AD723" s="157">
        <v>0</v>
      </c>
      <c r="AE723" s="157">
        <v>0</v>
      </c>
      <c r="AF723" s="157">
        <v>0</v>
      </c>
      <c r="AG723" s="157">
        <v>0</v>
      </c>
      <c r="AH723" s="157">
        <v>0</v>
      </c>
      <c r="AI723" s="157">
        <v>0</v>
      </c>
      <c r="AJ723" s="157">
        <v>0</v>
      </c>
      <c r="AK723" s="157">
        <v>0</v>
      </c>
      <c r="AL723" s="157">
        <v>0</v>
      </c>
    </row>
    <row r="724" spans="1:38" x14ac:dyDescent="0.25">
      <c r="A724" s="157" t="s">
        <v>721</v>
      </c>
      <c r="B724" s="157">
        <v>1</v>
      </c>
      <c r="C724" s="157" t="s">
        <v>722</v>
      </c>
      <c r="D724" s="157" t="s">
        <v>550</v>
      </c>
      <c r="E724" s="157">
        <v>15</v>
      </c>
      <c r="F724" s="157">
        <v>0</v>
      </c>
      <c r="G724" s="157">
        <v>0</v>
      </c>
      <c r="H724" s="157">
        <v>0</v>
      </c>
      <c r="I724" s="157">
        <v>0</v>
      </c>
      <c r="J724" s="157">
        <v>0</v>
      </c>
      <c r="K724" s="157">
        <v>0</v>
      </c>
      <c r="L724" s="157">
        <v>0</v>
      </c>
      <c r="M724" s="157">
        <v>0</v>
      </c>
      <c r="N724" s="157">
        <v>0</v>
      </c>
      <c r="O724" s="157">
        <v>1.1960755958799999E-2</v>
      </c>
      <c r="P724" s="157">
        <v>0</v>
      </c>
      <c r="Q724" s="157">
        <v>0</v>
      </c>
      <c r="R724" s="157">
        <v>0</v>
      </c>
      <c r="S724" s="157">
        <v>0</v>
      </c>
      <c r="T724" s="157">
        <v>0</v>
      </c>
      <c r="U724" s="157">
        <v>0</v>
      </c>
      <c r="V724" s="157">
        <v>0</v>
      </c>
      <c r="W724" s="157">
        <v>0</v>
      </c>
      <c r="X724" s="157">
        <v>0</v>
      </c>
      <c r="Y724" s="157">
        <v>0</v>
      </c>
      <c r="Z724" s="157">
        <v>0</v>
      </c>
      <c r="AA724" s="157">
        <v>0</v>
      </c>
      <c r="AB724" s="157">
        <v>0</v>
      </c>
      <c r="AC724" s="157">
        <v>0</v>
      </c>
      <c r="AD724" s="157">
        <v>0</v>
      </c>
      <c r="AE724" s="157">
        <v>0</v>
      </c>
      <c r="AF724" s="157">
        <v>0</v>
      </c>
      <c r="AG724" s="157">
        <v>0</v>
      </c>
      <c r="AH724" s="157">
        <v>0</v>
      </c>
      <c r="AI724" s="157">
        <v>0</v>
      </c>
      <c r="AJ724" s="157">
        <v>0</v>
      </c>
      <c r="AK724" s="157">
        <v>0</v>
      </c>
      <c r="AL724" s="157">
        <v>0</v>
      </c>
    </row>
    <row r="725" spans="1:38" x14ac:dyDescent="0.25">
      <c r="A725" s="157" t="s">
        <v>721</v>
      </c>
      <c r="B725" s="157">
        <v>1</v>
      </c>
      <c r="C725" s="157" t="s">
        <v>722</v>
      </c>
      <c r="D725" s="157" t="s">
        <v>552</v>
      </c>
      <c r="E725" s="157">
        <v>15</v>
      </c>
      <c r="F725" s="157">
        <v>0.47345303457819998</v>
      </c>
      <c r="G725" s="157">
        <v>0.36477183281960002</v>
      </c>
      <c r="H725" s="157">
        <v>0.36697967162770001</v>
      </c>
      <c r="I725" s="157">
        <v>0.36587744376850001</v>
      </c>
      <c r="J725" s="157">
        <v>0.39948650282280002</v>
      </c>
      <c r="K725" s="157">
        <v>0.40490683671689998</v>
      </c>
      <c r="L725" s="157">
        <v>0.42769652673539998</v>
      </c>
      <c r="M725" s="157">
        <v>0</v>
      </c>
      <c r="N725" s="157">
        <v>0</v>
      </c>
      <c r="O725" s="157">
        <v>0</v>
      </c>
      <c r="P725" s="157">
        <v>0.3107437149442</v>
      </c>
      <c r="Q725" s="157">
        <v>0.38541855951510001</v>
      </c>
      <c r="R725" s="157">
        <v>0.46740315783179998</v>
      </c>
      <c r="S725" s="157">
        <v>0.45817287969690002</v>
      </c>
      <c r="T725" s="157">
        <v>0.4433899153386</v>
      </c>
      <c r="U725" s="157">
        <v>0.38271172749499999</v>
      </c>
      <c r="V725" s="157">
        <v>0.36183476744429999</v>
      </c>
      <c r="W725" s="157">
        <v>0.37000913464180002</v>
      </c>
      <c r="X725" s="157">
        <v>0.37724301650219999</v>
      </c>
      <c r="Y725" s="157">
        <v>0.4538012408114</v>
      </c>
      <c r="Z725" s="157">
        <v>0.43349758939209998</v>
      </c>
      <c r="AA725" s="157">
        <v>0.36356611129920002</v>
      </c>
      <c r="AB725" s="157">
        <v>0.38888216419339999</v>
      </c>
      <c r="AC725" s="157">
        <v>0.41743757321000002</v>
      </c>
      <c r="AD725" s="157">
        <v>0.41530743726230002</v>
      </c>
      <c r="AE725" s="157">
        <v>0.420538304714</v>
      </c>
      <c r="AF725" s="157">
        <v>0.40296780620389999</v>
      </c>
      <c r="AG725" s="157">
        <v>0.37176597524990002</v>
      </c>
      <c r="AH725" s="157">
        <v>0.33552631837879998</v>
      </c>
      <c r="AI725" s="157">
        <v>0.31527933853119999</v>
      </c>
      <c r="AJ725" s="157">
        <v>0.31896229410409999</v>
      </c>
      <c r="AK725" s="157">
        <v>0.28928090964129999</v>
      </c>
      <c r="AL725" s="157">
        <v>0</v>
      </c>
    </row>
    <row r="726" spans="1:38" x14ac:dyDescent="0.25">
      <c r="A726" s="157" t="s">
        <v>721</v>
      </c>
      <c r="B726" s="157">
        <v>1</v>
      </c>
      <c r="C726" s="157" t="s">
        <v>722</v>
      </c>
      <c r="D726" s="157" t="s">
        <v>213</v>
      </c>
      <c r="E726" s="157">
        <v>15</v>
      </c>
      <c r="F726" s="157">
        <v>0</v>
      </c>
      <c r="G726" s="157">
        <v>0</v>
      </c>
      <c r="H726" s="157">
        <v>1.4420442917899999E-2</v>
      </c>
      <c r="I726" s="157">
        <v>1.8083040376799999E-2</v>
      </c>
      <c r="J726" s="157">
        <v>1.24284689767E-2</v>
      </c>
      <c r="K726" s="157">
        <v>0</v>
      </c>
      <c r="L726" s="157">
        <v>0</v>
      </c>
      <c r="M726" s="157">
        <v>0</v>
      </c>
      <c r="N726" s="157">
        <v>1.15960735078E-2</v>
      </c>
      <c r="O726" s="157">
        <v>1.48846500316E-2</v>
      </c>
      <c r="P726" s="157">
        <v>0</v>
      </c>
      <c r="Q726" s="157">
        <v>0</v>
      </c>
      <c r="R726" s="157">
        <v>0</v>
      </c>
      <c r="S726" s="157">
        <v>0</v>
      </c>
      <c r="T726" s="157">
        <v>0</v>
      </c>
      <c r="U726" s="157">
        <v>0</v>
      </c>
      <c r="V726" s="157">
        <v>0</v>
      </c>
      <c r="W726" s="157">
        <v>0</v>
      </c>
      <c r="X726" s="157">
        <v>0</v>
      </c>
      <c r="Y726" s="157">
        <v>0</v>
      </c>
      <c r="Z726" s="157">
        <v>0</v>
      </c>
      <c r="AA726" s="157">
        <v>0</v>
      </c>
      <c r="AB726" s="157">
        <v>0</v>
      </c>
      <c r="AC726" s="157">
        <v>0</v>
      </c>
      <c r="AD726" s="157">
        <v>0</v>
      </c>
      <c r="AE726" s="157">
        <v>0</v>
      </c>
      <c r="AF726" s="157">
        <v>0</v>
      </c>
      <c r="AG726" s="157">
        <v>0</v>
      </c>
      <c r="AH726" s="157">
        <v>0</v>
      </c>
      <c r="AI726" s="157">
        <v>0</v>
      </c>
      <c r="AJ726" s="157">
        <v>0</v>
      </c>
      <c r="AK726" s="157">
        <v>0</v>
      </c>
      <c r="AL726" s="157">
        <v>0</v>
      </c>
    </row>
    <row r="727" spans="1:38" x14ac:dyDescent="0.25">
      <c r="A727" s="157" t="s">
        <v>721</v>
      </c>
      <c r="B727" s="157">
        <v>1</v>
      </c>
      <c r="C727" s="157" t="s">
        <v>722</v>
      </c>
      <c r="D727" s="157" t="s">
        <v>553</v>
      </c>
      <c r="E727" s="157">
        <v>15</v>
      </c>
      <c r="F727" s="157">
        <v>0.81007814216329999</v>
      </c>
      <c r="G727" s="157">
        <v>0.76399433873889999</v>
      </c>
      <c r="H727" s="157">
        <v>0.68105691837939997</v>
      </c>
      <c r="I727" s="157">
        <v>0.53902666515789999</v>
      </c>
      <c r="J727" s="157">
        <v>0.81235580349009995</v>
      </c>
      <c r="K727" s="157">
        <v>0.83953751622009998</v>
      </c>
      <c r="L727" s="157">
        <v>0.8605448525428</v>
      </c>
      <c r="M727" s="157">
        <v>0.89709483052299999</v>
      </c>
      <c r="N727" s="157">
        <v>0.88941085648200002</v>
      </c>
      <c r="O727" s="157">
        <v>0.94966603703090002</v>
      </c>
      <c r="P727" s="157">
        <v>0.9882214269049</v>
      </c>
      <c r="Q727" s="157">
        <v>0.79216353036200005</v>
      </c>
      <c r="R727" s="157">
        <v>0.63445980187710005</v>
      </c>
      <c r="S727" s="157">
        <v>0.74817405849009999</v>
      </c>
      <c r="T727" s="157">
        <v>0.8445948470836</v>
      </c>
      <c r="U727" s="157">
        <v>0.87965317053909997</v>
      </c>
      <c r="V727" s="157">
        <v>1.1186477555193</v>
      </c>
      <c r="W727" s="157">
        <v>1.1147205955652</v>
      </c>
      <c r="X727" s="157">
        <v>1.0922187383983999</v>
      </c>
      <c r="Y727" s="157">
        <v>0.99635121520269998</v>
      </c>
      <c r="Z727" s="157">
        <v>0.94529735287670003</v>
      </c>
      <c r="AA727" s="157">
        <v>0.96901673446009995</v>
      </c>
      <c r="AB727" s="157">
        <v>1.0301885526603001</v>
      </c>
      <c r="AC727" s="157">
        <v>1.0604815794211999</v>
      </c>
      <c r="AD727" s="157">
        <v>1.0645525353137999</v>
      </c>
      <c r="AE727" s="157">
        <v>1.005060158944</v>
      </c>
      <c r="AF727" s="157">
        <v>1.0106633221467001</v>
      </c>
      <c r="AG727" s="157">
        <v>0.91708413608619999</v>
      </c>
      <c r="AH727" s="157">
        <v>0.8256486354957</v>
      </c>
      <c r="AI727" s="157">
        <v>0.86743116421629995</v>
      </c>
      <c r="AJ727" s="157">
        <v>0.89623098237120002</v>
      </c>
      <c r="AK727" s="157">
        <v>0.82645365978520002</v>
      </c>
      <c r="AL727" s="157">
        <v>0</v>
      </c>
    </row>
    <row r="728" spans="1:38" x14ac:dyDescent="0.25">
      <c r="A728" s="157" t="s">
        <v>721</v>
      </c>
      <c r="B728" s="157">
        <v>1</v>
      </c>
      <c r="C728" s="157" t="s">
        <v>722</v>
      </c>
      <c r="D728" s="157" t="s">
        <v>691</v>
      </c>
      <c r="E728" s="157">
        <v>15</v>
      </c>
      <c r="F728" s="157">
        <v>0.10366254192090001</v>
      </c>
      <c r="G728" s="157">
        <v>3.3032115972000002E-2</v>
      </c>
      <c r="H728" s="157">
        <v>0.2233973815575</v>
      </c>
      <c r="I728" s="157">
        <v>0.22283648460639999</v>
      </c>
      <c r="J728" s="157">
        <v>0.19974325141140001</v>
      </c>
      <c r="K728" s="157">
        <v>8.2453755840500007E-2</v>
      </c>
      <c r="L728" s="157">
        <v>0.1059715348743</v>
      </c>
      <c r="M728" s="157">
        <v>0.1147064983299</v>
      </c>
      <c r="N728" s="157">
        <v>0.1049005666387</v>
      </c>
      <c r="O728" s="157">
        <v>7.1022032683900005E-2</v>
      </c>
      <c r="P728" s="157">
        <v>0.18569405053400001</v>
      </c>
      <c r="Q728" s="157">
        <v>0.19962243812120001</v>
      </c>
      <c r="R728" s="157">
        <v>0.21700646421719999</v>
      </c>
      <c r="S728" s="157">
        <v>0.23851839233050001</v>
      </c>
      <c r="T728" s="157">
        <v>0.25601781971199999</v>
      </c>
      <c r="U728" s="157">
        <v>0.29725668383190001</v>
      </c>
      <c r="V728" s="157">
        <v>8.8157408209000004E-2</v>
      </c>
      <c r="W728" s="157">
        <v>8.56405792005E-2</v>
      </c>
      <c r="X728" s="157">
        <v>8.0011143942600005E-2</v>
      </c>
      <c r="Y728" s="157">
        <v>7.2233699323299996E-2</v>
      </c>
      <c r="Z728" s="157">
        <v>6.7273835512900004E-2</v>
      </c>
      <c r="AA728" s="157">
        <v>0</v>
      </c>
      <c r="AB728" s="157">
        <v>0</v>
      </c>
      <c r="AC728" s="157">
        <v>0</v>
      </c>
      <c r="AD728" s="157">
        <v>0</v>
      </c>
      <c r="AE728" s="157">
        <v>0</v>
      </c>
      <c r="AF728" s="157">
        <v>0</v>
      </c>
      <c r="AG728" s="157">
        <v>0</v>
      </c>
      <c r="AH728" s="157">
        <v>0</v>
      </c>
      <c r="AI728" s="157">
        <v>0</v>
      </c>
      <c r="AJ728" s="157">
        <v>0</v>
      </c>
      <c r="AK728" s="157">
        <v>0</v>
      </c>
      <c r="AL728" s="157">
        <v>0</v>
      </c>
    </row>
    <row r="729" spans="1:38" x14ac:dyDescent="0.25">
      <c r="A729" s="157" t="s">
        <v>721</v>
      </c>
      <c r="B729" s="157">
        <v>1</v>
      </c>
      <c r="C729" s="157" t="s">
        <v>722</v>
      </c>
      <c r="D729" s="157" t="s">
        <v>554</v>
      </c>
      <c r="E729" s="157">
        <v>15</v>
      </c>
      <c r="F729" s="157">
        <v>0.1781367042601</v>
      </c>
      <c r="G729" s="157">
        <v>6.0795305469900002E-2</v>
      </c>
      <c r="H729" s="157">
        <v>6.1843099484999997E-2</v>
      </c>
      <c r="I729" s="157">
        <v>5.6098522987E-2</v>
      </c>
      <c r="J729" s="157">
        <v>6.3473966559599998E-2</v>
      </c>
      <c r="K729" s="157">
        <v>9.9386223557799996E-2</v>
      </c>
      <c r="L729" s="157">
        <v>0.11033112333429999</v>
      </c>
      <c r="M729" s="157">
        <v>0.1205249438974</v>
      </c>
      <c r="N729" s="157">
        <v>0.1128821314917</v>
      </c>
      <c r="O729" s="157">
        <v>8.3012765474700004E-2</v>
      </c>
      <c r="P729" s="157">
        <v>0</v>
      </c>
      <c r="Q729" s="157">
        <v>0</v>
      </c>
      <c r="R729" s="157">
        <v>0</v>
      </c>
      <c r="S729" s="157">
        <v>0</v>
      </c>
      <c r="T729" s="157">
        <v>0</v>
      </c>
      <c r="U729" s="157">
        <v>0</v>
      </c>
      <c r="V729" s="157">
        <v>0</v>
      </c>
      <c r="W729" s="157">
        <v>0</v>
      </c>
      <c r="X729" s="157">
        <v>0</v>
      </c>
      <c r="Y729" s="157">
        <v>0</v>
      </c>
      <c r="Z729" s="157">
        <v>0</v>
      </c>
      <c r="AA729" s="157">
        <v>0</v>
      </c>
      <c r="AB729" s="157">
        <v>0</v>
      </c>
      <c r="AC729" s="157">
        <v>0</v>
      </c>
      <c r="AD729" s="157">
        <v>0</v>
      </c>
      <c r="AE729" s="157">
        <v>0</v>
      </c>
      <c r="AF729" s="157">
        <v>0</v>
      </c>
      <c r="AG729" s="157">
        <v>0</v>
      </c>
      <c r="AH729" s="157">
        <v>0</v>
      </c>
      <c r="AI729" s="157">
        <v>0</v>
      </c>
      <c r="AJ729" s="157">
        <v>0</v>
      </c>
      <c r="AK729" s="157">
        <v>0</v>
      </c>
      <c r="AL729" s="157">
        <v>0</v>
      </c>
    </row>
    <row r="730" spans="1:38" x14ac:dyDescent="0.25">
      <c r="A730" s="157" t="s">
        <v>721</v>
      </c>
      <c r="B730" s="157">
        <v>1</v>
      </c>
      <c r="C730" s="157" t="s">
        <v>722</v>
      </c>
      <c r="D730" s="157" t="s">
        <v>555</v>
      </c>
      <c r="E730" s="157">
        <v>15</v>
      </c>
      <c r="F730" s="157">
        <v>1.8194800118840999</v>
      </c>
      <c r="G730" s="157">
        <v>1.2884551739262</v>
      </c>
      <c r="H730" s="157">
        <v>1.8384004657041999</v>
      </c>
      <c r="I730" s="157">
        <v>1.8337846854797</v>
      </c>
      <c r="J730" s="157">
        <v>2.4053659371017999</v>
      </c>
      <c r="K730" s="157">
        <v>2.4610237535655002</v>
      </c>
      <c r="L730" s="157">
        <v>2.5995394894977002</v>
      </c>
      <c r="M730" s="157">
        <v>2.0348796972419998</v>
      </c>
      <c r="N730" s="157">
        <v>1.7345992827843999</v>
      </c>
      <c r="O730" s="157">
        <v>1.8342500659297001</v>
      </c>
      <c r="P730" s="157">
        <v>1.8654025127056999</v>
      </c>
      <c r="Q730" s="157">
        <v>2.3972001083798</v>
      </c>
      <c r="R730" s="157">
        <v>2.9434962780981002</v>
      </c>
      <c r="S730" s="157">
        <v>2.9029497858058999</v>
      </c>
      <c r="T730" s="157">
        <v>2.8146786782327999</v>
      </c>
      <c r="U730" s="157">
        <v>2.6786880060903999</v>
      </c>
      <c r="V730" s="157">
        <v>2.3891771493506</v>
      </c>
      <c r="W730" s="157">
        <v>2.3927277170179999</v>
      </c>
      <c r="X730" s="157">
        <v>2.2912177486387</v>
      </c>
      <c r="Y730" s="157">
        <v>2.3117417788685</v>
      </c>
      <c r="Z730" s="157">
        <v>2.2202445880792001</v>
      </c>
      <c r="AA730" s="157">
        <v>2.4455716033585002</v>
      </c>
      <c r="AB730" s="157">
        <v>2.4736131181713001</v>
      </c>
      <c r="AC730" s="157">
        <v>2.5785342837787</v>
      </c>
      <c r="AD730" s="157">
        <v>2.5709416441841002</v>
      </c>
      <c r="AE730" s="157">
        <v>2.6746429878972999</v>
      </c>
      <c r="AF730" s="157">
        <v>2.8394847148413001</v>
      </c>
      <c r="AG730" s="157">
        <v>2.7112727467420998</v>
      </c>
      <c r="AH730" s="157">
        <v>2.6915260352322998</v>
      </c>
      <c r="AI730" s="157">
        <v>2.6658930858447998</v>
      </c>
      <c r="AJ730" s="157">
        <v>2.7170137445817</v>
      </c>
      <c r="AK730" s="157">
        <v>2.5998951938706001</v>
      </c>
      <c r="AL730" s="157">
        <v>0</v>
      </c>
    </row>
    <row r="731" spans="1:38" x14ac:dyDescent="0.25">
      <c r="A731" s="157" t="s">
        <v>721</v>
      </c>
      <c r="B731" s="157">
        <v>1</v>
      </c>
      <c r="C731" s="157" t="s">
        <v>722</v>
      </c>
      <c r="D731" s="157" t="s">
        <v>556</v>
      </c>
      <c r="E731" s="157">
        <v>15</v>
      </c>
      <c r="F731" s="157">
        <v>0.1041596676072</v>
      </c>
      <c r="G731" s="157">
        <v>7.1333158418100007E-2</v>
      </c>
      <c r="H731" s="157">
        <v>7.4162277863500006E-2</v>
      </c>
      <c r="I731" s="157">
        <v>9.74018311203E-2</v>
      </c>
      <c r="J731" s="157">
        <v>0.1131878424665</v>
      </c>
      <c r="K731" s="157">
        <v>0.11733095836680001</v>
      </c>
      <c r="L731" s="157">
        <v>4.7979773999199997E-2</v>
      </c>
      <c r="M731" s="157">
        <v>7.4225727644100001E-2</v>
      </c>
      <c r="N731" s="157">
        <v>4.9006808197100002E-2</v>
      </c>
      <c r="O731" s="157">
        <v>5.2666987873399997E-2</v>
      </c>
      <c r="P731" s="157">
        <v>4.8120615221899997E-2</v>
      </c>
      <c r="Q731" s="157">
        <v>3.62896283679E-2</v>
      </c>
      <c r="R731" s="157">
        <v>2.4957652955399999E-2</v>
      </c>
      <c r="S731" s="157">
        <v>3.8222312844000003E-2</v>
      </c>
      <c r="T731" s="157">
        <v>4.9779701309600001E-2</v>
      </c>
      <c r="U731" s="157">
        <v>5.1544218311999998E-2</v>
      </c>
      <c r="V731" s="157">
        <v>4.24826269615E-2</v>
      </c>
      <c r="W731" s="157">
        <v>4.0636733405E-2</v>
      </c>
      <c r="X731" s="157">
        <v>2.3406094983599999E-2</v>
      </c>
      <c r="Y731" s="157">
        <v>1.12462389284E-2</v>
      </c>
      <c r="Z731" s="157">
        <v>1.0474025764900001E-2</v>
      </c>
      <c r="AA731" s="157">
        <v>0</v>
      </c>
      <c r="AB731" s="157">
        <v>0</v>
      </c>
      <c r="AC731" s="157">
        <v>0</v>
      </c>
      <c r="AD731" s="157">
        <v>0</v>
      </c>
      <c r="AE731" s="157">
        <v>0</v>
      </c>
      <c r="AF731" s="157">
        <v>0</v>
      </c>
      <c r="AG731" s="157">
        <v>0</v>
      </c>
      <c r="AH731" s="157">
        <v>0</v>
      </c>
      <c r="AI731" s="157">
        <v>0</v>
      </c>
      <c r="AJ731" s="157">
        <v>0</v>
      </c>
      <c r="AK731" s="157">
        <v>0</v>
      </c>
      <c r="AL731" s="157">
        <v>0</v>
      </c>
    </row>
    <row r="732" spans="1:38" x14ac:dyDescent="0.25">
      <c r="A732" s="157" t="s">
        <v>721</v>
      </c>
      <c r="B732" s="157">
        <v>1</v>
      </c>
      <c r="C732" s="157" t="s">
        <v>722</v>
      </c>
      <c r="D732" s="157" t="s">
        <v>557</v>
      </c>
      <c r="E732" s="157">
        <v>15</v>
      </c>
      <c r="F732" s="157">
        <v>7.3858673394200006E-2</v>
      </c>
      <c r="G732" s="157">
        <v>0.2212949119106</v>
      </c>
      <c r="H732" s="157">
        <v>0.2249589095192</v>
      </c>
      <c r="I732" s="157">
        <v>0.32878255230469999</v>
      </c>
      <c r="J732" s="157">
        <v>0.27520181305570002</v>
      </c>
      <c r="K732" s="157">
        <v>0.27607284321609998</v>
      </c>
      <c r="L732" s="157">
        <v>0.2898616006193</v>
      </c>
      <c r="M732" s="157">
        <v>0.29079557006360002</v>
      </c>
      <c r="N732" s="157">
        <v>0.26681231079849999</v>
      </c>
      <c r="O732" s="157">
        <v>0.30410343085579999</v>
      </c>
      <c r="P732" s="157">
        <v>0.2834208333821</v>
      </c>
      <c r="Q732" s="157">
        <v>0.19130213941749999</v>
      </c>
      <c r="R732" s="157">
        <v>0.1263135822376</v>
      </c>
      <c r="S732" s="157">
        <v>0.14039816921699999</v>
      </c>
      <c r="T732" s="157">
        <v>0.1531613316107</v>
      </c>
      <c r="U732" s="157">
        <v>0.17140920012659999</v>
      </c>
      <c r="V732" s="157">
        <v>0.2782834342421</v>
      </c>
      <c r="W732" s="157">
        <v>0.30033994917489998</v>
      </c>
      <c r="X732" s="157">
        <v>0.32373791659939999</v>
      </c>
      <c r="Y732" s="157">
        <v>0.2875942245052</v>
      </c>
      <c r="Z732" s="157">
        <v>0.27229087202359997</v>
      </c>
      <c r="AA732" s="157">
        <v>0.22547916356530001</v>
      </c>
      <c r="AB732" s="157">
        <v>0.24503273813910001</v>
      </c>
      <c r="AC732" s="157">
        <v>0.35164855953579999</v>
      </c>
      <c r="AD732" s="157">
        <v>0.29349339689420001</v>
      </c>
      <c r="AE732" s="157">
        <v>0.29200221184109998</v>
      </c>
      <c r="AF732" s="157">
        <v>0.29957399936090001</v>
      </c>
      <c r="AG732" s="157">
        <v>0.28333205644979997</v>
      </c>
      <c r="AH732" s="157">
        <v>0.34227365649379998</v>
      </c>
      <c r="AI732" s="157">
        <v>0.32348917416869999</v>
      </c>
      <c r="AJ732" s="157">
        <v>0.29103623721189997</v>
      </c>
      <c r="AK732" s="157">
        <v>0.26820640391990003</v>
      </c>
      <c r="AL732" s="157">
        <v>0</v>
      </c>
    </row>
    <row r="733" spans="1:38" x14ac:dyDescent="0.25">
      <c r="A733" s="157" t="s">
        <v>721</v>
      </c>
      <c r="B733" s="157">
        <v>1</v>
      </c>
      <c r="C733" s="157" t="s">
        <v>722</v>
      </c>
      <c r="D733" s="157" t="s">
        <v>561</v>
      </c>
      <c r="E733" s="157">
        <v>15</v>
      </c>
      <c r="F733" s="157">
        <v>2.1778839590600001E-2</v>
      </c>
      <c r="G733" s="157">
        <v>1.8643893677399999E-2</v>
      </c>
      <c r="H733" s="157">
        <v>1.7205648464300002E-2</v>
      </c>
      <c r="I733" s="157">
        <v>0</v>
      </c>
      <c r="J733" s="157">
        <v>0</v>
      </c>
      <c r="K733" s="157">
        <v>1.45536400515E-2</v>
      </c>
      <c r="L733" s="157">
        <v>0</v>
      </c>
      <c r="M733" s="157">
        <v>1.7546566685100001E-2</v>
      </c>
      <c r="N733" s="157">
        <v>5.7421657999E-3</v>
      </c>
      <c r="O733" s="157">
        <v>8.7624585778999994E-3</v>
      </c>
      <c r="P733" s="157">
        <v>6.7366980865E-3</v>
      </c>
      <c r="Q733" s="157">
        <v>1.07794098017E-2</v>
      </c>
      <c r="R733" s="157">
        <v>1.5534695745899999E-2</v>
      </c>
      <c r="S733" s="157">
        <v>1.72560840518E-2</v>
      </c>
      <c r="T733" s="157">
        <v>1.86490246145E-2</v>
      </c>
      <c r="U733" s="157">
        <v>2.1075029186500002E-2</v>
      </c>
      <c r="V733" s="157">
        <v>2.92987838097E-2</v>
      </c>
      <c r="W733" s="157">
        <v>2.9598182595500001E-2</v>
      </c>
      <c r="X733" s="157">
        <v>2.4095873607900001E-2</v>
      </c>
      <c r="Y733" s="157">
        <v>9.0384851323999996E-3</v>
      </c>
      <c r="Z733" s="157">
        <v>8.5701233177000007E-3</v>
      </c>
      <c r="AA733" s="157">
        <v>1.59483895001E-2</v>
      </c>
      <c r="AB733" s="157">
        <v>1.5663568869699999E-2</v>
      </c>
      <c r="AC733" s="157">
        <v>1.49291308192E-2</v>
      </c>
      <c r="AD733" s="157">
        <v>1.49792973009E-2</v>
      </c>
      <c r="AE733" s="157">
        <v>1.54248270613E-2</v>
      </c>
      <c r="AF733" s="157">
        <v>1.4606164532300001E-2</v>
      </c>
      <c r="AG733" s="157">
        <v>1.20647439539E-2</v>
      </c>
      <c r="AH733" s="157">
        <v>9.6144266315000004E-3</v>
      </c>
      <c r="AI733" s="157">
        <v>7.4266537448000004E-3</v>
      </c>
      <c r="AJ733" s="157">
        <v>1.3948667874999999E-2</v>
      </c>
      <c r="AK733" s="157">
        <v>1.47104073947E-2</v>
      </c>
      <c r="AL733" s="157">
        <v>0</v>
      </c>
    </row>
    <row r="734" spans="1:38" x14ac:dyDescent="0.25">
      <c r="A734" s="157" t="s">
        <v>721</v>
      </c>
      <c r="B734" s="157">
        <v>1</v>
      </c>
      <c r="C734" s="157" t="s">
        <v>722</v>
      </c>
      <c r="D734" s="157" t="s">
        <v>558</v>
      </c>
      <c r="E734" s="157">
        <v>15</v>
      </c>
      <c r="F734" s="157">
        <v>8.0487015877999998E-3</v>
      </c>
      <c r="G734" s="157">
        <v>6.8901346199000003E-3</v>
      </c>
      <c r="H734" s="157">
        <v>0</v>
      </c>
      <c r="I734" s="157">
        <v>0</v>
      </c>
      <c r="J734" s="157">
        <v>0</v>
      </c>
      <c r="K734" s="157">
        <v>0</v>
      </c>
      <c r="L734" s="157">
        <v>0</v>
      </c>
      <c r="M734" s="157">
        <v>0</v>
      </c>
      <c r="N734" s="157">
        <v>0</v>
      </c>
      <c r="O734" s="157">
        <v>0</v>
      </c>
      <c r="P734" s="157">
        <v>0</v>
      </c>
      <c r="Q734" s="157">
        <v>0</v>
      </c>
      <c r="R734" s="157">
        <v>0</v>
      </c>
      <c r="S734" s="157">
        <v>0</v>
      </c>
      <c r="T734" s="157">
        <v>0</v>
      </c>
      <c r="U734" s="157">
        <v>0</v>
      </c>
      <c r="V734" s="157">
        <v>0</v>
      </c>
      <c r="W734" s="157">
        <v>0</v>
      </c>
      <c r="X734" s="157">
        <v>0</v>
      </c>
      <c r="Y734" s="157">
        <v>0</v>
      </c>
      <c r="Z734" s="157">
        <v>0</v>
      </c>
      <c r="AA734" s="157">
        <v>0</v>
      </c>
      <c r="AB734" s="157">
        <v>0</v>
      </c>
      <c r="AC734" s="157">
        <v>0</v>
      </c>
      <c r="AD734" s="157">
        <v>0</v>
      </c>
      <c r="AE734" s="157">
        <v>0</v>
      </c>
      <c r="AF734" s="157">
        <v>0</v>
      </c>
      <c r="AG734" s="157">
        <v>0</v>
      </c>
      <c r="AH734" s="157">
        <v>0</v>
      </c>
      <c r="AI734" s="157">
        <v>0</v>
      </c>
      <c r="AJ734" s="157">
        <v>0</v>
      </c>
      <c r="AK734" s="157">
        <v>0</v>
      </c>
      <c r="AL734" s="157">
        <v>0</v>
      </c>
    </row>
    <row r="735" spans="1:38" x14ac:dyDescent="0.25">
      <c r="A735" s="157" t="s">
        <v>721</v>
      </c>
      <c r="B735" s="157">
        <v>1</v>
      </c>
      <c r="C735" s="157" t="s">
        <v>722</v>
      </c>
      <c r="D735" s="157" t="s">
        <v>559</v>
      </c>
      <c r="E735" s="157">
        <v>15</v>
      </c>
      <c r="F735" s="157">
        <v>0.1240446950595</v>
      </c>
      <c r="G735" s="157">
        <v>0.11834819464809999</v>
      </c>
      <c r="H735" s="157">
        <v>0.11651717877660001</v>
      </c>
      <c r="I735" s="157">
        <v>0.1209591009929</v>
      </c>
      <c r="J735" s="157">
        <v>0.1331621676076</v>
      </c>
      <c r="K735" s="157">
        <v>6.54246626282E-2</v>
      </c>
      <c r="L735" s="157">
        <v>6.5126516571099996E-2</v>
      </c>
      <c r="M735" s="157">
        <v>0</v>
      </c>
      <c r="N735" s="157">
        <v>6.06598928824E-2</v>
      </c>
      <c r="O735" s="157">
        <v>0.1246575028212</v>
      </c>
      <c r="P735" s="157">
        <v>7.0996241801599996E-2</v>
      </c>
      <c r="Q735" s="157">
        <v>3.2771731361100002E-2</v>
      </c>
      <c r="R735" s="157">
        <v>0</v>
      </c>
      <c r="S735" s="157">
        <v>0</v>
      </c>
      <c r="T735" s="157">
        <v>0</v>
      </c>
      <c r="U735" s="157">
        <v>0</v>
      </c>
      <c r="V735" s="157">
        <v>0</v>
      </c>
      <c r="W735" s="157">
        <v>0</v>
      </c>
      <c r="X735" s="157">
        <v>0</v>
      </c>
      <c r="Y735" s="157">
        <v>0</v>
      </c>
      <c r="Z735" s="157">
        <v>0</v>
      </c>
      <c r="AA735" s="157">
        <v>0</v>
      </c>
      <c r="AB735" s="157">
        <v>5.5253119999999998E-6</v>
      </c>
      <c r="AC735" s="157">
        <v>0</v>
      </c>
      <c r="AD735" s="157">
        <v>0</v>
      </c>
      <c r="AE735" s="157">
        <v>0</v>
      </c>
      <c r="AF735" s="157">
        <v>0</v>
      </c>
      <c r="AG735" s="157">
        <v>0</v>
      </c>
      <c r="AH735" s="157">
        <v>0</v>
      </c>
      <c r="AI735" s="157">
        <v>0</v>
      </c>
      <c r="AJ735" s="157">
        <v>0</v>
      </c>
      <c r="AK735" s="157">
        <v>0</v>
      </c>
      <c r="AL735" s="157">
        <v>0</v>
      </c>
    </row>
    <row r="736" spans="1:38" x14ac:dyDescent="0.25">
      <c r="A736" s="157" t="s">
        <v>721</v>
      </c>
      <c r="B736" s="157">
        <v>1</v>
      </c>
      <c r="C736" s="157" t="s">
        <v>722</v>
      </c>
      <c r="D736" s="157" t="s">
        <v>560</v>
      </c>
      <c r="E736" s="157">
        <v>15</v>
      </c>
      <c r="F736" s="157">
        <v>0.52079833803599995</v>
      </c>
      <c r="G736" s="157">
        <v>0.39273767333580001</v>
      </c>
      <c r="H736" s="157">
        <v>0.58835407105009996</v>
      </c>
      <c r="I736" s="157">
        <v>0.30741168640490002</v>
      </c>
      <c r="J736" s="157">
        <v>0.29828325544099998</v>
      </c>
      <c r="K736" s="157">
        <v>0.29355745661979998</v>
      </c>
      <c r="L736" s="157">
        <v>0.22551271409679999</v>
      </c>
      <c r="M736" s="157">
        <v>0.36345011467119998</v>
      </c>
      <c r="N736" s="157">
        <v>0.26799814329089999</v>
      </c>
      <c r="O736" s="157">
        <v>0.15675577213809999</v>
      </c>
      <c r="P736" s="157">
        <v>0.25519533770090003</v>
      </c>
      <c r="Q736" s="157">
        <v>0.35186168784810001</v>
      </c>
      <c r="R736" s="157">
        <v>0.46091862064650002</v>
      </c>
      <c r="S736" s="157">
        <v>0.368301442604</v>
      </c>
      <c r="T736" s="157">
        <v>0.28268293696230001</v>
      </c>
      <c r="U736" s="157">
        <v>0.284128697263</v>
      </c>
      <c r="V736" s="157">
        <v>0.31675987648019999</v>
      </c>
      <c r="W736" s="157">
        <v>0.2409035818246</v>
      </c>
      <c r="X736" s="157">
        <v>0.30339227687269998</v>
      </c>
      <c r="Y736" s="157">
        <v>0.29066531033240001</v>
      </c>
      <c r="Z736" s="157">
        <v>0.28028777516519998</v>
      </c>
      <c r="AA736" s="157">
        <v>0.37430892905860003</v>
      </c>
      <c r="AB736" s="157">
        <v>0.36141549288519997</v>
      </c>
      <c r="AC736" s="157">
        <v>0.40536175932230001</v>
      </c>
      <c r="AD736" s="157">
        <v>0.3582927381714</v>
      </c>
      <c r="AE736" s="157">
        <v>0.36158039383180002</v>
      </c>
      <c r="AF736" s="157">
        <v>0.33887010032699999</v>
      </c>
      <c r="AG736" s="157">
        <v>0.34058810067290002</v>
      </c>
      <c r="AH736" s="157">
        <v>0.34433521011939999</v>
      </c>
      <c r="AI736" s="157">
        <v>0.34907197049369998</v>
      </c>
      <c r="AJ736" s="157">
        <v>0.3840013205467</v>
      </c>
      <c r="AK736" s="157">
        <v>0.35609523788640002</v>
      </c>
      <c r="AL736" s="157">
        <v>0</v>
      </c>
    </row>
    <row r="737" spans="1:38" x14ac:dyDescent="0.25">
      <c r="A737" s="157" t="s">
        <v>721</v>
      </c>
      <c r="B737" s="157">
        <v>1</v>
      </c>
      <c r="C737" s="157" t="s">
        <v>722</v>
      </c>
      <c r="D737" s="157" t="s">
        <v>562</v>
      </c>
      <c r="E737" s="157">
        <v>15</v>
      </c>
      <c r="F737" s="157">
        <v>0</v>
      </c>
      <c r="G737" s="157">
        <v>0</v>
      </c>
      <c r="H737" s="157">
        <v>0</v>
      </c>
      <c r="I737" s="157">
        <v>0</v>
      </c>
      <c r="J737" s="157">
        <v>0</v>
      </c>
      <c r="K737" s="157">
        <v>0</v>
      </c>
      <c r="L737" s="157">
        <v>0</v>
      </c>
      <c r="M737" s="157">
        <v>0</v>
      </c>
      <c r="N737" s="157">
        <v>5.4274641000000004E-3</v>
      </c>
      <c r="O737" s="157">
        <v>6.9177304562000001E-3</v>
      </c>
      <c r="P737" s="157">
        <v>7.0516728050999998E-3</v>
      </c>
      <c r="Q737" s="157">
        <v>5.8211448364999998E-3</v>
      </c>
      <c r="R737" s="157">
        <v>0</v>
      </c>
      <c r="S737" s="157">
        <v>1.0929706207E-3</v>
      </c>
      <c r="T737" s="157">
        <v>1.2290806398000001E-3</v>
      </c>
      <c r="U737" s="157">
        <v>1.4628077392999999E-3</v>
      </c>
      <c r="V737" s="157">
        <v>4.244377816E-4</v>
      </c>
      <c r="W737" s="157">
        <v>3.8080771940000001E-4</v>
      </c>
      <c r="X737" s="157">
        <v>3.260006982E-4</v>
      </c>
      <c r="Y737" s="157">
        <v>3.0800981900000002E-4</v>
      </c>
      <c r="Z737" s="157">
        <v>2.8686059409999999E-4</v>
      </c>
      <c r="AA737" s="157">
        <v>0</v>
      </c>
      <c r="AB737" s="157">
        <v>0</v>
      </c>
      <c r="AC737" s="157">
        <v>0</v>
      </c>
      <c r="AD737" s="157">
        <v>0</v>
      </c>
      <c r="AE737" s="157">
        <v>0</v>
      </c>
      <c r="AF737" s="157">
        <v>0</v>
      </c>
      <c r="AG737" s="157">
        <v>0</v>
      </c>
      <c r="AH737" s="157">
        <v>0</v>
      </c>
      <c r="AI737" s="157">
        <v>0</v>
      </c>
      <c r="AJ737" s="157">
        <v>0</v>
      </c>
      <c r="AK737" s="157">
        <v>0</v>
      </c>
      <c r="AL737" s="157">
        <v>0</v>
      </c>
    </row>
    <row r="738" spans="1:38" x14ac:dyDescent="0.25">
      <c r="A738" s="157" t="s">
        <v>721</v>
      </c>
      <c r="B738" s="157">
        <v>1</v>
      </c>
      <c r="C738" s="157" t="s">
        <v>722</v>
      </c>
      <c r="D738" s="157" t="s">
        <v>563</v>
      </c>
      <c r="E738" s="157">
        <v>15</v>
      </c>
      <c r="F738" s="157">
        <v>6.5336518771799995E-2</v>
      </c>
      <c r="G738" s="157">
        <v>0</v>
      </c>
      <c r="H738" s="157">
        <v>0</v>
      </c>
      <c r="I738" s="157">
        <v>0</v>
      </c>
      <c r="J738" s="157">
        <v>0</v>
      </c>
      <c r="K738" s="157">
        <v>0</v>
      </c>
      <c r="L738" s="157">
        <v>0</v>
      </c>
      <c r="M738" s="157">
        <v>0</v>
      </c>
      <c r="N738" s="157">
        <v>0</v>
      </c>
      <c r="O738" s="157">
        <v>9.4011956899999992E-3</v>
      </c>
      <c r="P738" s="157">
        <v>0</v>
      </c>
      <c r="Q738" s="157">
        <v>0</v>
      </c>
      <c r="R738" s="157">
        <v>0</v>
      </c>
      <c r="S738" s="157">
        <v>2.5127810229E-3</v>
      </c>
      <c r="T738" s="157">
        <v>4.7148986980000002E-3</v>
      </c>
      <c r="U738" s="157">
        <v>5.6289368384999997E-3</v>
      </c>
      <c r="V738" s="157">
        <v>1.9659323901699999E-2</v>
      </c>
      <c r="W738" s="157">
        <v>1.9418453709799999E-2</v>
      </c>
      <c r="X738" s="157">
        <v>1.8909679011200001E-2</v>
      </c>
      <c r="Y738" s="157">
        <v>1.1236430891000001E-3</v>
      </c>
      <c r="Z738" s="157">
        <v>1.0464891188000001E-3</v>
      </c>
      <c r="AA738" s="157">
        <v>0</v>
      </c>
      <c r="AB738" s="157">
        <v>0</v>
      </c>
      <c r="AC738" s="157">
        <v>0</v>
      </c>
      <c r="AD738" s="157">
        <v>0</v>
      </c>
      <c r="AE738" s="157">
        <v>0</v>
      </c>
      <c r="AF738" s="157">
        <v>0</v>
      </c>
      <c r="AG738" s="157">
        <v>0</v>
      </c>
      <c r="AH738" s="157">
        <v>0</v>
      </c>
      <c r="AI738" s="157">
        <v>0</v>
      </c>
      <c r="AJ738" s="157">
        <v>0</v>
      </c>
      <c r="AK738" s="157">
        <v>0</v>
      </c>
      <c r="AL738" s="157">
        <v>0</v>
      </c>
    </row>
    <row r="739" spans="1:38" x14ac:dyDescent="0.25">
      <c r="A739" s="157" t="s">
        <v>721</v>
      </c>
      <c r="B739" s="157">
        <v>1</v>
      </c>
      <c r="C739" s="157" t="s">
        <v>722</v>
      </c>
      <c r="D739" s="157" t="s">
        <v>564</v>
      </c>
      <c r="E739" s="157">
        <v>15</v>
      </c>
      <c r="F739" s="157">
        <v>0</v>
      </c>
      <c r="G739" s="157">
        <v>0</v>
      </c>
      <c r="H739" s="157">
        <v>0</v>
      </c>
      <c r="I739" s="157">
        <v>0.22909568244590001</v>
      </c>
      <c r="J739" s="157">
        <v>0</v>
      </c>
      <c r="K739" s="157">
        <v>0</v>
      </c>
      <c r="L739" s="157">
        <v>0</v>
      </c>
      <c r="M739" s="157">
        <v>0</v>
      </c>
      <c r="N739" s="157">
        <v>0</v>
      </c>
      <c r="O739" s="157">
        <v>0</v>
      </c>
      <c r="P739" s="157">
        <v>0</v>
      </c>
      <c r="Q739" s="157">
        <v>0</v>
      </c>
      <c r="R739" s="157">
        <v>0</v>
      </c>
      <c r="S739" s="157">
        <v>3.28557716374E-2</v>
      </c>
      <c r="T739" s="157">
        <v>7.4294189957900006E-2</v>
      </c>
      <c r="U739" s="157">
        <v>8.9808564629500001E-2</v>
      </c>
      <c r="V739" s="157">
        <v>9.96533208133E-2</v>
      </c>
      <c r="W739" s="157">
        <v>9.8268022421300005E-2</v>
      </c>
      <c r="X739" s="157">
        <v>9.5053746080500004E-2</v>
      </c>
      <c r="Y739" s="157">
        <v>2.1734252936600001E-2</v>
      </c>
      <c r="Z739" s="157">
        <v>2.0241889460900001E-2</v>
      </c>
      <c r="AA739" s="157">
        <v>0</v>
      </c>
      <c r="AB739" s="157">
        <v>0</v>
      </c>
      <c r="AC739" s="157">
        <v>0</v>
      </c>
      <c r="AD739" s="157">
        <v>0</v>
      </c>
      <c r="AE739" s="157">
        <v>0</v>
      </c>
      <c r="AF739" s="157">
        <v>0</v>
      </c>
      <c r="AG739" s="157">
        <v>0</v>
      </c>
      <c r="AH739" s="157">
        <v>0</v>
      </c>
      <c r="AI739" s="157">
        <v>0</v>
      </c>
      <c r="AJ739" s="157">
        <v>0</v>
      </c>
      <c r="AK739" s="157">
        <v>0</v>
      </c>
      <c r="AL739" s="157">
        <v>0</v>
      </c>
    </row>
    <row r="740" spans="1:38" x14ac:dyDescent="0.25">
      <c r="A740" s="157" t="s">
        <v>721</v>
      </c>
      <c r="B740" s="157">
        <v>1</v>
      </c>
      <c r="C740" s="157" t="s">
        <v>722</v>
      </c>
      <c r="D740" s="157" t="s">
        <v>567</v>
      </c>
      <c r="E740" s="157">
        <v>15</v>
      </c>
      <c r="F740" s="157">
        <v>2.2252292625175998</v>
      </c>
      <c r="G740" s="157">
        <v>1.2953453085461</v>
      </c>
      <c r="H740" s="157">
        <v>1.2780632551803</v>
      </c>
      <c r="I740" s="157">
        <v>1.3315693368342001</v>
      </c>
      <c r="J740" s="157">
        <v>1.4381514101620001</v>
      </c>
      <c r="K740" s="157">
        <v>1.5246122766607999</v>
      </c>
      <c r="L740" s="157">
        <v>1.5659525103880001</v>
      </c>
      <c r="M740" s="157">
        <v>1.6330166914944</v>
      </c>
      <c r="N740" s="157">
        <v>1.5105681595977001</v>
      </c>
      <c r="O740" s="157">
        <v>1.6146259594053001</v>
      </c>
      <c r="P740" s="157">
        <v>1.3777840393491001</v>
      </c>
      <c r="Q740" s="157">
        <v>1.2989741209209</v>
      </c>
      <c r="R740" s="157">
        <v>1.2663748045404</v>
      </c>
      <c r="S740" s="157">
        <v>1.2329285395705001</v>
      </c>
      <c r="T740" s="157">
        <v>1.1879276998727</v>
      </c>
      <c r="U740" s="157">
        <v>1.3013620787569999</v>
      </c>
      <c r="V740" s="157">
        <v>1.6253631762484</v>
      </c>
      <c r="W740" s="157">
        <v>1.5892491502382</v>
      </c>
      <c r="X740" s="157">
        <v>1.5642918991142001</v>
      </c>
      <c r="Y740" s="157">
        <v>1.5338740611315</v>
      </c>
      <c r="Z740" s="157">
        <v>1.4700723460478999</v>
      </c>
      <c r="AA740" s="157">
        <v>1.2888545924737</v>
      </c>
      <c r="AB740" s="157">
        <v>1.3643459547656001</v>
      </c>
      <c r="AC740" s="157">
        <v>1.5541498210064</v>
      </c>
      <c r="AD740" s="157">
        <v>1.5483430207332001</v>
      </c>
      <c r="AE740" s="157">
        <v>1.5419722038253001</v>
      </c>
      <c r="AF740" s="157">
        <v>1.5146726694406001</v>
      </c>
      <c r="AG740" s="157">
        <v>1.43877874989</v>
      </c>
      <c r="AH740" s="157">
        <v>1.4378137642677</v>
      </c>
      <c r="AI740" s="157">
        <v>1.413220625021</v>
      </c>
      <c r="AJ740" s="157">
        <v>1.3561874649318</v>
      </c>
      <c r="AK740" s="157">
        <v>1.3840032417465999</v>
      </c>
      <c r="AL740" s="157">
        <v>0</v>
      </c>
    </row>
    <row r="741" spans="1:38" x14ac:dyDescent="0.25">
      <c r="A741" s="157" t="s">
        <v>721</v>
      </c>
      <c r="B741" s="157">
        <v>1</v>
      </c>
      <c r="C741" s="157" t="s">
        <v>722</v>
      </c>
      <c r="D741" s="157" t="s">
        <v>566</v>
      </c>
      <c r="E741" s="157">
        <v>15</v>
      </c>
      <c r="F741" s="157">
        <v>0.57950651432370004</v>
      </c>
      <c r="G741" s="157">
        <v>0.35139686561619998</v>
      </c>
      <c r="H741" s="157">
        <v>0.35021075657739997</v>
      </c>
      <c r="I741" s="157">
        <v>0.47262491893809999</v>
      </c>
      <c r="J741" s="157">
        <v>0.53087317486230001</v>
      </c>
      <c r="K741" s="157">
        <v>0.46246802452750002</v>
      </c>
      <c r="L741" s="157">
        <v>0.47316844382779999</v>
      </c>
      <c r="M741" s="157">
        <v>0.62121029430910002</v>
      </c>
      <c r="N741" s="157">
        <v>0.64992742374000001</v>
      </c>
      <c r="O741" s="157">
        <v>0.63643120197290004</v>
      </c>
      <c r="P741" s="157">
        <v>0.61879839199200004</v>
      </c>
      <c r="Q741" s="157">
        <v>0.69268497140639995</v>
      </c>
      <c r="R741" s="157">
        <v>0.72531115678909996</v>
      </c>
      <c r="S741" s="157">
        <v>0.67698713426169999</v>
      </c>
      <c r="T741" s="157">
        <v>0.60346729103920005</v>
      </c>
      <c r="U741" s="157">
        <v>0.59167648718510002</v>
      </c>
      <c r="V741" s="157">
        <v>0.55759729170009997</v>
      </c>
      <c r="W741" s="157">
        <v>0.54649151943420005</v>
      </c>
      <c r="X741" s="157">
        <v>0.52898733995500002</v>
      </c>
      <c r="Y741" s="157">
        <v>0.61891164815699995</v>
      </c>
      <c r="Z741" s="157">
        <v>0.59469244102569996</v>
      </c>
      <c r="AA741" s="157">
        <v>0.64007662648630004</v>
      </c>
      <c r="AB741" s="157">
        <v>0.6624175696415</v>
      </c>
      <c r="AC741" s="157">
        <v>0.69638406873619996</v>
      </c>
      <c r="AD741" s="157">
        <v>0.71098766162089999</v>
      </c>
      <c r="AE741" s="157">
        <v>0.62456346694830001</v>
      </c>
      <c r="AF741" s="157">
        <v>0.66104847372179998</v>
      </c>
      <c r="AG741" s="157">
        <v>0.62861483382369998</v>
      </c>
      <c r="AH741" s="157">
        <v>0.61424652147350001</v>
      </c>
      <c r="AI741" s="157">
        <v>0.62616165542220004</v>
      </c>
      <c r="AJ741" s="157">
        <v>0.60201440405079998</v>
      </c>
      <c r="AK741" s="157">
        <v>0.60834285341950001</v>
      </c>
      <c r="AL741" s="157">
        <v>0</v>
      </c>
    </row>
    <row r="742" spans="1:38" x14ac:dyDescent="0.25">
      <c r="A742" s="157" t="s">
        <v>721</v>
      </c>
      <c r="B742" s="157">
        <v>1</v>
      </c>
      <c r="C742" s="157" t="s">
        <v>722</v>
      </c>
      <c r="D742" s="157" t="s">
        <v>565</v>
      </c>
      <c r="E742" s="157">
        <v>15</v>
      </c>
      <c r="F742" s="157">
        <v>0.19643566404650001</v>
      </c>
      <c r="G742" s="157">
        <v>0.17326662058930001</v>
      </c>
      <c r="H742" s="157">
        <v>0.18994607411450001</v>
      </c>
      <c r="I742" s="157">
        <v>0.1894691653294</v>
      </c>
      <c r="J742" s="157">
        <v>0.2238322875316</v>
      </c>
      <c r="K742" s="157">
        <v>0.23202542108099999</v>
      </c>
      <c r="L742" s="157">
        <v>0.24508469038280001</v>
      </c>
      <c r="M742" s="157">
        <v>0.27145988204979998</v>
      </c>
      <c r="N742" s="157">
        <v>0.2982824807901</v>
      </c>
      <c r="O742" s="157">
        <v>0.30161304789150001</v>
      </c>
      <c r="P742" s="157">
        <v>0.31095056401310001</v>
      </c>
      <c r="Q742" s="157">
        <v>0.2882051814098</v>
      </c>
      <c r="R742" s="157">
        <v>0.252889428769</v>
      </c>
      <c r="S742" s="157">
        <v>0.20154185350850001</v>
      </c>
      <c r="T742" s="157">
        <v>0.1464001093376</v>
      </c>
      <c r="U742" s="157">
        <v>0.16005600630149999</v>
      </c>
      <c r="V742" s="157">
        <v>0.30141619312360002</v>
      </c>
      <c r="W742" s="157">
        <v>0.289836519465</v>
      </c>
      <c r="X742" s="157">
        <v>0.27693283754120002</v>
      </c>
      <c r="Y742" s="157">
        <v>0.28884292717549997</v>
      </c>
      <c r="Z742" s="157">
        <v>0.2752726328076</v>
      </c>
      <c r="AA742" s="157">
        <v>0.26708285517519997</v>
      </c>
      <c r="AB742" s="157">
        <v>0.27603733579029999</v>
      </c>
      <c r="AC742" s="157">
        <v>0.1876552792085</v>
      </c>
      <c r="AD742" s="157">
        <v>0.1922267699977</v>
      </c>
      <c r="AE742" s="157">
        <v>0.1883943110296</v>
      </c>
      <c r="AF742" s="157">
        <v>0.1948264380993</v>
      </c>
      <c r="AG742" s="157">
        <v>0.1859375768889</v>
      </c>
      <c r="AH742" s="157">
        <v>0.15511181471070001</v>
      </c>
      <c r="AI742" s="157">
        <v>0.1352890876367</v>
      </c>
      <c r="AJ742" s="157">
        <v>0.1237173706681</v>
      </c>
      <c r="AK742" s="157">
        <v>0.1136468607604</v>
      </c>
      <c r="AL742" s="157">
        <v>0</v>
      </c>
    </row>
    <row r="743" spans="1:38" x14ac:dyDescent="0.25">
      <c r="A743" s="157" t="s">
        <v>721</v>
      </c>
      <c r="B743" s="157">
        <v>1</v>
      </c>
      <c r="C743" s="157" t="s">
        <v>722</v>
      </c>
      <c r="D743" s="157" t="s">
        <v>568</v>
      </c>
      <c r="E743" s="157">
        <v>15</v>
      </c>
      <c r="F743" s="157">
        <v>0.2215760201826</v>
      </c>
      <c r="G743" s="157">
        <v>0.90098642706450005</v>
      </c>
      <c r="H743" s="157">
        <v>0.91054796710139996</v>
      </c>
      <c r="I743" s="157">
        <v>0.94319494692420003</v>
      </c>
      <c r="J743" s="157">
        <v>0.60810723207469997</v>
      </c>
      <c r="K743" s="157">
        <v>0.62116389723620002</v>
      </c>
      <c r="L743" s="157">
        <v>0.65612535351449996</v>
      </c>
      <c r="M743" s="157">
        <v>0.68422487073789995</v>
      </c>
      <c r="N743" s="157">
        <v>0.44468718466419999</v>
      </c>
      <c r="O743" s="157">
        <v>0.44965247965479999</v>
      </c>
      <c r="P743" s="157">
        <v>0.79191695935689999</v>
      </c>
      <c r="Q743" s="157">
        <v>0.64849028773149997</v>
      </c>
      <c r="R743" s="157">
        <v>0.54080989895880005</v>
      </c>
      <c r="S743" s="157">
        <v>0.47894661820009998</v>
      </c>
      <c r="T743" s="157">
        <v>0.41642615768359997</v>
      </c>
      <c r="U743" s="157">
        <v>0.39489701967750002</v>
      </c>
      <c r="V743" s="157">
        <v>0.52224566509159998</v>
      </c>
      <c r="W743" s="157">
        <v>0.52985846258570002</v>
      </c>
      <c r="X743" s="157">
        <v>0.50065277497570004</v>
      </c>
      <c r="Y743" s="157">
        <v>0.4003056624263</v>
      </c>
      <c r="Z743" s="157">
        <v>0.36500573864489999</v>
      </c>
      <c r="AA743" s="157">
        <v>0.3496005141513</v>
      </c>
      <c r="AB743" s="157">
        <v>0.41452824519589998</v>
      </c>
      <c r="AC743" s="157">
        <v>0.39253457440290002</v>
      </c>
      <c r="AD743" s="157">
        <v>0.41265340088270003</v>
      </c>
      <c r="AE743" s="157">
        <v>0.49803547134550002</v>
      </c>
      <c r="AF743" s="157">
        <v>0.49654020785870001</v>
      </c>
      <c r="AG743" s="157">
        <v>0.37636008371700003</v>
      </c>
      <c r="AH743" s="157">
        <v>0.37758515922899999</v>
      </c>
      <c r="AI743" s="157">
        <v>0.15900791792989999</v>
      </c>
      <c r="AJ743" s="157">
        <v>8.7310520905700004E-2</v>
      </c>
      <c r="AK743" s="157">
        <v>9.4074496501100002E-2</v>
      </c>
      <c r="AL743" s="157">
        <v>0</v>
      </c>
    </row>
    <row r="744" spans="1:38" x14ac:dyDescent="0.25">
      <c r="A744" s="157" t="s">
        <v>721</v>
      </c>
      <c r="B744" s="157">
        <v>1</v>
      </c>
      <c r="C744" s="157" t="s">
        <v>722</v>
      </c>
      <c r="D744" s="157" t="s">
        <v>569</v>
      </c>
      <c r="E744" s="157">
        <v>15</v>
      </c>
      <c r="F744" s="157">
        <v>0.49712568630710002</v>
      </c>
      <c r="G744" s="157">
        <v>0.44583224011290001</v>
      </c>
      <c r="H744" s="157">
        <v>0.61575291259410003</v>
      </c>
      <c r="I744" s="157">
        <v>0.52440817092610004</v>
      </c>
      <c r="J744" s="157">
        <v>0.46961857776280003</v>
      </c>
      <c r="K744" s="157">
        <v>0.66257482371859999</v>
      </c>
      <c r="L744" s="157">
        <v>0.64834905302839996</v>
      </c>
      <c r="M744" s="157">
        <v>0.72679886269490002</v>
      </c>
      <c r="N744" s="157">
        <v>0.63980223861219998</v>
      </c>
      <c r="O744" s="157">
        <v>0.62778403890269996</v>
      </c>
      <c r="P744" s="157">
        <v>0.60917991028590002</v>
      </c>
      <c r="Q744" s="157">
        <v>0.59455918833629995</v>
      </c>
      <c r="R744" s="157">
        <v>0.59896874527080002</v>
      </c>
      <c r="S744" s="157">
        <v>0.53560352390840005</v>
      </c>
      <c r="T744" s="157">
        <v>0.46964588380920003</v>
      </c>
      <c r="U744" s="157">
        <v>0.4906068041753</v>
      </c>
      <c r="V744" s="157">
        <v>0.59326465906930004</v>
      </c>
      <c r="W744" s="157">
        <v>0.64722315966849997</v>
      </c>
      <c r="X744" s="157">
        <v>0.66749787440560004</v>
      </c>
      <c r="Y744" s="157">
        <v>0.574666107541</v>
      </c>
      <c r="Z744" s="157">
        <v>0.53919844855169996</v>
      </c>
      <c r="AA744" s="157">
        <v>0.49012754272969999</v>
      </c>
      <c r="AB744" s="157">
        <v>0.58504386298150002</v>
      </c>
      <c r="AC744" s="157">
        <v>0.63513276819690001</v>
      </c>
      <c r="AD744" s="157">
        <v>0.62789437498800005</v>
      </c>
      <c r="AE744" s="157">
        <v>0.64172400183709999</v>
      </c>
      <c r="AF744" s="157">
        <v>0.67827180042699997</v>
      </c>
      <c r="AG744" s="157">
        <v>0.63334395170070001</v>
      </c>
      <c r="AH744" s="157">
        <v>0.65364658410370002</v>
      </c>
      <c r="AI744" s="157">
        <v>0.4938619926583</v>
      </c>
      <c r="AJ744" s="157">
        <v>0.50951271182680002</v>
      </c>
      <c r="AK744" s="157">
        <v>0.4794706992451</v>
      </c>
      <c r="AL744" s="157">
        <v>0</v>
      </c>
    </row>
    <row r="745" spans="1:38" x14ac:dyDescent="0.25">
      <c r="A745" s="157" t="s">
        <v>721</v>
      </c>
      <c r="B745" s="157">
        <v>1</v>
      </c>
      <c r="C745" s="157" t="s">
        <v>722</v>
      </c>
      <c r="D745" s="157" t="s">
        <v>571</v>
      </c>
      <c r="E745" s="157">
        <v>15</v>
      </c>
      <c r="F745" s="157">
        <v>0</v>
      </c>
      <c r="G745" s="157">
        <v>0</v>
      </c>
      <c r="H745" s="157">
        <v>0</v>
      </c>
      <c r="I745" s="157">
        <v>0</v>
      </c>
      <c r="J745" s="157">
        <v>0</v>
      </c>
      <c r="K745" s="157">
        <v>0</v>
      </c>
      <c r="L745" s="157">
        <v>0</v>
      </c>
      <c r="M745" s="157">
        <v>0</v>
      </c>
      <c r="N745" s="157">
        <v>1.8129554451699999E-2</v>
      </c>
      <c r="O745" s="157">
        <v>2.20445010538E-2</v>
      </c>
      <c r="P745" s="157">
        <v>0</v>
      </c>
      <c r="Q745" s="157">
        <v>6.8346119876E-3</v>
      </c>
      <c r="R745" s="157">
        <v>1.33112390433E-2</v>
      </c>
      <c r="S745" s="157">
        <v>1.7857546755400001E-2</v>
      </c>
      <c r="T745" s="157">
        <v>2.2204509720200001E-2</v>
      </c>
      <c r="U745" s="157">
        <v>2.1599216648600001E-2</v>
      </c>
      <c r="V745" s="157">
        <v>5.1575946183000003E-3</v>
      </c>
      <c r="W745" s="157">
        <v>3.7237368886000001E-3</v>
      </c>
      <c r="X745" s="157">
        <v>2.2769205785999999E-3</v>
      </c>
      <c r="Y745" s="157">
        <v>2.1512650099999998E-3</v>
      </c>
      <c r="Z745" s="157">
        <v>2.0035502789000001E-3</v>
      </c>
      <c r="AA745" s="157">
        <v>0</v>
      </c>
      <c r="AB745" s="157">
        <v>0</v>
      </c>
      <c r="AC745" s="157">
        <v>0</v>
      </c>
      <c r="AD745" s="157">
        <v>0</v>
      </c>
      <c r="AE745" s="157">
        <v>0</v>
      </c>
      <c r="AF745" s="157">
        <v>0</v>
      </c>
      <c r="AG745" s="157">
        <v>0</v>
      </c>
      <c r="AH745" s="157">
        <v>0</v>
      </c>
      <c r="AI745" s="157">
        <v>0</v>
      </c>
      <c r="AJ745" s="157">
        <v>0</v>
      </c>
      <c r="AK745" s="157">
        <v>0</v>
      </c>
      <c r="AL745" s="157">
        <v>0</v>
      </c>
    </row>
    <row r="746" spans="1:38" x14ac:dyDescent="0.25">
      <c r="A746" s="157" t="s">
        <v>721</v>
      </c>
      <c r="B746" s="157">
        <v>1</v>
      </c>
      <c r="C746" s="157" t="s">
        <v>722</v>
      </c>
      <c r="D746" s="157" t="s">
        <v>570</v>
      </c>
      <c r="E746" s="157">
        <v>15</v>
      </c>
      <c r="F746" s="157">
        <v>3.4088618489600001E-2</v>
      </c>
      <c r="G746" s="157">
        <v>1.7022685531599999E-2</v>
      </c>
      <c r="H746" s="157">
        <v>1.7304531501499999E-2</v>
      </c>
      <c r="I746" s="157">
        <v>2.2192822280599999E-2</v>
      </c>
      <c r="J746" s="157">
        <v>2.9295676873700001E-2</v>
      </c>
      <c r="K746" s="157">
        <v>3.31287411859E-2</v>
      </c>
      <c r="L746" s="157">
        <v>3.4993352187399997E-2</v>
      </c>
      <c r="M746" s="157">
        <v>4.7845057627899999E-2</v>
      </c>
      <c r="N746" s="157">
        <v>7.0009725995800007E-2</v>
      </c>
      <c r="O746" s="157">
        <v>2.0882322337199999E-2</v>
      </c>
      <c r="P746" s="157">
        <v>0</v>
      </c>
      <c r="Q746" s="157">
        <v>0</v>
      </c>
      <c r="R746" s="157">
        <v>0</v>
      </c>
      <c r="S746" s="157">
        <v>0</v>
      </c>
      <c r="T746" s="157">
        <v>0</v>
      </c>
      <c r="U746" s="157">
        <v>0</v>
      </c>
      <c r="V746" s="157">
        <v>0</v>
      </c>
      <c r="W746" s="157">
        <v>0</v>
      </c>
      <c r="X746" s="157">
        <v>0</v>
      </c>
      <c r="Y746" s="157">
        <v>0</v>
      </c>
      <c r="Z746" s="157">
        <v>0</v>
      </c>
      <c r="AA746" s="157">
        <v>0</v>
      </c>
      <c r="AB746" s="157">
        <v>0</v>
      </c>
      <c r="AC746" s="157">
        <v>0</v>
      </c>
      <c r="AD746" s="157">
        <v>0</v>
      </c>
      <c r="AE746" s="157">
        <v>0</v>
      </c>
      <c r="AF746" s="157">
        <v>0</v>
      </c>
      <c r="AG746" s="157">
        <v>0</v>
      </c>
      <c r="AH746" s="157">
        <v>0</v>
      </c>
      <c r="AI746" s="157">
        <v>0</v>
      </c>
      <c r="AJ746" s="157">
        <v>0</v>
      </c>
      <c r="AK746" s="157">
        <v>0</v>
      </c>
      <c r="AL746" s="157">
        <v>0</v>
      </c>
    </row>
    <row r="747" spans="1:38" x14ac:dyDescent="0.25">
      <c r="A747" s="157" t="s">
        <v>721</v>
      </c>
      <c r="B747" s="157">
        <v>1</v>
      </c>
      <c r="C747" s="157" t="s">
        <v>722</v>
      </c>
      <c r="D747" s="157" t="s">
        <v>572</v>
      </c>
      <c r="E747" s="157">
        <v>15</v>
      </c>
      <c r="F747" s="157">
        <v>1.1362872829900001E-2</v>
      </c>
      <c r="G747" s="157">
        <v>2.4318122188E-3</v>
      </c>
      <c r="H747" s="157">
        <v>6.1307483033999997E-3</v>
      </c>
      <c r="I747" s="157">
        <v>6.1153554728999998E-3</v>
      </c>
      <c r="J747" s="157">
        <v>7.0132074940000002E-3</v>
      </c>
      <c r="K747" s="157">
        <v>6.7821895150000002E-3</v>
      </c>
      <c r="L747" s="157">
        <v>8.7483380469000008E-3</v>
      </c>
      <c r="M747" s="157">
        <v>1.0531994677000001E-2</v>
      </c>
      <c r="N747" s="157">
        <v>9.1309101918000003E-3</v>
      </c>
      <c r="O747" s="157">
        <v>0</v>
      </c>
      <c r="P747" s="157">
        <v>0</v>
      </c>
      <c r="Q747" s="157">
        <v>0</v>
      </c>
      <c r="R747" s="157">
        <v>0</v>
      </c>
      <c r="S747" s="157">
        <v>2.0283342668000002E-3</v>
      </c>
      <c r="T747" s="157">
        <v>4.4380367004000004E-3</v>
      </c>
      <c r="U747" s="157">
        <v>4.6180129289999997E-3</v>
      </c>
      <c r="V747" s="157">
        <v>1.1873399078E-3</v>
      </c>
      <c r="W747" s="157">
        <v>1.1553291735999999E-3</v>
      </c>
      <c r="X747" s="157">
        <v>1.0798100106000001E-3</v>
      </c>
      <c r="Y747" s="157">
        <v>1.0202189374000001E-3</v>
      </c>
      <c r="Z747" s="157">
        <v>9.5016649599999998E-4</v>
      </c>
      <c r="AA747" s="157">
        <v>0</v>
      </c>
      <c r="AB747" s="157">
        <v>0</v>
      </c>
      <c r="AC747" s="157">
        <v>0</v>
      </c>
      <c r="AD747" s="157">
        <v>0</v>
      </c>
      <c r="AE747" s="157">
        <v>0</v>
      </c>
      <c r="AF747" s="157">
        <v>0</v>
      </c>
      <c r="AG747" s="157">
        <v>0</v>
      </c>
      <c r="AH747" s="157">
        <v>0</v>
      </c>
      <c r="AI747" s="157">
        <v>0</v>
      </c>
      <c r="AJ747" s="157">
        <v>0</v>
      </c>
      <c r="AK747" s="157">
        <v>0</v>
      </c>
      <c r="AL747" s="157">
        <v>0</v>
      </c>
    </row>
    <row r="748" spans="1:38" x14ac:dyDescent="0.25">
      <c r="A748" s="157" t="s">
        <v>721</v>
      </c>
      <c r="B748" s="157">
        <v>1</v>
      </c>
      <c r="C748" s="157" t="s">
        <v>722</v>
      </c>
      <c r="D748" s="157" t="s">
        <v>584</v>
      </c>
      <c r="E748" s="157">
        <v>15</v>
      </c>
      <c r="F748" s="157">
        <v>2.8407182074699999E-2</v>
      </c>
      <c r="G748" s="157">
        <v>9.7272488751900005E-2</v>
      </c>
      <c r="H748" s="157">
        <v>3.2087545555599999E-2</v>
      </c>
      <c r="I748" s="157">
        <v>5.6641014198299998E-2</v>
      </c>
      <c r="J748" s="157">
        <v>3.4417981587599997E-2</v>
      </c>
      <c r="K748" s="157">
        <v>9.2024281072000003E-2</v>
      </c>
      <c r="L748" s="157">
        <v>9.6513609408099998E-2</v>
      </c>
      <c r="M748" s="157">
        <v>4.9887595575399998E-2</v>
      </c>
      <c r="N748" s="157">
        <v>5.7353244586200003E-2</v>
      </c>
      <c r="O748" s="157">
        <v>8.3012765474700004E-2</v>
      </c>
      <c r="P748" s="157">
        <v>6.3465055245799998E-2</v>
      </c>
      <c r="Q748" s="157">
        <v>6.6658754932000006E-2</v>
      </c>
      <c r="R748" s="157">
        <v>7.1205949825900006E-2</v>
      </c>
      <c r="S748" s="157">
        <v>4.6920605021199997E-2</v>
      </c>
      <c r="T748" s="157">
        <v>2.7767640077699999E-2</v>
      </c>
      <c r="U748" s="157">
        <v>2.93467416107E-2</v>
      </c>
      <c r="V748" s="157">
        <v>4.9660424046800003E-2</v>
      </c>
      <c r="W748" s="157">
        <v>5.0125548440700003E-2</v>
      </c>
      <c r="X748" s="157">
        <v>4.8239448829599997E-2</v>
      </c>
      <c r="Y748" s="157">
        <v>2.09943615073E-2</v>
      </c>
      <c r="Z748" s="157">
        <v>1.8051026608299998E-2</v>
      </c>
      <c r="AA748" s="157">
        <v>7.8381951084E-3</v>
      </c>
      <c r="AB748" s="157">
        <v>0</v>
      </c>
      <c r="AC748" s="157">
        <v>0</v>
      </c>
      <c r="AD748" s="157">
        <v>0</v>
      </c>
      <c r="AE748" s="157">
        <v>0</v>
      </c>
      <c r="AF748" s="157">
        <v>0</v>
      </c>
      <c r="AG748" s="157">
        <v>0</v>
      </c>
      <c r="AH748" s="157">
        <v>0</v>
      </c>
      <c r="AI748" s="157">
        <v>0</v>
      </c>
      <c r="AJ748" s="157">
        <v>0</v>
      </c>
      <c r="AK748" s="157">
        <v>0</v>
      </c>
      <c r="AL748" s="157">
        <v>0</v>
      </c>
    </row>
    <row r="749" spans="1:38" x14ac:dyDescent="0.25">
      <c r="A749" s="157" t="s">
        <v>721</v>
      </c>
      <c r="B749" s="157">
        <v>1</v>
      </c>
      <c r="C749" s="157" t="s">
        <v>722</v>
      </c>
      <c r="D749" s="157" t="s">
        <v>586</v>
      </c>
      <c r="E749" s="157">
        <v>15</v>
      </c>
      <c r="F749" s="157">
        <v>0</v>
      </c>
      <c r="G749" s="157">
        <v>0</v>
      </c>
      <c r="H749" s="157">
        <v>0</v>
      </c>
      <c r="I749" s="157">
        <v>0</v>
      </c>
      <c r="J749" s="157">
        <v>0</v>
      </c>
      <c r="K749" s="157">
        <v>0</v>
      </c>
      <c r="L749" s="157">
        <v>0</v>
      </c>
      <c r="M749" s="157">
        <v>0</v>
      </c>
      <c r="N749" s="157">
        <v>0</v>
      </c>
      <c r="O749" s="157">
        <v>0</v>
      </c>
      <c r="P749" s="157">
        <v>0</v>
      </c>
      <c r="Q749" s="157">
        <v>0</v>
      </c>
      <c r="R749" s="157">
        <v>0</v>
      </c>
      <c r="S749" s="157">
        <v>0</v>
      </c>
      <c r="T749" s="157">
        <v>0</v>
      </c>
      <c r="U749" s="157">
        <v>0</v>
      </c>
      <c r="V749" s="157">
        <v>0</v>
      </c>
      <c r="W749" s="157">
        <v>0</v>
      </c>
      <c r="X749" s="157">
        <v>0</v>
      </c>
      <c r="Y749" s="157">
        <v>0</v>
      </c>
      <c r="Z749" s="157">
        <v>0</v>
      </c>
      <c r="AA749" s="157">
        <v>0</v>
      </c>
      <c r="AB749" s="157">
        <v>0</v>
      </c>
      <c r="AC749" s="157">
        <v>0</v>
      </c>
      <c r="AD749" s="157">
        <v>0</v>
      </c>
      <c r="AE749" s="157">
        <v>0</v>
      </c>
      <c r="AF749" s="157">
        <v>0</v>
      </c>
      <c r="AG749" s="157">
        <v>0</v>
      </c>
      <c r="AH749" s="157">
        <v>0</v>
      </c>
      <c r="AI749" s="157">
        <v>0</v>
      </c>
      <c r="AJ749" s="157">
        <v>0</v>
      </c>
      <c r="AK749" s="157">
        <v>0</v>
      </c>
      <c r="AL749" s="157">
        <v>0</v>
      </c>
    </row>
    <row r="750" spans="1:38" x14ac:dyDescent="0.25">
      <c r="A750" s="157" t="s">
        <v>721</v>
      </c>
      <c r="B750" s="157">
        <v>1</v>
      </c>
      <c r="C750" s="157" t="s">
        <v>722</v>
      </c>
      <c r="D750" s="157" t="s">
        <v>573</v>
      </c>
      <c r="E750" s="157">
        <v>15</v>
      </c>
      <c r="F750" s="157">
        <v>0</v>
      </c>
      <c r="G750" s="157">
        <v>0</v>
      </c>
      <c r="H750" s="157">
        <v>0</v>
      </c>
      <c r="I750" s="157">
        <v>0</v>
      </c>
      <c r="J750" s="157">
        <v>0</v>
      </c>
      <c r="K750" s="157">
        <v>0</v>
      </c>
      <c r="L750" s="157">
        <v>0</v>
      </c>
      <c r="M750" s="157">
        <v>0</v>
      </c>
      <c r="N750" s="157">
        <v>0</v>
      </c>
      <c r="O750" s="157">
        <v>0</v>
      </c>
      <c r="P750" s="157">
        <v>0</v>
      </c>
      <c r="Q750" s="157">
        <v>0</v>
      </c>
      <c r="R750" s="157">
        <v>0</v>
      </c>
      <c r="S750" s="157">
        <v>0</v>
      </c>
      <c r="T750" s="157">
        <v>0</v>
      </c>
      <c r="U750" s="157">
        <v>0</v>
      </c>
      <c r="V750" s="157">
        <v>0</v>
      </c>
      <c r="W750" s="157">
        <v>0</v>
      </c>
      <c r="X750" s="157">
        <v>0</v>
      </c>
      <c r="Y750" s="157">
        <v>0</v>
      </c>
      <c r="Z750" s="157">
        <v>0</v>
      </c>
      <c r="AA750" s="157">
        <v>0</v>
      </c>
      <c r="AB750" s="157">
        <v>0</v>
      </c>
      <c r="AC750" s="157">
        <v>0</v>
      </c>
      <c r="AD750" s="157">
        <v>0</v>
      </c>
      <c r="AE750" s="157">
        <v>0</v>
      </c>
      <c r="AF750" s="157">
        <v>0</v>
      </c>
      <c r="AG750" s="157">
        <v>0</v>
      </c>
      <c r="AH750" s="157">
        <v>0</v>
      </c>
      <c r="AI750" s="157">
        <v>0</v>
      </c>
      <c r="AJ750" s="157">
        <v>0</v>
      </c>
      <c r="AK750" s="157">
        <v>0</v>
      </c>
      <c r="AL750" s="157">
        <v>0</v>
      </c>
    </row>
    <row r="751" spans="1:38" x14ac:dyDescent="0.25">
      <c r="A751" s="157" t="s">
        <v>721</v>
      </c>
      <c r="B751" s="157">
        <v>1</v>
      </c>
      <c r="C751" s="157" t="s">
        <v>722</v>
      </c>
      <c r="D751" s="157" t="s">
        <v>576</v>
      </c>
      <c r="E751" s="157">
        <v>15</v>
      </c>
      <c r="F751" s="157">
        <v>0.1136287282988</v>
      </c>
      <c r="G751" s="157">
        <v>0.10254141522599999</v>
      </c>
      <c r="H751" s="157">
        <v>0.12190630430130001</v>
      </c>
      <c r="I751" s="157">
        <v>0.1139437032831</v>
      </c>
      <c r="J751" s="157">
        <v>0.11910024270819999</v>
      </c>
      <c r="K751" s="157">
        <v>0.120781868907</v>
      </c>
      <c r="L751" s="157">
        <v>0.18152801447229999</v>
      </c>
      <c r="M751" s="157">
        <v>8.5147983913999997E-2</v>
      </c>
      <c r="N751" s="157">
        <v>8.0271737949600006E-2</v>
      </c>
      <c r="O751" s="157">
        <v>0.13027469995169999</v>
      </c>
      <c r="P751" s="157">
        <v>8.5353447632800006E-2</v>
      </c>
      <c r="Q751" s="157">
        <v>8.7429592913399995E-2</v>
      </c>
      <c r="R751" s="157">
        <v>9.1570307795399999E-2</v>
      </c>
      <c r="S751" s="157">
        <v>0.1147620821942</v>
      </c>
      <c r="T751" s="157">
        <v>0.13473693587839999</v>
      </c>
      <c r="U751" s="157">
        <v>0.1132003493651</v>
      </c>
      <c r="V751" s="157">
        <v>0.12656235850639999</v>
      </c>
      <c r="W751" s="157">
        <v>0.1254855480381</v>
      </c>
      <c r="X751" s="157">
        <v>0.12348380054749999</v>
      </c>
      <c r="Y751" s="157">
        <v>0.11174261693570001</v>
      </c>
      <c r="Z751" s="157">
        <v>0.10675788414530001</v>
      </c>
      <c r="AA751" s="157">
        <v>0.1063441368129</v>
      </c>
      <c r="AB751" s="157">
        <v>0.1125778867668</v>
      </c>
      <c r="AC751" s="157">
        <v>0.1102793524681</v>
      </c>
      <c r="AD751" s="157">
        <v>8.5624907033099995E-2</v>
      </c>
      <c r="AE751" s="157">
        <v>8.6208159129699993E-2</v>
      </c>
      <c r="AF751" s="157">
        <v>8.5437949383300002E-2</v>
      </c>
      <c r="AG751" s="157">
        <v>8.1424795071700001E-2</v>
      </c>
      <c r="AH751" s="157">
        <v>8.0867151734399997E-2</v>
      </c>
      <c r="AI751" s="157">
        <v>8.1245069566E-2</v>
      </c>
      <c r="AJ751" s="157">
        <v>8.2806905710400003E-2</v>
      </c>
      <c r="AK751" s="157">
        <v>7.9146819258199996E-2</v>
      </c>
      <c r="AL751" s="157">
        <v>0</v>
      </c>
    </row>
    <row r="752" spans="1:38" x14ac:dyDescent="0.25">
      <c r="A752" s="157" t="s">
        <v>721</v>
      </c>
      <c r="B752" s="157">
        <v>1</v>
      </c>
      <c r="C752" s="157" t="s">
        <v>722</v>
      </c>
      <c r="D752" s="157" t="s">
        <v>578</v>
      </c>
      <c r="E752" s="157">
        <v>15</v>
      </c>
      <c r="F752" s="157">
        <v>0.59655082356849998</v>
      </c>
      <c r="G752" s="157">
        <v>0.48919955801479997</v>
      </c>
      <c r="H752" s="157">
        <v>0.65004472585289996</v>
      </c>
      <c r="I752" s="157">
        <v>0.69003238164960001</v>
      </c>
      <c r="J752" s="157">
        <v>0.75547336422709999</v>
      </c>
      <c r="K752" s="157">
        <v>0.89953734747909997</v>
      </c>
      <c r="L752" s="157">
        <v>1.041829857625</v>
      </c>
      <c r="M752" s="157">
        <v>0.74808585867340005</v>
      </c>
      <c r="N752" s="157">
        <v>0.71149949546269997</v>
      </c>
      <c r="O752" s="157">
        <v>0.75541616582009996</v>
      </c>
      <c r="P752" s="157">
        <v>0.73525441781040002</v>
      </c>
      <c r="Q752" s="157">
        <v>0.50613476803479995</v>
      </c>
      <c r="R752" s="157">
        <v>0.32734395929409998</v>
      </c>
      <c r="S752" s="157">
        <v>0.42541325593750001</v>
      </c>
      <c r="T752" s="157">
        <v>0.5987944584139</v>
      </c>
      <c r="U752" s="157">
        <v>0.71471913811190002</v>
      </c>
      <c r="V752" s="157">
        <v>0.8714415057039</v>
      </c>
      <c r="W752" s="157">
        <v>0.87393002251450003</v>
      </c>
      <c r="X752" s="157">
        <v>0.85597323410339998</v>
      </c>
      <c r="Y752" s="157">
        <v>0.94955706315520005</v>
      </c>
      <c r="Z752" s="157">
        <v>0.90472111253440002</v>
      </c>
      <c r="AA752" s="157">
        <v>0.90221865588990002</v>
      </c>
      <c r="AB752" s="157">
        <v>0.94697459121119998</v>
      </c>
      <c r="AC752" s="157">
        <v>1.0172701003339</v>
      </c>
      <c r="AD752" s="157">
        <v>1.0127981015581</v>
      </c>
      <c r="AE752" s="157">
        <v>1.0004641796461</v>
      </c>
      <c r="AF752" s="157">
        <v>1.0268559741050001</v>
      </c>
      <c r="AG752" s="157">
        <v>0.97500730588850004</v>
      </c>
      <c r="AH752" s="157">
        <v>0.96507389814569999</v>
      </c>
      <c r="AI752" s="157">
        <v>0.91627642157019995</v>
      </c>
      <c r="AJ752" s="157">
        <v>0.87742704043819997</v>
      </c>
      <c r="AK752" s="157">
        <v>0.88244634266419997</v>
      </c>
      <c r="AL752" s="157">
        <v>0</v>
      </c>
    </row>
    <row r="753" spans="1:38" x14ac:dyDescent="0.25">
      <c r="A753" s="157" t="s">
        <v>721</v>
      </c>
      <c r="B753" s="157">
        <v>1</v>
      </c>
      <c r="C753" s="157" t="s">
        <v>722</v>
      </c>
      <c r="D753" s="157" t="s">
        <v>580</v>
      </c>
      <c r="E753" s="157">
        <v>15</v>
      </c>
      <c r="F753" s="157">
        <v>0</v>
      </c>
      <c r="G753" s="157">
        <v>0</v>
      </c>
      <c r="H753" s="157">
        <v>0</v>
      </c>
      <c r="I753" s="157">
        <v>0</v>
      </c>
      <c r="J753" s="157">
        <v>0</v>
      </c>
      <c r="K753" s="157">
        <v>0</v>
      </c>
      <c r="L753" s="157">
        <v>0</v>
      </c>
      <c r="M753" s="157">
        <v>0</v>
      </c>
      <c r="N753" s="157">
        <v>0</v>
      </c>
      <c r="O753" s="157">
        <v>0</v>
      </c>
      <c r="P753" s="157">
        <v>0</v>
      </c>
      <c r="Q753" s="157">
        <v>0</v>
      </c>
      <c r="R753" s="157">
        <v>0</v>
      </c>
      <c r="S753" s="157">
        <v>0</v>
      </c>
      <c r="T753" s="157">
        <v>0</v>
      </c>
      <c r="U753" s="157">
        <v>0</v>
      </c>
      <c r="V753" s="157">
        <v>0</v>
      </c>
      <c r="W753" s="157">
        <v>0</v>
      </c>
      <c r="X753" s="157">
        <v>0</v>
      </c>
      <c r="Y753" s="157">
        <v>0</v>
      </c>
      <c r="Z753" s="157">
        <v>0</v>
      </c>
      <c r="AA753" s="157">
        <v>0</v>
      </c>
      <c r="AB753" s="157">
        <v>0</v>
      </c>
      <c r="AC753" s="157">
        <v>0</v>
      </c>
      <c r="AD753" s="157">
        <v>0</v>
      </c>
      <c r="AE753" s="157">
        <v>0</v>
      </c>
      <c r="AF753" s="157">
        <v>0</v>
      </c>
      <c r="AG753" s="157">
        <v>0</v>
      </c>
      <c r="AH753" s="157">
        <v>0</v>
      </c>
      <c r="AI753" s="157">
        <v>0</v>
      </c>
      <c r="AJ753" s="157">
        <v>0</v>
      </c>
      <c r="AK753" s="157">
        <v>0</v>
      </c>
      <c r="AL753" s="157">
        <v>0</v>
      </c>
    </row>
    <row r="754" spans="1:38" x14ac:dyDescent="0.25">
      <c r="A754" s="157" t="s">
        <v>721</v>
      </c>
      <c r="B754" s="157">
        <v>1</v>
      </c>
      <c r="C754" s="157" t="s">
        <v>722</v>
      </c>
      <c r="D754" s="157" t="s">
        <v>574</v>
      </c>
      <c r="E754" s="157">
        <v>15</v>
      </c>
      <c r="F754" s="157">
        <v>0</v>
      </c>
      <c r="G754" s="157">
        <v>0</v>
      </c>
      <c r="H754" s="157">
        <v>0</v>
      </c>
      <c r="I754" s="157">
        <v>0</v>
      </c>
      <c r="J754" s="157">
        <v>0</v>
      </c>
      <c r="K754" s="157">
        <v>0</v>
      </c>
      <c r="L754" s="157">
        <v>0</v>
      </c>
      <c r="M754" s="157">
        <v>0</v>
      </c>
      <c r="N754" s="157">
        <v>0</v>
      </c>
      <c r="O754" s="157">
        <v>0</v>
      </c>
      <c r="P754" s="157">
        <v>0</v>
      </c>
      <c r="Q754" s="157">
        <v>0</v>
      </c>
      <c r="R754" s="157">
        <v>0</v>
      </c>
      <c r="S754" s="157">
        <v>0</v>
      </c>
      <c r="T754" s="157">
        <v>0</v>
      </c>
      <c r="U754" s="157">
        <v>0</v>
      </c>
      <c r="V754" s="157">
        <v>0</v>
      </c>
      <c r="W754" s="157">
        <v>0</v>
      </c>
      <c r="X754" s="157">
        <v>0</v>
      </c>
      <c r="Y754" s="157">
        <v>0</v>
      </c>
      <c r="Z754" s="157">
        <v>0</v>
      </c>
      <c r="AA754" s="157">
        <v>0</v>
      </c>
      <c r="AB754" s="157">
        <v>0</v>
      </c>
      <c r="AC754" s="157">
        <v>0</v>
      </c>
      <c r="AD754" s="157">
        <v>0</v>
      </c>
      <c r="AE754" s="157">
        <v>0</v>
      </c>
      <c r="AF754" s="157">
        <v>0</v>
      </c>
      <c r="AG754" s="157">
        <v>0</v>
      </c>
      <c r="AH754" s="157">
        <v>0</v>
      </c>
      <c r="AI754" s="157">
        <v>0</v>
      </c>
      <c r="AJ754" s="157">
        <v>0</v>
      </c>
      <c r="AK754" s="157">
        <v>0</v>
      </c>
      <c r="AL754" s="157">
        <v>0</v>
      </c>
    </row>
    <row r="755" spans="1:38" x14ac:dyDescent="0.25">
      <c r="A755" s="157" t="s">
        <v>721</v>
      </c>
      <c r="B755" s="157">
        <v>1</v>
      </c>
      <c r="C755" s="157" t="s">
        <v>722</v>
      </c>
      <c r="D755" s="157" t="s">
        <v>582</v>
      </c>
      <c r="E755" s="157">
        <v>15</v>
      </c>
      <c r="F755" s="157">
        <v>1.5623950141081</v>
      </c>
      <c r="G755" s="157">
        <v>1.1591638242935001</v>
      </c>
      <c r="H755" s="157">
        <v>1.5969610499932001</v>
      </c>
      <c r="I755" s="157">
        <v>1.8641970715678999</v>
      </c>
      <c r="J755" s="157">
        <v>2.1421354029141</v>
      </c>
      <c r="K755" s="157">
        <v>1.9946262922361999</v>
      </c>
      <c r="L755" s="157">
        <v>2.0840485302741998</v>
      </c>
      <c r="M755" s="157">
        <v>1.7516156690889</v>
      </c>
      <c r="N755" s="157">
        <v>1.5151290537994</v>
      </c>
      <c r="O755" s="157">
        <v>1.6408856642172001</v>
      </c>
      <c r="P755" s="157">
        <v>1.7544561939057</v>
      </c>
      <c r="Q755" s="157">
        <v>1.7456053743005</v>
      </c>
      <c r="R755" s="157">
        <v>1.7195177922683</v>
      </c>
      <c r="S755" s="157">
        <v>2.211537161101</v>
      </c>
      <c r="T755" s="157">
        <v>2.7007511531214998</v>
      </c>
      <c r="U755" s="157">
        <v>2.2647393479561</v>
      </c>
      <c r="V755" s="157">
        <v>1.9571029623481</v>
      </c>
      <c r="W755" s="157">
        <v>1.9085766297128</v>
      </c>
      <c r="X755" s="157">
        <v>1.8224683507052</v>
      </c>
      <c r="Y755" s="157">
        <v>1.6584607247795</v>
      </c>
      <c r="Z755" s="157">
        <v>1.5841027573276001</v>
      </c>
      <c r="AA755" s="157">
        <v>1.6863467622757</v>
      </c>
      <c r="AB755" s="157">
        <v>1.7606037198214</v>
      </c>
      <c r="AC755" s="157">
        <v>1.8217467551683</v>
      </c>
      <c r="AD755" s="157">
        <v>1.8404449318509</v>
      </c>
      <c r="AE755" s="157">
        <v>1.9001355140328999</v>
      </c>
      <c r="AF755" s="157">
        <v>1.8799008670119</v>
      </c>
      <c r="AG755" s="157">
        <v>1.8363332444959</v>
      </c>
      <c r="AH755" s="157">
        <v>1.7935964632187</v>
      </c>
      <c r="AI755" s="157">
        <v>1.8244502267878</v>
      </c>
      <c r="AJ755" s="157">
        <v>1.8435470694424001</v>
      </c>
      <c r="AK755" s="157">
        <v>1.7733441141688999</v>
      </c>
      <c r="AL755" s="157">
        <v>0</v>
      </c>
    </row>
    <row r="756" spans="1:38" x14ac:dyDescent="0.25">
      <c r="A756" s="157" t="s">
        <v>721</v>
      </c>
      <c r="B756" s="157">
        <v>1</v>
      </c>
      <c r="C756" s="157" t="s">
        <v>722</v>
      </c>
      <c r="D756" s="157" t="s">
        <v>587</v>
      </c>
      <c r="E756" s="157">
        <v>15</v>
      </c>
      <c r="F756" s="157">
        <v>0.6628342484095</v>
      </c>
      <c r="G756" s="157">
        <v>0.50905935780160005</v>
      </c>
      <c r="H756" s="157">
        <v>0.40542045232020002</v>
      </c>
      <c r="I756" s="157">
        <v>0.4308119978487</v>
      </c>
      <c r="J756" s="157">
        <v>0.40024996591700002</v>
      </c>
      <c r="K756" s="157">
        <v>0.4473116254349</v>
      </c>
      <c r="L756" s="157">
        <v>0.1112885803317</v>
      </c>
      <c r="M756" s="157">
        <v>6.25381531854E-2</v>
      </c>
      <c r="N756" s="157">
        <v>0</v>
      </c>
      <c r="O756" s="157">
        <v>2.7705510477200001E-2</v>
      </c>
      <c r="P756" s="157">
        <v>0</v>
      </c>
      <c r="Q756" s="157">
        <v>0</v>
      </c>
      <c r="R756" s="157">
        <v>0</v>
      </c>
      <c r="S756" s="157">
        <v>0</v>
      </c>
      <c r="T756" s="157">
        <v>0</v>
      </c>
      <c r="U756" s="157">
        <v>0</v>
      </c>
      <c r="V756" s="157">
        <v>0</v>
      </c>
      <c r="W756" s="157">
        <v>0</v>
      </c>
      <c r="X756" s="157">
        <v>0</v>
      </c>
      <c r="Y756" s="157">
        <v>0</v>
      </c>
      <c r="Z756" s="157">
        <v>0</v>
      </c>
      <c r="AA756" s="157">
        <v>0</v>
      </c>
      <c r="AB756" s="157">
        <v>2.8869755229999998E-4</v>
      </c>
      <c r="AC756" s="157">
        <v>4.1026896939999998E-4</v>
      </c>
      <c r="AD756" s="157">
        <v>4.5996536600000001E-5</v>
      </c>
      <c r="AE756" s="157">
        <v>0</v>
      </c>
      <c r="AF756" s="157">
        <v>0</v>
      </c>
      <c r="AG756" s="157">
        <v>2.1101419713700002E-2</v>
      </c>
      <c r="AH756" s="157">
        <v>0</v>
      </c>
      <c r="AI756" s="157">
        <v>0</v>
      </c>
      <c r="AJ756" s="157">
        <v>0</v>
      </c>
      <c r="AK756" s="157">
        <v>0</v>
      </c>
      <c r="AL756" s="157">
        <v>0</v>
      </c>
    </row>
    <row r="757" spans="1:38" x14ac:dyDescent="0.25">
      <c r="A757" s="157" t="s">
        <v>721</v>
      </c>
      <c r="B757" s="157">
        <v>1</v>
      </c>
      <c r="C757" s="157" t="s">
        <v>722</v>
      </c>
      <c r="D757" s="157" t="s">
        <v>588</v>
      </c>
      <c r="E757" s="157">
        <v>15</v>
      </c>
      <c r="F757" s="157">
        <v>0.2215760201826</v>
      </c>
      <c r="G757" s="157">
        <v>0.12159061093990001</v>
      </c>
      <c r="H757" s="157">
        <v>9.8883037151299993E-2</v>
      </c>
      <c r="I757" s="157">
        <v>0.1191836752105</v>
      </c>
      <c r="J757" s="157">
        <v>0.1109684730063</v>
      </c>
      <c r="K757" s="157">
        <v>0.11503035134</v>
      </c>
      <c r="L757" s="157">
        <v>0.1215046950953</v>
      </c>
      <c r="M757" s="157">
        <v>0.1267083093959</v>
      </c>
      <c r="N757" s="157">
        <v>0.16168369944970001</v>
      </c>
      <c r="O757" s="157">
        <v>0.16348902978220001</v>
      </c>
      <c r="P757" s="157">
        <v>0.17803123275239999</v>
      </c>
      <c r="Q757" s="157">
        <v>8.8835704067999996E-2</v>
      </c>
      <c r="R757" s="157">
        <v>0</v>
      </c>
      <c r="S757" s="157">
        <v>7.7191338728899994E-2</v>
      </c>
      <c r="T757" s="157">
        <v>0.1608008301903</v>
      </c>
      <c r="U757" s="157">
        <v>0.1547546274204</v>
      </c>
      <c r="V757" s="157">
        <v>7.3818149235199998E-2</v>
      </c>
      <c r="W757" s="157">
        <v>5.7355527629499997E-2</v>
      </c>
      <c r="X757" s="157">
        <v>3.4324222954300002E-2</v>
      </c>
      <c r="Y757" s="157">
        <v>0.11258999688890001</v>
      </c>
      <c r="Z757" s="157">
        <v>0.10999402558519999</v>
      </c>
      <c r="AA757" s="157">
        <v>0.116718024635</v>
      </c>
      <c r="AB757" s="157">
        <v>0.15519358226419999</v>
      </c>
      <c r="AC757" s="157">
        <v>0.15494479274770001</v>
      </c>
      <c r="AD757" s="157">
        <v>0.1560604538423</v>
      </c>
      <c r="AE757" s="157">
        <v>0.1757214560217</v>
      </c>
      <c r="AF757" s="157">
        <v>0.18010426844999999</v>
      </c>
      <c r="AG757" s="157">
        <v>0.16500181923179999</v>
      </c>
      <c r="AH757" s="157">
        <v>0.15126029756709999</v>
      </c>
      <c r="AI757" s="157">
        <v>0.1470921439283</v>
      </c>
      <c r="AJ757" s="157">
        <v>0.16252803992680001</v>
      </c>
      <c r="AK757" s="157">
        <v>0.14345099446529999</v>
      </c>
      <c r="AL757" s="157">
        <v>0</v>
      </c>
    </row>
    <row r="758" spans="1:38" x14ac:dyDescent="0.25">
      <c r="A758" s="157" t="s">
        <v>721</v>
      </c>
      <c r="B758" s="157">
        <v>1</v>
      </c>
      <c r="C758" s="157" t="s">
        <v>722</v>
      </c>
      <c r="D758" s="157" t="s">
        <v>589</v>
      </c>
      <c r="E758" s="157">
        <v>15</v>
      </c>
      <c r="F758" s="157">
        <v>0.1041596676072</v>
      </c>
      <c r="G758" s="157">
        <v>8.0249803220299995E-2</v>
      </c>
      <c r="H758" s="157">
        <v>8.2814543614200001E-2</v>
      </c>
      <c r="I758" s="157">
        <v>7.6515919485100004E-2</v>
      </c>
      <c r="J758" s="157">
        <v>8.6688571112500001E-2</v>
      </c>
      <c r="K758" s="157">
        <v>9.4886236213400005E-2</v>
      </c>
      <c r="L758" s="157">
        <v>0.19374652661110001</v>
      </c>
      <c r="M758" s="157">
        <v>0.13609486095590001</v>
      </c>
      <c r="N758" s="157">
        <v>0.2056963284959</v>
      </c>
      <c r="O758" s="157">
        <v>0.22397305307109999</v>
      </c>
      <c r="P758" s="157">
        <v>0.10680933742110001</v>
      </c>
      <c r="Q758" s="157">
        <v>9.9004573774400001E-2</v>
      </c>
      <c r="R758" s="157">
        <v>9.4882136689299998E-2</v>
      </c>
      <c r="S758" s="157">
        <v>8.4855150511499999E-2</v>
      </c>
      <c r="T758" s="157">
        <v>7.3115582154700001E-2</v>
      </c>
      <c r="U758" s="157">
        <v>7.0267051608600001E-2</v>
      </c>
      <c r="V758" s="157">
        <v>9.0665410948100003E-2</v>
      </c>
      <c r="W758" s="157">
        <v>9.1389377450400003E-2</v>
      </c>
      <c r="X758" s="157">
        <v>8.9132453516700003E-2</v>
      </c>
      <c r="Y758" s="157">
        <v>8.4292755937100006E-2</v>
      </c>
      <c r="Z758" s="157">
        <v>8.1189382048700007E-2</v>
      </c>
      <c r="AA758" s="157">
        <v>8.1106889359399997E-2</v>
      </c>
      <c r="AB758" s="157">
        <v>8.4496524498199999E-2</v>
      </c>
      <c r="AC758" s="157">
        <v>8.8953738897800005E-2</v>
      </c>
      <c r="AD758" s="157">
        <v>8.83079176089E-2</v>
      </c>
      <c r="AE758" s="157">
        <v>8.86913881855E-2</v>
      </c>
      <c r="AF758" s="157">
        <v>8.5208468855799996E-2</v>
      </c>
      <c r="AG758" s="157">
        <v>8.1136866840299998E-2</v>
      </c>
      <c r="AH758" s="157">
        <v>8.0854495772199997E-2</v>
      </c>
      <c r="AI758" s="157">
        <v>8.2443382536599996E-2</v>
      </c>
      <c r="AJ758" s="157">
        <v>8.1706045346600004E-2</v>
      </c>
      <c r="AK758" s="157">
        <v>7.7274415158199994E-2</v>
      </c>
      <c r="AL758" s="157">
        <v>0</v>
      </c>
    </row>
    <row r="759" spans="1:38" x14ac:dyDescent="0.25">
      <c r="A759" s="157" t="s">
        <v>721</v>
      </c>
      <c r="B759" s="157">
        <v>1</v>
      </c>
      <c r="C759" s="157" t="s">
        <v>722</v>
      </c>
      <c r="D759" s="157" t="s">
        <v>590</v>
      </c>
      <c r="E759" s="157">
        <v>15</v>
      </c>
      <c r="F759" s="157">
        <v>0.28312491467779999</v>
      </c>
      <c r="G759" s="157">
        <v>0.96259233660730004</v>
      </c>
      <c r="H759" s="157">
        <v>1.1104565072089001</v>
      </c>
      <c r="I759" s="157">
        <v>0.54660099320660005</v>
      </c>
      <c r="J759" s="157">
        <v>0.80119237510569996</v>
      </c>
      <c r="K759" s="157">
        <v>0.70398575020099996</v>
      </c>
      <c r="L759" s="157">
        <v>0.65150817510089998</v>
      </c>
      <c r="M759" s="157">
        <v>1.0047462101857001</v>
      </c>
      <c r="N759" s="157">
        <v>0.92312498642079999</v>
      </c>
      <c r="O759" s="157">
        <v>0.76832926267169999</v>
      </c>
      <c r="P759" s="157">
        <v>0.92865829727789995</v>
      </c>
      <c r="Q759" s="157">
        <v>0.80914736854739999</v>
      </c>
      <c r="R759" s="157">
        <v>0.72849028943960004</v>
      </c>
      <c r="S759" s="157">
        <v>0.75318874897459998</v>
      </c>
      <c r="T759" s="157">
        <v>0.76801676155330001</v>
      </c>
      <c r="U759" s="157">
        <v>1.0160571659346</v>
      </c>
      <c r="V759" s="157">
        <v>1.2433744923704999</v>
      </c>
      <c r="W759" s="157">
        <v>1.2528665456671</v>
      </c>
      <c r="X759" s="157">
        <v>1.2508129929625</v>
      </c>
      <c r="Y759" s="157">
        <v>1.4278821862354001</v>
      </c>
      <c r="Z759" s="157">
        <v>1.3655225715762001</v>
      </c>
      <c r="AA759" s="157">
        <v>1.2427502193872999</v>
      </c>
      <c r="AB759" s="157">
        <v>1.2569832718674001</v>
      </c>
      <c r="AC759" s="157">
        <v>1.3417083986599001</v>
      </c>
      <c r="AD759" s="157">
        <v>1.3745289902960001</v>
      </c>
      <c r="AE759" s="157">
        <v>1.4072962268347999</v>
      </c>
      <c r="AF759" s="157">
        <v>1.4043987834139999</v>
      </c>
      <c r="AG759" s="157">
        <v>1.3584691600973</v>
      </c>
      <c r="AH759" s="157">
        <v>1.3118144251881001</v>
      </c>
      <c r="AI759" s="157">
        <v>1.3270695858627</v>
      </c>
      <c r="AJ759" s="157">
        <v>1.3447764150448001</v>
      </c>
      <c r="AK759" s="157">
        <v>1.3017898711642</v>
      </c>
      <c r="AL759" s="157">
        <v>0</v>
      </c>
    </row>
    <row r="760" spans="1:38" x14ac:dyDescent="0.25">
      <c r="A760" s="157" t="s">
        <v>721</v>
      </c>
      <c r="B760" s="157">
        <v>1</v>
      </c>
      <c r="C760" s="157" t="s">
        <v>722</v>
      </c>
      <c r="D760" s="157" t="s">
        <v>592</v>
      </c>
      <c r="E760" s="157">
        <v>15</v>
      </c>
      <c r="F760" s="157">
        <v>0</v>
      </c>
      <c r="G760" s="157">
        <v>0</v>
      </c>
      <c r="H760" s="157">
        <v>0</v>
      </c>
      <c r="I760" s="157">
        <v>0</v>
      </c>
      <c r="J760" s="157">
        <v>0</v>
      </c>
      <c r="K760" s="157">
        <v>0</v>
      </c>
      <c r="L760" s="157">
        <v>0</v>
      </c>
      <c r="M760" s="157">
        <v>0</v>
      </c>
      <c r="N760" s="157">
        <v>0</v>
      </c>
      <c r="O760" s="157">
        <v>0</v>
      </c>
      <c r="P760" s="157">
        <v>0</v>
      </c>
      <c r="Q760" s="157">
        <v>0</v>
      </c>
      <c r="R760" s="157">
        <v>0</v>
      </c>
      <c r="S760" s="157">
        <v>6.1359611609999995E-4</v>
      </c>
      <c r="T760" s="157">
        <v>1.2251601395E-3</v>
      </c>
      <c r="U760" s="157">
        <v>1.1839630473E-3</v>
      </c>
      <c r="V760" s="157">
        <v>2.8052102899999999E-4</v>
      </c>
      <c r="W760" s="157">
        <v>2.382957331E-4</v>
      </c>
      <c r="X760" s="157">
        <v>1.9050362669999999E-4</v>
      </c>
      <c r="Y760" s="157">
        <v>1.7999037390000001E-4</v>
      </c>
      <c r="Z760" s="157">
        <v>1.6763149230000001E-4</v>
      </c>
      <c r="AA760" s="157">
        <v>0</v>
      </c>
      <c r="AB760" s="157">
        <v>0</v>
      </c>
      <c r="AC760" s="157">
        <v>0</v>
      </c>
      <c r="AD760" s="157">
        <v>0</v>
      </c>
      <c r="AE760" s="157">
        <v>0</v>
      </c>
      <c r="AF760" s="157">
        <v>0</v>
      </c>
      <c r="AG760" s="157">
        <v>0</v>
      </c>
      <c r="AH760" s="157">
        <v>0</v>
      </c>
      <c r="AI760" s="157">
        <v>0</v>
      </c>
      <c r="AJ760" s="157">
        <v>0</v>
      </c>
      <c r="AK760" s="157">
        <v>0</v>
      </c>
      <c r="AL760" s="157">
        <v>0</v>
      </c>
    </row>
    <row r="761" spans="1:38" x14ac:dyDescent="0.25">
      <c r="A761" s="157" t="s">
        <v>721</v>
      </c>
      <c r="B761" s="157">
        <v>1</v>
      </c>
      <c r="C761" s="157" t="s">
        <v>722</v>
      </c>
      <c r="D761" s="157" t="s">
        <v>594</v>
      </c>
      <c r="E761" s="157">
        <v>15</v>
      </c>
      <c r="F761" s="157">
        <v>7.1017955186699996E-2</v>
      </c>
      <c r="G761" s="157">
        <v>0.1134845702105</v>
      </c>
      <c r="H761" s="157">
        <v>0.1030031636992</v>
      </c>
      <c r="I761" s="157">
        <v>0.1171287842586</v>
      </c>
      <c r="J761" s="157">
        <v>0.1131878424665</v>
      </c>
      <c r="K761" s="157">
        <v>9.6114760365700005E-2</v>
      </c>
      <c r="L761" s="157">
        <v>7.6761806173400005E-2</v>
      </c>
      <c r="M761" s="157">
        <v>0.12712898098309999</v>
      </c>
      <c r="N761" s="157">
        <v>9.1309101917700003E-2</v>
      </c>
      <c r="O761" s="157">
        <v>8.6785234483500007E-2</v>
      </c>
      <c r="P761" s="157">
        <v>0.1264505967408</v>
      </c>
      <c r="Q761" s="157">
        <v>0.1694707231831</v>
      </c>
      <c r="R761" s="157">
        <v>0.18140976854650001</v>
      </c>
      <c r="S761" s="157">
        <v>0.1399385213182</v>
      </c>
      <c r="T761" s="157">
        <v>8.3317307922700007E-2</v>
      </c>
      <c r="U761" s="157">
        <v>9.4467101021700001E-2</v>
      </c>
      <c r="V761" s="157">
        <v>0.11456202197110001</v>
      </c>
      <c r="W761" s="157">
        <v>0.1122124538971</v>
      </c>
      <c r="X761" s="157">
        <v>0.10586893910469999</v>
      </c>
      <c r="Y761" s="157">
        <v>4.7801366362399997E-2</v>
      </c>
      <c r="Z761" s="157">
        <v>2.6575955192000001E-2</v>
      </c>
      <c r="AA761" s="157">
        <v>0</v>
      </c>
      <c r="AB761" s="157">
        <v>0</v>
      </c>
      <c r="AC761" s="157">
        <v>0</v>
      </c>
      <c r="AD761" s="157">
        <v>0</v>
      </c>
      <c r="AE761" s="157">
        <v>0</v>
      </c>
      <c r="AF761" s="157">
        <v>0</v>
      </c>
      <c r="AG761" s="157">
        <v>0</v>
      </c>
      <c r="AH761" s="157">
        <v>0</v>
      </c>
      <c r="AI761" s="157">
        <v>0</v>
      </c>
      <c r="AJ761" s="157">
        <v>0</v>
      </c>
      <c r="AK761" s="157">
        <v>0</v>
      </c>
      <c r="AL761" s="157">
        <v>0</v>
      </c>
    </row>
    <row r="762" spans="1:38" x14ac:dyDescent="0.25">
      <c r="A762" s="157" t="s">
        <v>721</v>
      </c>
      <c r="B762" s="157">
        <v>1</v>
      </c>
      <c r="C762" s="157" t="s">
        <v>722</v>
      </c>
      <c r="D762" s="157" t="s">
        <v>596</v>
      </c>
      <c r="E762" s="157">
        <v>15</v>
      </c>
      <c r="F762" s="157">
        <v>0</v>
      </c>
      <c r="G762" s="157">
        <v>0</v>
      </c>
      <c r="H762" s="157">
        <v>0</v>
      </c>
      <c r="I762" s="157">
        <v>1.0381309089E-2</v>
      </c>
      <c r="J762" s="157">
        <v>0</v>
      </c>
      <c r="K762" s="157">
        <v>0</v>
      </c>
      <c r="L762" s="157">
        <v>0</v>
      </c>
      <c r="M762" s="157">
        <v>0</v>
      </c>
      <c r="N762" s="157">
        <v>0</v>
      </c>
      <c r="O762" s="157">
        <v>0</v>
      </c>
      <c r="P762" s="157">
        <v>0</v>
      </c>
      <c r="Q762" s="157">
        <v>0</v>
      </c>
      <c r="R762" s="157">
        <v>0</v>
      </c>
      <c r="S762" s="157">
        <v>0</v>
      </c>
      <c r="T762" s="157">
        <v>0</v>
      </c>
      <c r="U762" s="157">
        <v>0</v>
      </c>
      <c r="V762" s="157">
        <v>0</v>
      </c>
      <c r="W762" s="157">
        <v>0</v>
      </c>
      <c r="X762" s="157">
        <v>0</v>
      </c>
      <c r="Y762" s="157">
        <v>0</v>
      </c>
      <c r="Z762" s="157">
        <v>0</v>
      </c>
      <c r="AA762" s="157">
        <v>0</v>
      </c>
      <c r="AB762" s="157">
        <v>0</v>
      </c>
      <c r="AC762" s="157">
        <v>0</v>
      </c>
      <c r="AD762" s="157">
        <v>0</v>
      </c>
      <c r="AE762" s="157">
        <v>0</v>
      </c>
      <c r="AF762" s="157">
        <v>0</v>
      </c>
      <c r="AG762" s="157">
        <v>0</v>
      </c>
      <c r="AH762" s="157">
        <v>0</v>
      </c>
      <c r="AI762" s="157">
        <v>0</v>
      </c>
      <c r="AJ762" s="157">
        <v>0</v>
      </c>
      <c r="AK762" s="157">
        <v>0</v>
      </c>
      <c r="AL762" s="157">
        <v>0</v>
      </c>
    </row>
    <row r="763" spans="1:38" x14ac:dyDescent="0.25">
      <c r="A763" s="157" t="s">
        <v>721</v>
      </c>
      <c r="B763" s="157">
        <v>1</v>
      </c>
      <c r="C763" s="157" t="s">
        <v>722</v>
      </c>
      <c r="D763" s="157" t="s">
        <v>597</v>
      </c>
      <c r="E763" s="157">
        <v>15</v>
      </c>
      <c r="F763" s="157">
        <v>0.1533987832033</v>
      </c>
      <c r="G763" s="157">
        <v>0.18238591640980001</v>
      </c>
      <c r="H763" s="157">
        <v>0.19117387182580001</v>
      </c>
      <c r="I763" s="157">
        <v>0.18083040376760001</v>
      </c>
      <c r="J763" s="157">
        <v>0.18642703465060001</v>
      </c>
      <c r="K763" s="157">
        <v>0.19325099025129999</v>
      </c>
      <c r="L763" s="157">
        <v>4.4310332207299997E-2</v>
      </c>
      <c r="M763" s="157">
        <v>0.1925155369638</v>
      </c>
      <c r="N763" s="157">
        <v>0.43387786540619999</v>
      </c>
      <c r="O763" s="157">
        <v>0.42488700462149998</v>
      </c>
      <c r="P763" s="157">
        <v>0.26890378963400002</v>
      </c>
      <c r="Q763" s="157">
        <v>0.21004326317970001</v>
      </c>
      <c r="R763" s="157">
        <v>7.9946989360600004E-2</v>
      </c>
      <c r="S763" s="157">
        <v>4.4923388924800002E-2</v>
      </c>
      <c r="T763" s="157">
        <v>0</v>
      </c>
      <c r="U763" s="157">
        <v>0</v>
      </c>
      <c r="V763" s="157">
        <v>2.1028666799299999E-2</v>
      </c>
      <c r="W763" s="157">
        <v>2.0986723201999999E-2</v>
      </c>
      <c r="X763" s="157">
        <v>2.0676679056299999E-2</v>
      </c>
      <c r="Y763" s="157">
        <v>0</v>
      </c>
      <c r="Z763" s="157">
        <v>0</v>
      </c>
      <c r="AA763" s="157">
        <v>1.7473893399999999E-5</v>
      </c>
      <c r="AB763" s="157">
        <v>0</v>
      </c>
      <c r="AC763" s="157">
        <v>0</v>
      </c>
      <c r="AD763" s="157">
        <v>0</v>
      </c>
      <c r="AE763" s="157">
        <v>0</v>
      </c>
      <c r="AF763" s="157">
        <v>0</v>
      </c>
      <c r="AG763" s="157">
        <v>0</v>
      </c>
      <c r="AH763" s="157">
        <v>0</v>
      </c>
      <c r="AI763" s="157">
        <v>0</v>
      </c>
      <c r="AJ763" s="157">
        <v>0</v>
      </c>
      <c r="AK763" s="157">
        <v>0</v>
      </c>
      <c r="AL763" s="157">
        <v>0</v>
      </c>
    </row>
    <row r="764" spans="1:38" x14ac:dyDescent="0.25">
      <c r="A764" s="157" t="s">
        <v>721</v>
      </c>
      <c r="B764" s="157">
        <v>1</v>
      </c>
      <c r="C764" s="157" t="s">
        <v>722</v>
      </c>
      <c r="D764" s="157" t="s">
        <v>598</v>
      </c>
      <c r="E764" s="157">
        <v>15</v>
      </c>
      <c r="F764" s="157">
        <v>8.5221546224099998E-2</v>
      </c>
      <c r="G764" s="157">
        <v>7.2954366563900003E-2</v>
      </c>
      <c r="H764" s="157">
        <v>5.9614111022600003E-2</v>
      </c>
      <c r="I764" s="157">
        <v>0.10070609577090001</v>
      </c>
      <c r="J764" s="157">
        <v>0.1110838802183</v>
      </c>
      <c r="K764" s="157">
        <v>0.1014015553133</v>
      </c>
      <c r="L764" s="157">
        <v>0.10623884520350001</v>
      </c>
      <c r="M764" s="157">
        <v>0.11017540918590001</v>
      </c>
      <c r="N764" s="157">
        <v>7.6965089653400001E-2</v>
      </c>
      <c r="O764" s="157">
        <v>7.8453981104099998E-2</v>
      </c>
      <c r="P764" s="157">
        <v>0.1052838255376</v>
      </c>
      <c r="Q764" s="157">
        <v>4.83522857535E-2</v>
      </c>
      <c r="R764" s="157">
        <v>0</v>
      </c>
      <c r="S764" s="157">
        <v>8.9919360423999992E-3</v>
      </c>
      <c r="T764" s="157">
        <v>1.7416244694999999E-2</v>
      </c>
      <c r="U764" s="157">
        <v>1.5391445762399999E-2</v>
      </c>
      <c r="V764" s="157">
        <v>3.2394304204000001E-3</v>
      </c>
      <c r="W764" s="157">
        <v>3.0401466612000002E-3</v>
      </c>
      <c r="X764" s="157">
        <v>2.7373783036000001E-3</v>
      </c>
      <c r="Y764" s="157">
        <v>2.5863116257999999E-3</v>
      </c>
      <c r="Z764" s="157">
        <v>2.4087247992000001E-3</v>
      </c>
      <c r="AA764" s="157">
        <v>5.2421680099999997E-5</v>
      </c>
      <c r="AB764" s="157">
        <v>0</v>
      </c>
      <c r="AC764" s="157">
        <v>1.157635601E-4</v>
      </c>
      <c r="AD764" s="157">
        <v>0</v>
      </c>
      <c r="AE764" s="157">
        <v>1.797697393E-4</v>
      </c>
      <c r="AF764" s="157">
        <v>0</v>
      </c>
      <c r="AG764" s="157">
        <v>0</v>
      </c>
      <c r="AH764" s="157">
        <v>0</v>
      </c>
      <c r="AI764" s="157">
        <v>0</v>
      </c>
      <c r="AJ764" s="157">
        <v>0</v>
      </c>
      <c r="AK764" s="157">
        <v>0</v>
      </c>
      <c r="AL764" s="157">
        <v>0</v>
      </c>
    </row>
    <row r="765" spans="1:38" x14ac:dyDescent="0.25">
      <c r="A765" s="157" t="s">
        <v>721</v>
      </c>
      <c r="B765" s="157">
        <v>1</v>
      </c>
      <c r="C765" s="157" t="s">
        <v>722</v>
      </c>
      <c r="D765" s="157" t="s">
        <v>599</v>
      </c>
      <c r="E765" s="157">
        <v>15</v>
      </c>
      <c r="F765" s="157">
        <v>6.24958005643E-2</v>
      </c>
      <c r="G765" s="157">
        <v>4.8636244375900001E-2</v>
      </c>
      <c r="H765" s="157">
        <v>4.32613287537E-2</v>
      </c>
      <c r="I765" s="157">
        <v>5.6012217566999999E-2</v>
      </c>
      <c r="J765" s="157">
        <v>6.2142344883499998E-2</v>
      </c>
      <c r="K765" s="157">
        <v>9.4242066245899994E-2</v>
      </c>
      <c r="L765" s="157">
        <v>0.1164889812817</v>
      </c>
      <c r="M765" s="157">
        <v>0.15245543786509999</v>
      </c>
      <c r="N765" s="157">
        <v>4.7752562291599999E-2</v>
      </c>
      <c r="O765" s="157">
        <v>4.3572478233599998E-2</v>
      </c>
      <c r="P765" s="157">
        <v>5.7189066449299997E-2</v>
      </c>
      <c r="Q765" s="157">
        <v>5.2117914602300003E-2</v>
      </c>
      <c r="R765" s="157">
        <v>4.9133645538200002E-2</v>
      </c>
      <c r="S765" s="157">
        <v>4.76758621299E-2</v>
      </c>
      <c r="T765" s="157">
        <v>4.5545607084699999E-2</v>
      </c>
      <c r="U765" s="157">
        <v>4.9115167901700001E-2</v>
      </c>
      <c r="V765" s="157">
        <v>6.4942384715099999E-2</v>
      </c>
      <c r="W765" s="157">
        <v>6.3726465615800004E-2</v>
      </c>
      <c r="X765" s="157">
        <v>6.2067900834000003E-2</v>
      </c>
      <c r="Y765" s="157">
        <v>5.3405931528699997E-2</v>
      </c>
      <c r="Z765" s="157">
        <v>5.2411335155099999E-2</v>
      </c>
      <c r="AA765" s="157">
        <v>3.99951043324E-2</v>
      </c>
      <c r="AB765" s="157">
        <v>4.4764351203300003E-2</v>
      </c>
      <c r="AC765" s="157">
        <v>4.3036013565400003E-2</v>
      </c>
      <c r="AD765" s="157">
        <v>3.9652274145700002E-2</v>
      </c>
      <c r="AE765" s="157">
        <v>3.0591485815399999E-2</v>
      </c>
      <c r="AF765" s="157">
        <v>4.04912066421E-2</v>
      </c>
      <c r="AG765" s="157">
        <v>1.71213974148E-2</v>
      </c>
      <c r="AH765" s="157">
        <v>0</v>
      </c>
      <c r="AI765" s="157">
        <v>0</v>
      </c>
      <c r="AJ765" s="157">
        <v>0</v>
      </c>
      <c r="AK765" s="157">
        <v>0</v>
      </c>
      <c r="AL765" s="157">
        <v>0</v>
      </c>
    </row>
    <row r="766" spans="1:38" x14ac:dyDescent="0.25">
      <c r="A766" s="157" t="s">
        <v>721</v>
      </c>
      <c r="B766" s="157">
        <v>1</v>
      </c>
      <c r="C766" s="157" t="s">
        <v>722</v>
      </c>
      <c r="D766" s="157" t="s">
        <v>601</v>
      </c>
      <c r="E766" s="157">
        <v>15</v>
      </c>
      <c r="F766" s="157">
        <v>0.42610773112040001</v>
      </c>
      <c r="G766" s="157">
        <v>0.36477183281960002</v>
      </c>
      <c r="H766" s="157">
        <v>0.56363331176230003</v>
      </c>
      <c r="I766" s="157">
        <v>0.56221816444109995</v>
      </c>
      <c r="J766" s="157">
        <v>0.63917840451639996</v>
      </c>
      <c r="K766" s="157">
        <v>0.71624338443979996</v>
      </c>
      <c r="L766" s="157">
        <v>0.75664375767290004</v>
      </c>
      <c r="M766" s="157">
        <v>0.82106984488540002</v>
      </c>
      <c r="N766" s="157">
        <v>0.82096095630309995</v>
      </c>
      <c r="O766" s="157">
        <v>0.33769592995120001</v>
      </c>
      <c r="P766" s="157">
        <v>0.45106730265020001</v>
      </c>
      <c r="Q766" s="157">
        <v>0.66585250226339998</v>
      </c>
      <c r="R766" s="157">
        <v>0.87386098253769995</v>
      </c>
      <c r="S766" s="157">
        <v>0.73052075751190004</v>
      </c>
      <c r="T766" s="157">
        <v>0.57325005619510006</v>
      </c>
      <c r="U766" s="157">
        <v>0.60864444402789997</v>
      </c>
      <c r="V766" s="157">
        <v>1.0476014988324001</v>
      </c>
      <c r="W766" s="157">
        <v>1.0610992904751999</v>
      </c>
      <c r="X766" s="157">
        <v>1.0165044696419001</v>
      </c>
      <c r="Y766" s="157">
        <v>0.88065319372460005</v>
      </c>
      <c r="Z766" s="157">
        <v>0.84055976219140005</v>
      </c>
      <c r="AA766" s="157">
        <v>0.88479586542550004</v>
      </c>
      <c r="AB766" s="157">
        <v>0.9552629045505</v>
      </c>
      <c r="AC766" s="157">
        <v>0.99480286876180002</v>
      </c>
      <c r="AD766" s="157">
        <v>0.98803023422049996</v>
      </c>
      <c r="AE766" s="157">
        <v>0.95440410942919995</v>
      </c>
      <c r="AF766" s="157">
        <v>0.94135297512339999</v>
      </c>
      <c r="AG766" s="157">
        <v>0.48216130992849998</v>
      </c>
      <c r="AH766" s="157">
        <v>0.92378604483030002</v>
      </c>
      <c r="AI766" s="157">
        <v>0.96472166851459995</v>
      </c>
      <c r="AJ766" s="157">
        <v>0.979853288313</v>
      </c>
      <c r="AK766" s="157">
        <v>0.94059130266809998</v>
      </c>
      <c r="AL766" s="157">
        <v>0</v>
      </c>
    </row>
    <row r="767" spans="1:38" x14ac:dyDescent="0.25">
      <c r="A767" s="157" t="s">
        <v>721</v>
      </c>
      <c r="B767" s="157">
        <v>1</v>
      </c>
      <c r="C767" s="157" t="s">
        <v>722</v>
      </c>
      <c r="D767" s="157" t="s">
        <v>600</v>
      </c>
      <c r="E767" s="157">
        <v>15</v>
      </c>
      <c r="F767" s="157">
        <v>2.4856284315400001E-2</v>
      </c>
      <c r="G767" s="157">
        <v>1.26454235377E-2</v>
      </c>
      <c r="H767" s="157">
        <v>6.7982088042E-3</v>
      </c>
      <c r="I767" s="157">
        <v>1.15073893307E-2</v>
      </c>
      <c r="J767" s="157">
        <v>1.24284689767E-2</v>
      </c>
      <c r="K767" s="157">
        <v>2.7607284321599999E-2</v>
      </c>
      <c r="L767" s="157">
        <v>8.7483380468600005E-2</v>
      </c>
      <c r="M767" s="157">
        <v>4.5614991382499998E-2</v>
      </c>
      <c r="N767" s="157">
        <v>1.75594426765E-2</v>
      </c>
      <c r="O767" s="157">
        <v>1.0155228309700001E-2</v>
      </c>
      <c r="P767" s="157">
        <v>2.7172445875599999E-2</v>
      </c>
      <c r="Q767" s="157">
        <v>2.6338902818400001E-2</v>
      </c>
      <c r="R767" s="157">
        <v>2.6129134864900001E-2</v>
      </c>
      <c r="S767" s="157">
        <v>2.3858518821599999E-2</v>
      </c>
      <c r="T767" s="157">
        <v>2.1515235147899998E-2</v>
      </c>
      <c r="U767" s="157">
        <v>2.2633216155699999E-2</v>
      </c>
      <c r="V767" s="157">
        <v>1.5289752275799999E-2</v>
      </c>
      <c r="W767" s="157">
        <v>1.4831535347399999E-2</v>
      </c>
      <c r="X767" s="157">
        <v>1.4075976270599999E-2</v>
      </c>
      <c r="Y767" s="157">
        <v>4.5610182147999999E-3</v>
      </c>
      <c r="Z767" s="157">
        <v>4.2478398868000004E-3</v>
      </c>
      <c r="AA767" s="157">
        <v>0</v>
      </c>
      <c r="AB767" s="157">
        <v>0</v>
      </c>
      <c r="AC767" s="157">
        <v>0</v>
      </c>
      <c r="AD767" s="157">
        <v>0</v>
      </c>
      <c r="AE767" s="157">
        <v>0</v>
      </c>
      <c r="AF767" s="157">
        <v>0</v>
      </c>
      <c r="AG767" s="157">
        <v>0</v>
      </c>
      <c r="AH767" s="157">
        <v>0</v>
      </c>
      <c r="AI767" s="157">
        <v>0</v>
      </c>
      <c r="AJ767" s="157">
        <v>0</v>
      </c>
      <c r="AK767" s="157">
        <v>0</v>
      </c>
      <c r="AL767" s="157">
        <v>0</v>
      </c>
    </row>
    <row r="768" spans="1:38" x14ac:dyDescent="0.25">
      <c r="A768" s="157" t="s">
        <v>721</v>
      </c>
      <c r="B768" s="157">
        <v>1</v>
      </c>
      <c r="C768" s="157" t="s">
        <v>722</v>
      </c>
      <c r="D768" s="157" t="s">
        <v>602</v>
      </c>
      <c r="E768" s="157">
        <v>15</v>
      </c>
      <c r="F768" s="157">
        <v>0.212106959491</v>
      </c>
      <c r="G768" s="157">
        <v>0.1446928270184</v>
      </c>
      <c r="H768" s="157">
        <v>4.7035364671600001E-2</v>
      </c>
      <c r="I768" s="157">
        <v>0.20042584388500001</v>
      </c>
      <c r="J768" s="157">
        <v>0.17345703952559999</v>
      </c>
      <c r="K768" s="157">
        <v>0.19540435842830001</v>
      </c>
      <c r="L768" s="157">
        <v>0.19371736548429999</v>
      </c>
      <c r="M768" s="157">
        <v>0.13232402166830001</v>
      </c>
      <c r="N768" s="157">
        <v>0.2386259846321</v>
      </c>
      <c r="O768" s="157">
        <v>0</v>
      </c>
      <c r="P768" s="157">
        <v>0.16623143359190001</v>
      </c>
      <c r="Q768" s="157">
        <v>0.23827667436460001</v>
      </c>
      <c r="R768" s="157">
        <v>0.23790702259919999</v>
      </c>
      <c r="S768" s="157">
        <v>0.16396509421319999</v>
      </c>
      <c r="T768" s="157">
        <v>0.1036386645924</v>
      </c>
      <c r="U768" s="157">
        <v>0.1125933535035</v>
      </c>
      <c r="V768" s="157">
        <v>0.15857345218759999</v>
      </c>
      <c r="W768" s="157">
        <v>0.15625539544450001</v>
      </c>
      <c r="X768" s="157">
        <v>0.14840623740440001</v>
      </c>
      <c r="Y768" s="157">
        <v>0.1207010872894</v>
      </c>
      <c r="Z768" s="157">
        <v>0.1168929032202</v>
      </c>
      <c r="AA768" s="157">
        <v>0.1183892541717</v>
      </c>
      <c r="AB768" s="157">
        <v>0.1242414750771</v>
      </c>
      <c r="AC768" s="157">
        <v>0.12879606154199999</v>
      </c>
      <c r="AD768" s="157">
        <v>0.1274006275889</v>
      </c>
      <c r="AE768" s="157">
        <v>0.11904366720789999</v>
      </c>
      <c r="AF768" s="157">
        <v>0.1240839157527</v>
      </c>
      <c r="AG768" s="157">
        <v>0.1159100557802</v>
      </c>
      <c r="AH768" s="157">
        <v>0.1146565184759</v>
      </c>
      <c r="AI768" s="157">
        <v>0.1154414921051</v>
      </c>
      <c r="AJ768" s="157">
        <v>0.1181647332679</v>
      </c>
      <c r="AK768" s="157">
        <v>0.11708166606460001</v>
      </c>
      <c r="AL768" s="157">
        <v>0</v>
      </c>
    </row>
    <row r="769" spans="1:38" x14ac:dyDescent="0.25">
      <c r="A769" s="157" t="s">
        <v>721</v>
      </c>
      <c r="B769" s="157">
        <v>1</v>
      </c>
      <c r="C769" s="157" t="s">
        <v>722</v>
      </c>
      <c r="D769" s="157" t="s">
        <v>605</v>
      </c>
      <c r="E769" s="157">
        <v>15</v>
      </c>
      <c r="F769" s="157">
        <v>0.1325668496819</v>
      </c>
      <c r="G769" s="157">
        <v>4.1340807719599998E-2</v>
      </c>
      <c r="H769" s="157">
        <v>5.5242656755200001E-2</v>
      </c>
      <c r="I769" s="157">
        <v>4.1097819038100003E-2</v>
      </c>
      <c r="J769" s="157">
        <v>7.2360321877999997E-2</v>
      </c>
      <c r="K769" s="157">
        <v>7.5008991501800001E-2</v>
      </c>
      <c r="L769" s="157">
        <v>0.10564104210359999</v>
      </c>
      <c r="M769" s="157">
        <v>7.3429999461100001E-2</v>
      </c>
      <c r="N769" s="157">
        <v>7.6623022588300005E-2</v>
      </c>
      <c r="O769" s="157">
        <v>5.53418436498E-2</v>
      </c>
      <c r="P769" s="157">
        <v>6.9764549618300004E-2</v>
      </c>
      <c r="Q769" s="157">
        <v>7.3894803009000004E-2</v>
      </c>
      <c r="R769" s="157">
        <v>7.7152887364600006E-2</v>
      </c>
      <c r="S769" s="157">
        <v>6.4696952763600005E-2</v>
      </c>
      <c r="T769" s="157">
        <v>5.2716097411899997E-2</v>
      </c>
      <c r="U769" s="157">
        <v>5.8250058255099997E-2</v>
      </c>
      <c r="V769" s="157">
        <v>3.6973952265700001E-2</v>
      </c>
      <c r="W769" s="157">
        <v>3.5678160560999997E-2</v>
      </c>
      <c r="X769" s="157">
        <v>3.3194571136400002E-2</v>
      </c>
      <c r="Y769" s="157">
        <v>4.0973766701099999E-2</v>
      </c>
      <c r="Z769" s="157">
        <v>3.9572265761600001E-2</v>
      </c>
      <c r="AA769" s="157">
        <v>2.7711946388600001E-2</v>
      </c>
      <c r="AB769" s="157">
        <v>3.0487980978800001E-2</v>
      </c>
      <c r="AC769" s="157">
        <v>3.02477805357E-2</v>
      </c>
      <c r="AD769" s="157">
        <v>2.5298457307100002E-2</v>
      </c>
      <c r="AE769" s="157">
        <v>3.0769067687699998E-2</v>
      </c>
      <c r="AF769" s="157">
        <v>3.0232162211700001E-2</v>
      </c>
      <c r="AG769" s="157">
        <v>2.68913258116E-2</v>
      </c>
      <c r="AH769" s="157">
        <v>2.70112438537E-2</v>
      </c>
      <c r="AI769" s="157">
        <v>2.9490458151500001E-2</v>
      </c>
      <c r="AJ769" s="157">
        <v>2.75313163163E-2</v>
      </c>
      <c r="AK769" s="157">
        <v>3.1160982232900002E-2</v>
      </c>
      <c r="AL769" s="157">
        <v>0</v>
      </c>
    </row>
    <row r="770" spans="1:38" x14ac:dyDescent="0.25">
      <c r="A770" s="157" t="s">
        <v>721</v>
      </c>
      <c r="B770" s="157">
        <v>1</v>
      </c>
      <c r="C770" s="157" t="s">
        <v>722</v>
      </c>
      <c r="D770" s="157" t="s">
        <v>604</v>
      </c>
      <c r="E770" s="157">
        <v>15</v>
      </c>
      <c r="F770" s="157">
        <v>0</v>
      </c>
      <c r="G770" s="157">
        <v>0</v>
      </c>
      <c r="H770" s="157">
        <v>0</v>
      </c>
      <c r="I770" s="157">
        <v>0</v>
      </c>
      <c r="J770" s="157">
        <v>0</v>
      </c>
      <c r="K770" s="157">
        <v>0</v>
      </c>
      <c r="L770" s="157">
        <v>0</v>
      </c>
      <c r="M770" s="157">
        <v>0</v>
      </c>
      <c r="N770" s="157">
        <v>0</v>
      </c>
      <c r="O770" s="157">
        <v>0</v>
      </c>
      <c r="P770" s="157">
        <v>0</v>
      </c>
      <c r="Q770" s="157">
        <v>0</v>
      </c>
      <c r="R770" s="157">
        <v>0</v>
      </c>
      <c r="S770" s="157">
        <v>0</v>
      </c>
      <c r="T770" s="157">
        <v>0</v>
      </c>
      <c r="U770" s="157">
        <v>0</v>
      </c>
      <c r="V770" s="157">
        <v>0</v>
      </c>
      <c r="W770" s="157">
        <v>0</v>
      </c>
      <c r="X770" s="157">
        <v>0</v>
      </c>
      <c r="Y770" s="157">
        <v>0</v>
      </c>
      <c r="Z770" s="157">
        <v>0</v>
      </c>
      <c r="AA770" s="157">
        <v>0</v>
      </c>
      <c r="AB770" s="157">
        <v>0</v>
      </c>
      <c r="AC770" s="157">
        <v>0</v>
      </c>
      <c r="AD770" s="157">
        <v>0</v>
      </c>
      <c r="AE770" s="157">
        <v>0</v>
      </c>
      <c r="AF770" s="157">
        <v>0</v>
      </c>
      <c r="AG770" s="157">
        <v>0</v>
      </c>
      <c r="AH770" s="157">
        <v>0</v>
      </c>
      <c r="AI770" s="157">
        <v>0</v>
      </c>
      <c r="AJ770" s="157">
        <v>0</v>
      </c>
      <c r="AK770" s="157">
        <v>0</v>
      </c>
      <c r="AL770" s="157">
        <v>0</v>
      </c>
    </row>
    <row r="771" spans="1:38" x14ac:dyDescent="0.25">
      <c r="A771" s="157" t="s">
        <v>721</v>
      </c>
      <c r="B771" s="157">
        <v>1</v>
      </c>
      <c r="C771" s="157" t="s">
        <v>722</v>
      </c>
      <c r="D771" s="157" t="s">
        <v>606</v>
      </c>
      <c r="E771" s="157">
        <v>15</v>
      </c>
      <c r="F771" s="157">
        <v>0</v>
      </c>
      <c r="G771" s="157">
        <v>0</v>
      </c>
      <c r="H771" s="157">
        <v>0</v>
      </c>
      <c r="I771" s="157">
        <v>0</v>
      </c>
      <c r="J771" s="157">
        <v>0</v>
      </c>
      <c r="K771" s="157">
        <v>0</v>
      </c>
      <c r="L771" s="157">
        <v>0</v>
      </c>
      <c r="M771" s="157">
        <v>0</v>
      </c>
      <c r="N771" s="157">
        <v>0</v>
      </c>
      <c r="O771" s="157">
        <v>0</v>
      </c>
      <c r="P771" s="157">
        <v>2.6702334354999999E-3</v>
      </c>
      <c r="Q771" s="157">
        <v>1.3417623779E-3</v>
      </c>
      <c r="R771" s="157">
        <v>0</v>
      </c>
      <c r="S771" s="157">
        <v>0</v>
      </c>
      <c r="T771" s="157">
        <v>0</v>
      </c>
      <c r="U771" s="157">
        <v>0</v>
      </c>
      <c r="V771" s="157">
        <v>0</v>
      </c>
      <c r="W771" s="157">
        <v>0</v>
      </c>
      <c r="X771" s="157">
        <v>0</v>
      </c>
      <c r="Y771" s="157">
        <v>0</v>
      </c>
      <c r="Z771" s="157">
        <v>0</v>
      </c>
      <c r="AA771" s="157">
        <v>0</v>
      </c>
      <c r="AB771" s="157">
        <v>0</v>
      </c>
      <c r="AC771" s="157">
        <v>0</v>
      </c>
      <c r="AD771" s="157">
        <v>0</v>
      </c>
      <c r="AE771" s="157">
        <v>0</v>
      </c>
      <c r="AF771" s="157">
        <v>0</v>
      </c>
      <c r="AG771" s="157">
        <v>0</v>
      </c>
      <c r="AH771" s="157">
        <v>0</v>
      </c>
      <c r="AI771" s="157">
        <v>0</v>
      </c>
      <c r="AJ771" s="157">
        <v>0</v>
      </c>
      <c r="AK771" s="157">
        <v>0</v>
      </c>
      <c r="AL771" s="157">
        <v>0</v>
      </c>
    </row>
    <row r="772" spans="1:38" x14ac:dyDescent="0.25">
      <c r="A772" s="157" t="s">
        <v>723</v>
      </c>
      <c r="B772" s="157">
        <v>1</v>
      </c>
      <c r="C772" s="157" t="s">
        <v>724</v>
      </c>
      <c r="D772" s="157" t="s">
        <v>549</v>
      </c>
      <c r="E772" s="157">
        <v>16</v>
      </c>
      <c r="F772" s="157">
        <v>9.9591349932900003E-2</v>
      </c>
      <c r="G772" s="157">
        <v>8.9532004226799994E-2</v>
      </c>
      <c r="H772" s="157">
        <v>8.8593360910699998E-2</v>
      </c>
      <c r="I772" s="157">
        <v>8.2560097261200005E-2</v>
      </c>
      <c r="J772" s="157">
        <v>8.6933955884999997E-2</v>
      </c>
      <c r="K772" s="157">
        <v>0.11680940951759999</v>
      </c>
      <c r="L772" s="157">
        <v>0.12600718907620001</v>
      </c>
      <c r="M772" s="157">
        <v>0.12139718085160001</v>
      </c>
      <c r="N772" s="157">
        <v>0.1234697862711</v>
      </c>
      <c r="O772" s="157">
        <v>0.1350868395938</v>
      </c>
      <c r="P772" s="157">
        <v>8.9592739057199999E-2</v>
      </c>
      <c r="Q772" s="157">
        <v>9.2374070197599994E-2</v>
      </c>
      <c r="R772" s="157">
        <v>9.6404880472300003E-2</v>
      </c>
      <c r="S772" s="157">
        <v>7.4481255866400004E-2</v>
      </c>
      <c r="T772" s="157">
        <v>0.10206786399910001</v>
      </c>
      <c r="U772" s="157">
        <v>0.1137261936957</v>
      </c>
      <c r="V772" s="157">
        <v>0.13095257306390001</v>
      </c>
      <c r="W772" s="157">
        <v>0.1203644626452</v>
      </c>
      <c r="X772" s="157">
        <v>0.102574179444</v>
      </c>
      <c r="Y772" s="157">
        <v>0.1324118560742</v>
      </c>
      <c r="Z772" s="157">
        <v>0.1620685159394</v>
      </c>
      <c r="AA772" s="157">
        <v>0.14780969919869999</v>
      </c>
      <c r="AB772" s="157">
        <v>0.13542339537209999</v>
      </c>
      <c r="AC772" s="157">
        <v>0.16451206241399999</v>
      </c>
      <c r="AD772" s="157">
        <v>0.1890823681653</v>
      </c>
      <c r="AE772" s="157">
        <v>0.18162920955959999</v>
      </c>
      <c r="AF772" s="157">
        <v>0.16100073010759999</v>
      </c>
      <c r="AG772" s="157">
        <v>0.1463998033851</v>
      </c>
      <c r="AH772" s="157">
        <v>0.1088369884703</v>
      </c>
      <c r="AI772" s="157">
        <v>0.12453584471449999</v>
      </c>
      <c r="AJ772" s="157">
        <v>0.1259248122903</v>
      </c>
      <c r="AK772" s="157">
        <v>0.1194346910524</v>
      </c>
      <c r="AL772" s="157">
        <v>0</v>
      </c>
    </row>
    <row r="773" spans="1:38" x14ac:dyDescent="0.25">
      <c r="A773" s="157" t="s">
        <v>723</v>
      </c>
      <c r="B773" s="157">
        <v>1</v>
      </c>
      <c r="C773" s="157" t="s">
        <v>724</v>
      </c>
      <c r="D773" s="157" t="s">
        <v>258</v>
      </c>
      <c r="E773" s="157">
        <v>16</v>
      </c>
      <c r="F773" s="157">
        <v>1.36054690627E-2</v>
      </c>
      <c r="G773" s="157">
        <v>1.24539105334E-2</v>
      </c>
      <c r="H773" s="157">
        <v>1.2556072495000001E-2</v>
      </c>
      <c r="I773" s="157">
        <v>1.17434247863E-2</v>
      </c>
      <c r="J773" s="157">
        <v>1.23110638083E-2</v>
      </c>
      <c r="K773" s="157">
        <v>1.64310670325E-2</v>
      </c>
      <c r="L773" s="157">
        <v>1.7705440566699999E-2</v>
      </c>
      <c r="M773" s="157">
        <v>1.7036102220400001E-2</v>
      </c>
      <c r="N773" s="157">
        <v>1.7377540846099999E-2</v>
      </c>
      <c r="O773" s="157">
        <v>1.9051181566100001E-2</v>
      </c>
      <c r="P773" s="157">
        <v>1.26367338368E-2</v>
      </c>
      <c r="Q773" s="157">
        <v>1.3102850753E-2</v>
      </c>
      <c r="R773" s="157">
        <v>1.3822140968199999E-2</v>
      </c>
      <c r="S773" s="157">
        <v>1.07238338083E-2</v>
      </c>
      <c r="T773" s="157">
        <v>1.48523369605E-2</v>
      </c>
      <c r="U773" s="157">
        <v>1.65979139111E-2</v>
      </c>
      <c r="V773" s="157">
        <v>1.9104104012300002E-2</v>
      </c>
      <c r="W773" s="157">
        <v>1.75233784888E-2</v>
      </c>
      <c r="X773" s="157">
        <v>1.49453272133E-2</v>
      </c>
      <c r="Y773" s="157">
        <v>1.9450018926400001E-2</v>
      </c>
      <c r="Z773" s="157">
        <v>2.4180057387299999E-2</v>
      </c>
      <c r="AA773" s="157">
        <v>2.2245448391000001E-2</v>
      </c>
      <c r="AB773" s="157">
        <v>2.0547297690999999E-2</v>
      </c>
      <c r="AC773" s="157">
        <v>2.5115639988599999E-2</v>
      </c>
      <c r="AD773" s="157">
        <v>2.87728021805E-2</v>
      </c>
      <c r="AE773" s="157">
        <v>2.76263438939E-2</v>
      </c>
      <c r="AF773" s="157">
        <v>2.4565325797599999E-2</v>
      </c>
      <c r="AG773" s="157">
        <v>2.22386244642E-2</v>
      </c>
      <c r="AH773" s="157">
        <v>1.6389622799300001E-2</v>
      </c>
      <c r="AI773" s="157">
        <v>1.8614613040300002E-2</v>
      </c>
      <c r="AJ773" s="157">
        <v>1.8355445066900001E-2</v>
      </c>
      <c r="AK773" s="157">
        <v>1.7362839092499999E-2</v>
      </c>
      <c r="AL773" s="157">
        <v>0</v>
      </c>
    </row>
    <row r="774" spans="1:38" x14ac:dyDescent="0.25">
      <c r="A774" s="157" t="s">
        <v>723</v>
      </c>
      <c r="B774" s="157">
        <v>1</v>
      </c>
      <c r="C774" s="157" t="s">
        <v>724</v>
      </c>
      <c r="D774" s="157" t="s">
        <v>551</v>
      </c>
      <c r="E774" s="157">
        <v>16</v>
      </c>
      <c r="F774" s="157">
        <v>9.0592397760900001E-2</v>
      </c>
      <c r="G774" s="157">
        <v>8.2748449301599997E-2</v>
      </c>
      <c r="H774" s="157">
        <v>8.3511650912399996E-2</v>
      </c>
      <c r="I774" s="157">
        <v>7.9645712713699995E-2</v>
      </c>
      <c r="J774" s="157">
        <v>8.6625010029799998E-2</v>
      </c>
      <c r="K774" s="157">
        <v>0.1204984153039</v>
      </c>
      <c r="L774" s="157">
        <v>0.13345042805769999</v>
      </c>
      <c r="M774" s="157">
        <v>0.13165425578029999</v>
      </c>
      <c r="N774" s="157">
        <v>0.13688674737029999</v>
      </c>
      <c r="O774" s="157">
        <v>0.15318979051660001</v>
      </c>
      <c r="P774" s="157">
        <v>0.103848398272</v>
      </c>
      <c r="Q774" s="157">
        <v>0.10903590907040001</v>
      </c>
      <c r="R774" s="157">
        <v>0.11611941599220001</v>
      </c>
      <c r="S774" s="157">
        <v>9.1133485334099998E-2</v>
      </c>
      <c r="T774" s="157">
        <v>0.12733685963999999</v>
      </c>
      <c r="U774" s="157">
        <v>0.1453138595424</v>
      </c>
      <c r="V774" s="157">
        <v>0.17056270641759999</v>
      </c>
      <c r="W774" s="157">
        <v>0.15886904095410001</v>
      </c>
      <c r="X774" s="157">
        <v>0.1365355770311</v>
      </c>
      <c r="Y774" s="157">
        <v>0.17652789811569999</v>
      </c>
      <c r="Z774" s="157">
        <v>0.21699412206419999</v>
      </c>
      <c r="AA774" s="157">
        <v>0.19935521685740001</v>
      </c>
      <c r="AB774" s="157">
        <v>0.18433676596179999</v>
      </c>
      <c r="AC774" s="157">
        <v>0.22590646950669999</v>
      </c>
      <c r="AD774" s="157">
        <v>0.26282755884469999</v>
      </c>
      <c r="AE774" s="157">
        <v>0.25563094514259999</v>
      </c>
      <c r="AF774" s="157">
        <v>0.2297417283689</v>
      </c>
      <c r="AG774" s="157">
        <v>0.21152952526970001</v>
      </c>
      <c r="AH774" s="157">
        <v>0.1594015326257</v>
      </c>
      <c r="AI774" s="157">
        <v>0.18502491919360001</v>
      </c>
      <c r="AJ774" s="157">
        <v>0.17988497054960001</v>
      </c>
      <c r="AK774" s="157">
        <v>0.17243368309570001</v>
      </c>
      <c r="AL774" s="157">
        <v>0</v>
      </c>
    </row>
    <row r="775" spans="1:38" x14ac:dyDescent="0.25">
      <c r="A775" s="157" t="s">
        <v>723</v>
      </c>
      <c r="B775" s="157">
        <v>1</v>
      </c>
      <c r="C775" s="157" t="s">
        <v>724</v>
      </c>
      <c r="D775" s="157" t="s">
        <v>702</v>
      </c>
      <c r="E775" s="157">
        <v>16</v>
      </c>
      <c r="F775" s="157">
        <v>1.1606292076E-3</v>
      </c>
      <c r="G775" s="157">
        <v>1.0606921818E-3</v>
      </c>
      <c r="H775" s="157">
        <v>1.0651215018999999E-3</v>
      </c>
      <c r="I775" s="157">
        <v>1.0062484607E-3</v>
      </c>
      <c r="J775" s="157">
        <v>1.0755356138999999E-3</v>
      </c>
      <c r="K775" s="157">
        <v>1.464521623E-3</v>
      </c>
      <c r="L775" s="157">
        <v>1.5977602950999999E-3</v>
      </c>
      <c r="M775" s="157">
        <v>1.5541182638E-3</v>
      </c>
      <c r="N775" s="157">
        <v>1.5942278839E-3</v>
      </c>
      <c r="O775" s="157">
        <v>1.7619276147999999E-3</v>
      </c>
      <c r="P775" s="157">
        <v>1.1610985132E-3</v>
      </c>
      <c r="Q775" s="157">
        <v>1.1925253664E-3</v>
      </c>
      <c r="R775" s="157">
        <v>1.2385198821999999E-3</v>
      </c>
      <c r="S775" s="157">
        <v>9.4971026640000003E-4</v>
      </c>
      <c r="T775" s="157">
        <v>1.2917054155999999E-3</v>
      </c>
      <c r="U775" s="157">
        <v>1.4259185501999999E-3</v>
      </c>
      <c r="V775" s="157">
        <v>1.6162199523999999E-3</v>
      </c>
      <c r="W775" s="157">
        <v>1.4621704835000001E-3</v>
      </c>
      <c r="X775" s="157">
        <v>1.2252926912E-3</v>
      </c>
      <c r="Y775" s="157">
        <v>1.5573762999000001E-3</v>
      </c>
      <c r="Z775" s="157">
        <v>1.8805717884E-3</v>
      </c>
      <c r="AA775" s="157">
        <v>1.6954729102E-3</v>
      </c>
      <c r="AB775" s="157">
        <v>1.5316355674E-3</v>
      </c>
      <c r="AC775" s="157">
        <v>1.8321240799000001E-3</v>
      </c>
      <c r="AD775" s="157">
        <v>2.0719774706E-3</v>
      </c>
      <c r="AE775" s="157">
        <v>1.9554646244000001E-3</v>
      </c>
      <c r="AF775" s="157">
        <v>1.7002781536999999E-3</v>
      </c>
      <c r="AG775" s="157">
        <v>1.514662144E-3</v>
      </c>
      <c r="AH775" s="157">
        <v>1.1010237030999999E-3</v>
      </c>
      <c r="AI775" s="157">
        <v>1.2295338069999999E-3</v>
      </c>
      <c r="AJ775" s="157">
        <v>1.1876741644E-3</v>
      </c>
      <c r="AK775" s="157">
        <v>1.0987785783999999E-3</v>
      </c>
      <c r="AL775" s="157">
        <v>0</v>
      </c>
    </row>
    <row r="776" spans="1:38" x14ac:dyDescent="0.25">
      <c r="A776" s="157" t="s">
        <v>723</v>
      </c>
      <c r="B776" s="157">
        <v>1</v>
      </c>
      <c r="C776" s="157" t="s">
        <v>724</v>
      </c>
      <c r="D776" s="157" t="s">
        <v>550</v>
      </c>
      <c r="E776" s="157">
        <v>16</v>
      </c>
      <c r="F776" s="157">
        <v>5.7948739207900002E-2</v>
      </c>
      <c r="G776" s="157">
        <v>5.2051607375000003E-2</v>
      </c>
      <c r="H776" s="157">
        <v>5.1526100409500002E-2</v>
      </c>
      <c r="I776" s="157">
        <v>4.8121237326299998E-2</v>
      </c>
      <c r="J776" s="157">
        <v>5.0892789500900003E-2</v>
      </c>
      <c r="K776" s="157">
        <v>6.8925353770699999E-2</v>
      </c>
      <c r="L776" s="157">
        <v>7.4831815341199995E-2</v>
      </c>
      <c r="M776" s="157">
        <v>7.2291596175600006E-2</v>
      </c>
      <c r="N776" s="157">
        <v>7.3618468430900003E-2</v>
      </c>
      <c r="O776" s="157">
        <v>8.08622990657E-2</v>
      </c>
      <c r="P776" s="157">
        <v>5.3902226109699997E-2</v>
      </c>
      <c r="Q776" s="157">
        <v>5.56516868874E-2</v>
      </c>
      <c r="R776" s="157">
        <v>5.8227541685499998E-2</v>
      </c>
      <c r="S776" s="157">
        <v>4.50645327557E-2</v>
      </c>
      <c r="T776" s="157">
        <v>6.1944684109000003E-2</v>
      </c>
      <c r="U776" s="157">
        <v>6.9211613210700004E-2</v>
      </c>
      <c r="V776" s="157">
        <v>7.9826826578299995E-2</v>
      </c>
      <c r="W776" s="157">
        <v>7.3376410601299999E-2</v>
      </c>
      <c r="X776" s="157">
        <v>6.2493036085600001E-2</v>
      </c>
      <c r="Y776" s="157">
        <v>8.0618191827199995E-2</v>
      </c>
      <c r="Z776" s="157">
        <v>9.8957787906999994E-2</v>
      </c>
      <c r="AA776" s="157">
        <v>9.0572159780300004E-2</v>
      </c>
      <c r="AB776" s="157">
        <v>8.3022430202899997E-2</v>
      </c>
      <c r="AC776" s="157">
        <v>0.100801520615</v>
      </c>
      <c r="AD776" s="157">
        <v>0.1158898557522</v>
      </c>
      <c r="AE776" s="157">
        <v>0.1114785435907</v>
      </c>
      <c r="AF776" s="157">
        <v>9.8973046764600003E-2</v>
      </c>
      <c r="AG776" s="157">
        <v>9.01526800075E-2</v>
      </c>
      <c r="AH776" s="157">
        <v>6.7019514163400004E-2</v>
      </c>
      <c r="AI776" s="157">
        <v>7.6655175585900001E-2</v>
      </c>
      <c r="AJ776" s="157">
        <v>7.5488481672700003E-2</v>
      </c>
      <c r="AK776" s="157">
        <v>7.1707376339399997E-2</v>
      </c>
      <c r="AL776" s="157">
        <v>0</v>
      </c>
    </row>
    <row r="777" spans="1:38" x14ac:dyDescent="0.25">
      <c r="A777" s="157" t="s">
        <v>723</v>
      </c>
      <c r="B777" s="157">
        <v>1</v>
      </c>
      <c r="C777" s="157" t="s">
        <v>724</v>
      </c>
      <c r="D777" s="157" t="s">
        <v>552</v>
      </c>
      <c r="E777" s="157">
        <v>16</v>
      </c>
      <c r="F777" s="157">
        <v>0.73670815388529998</v>
      </c>
      <c r="G777" s="157">
        <v>0.66552872453470002</v>
      </c>
      <c r="H777" s="157">
        <v>0.66060180439359995</v>
      </c>
      <c r="I777" s="157">
        <v>0.61270463483240001</v>
      </c>
      <c r="J777" s="157">
        <v>0.64246933283539998</v>
      </c>
      <c r="K777" s="157">
        <v>0.86167823197430005</v>
      </c>
      <c r="L777" s="157">
        <v>0.93154196549479995</v>
      </c>
      <c r="M777" s="157">
        <v>0.90287745378869999</v>
      </c>
      <c r="N777" s="157">
        <v>0.92468959455660005</v>
      </c>
      <c r="O777" s="157">
        <v>1.0214802637814</v>
      </c>
      <c r="P777" s="157">
        <v>0.68395274721849997</v>
      </c>
      <c r="Q777" s="157">
        <v>0.71290707199110004</v>
      </c>
      <c r="R777" s="157">
        <v>0.75039041774969995</v>
      </c>
      <c r="S777" s="157">
        <v>0.58303648338030001</v>
      </c>
      <c r="T777" s="157">
        <v>0.80142091592609999</v>
      </c>
      <c r="U777" s="157">
        <v>0.89163007728679999</v>
      </c>
      <c r="V777" s="157">
        <v>1.0190296928757001</v>
      </c>
      <c r="W777" s="157">
        <v>0.93374675876659996</v>
      </c>
      <c r="X777" s="157">
        <v>0.79578124224919999</v>
      </c>
      <c r="Y777" s="157">
        <v>1.0286188963944001</v>
      </c>
      <c r="Z777" s="157">
        <v>1.2638818074769</v>
      </c>
      <c r="AA777" s="157">
        <v>1.1590472389107001</v>
      </c>
      <c r="AB777" s="157">
        <v>1.0668408822372999</v>
      </c>
      <c r="AC777" s="157">
        <v>1.3025135574088</v>
      </c>
      <c r="AD777" s="157">
        <v>1.5062885846559999</v>
      </c>
      <c r="AE777" s="157">
        <v>1.4554980976478</v>
      </c>
      <c r="AF777" s="157">
        <v>1.2951048834143</v>
      </c>
      <c r="AG777" s="157">
        <v>1.1806184863488001</v>
      </c>
      <c r="AH777" s="157">
        <v>0.87746956756079997</v>
      </c>
      <c r="AI777" s="157">
        <v>1.0006990829942</v>
      </c>
      <c r="AJ777" s="157">
        <v>0.98988897538169995</v>
      </c>
      <c r="AK777" s="157">
        <v>0.92985579216009995</v>
      </c>
      <c r="AL777" s="157">
        <v>0</v>
      </c>
    </row>
    <row r="778" spans="1:38" x14ac:dyDescent="0.25">
      <c r="A778" s="157" t="s">
        <v>723</v>
      </c>
      <c r="B778" s="157">
        <v>1</v>
      </c>
      <c r="C778" s="157" t="s">
        <v>724</v>
      </c>
      <c r="D778" s="157" t="s">
        <v>213</v>
      </c>
      <c r="E778" s="157">
        <v>16</v>
      </c>
      <c r="F778" s="157">
        <v>8.1334732906599996E-2</v>
      </c>
      <c r="G778" s="157">
        <v>7.3979997986200002E-2</v>
      </c>
      <c r="H778" s="157">
        <v>7.4558483806100001E-2</v>
      </c>
      <c r="I778" s="157">
        <v>7.0796376281099999E-2</v>
      </c>
      <c r="J778" s="157">
        <v>7.5995129985000007E-2</v>
      </c>
      <c r="K778" s="157">
        <v>0.1040283646804</v>
      </c>
      <c r="L778" s="157">
        <v>0.11404595250299999</v>
      </c>
      <c r="M778" s="157">
        <v>0.1116796477135</v>
      </c>
      <c r="N778" s="157">
        <v>0.115395014891</v>
      </c>
      <c r="O778" s="157">
        <v>0.12886258376119999</v>
      </c>
      <c r="P778" s="157">
        <v>8.7072246310800003E-2</v>
      </c>
      <c r="Q778" s="157">
        <v>9.1506762105E-2</v>
      </c>
      <c r="R778" s="157">
        <v>9.6626887033299996E-2</v>
      </c>
      <c r="S778" s="157">
        <v>7.4898705657899994E-2</v>
      </c>
      <c r="T778" s="157">
        <v>0.1030654900521</v>
      </c>
      <c r="U778" s="157">
        <v>0.1152712187642</v>
      </c>
      <c r="V778" s="157">
        <v>0.13353944157479999</v>
      </c>
      <c r="W778" s="157">
        <v>0.1237395225255</v>
      </c>
      <c r="X778" s="157">
        <v>0.106303125055</v>
      </c>
      <c r="Y778" s="157">
        <v>0.1383745582041</v>
      </c>
      <c r="Z778" s="157">
        <v>0.17094238045820001</v>
      </c>
      <c r="AA778" s="157">
        <v>0.1577339514751</v>
      </c>
      <c r="AB778" s="157">
        <v>0.1460238340004</v>
      </c>
      <c r="AC778" s="157">
        <v>0.17946610103970001</v>
      </c>
      <c r="AD778" s="157">
        <v>0.2089480250246</v>
      </c>
      <c r="AE778" s="157">
        <v>0.20405880183380001</v>
      </c>
      <c r="AF778" s="157">
        <v>0.1833974130978</v>
      </c>
      <c r="AG778" s="157">
        <v>0.16859187872940001</v>
      </c>
      <c r="AH778" s="157">
        <v>0.1267596785872</v>
      </c>
      <c r="AI778" s="157">
        <v>0.14611716226300001</v>
      </c>
      <c r="AJ778" s="157">
        <v>0.14495849869720001</v>
      </c>
      <c r="AK778" s="157">
        <v>0.13773404894419999</v>
      </c>
      <c r="AL778" s="157">
        <v>0</v>
      </c>
    </row>
    <row r="779" spans="1:38" x14ac:dyDescent="0.25">
      <c r="A779" s="157" t="s">
        <v>723</v>
      </c>
      <c r="B779" s="157">
        <v>1</v>
      </c>
      <c r="C779" s="157" t="s">
        <v>724</v>
      </c>
      <c r="D779" s="157" t="s">
        <v>553</v>
      </c>
      <c r="E779" s="157">
        <v>16</v>
      </c>
      <c r="F779" s="157">
        <v>8.0949872894199998E-2</v>
      </c>
      <c r="G779" s="157">
        <v>7.2140413563399994E-2</v>
      </c>
      <c r="H779" s="157">
        <v>7.0394844475300006E-2</v>
      </c>
      <c r="I779" s="157">
        <v>6.4829785058899997E-2</v>
      </c>
      <c r="J779" s="157">
        <v>6.7668549442600007E-2</v>
      </c>
      <c r="K779" s="157">
        <v>9.0367552083299996E-2</v>
      </c>
      <c r="L779" s="157">
        <v>9.7076055397200003E-2</v>
      </c>
      <c r="M779" s="157">
        <v>9.3087787453500007E-2</v>
      </c>
      <c r="N779" s="157">
        <v>9.4335413951399993E-2</v>
      </c>
      <c r="O779" s="157">
        <v>0.1032604173744</v>
      </c>
      <c r="P779" s="157">
        <v>6.8656462020299999E-2</v>
      </c>
      <c r="Q779" s="157">
        <v>7.0978272004099993E-2</v>
      </c>
      <c r="R779" s="157">
        <v>7.4427156230299996E-2</v>
      </c>
      <c r="S779" s="157">
        <v>5.7625899805199998E-2</v>
      </c>
      <c r="T779" s="157">
        <v>7.8759697814600002E-2</v>
      </c>
      <c r="U779" s="157">
        <v>8.7275662164600004E-2</v>
      </c>
      <c r="V779" s="157">
        <v>9.9507955994999994E-2</v>
      </c>
      <c r="W779" s="157">
        <v>9.0856515128699994E-2</v>
      </c>
      <c r="X779" s="157">
        <v>7.7081173772099998E-2</v>
      </c>
      <c r="Y779" s="157">
        <v>9.9123922137699993E-2</v>
      </c>
      <c r="Z779" s="157">
        <v>0.1212139921439</v>
      </c>
      <c r="AA779" s="157">
        <v>0.1105154543723</v>
      </c>
      <c r="AB779" s="157">
        <v>0.1010821837125</v>
      </c>
      <c r="AC779" s="157">
        <v>0.12243415680310001</v>
      </c>
      <c r="AD779" s="157">
        <v>0.14036329882570001</v>
      </c>
      <c r="AE779" s="157">
        <v>0.13425621964199999</v>
      </c>
      <c r="AF779" s="157">
        <v>0.1184253311114</v>
      </c>
      <c r="AG779" s="157">
        <v>0.10730379478880001</v>
      </c>
      <c r="AH779" s="157">
        <v>7.9532714741000002E-2</v>
      </c>
      <c r="AI779" s="157">
        <v>9.0485071111900003E-2</v>
      </c>
      <c r="AJ779" s="157">
        <v>9.0224843580199998E-2</v>
      </c>
      <c r="AK779" s="157">
        <v>8.5445212999100004E-2</v>
      </c>
      <c r="AL779" s="157">
        <v>0</v>
      </c>
    </row>
    <row r="780" spans="1:38" x14ac:dyDescent="0.25">
      <c r="A780" s="157" t="s">
        <v>723</v>
      </c>
      <c r="B780" s="157">
        <v>1</v>
      </c>
      <c r="C780" s="157" t="s">
        <v>724</v>
      </c>
      <c r="D780" s="157" t="s">
        <v>691</v>
      </c>
      <c r="E780" s="157">
        <v>16</v>
      </c>
      <c r="F780" s="157">
        <v>1.64647347753E-2</v>
      </c>
      <c r="G780" s="157">
        <v>1.4919539887599999E-2</v>
      </c>
      <c r="H780" s="157">
        <v>1.4820783302900001E-2</v>
      </c>
      <c r="I780" s="157">
        <v>1.3838595393200001E-2</v>
      </c>
      <c r="J780" s="157">
        <v>1.46421766003E-2</v>
      </c>
      <c r="K780" s="157">
        <v>1.9837971896499999E-2</v>
      </c>
      <c r="L780" s="157">
        <v>2.1557661061800001E-2</v>
      </c>
      <c r="M780" s="157">
        <v>2.08859342564E-2</v>
      </c>
      <c r="N780" s="157">
        <v>2.1397322838399999E-2</v>
      </c>
      <c r="O780" s="157">
        <v>2.3631516427299999E-2</v>
      </c>
      <c r="P780" s="157">
        <v>1.58244773935E-2</v>
      </c>
      <c r="Q780" s="157">
        <v>1.6452098645899998E-2</v>
      </c>
      <c r="R780" s="157">
        <v>1.7347562980600001E-2</v>
      </c>
      <c r="S780" s="157">
        <v>1.35285916509E-2</v>
      </c>
      <c r="T780" s="157">
        <v>1.87162568351E-2</v>
      </c>
      <c r="U780" s="157">
        <v>2.1032777679100001E-2</v>
      </c>
      <c r="V780" s="157">
        <v>2.4308450510399999E-2</v>
      </c>
      <c r="W780" s="157">
        <v>2.2454781235099999E-2</v>
      </c>
      <c r="X780" s="157">
        <v>1.9215492134499999E-2</v>
      </c>
      <c r="Y780" s="157">
        <v>2.4816553813299998E-2</v>
      </c>
      <c r="Z780" s="157">
        <v>3.0467877465000001E-2</v>
      </c>
      <c r="AA780" s="157">
        <v>2.7950127300299998E-2</v>
      </c>
      <c r="AB780" s="157">
        <v>2.5740508323E-2</v>
      </c>
      <c r="AC780" s="157">
        <v>3.1463653015499998E-2</v>
      </c>
      <c r="AD780" s="157">
        <v>3.6426135293599997E-2</v>
      </c>
      <c r="AE780" s="157">
        <v>3.52447918698E-2</v>
      </c>
      <c r="AF780" s="157">
        <v>3.1426844815900003E-2</v>
      </c>
      <c r="AG780" s="157">
        <v>2.8750069025200001E-2</v>
      </c>
      <c r="AH780" s="157">
        <v>2.1515073365400001E-2</v>
      </c>
      <c r="AI780" s="157">
        <v>2.4782200848200001E-2</v>
      </c>
      <c r="AJ780" s="157">
        <v>2.4857304527799998E-2</v>
      </c>
      <c r="AK780" s="157">
        <v>2.3778131499400001E-2</v>
      </c>
      <c r="AL780" s="157">
        <v>0</v>
      </c>
    </row>
    <row r="781" spans="1:38" x14ac:dyDescent="0.25">
      <c r="A781" s="157" t="s">
        <v>723</v>
      </c>
      <c r="B781" s="157">
        <v>1</v>
      </c>
      <c r="C781" s="157" t="s">
        <v>724</v>
      </c>
      <c r="D781" s="157" t="s">
        <v>554</v>
      </c>
      <c r="E781" s="157">
        <v>16</v>
      </c>
      <c r="F781" s="157">
        <v>1.48849177437E-2</v>
      </c>
      <c r="G781" s="157">
        <v>1.3123944387499999E-2</v>
      </c>
      <c r="H781" s="157">
        <v>1.2744370075000001E-2</v>
      </c>
      <c r="I781" s="157">
        <v>1.1662494693E-2</v>
      </c>
      <c r="J781" s="157">
        <v>1.20239727094E-2</v>
      </c>
      <c r="K781" s="157">
        <v>1.5781476444199999E-2</v>
      </c>
      <c r="L781" s="157">
        <v>1.6652486333E-2</v>
      </c>
      <c r="M781" s="157">
        <v>1.5778977907900001E-2</v>
      </c>
      <c r="N781" s="157">
        <v>1.5844169057999999E-2</v>
      </c>
      <c r="O781" s="157">
        <v>1.7387318386800001E-2</v>
      </c>
      <c r="P781" s="157">
        <v>1.1511495174799999E-2</v>
      </c>
      <c r="Q781" s="157">
        <v>1.1878607966700001E-2</v>
      </c>
      <c r="R781" s="157">
        <v>1.23335113392E-2</v>
      </c>
      <c r="S781" s="157">
        <v>9.4022044059000002E-3</v>
      </c>
      <c r="T781" s="157">
        <v>1.27903121235E-2</v>
      </c>
      <c r="U781" s="157">
        <v>1.4113997990700001E-2</v>
      </c>
      <c r="V781" s="157">
        <v>1.6144405291099999E-2</v>
      </c>
      <c r="W781" s="157">
        <v>1.4795676462500001E-2</v>
      </c>
      <c r="X781" s="157">
        <v>1.26143774953E-2</v>
      </c>
      <c r="Y781" s="157">
        <v>1.6481511255300001E-2</v>
      </c>
      <c r="Z781" s="157">
        <v>2.0498770971099999E-2</v>
      </c>
      <c r="AA781" s="157">
        <v>1.9102441039600002E-2</v>
      </c>
      <c r="AB781" s="157">
        <v>1.7874245552400001E-2</v>
      </c>
      <c r="AC781" s="157">
        <v>2.21851199326E-2</v>
      </c>
      <c r="AD781" s="157">
        <v>2.5904715049899999E-2</v>
      </c>
      <c r="AE781" s="157">
        <v>2.5328631806599999E-2</v>
      </c>
      <c r="AF781" s="157">
        <v>2.2745888900999999E-2</v>
      </c>
      <c r="AG781" s="157">
        <v>2.0920963237999999E-2</v>
      </c>
      <c r="AH781" s="157">
        <v>1.5667021065500001E-2</v>
      </c>
      <c r="AI781" s="157">
        <v>1.79713762479E-2</v>
      </c>
      <c r="AJ781" s="157">
        <v>1.72941768041E-2</v>
      </c>
      <c r="AK781" s="157">
        <v>1.58788031414E-2</v>
      </c>
      <c r="AL781" s="157">
        <v>0</v>
      </c>
    </row>
    <row r="782" spans="1:38" x14ac:dyDescent="0.25">
      <c r="A782" s="157" t="s">
        <v>723</v>
      </c>
      <c r="B782" s="157">
        <v>1</v>
      </c>
      <c r="C782" s="157" t="s">
        <v>724</v>
      </c>
      <c r="D782" s="157" t="s">
        <v>555</v>
      </c>
      <c r="E782" s="157">
        <v>16</v>
      </c>
      <c r="F782" s="157">
        <v>0.3204906200582</v>
      </c>
      <c r="G782" s="157">
        <v>0.29201738383429998</v>
      </c>
      <c r="H782" s="157">
        <v>0.29112765834710003</v>
      </c>
      <c r="I782" s="157">
        <v>0.27284637712569998</v>
      </c>
      <c r="J782" s="157">
        <v>0.2905691681184</v>
      </c>
      <c r="K782" s="157">
        <v>0.39521518208700002</v>
      </c>
      <c r="L782" s="157">
        <v>0.43213716553839998</v>
      </c>
      <c r="M782" s="157">
        <v>0.42207003839439999</v>
      </c>
      <c r="N782" s="157">
        <v>0.43410940488490002</v>
      </c>
      <c r="O782" s="157">
        <v>0.4805468667292</v>
      </c>
      <c r="P782" s="157">
        <v>0.32293013409659999</v>
      </c>
      <c r="Q782" s="157">
        <v>0.33820127734369998</v>
      </c>
      <c r="R782" s="157">
        <v>0.35913052620359998</v>
      </c>
      <c r="S782" s="157">
        <v>0.28122307908639999</v>
      </c>
      <c r="T782" s="157">
        <v>0.39233075055349997</v>
      </c>
      <c r="U782" s="157">
        <v>0.44402486966369997</v>
      </c>
      <c r="V782" s="157">
        <v>0.51393904734700002</v>
      </c>
      <c r="W782" s="157">
        <v>0.47312457355300003</v>
      </c>
      <c r="X782" s="157">
        <v>0.40278510681480001</v>
      </c>
      <c r="Y782" s="157">
        <v>0.51909697283379996</v>
      </c>
      <c r="Z782" s="157">
        <v>0.63825253195200005</v>
      </c>
      <c r="AA782" s="157">
        <v>0.5868361720977</v>
      </c>
      <c r="AB782" s="157">
        <v>0.5426913545084</v>
      </c>
      <c r="AC782" s="157">
        <v>0.66572071188110005</v>
      </c>
      <c r="AD782" s="157">
        <v>0.7750252847479</v>
      </c>
      <c r="AE782" s="157">
        <v>0.75644287707010005</v>
      </c>
      <c r="AF782" s="157">
        <v>0.68237524453370002</v>
      </c>
      <c r="AG782" s="157">
        <v>0.62957126496019999</v>
      </c>
      <c r="AH782" s="157">
        <v>0.47291456668389997</v>
      </c>
      <c r="AI782" s="157">
        <v>0.54534442454450005</v>
      </c>
      <c r="AJ782" s="157">
        <v>0.54055644334999997</v>
      </c>
      <c r="AK782" s="157">
        <v>0.51616781390739996</v>
      </c>
      <c r="AL782" s="157">
        <v>0</v>
      </c>
    </row>
    <row r="783" spans="1:38" x14ac:dyDescent="0.25">
      <c r="A783" s="157" t="s">
        <v>723</v>
      </c>
      <c r="B783" s="157">
        <v>1</v>
      </c>
      <c r="C783" s="157" t="s">
        <v>724</v>
      </c>
      <c r="D783" s="157" t="s">
        <v>556</v>
      </c>
      <c r="E783" s="157">
        <v>16</v>
      </c>
      <c r="F783" s="157">
        <v>0.16014568314649999</v>
      </c>
      <c r="G783" s="157">
        <v>0.14531207687180001</v>
      </c>
      <c r="H783" s="157">
        <v>0.14539164427019999</v>
      </c>
      <c r="I783" s="157">
        <v>0.13671014657399999</v>
      </c>
      <c r="J783" s="157">
        <v>0.14604864348179999</v>
      </c>
      <c r="K783" s="157">
        <v>0.19922444498960001</v>
      </c>
      <c r="L783" s="157">
        <v>0.21823282383029999</v>
      </c>
      <c r="M783" s="157">
        <v>0.21359048455730001</v>
      </c>
      <c r="N783" s="157">
        <v>0.22042565641930001</v>
      </c>
      <c r="O783" s="157">
        <v>0.24534297742050001</v>
      </c>
      <c r="P783" s="157">
        <v>0.16556108911840001</v>
      </c>
      <c r="Q783" s="157">
        <v>0.17320601827730001</v>
      </c>
      <c r="R783" s="157">
        <v>0.18308506878059999</v>
      </c>
      <c r="S783" s="157">
        <v>0.14260857892580001</v>
      </c>
      <c r="T783" s="157">
        <v>0.19755293695760001</v>
      </c>
      <c r="U783" s="157">
        <v>0.22213445306410001</v>
      </c>
      <c r="V783" s="157">
        <v>0.25901537959269999</v>
      </c>
      <c r="W783" s="157">
        <v>0.24083989209100001</v>
      </c>
      <c r="X783" s="157">
        <v>0.20663605435400001</v>
      </c>
      <c r="Y783" s="157">
        <v>0.26774499286539999</v>
      </c>
      <c r="Z783" s="157">
        <v>0.32891833544370003</v>
      </c>
      <c r="AA783" s="157">
        <v>0.30191243458479999</v>
      </c>
      <c r="AB783" s="157">
        <v>0.27844693759869998</v>
      </c>
      <c r="AC783" s="157">
        <v>0.33966180333349999</v>
      </c>
      <c r="AD783" s="157">
        <v>0.39314419890989999</v>
      </c>
      <c r="AE783" s="157">
        <v>0.38098237066610002</v>
      </c>
      <c r="AF783" s="157">
        <v>0.34101637706069998</v>
      </c>
      <c r="AG783" s="157">
        <v>0.31263934589780001</v>
      </c>
      <c r="AH783" s="157">
        <v>0.234052675164</v>
      </c>
      <c r="AI783" s="157">
        <v>0.2696778498506</v>
      </c>
      <c r="AJ783" s="157">
        <v>0.26879548345740001</v>
      </c>
      <c r="AK783" s="157">
        <v>0.25592744202090001</v>
      </c>
      <c r="AL783" s="157">
        <v>0</v>
      </c>
    </row>
    <row r="784" spans="1:38" x14ac:dyDescent="0.25">
      <c r="A784" s="157" t="s">
        <v>723</v>
      </c>
      <c r="B784" s="157">
        <v>1</v>
      </c>
      <c r="C784" s="157" t="s">
        <v>724</v>
      </c>
      <c r="D784" s="157" t="s">
        <v>703</v>
      </c>
      <c r="E784" s="157">
        <v>16</v>
      </c>
      <c r="F784" s="157">
        <v>3.2981502251E-3</v>
      </c>
      <c r="G784" s="157">
        <v>3.0176095205999998E-3</v>
      </c>
      <c r="H784" s="157">
        <v>3.0354107340000002E-3</v>
      </c>
      <c r="I784" s="157">
        <v>2.8176641719E-3</v>
      </c>
      <c r="J784" s="157">
        <v>2.9212524309000002E-3</v>
      </c>
      <c r="K784" s="157">
        <v>3.9198354027000001E-3</v>
      </c>
      <c r="L784" s="157">
        <v>4.2279929555000002E-3</v>
      </c>
      <c r="M784" s="157">
        <v>4.0799564902000004E-3</v>
      </c>
      <c r="N784" s="157">
        <v>4.1969682571999997E-3</v>
      </c>
      <c r="O784" s="157">
        <v>4.6528769294999998E-3</v>
      </c>
      <c r="P784" s="157">
        <v>3.1256428268000001E-3</v>
      </c>
      <c r="Q784" s="157">
        <v>3.2353629196000002E-3</v>
      </c>
      <c r="R784" s="157">
        <v>3.3859820087999998E-3</v>
      </c>
      <c r="S784" s="157">
        <v>2.614117862E-3</v>
      </c>
      <c r="T784" s="157">
        <v>3.5784011184999999E-3</v>
      </c>
      <c r="U784" s="157">
        <v>3.9713786452000004E-3</v>
      </c>
      <c r="V784" s="157">
        <v>4.5347854218999997E-3</v>
      </c>
      <c r="W784" s="157">
        <v>4.1499986454000002E-3</v>
      </c>
      <c r="X784" s="157">
        <v>3.5200886550000002E-3</v>
      </c>
      <c r="Y784" s="157">
        <v>4.5267466909000003E-3</v>
      </c>
      <c r="Z784" s="157">
        <v>5.5315477047000001E-3</v>
      </c>
      <c r="AA784" s="157">
        <v>5.0490016095999998E-3</v>
      </c>
      <c r="AB784" s="157">
        <v>4.6290673824000003E-3</v>
      </c>
      <c r="AC784" s="157">
        <v>5.6287899198000004E-3</v>
      </c>
      <c r="AD784" s="157">
        <v>6.4747441724999997E-3</v>
      </c>
      <c r="AE784" s="157">
        <v>6.2255516829999996E-3</v>
      </c>
      <c r="AF784" s="157">
        <v>5.5211651074000001E-3</v>
      </c>
      <c r="AG784" s="157">
        <v>5.0227730926000001E-3</v>
      </c>
      <c r="AH784" s="157">
        <v>3.7328897591999998E-3</v>
      </c>
      <c r="AI784" s="157">
        <v>4.2666518104000004E-3</v>
      </c>
      <c r="AJ784" s="157">
        <v>4.2224432873E-3</v>
      </c>
      <c r="AK784" s="157">
        <v>4.0002355779999998E-3</v>
      </c>
      <c r="AL784" s="157">
        <v>0</v>
      </c>
    </row>
    <row r="785" spans="1:38" x14ac:dyDescent="0.25">
      <c r="A785" s="157" t="s">
        <v>723</v>
      </c>
      <c r="B785" s="157">
        <v>1</v>
      </c>
      <c r="C785" s="157" t="s">
        <v>724</v>
      </c>
      <c r="D785" s="157" t="s">
        <v>557</v>
      </c>
      <c r="E785" s="157">
        <v>16</v>
      </c>
      <c r="F785" s="157">
        <v>2.7380880464200001E-2</v>
      </c>
      <c r="G785" s="157">
        <v>2.4828492483100002E-2</v>
      </c>
      <c r="H785" s="157">
        <v>2.4709935899400001E-2</v>
      </c>
      <c r="I785" s="157">
        <v>2.2976976270100001E-2</v>
      </c>
      <c r="J785" s="157">
        <v>2.4232782377600001E-2</v>
      </c>
      <c r="K785" s="157">
        <v>3.2536727103599998E-2</v>
      </c>
      <c r="L785" s="157">
        <v>3.5021521978999999E-2</v>
      </c>
      <c r="M785" s="157">
        <v>3.3674878451100003E-2</v>
      </c>
      <c r="N785" s="157">
        <v>3.40646411141E-2</v>
      </c>
      <c r="O785" s="157">
        <v>3.6905281786799998E-2</v>
      </c>
      <c r="P785" s="157">
        <v>2.4420095784199999E-2</v>
      </c>
      <c r="Q785" s="157">
        <v>2.5348049238399999E-2</v>
      </c>
      <c r="R785" s="157">
        <v>2.6674635949600001E-2</v>
      </c>
      <c r="S785" s="157">
        <v>2.0692285429799999E-2</v>
      </c>
      <c r="T785" s="157">
        <v>2.8690850299299998E-2</v>
      </c>
      <c r="U785" s="157">
        <v>3.21714271506E-2</v>
      </c>
      <c r="V785" s="157">
        <v>3.7051922328299999E-2</v>
      </c>
      <c r="W785" s="157">
        <v>3.3889564887799997E-2</v>
      </c>
      <c r="X785" s="157">
        <v>2.8962418198800001E-2</v>
      </c>
      <c r="Y785" s="157">
        <v>3.7478692991900001E-2</v>
      </c>
      <c r="Z785" s="157">
        <v>4.619401469E-2</v>
      </c>
      <c r="AA785" s="157">
        <v>4.2484969555200001E-2</v>
      </c>
      <c r="AB785" s="157">
        <v>3.9227116748800001E-2</v>
      </c>
      <c r="AC785" s="157">
        <v>4.7969385786399997E-2</v>
      </c>
      <c r="AD785" s="157">
        <v>5.52496746927E-2</v>
      </c>
      <c r="AE785" s="157">
        <v>5.3237625414300001E-2</v>
      </c>
      <c r="AF785" s="157">
        <v>4.7269333807799997E-2</v>
      </c>
      <c r="AG785" s="157">
        <v>4.2790466086300001E-2</v>
      </c>
      <c r="AH785" s="157">
        <v>3.1663514880099997E-2</v>
      </c>
      <c r="AI785" s="157">
        <v>3.5920144054599999E-2</v>
      </c>
      <c r="AJ785" s="157">
        <v>3.6385828486700002E-2</v>
      </c>
      <c r="AK785" s="157">
        <v>3.4161833154000003E-2</v>
      </c>
      <c r="AL785" s="157">
        <v>0</v>
      </c>
    </row>
    <row r="786" spans="1:38" x14ac:dyDescent="0.25">
      <c r="A786" s="157" t="s">
        <v>723</v>
      </c>
      <c r="B786" s="157">
        <v>1</v>
      </c>
      <c r="C786" s="157" t="s">
        <v>724</v>
      </c>
      <c r="D786" s="157" t="s">
        <v>561</v>
      </c>
      <c r="E786" s="157">
        <v>16</v>
      </c>
      <c r="F786" s="157">
        <v>2.4894646914799999E-2</v>
      </c>
      <c r="G786" s="157">
        <v>2.27439766903E-2</v>
      </c>
      <c r="H786" s="157">
        <v>2.2856007704300001E-2</v>
      </c>
      <c r="I786" s="157">
        <v>2.1721785979899998E-2</v>
      </c>
      <c r="J786" s="157">
        <v>2.3367652359099999E-2</v>
      </c>
      <c r="K786" s="157">
        <v>3.2005745585600001E-2</v>
      </c>
      <c r="L786" s="157">
        <v>3.5001971104699998E-2</v>
      </c>
      <c r="M786" s="157">
        <v>3.4144021057900001E-2</v>
      </c>
      <c r="N786" s="157">
        <v>3.5104520702100003E-2</v>
      </c>
      <c r="O786" s="157">
        <v>3.8898709772899998E-2</v>
      </c>
      <c r="P786" s="157">
        <v>2.6148914903699999E-2</v>
      </c>
      <c r="Q786" s="157">
        <v>2.7291909419200001E-2</v>
      </c>
      <c r="R786" s="157">
        <v>2.8842820410200001E-2</v>
      </c>
      <c r="S786" s="157">
        <v>2.25483418581E-2</v>
      </c>
      <c r="T786" s="157">
        <v>3.13543929133E-2</v>
      </c>
      <c r="U786" s="157">
        <v>3.5543838874999997E-2</v>
      </c>
      <c r="V786" s="157">
        <v>4.1548233731999999E-2</v>
      </c>
      <c r="W786" s="157">
        <v>3.8768961605700002E-2</v>
      </c>
      <c r="X786" s="157">
        <v>3.3356240699199999E-2</v>
      </c>
      <c r="Y786" s="157">
        <v>4.3259528212399999E-2</v>
      </c>
      <c r="Z786" s="157">
        <v>5.3198110827699999E-2</v>
      </c>
      <c r="AA786" s="157">
        <v>4.8789215480899997E-2</v>
      </c>
      <c r="AB786" s="157">
        <v>4.4870264306800002E-2</v>
      </c>
      <c r="AC786" s="157">
        <v>5.4889256602400002E-2</v>
      </c>
      <c r="AD786" s="157">
        <v>6.3717191348899999E-2</v>
      </c>
      <c r="AE786" s="157">
        <v>6.1823592152199999E-2</v>
      </c>
      <c r="AF786" s="157">
        <v>5.5710053523100003E-2</v>
      </c>
      <c r="AG786" s="157">
        <v>5.1613550147899999E-2</v>
      </c>
      <c r="AH786" s="157">
        <v>3.89830252295E-2</v>
      </c>
      <c r="AI786" s="157">
        <v>4.5396024287999999E-2</v>
      </c>
      <c r="AJ786" s="157">
        <v>4.6306361116100002E-2</v>
      </c>
      <c r="AK786" s="157">
        <v>4.50479547853E-2</v>
      </c>
      <c r="AL786" s="157">
        <v>0</v>
      </c>
    </row>
    <row r="787" spans="1:38" x14ac:dyDescent="0.25">
      <c r="A787" s="157" t="s">
        <v>723</v>
      </c>
      <c r="B787" s="157">
        <v>1</v>
      </c>
      <c r="C787" s="157" t="s">
        <v>724</v>
      </c>
      <c r="D787" s="157" t="s">
        <v>558</v>
      </c>
      <c r="E787" s="157">
        <v>16</v>
      </c>
      <c r="F787" s="157">
        <v>0.2816384472922</v>
      </c>
      <c r="G787" s="157">
        <v>0.2526843413007</v>
      </c>
      <c r="H787" s="157">
        <v>0.24940384497250001</v>
      </c>
      <c r="I787" s="157">
        <v>0.23136052587290001</v>
      </c>
      <c r="J787" s="157">
        <v>0.2430874347053</v>
      </c>
      <c r="K787" s="157">
        <v>0.32645187935199999</v>
      </c>
      <c r="L787" s="157">
        <v>0.35209021264770002</v>
      </c>
      <c r="M787" s="157">
        <v>0.33867524302910001</v>
      </c>
      <c r="N787" s="157">
        <v>0.34399663592219998</v>
      </c>
      <c r="O787" s="157">
        <v>0.37685955193679999</v>
      </c>
      <c r="P787" s="157">
        <v>0.2502172628664</v>
      </c>
      <c r="Q787" s="157">
        <v>0.25821463779019999</v>
      </c>
      <c r="R787" s="157">
        <v>0.26953141534230002</v>
      </c>
      <c r="S787" s="157">
        <v>0.20765825790369999</v>
      </c>
      <c r="T787" s="157">
        <v>0.28362129766389998</v>
      </c>
      <c r="U787" s="157">
        <v>0.31381563787979999</v>
      </c>
      <c r="V787" s="157">
        <v>0.35769393759779999</v>
      </c>
      <c r="W787" s="157">
        <v>0.32702405580010002</v>
      </c>
      <c r="X787" s="157">
        <v>0.27712163546719998</v>
      </c>
      <c r="Y787" s="157">
        <v>0.35613014014670002</v>
      </c>
      <c r="Z787" s="157">
        <v>0.43486406517729997</v>
      </c>
      <c r="AA787" s="157">
        <v>0.39627604195990002</v>
      </c>
      <c r="AB787" s="157">
        <v>0.36221648858740002</v>
      </c>
      <c r="AC787" s="157">
        <v>0.43909205697949999</v>
      </c>
      <c r="AD787" s="157">
        <v>0.50298843834569995</v>
      </c>
      <c r="AE787" s="157">
        <v>0.48110628975370001</v>
      </c>
      <c r="AF787" s="157">
        <v>0.42415844711610001</v>
      </c>
      <c r="AG787" s="157">
        <v>0.38355433406740003</v>
      </c>
      <c r="AH787" s="157">
        <v>0.2831197291848</v>
      </c>
      <c r="AI787" s="157">
        <v>0.32141583367179999</v>
      </c>
      <c r="AJ787" s="157">
        <v>0.3204065068243</v>
      </c>
      <c r="AK787" s="157">
        <v>0.30028768265470002</v>
      </c>
      <c r="AL787" s="157">
        <v>0</v>
      </c>
    </row>
    <row r="788" spans="1:38" x14ac:dyDescent="0.25">
      <c r="A788" s="157" t="s">
        <v>723</v>
      </c>
      <c r="B788" s="157">
        <v>1</v>
      </c>
      <c r="C788" s="157" t="s">
        <v>724</v>
      </c>
      <c r="D788" s="157" t="s">
        <v>559</v>
      </c>
      <c r="E788" s="157">
        <v>16</v>
      </c>
      <c r="F788" s="157">
        <v>0.13666693550440001</v>
      </c>
      <c r="G788" s="157">
        <v>0.12267073372079999</v>
      </c>
      <c r="H788" s="157">
        <v>0.1210220260153</v>
      </c>
      <c r="I788" s="157">
        <v>0.1124326662139</v>
      </c>
      <c r="J788" s="157">
        <v>0.1182223147401</v>
      </c>
      <c r="K788" s="157">
        <v>0.15907314061780001</v>
      </c>
      <c r="L788" s="157">
        <v>0.1718269615395</v>
      </c>
      <c r="M788" s="157">
        <v>0.16551359510120001</v>
      </c>
      <c r="N788" s="157">
        <v>0.1681568014415</v>
      </c>
      <c r="O788" s="157">
        <v>0.1843272612886</v>
      </c>
      <c r="P788" s="157">
        <v>0.1225888933134</v>
      </c>
      <c r="Q788" s="157">
        <v>0.12669930714880001</v>
      </c>
      <c r="R788" s="157">
        <v>0.1324672931334</v>
      </c>
      <c r="S788" s="157">
        <v>0.1024834690219</v>
      </c>
      <c r="T788" s="157">
        <v>0.14041663290420001</v>
      </c>
      <c r="U788" s="157">
        <v>0.15625242200850001</v>
      </c>
      <c r="V788" s="157">
        <v>0.1791494283326</v>
      </c>
      <c r="W788" s="157">
        <v>0.1643276905536</v>
      </c>
      <c r="X788" s="157">
        <v>0.13967580125519999</v>
      </c>
      <c r="Y788" s="157">
        <v>0.17976089899379999</v>
      </c>
      <c r="Z788" s="157">
        <v>0.21981225349520001</v>
      </c>
      <c r="AA788" s="157">
        <v>0.2007051280289</v>
      </c>
      <c r="AB788" s="157">
        <v>0.18384881649279999</v>
      </c>
      <c r="AC788" s="157">
        <v>0.22372339941710001</v>
      </c>
      <c r="AD788" s="157">
        <v>0.25748526251179998</v>
      </c>
      <c r="AE788" s="157">
        <v>0.24734906535010001</v>
      </c>
      <c r="AF788" s="157">
        <v>0.2195901114114</v>
      </c>
      <c r="AG788" s="157">
        <v>0.1999441666101</v>
      </c>
      <c r="AH788" s="157">
        <v>0.14903882702570001</v>
      </c>
      <c r="AI788" s="157">
        <v>0.1707942122919</v>
      </c>
      <c r="AJ788" s="157">
        <v>0.1700526263355</v>
      </c>
      <c r="AK788" s="157">
        <v>0.16128780836949999</v>
      </c>
      <c r="AL788" s="157">
        <v>0</v>
      </c>
    </row>
    <row r="789" spans="1:38" x14ac:dyDescent="0.25">
      <c r="A789" s="157" t="s">
        <v>723</v>
      </c>
      <c r="B789" s="157">
        <v>1</v>
      </c>
      <c r="C789" s="157" t="s">
        <v>724</v>
      </c>
      <c r="D789" s="157" t="s">
        <v>560</v>
      </c>
      <c r="E789" s="157">
        <v>16</v>
      </c>
      <c r="F789" s="157">
        <v>6.8385574222499995E-2</v>
      </c>
      <c r="G789" s="157">
        <v>6.1104261204300001E-2</v>
      </c>
      <c r="H789" s="157">
        <v>6.01085160004E-2</v>
      </c>
      <c r="I789" s="157">
        <v>5.55788935242E-2</v>
      </c>
      <c r="J789" s="157">
        <v>5.8172137461000001E-2</v>
      </c>
      <c r="K789" s="157">
        <v>7.7950136612600002E-2</v>
      </c>
      <c r="L789" s="157">
        <v>8.3789461559600001E-2</v>
      </c>
      <c r="M789" s="157">
        <v>8.0352316622500003E-2</v>
      </c>
      <c r="N789" s="157">
        <v>8.13714677597E-2</v>
      </c>
      <c r="O789" s="157">
        <v>8.8966458663799999E-2</v>
      </c>
      <c r="P789" s="157">
        <v>5.8942708518299997E-2</v>
      </c>
      <c r="Q789" s="157">
        <v>6.0622803187800001E-2</v>
      </c>
      <c r="R789" s="157">
        <v>6.3140370213099997E-2</v>
      </c>
      <c r="S789" s="157">
        <v>4.8656426820299997E-2</v>
      </c>
      <c r="T789" s="157">
        <v>6.6539229224000004E-2</v>
      </c>
      <c r="U789" s="157">
        <v>7.3774716821799993E-2</v>
      </c>
      <c r="V789" s="157">
        <v>8.4378161486100001E-2</v>
      </c>
      <c r="W789" s="157">
        <v>7.7254633314899998E-2</v>
      </c>
      <c r="X789" s="157">
        <v>6.5584040767000001E-2</v>
      </c>
      <c r="Y789" s="157">
        <v>8.4403778681499994E-2</v>
      </c>
      <c r="Z789" s="157">
        <v>0.10332050177469999</v>
      </c>
      <c r="AA789" s="157">
        <v>9.4444262057599995E-2</v>
      </c>
      <c r="AB789" s="157">
        <v>8.6507887982900003E-2</v>
      </c>
      <c r="AC789" s="157">
        <v>0.10534628335810001</v>
      </c>
      <c r="AD789" s="157">
        <v>0.1214285055024</v>
      </c>
      <c r="AE789" s="157">
        <v>0.1168213527197</v>
      </c>
      <c r="AF789" s="157">
        <v>0.1036505732652</v>
      </c>
      <c r="AG789" s="157">
        <v>9.4350774365299997E-2</v>
      </c>
      <c r="AH789" s="157">
        <v>7.0084158072300007E-2</v>
      </c>
      <c r="AI789" s="157">
        <v>8.0172323318599997E-2</v>
      </c>
      <c r="AJ789" s="157">
        <v>7.99101069794E-2</v>
      </c>
      <c r="AK789" s="157">
        <v>7.5669387143899994E-2</v>
      </c>
      <c r="AL789" s="157">
        <v>0</v>
      </c>
    </row>
    <row r="790" spans="1:38" x14ac:dyDescent="0.25">
      <c r="A790" s="157" t="s">
        <v>723</v>
      </c>
      <c r="B790" s="157">
        <v>1</v>
      </c>
      <c r="C790" s="157" t="s">
        <v>724</v>
      </c>
      <c r="D790" s="157" t="s">
        <v>562</v>
      </c>
      <c r="E790" s="157">
        <v>16</v>
      </c>
      <c r="F790" s="157">
        <v>6.1016676702999997E-2</v>
      </c>
      <c r="G790" s="157">
        <v>5.4576012395199998E-2</v>
      </c>
      <c r="H790" s="157">
        <v>5.4008796217399999E-2</v>
      </c>
      <c r="I790" s="157">
        <v>5.0085109582599999E-2</v>
      </c>
      <c r="J790" s="157">
        <v>5.2657780439199997E-2</v>
      </c>
      <c r="K790" s="157">
        <v>7.0708921016000001E-2</v>
      </c>
      <c r="L790" s="157">
        <v>7.6066691624399996E-2</v>
      </c>
      <c r="M790" s="157">
        <v>7.3242165810700005E-2</v>
      </c>
      <c r="N790" s="157">
        <v>7.4580196570300003E-2</v>
      </c>
      <c r="O790" s="157">
        <v>8.1669684053900002E-2</v>
      </c>
      <c r="P790" s="157">
        <v>5.4205948182200002E-2</v>
      </c>
      <c r="Q790" s="157">
        <v>5.5870669413300003E-2</v>
      </c>
      <c r="R790" s="157">
        <v>5.8391254578300002E-2</v>
      </c>
      <c r="S790" s="157">
        <v>4.5034564885200003E-2</v>
      </c>
      <c r="T790" s="157">
        <v>6.1599714193199998E-2</v>
      </c>
      <c r="U790" s="157">
        <v>6.8320728308200004E-2</v>
      </c>
      <c r="V790" s="157">
        <v>7.8162542392900006E-2</v>
      </c>
      <c r="W790" s="157">
        <v>7.1705597804500004E-2</v>
      </c>
      <c r="X790" s="157">
        <v>6.1047798997400003E-2</v>
      </c>
      <c r="Y790" s="157">
        <v>7.8833224465999996E-2</v>
      </c>
      <c r="Z790" s="157">
        <v>9.6799409380000007E-2</v>
      </c>
      <c r="AA790" s="157">
        <v>8.8374527551800003E-2</v>
      </c>
      <c r="AB790" s="157">
        <v>8.1142833665799996E-2</v>
      </c>
      <c r="AC790" s="157">
        <v>9.8549058076800006E-2</v>
      </c>
      <c r="AD790" s="157">
        <v>0.1132783943402</v>
      </c>
      <c r="AE790" s="157">
        <v>0.10889653564979999</v>
      </c>
      <c r="AF790" s="157">
        <v>9.6364985416900001E-2</v>
      </c>
      <c r="AG790" s="157">
        <v>8.7362644006700005E-2</v>
      </c>
      <c r="AH790" s="157">
        <v>6.4807610164300006E-2</v>
      </c>
      <c r="AI790" s="157">
        <v>7.3905877501100004E-2</v>
      </c>
      <c r="AJ790" s="157">
        <v>7.3575051182500004E-2</v>
      </c>
      <c r="AK790" s="157">
        <v>6.9543541347799998E-2</v>
      </c>
      <c r="AL790" s="157">
        <v>0</v>
      </c>
    </row>
    <row r="791" spans="1:38" x14ac:dyDescent="0.25">
      <c r="A791" s="157" t="s">
        <v>723</v>
      </c>
      <c r="B791" s="157">
        <v>1</v>
      </c>
      <c r="C791" s="157" t="s">
        <v>724</v>
      </c>
      <c r="D791" s="157" t="s">
        <v>563</v>
      </c>
      <c r="E791" s="157">
        <v>16</v>
      </c>
      <c r="F791" s="157">
        <v>9.0837094073199995E-2</v>
      </c>
      <c r="G791" s="157">
        <v>8.1301488948000003E-2</v>
      </c>
      <c r="H791" s="157">
        <v>8.0306795816199997E-2</v>
      </c>
      <c r="I791" s="157">
        <v>7.4684625497400001E-2</v>
      </c>
      <c r="J791" s="157">
        <v>7.8544239380000005E-2</v>
      </c>
      <c r="K791" s="157">
        <v>0.10568051862150001</v>
      </c>
      <c r="L791" s="157">
        <v>0.114033238616</v>
      </c>
      <c r="M791" s="157">
        <v>0.1098579402897</v>
      </c>
      <c r="N791" s="157">
        <v>0.1117159261224</v>
      </c>
      <c r="O791" s="157">
        <v>0.12252117508010001</v>
      </c>
      <c r="P791" s="157">
        <v>8.1479960884199995E-2</v>
      </c>
      <c r="Q791" s="157">
        <v>8.4113853315000001E-2</v>
      </c>
      <c r="R791" s="157">
        <v>8.8008053081400001E-2</v>
      </c>
      <c r="S791" s="157">
        <v>6.8092062849800003E-2</v>
      </c>
      <c r="T791" s="157">
        <v>9.3402998279999996E-2</v>
      </c>
      <c r="U791" s="157">
        <v>0.1040935722358</v>
      </c>
      <c r="V791" s="157">
        <v>0.1193610869048</v>
      </c>
      <c r="W791" s="157">
        <v>0.1096446781693</v>
      </c>
      <c r="X791" s="157">
        <v>9.3262294135700002E-2</v>
      </c>
      <c r="Y791" s="157">
        <v>0.12014275535960001</v>
      </c>
      <c r="Z791" s="157">
        <v>0.14726717069379999</v>
      </c>
      <c r="AA791" s="157">
        <v>0.13460361127420001</v>
      </c>
      <c r="AB791" s="157">
        <v>0.1233682740834</v>
      </c>
      <c r="AC791" s="157">
        <v>0.15005201085610001</v>
      </c>
      <c r="AD791" s="157">
        <v>0.17242375205900001</v>
      </c>
      <c r="AE791" s="157">
        <v>0.1657036659201</v>
      </c>
      <c r="AF791" s="157">
        <v>0.14689097199760001</v>
      </c>
      <c r="AG791" s="157">
        <v>0.13372262626359999</v>
      </c>
      <c r="AH791" s="157">
        <v>9.9328491256699999E-2</v>
      </c>
      <c r="AI791" s="157">
        <v>0.1134823215792</v>
      </c>
      <c r="AJ791" s="157">
        <v>0.11287209980439999</v>
      </c>
      <c r="AK791" s="157">
        <v>0.10686333797899999</v>
      </c>
      <c r="AL791" s="157">
        <v>0</v>
      </c>
    </row>
    <row r="792" spans="1:38" x14ac:dyDescent="0.25">
      <c r="A792" s="157" t="s">
        <v>723</v>
      </c>
      <c r="B792" s="157">
        <v>1</v>
      </c>
      <c r="C792" s="157" t="s">
        <v>724</v>
      </c>
      <c r="D792" s="157" t="s">
        <v>564</v>
      </c>
      <c r="E792" s="157">
        <v>16</v>
      </c>
      <c r="F792" s="157">
        <v>0.1038079904259</v>
      </c>
      <c r="G792" s="157">
        <v>9.2898292576800004E-2</v>
      </c>
      <c r="H792" s="157">
        <v>9.1557602880000005E-2</v>
      </c>
      <c r="I792" s="157">
        <v>8.4562798722399996E-2</v>
      </c>
      <c r="J792" s="157">
        <v>8.8714414522099994E-2</v>
      </c>
      <c r="K792" s="157">
        <v>0.1190380258327</v>
      </c>
      <c r="L792" s="157">
        <v>0.12797900531129999</v>
      </c>
      <c r="M792" s="157">
        <v>0.1228739795223</v>
      </c>
      <c r="N792" s="157">
        <v>0.12446890825280001</v>
      </c>
      <c r="O792" s="157">
        <v>0.1360220498659</v>
      </c>
      <c r="P792" s="157">
        <v>8.9989410990599997E-2</v>
      </c>
      <c r="Q792" s="157">
        <v>9.2585816023899994E-2</v>
      </c>
      <c r="R792" s="157">
        <v>9.6774525592499994E-2</v>
      </c>
      <c r="S792" s="157">
        <v>7.4771524132E-2</v>
      </c>
      <c r="T792" s="157">
        <v>0.1025524168572</v>
      </c>
      <c r="U792" s="157">
        <v>0.1138959938993</v>
      </c>
      <c r="V792" s="157">
        <v>0.1217211850259</v>
      </c>
      <c r="W792" s="157">
        <v>0.11270757308730001</v>
      </c>
      <c r="X792" s="157">
        <v>9.6429997821899996E-2</v>
      </c>
      <c r="Y792" s="157">
        <v>0.12500109259770001</v>
      </c>
      <c r="Z792" s="157">
        <v>0.1539107920145</v>
      </c>
      <c r="AA792" s="157">
        <v>0.14092993792030001</v>
      </c>
      <c r="AB792" s="157">
        <v>0.12939073171250001</v>
      </c>
      <c r="AC792" s="157">
        <v>0.1575133674966</v>
      </c>
      <c r="AD792" s="157">
        <v>0.18136099449429999</v>
      </c>
      <c r="AE792" s="157">
        <v>0.17460299784700001</v>
      </c>
      <c r="AF792" s="157">
        <v>0.1548648818791</v>
      </c>
      <c r="AG792" s="157">
        <v>0.14026780468059999</v>
      </c>
      <c r="AH792" s="157">
        <v>0.1037823585257</v>
      </c>
      <c r="AI792" s="157">
        <v>0.1182004063589</v>
      </c>
      <c r="AJ792" s="157">
        <v>0.11656215471509999</v>
      </c>
      <c r="AK792" s="157">
        <v>0.10958037762760001</v>
      </c>
      <c r="AL792" s="157">
        <v>0</v>
      </c>
    </row>
    <row r="793" spans="1:38" x14ac:dyDescent="0.25">
      <c r="A793" s="157" t="s">
        <v>723</v>
      </c>
      <c r="B793" s="157">
        <v>1</v>
      </c>
      <c r="C793" s="157" t="s">
        <v>724</v>
      </c>
      <c r="D793" s="157" t="s">
        <v>567</v>
      </c>
      <c r="E793" s="157">
        <v>16</v>
      </c>
      <c r="F793" s="157">
        <v>3.0288121506499999E-2</v>
      </c>
      <c r="G793" s="157">
        <v>2.70197917134E-2</v>
      </c>
      <c r="H793" s="157">
        <v>2.64138701109E-2</v>
      </c>
      <c r="I793" s="157">
        <v>2.4337839986799999E-2</v>
      </c>
      <c r="J793" s="157">
        <v>2.5357679948199999E-2</v>
      </c>
      <c r="K793" s="157">
        <v>3.3804264696299997E-2</v>
      </c>
      <c r="L793" s="157">
        <v>3.6339605852600002E-2</v>
      </c>
      <c r="M793" s="157">
        <v>3.4873693451399998E-2</v>
      </c>
      <c r="N793" s="157">
        <v>3.5295049897399997E-2</v>
      </c>
      <c r="O793" s="157">
        <v>3.8628361736600003E-2</v>
      </c>
      <c r="P793" s="157">
        <v>2.5698996524500001E-2</v>
      </c>
      <c r="Q793" s="157">
        <v>2.6583333160399999E-2</v>
      </c>
      <c r="R793" s="157">
        <v>2.78871399423E-2</v>
      </c>
      <c r="S793" s="157">
        <v>2.1607843569700001E-2</v>
      </c>
      <c r="T793" s="157">
        <v>2.9594647598900001E-2</v>
      </c>
      <c r="U793" s="157">
        <v>3.2819918093900002E-2</v>
      </c>
      <c r="V793" s="157">
        <v>3.7444809949900001E-2</v>
      </c>
      <c r="W793" s="157">
        <v>3.4182308084299999E-2</v>
      </c>
      <c r="X793" s="157">
        <v>2.8925373101100001E-2</v>
      </c>
      <c r="Y793" s="157">
        <v>3.7002054191799999E-2</v>
      </c>
      <c r="Z793" s="157">
        <v>4.4962866529099997E-2</v>
      </c>
      <c r="AA793" s="157">
        <v>4.0911633518399999E-2</v>
      </c>
      <c r="AB793" s="157">
        <v>3.7340406917899999E-2</v>
      </c>
      <c r="AC793" s="157">
        <v>4.52359430083E-2</v>
      </c>
      <c r="AD793" s="157">
        <v>5.1966005359399998E-2</v>
      </c>
      <c r="AE793" s="157">
        <v>4.9724575676300002E-2</v>
      </c>
      <c r="AF793" s="157">
        <v>4.4075767021200002E-2</v>
      </c>
      <c r="AG793" s="157">
        <v>4.0088756365199998E-2</v>
      </c>
      <c r="AH793" s="157">
        <v>2.98172615538E-2</v>
      </c>
      <c r="AI793" s="157">
        <v>3.4147880790000001E-2</v>
      </c>
      <c r="AJ793" s="157">
        <v>3.4139617669999997E-2</v>
      </c>
      <c r="AK793" s="157">
        <v>3.2519423885099999E-2</v>
      </c>
      <c r="AL793" s="157">
        <v>0</v>
      </c>
    </row>
    <row r="794" spans="1:38" x14ac:dyDescent="0.25">
      <c r="A794" s="157" t="s">
        <v>723</v>
      </c>
      <c r="B794" s="157">
        <v>1</v>
      </c>
      <c r="C794" s="157" t="s">
        <v>724</v>
      </c>
      <c r="D794" s="157" t="s">
        <v>566</v>
      </c>
      <c r="E794" s="157">
        <v>16</v>
      </c>
      <c r="F794" s="157">
        <v>0.11802693387300001</v>
      </c>
      <c r="G794" s="157">
        <v>0.10631692343180001</v>
      </c>
      <c r="H794" s="157">
        <v>0.10500150411630001</v>
      </c>
      <c r="I794" s="157">
        <v>9.7403883205399999E-2</v>
      </c>
      <c r="J794" s="157">
        <v>0.1025002356559</v>
      </c>
      <c r="K794" s="157">
        <v>0.13782991085570001</v>
      </c>
      <c r="L794" s="157">
        <v>0.1487258869583</v>
      </c>
      <c r="M794" s="157">
        <v>0.14333662930579999</v>
      </c>
      <c r="N794" s="157">
        <v>0.14588823571359999</v>
      </c>
      <c r="O794" s="157">
        <v>0.16022402321449999</v>
      </c>
      <c r="P794" s="157">
        <v>0.1068759195309</v>
      </c>
      <c r="Q794" s="157">
        <v>0.1111286384974</v>
      </c>
      <c r="R794" s="157">
        <v>0.11706911431189999</v>
      </c>
      <c r="S794" s="157">
        <v>9.0900374331600003E-2</v>
      </c>
      <c r="T794" s="157">
        <v>0.1249608632941</v>
      </c>
      <c r="U794" s="157">
        <v>0.1391744237169</v>
      </c>
      <c r="V794" s="157">
        <v>0.15919663274170001</v>
      </c>
      <c r="W794" s="157">
        <v>0.14562223744739999</v>
      </c>
      <c r="X794" s="157">
        <v>0.1235915981716</v>
      </c>
      <c r="Y794" s="157">
        <v>0.15947482104739999</v>
      </c>
      <c r="Z794" s="157">
        <v>0.19604573969979999</v>
      </c>
      <c r="AA794" s="157">
        <v>0.17985596956159999</v>
      </c>
      <c r="AB794" s="157">
        <v>0.16555629238950001</v>
      </c>
      <c r="AC794" s="157">
        <v>0.2017487381326</v>
      </c>
      <c r="AD794" s="157">
        <v>0.2326598276364</v>
      </c>
      <c r="AE794" s="157">
        <v>0.2240444374501</v>
      </c>
      <c r="AF794" s="157">
        <v>0.1987196660012</v>
      </c>
      <c r="AG794" s="157">
        <v>0.18091989243289999</v>
      </c>
      <c r="AH794" s="157">
        <v>0.13443576175390001</v>
      </c>
      <c r="AI794" s="157">
        <v>0.1536398102058</v>
      </c>
      <c r="AJ794" s="157">
        <v>0.1546913270834</v>
      </c>
      <c r="AK794" s="157">
        <v>0.14610084282079999</v>
      </c>
      <c r="AL794" s="157">
        <v>0</v>
      </c>
    </row>
    <row r="795" spans="1:38" x14ac:dyDescent="0.25">
      <c r="A795" s="157" t="s">
        <v>723</v>
      </c>
      <c r="B795" s="157">
        <v>1</v>
      </c>
      <c r="C795" s="157" t="s">
        <v>724</v>
      </c>
      <c r="D795" s="157" t="s">
        <v>565</v>
      </c>
      <c r="E795" s="157">
        <v>16</v>
      </c>
      <c r="F795" s="157">
        <v>0.14809743279240001</v>
      </c>
      <c r="G795" s="157">
        <v>0.1314528360179</v>
      </c>
      <c r="H795" s="157">
        <v>0.12857529903920001</v>
      </c>
      <c r="I795" s="157">
        <v>0.1187321267701</v>
      </c>
      <c r="J795" s="157">
        <v>0.1243790914063</v>
      </c>
      <c r="K795" s="157">
        <v>0.16695647087029999</v>
      </c>
      <c r="L795" s="157">
        <v>0.1797911207672</v>
      </c>
      <c r="M795" s="157">
        <v>0.1730396374988</v>
      </c>
      <c r="N795" s="157">
        <v>0.1758081870681</v>
      </c>
      <c r="O795" s="157">
        <v>0.1926327335121</v>
      </c>
      <c r="P795" s="157">
        <v>0.12800687008059999</v>
      </c>
      <c r="Q795" s="157">
        <v>0.13227929866560001</v>
      </c>
      <c r="R795" s="157">
        <v>0.1380887695303</v>
      </c>
      <c r="S795" s="157">
        <v>0.1062199762547</v>
      </c>
      <c r="T795" s="157">
        <v>0.14445530179179999</v>
      </c>
      <c r="U795" s="157">
        <v>0.15935511445889999</v>
      </c>
      <c r="V795" s="157">
        <v>0.181339476951</v>
      </c>
      <c r="W795" s="157">
        <v>0.1656660923563</v>
      </c>
      <c r="X795" s="157">
        <v>0.14063586496120001</v>
      </c>
      <c r="Y795" s="157">
        <v>0.18138303494140001</v>
      </c>
      <c r="Z795" s="157">
        <v>0.22238221135809999</v>
      </c>
      <c r="AA795" s="157">
        <v>0.20369135302489999</v>
      </c>
      <c r="AB795" s="157">
        <v>0.1873711621842</v>
      </c>
      <c r="AC795" s="157">
        <v>0.2286463476001</v>
      </c>
      <c r="AD795" s="157">
        <v>0.26407637438530002</v>
      </c>
      <c r="AE795" s="157">
        <v>0.2543093192277</v>
      </c>
      <c r="AF795" s="157">
        <v>0.225855108927</v>
      </c>
      <c r="AG795" s="157">
        <v>0.2059914105018</v>
      </c>
      <c r="AH795" s="157">
        <v>0.15320482838220001</v>
      </c>
      <c r="AI795" s="157">
        <v>0.1749523638844</v>
      </c>
      <c r="AJ795" s="157">
        <v>0.17598137386910001</v>
      </c>
      <c r="AK795" s="157">
        <v>0.16552353035430001</v>
      </c>
      <c r="AL795" s="157">
        <v>0</v>
      </c>
    </row>
    <row r="796" spans="1:38" x14ac:dyDescent="0.25">
      <c r="A796" s="157" t="s">
        <v>723</v>
      </c>
      <c r="B796" s="157">
        <v>1</v>
      </c>
      <c r="C796" s="157" t="s">
        <v>724</v>
      </c>
      <c r="D796" s="157" t="s">
        <v>568</v>
      </c>
      <c r="E796" s="157">
        <v>16</v>
      </c>
      <c r="F796" s="157">
        <v>0.22896647795290001</v>
      </c>
      <c r="G796" s="157">
        <v>0.2053205028076</v>
      </c>
      <c r="H796" s="157">
        <v>0.20216162647559999</v>
      </c>
      <c r="I796" s="157">
        <v>0.1868996169912</v>
      </c>
      <c r="J796" s="157">
        <v>0.1958507969769</v>
      </c>
      <c r="K796" s="157">
        <v>0.26304982621450002</v>
      </c>
      <c r="L796" s="157">
        <v>0.2839137535072</v>
      </c>
      <c r="M796" s="157">
        <v>0.27262107568659999</v>
      </c>
      <c r="N796" s="157">
        <v>0.27605126748699998</v>
      </c>
      <c r="O796" s="157">
        <v>0.30178951900939999</v>
      </c>
      <c r="P796" s="157">
        <v>0.2002768661123</v>
      </c>
      <c r="Q796" s="157">
        <v>0.20657923639959999</v>
      </c>
      <c r="R796" s="157">
        <v>0.2155232463899</v>
      </c>
      <c r="S796" s="157">
        <v>0.16606619427120001</v>
      </c>
      <c r="T796" s="157">
        <v>0.2265252509889</v>
      </c>
      <c r="U796" s="157">
        <v>0.2501370525271</v>
      </c>
      <c r="V796" s="157">
        <v>0.28391791420790002</v>
      </c>
      <c r="W796" s="157">
        <v>0.25761617654820002</v>
      </c>
      <c r="X796" s="157">
        <v>0.21624617009</v>
      </c>
      <c r="Y796" s="157">
        <v>0.27555803425710002</v>
      </c>
      <c r="Z796" s="157">
        <v>0.33451944489919999</v>
      </c>
      <c r="AA796" s="157">
        <v>0.30435834403790002</v>
      </c>
      <c r="AB796" s="157">
        <v>0.27829817697409998</v>
      </c>
      <c r="AC796" s="157">
        <v>0.33759194712590002</v>
      </c>
      <c r="AD796" s="157">
        <v>0.38771145508839999</v>
      </c>
      <c r="AE796" s="157">
        <v>0.37167157857369998</v>
      </c>
      <c r="AF796" s="157">
        <v>0.3292948552437</v>
      </c>
      <c r="AG796" s="157">
        <v>0.29942554836059998</v>
      </c>
      <c r="AH796" s="157">
        <v>0.2222135720933</v>
      </c>
      <c r="AI796" s="157">
        <v>0.25335650918980002</v>
      </c>
      <c r="AJ796" s="157">
        <v>0.25230216973710001</v>
      </c>
      <c r="AK796" s="157">
        <v>0.23818349269450001</v>
      </c>
      <c r="AL796" s="157">
        <v>0</v>
      </c>
    </row>
    <row r="797" spans="1:38" x14ac:dyDescent="0.25">
      <c r="A797" s="157" t="s">
        <v>723</v>
      </c>
      <c r="B797" s="157">
        <v>1</v>
      </c>
      <c r="C797" s="157" t="s">
        <v>724</v>
      </c>
      <c r="D797" s="157" t="s">
        <v>569</v>
      </c>
      <c r="E797" s="157">
        <v>16</v>
      </c>
      <c r="F797" s="157">
        <v>0.107947122852</v>
      </c>
      <c r="G797" s="157">
        <v>9.6995334346700005E-2</v>
      </c>
      <c r="H797" s="157">
        <v>9.5877826289599996E-2</v>
      </c>
      <c r="I797" s="157">
        <v>8.9255333597700007E-2</v>
      </c>
      <c r="J797" s="157">
        <v>9.40786042686E-2</v>
      </c>
      <c r="K797" s="157">
        <v>0.12668797105890001</v>
      </c>
      <c r="L797" s="157">
        <v>0.1371129294283</v>
      </c>
      <c r="M797" s="157">
        <v>0.132387985924</v>
      </c>
      <c r="N797" s="157">
        <v>0.1349265139394</v>
      </c>
      <c r="O797" s="157">
        <v>0.14860546111520001</v>
      </c>
      <c r="P797" s="157">
        <v>9.9282525621600004E-2</v>
      </c>
      <c r="Q797" s="157">
        <v>0.1030257061085</v>
      </c>
      <c r="R797" s="157">
        <v>0.108000048386</v>
      </c>
      <c r="S797" s="157">
        <v>8.3578803459600004E-2</v>
      </c>
      <c r="T797" s="157">
        <v>0.1146155505109</v>
      </c>
      <c r="U797" s="157">
        <v>0.12740858609770001</v>
      </c>
      <c r="V797" s="157">
        <v>0.1460755214608</v>
      </c>
      <c r="W797" s="157">
        <v>0.1341287506055</v>
      </c>
      <c r="X797" s="157">
        <v>0.1140705950266</v>
      </c>
      <c r="Y797" s="157">
        <v>0.1469741496284</v>
      </c>
      <c r="Z797" s="157">
        <v>0.1798626420552</v>
      </c>
      <c r="AA797" s="157">
        <v>0.16465442504460001</v>
      </c>
      <c r="AB797" s="157">
        <v>0.15119264012979999</v>
      </c>
      <c r="AC797" s="157">
        <v>0.18436742792499999</v>
      </c>
      <c r="AD797" s="157">
        <v>0.2128527645105</v>
      </c>
      <c r="AE797" s="157">
        <v>0.2051689735884</v>
      </c>
      <c r="AF797" s="157">
        <v>0.1827859388602</v>
      </c>
      <c r="AG797" s="157">
        <v>0.1671471453085</v>
      </c>
      <c r="AH797" s="157">
        <v>0.1247929656807</v>
      </c>
      <c r="AI797" s="157">
        <v>0.14311201579259999</v>
      </c>
      <c r="AJ797" s="157">
        <v>0.1430252452354</v>
      </c>
      <c r="AK797" s="157">
        <v>0.1352533725258</v>
      </c>
      <c r="AL797" s="157">
        <v>0</v>
      </c>
    </row>
    <row r="798" spans="1:38" x14ac:dyDescent="0.25">
      <c r="A798" s="157" t="s">
        <v>723</v>
      </c>
      <c r="B798" s="157">
        <v>1</v>
      </c>
      <c r="C798" s="157" t="s">
        <v>724</v>
      </c>
      <c r="D798" s="157" t="s">
        <v>571</v>
      </c>
      <c r="E798" s="157">
        <v>16</v>
      </c>
      <c r="F798" s="157">
        <v>6.3415394005299996E-2</v>
      </c>
      <c r="G798" s="157">
        <v>5.6760409689299997E-2</v>
      </c>
      <c r="H798" s="157">
        <v>5.5956819884499999E-2</v>
      </c>
      <c r="I798" s="157">
        <v>5.2015853591900002E-2</v>
      </c>
      <c r="J798" s="157">
        <v>5.4871395857699998E-2</v>
      </c>
      <c r="K798" s="157">
        <v>7.4016056159900007E-2</v>
      </c>
      <c r="L798" s="157">
        <v>7.9951584191E-2</v>
      </c>
      <c r="M798" s="157">
        <v>7.7180740284299998E-2</v>
      </c>
      <c r="N798" s="157">
        <v>7.8623328690399993E-2</v>
      </c>
      <c r="O798" s="157">
        <v>8.6245719448200003E-2</v>
      </c>
      <c r="P798" s="157">
        <v>5.7318470569699999E-2</v>
      </c>
      <c r="Q798" s="157">
        <v>5.8989314708799999E-2</v>
      </c>
      <c r="R798" s="157">
        <v>6.15145815437E-2</v>
      </c>
      <c r="S798" s="157">
        <v>4.7437749953500002E-2</v>
      </c>
      <c r="T798" s="157">
        <v>6.5083362914099996E-2</v>
      </c>
      <c r="U798" s="157">
        <v>7.2318586129300005E-2</v>
      </c>
      <c r="V798" s="157">
        <v>8.2181012148100002E-2</v>
      </c>
      <c r="W798" s="157">
        <v>7.54293479312E-2</v>
      </c>
      <c r="X798" s="157">
        <v>6.4085540480899997E-2</v>
      </c>
      <c r="Y798" s="157">
        <v>8.2341711271600004E-2</v>
      </c>
      <c r="Z798" s="157">
        <v>0.10060427458310001</v>
      </c>
      <c r="AA798" s="157">
        <v>9.1745763942200007E-2</v>
      </c>
      <c r="AB798" s="157">
        <v>8.39143472876E-2</v>
      </c>
      <c r="AC798" s="157">
        <v>0.10180188869160001</v>
      </c>
      <c r="AD798" s="157">
        <v>0.1167928862889</v>
      </c>
      <c r="AE798" s="157">
        <v>0.1118713350327</v>
      </c>
      <c r="AF798" s="157">
        <v>9.8932687612399997E-2</v>
      </c>
      <c r="AG798" s="157">
        <v>8.9757087518900006E-2</v>
      </c>
      <c r="AH798" s="157">
        <v>6.6368000046499995E-2</v>
      </c>
      <c r="AI798" s="157">
        <v>7.5570224155199997E-2</v>
      </c>
      <c r="AJ798" s="157">
        <v>7.4101074154899998E-2</v>
      </c>
      <c r="AK798" s="157">
        <v>6.9908086723199994E-2</v>
      </c>
      <c r="AL798" s="157">
        <v>0</v>
      </c>
    </row>
    <row r="799" spans="1:38" x14ac:dyDescent="0.25">
      <c r="A799" s="157" t="s">
        <v>723</v>
      </c>
      <c r="B799" s="157">
        <v>1</v>
      </c>
      <c r="C799" s="157" t="s">
        <v>724</v>
      </c>
      <c r="D799" s="157" t="s">
        <v>704</v>
      </c>
      <c r="E799" s="157">
        <v>16</v>
      </c>
      <c r="F799" s="157">
        <v>1.0828752391999999E-3</v>
      </c>
      <c r="G799" s="157">
        <v>1.0168561500999999E-3</v>
      </c>
      <c r="H799" s="157">
        <v>1.0495953224000001E-3</v>
      </c>
      <c r="I799" s="157">
        <v>1.0175720129000001E-3</v>
      </c>
      <c r="J799" s="157">
        <v>1.1145517617E-3</v>
      </c>
      <c r="K799" s="157">
        <v>1.555999854E-3</v>
      </c>
      <c r="L799" s="157">
        <v>1.7407260639E-3</v>
      </c>
      <c r="M799" s="157">
        <v>1.7342990411E-3</v>
      </c>
      <c r="N799" s="157">
        <v>1.8193477849999999E-3</v>
      </c>
      <c r="O799" s="157">
        <v>2.0527362345E-3</v>
      </c>
      <c r="P799" s="157">
        <v>1.4031223233E-3</v>
      </c>
      <c r="Q799" s="157">
        <v>1.4354303528999999E-3</v>
      </c>
      <c r="R799" s="157">
        <v>1.4855309623E-3</v>
      </c>
      <c r="S799" s="157">
        <v>1.1343798266000001E-3</v>
      </c>
      <c r="T799" s="157">
        <v>1.5358178695000001E-3</v>
      </c>
      <c r="U799" s="157">
        <v>1.6857330196999999E-3</v>
      </c>
      <c r="V799" s="157">
        <v>1.8737129773999999E-3</v>
      </c>
      <c r="W799" s="157">
        <v>1.6395164497999999E-3</v>
      </c>
      <c r="X799" s="157">
        <v>1.3255144635E-3</v>
      </c>
      <c r="Y799" s="157">
        <v>1.6173214143999999E-3</v>
      </c>
      <c r="Z799" s="157">
        <v>1.8667542643999999E-3</v>
      </c>
      <c r="AA799" s="157">
        <v>1.6486630142E-3</v>
      </c>
      <c r="AB799" s="157">
        <v>1.5015235605E-3</v>
      </c>
      <c r="AC799" s="157">
        <v>1.8134650701999999E-3</v>
      </c>
      <c r="AD799" s="157">
        <v>2.0716261425000001E-3</v>
      </c>
      <c r="AE799" s="157">
        <v>1.9777249262000001E-3</v>
      </c>
      <c r="AF799" s="157">
        <v>1.7418282317000001E-3</v>
      </c>
      <c r="AG799" s="157">
        <v>1.5740865524E-3</v>
      </c>
      <c r="AH799" s="157">
        <v>1.1624772235999999E-3</v>
      </c>
      <c r="AI799" s="157">
        <v>1.3206780500000001E-3</v>
      </c>
      <c r="AJ799" s="157">
        <v>1.2994195875999999E-3</v>
      </c>
      <c r="AK799" s="157">
        <v>1.2242117623999999E-3</v>
      </c>
      <c r="AL799" s="157">
        <v>0</v>
      </c>
    </row>
    <row r="800" spans="1:38" x14ac:dyDescent="0.25">
      <c r="A800" s="157" t="s">
        <v>723</v>
      </c>
      <c r="B800" s="157">
        <v>1</v>
      </c>
      <c r="C800" s="157" t="s">
        <v>724</v>
      </c>
      <c r="D800" s="157" t="s">
        <v>570</v>
      </c>
      <c r="E800" s="157">
        <v>16</v>
      </c>
      <c r="F800" s="157">
        <v>0.12611978919889999</v>
      </c>
      <c r="G800" s="157">
        <v>0.1129383920632</v>
      </c>
      <c r="H800" s="157">
        <v>0.1112659976112</v>
      </c>
      <c r="I800" s="157">
        <v>0.1032671715027</v>
      </c>
      <c r="J800" s="157">
        <v>0.1086513394722</v>
      </c>
      <c r="K800" s="157">
        <v>0.1462087731127</v>
      </c>
      <c r="L800" s="157">
        <v>0.1580232296188</v>
      </c>
      <c r="M800" s="157">
        <v>0.15233774721980001</v>
      </c>
      <c r="N800" s="157">
        <v>0.15478261620700001</v>
      </c>
      <c r="O800" s="157">
        <v>0.1695986600212</v>
      </c>
      <c r="P800" s="157">
        <v>0.11283748897989999</v>
      </c>
      <c r="Q800" s="157">
        <v>0.1166378550935</v>
      </c>
      <c r="R800" s="157">
        <v>0.1221138298428</v>
      </c>
      <c r="S800" s="157">
        <v>9.4425303766900004E-2</v>
      </c>
      <c r="T800" s="157">
        <v>0.129484603182</v>
      </c>
      <c r="U800" s="157">
        <v>0.14409997349029999</v>
      </c>
      <c r="V800" s="157">
        <v>0.1652884560232</v>
      </c>
      <c r="W800" s="157">
        <v>0.1516549367501</v>
      </c>
      <c r="X800" s="157">
        <v>0.12878641220750001</v>
      </c>
      <c r="Y800" s="157">
        <v>0.16589512648160001</v>
      </c>
      <c r="Z800" s="157">
        <v>0.20306643041270001</v>
      </c>
      <c r="AA800" s="157">
        <v>0.18512026589659999</v>
      </c>
      <c r="AB800" s="157">
        <v>0.1694264865873</v>
      </c>
      <c r="AC800" s="157">
        <v>0.2057594718453</v>
      </c>
      <c r="AD800" s="157">
        <v>0.23652701404340001</v>
      </c>
      <c r="AE800" s="157">
        <v>0.22729492786409999</v>
      </c>
      <c r="AF800" s="157">
        <v>0.20151073294739999</v>
      </c>
      <c r="AG800" s="157">
        <v>0.1834167980311</v>
      </c>
      <c r="AH800" s="157">
        <v>0.13630101627739999</v>
      </c>
      <c r="AI800" s="157">
        <v>0.1558098399384</v>
      </c>
      <c r="AJ800" s="157">
        <v>0.15423527343640001</v>
      </c>
      <c r="AK800" s="157">
        <v>0.14617331111410001</v>
      </c>
      <c r="AL800" s="157">
        <v>0</v>
      </c>
    </row>
    <row r="801" spans="1:38" x14ac:dyDescent="0.25">
      <c r="A801" s="157" t="s">
        <v>723</v>
      </c>
      <c r="B801" s="157">
        <v>1</v>
      </c>
      <c r="C801" s="157" t="s">
        <v>724</v>
      </c>
      <c r="D801" s="157" t="s">
        <v>572</v>
      </c>
      <c r="E801" s="157">
        <v>16</v>
      </c>
      <c r="F801" s="157">
        <v>1.9677114652100001E-2</v>
      </c>
      <c r="G801" s="157">
        <v>1.7684682696200001E-2</v>
      </c>
      <c r="H801" s="157">
        <v>1.7611336803200001E-2</v>
      </c>
      <c r="I801" s="157">
        <v>1.65496457746E-2</v>
      </c>
      <c r="J801" s="157">
        <v>1.7575754215900002E-2</v>
      </c>
      <c r="K801" s="157">
        <v>2.3829277215799999E-2</v>
      </c>
      <c r="L801" s="157">
        <v>2.57842866198E-2</v>
      </c>
      <c r="M801" s="157">
        <v>2.4731847506599999E-2</v>
      </c>
      <c r="N801" s="157">
        <v>2.5016060075700002E-2</v>
      </c>
      <c r="O801" s="157">
        <v>2.7367387210399999E-2</v>
      </c>
      <c r="P801" s="157">
        <v>1.81869614132E-2</v>
      </c>
      <c r="Q801" s="157">
        <v>1.8752583376300001E-2</v>
      </c>
      <c r="R801" s="157">
        <v>1.9617723702699999E-2</v>
      </c>
      <c r="S801" s="157">
        <v>1.5209355882499999E-2</v>
      </c>
      <c r="T801" s="157">
        <v>2.0951160868400001E-2</v>
      </c>
      <c r="U801" s="157">
        <v>2.3395795257300001E-2</v>
      </c>
      <c r="V801" s="157">
        <v>2.6951389244899999E-2</v>
      </c>
      <c r="W801" s="157">
        <v>2.48491964844E-2</v>
      </c>
      <c r="X801" s="157">
        <v>2.1227340947499999E-2</v>
      </c>
      <c r="Y801" s="157">
        <v>2.73838967559E-2</v>
      </c>
      <c r="Z801" s="157">
        <v>3.3552538096500002E-2</v>
      </c>
      <c r="AA801" s="157">
        <v>3.0719548567400001E-2</v>
      </c>
      <c r="AB801" s="157">
        <v>2.82329727669E-2</v>
      </c>
      <c r="AC801" s="157">
        <v>3.4531357652200001E-2</v>
      </c>
      <c r="AD801" s="157">
        <v>3.9920913827599998E-2</v>
      </c>
      <c r="AE801" s="157">
        <v>3.8590571340399997E-2</v>
      </c>
      <c r="AF801" s="157">
        <v>3.44752178981E-2</v>
      </c>
      <c r="AG801" s="157">
        <v>3.1628851478599999E-2</v>
      </c>
      <c r="AH801" s="157">
        <v>2.3625073988400001E-2</v>
      </c>
      <c r="AI801" s="157">
        <v>2.71535497407E-2</v>
      </c>
      <c r="AJ801" s="157">
        <v>2.7220698928200001E-2</v>
      </c>
      <c r="AK801" s="157">
        <v>2.6168945337999999E-2</v>
      </c>
      <c r="AL801" s="157">
        <v>0</v>
      </c>
    </row>
    <row r="802" spans="1:38" x14ac:dyDescent="0.25">
      <c r="A802" s="157" t="s">
        <v>723</v>
      </c>
      <c r="B802" s="157">
        <v>1</v>
      </c>
      <c r="C802" s="157" t="s">
        <v>724</v>
      </c>
      <c r="D802" s="157" t="s">
        <v>584</v>
      </c>
      <c r="E802" s="157">
        <v>16</v>
      </c>
      <c r="F802" s="157">
        <v>3.8893213681000002E-2</v>
      </c>
      <c r="G802" s="157">
        <v>3.4857377141500001E-2</v>
      </c>
      <c r="H802" s="157">
        <v>3.4372721918199997E-2</v>
      </c>
      <c r="I802" s="157">
        <v>3.1846804806000002E-2</v>
      </c>
      <c r="J802" s="157">
        <v>3.3446164041400002E-2</v>
      </c>
      <c r="K802" s="157">
        <v>4.50456751758E-2</v>
      </c>
      <c r="L802" s="157">
        <v>4.8695060205200001E-2</v>
      </c>
      <c r="M802" s="157">
        <v>4.6870292469399999E-2</v>
      </c>
      <c r="N802" s="157">
        <v>4.75360391263E-2</v>
      </c>
      <c r="O802" s="157">
        <v>5.19828107081E-2</v>
      </c>
      <c r="P802" s="157">
        <v>3.4487839545099999E-2</v>
      </c>
      <c r="Q802" s="157">
        <v>3.5559817879599998E-2</v>
      </c>
      <c r="R802" s="157">
        <v>3.7190284318199998E-2</v>
      </c>
      <c r="S802" s="157">
        <v>2.8754651478799999E-2</v>
      </c>
      <c r="T802" s="157">
        <v>3.9409653334800003E-2</v>
      </c>
      <c r="U802" s="157">
        <v>4.3837395472299999E-2</v>
      </c>
      <c r="V802" s="157">
        <v>5.0148987347800003E-2</v>
      </c>
      <c r="W802" s="157">
        <v>4.5938400899600003E-2</v>
      </c>
      <c r="X802" s="157">
        <v>3.9053402780899998E-2</v>
      </c>
      <c r="Y802" s="157">
        <v>5.0446374144499997E-2</v>
      </c>
      <c r="Z802" s="157">
        <v>6.1961807685899997E-2</v>
      </c>
      <c r="AA802" s="157">
        <v>5.6692758457899999E-2</v>
      </c>
      <c r="AB802" s="157">
        <v>5.2117979781499998E-2</v>
      </c>
      <c r="AC802" s="157">
        <v>6.3529603883499999E-2</v>
      </c>
      <c r="AD802" s="157">
        <v>7.3386796897599998E-2</v>
      </c>
      <c r="AE802" s="157">
        <v>7.0786225642999995E-2</v>
      </c>
      <c r="AF802" s="157">
        <v>6.3068883308300003E-2</v>
      </c>
      <c r="AG802" s="157">
        <v>5.75335717833E-2</v>
      </c>
      <c r="AH802" s="157">
        <v>4.2841959229799997E-2</v>
      </c>
      <c r="AI802" s="157">
        <v>4.9037505759600003E-2</v>
      </c>
      <c r="AJ802" s="157">
        <v>4.9155330605100002E-2</v>
      </c>
      <c r="AK802" s="157">
        <v>4.6535450635400002E-2</v>
      </c>
      <c r="AL802" s="157">
        <v>0</v>
      </c>
    </row>
    <row r="803" spans="1:38" x14ac:dyDescent="0.25">
      <c r="A803" s="157" t="s">
        <v>723</v>
      </c>
      <c r="B803" s="157">
        <v>1</v>
      </c>
      <c r="C803" s="157" t="s">
        <v>724</v>
      </c>
      <c r="D803" s="157" t="s">
        <v>586</v>
      </c>
      <c r="E803" s="157">
        <v>16</v>
      </c>
      <c r="F803" s="157">
        <v>3.0017039992400001E-2</v>
      </c>
      <c r="G803" s="157">
        <v>2.8310410106500001E-2</v>
      </c>
      <c r="H803" s="157">
        <v>2.8820833139699999E-2</v>
      </c>
      <c r="I803" s="157">
        <v>2.7647001177500002E-2</v>
      </c>
      <c r="J803" s="157">
        <v>3.0594577472399999E-2</v>
      </c>
      <c r="K803" s="157">
        <v>4.2995529763099997E-2</v>
      </c>
      <c r="L803" s="157">
        <v>4.8479185967400001E-2</v>
      </c>
      <c r="M803" s="157">
        <v>4.9029404587899998E-2</v>
      </c>
      <c r="N803" s="157">
        <v>5.1947475365499998E-2</v>
      </c>
      <c r="O803" s="157">
        <v>5.8994722769600001E-2</v>
      </c>
      <c r="P803" s="157">
        <v>4.0623878640199999E-2</v>
      </c>
      <c r="Q803" s="157">
        <v>4.3387094047699998E-2</v>
      </c>
      <c r="R803" s="157">
        <v>4.6776763034600002E-2</v>
      </c>
      <c r="S803" s="157">
        <v>3.71927405328E-2</v>
      </c>
      <c r="T803" s="157">
        <v>5.2855482640399999E-2</v>
      </c>
      <c r="U803" s="157">
        <v>6.05273892242E-2</v>
      </c>
      <c r="V803" s="157">
        <v>7.1365286671199998E-2</v>
      </c>
      <c r="W803" s="157">
        <v>6.6999219656800002E-2</v>
      </c>
      <c r="X803" s="157">
        <v>5.7690130485599997E-2</v>
      </c>
      <c r="Y803" s="157">
        <v>7.4713347586200005E-2</v>
      </c>
      <c r="Z803" s="157">
        <v>9.1523587468599996E-2</v>
      </c>
      <c r="AA803" s="157">
        <v>8.3553015877300005E-2</v>
      </c>
      <c r="AB803" s="157">
        <v>7.7168554827600003E-2</v>
      </c>
      <c r="AC803" s="157">
        <v>9.4553374149400002E-2</v>
      </c>
      <c r="AD803" s="157">
        <v>0.1100412564729</v>
      </c>
      <c r="AE803" s="157">
        <v>0.1073182615499</v>
      </c>
      <c r="AF803" s="157">
        <v>9.6582594026299998E-2</v>
      </c>
      <c r="AG803" s="157">
        <v>8.9199548510900006E-2</v>
      </c>
      <c r="AH803" s="157">
        <v>6.7432556580799996E-2</v>
      </c>
      <c r="AI803" s="157">
        <v>7.8425941770899996E-2</v>
      </c>
      <c r="AJ803" s="157">
        <v>7.80406328633E-2</v>
      </c>
      <c r="AK803" s="157">
        <v>7.4506102779099997E-2</v>
      </c>
      <c r="AL803" s="157">
        <v>0</v>
      </c>
    </row>
    <row r="804" spans="1:38" x14ac:dyDescent="0.25">
      <c r="A804" s="157" t="s">
        <v>723</v>
      </c>
      <c r="B804" s="157">
        <v>1</v>
      </c>
      <c r="C804" s="157" t="s">
        <v>724</v>
      </c>
      <c r="D804" s="157" t="s">
        <v>573</v>
      </c>
      <c r="E804" s="157">
        <v>16</v>
      </c>
      <c r="F804" s="157">
        <v>2.73536591982E-2</v>
      </c>
      <c r="G804" s="157">
        <v>2.4242592358000001E-2</v>
      </c>
      <c r="H804" s="157">
        <v>2.38391688937E-2</v>
      </c>
      <c r="I804" s="157">
        <v>2.21271221295E-2</v>
      </c>
      <c r="J804" s="157">
        <v>2.3315005046900001E-2</v>
      </c>
      <c r="K804" s="157">
        <v>3.1468538654600003E-2</v>
      </c>
      <c r="L804" s="157">
        <v>3.4176761282599999E-2</v>
      </c>
      <c r="M804" s="157">
        <v>3.3057461210999999E-2</v>
      </c>
      <c r="N804" s="157">
        <v>3.3804145628900002E-2</v>
      </c>
      <c r="O804" s="157">
        <v>3.7262472954899997E-2</v>
      </c>
      <c r="P804" s="157">
        <v>2.49506082732E-2</v>
      </c>
      <c r="Q804" s="157">
        <v>2.59594262852E-2</v>
      </c>
      <c r="R804" s="157">
        <v>2.7308915816999998E-2</v>
      </c>
      <c r="S804" s="157">
        <v>2.1166710560399999E-2</v>
      </c>
      <c r="T804" s="157">
        <v>2.9063732297799998E-2</v>
      </c>
      <c r="U804" s="157">
        <v>3.2314847724199999E-2</v>
      </c>
      <c r="V804" s="157">
        <v>3.7013957525200002E-2</v>
      </c>
      <c r="W804" s="157">
        <v>3.38088125852E-2</v>
      </c>
      <c r="X804" s="157">
        <v>2.8607902701800001E-2</v>
      </c>
      <c r="Y804" s="157">
        <v>3.6626687569999997E-2</v>
      </c>
      <c r="Z804" s="157">
        <v>4.4595618416000002E-2</v>
      </c>
      <c r="AA804" s="157">
        <v>4.06643725612E-2</v>
      </c>
      <c r="AB804" s="157">
        <v>3.72443352765E-2</v>
      </c>
      <c r="AC804" s="157">
        <v>4.51926663635E-2</v>
      </c>
      <c r="AD804" s="157">
        <v>5.2084676211900001E-2</v>
      </c>
      <c r="AE804" s="157">
        <v>5.0038165338900001E-2</v>
      </c>
      <c r="AF804" s="157">
        <v>4.4451107136999998E-2</v>
      </c>
      <c r="AG804" s="157">
        <v>4.0528496987700002E-2</v>
      </c>
      <c r="AH804" s="157">
        <v>3.0149693505900001E-2</v>
      </c>
      <c r="AI804" s="157">
        <v>3.4528824141600002E-2</v>
      </c>
      <c r="AJ804" s="157">
        <v>3.4529761816499999E-2</v>
      </c>
      <c r="AK804" s="157">
        <v>3.2916245851699999E-2</v>
      </c>
      <c r="AL804" s="157">
        <v>0</v>
      </c>
    </row>
    <row r="805" spans="1:38" x14ac:dyDescent="0.25">
      <c r="A805" s="157" t="s">
        <v>723</v>
      </c>
      <c r="B805" s="157">
        <v>1</v>
      </c>
      <c r="C805" s="157" t="s">
        <v>724</v>
      </c>
      <c r="D805" s="157" t="s">
        <v>576</v>
      </c>
      <c r="E805" s="157">
        <v>16</v>
      </c>
      <c r="F805" s="157">
        <v>0.19089221372279999</v>
      </c>
      <c r="G805" s="157">
        <v>0.17068479576369999</v>
      </c>
      <c r="H805" s="157">
        <v>0.16806893029360001</v>
      </c>
      <c r="I805" s="157">
        <v>0.15572656353959999</v>
      </c>
      <c r="J805" s="157">
        <v>0.16353940697870001</v>
      </c>
      <c r="K805" s="157">
        <v>0.21974462972629999</v>
      </c>
      <c r="L805" s="157">
        <v>0.2371007849889</v>
      </c>
      <c r="M805" s="157">
        <v>0.22842375657139999</v>
      </c>
      <c r="N805" s="157">
        <v>0.2323076479425</v>
      </c>
      <c r="O805" s="157">
        <v>0.25490630288600002</v>
      </c>
      <c r="P805" s="157">
        <v>0.16965253312100001</v>
      </c>
      <c r="Q805" s="157">
        <v>0.17559687904579999</v>
      </c>
      <c r="R805" s="157">
        <v>0.18404021128539999</v>
      </c>
      <c r="S805" s="157">
        <v>0.14225480259020001</v>
      </c>
      <c r="T805" s="157">
        <v>0.19451862996870001</v>
      </c>
      <c r="U805" s="157">
        <v>0.21531686165479999</v>
      </c>
      <c r="V805" s="157">
        <v>0.2450364674438</v>
      </c>
      <c r="W805" s="157">
        <v>0.22352765447180001</v>
      </c>
      <c r="X805" s="157">
        <v>0.1893798000369</v>
      </c>
      <c r="Y805" s="157">
        <v>0.24366553575659999</v>
      </c>
      <c r="Z805" s="157">
        <v>0.29800643455460002</v>
      </c>
      <c r="AA805" s="157">
        <v>0.27188394790289999</v>
      </c>
      <c r="AB805" s="157">
        <v>0.24870299436730001</v>
      </c>
      <c r="AC805" s="157">
        <v>0.30160249682070001</v>
      </c>
      <c r="AD805" s="157">
        <v>0.34614714513549999</v>
      </c>
      <c r="AE805" s="157">
        <v>0.33185852383859998</v>
      </c>
      <c r="AF805" s="157">
        <v>0.29354944881329997</v>
      </c>
      <c r="AG805" s="157">
        <v>0.26675397858790001</v>
      </c>
      <c r="AH805" s="157">
        <v>0.1978378395681</v>
      </c>
      <c r="AI805" s="157">
        <v>0.22560884717060001</v>
      </c>
      <c r="AJ805" s="157">
        <v>0.23255635999599999</v>
      </c>
      <c r="AK805" s="157">
        <v>0.21961186919690001</v>
      </c>
      <c r="AL805" s="157">
        <v>0</v>
      </c>
    </row>
    <row r="806" spans="1:38" x14ac:dyDescent="0.25">
      <c r="A806" s="157" t="s">
        <v>723</v>
      </c>
      <c r="B806" s="157">
        <v>1</v>
      </c>
      <c r="C806" s="157" t="s">
        <v>724</v>
      </c>
      <c r="D806" s="157" t="s">
        <v>578</v>
      </c>
      <c r="E806" s="157">
        <v>16</v>
      </c>
      <c r="F806" s="157">
        <v>3.7415691560500002E-2</v>
      </c>
      <c r="G806" s="157">
        <v>3.3970303602599998E-2</v>
      </c>
      <c r="H806" s="157">
        <v>3.4026262048699997E-2</v>
      </c>
      <c r="I806" s="157">
        <v>3.2059620977700001E-2</v>
      </c>
      <c r="J806" s="157">
        <v>3.4330904163399997E-2</v>
      </c>
      <c r="K806" s="157">
        <v>4.6769271848199997E-2</v>
      </c>
      <c r="L806" s="157">
        <v>5.0981406950299998E-2</v>
      </c>
      <c r="M806" s="157">
        <v>4.93277603868E-2</v>
      </c>
      <c r="N806" s="157">
        <v>5.0273806589900001E-2</v>
      </c>
      <c r="O806" s="157">
        <v>5.5133252667599997E-2</v>
      </c>
      <c r="P806" s="157">
        <v>3.6648767858299999E-2</v>
      </c>
      <c r="Q806" s="157">
        <v>3.7872542970199999E-2</v>
      </c>
      <c r="R806" s="157">
        <v>3.9923502051899998E-2</v>
      </c>
      <c r="S806" s="157">
        <v>3.10523701507E-2</v>
      </c>
      <c r="T806" s="157">
        <v>4.2888819001099997E-2</v>
      </c>
      <c r="U806" s="157">
        <v>4.8087427624799998E-2</v>
      </c>
      <c r="V806" s="157">
        <v>5.5508304927999998E-2</v>
      </c>
      <c r="W806" s="157">
        <v>5.12608405544E-2</v>
      </c>
      <c r="X806" s="157">
        <v>4.3711954244799997E-2</v>
      </c>
      <c r="Y806" s="157">
        <v>5.6683532504200003E-2</v>
      </c>
      <c r="Z806" s="157">
        <v>6.9921209501699999E-2</v>
      </c>
      <c r="AA806" s="157">
        <v>6.4077419897299995E-2</v>
      </c>
      <c r="AB806" s="157">
        <v>5.8697748524199997E-2</v>
      </c>
      <c r="AC806" s="157">
        <v>7.12594732077E-2</v>
      </c>
      <c r="AD806" s="157">
        <v>8.1595423720099994E-2</v>
      </c>
      <c r="AE806" s="157">
        <v>7.81943044142E-2</v>
      </c>
      <c r="AF806" s="157">
        <v>6.9224381812499999E-2</v>
      </c>
      <c r="AG806" s="157">
        <v>6.2811119524099998E-2</v>
      </c>
      <c r="AH806" s="157">
        <v>4.6585284072499997E-2</v>
      </c>
      <c r="AI806" s="157">
        <v>5.3276601153600001E-2</v>
      </c>
      <c r="AJ806" s="157">
        <v>5.3067573208799998E-2</v>
      </c>
      <c r="AK806" s="157">
        <v>5.0141921281E-2</v>
      </c>
      <c r="AL806" s="157">
        <v>0</v>
      </c>
    </row>
    <row r="807" spans="1:38" x14ac:dyDescent="0.25">
      <c r="A807" s="157" t="s">
        <v>723</v>
      </c>
      <c r="B807" s="157">
        <v>1</v>
      </c>
      <c r="C807" s="157" t="s">
        <v>724</v>
      </c>
      <c r="D807" s="157" t="s">
        <v>580</v>
      </c>
      <c r="E807" s="157">
        <v>16</v>
      </c>
      <c r="F807" s="157">
        <v>0.44313329211800001</v>
      </c>
      <c r="G807" s="157">
        <v>0.39582407742519998</v>
      </c>
      <c r="H807" s="157">
        <v>0.38914946233769998</v>
      </c>
      <c r="I807" s="157">
        <v>0.35998226696579999</v>
      </c>
      <c r="J807" s="157">
        <v>0.37668274420019998</v>
      </c>
      <c r="K807" s="157">
        <v>0.5035816538083</v>
      </c>
      <c r="L807" s="157">
        <v>0.54080453285459995</v>
      </c>
      <c r="M807" s="157">
        <v>0.51851780963469996</v>
      </c>
      <c r="N807" s="157">
        <v>0.52575366753429997</v>
      </c>
      <c r="O807" s="157">
        <v>0.5757847533903</v>
      </c>
      <c r="P807" s="157">
        <v>0.38237991137400001</v>
      </c>
      <c r="Q807" s="157">
        <v>0.39456218145479999</v>
      </c>
      <c r="R807" s="157">
        <v>0.41181711379039998</v>
      </c>
      <c r="S807" s="157">
        <v>0.31714241665749998</v>
      </c>
      <c r="T807" s="157">
        <v>0.43189537339459999</v>
      </c>
      <c r="U807" s="157">
        <v>0.4761426167558</v>
      </c>
      <c r="V807" s="157">
        <v>0.54046464802670002</v>
      </c>
      <c r="W807" s="157">
        <v>0.49281662145970001</v>
      </c>
      <c r="X807" s="157">
        <v>0.41767991008049998</v>
      </c>
      <c r="Y807" s="157">
        <v>0.53730932273730003</v>
      </c>
      <c r="Z807" s="157">
        <v>0.65700822904480005</v>
      </c>
      <c r="AA807" s="157">
        <v>0.60051925902159997</v>
      </c>
      <c r="AB807" s="157">
        <v>0.55034857640860002</v>
      </c>
      <c r="AC807" s="157">
        <v>0.66826793910390003</v>
      </c>
      <c r="AD807" s="157">
        <v>0.76720046444550005</v>
      </c>
      <c r="AE807" s="157">
        <v>0.73542503687399996</v>
      </c>
      <c r="AF807" s="157">
        <v>0.64959679817439997</v>
      </c>
      <c r="AG807" s="157">
        <v>0.58805701307589997</v>
      </c>
      <c r="AH807" s="157">
        <v>0.43484925032880001</v>
      </c>
      <c r="AI807" s="157">
        <v>0.49386200999250002</v>
      </c>
      <c r="AJ807" s="157">
        <v>0.50509565345109997</v>
      </c>
      <c r="AK807" s="157">
        <v>0.47007023006659998</v>
      </c>
      <c r="AL807" s="157">
        <v>0</v>
      </c>
    </row>
    <row r="808" spans="1:38" x14ac:dyDescent="0.25">
      <c r="A808" s="157" t="s">
        <v>723</v>
      </c>
      <c r="B808" s="157">
        <v>1</v>
      </c>
      <c r="C808" s="157" t="s">
        <v>724</v>
      </c>
      <c r="D808" s="157" t="s">
        <v>574</v>
      </c>
      <c r="E808" s="157">
        <v>16</v>
      </c>
      <c r="F808" s="157">
        <v>0.16386897200520001</v>
      </c>
      <c r="G808" s="157">
        <v>0.14817932902200001</v>
      </c>
      <c r="H808" s="157">
        <v>0.14709805243339999</v>
      </c>
      <c r="I808" s="157">
        <v>0.13797528905209999</v>
      </c>
      <c r="J808" s="157">
        <v>0.14666557611350001</v>
      </c>
      <c r="K808" s="157">
        <v>0.19966650368639999</v>
      </c>
      <c r="L808" s="157">
        <v>0.21822121549869999</v>
      </c>
      <c r="M808" s="157">
        <v>0.2128046706908</v>
      </c>
      <c r="N808" s="157">
        <v>0.2189003296332</v>
      </c>
      <c r="O808" s="157">
        <v>0.24239726326550001</v>
      </c>
      <c r="P808" s="157">
        <v>0.1626293349928</v>
      </c>
      <c r="Q808" s="157">
        <v>0.16975481562709999</v>
      </c>
      <c r="R808" s="157">
        <v>0.17916751479570001</v>
      </c>
      <c r="S808" s="157">
        <v>0.1392960376772</v>
      </c>
      <c r="T808" s="157">
        <v>0.19268465518440001</v>
      </c>
      <c r="U808" s="157">
        <v>0.2166466189873</v>
      </c>
      <c r="V808" s="157">
        <v>0.25226706508539998</v>
      </c>
      <c r="W808" s="157">
        <v>0.2348652262614</v>
      </c>
      <c r="X808" s="157">
        <v>0.20238817301549999</v>
      </c>
      <c r="Y808" s="157">
        <v>0.2629783265683</v>
      </c>
      <c r="Z808" s="157">
        <v>0.32425752881589998</v>
      </c>
      <c r="AA808" s="157">
        <v>0.29745573213929999</v>
      </c>
      <c r="AB808" s="157">
        <v>0.27417980473170001</v>
      </c>
      <c r="AC808" s="157">
        <v>0.33527370136369999</v>
      </c>
      <c r="AD808" s="157">
        <v>0.38791686496529998</v>
      </c>
      <c r="AE808" s="157">
        <v>0.3755151283209</v>
      </c>
      <c r="AF808" s="157">
        <v>0.3361653392867</v>
      </c>
      <c r="AG808" s="157">
        <v>0.30839941435559998</v>
      </c>
      <c r="AH808" s="157">
        <v>0.2312040308128</v>
      </c>
      <c r="AI808" s="157">
        <v>0.2664645585514</v>
      </c>
      <c r="AJ808" s="157">
        <v>0.26206361738189998</v>
      </c>
      <c r="AK808" s="157">
        <v>0.25004077950980003</v>
      </c>
      <c r="AL808" s="157">
        <v>0</v>
      </c>
    </row>
    <row r="809" spans="1:38" x14ac:dyDescent="0.25">
      <c r="A809" s="157" t="s">
        <v>723</v>
      </c>
      <c r="B809" s="157">
        <v>1</v>
      </c>
      <c r="C809" s="157" t="s">
        <v>724</v>
      </c>
      <c r="D809" s="157" t="s">
        <v>582</v>
      </c>
      <c r="E809" s="157">
        <v>16</v>
      </c>
      <c r="F809" s="157">
        <v>1.5680752479199998E-2</v>
      </c>
      <c r="G809" s="157">
        <v>1.38858438867E-2</v>
      </c>
      <c r="H809" s="157">
        <v>1.36114901347E-2</v>
      </c>
      <c r="I809" s="157">
        <v>1.25620118176E-2</v>
      </c>
      <c r="J809" s="157">
        <v>1.31578284854E-2</v>
      </c>
      <c r="K809" s="157">
        <v>1.7611448842599998E-2</v>
      </c>
      <c r="L809" s="157">
        <v>1.8921929718E-2</v>
      </c>
      <c r="M809" s="157">
        <v>1.8057432346100001E-2</v>
      </c>
      <c r="N809" s="157">
        <v>1.8151206550399999E-2</v>
      </c>
      <c r="O809" s="157">
        <v>1.9645178830600001E-2</v>
      </c>
      <c r="P809" s="157">
        <v>1.2919668464699999E-2</v>
      </c>
      <c r="Q809" s="157">
        <v>1.32134275209E-2</v>
      </c>
      <c r="R809" s="157">
        <v>1.37324302622E-2</v>
      </c>
      <c r="S809" s="157">
        <v>1.0565113248499999E-2</v>
      </c>
      <c r="T809" s="157">
        <v>1.4523857476200001E-2</v>
      </c>
      <c r="U809" s="157">
        <v>1.60788573602E-2</v>
      </c>
      <c r="V809" s="157">
        <v>1.83719660772E-2</v>
      </c>
      <c r="W809" s="157">
        <v>1.68155916387E-2</v>
      </c>
      <c r="X809" s="157">
        <v>1.429560316E-2</v>
      </c>
      <c r="Y809" s="157">
        <v>1.85058416293E-2</v>
      </c>
      <c r="Z809" s="157">
        <v>2.2851475362299999E-2</v>
      </c>
      <c r="AA809" s="157">
        <v>2.1111447864800001E-2</v>
      </c>
      <c r="AB809" s="157">
        <v>1.9743664174899998E-2</v>
      </c>
      <c r="AC809" s="157">
        <v>2.4622708448600001E-2</v>
      </c>
      <c r="AD809" s="157">
        <v>2.8837641748299999E-2</v>
      </c>
      <c r="AE809" s="157">
        <v>2.8266355628299999E-2</v>
      </c>
      <c r="AF809" s="157">
        <v>2.5013213143699999E-2</v>
      </c>
      <c r="AG809" s="157">
        <v>2.27119788935E-2</v>
      </c>
      <c r="AH809" s="157">
        <v>1.6911109988500001E-2</v>
      </c>
      <c r="AI809" s="157">
        <v>1.9378910295599999E-2</v>
      </c>
      <c r="AJ809" s="157">
        <v>1.9521291408200001E-2</v>
      </c>
      <c r="AK809" s="157">
        <v>1.8364669407999999E-2</v>
      </c>
      <c r="AL809" s="157">
        <v>0</v>
      </c>
    </row>
    <row r="810" spans="1:38" x14ac:dyDescent="0.25">
      <c r="A810" s="157" t="s">
        <v>723</v>
      </c>
      <c r="B810" s="157">
        <v>1</v>
      </c>
      <c r="C810" s="157" t="s">
        <v>724</v>
      </c>
      <c r="D810" s="157" t="s">
        <v>587</v>
      </c>
      <c r="E810" s="157">
        <v>16</v>
      </c>
      <c r="F810" s="157">
        <v>0.26715107806420002</v>
      </c>
      <c r="G810" s="157">
        <v>0.23907263096369999</v>
      </c>
      <c r="H810" s="157">
        <v>0.23522654502939999</v>
      </c>
      <c r="I810" s="157">
        <v>0.2174815535921</v>
      </c>
      <c r="J810" s="157">
        <v>0.22757625095879999</v>
      </c>
      <c r="K810" s="157">
        <v>0.3045491363999</v>
      </c>
      <c r="L810" s="157">
        <v>0.32709389608930001</v>
      </c>
      <c r="M810" s="157">
        <v>0.31342942311549998</v>
      </c>
      <c r="N810" s="157">
        <v>0.31707780671579999</v>
      </c>
      <c r="O810" s="157">
        <v>0.34564828889659999</v>
      </c>
      <c r="P810" s="157">
        <v>0.22867281724310001</v>
      </c>
      <c r="Q810" s="157">
        <v>0.23544920118000001</v>
      </c>
      <c r="R810" s="157">
        <v>0.24548087671630001</v>
      </c>
      <c r="S810" s="157">
        <v>0.18911492679899999</v>
      </c>
      <c r="T810" s="157">
        <v>0.25799530220220002</v>
      </c>
      <c r="U810" s="157">
        <v>0.28528126489319999</v>
      </c>
      <c r="V810" s="157">
        <v>0.32480029281720002</v>
      </c>
      <c r="W810" s="157">
        <v>0.2962326231988</v>
      </c>
      <c r="X810" s="157">
        <v>0.25034553022950001</v>
      </c>
      <c r="Y810" s="157">
        <v>0.32084539938220002</v>
      </c>
      <c r="Z810" s="157">
        <v>0.39080052303439999</v>
      </c>
      <c r="AA810" s="157">
        <v>0.35556227264009999</v>
      </c>
      <c r="AB810" s="157">
        <v>0.3247646306934</v>
      </c>
      <c r="AC810" s="157">
        <v>0.3942802659497</v>
      </c>
      <c r="AD810" s="157">
        <v>0.45307957660019998</v>
      </c>
      <c r="AE810" s="157">
        <v>0.4348172081758</v>
      </c>
      <c r="AF810" s="157">
        <v>0.3850679947531</v>
      </c>
      <c r="AG810" s="157">
        <v>0.35011498893260001</v>
      </c>
      <c r="AH810" s="157">
        <v>0.25989570505490001</v>
      </c>
      <c r="AI810" s="157">
        <v>0.29678988734700001</v>
      </c>
      <c r="AJ810" s="157">
        <v>0.29547973418410001</v>
      </c>
      <c r="AK810" s="157">
        <v>0.27916210871559999</v>
      </c>
      <c r="AL810" s="157">
        <v>0</v>
      </c>
    </row>
    <row r="811" spans="1:38" x14ac:dyDescent="0.25">
      <c r="A811" s="157" t="s">
        <v>723</v>
      </c>
      <c r="B811" s="157">
        <v>1</v>
      </c>
      <c r="C811" s="157" t="s">
        <v>724</v>
      </c>
      <c r="D811" s="157" t="s">
        <v>588</v>
      </c>
      <c r="E811" s="157">
        <v>16</v>
      </c>
      <c r="F811" s="157">
        <v>7.7429993531499999E-2</v>
      </c>
      <c r="G811" s="157">
        <v>6.9356596211999993E-2</v>
      </c>
      <c r="H811" s="157">
        <v>6.8684512112899998E-2</v>
      </c>
      <c r="I811" s="157">
        <v>6.3715257579299994E-2</v>
      </c>
      <c r="J811" s="157">
        <v>6.6950648244800001E-2</v>
      </c>
      <c r="K811" s="157">
        <v>8.9934328579799994E-2</v>
      </c>
      <c r="L811" s="157">
        <v>9.7176253628299999E-2</v>
      </c>
      <c r="M811" s="157">
        <v>9.3742836156299997E-2</v>
      </c>
      <c r="N811" s="157">
        <v>9.5452239639399999E-2</v>
      </c>
      <c r="O811" s="157">
        <v>0.1048077985439</v>
      </c>
      <c r="P811" s="157">
        <v>6.9513476240399996E-2</v>
      </c>
      <c r="Q811" s="157">
        <v>7.1686744881599998E-2</v>
      </c>
      <c r="R811" s="157">
        <v>7.50798344315E-2</v>
      </c>
      <c r="S811" s="157">
        <v>5.7965866443600002E-2</v>
      </c>
      <c r="T811" s="157">
        <v>7.9416138641100004E-2</v>
      </c>
      <c r="U811" s="157">
        <v>8.8311958556300002E-2</v>
      </c>
      <c r="V811" s="157">
        <v>0.1016757971838</v>
      </c>
      <c r="W811" s="157">
        <v>9.3614689236200005E-2</v>
      </c>
      <c r="X811" s="157">
        <v>7.9763834516799997E-2</v>
      </c>
      <c r="Y811" s="157">
        <v>0.1034588110667</v>
      </c>
      <c r="Z811" s="157">
        <v>0.12733844032040001</v>
      </c>
      <c r="AA811" s="157">
        <v>0.1166805640415</v>
      </c>
      <c r="AB811" s="157">
        <v>0.10738318443519999</v>
      </c>
      <c r="AC811" s="157">
        <v>0.13122224394400001</v>
      </c>
      <c r="AD811" s="157">
        <v>0.15142974618899999</v>
      </c>
      <c r="AE811" s="157">
        <v>0.14630136244639999</v>
      </c>
      <c r="AF811" s="157">
        <v>0.12994796831909999</v>
      </c>
      <c r="AG811" s="157">
        <v>0.1180565514591</v>
      </c>
      <c r="AH811" s="157">
        <v>8.7741209672699993E-2</v>
      </c>
      <c r="AI811" s="157">
        <v>0.1004991134411</v>
      </c>
      <c r="AJ811" s="157">
        <v>9.9291058766500004E-2</v>
      </c>
      <c r="AK811" s="157">
        <v>9.4475122568000003E-2</v>
      </c>
      <c r="AL811" s="157">
        <v>0</v>
      </c>
    </row>
    <row r="812" spans="1:38" x14ac:dyDescent="0.25">
      <c r="A812" s="157" t="s">
        <v>723</v>
      </c>
      <c r="B812" s="157">
        <v>1</v>
      </c>
      <c r="C812" s="157" t="s">
        <v>724</v>
      </c>
      <c r="D812" s="157" t="s">
        <v>589</v>
      </c>
      <c r="E812" s="157">
        <v>16</v>
      </c>
      <c r="F812" s="157">
        <v>7.0336972600199998E-2</v>
      </c>
      <c r="G812" s="157">
        <v>6.3963191716200005E-2</v>
      </c>
      <c r="H812" s="157">
        <v>6.3805666151299997E-2</v>
      </c>
      <c r="I812" s="157">
        <v>5.9955407257500003E-2</v>
      </c>
      <c r="J812" s="157">
        <v>6.3692310174299993E-2</v>
      </c>
      <c r="K812" s="157">
        <v>8.6567739382000006E-2</v>
      </c>
      <c r="L812" s="157">
        <v>9.4470028581399995E-2</v>
      </c>
      <c r="M812" s="157">
        <v>9.1836054945700005E-2</v>
      </c>
      <c r="N812" s="157">
        <v>9.39737252346E-2</v>
      </c>
      <c r="O812" s="157">
        <v>0.1034903321267</v>
      </c>
      <c r="P812" s="157">
        <v>6.9017294226100007E-2</v>
      </c>
      <c r="Q812" s="157">
        <v>7.1704050931400004E-2</v>
      </c>
      <c r="R812" s="157">
        <v>7.5603681259099997E-2</v>
      </c>
      <c r="S812" s="157">
        <v>5.8668490624299997E-2</v>
      </c>
      <c r="T812" s="157">
        <v>8.0412548186800006E-2</v>
      </c>
      <c r="U812" s="157">
        <v>8.9919747235E-2</v>
      </c>
      <c r="V812" s="157">
        <v>0.1038482495967</v>
      </c>
      <c r="W812" s="157">
        <v>9.5883172106500006E-2</v>
      </c>
      <c r="X812" s="157">
        <v>8.19328858534E-2</v>
      </c>
      <c r="Y812" s="157">
        <v>0.1059920904905</v>
      </c>
      <c r="Z812" s="157">
        <v>0.1299664791971</v>
      </c>
      <c r="AA812" s="157">
        <v>0.11926274572459999</v>
      </c>
      <c r="AB812" s="157">
        <v>0.1096544338737</v>
      </c>
      <c r="AC812" s="157">
        <v>0.1336131508866</v>
      </c>
      <c r="AD812" s="157">
        <v>0.15479703162940001</v>
      </c>
      <c r="AE812" s="157">
        <v>0.15034278569949999</v>
      </c>
      <c r="AF812" s="157">
        <v>0.13541061265580001</v>
      </c>
      <c r="AG812" s="157">
        <v>0.1244699457462</v>
      </c>
      <c r="AH812" s="157">
        <v>9.3082237053000005E-2</v>
      </c>
      <c r="AI812" s="157">
        <v>0.1069807073754</v>
      </c>
      <c r="AJ812" s="157">
        <v>0.1062958352837</v>
      </c>
      <c r="AK812" s="157">
        <v>0.10062511656250001</v>
      </c>
      <c r="AL812" s="157">
        <v>0</v>
      </c>
    </row>
    <row r="813" spans="1:38" x14ac:dyDescent="0.25">
      <c r="A813" s="157" t="s">
        <v>723</v>
      </c>
      <c r="B813" s="157">
        <v>1</v>
      </c>
      <c r="C813" s="157" t="s">
        <v>724</v>
      </c>
      <c r="D813" s="157" t="s">
        <v>590</v>
      </c>
      <c r="E813" s="157">
        <v>16</v>
      </c>
      <c r="F813" s="157">
        <v>0.29270358453509998</v>
      </c>
      <c r="G813" s="157">
        <v>0.26170927817709999</v>
      </c>
      <c r="H813" s="157">
        <v>0.25698066319149998</v>
      </c>
      <c r="I813" s="157">
        <v>0.23743655197829999</v>
      </c>
      <c r="J813" s="157">
        <v>0.2482596250096</v>
      </c>
      <c r="K813" s="157">
        <v>0.33161614491899999</v>
      </c>
      <c r="L813" s="157">
        <v>0.35553683978049999</v>
      </c>
      <c r="M813" s="157">
        <v>0.33984529247270001</v>
      </c>
      <c r="N813" s="157">
        <v>0.34326291491459998</v>
      </c>
      <c r="O813" s="157">
        <v>0.3739561921042</v>
      </c>
      <c r="P813" s="157">
        <v>0.24719899835930001</v>
      </c>
      <c r="Q813" s="157">
        <v>0.25429699884520002</v>
      </c>
      <c r="R813" s="157">
        <v>0.26534552542500001</v>
      </c>
      <c r="S813" s="157">
        <v>0.2046590231347</v>
      </c>
      <c r="T813" s="157">
        <v>0.27958765250060003</v>
      </c>
      <c r="U813" s="157">
        <v>0.30983597204899999</v>
      </c>
      <c r="V813" s="157">
        <v>0.3539272746339</v>
      </c>
      <c r="W813" s="157">
        <v>0.32362578768220002</v>
      </c>
      <c r="X813" s="157">
        <v>0.2741920943658</v>
      </c>
      <c r="Y813" s="157">
        <v>0.35251450910210003</v>
      </c>
      <c r="Z813" s="157">
        <v>0.43049058176889998</v>
      </c>
      <c r="AA813" s="157">
        <v>0.39255801199130003</v>
      </c>
      <c r="AB813" s="157">
        <v>0.35901393184800001</v>
      </c>
      <c r="AC813" s="157">
        <v>0.43513416776149999</v>
      </c>
      <c r="AD813" s="157">
        <v>0.49936975807279999</v>
      </c>
      <c r="AE813" s="157">
        <v>0.47849689602970003</v>
      </c>
      <c r="AF813" s="157">
        <v>0.42305879254270001</v>
      </c>
      <c r="AG813" s="157">
        <v>0.38399809634170001</v>
      </c>
      <c r="AH813" s="157">
        <v>0.28499808874959998</v>
      </c>
      <c r="AI813" s="157">
        <v>0.32476183220659999</v>
      </c>
      <c r="AJ813" s="157">
        <v>0.32552840177940001</v>
      </c>
      <c r="AK813" s="157">
        <v>0.30722139114620001</v>
      </c>
      <c r="AL813" s="157">
        <v>0</v>
      </c>
    </row>
    <row r="814" spans="1:38" x14ac:dyDescent="0.25">
      <c r="A814" s="157" t="s">
        <v>723</v>
      </c>
      <c r="B814" s="157">
        <v>1</v>
      </c>
      <c r="C814" s="157" t="s">
        <v>724</v>
      </c>
      <c r="D814" s="157" t="s">
        <v>705</v>
      </c>
      <c r="E814" s="157">
        <v>16</v>
      </c>
      <c r="F814" s="157">
        <v>8.6743945177000001E-2</v>
      </c>
      <c r="G814" s="157">
        <v>7.7549937138299996E-2</v>
      </c>
      <c r="H814" s="157">
        <v>7.6239768563700003E-2</v>
      </c>
      <c r="I814" s="157">
        <v>7.0532251487900002E-2</v>
      </c>
      <c r="J814" s="157">
        <v>7.4013305581600006E-2</v>
      </c>
      <c r="K814" s="157">
        <v>9.9367215791499999E-2</v>
      </c>
      <c r="L814" s="157">
        <v>0.107202186388</v>
      </c>
      <c r="M814" s="157">
        <v>0.10327046103400001</v>
      </c>
      <c r="N814" s="157">
        <v>0.10506576483000001</v>
      </c>
      <c r="O814" s="157">
        <v>0.1153276486599</v>
      </c>
      <c r="P814" s="157">
        <v>7.6682226727200001E-2</v>
      </c>
      <c r="Q814" s="157">
        <v>7.8958056444400002E-2</v>
      </c>
      <c r="R814" s="157">
        <v>8.2280382793100001E-2</v>
      </c>
      <c r="S814" s="157">
        <v>6.3278101513599999E-2</v>
      </c>
      <c r="T814" s="157">
        <v>8.6211570642399996E-2</v>
      </c>
      <c r="U814" s="157">
        <v>9.5100109302899999E-2</v>
      </c>
      <c r="V814" s="157">
        <v>0.10764843587800001</v>
      </c>
      <c r="W814" s="157">
        <v>9.7443559027200005E-2</v>
      </c>
      <c r="X814" s="157">
        <v>8.1761530536999999E-2</v>
      </c>
      <c r="Y814" s="157">
        <v>0.10409438512620001</v>
      </c>
      <c r="Z814" s="157">
        <v>0.1260349533574</v>
      </c>
      <c r="AA814" s="157">
        <v>0.1132901725489</v>
      </c>
      <c r="AB814" s="157">
        <v>0.1021864874459</v>
      </c>
      <c r="AC814" s="157">
        <v>0.1223417129866</v>
      </c>
      <c r="AD814" s="157">
        <v>0.1379889839366</v>
      </c>
      <c r="AE814" s="157">
        <v>0.12994149974309999</v>
      </c>
      <c r="AF814" s="157">
        <v>0.11269704415789999</v>
      </c>
      <c r="AG814" s="157">
        <v>9.9799512421999997E-2</v>
      </c>
      <c r="AH814" s="157">
        <v>7.1050771667300006E-2</v>
      </c>
      <c r="AI814" s="157">
        <v>8.1033956129499998E-2</v>
      </c>
      <c r="AJ814" s="157">
        <v>8.2237464169999996E-2</v>
      </c>
      <c r="AK814" s="157">
        <v>7.7340210239999999E-2</v>
      </c>
      <c r="AL814" s="157">
        <v>0</v>
      </c>
    </row>
    <row r="815" spans="1:38" x14ac:dyDescent="0.25">
      <c r="A815" s="157" t="s">
        <v>723</v>
      </c>
      <c r="B815" s="157">
        <v>1</v>
      </c>
      <c r="C815" s="157" t="s">
        <v>724</v>
      </c>
      <c r="D815" s="157" t="s">
        <v>592</v>
      </c>
      <c r="E815" s="157">
        <v>16</v>
      </c>
      <c r="F815" s="157">
        <v>2.4737540620000002E-2</v>
      </c>
      <c r="G815" s="157">
        <v>2.20741612517E-2</v>
      </c>
      <c r="H815" s="157">
        <v>2.1595486674900001E-2</v>
      </c>
      <c r="I815" s="157">
        <v>1.98869787093E-2</v>
      </c>
      <c r="J815" s="157">
        <v>2.0731613680999999E-2</v>
      </c>
      <c r="K815" s="157">
        <v>2.7647412748600001E-2</v>
      </c>
      <c r="L815" s="157">
        <v>2.9701414854200001E-2</v>
      </c>
      <c r="M815" s="157">
        <v>2.8497439540099999E-2</v>
      </c>
      <c r="N815" s="157">
        <v>2.89046833059E-2</v>
      </c>
      <c r="O815" s="157">
        <v>3.17246376779E-2</v>
      </c>
      <c r="P815" s="157">
        <v>2.1134934977599999E-2</v>
      </c>
      <c r="Q815" s="157">
        <v>2.1857768410900001E-2</v>
      </c>
      <c r="R815" s="157">
        <v>2.29386337099E-2</v>
      </c>
      <c r="S815" s="157">
        <v>1.7718453888900001E-2</v>
      </c>
      <c r="T815" s="157">
        <v>2.4208021099399998E-2</v>
      </c>
      <c r="U815" s="157">
        <v>2.6576631140000001E-2</v>
      </c>
      <c r="V815" s="157">
        <v>3.0074687412699998E-2</v>
      </c>
      <c r="W815" s="157">
        <v>2.7234647841899998E-2</v>
      </c>
      <c r="X815" s="157">
        <v>2.2935850413599999E-2</v>
      </c>
      <c r="Y815" s="157">
        <v>2.93226230576E-2</v>
      </c>
      <c r="Z815" s="157">
        <v>3.5695067110700002E-2</v>
      </c>
      <c r="AA815" s="157">
        <v>3.2453701233800002E-2</v>
      </c>
      <c r="AB815" s="157">
        <v>2.9659146020299999E-2</v>
      </c>
      <c r="AC815" s="157">
        <v>3.5941066267199999E-2</v>
      </c>
      <c r="AD815" s="157">
        <v>4.1242454301799999E-2</v>
      </c>
      <c r="AE815" s="157">
        <v>3.95405063345E-2</v>
      </c>
      <c r="AF815" s="157">
        <v>3.4993899166900003E-2</v>
      </c>
      <c r="AG815" s="157">
        <v>3.1709644664200003E-2</v>
      </c>
      <c r="AH815" s="157">
        <v>2.35698948677E-2</v>
      </c>
      <c r="AI815" s="157">
        <v>2.68499470496E-2</v>
      </c>
      <c r="AJ815" s="157">
        <v>2.7472207577600001E-2</v>
      </c>
      <c r="AK815" s="157">
        <v>2.5963697499800001E-2</v>
      </c>
      <c r="AL815" s="157">
        <v>0</v>
      </c>
    </row>
    <row r="816" spans="1:38" x14ac:dyDescent="0.25">
      <c r="A816" s="157" t="s">
        <v>723</v>
      </c>
      <c r="B816" s="157">
        <v>1</v>
      </c>
      <c r="C816" s="157" t="s">
        <v>724</v>
      </c>
      <c r="D816" s="157" t="s">
        <v>594</v>
      </c>
      <c r="E816" s="157">
        <v>16</v>
      </c>
      <c r="F816" s="157">
        <v>8.6093831509499993E-2</v>
      </c>
      <c r="G816" s="157">
        <v>7.7983230211200003E-2</v>
      </c>
      <c r="H816" s="157">
        <v>7.7214249594900003E-2</v>
      </c>
      <c r="I816" s="157">
        <v>7.1767694130199997E-2</v>
      </c>
      <c r="J816" s="157">
        <v>7.5612090179800001E-2</v>
      </c>
      <c r="K816" s="157">
        <v>0.1019059881653</v>
      </c>
      <c r="L816" s="157">
        <v>0.11044498401819999</v>
      </c>
      <c r="M816" s="157">
        <v>0.107271791669</v>
      </c>
      <c r="N816" s="157">
        <v>0.1098615110983</v>
      </c>
      <c r="O816" s="157">
        <v>0.12119867737169999</v>
      </c>
      <c r="P816" s="157">
        <v>8.0980941474400006E-2</v>
      </c>
      <c r="Q816" s="157">
        <v>8.4048991811499996E-2</v>
      </c>
      <c r="R816" s="157">
        <v>8.8393664942800002E-2</v>
      </c>
      <c r="S816" s="157">
        <v>6.8639935725000004E-2</v>
      </c>
      <c r="T816" s="157">
        <v>9.4863257532999998E-2</v>
      </c>
      <c r="U816" s="157">
        <v>0.1062688464846</v>
      </c>
      <c r="V816" s="157">
        <v>0.1232822683156</v>
      </c>
      <c r="W816" s="157">
        <v>0.11447276433299999</v>
      </c>
      <c r="X816" s="157">
        <v>9.8460738764899997E-2</v>
      </c>
      <c r="Y816" s="157">
        <v>0.12773463434429999</v>
      </c>
      <c r="Z816" s="157">
        <v>0.15699978755540001</v>
      </c>
      <c r="AA816" s="157">
        <v>0.1438990095531</v>
      </c>
      <c r="AB816" s="157">
        <v>0.13267915406309999</v>
      </c>
      <c r="AC816" s="157">
        <v>0.16229487493799999</v>
      </c>
      <c r="AD816" s="157">
        <v>0.18842347167840001</v>
      </c>
      <c r="AE816" s="157">
        <v>0.18317070739630001</v>
      </c>
      <c r="AF816" s="157">
        <v>0.1641833800743</v>
      </c>
      <c r="AG816" s="157">
        <v>0.15087503157490001</v>
      </c>
      <c r="AH816" s="157">
        <v>0.11328856402570001</v>
      </c>
      <c r="AI816" s="157">
        <v>0.13087272940110001</v>
      </c>
      <c r="AJ816" s="157">
        <v>0.1285793863435</v>
      </c>
      <c r="AK816" s="157">
        <v>0.1230090035966</v>
      </c>
      <c r="AL816" s="157">
        <v>0</v>
      </c>
    </row>
    <row r="817" spans="1:38" x14ac:dyDescent="0.25">
      <c r="A817" s="157" t="s">
        <v>723</v>
      </c>
      <c r="B817" s="157">
        <v>1</v>
      </c>
      <c r="C817" s="157" t="s">
        <v>724</v>
      </c>
      <c r="D817" s="157" t="s">
        <v>596</v>
      </c>
      <c r="E817" s="157">
        <v>16</v>
      </c>
      <c r="F817" s="157">
        <v>1.71417992175E-2</v>
      </c>
      <c r="G817" s="157">
        <v>1.53692359798E-2</v>
      </c>
      <c r="H817" s="157">
        <v>1.52020277857E-2</v>
      </c>
      <c r="I817" s="157">
        <v>1.41477597131E-2</v>
      </c>
      <c r="J817" s="157">
        <v>1.4912453208900001E-2</v>
      </c>
      <c r="K817" s="157">
        <v>2.0060645950100001E-2</v>
      </c>
      <c r="L817" s="157">
        <v>2.1593620705799999E-2</v>
      </c>
      <c r="M817" s="157">
        <v>2.06840472958E-2</v>
      </c>
      <c r="N817" s="157">
        <v>2.0913024926300001E-2</v>
      </c>
      <c r="O817" s="157">
        <v>2.28820675174E-2</v>
      </c>
      <c r="P817" s="157">
        <v>1.5210130931600001E-2</v>
      </c>
      <c r="Q817" s="157">
        <v>1.56720444727E-2</v>
      </c>
      <c r="R817" s="157">
        <v>1.6354504844999999E-2</v>
      </c>
      <c r="S817" s="157">
        <v>1.2630977848399999E-2</v>
      </c>
      <c r="T817" s="157">
        <v>1.73554132577E-2</v>
      </c>
      <c r="U817" s="157">
        <v>1.9299262687899998E-2</v>
      </c>
      <c r="V817" s="157">
        <v>2.2151783760600001E-2</v>
      </c>
      <c r="W817" s="157">
        <v>2.0390870864900001E-2</v>
      </c>
      <c r="X817" s="157">
        <v>1.7373020290800002E-2</v>
      </c>
      <c r="Y817" s="157">
        <v>2.2460410254700001E-2</v>
      </c>
      <c r="Z817" s="157">
        <v>2.7641584212200001E-2</v>
      </c>
      <c r="AA817" s="157">
        <v>2.5367884025199999E-2</v>
      </c>
      <c r="AB817" s="157">
        <v>2.3444601340099999E-2</v>
      </c>
      <c r="AC817" s="157">
        <v>2.8695071372299999E-2</v>
      </c>
      <c r="AD817" s="157">
        <v>3.3168112917699999E-2</v>
      </c>
      <c r="AE817" s="157">
        <v>3.1974884486500002E-2</v>
      </c>
      <c r="AF817" s="157">
        <v>2.85720633392E-2</v>
      </c>
      <c r="AG817" s="157">
        <v>2.6222730926900001E-2</v>
      </c>
      <c r="AH817" s="157">
        <v>1.9566026677200001E-2</v>
      </c>
      <c r="AI817" s="157">
        <v>2.2510166701299999E-2</v>
      </c>
      <c r="AJ817" s="157">
        <v>2.2231274551100001E-2</v>
      </c>
      <c r="AK817" s="157">
        <v>2.1218564646700001E-2</v>
      </c>
      <c r="AL817" s="157">
        <v>0</v>
      </c>
    </row>
    <row r="818" spans="1:38" x14ac:dyDescent="0.25">
      <c r="A818" s="157" t="s">
        <v>723</v>
      </c>
      <c r="B818" s="157">
        <v>1</v>
      </c>
      <c r="C818" s="157" t="s">
        <v>724</v>
      </c>
      <c r="D818" s="157" t="s">
        <v>597</v>
      </c>
      <c r="E818" s="157">
        <v>16</v>
      </c>
      <c r="F818" s="157">
        <v>0.1203561594881</v>
      </c>
      <c r="G818" s="157">
        <v>0.1084780594535</v>
      </c>
      <c r="H818" s="157">
        <v>0.10769670384170001</v>
      </c>
      <c r="I818" s="157">
        <v>0.10065000081350001</v>
      </c>
      <c r="J818" s="157">
        <v>0.1067523835708</v>
      </c>
      <c r="K818" s="157">
        <v>0.1448138728118</v>
      </c>
      <c r="L818" s="157">
        <v>0.15758944459400001</v>
      </c>
      <c r="M818" s="157">
        <v>0.15283912948469999</v>
      </c>
      <c r="N818" s="157">
        <v>0.15613597056199999</v>
      </c>
      <c r="O818" s="157">
        <v>0.1719392165935</v>
      </c>
      <c r="P818" s="157">
        <v>0.11477806635600001</v>
      </c>
      <c r="Q818" s="157">
        <v>0.1189049476251</v>
      </c>
      <c r="R818" s="157">
        <v>0.1247195718696</v>
      </c>
      <c r="S818" s="157">
        <v>9.6714389310399995E-2</v>
      </c>
      <c r="T818" s="157">
        <v>0.13315818472839999</v>
      </c>
      <c r="U818" s="157">
        <v>0.1490961012175</v>
      </c>
      <c r="V818" s="157">
        <v>0.17224948093</v>
      </c>
      <c r="W818" s="157">
        <v>0.15907629231859999</v>
      </c>
      <c r="X818" s="157">
        <v>0.13581921963019999</v>
      </c>
      <c r="Y818" s="157">
        <v>0.17549444322919999</v>
      </c>
      <c r="Z818" s="157">
        <v>0.21523902558560001</v>
      </c>
      <c r="AA818" s="157">
        <v>0.19710347608459999</v>
      </c>
      <c r="AB818" s="157">
        <v>0.18150854279930001</v>
      </c>
      <c r="AC818" s="157">
        <v>0.22121628225519999</v>
      </c>
      <c r="AD818" s="157">
        <v>0.25547871015579998</v>
      </c>
      <c r="AE818" s="157">
        <v>0.24674717672089999</v>
      </c>
      <c r="AF818" s="157">
        <v>0.22003270575389999</v>
      </c>
      <c r="AG818" s="157">
        <v>0.20152521602240001</v>
      </c>
      <c r="AH818" s="157">
        <v>0.15081210151499999</v>
      </c>
      <c r="AI818" s="157">
        <v>0.17331425418659999</v>
      </c>
      <c r="AJ818" s="157">
        <v>0.17342265678900001</v>
      </c>
      <c r="AK818" s="157">
        <v>0.1652982814567</v>
      </c>
      <c r="AL818" s="157">
        <v>0</v>
      </c>
    </row>
    <row r="819" spans="1:38" x14ac:dyDescent="0.25">
      <c r="A819" s="157" t="s">
        <v>723</v>
      </c>
      <c r="B819" s="157">
        <v>1</v>
      </c>
      <c r="C819" s="157" t="s">
        <v>724</v>
      </c>
      <c r="D819" s="157" t="s">
        <v>598</v>
      </c>
      <c r="E819" s="157">
        <v>16</v>
      </c>
      <c r="F819" s="157">
        <v>0.41942770059290002</v>
      </c>
      <c r="G819" s="157">
        <v>0.37999975048509999</v>
      </c>
      <c r="H819" s="157">
        <v>0.3787649435739</v>
      </c>
      <c r="I819" s="157">
        <v>0.35580270075850001</v>
      </c>
      <c r="J819" s="157">
        <v>0.37881704174940001</v>
      </c>
      <c r="K819" s="157">
        <v>0.51539762369719999</v>
      </c>
      <c r="L819" s="157">
        <v>0.56267945922139995</v>
      </c>
      <c r="M819" s="157">
        <v>0.54863884945990005</v>
      </c>
      <c r="N819" s="157">
        <v>0.56504313103780002</v>
      </c>
      <c r="O819" s="157">
        <v>0.62687507406080001</v>
      </c>
      <c r="P819" s="157">
        <v>0.42147397093279998</v>
      </c>
      <c r="Q819" s="157">
        <v>0.44081056308880001</v>
      </c>
      <c r="R819" s="157">
        <v>0.46674367161710001</v>
      </c>
      <c r="S819" s="157">
        <v>0.36435987299279998</v>
      </c>
      <c r="T819" s="157">
        <v>0.50449057843800005</v>
      </c>
      <c r="U819" s="157">
        <v>0.56686646986519995</v>
      </c>
      <c r="V819" s="157">
        <v>0.66083596080719997</v>
      </c>
      <c r="W819" s="157">
        <v>0.61387161288720005</v>
      </c>
      <c r="X819" s="157">
        <v>0.52848047086079997</v>
      </c>
      <c r="Y819" s="157">
        <v>0.69022488479629995</v>
      </c>
      <c r="Z819" s="157">
        <v>0.85485420924169997</v>
      </c>
      <c r="AA819" s="157">
        <v>0.78977853599070003</v>
      </c>
      <c r="AB819" s="157">
        <v>0.73337554035579999</v>
      </c>
      <c r="AC819" s="157">
        <v>0.9016130884254</v>
      </c>
      <c r="AD819" s="157">
        <v>1.0525437876618</v>
      </c>
      <c r="AE819" s="157">
        <v>1.0276601487835999</v>
      </c>
      <c r="AF819" s="157">
        <v>0.9234327529145</v>
      </c>
      <c r="AG819" s="157">
        <v>0.84907947745760004</v>
      </c>
      <c r="AH819" s="157">
        <v>0.6368863989729</v>
      </c>
      <c r="AI819" s="157">
        <v>0.73551764862890001</v>
      </c>
      <c r="AJ819" s="157">
        <v>0.73221327673689995</v>
      </c>
      <c r="AK819" s="157">
        <v>0.69975130558709997</v>
      </c>
      <c r="AL819" s="157">
        <v>0</v>
      </c>
    </row>
    <row r="820" spans="1:38" x14ac:dyDescent="0.25">
      <c r="A820" s="157" t="s">
        <v>723</v>
      </c>
      <c r="B820" s="157">
        <v>1</v>
      </c>
      <c r="C820" s="157" t="s">
        <v>724</v>
      </c>
      <c r="D820" s="157" t="s">
        <v>706</v>
      </c>
      <c r="E820" s="157">
        <v>16</v>
      </c>
      <c r="F820" s="157">
        <v>0</v>
      </c>
      <c r="G820" s="157">
        <v>0</v>
      </c>
      <c r="H820" s="157">
        <v>0</v>
      </c>
      <c r="I820" s="157">
        <v>0</v>
      </c>
      <c r="J820" s="157">
        <v>0</v>
      </c>
      <c r="K820" s="157">
        <v>0</v>
      </c>
      <c r="L820" s="157">
        <v>0</v>
      </c>
      <c r="M820" s="157">
        <v>0</v>
      </c>
      <c r="N820" s="157">
        <v>0</v>
      </c>
      <c r="O820" s="157">
        <v>0</v>
      </c>
      <c r="P820" s="157">
        <v>0</v>
      </c>
      <c r="Q820" s="157">
        <v>0</v>
      </c>
      <c r="R820" s="157">
        <v>0</v>
      </c>
      <c r="S820" s="157">
        <v>0</v>
      </c>
      <c r="T820" s="157">
        <v>0</v>
      </c>
      <c r="U820" s="157">
        <v>0</v>
      </c>
      <c r="V820" s="157">
        <v>0</v>
      </c>
      <c r="W820" s="157">
        <v>0</v>
      </c>
      <c r="X820" s="157">
        <v>0</v>
      </c>
      <c r="Y820" s="157">
        <v>0</v>
      </c>
      <c r="Z820" s="157">
        <v>0</v>
      </c>
      <c r="AA820" s="157">
        <v>0</v>
      </c>
      <c r="AB820" s="157">
        <v>0</v>
      </c>
      <c r="AC820" s="157">
        <v>0</v>
      </c>
      <c r="AD820" s="157">
        <v>0</v>
      </c>
      <c r="AE820" s="157">
        <v>0</v>
      </c>
      <c r="AF820" s="157">
        <v>0</v>
      </c>
      <c r="AG820" s="157">
        <v>0</v>
      </c>
      <c r="AH820" s="157">
        <v>0</v>
      </c>
      <c r="AI820" s="157">
        <v>0</v>
      </c>
      <c r="AJ820" s="157">
        <v>0</v>
      </c>
      <c r="AK820" s="157">
        <v>0</v>
      </c>
      <c r="AL820" s="157">
        <v>0</v>
      </c>
    </row>
    <row r="821" spans="1:38" x14ac:dyDescent="0.25">
      <c r="A821" s="157" t="s">
        <v>723</v>
      </c>
      <c r="B821" s="157">
        <v>1</v>
      </c>
      <c r="C821" s="157" t="s">
        <v>724</v>
      </c>
      <c r="D821" s="157" t="s">
        <v>599</v>
      </c>
      <c r="E821" s="157">
        <v>16</v>
      </c>
      <c r="F821" s="157">
        <v>4.2570986222399999E-2</v>
      </c>
      <c r="G821" s="157">
        <v>3.8873190111099999E-2</v>
      </c>
      <c r="H821" s="157">
        <v>3.9173723711099999E-2</v>
      </c>
      <c r="I821" s="157">
        <v>3.7191482249999998E-2</v>
      </c>
      <c r="J821" s="157">
        <v>4.00047335669E-2</v>
      </c>
      <c r="K821" s="157">
        <v>5.4755824342300002E-2</v>
      </c>
      <c r="L821" s="157">
        <v>6.01647901244E-2</v>
      </c>
      <c r="M821" s="157">
        <v>5.8914750703500003E-2</v>
      </c>
      <c r="N821" s="157">
        <v>6.0714817707800003E-2</v>
      </c>
      <c r="O821" s="157">
        <v>6.7190055459199996E-2</v>
      </c>
      <c r="P821" s="157">
        <v>4.5166951508700003E-2</v>
      </c>
      <c r="Q821" s="157">
        <v>4.7218740326799999E-2</v>
      </c>
      <c r="R821" s="157">
        <v>5.0026575854999998E-2</v>
      </c>
      <c r="S821" s="157">
        <v>3.9033267253399999E-2</v>
      </c>
      <c r="T821" s="157">
        <v>5.4102582790399999E-2</v>
      </c>
      <c r="U821" s="157">
        <v>6.1163884901799997E-2</v>
      </c>
      <c r="V821" s="157">
        <v>7.1445884081500002E-2</v>
      </c>
      <c r="W821" s="157">
        <v>6.6913547516799995E-2</v>
      </c>
      <c r="X821" s="157">
        <v>5.7894465504700003E-2</v>
      </c>
      <c r="Y821" s="157">
        <v>7.5791914371600003E-2</v>
      </c>
      <c r="Z821" s="157">
        <v>9.3993469881999997E-2</v>
      </c>
      <c r="AA821" s="157">
        <v>8.6684443938799996E-2</v>
      </c>
      <c r="AB821" s="157">
        <v>8.0246558634299997E-2</v>
      </c>
      <c r="AC821" s="157">
        <v>9.8701156245599997E-2</v>
      </c>
      <c r="AD821" s="157">
        <v>0.1147018980601</v>
      </c>
      <c r="AE821" s="157">
        <v>0.1116242269773</v>
      </c>
      <c r="AF821" s="157">
        <v>0.1007073655475</v>
      </c>
      <c r="AG821" s="157">
        <v>9.3144458873899993E-2</v>
      </c>
      <c r="AH821" s="157">
        <v>7.0201035459600006E-2</v>
      </c>
      <c r="AI821" s="157">
        <v>8.1283384834300004E-2</v>
      </c>
      <c r="AJ821" s="157">
        <v>8.2241123024399995E-2</v>
      </c>
      <c r="AK821" s="157">
        <v>7.9103123521800003E-2</v>
      </c>
      <c r="AL821" s="157">
        <v>0</v>
      </c>
    </row>
    <row r="822" spans="1:38" x14ac:dyDescent="0.25">
      <c r="A822" s="157" t="s">
        <v>723</v>
      </c>
      <c r="B822" s="157">
        <v>1</v>
      </c>
      <c r="C822" s="157" t="s">
        <v>724</v>
      </c>
      <c r="D822" s="157" t="s">
        <v>601</v>
      </c>
      <c r="E822" s="157">
        <v>16</v>
      </c>
      <c r="F822" s="157">
        <v>1.38884521962E-2</v>
      </c>
      <c r="G822" s="157">
        <v>1.24192479611E-2</v>
      </c>
      <c r="H822" s="157">
        <v>1.2215157689699999E-2</v>
      </c>
      <c r="I822" s="157">
        <v>1.1318615261599999E-2</v>
      </c>
      <c r="J822" s="157">
        <v>1.1913719442799999E-2</v>
      </c>
      <c r="K822" s="157">
        <v>1.60121429494E-2</v>
      </c>
      <c r="L822" s="157">
        <v>1.7272877471300001E-2</v>
      </c>
      <c r="M822" s="157">
        <v>1.6598949136100001E-2</v>
      </c>
      <c r="N822" s="157">
        <v>1.6830480705300001E-2</v>
      </c>
      <c r="O822" s="157">
        <v>1.8438400815199998E-2</v>
      </c>
      <c r="P822" s="157">
        <v>1.22675705546E-2</v>
      </c>
      <c r="Q822" s="157">
        <v>1.26584967297E-2</v>
      </c>
      <c r="R822" s="157">
        <v>1.3243400398399999E-2</v>
      </c>
      <c r="S822" s="157">
        <v>1.0218481570699999E-2</v>
      </c>
      <c r="T822" s="157">
        <v>1.39655031785E-2</v>
      </c>
      <c r="U822" s="157">
        <v>1.5459831965899999E-2</v>
      </c>
      <c r="V822" s="157">
        <v>1.7621439824599999E-2</v>
      </c>
      <c r="W822" s="157">
        <v>1.60598170566E-2</v>
      </c>
      <c r="X822" s="157">
        <v>1.35690931413E-2</v>
      </c>
      <c r="Y822" s="157">
        <v>1.73884524508E-2</v>
      </c>
      <c r="Z822" s="157">
        <v>2.11965559326E-2</v>
      </c>
      <c r="AA822" s="157">
        <v>1.9315148902499999E-2</v>
      </c>
      <c r="AB822" s="157">
        <v>1.7610631941200001E-2</v>
      </c>
      <c r="AC822" s="157">
        <v>2.13353859053E-2</v>
      </c>
      <c r="AD822" s="157">
        <v>2.4424842674999999E-2</v>
      </c>
      <c r="AE822" s="157">
        <v>2.3412973839400001E-2</v>
      </c>
      <c r="AF822" s="157">
        <v>2.0654821677300001E-2</v>
      </c>
      <c r="AG822" s="157">
        <v>1.8761666311599999E-2</v>
      </c>
      <c r="AH822" s="157">
        <v>1.3901622950400001E-2</v>
      </c>
      <c r="AI822" s="157">
        <v>1.5834688256900001E-2</v>
      </c>
      <c r="AJ822" s="157">
        <v>1.6101340146600002E-2</v>
      </c>
      <c r="AK822" s="157">
        <v>1.5298677626900001E-2</v>
      </c>
      <c r="AL822" s="157">
        <v>0</v>
      </c>
    </row>
    <row r="823" spans="1:38" x14ac:dyDescent="0.25">
      <c r="A823" s="157" t="s">
        <v>723</v>
      </c>
      <c r="B823" s="157">
        <v>1</v>
      </c>
      <c r="C823" s="157" t="s">
        <v>724</v>
      </c>
      <c r="D823" s="157" t="s">
        <v>707</v>
      </c>
      <c r="E823" s="157">
        <v>16</v>
      </c>
      <c r="F823" s="157">
        <v>2.5564629400999998E-3</v>
      </c>
      <c r="G823" s="157">
        <v>2.2891494657000001E-3</v>
      </c>
      <c r="H823" s="157">
        <v>2.2545377481E-3</v>
      </c>
      <c r="I823" s="157">
        <v>2.087961148E-3</v>
      </c>
      <c r="J823" s="157">
        <v>2.1899241280000001E-3</v>
      </c>
      <c r="K823" s="157">
        <v>2.9310549513999998E-3</v>
      </c>
      <c r="L823" s="157">
        <v>3.1448686970000001E-3</v>
      </c>
      <c r="M823" s="157">
        <v>3.0115453469999999E-3</v>
      </c>
      <c r="N823" s="157">
        <v>3.0424403818999999E-3</v>
      </c>
      <c r="O823" s="157">
        <v>3.3114737641999998E-3</v>
      </c>
      <c r="P823" s="157">
        <v>2.1862435167000001E-3</v>
      </c>
      <c r="Q823" s="157">
        <v>2.2443899714000002E-3</v>
      </c>
      <c r="R823" s="157">
        <v>2.3349529830999998E-3</v>
      </c>
      <c r="S823" s="157">
        <v>1.7945164469E-3</v>
      </c>
      <c r="T823" s="157">
        <v>2.4435124979999999E-3</v>
      </c>
      <c r="U823" s="157">
        <v>2.6990094510999998E-3</v>
      </c>
      <c r="V823" s="157">
        <v>3.0657285890999999E-3</v>
      </c>
      <c r="W823" s="157">
        <v>2.7905780616999999E-3</v>
      </c>
      <c r="X823" s="157">
        <v>2.3565595332999999E-3</v>
      </c>
      <c r="Y823" s="157">
        <v>3.0168478122E-3</v>
      </c>
      <c r="Z823" s="157">
        <v>3.6696702135000001E-3</v>
      </c>
      <c r="AA823" s="157">
        <v>3.3348971291000001E-3</v>
      </c>
      <c r="AB823" s="157">
        <v>3.0417906742999999E-3</v>
      </c>
      <c r="AC823" s="157">
        <v>3.678719107E-3</v>
      </c>
      <c r="AD823" s="157">
        <v>4.2113318790999998E-3</v>
      </c>
      <c r="AE823" s="157">
        <v>4.0297506243000001E-3</v>
      </c>
      <c r="AF823" s="157">
        <v>3.5567660753999999E-3</v>
      </c>
      <c r="AG823" s="157">
        <v>3.2197525059999999E-3</v>
      </c>
      <c r="AH823" s="157">
        <v>2.3807343083999998E-3</v>
      </c>
      <c r="AI823" s="157">
        <v>2.7066439999999998E-3</v>
      </c>
      <c r="AJ823" s="157">
        <v>2.6636961286000001E-3</v>
      </c>
      <c r="AK823" s="157">
        <v>2.5089006620000001E-3</v>
      </c>
      <c r="AL823" s="157">
        <v>0</v>
      </c>
    </row>
    <row r="824" spans="1:38" x14ac:dyDescent="0.25">
      <c r="A824" s="157" t="s">
        <v>723</v>
      </c>
      <c r="B824" s="157">
        <v>1</v>
      </c>
      <c r="C824" s="157" t="s">
        <v>724</v>
      </c>
      <c r="D824" s="157" t="s">
        <v>600</v>
      </c>
      <c r="E824" s="157">
        <v>16</v>
      </c>
      <c r="F824" s="157">
        <v>0.1528739412024</v>
      </c>
      <c r="G824" s="157">
        <v>0.13762847451490001</v>
      </c>
      <c r="H824" s="157">
        <v>0.1367990129653</v>
      </c>
      <c r="I824" s="157">
        <v>0.12752964521749999</v>
      </c>
      <c r="J824" s="157">
        <v>0.1345391656106</v>
      </c>
      <c r="K824" s="157">
        <v>0.1813441887925</v>
      </c>
      <c r="L824" s="157">
        <v>0.19640726923999999</v>
      </c>
      <c r="M824" s="157">
        <v>0.18980217510540001</v>
      </c>
      <c r="N824" s="157">
        <v>0.19344215885140001</v>
      </c>
      <c r="O824" s="157">
        <v>0.21345401472930001</v>
      </c>
      <c r="P824" s="157">
        <v>0.1429930077446</v>
      </c>
      <c r="Q824" s="157">
        <v>0.14883537834480001</v>
      </c>
      <c r="R824" s="157">
        <v>0.15680271543320001</v>
      </c>
      <c r="S824" s="157">
        <v>0.12183919072960001</v>
      </c>
      <c r="T824" s="157">
        <v>0.16840909540490001</v>
      </c>
      <c r="U824" s="157">
        <v>0.1885671950734</v>
      </c>
      <c r="V824" s="157">
        <v>0.21708752611750001</v>
      </c>
      <c r="W824" s="157">
        <v>0.1996526630406</v>
      </c>
      <c r="X824" s="157">
        <v>0.17030083560949999</v>
      </c>
      <c r="Y824" s="157">
        <v>0.220576230564</v>
      </c>
      <c r="Z824" s="157">
        <v>0.27174477395149998</v>
      </c>
      <c r="AA824" s="157">
        <v>0.24952252183529999</v>
      </c>
      <c r="AB824" s="157">
        <v>0.23019676217330001</v>
      </c>
      <c r="AC824" s="157">
        <v>0.28110618751560001</v>
      </c>
      <c r="AD824" s="157">
        <v>0.32460498922879999</v>
      </c>
      <c r="AE824" s="157">
        <v>0.31303981439329998</v>
      </c>
      <c r="AF824" s="157">
        <v>0.27846660507780002</v>
      </c>
      <c r="AG824" s="157">
        <v>0.25423475634589998</v>
      </c>
      <c r="AH824" s="157">
        <v>0.18936495210000001</v>
      </c>
      <c r="AI824" s="157">
        <v>0.21711822300870001</v>
      </c>
      <c r="AJ824" s="157">
        <v>0.21632460424450001</v>
      </c>
      <c r="AK824" s="157">
        <v>0.20480407065090001</v>
      </c>
      <c r="AL824" s="157">
        <v>0</v>
      </c>
    </row>
    <row r="825" spans="1:38" x14ac:dyDescent="0.25">
      <c r="A825" s="157" t="s">
        <v>723</v>
      </c>
      <c r="B825" s="157">
        <v>1</v>
      </c>
      <c r="C825" s="157" t="s">
        <v>724</v>
      </c>
      <c r="D825" s="157" t="s">
        <v>602</v>
      </c>
      <c r="E825" s="157">
        <v>16</v>
      </c>
      <c r="F825" s="157">
        <v>0.12056642962859999</v>
      </c>
      <c r="G825" s="157">
        <v>0.1097675202434</v>
      </c>
      <c r="H825" s="157">
        <v>0.1100643395698</v>
      </c>
      <c r="I825" s="157">
        <v>0.10341737509189999</v>
      </c>
      <c r="J825" s="157">
        <v>0.1096851857609</v>
      </c>
      <c r="K825" s="157">
        <v>0.14900286897699999</v>
      </c>
      <c r="L825" s="157">
        <v>0.1620439600312</v>
      </c>
      <c r="M825" s="157">
        <v>0.15771715647000001</v>
      </c>
      <c r="N825" s="157">
        <v>0.16172870463130001</v>
      </c>
      <c r="O825" s="157">
        <v>0.17815539186779999</v>
      </c>
      <c r="P825" s="157">
        <v>0.1189394390807</v>
      </c>
      <c r="Q825" s="157">
        <v>0.1237624890963</v>
      </c>
      <c r="R825" s="157">
        <v>0.13023758722699999</v>
      </c>
      <c r="S825" s="157">
        <v>0.1009532718401</v>
      </c>
      <c r="T825" s="157">
        <v>0.1391919705544</v>
      </c>
      <c r="U825" s="157">
        <v>0.15572206701229999</v>
      </c>
      <c r="V825" s="157">
        <v>0.18022681400179999</v>
      </c>
      <c r="W825" s="157">
        <v>0.1664395628975</v>
      </c>
      <c r="X825" s="157">
        <v>0.1426634318526</v>
      </c>
      <c r="Y825" s="157">
        <v>0.18555228166009999</v>
      </c>
      <c r="Z825" s="157">
        <v>0.2283619819304</v>
      </c>
      <c r="AA825" s="157">
        <v>0.21025893541140001</v>
      </c>
      <c r="AB825" s="157">
        <v>0.19395953435739999</v>
      </c>
      <c r="AC825" s="157">
        <v>0.23719591947980001</v>
      </c>
      <c r="AD825" s="157">
        <v>0.27550105938449998</v>
      </c>
      <c r="AE825" s="157">
        <v>0.26814448959050002</v>
      </c>
      <c r="AF825" s="157">
        <v>0.24149199781149999</v>
      </c>
      <c r="AG825" s="157">
        <v>0.22293009802899999</v>
      </c>
      <c r="AH825" s="157">
        <v>0.1674684753132</v>
      </c>
      <c r="AI825" s="157">
        <v>0.19320001477509999</v>
      </c>
      <c r="AJ825" s="157">
        <v>0.1934377431781</v>
      </c>
      <c r="AK825" s="157">
        <v>0.18339104072779999</v>
      </c>
      <c r="AL825" s="157">
        <v>0</v>
      </c>
    </row>
    <row r="826" spans="1:38" x14ac:dyDescent="0.25">
      <c r="A826" s="157" t="s">
        <v>723</v>
      </c>
      <c r="B826" s="157">
        <v>1</v>
      </c>
      <c r="C826" s="157" t="s">
        <v>724</v>
      </c>
      <c r="D826" s="157" t="s">
        <v>605</v>
      </c>
      <c r="E826" s="157">
        <v>16</v>
      </c>
      <c r="F826" s="157">
        <v>4.4078975505199999E-2</v>
      </c>
      <c r="G826" s="157">
        <v>3.9287197077399999E-2</v>
      </c>
      <c r="H826" s="157">
        <v>3.8526486769400001E-2</v>
      </c>
      <c r="I826" s="157">
        <v>3.5607262446400001E-2</v>
      </c>
      <c r="J826" s="157">
        <v>3.7147392524300001E-2</v>
      </c>
      <c r="K826" s="157">
        <v>4.9577667133199999E-2</v>
      </c>
      <c r="L826" s="157">
        <v>5.3031979460600003E-2</v>
      </c>
      <c r="M826" s="157">
        <v>5.0558259188900001E-2</v>
      </c>
      <c r="N826" s="157">
        <v>5.08940005648E-2</v>
      </c>
      <c r="O826" s="157">
        <v>5.5246593932200001E-2</v>
      </c>
      <c r="P826" s="157">
        <v>3.6363358055400002E-2</v>
      </c>
      <c r="Q826" s="157">
        <v>3.7247933101400003E-2</v>
      </c>
      <c r="R826" s="157">
        <v>3.88498355441E-2</v>
      </c>
      <c r="S826" s="157">
        <v>2.9972749495900002E-2</v>
      </c>
      <c r="T826" s="157">
        <v>4.0920555333700002E-2</v>
      </c>
      <c r="U826" s="157">
        <v>4.5305571203499997E-2</v>
      </c>
      <c r="V826" s="157">
        <v>5.1711117357E-2</v>
      </c>
      <c r="W826" s="157">
        <v>4.7242080499900002E-2</v>
      </c>
      <c r="X826" s="157">
        <v>4.0008488008500001E-2</v>
      </c>
      <c r="Y826" s="157">
        <v>5.1422973009900001E-2</v>
      </c>
      <c r="Z826" s="157">
        <v>6.2797429222500006E-2</v>
      </c>
      <c r="AA826" s="157">
        <v>5.7176009042000001E-2</v>
      </c>
      <c r="AB826" s="157">
        <v>5.2223554558500002E-2</v>
      </c>
      <c r="AC826" s="157">
        <v>6.3153529499399993E-2</v>
      </c>
      <c r="AD826" s="157">
        <v>7.2239671347400003E-2</v>
      </c>
      <c r="AE826" s="157">
        <v>6.8963237873000002E-2</v>
      </c>
      <c r="AF826" s="157">
        <v>6.0619281254999997E-2</v>
      </c>
      <c r="AG826" s="157">
        <v>5.4582909805600002E-2</v>
      </c>
      <c r="AH826" s="157">
        <v>4.0181813874499997E-2</v>
      </c>
      <c r="AI826" s="157">
        <v>4.5553420651900003E-2</v>
      </c>
      <c r="AJ826" s="157">
        <v>4.4853495189299999E-2</v>
      </c>
      <c r="AK826" s="157">
        <v>4.2252451264999998E-2</v>
      </c>
      <c r="AL826" s="157">
        <v>0</v>
      </c>
    </row>
    <row r="827" spans="1:38" x14ac:dyDescent="0.25">
      <c r="A827" s="157" t="s">
        <v>723</v>
      </c>
      <c r="B827" s="157">
        <v>1</v>
      </c>
      <c r="C827" s="157" t="s">
        <v>724</v>
      </c>
      <c r="D827" s="157" t="s">
        <v>604</v>
      </c>
      <c r="E827" s="157">
        <v>16</v>
      </c>
      <c r="F827" s="157">
        <v>0.1206037820251</v>
      </c>
      <c r="G827" s="157">
        <v>0.1084290469696</v>
      </c>
      <c r="H827" s="157">
        <v>0.1071775152262</v>
      </c>
      <c r="I827" s="157">
        <v>9.9617657246300007E-2</v>
      </c>
      <c r="J827" s="157">
        <v>0.10475749936919999</v>
      </c>
      <c r="K827" s="157">
        <v>0.14095085449770001</v>
      </c>
      <c r="L827" s="157">
        <v>0.1521589273973</v>
      </c>
      <c r="M827" s="157">
        <v>0.14636284925580001</v>
      </c>
      <c r="N827" s="157">
        <v>0.14850098328469999</v>
      </c>
      <c r="O827" s="157">
        <v>0.16260723903579999</v>
      </c>
      <c r="P827" s="157">
        <v>0.10814298772769999</v>
      </c>
      <c r="Q827" s="157">
        <v>0.111793256976</v>
      </c>
      <c r="R827" s="157">
        <v>0.1171718222033</v>
      </c>
      <c r="S827" s="157">
        <v>9.0618127267699994E-2</v>
      </c>
      <c r="T827" s="157">
        <v>0.1242194922397</v>
      </c>
      <c r="U827" s="157">
        <v>0.13802434650580001</v>
      </c>
      <c r="V827" s="157">
        <v>0.15779029421660001</v>
      </c>
      <c r="W827" s="157">
        <v>0.1445240834048</v>
      </c>
      <c r="X827" s="157">
        <v>0.1226357085611</v>
      </c>
      <c r="Y827" s="157">
        <v>0.15777376014870001</v>
      </c>
      <c r="Z827" s="157">
        <v>0.19271849346940001</v>
      </c>
      <c r="AA827" s="157">
        <v>0.17571695848900001</v>
      </c>
      <c r="AB827" s="157">
        <v>0.16084549241669999</v>
      </c>
      <c r="AC827" s="157">
        <v>0.1953752221892</v>
      </c>
      <c r="AD827" s="157">
        <v>0.22458454937710001</v>
      </c>
      <c r="AE827" s="157">
        <v>0.21560419151099999</v>
      </c>
      <c r="AF827" s="157">
        <v>0.1910499714999</v>
      </c>
      <c r="AG827" s="157">
        <v>0.1738658249908</v>
      </c>
      <c r="AH827" s="157">
        <v>0.12925528781490001</v>
      </c>
      <c r="AI827" s="157">
        <v>0.147794272156</v>
      </c>
      <c r="AJ827" s="157">
        <v>0.14766542444139999</v>
      </c>
      <c r="AK827" s="157">
        <v>0.13972086034110001</v>
      </c>
      <c r="AL827" s="157">
        <v>0</v>
      </c>
    </row>
    <row r="828" spans="1:38" x14ac:dyDescent="0.25">
      <c r="A828" s="157" t="s">
        <v>723</v>
      </c>
      <c r="B828" s="157">
        <v>1</v>
      </c>
      <c r="C828" s="157" t="s">
        <v>724</v>
      </c>
      <c r="D828" s="157" t="s">
        <v>606</v>
      </c>
      <c r="E828" s="157">
        <v>16</v>
      </c>
      <c r="F828" s="157">
        <v>1.11562928284E-2</v>
      </c>
      <c r="G828" s="157">
        <v>1.0030959607500001E-2</v>
      </c>
      <c r="H828" s="157">
        <v>9.9438141320999998E-3</v>
      </c>
      <c r="I828" s="157">
        <v>9.2680923630000002E-3</v>
      </c>
      <c r="J828" s="157">
        <v>9.8006236601000003E-3</v>
      </c>
      <c r="K828" s="157">
        <v>1.31891763921E-2</v>
      </c>
      <c r="L828" s="157">
        <v>1.42025173892E-2</v>
      </c>
      <c r="M828" s="157">
        <v>1.3603217897099999E-2</v>
      </c>
      <c r="N828" s="157">
        <v>1.3757430071899999E-2</v>
      </c>
      <c r="O828" s="157">
        <v>1.4995686587699999E-2</v>
      </c>
      <c r="P828" s="157">
        <v>9.9469833980000005E-3</v>
      </c>
      <c r="Q828" s="157">
        <v>1.02276687037E-2</v>
      </c>
      <c r="R828" s="157">
        <v>1.07596253376E-2</v>
      </c>
      <c r="S828" s="157">
        <v>8.3263876202000001E-3</v>
      </c>
      <c r="T828" s="157">
        <v>1.1469095143200001E-2</v>
      </c>
      <c r="U828" s="157">
        <v>1.27955391032E-2</v>
      </c>
      <c r="V828" s="157">
        <v>1.47861027093E-2</v>
      </c>
      <c r="W828" s="157">
        <v>1.37775019735E-2</v>
      </c>
      <c r="X828" s="157">
        <v>1.1871018913999999E-2</v>
      </c>
      <c r="Y828" s="157">
        <v>1.55804699504E-2</v>
      </c>
      <c r="Z828" s="157">
        <v>1.91186780294E-2</v>
      </c>
      <c r="AA828" s="157">
        <v>1.7476443869800001E-2</v>
      </c>
      <c r="AB828" s="157">
        <v>1.6213136789699999E-2</v>
      </c>
      <c r="AC828" s="157">
        <v>1.9837796078499999E-2</v>
      </c>
      <c r="AD828" s="157">
        <v>2.2764465687799999E-2</v>
      </c>
      <c r="AE828" s="157">
        <v>2.1938144671200002E-2</v>
      </c>
      <c r="AF828" s="157">
        <v>1.9360583059899999E-2</v>
      </c>
      <c r="AG828" s="157">
        <v>1.74069698731E-2</v>
      </c>
      <c r="AH828" s="157">
        <v>1.28837461724E-2</v>
      </c>
      <c r="AI828" s="157">
        <v>1.47199982259E-2</v>
      </c>
      <c r="AJ828" s="157">
        <v>1.4466684289299999E-2</v>
      </c>
      <c r="AK828" s="157">
        <v>1.3716437422100001E-2</v>
      </c>
      <c r="AL828" s="157">
        <v>0</v>
      </c>
    </row>
    <row r="829" spans="1:38" x14ac:dyDescent="0.25">
      <c r="A829" s="157" t="s">
        <v>725</v>
      </c>
      <c r="B829" s="157">
        <v>1</v>
      </c>
      <c r="C829" s="157" t="s">
        <v>726</v>
      </c>
      <c r="D829" s="157" t="s">
        <v>549</v>
      </c>
      <c r="E829" s="157">
        <v>17</v>
      </c>
      <c r="F829" s="157">
        <v>4.0001028153000004E-3</v>
      </c>
      <c r="G829" s="157">
        <v>3.8722794158000001E-3</v>
      </c>
      <c r="H829" s="157">
        <v>3.7926871693000001E-3</v>
      </c>
      <c r="I829" s="157">
        <v>4.1211164534999999E-3</v>
      </c>
      <c r="J829" s="157">
        <v>4.0899150262E-3</v>
      </c>
      <c r="K829" s="157">
        <v>3.8629429374999998E-3</v>
      </c>
      <c r="L829" s="157">
        <v>3.4095376333999998E-3</v>
      </c>
      <c r="M829" s="157">
        <v>3.4095376333999998E-3</v>
      </c>
      <c r="N829" s="157">
        <v>3.4458058E-3</v>
      </c>
      <c r="O829" s="157">
        <v>3.4498160815E-3</v>
      </c>
      <c r="P829" s="157">
        <v>3.4543466085999999E-3</v>
      </c>
      <c r="Q829" s="157">
        <v>3.6437545738000001E-3</v>
      </c>
      <c r="R829" s="157">
        <v>3.5964800870999999E-3</v>
      </c>
      <c r="S829" s="157">
        <v>3.5964800870999999E-3</v>
      </c>
      <c r="T829" s="157">
        <v>3.5964800870999999E-3</v>
      </c>
      <c r="U829" s="157">
        <v>3.5964800870999999E-3</v>
      </c>
      <c r="V829" s="157">
        <v>3.5964800870999999E-3</v>
      </c>
      <c r="W829" s="157">
        <v>3.5964800870999999E-3</v>
      </c>
      <c r="X829" s="157">
        <v>3.5074582237000001E-3</v>
      </c>
      <c r="Y829" s="157">
        <v>3.4111835253999999E-3</v>
      </c>
      <c r="Z829" s="157">
        <v>3.5891766911999999E-3</v>
      </c>
      <c r="AA829" s="157">
        <v>3.7633205720999999E-3</v>
      </c>
      <c r="AB829" s="157">
        <v>3.8867637969000001E-3</v>
      </c>
      <c r="AC829" s="157">
        <v>3.8589273338000001E-3</v>
      </c>
      <c r="AD829" s="157">
        <v>3.7928880824999998E-3</v>
      </c>
      <c r="AE829" s="157">
        <v>3.7603095346E-3</v>
      </c>
      <c r="AF829" s="157">
        <v>3.8070611146000001E-3</v>
      </c>
      <c r="AG829" s="157">
        <v>3.8457860435E-3</v>
      </c>
      <c r="AH829" s="157">
        <v>3.7903025677999999E-3</v>
      </c>
      <c r="AI829" s="157">
        <v>3.7779506507999998E-3</v>
      </c>
      <c r="AJ829" s="157">
        <v>3.7655987339E-3</v>
      </c>
      <c r="AK829" s="157">
        <v>3.7532468168999999E-3</v>
      </c>
      <c r="AL829" s="157">
        <v>0</v>
      </c>
    </row>
    <row r="830" spans="1:38" x14ac:dyDescent="0.25">
      <c r="A830" s="157" t="s">
        <v>725</v>
      </c>
      <c r="B830" s="157">
        <v>1</v>
      </c>
      <c r="C830" s="157" t="s">
        <v>726</v>
      </c>
      <c r="D830" s="157" t="s">
        <v>258</v>
      </c>
      <c r="E830" s="157">
        <v>17</v>
      </c>
      <c r="F830" s="157">
        <v>5.7451354441E-3</v>
      </c>
      <c r="G830" s="157">
        <v>3.5141628716E-3</v>
      </c>
      <c r="H830" s="157">
        <v>4.0857211285000002E-3</v>
      </c>
      <c r="I830" s="157">
        <v>4.5544317639E-3</v>
      </c>
      <c r="J830" s="157">
        <v>4.2264122895000001E-3</v>
      </c>
      <c r="K830" s="157">
        <v>8.3297592306999999E-3</v>
      </c>
      <c r="L830" s="157">
        <v>1.28878273912E-2</v>
      </c>
      <c r="M830" s="157">
        <v>1.0701287247899999E-2</v>
      </c>
      <c r="N830" s="157">
        <v>9.4366474945999992E-3</v>
      </c>
      <c r="O830" s="157">
        <v>1.01527328918E-2</v>
      </c>
      <c r="P830" s="157">
        <v>9.9926076991000007E-3</v>
      </c>
      <c r="Q830" s="157">
        <v>9.8437070368000007E-3</v>
      </c>
      <c r="R830" s="157">
        <v>8.7732319695000005E-3</v>
      </c>
      <c r="S830" s="157">
        <v>8.3718286007999996E-3</v>
      </c>
      <c r="T830" s="157">
        <v>9.1353441592000005E-3</v>
      </c>
      <c r="U830" s="157">
        <v>9.9504811151999994E-3</v>
      </c>
      <c r="V830" s="157">
        <v>9.2241691010000008E-3</v>
      </c>
      <c r="W830" s="157">
        <v>9.5855561401999995E-3</v>
      </c>
      <c r="X830" s="157">
        <v>7.8763406211000003E-3</v>
      </c>
      <c r="Y830" s="157">
        <v>5.6970333545000003E-3</v>
      </c>
      <c r="Z830" s="157">
        <v>6.0745373613E-3</v>
      </c>
      <c r="AA830" s="157">
        <v>6.1676706281000001E-3</v>
      </c>
      <c r="AB830" s="157">
        <v>6.3353972602999999E-3</v>
      </c>
      <c r="AC830" s="157">
        <v>6.9165008920999997E-3</v>
      </c>
      <c r="AD830" s="157">
        <v>6.7100804984000003E-3</v>
      </c>
      <c r="AE830" s="157">
        <v>6.8523723123999998E-3</v>
      </c>
      <c r="AF830" s="157">
        <v>7.3091412500999996E-3</v>
      </c>
      <c r="AG830" s="157">
        <v>7.6019657034000002E-3</v>
      </c>
      <c r="AH830" s="157">
        <v>7.5578396222000001E-3</v>
      </c>
      <c r="AI830" s="157">
        <v>7.7030373695000003E-3</v>
      </c>
      <c r="AJ830" s="157">
        <v>7.8482351169000004E-3</v>
      </c>
      <c r="AK830" s="157">
        <v>7.9934328641999997E-3</v>
      </c>
      <c r="AL830" s="157">
        <v>0</v>
      </c>
    </row>
    <row r="831" spans="1:38" x14ac:dyDescent="0.25">
      <c r="A831" s="157" t="s">
        <v>725</v>
      </c>
      <c r="B831" s="157">
        <v>1</v>
      </c>
      <c r="C831" s="157" t="s">
        <v>726</v>
      </c>
      <c r="D831" s="157" t="s">
        <v>551</v>
      </c>
      <c r="E831" s="157">
        <v>17</v>
      </c>
      <c r="F831" s="157">
        <v>0.2299074444344</v>
      </c>
      <c r="G831" s="157">
        <v>0.2243733197859</v>
      </c>
      <c r="H831" s="157">
        <v>0.24298983301579999</v>
      </c>
      <c r="I831" s="157">
        <v>0.25453311040549997</v>
      </c>
      <c r="J831" s="157">
        <v>0.27037098152349998</v>
      </c>
      <c r="K831" s="157">
        <v>0.2621151463909</v>
      </c>
      <c r="L831" s="157">
        <v>0.25592418712390003</v>
      </c>
      <c r="M831" s="157">
        <v>0.2569882156703</v>
      </c>
      <c r="N831" s="157">
        <v>0.29282705591340003</v>
      </c>
      <c r="O831" s="157">
        <v>0.2677472887599</v>
      </c>
      <c r="P831" s="157">
        <v>0.2903095158608</v>
      </c>
      <c r="Q831" s="157">
        <v>0.29246739859080001</v>
      </c>
      <c r="R831" s="157">
        <v>0.27123917421150001</v>
      </c>
      <c r="S831" s="157">
        <v>0.27288327122080003</v>
      </c>
      <c r="T831" s="157">
        <v>0.26518448335299999</v>
      </c>
      <c r="U831" s="157">
        <v>0.2410567934924</v>
      </c>
      <c r="V831" s="157">
        <v>0.26685778995429998</v>
      </c>
      <c r="W831" s="157">
        <v>0.27544467555719998</v>
      </c>
      <c r="X831" s="157">
        <v>0.2427914504823</v>
      </c>
      <c r="Y831" s="157">
        <v>0.24805523771509999</v>
      </c>
      <c r="Z831" s="157">
        <v>0.25459910574860001</v>
      </c>
      <c r="AA831" s="157">
        <v>0.23296558746859999</v>
      </c>
      <c r="AB831" s="157">
        <v>0.24636379703049999</v>
      </c>
      <c r="AC831" s="157">
        <v>0.22178267259369999</v>
      </c>
      <c r="AD831" s="157">
        <v>0.23869124231149999</v>
      </c>
      <c r="AE831" s="157">
        <v>0.25232525749189999</v>
      </c>
      <c r="AF831" s="157">
        <v>0.24123163724329999</v>
      </c>
      <c r="AG831" s="157">
        <v>0.16037508396219999</v>
      </c>
      <c r="AH831" s="157">
        <v>0.19525994821500001</v>
      </c>
      <c r="AI831" s="157">
        <v>0.19295212308160001</v>
      </c>
      <c r="AJ831" s="157">
        <v>0.19064429794830001</v>
      </c>
      <c r="AK831" s="157">
        <v>0.18833647281490001</v>
      </c>
      <c r="AL831" s="157">
        <v>0</v>
      </c>
    </row>
    <row r="832" spans="1:38" x14ac:dyDescent="0.25">
      <c r="A832" s="157" t="s">
        <v>725</v>
      </c>
      <c r="B832" s="157">
        <v>1</v>
      </c>
      <c r="C832" s="157" t="s">
        <v>726</v>
      </c>
      <c r="D832" s="157" t="s">
        <v>702</v>
      </c>
      <c r="E832" s="157">
        <v>17</v>
      </c>
      <c r="F832" s="157">
        <v>0</v>
      </c>
      <c r="G832" s="157">
        <v>0</v>
      </c>
      <c r="H832" s="157">
        <v>0</v>
      </c>
      <c r="I832" s="157">
        <v>0</v>
      </c>
      <c r="J832" s="157">
        <v>0</v>
      </c>
      <c r="K832" s="157">
        <v>0</v>
      </c>
      <c r="L832" s="157">
        <v>0</v>
      </c>
      <c r="M832" s="157">
        <v>0</v>
      </c>
      <c r="N832" s="157">
        <v>0</v>
      </c>
      <c r="O832" s="157">
        <v>0</v>
      </c>
      <c r="P832" s="157">
        <v>0</v>
      </c>
      <c r="Q832" s="157">
        <v>0</v>
      </c>
      <c r="R832" s="157">
        <v>0</v>
      </c>
      <c r="S832" s="157">
        <v>0</v>
      </c>
      <c r="T832" s="157">
        <v>0</v>
      </c>
      <c r="U832" s="157">
        <v>0</v>
      </c>
      <c r="V832" s="157">
        <v>0</v>
      </c>
      <c r="W832" s="157">
        <v>0</v>
      </c>
      <c r="X832" s="157">
        <v>0</v>
      </c>
      <c r="Y832" s="157">
        <v>0</v>
      </c>
      <c r="Z832" s="157">
        <v>0</v>
      </c>
      <c r="AA832" s="157">
        <v>0</v>
      </c>
      <c r="AB832" s="157">
        <v>0</v>
      </c>
      <c r="AC832" s="157">
        <v>0</v>
      </c>
      <c r="AD832" s="157">
        <v>0</v>
      </c>
      <c r="AE832" s="157">
        <v>0</v>
      </c>
      <c r="AF832" s="157">
        <v>0</v>
      </c>
      <c r="AG832" s="157">
        <v>0</v>
      </c>
      <c r="AH832" s="157">
        <v>0</v>
      </c>
      <c r="AI832" s="157">
        <v>0</v>
      </c>
      <c r="AJ832" s="157">
        <v>0</v>
      </c>
      <c r="AK832" s="157">
        <v>0</v>
      </c>
      <c r="AL832" s="157">
        <v>0</v>
      </c>
    </row>
    <row r="833" spans="1:38" x14ac:dyDescent="0.25">
      <c r="A833" s="157" t="s">
        <v>725</v>
      </c>
      <c r="B833" s="157">
        <v>1</v>
      </c>
      <c r="C833" s="157" t="s">
        <v>726</v>
      </c>
      <c r="D833" s="157" t="s">
        <v>550</v>
      </c>
      <c r="E833" s="157">
        <v>17</v>
      </c>
      <c r="F833" s="157">
        <v>1.32634060903E-2</v>
      </c>
      <c r="G833" s="157">
        <v>1.19171942302E-2</v>
      </c>
      <c r="H833" s="157">
        <v>1.30816727449E-2</v>
      </c>
      <c r="I833" s="157">
        <v>1.40833968974E-2</v>
      </c>
      <c r="J833" s="157">
        <v>1.63089261846E-2</v>
      </c>
      <c r="K833" s="157">
        <v>1.7834267501299999E-2</v>
      </c>
      <c r="L833" s="157">
        <v>1.7748227403299999E-2</v>
      </c>
      <c r="M833" s="157">
        <v>1.5979207596200001E-2</v>
      </c>
      <c r="N833" s="157">
        <v>1.24647054341E-2</v>
      </c>
      <c r="O833" s="157">
        <v>9.2571601197000003E-3</v>
      </c>
      <c r="P833" s="157">
        <v>9.8814507846999994E-3</v>
      </c>
      <c r="Q833" s="157">
        <v>9.1624395052999994E-3</v>
      </c>
      <c r="R833" s="157">
        <v>9.4635006803999999E-3</v>
      </c>
      <c r="S833" s="157">
        <v>1.1502671625999999E-2</v>
      </c>
      <c r="T833" s="157">
        <v>1.1381163022799999E-2</v>
      </c>
      <c r="U833" s="157">
        <v>1.0704638906500001E-2</v>
      </c>
      <c r="V833" s="157">
        <v>9.8238352535999999E-3</v>
      </c>
      <c r="W833" s="157">
        <v>1.1134984426500001E-2</v>
      </c>
      <c r="X833" s="157">
        <v>1.1439575554100001E-2</v>
      </c>
      <c r="Y833" s="157">
        <v>1.19438970637E-2</v>
      </c>
      <c r="Z833" s="157">
        <v>1.02548566936E-2</v>
      </c>
      <c r="AA833" s="157">
        <v>1.23070218029E-2</v>
      </c>
      <c r="AB833" s="157">
        <v>8.0991214733000007E-3</v>
      </c>
      <c r="AC833" s="157">
        <v>4.4308661284000002E-3</v>
      </c>
      <c r="AD833" s="157">
        <v>5.2628558469000001E-3</v>
      </c>
      <c r="AE833" s="157">
        <v>7.6804608546000002E-3</v>
      </c>
      <c r="AF833" s="157">
        <v>7.0714103238999999E-3</v>
      </c>
      <c r="AG833" s="157">
        <v>6.496987464E-3</v>
      </c>
      <c r="AH833" s="157">
        <v>8.0450861477999996E-3</v>
      </c>
      <c r="AI833" s="157">
        <v>8.7548763745000004E-3</v>
      </c>
      <c r="AJ833" s="157">
        <v>9.4646666011999996E-3</v>
      </c>
      <c r="AK833" s="157">
        <v>1.0174456827800001E-2</v>
      </c>
      <c r="AL833" s="157">
        <v>0</v>
      </c>
    </row>
    <row r="834" spans="1:38" x14ac:dyDescent="0.25">
      <c r="A834" s="157" t="s">
        <v>725</v>
      </c>
      <c r="B834" s="157">
        <v>1</v>
      </c>
      <c r="C834" s="157" t="s">
        <v>726</v>
      </c>
      <c r="D834" s="157" t="s">
        <v>552</v>
      </c>
      <c r="E834" s="157">
        <v>17</v>
      </c>
      <c r="F834" s="157">
        <v>4.2583153164599999E-2</v>
      </c>
      <c r="G834" s="157">
        <v>4.1192580725199997E-2</v>
      </c>
      <c r="H834" s="157">
        <v>5.0818830445399997E-2</v>
      </c>
      <c r="I834" s="157">
        <v>5.5143565151699998E-2</v>
      </c>
      <c r="J834" s="157">
        <v>5.5556328767099997E-2</v>
      </c>
      <c r="K834" s="157">
        <v>6.8043779975200003E-2</v>
      </c>
      <c r="L834" s="157">
        <v>5.0318040218899997E-2</v>
      </c>
      <c r="M834" s="157">
        <v>4.9721264023700001E-2</v>
      </c>
      <c r="N834" s="157">
        <v>7.18804631528E-2</v>
      </c>
      <c r="O834" s="157">
        <v>7.5153170885099999E-2</v>
      </c>
      <c r="P834" s="157">
        <v>8.8426292660800002E-2</v>
      </c>
      <c r="Q834" s="157">
        <v>0.10057832785989999</v>
      </c>
      <c r="R834" s="157">
        <v>0.1206915822069</v>
      </c>
      <c r="S834" s="157">
        <v>0.13215981118270001</v>
      </c>
      <c r="T834" s="157">
        <v>0.12091144382959999</v>
      </c>
      <c r="U834" s="157">
        <v>9.2768963198199994E-2</v>
      </c>
      <c r="V834" s="157">
        <v>9.5820184704699995E-2</v>
      </c>
      <c r="W834" s="157">
        <v>0.12106267428710001</v>
      </c>
      <c r="X834" s="157">
        <v>0.1019607054341</v>
      </c>
      <c r="Y834" s="157">
        <v>7.5798610662600005E-2</v>
      </c>
      <c r="Z834" s="157">
        <v>9.1293729111899993E-2</v>
      </c>
      <c r="AA834" s="157">
        <v>8.6248743052400004E-2</v>
      </c>
      <c r="AB834" s="157">
        <v>7.2981153708900001E-2</v>
      </c>
      <c r="AC834" s="157">
        <v>9.4641298980899999E-2</v>
      </c>
      <c r="AD834" s="157">
        <v>8.9773847047099994E-2</v>
      </c>
      <c r="AE834" s="157">
        <v>8.5754143881E-2</v>
      </c>
      <c r="AF834" s="157">
        <v>7.3274544255900007E-2</v>
      </c>
      <c r="AG834" s="157">
        <v>7.17608830171E-2</v>
      </c>
      <c r="AH834" s="157">
        <v>6.4656251149099994E-2</v>
      </c>
      <c r="AI834" s="157">
        <v>5.8091571038900003E-2</v>
      </c>
      <c r="AJ834" s="157">
        <v>5.1526890928699998E-2</v>
      </c>
      <c r="AK834" s="157">
        <v>4.4962210818499999E-2</v>
      </c>
      <c r="AL834" s="157">
        <v>0</v>
      </c>
    </row>
    <row r="835" spans="1:38" x14ac:dyDescent="0.25">
      <c r="A835" s="157" t="s">
        <v>725</v>
      </c>
      <c r="B835" s="157">
        <v>1</v>
      </c>
      <c r="C835" s="157" t="s">
        <v>726</v>
      </c>
      <c r="D835" s="157" t="s">
        <v>213</v>
      </c>
      <c r="E835" s="157">
        <v>17</v>
      </c>
      <c r="F835" s="157">
        <v>2.37274147994E-2</v>
      </c>
      <c r="G835" s="157">
        <v>2.0735651637500001E-2</v>
      </c>
      <c r="H835" s="157">
        <v>1.9884263812000001E-2</v>
      </c>
      <c r="I835" s="157">
        <v>2.44389031419E-2</v>
      </c>
      <c r="J835" s="157">
        <v>2.2186168072800001E-2</v>
      </c>
      <c r="K835" s="157">
        <v>2.0419931778999999E-2</v>
      </c>
      <c r="L835" s="157">
        <v>1.9725909582999999E-2</v>
      </c>
      <c r="M835" s="157">
        <v>2.35277469533E-2</v>
      </c>
      <c r="N835" s="157">
        <v>2.60738951888E-2</v>
      </c>
      <c r="O835" s="157">
        <v>2.5439578819999999E-2</v>
      </c>
      <c r="P835" s="157">
        <v>1.7453350630499999E-2</v>
      </c>
      <c r="Q835" s="157">
        <v>7.2681030571999997E-3</v>
      </c>
      <c r="R835" s="157">
        <v>1.9459244488800001E-2</v>
      </c>
      <c r="S835" s="157">
        <v>2.2653686534199999E-2</v>
      </c>
      <c r="T835" s="157">
        <v>2.67766165291E-2</v>
      </c>
      <c r="U835" s="157">
        <v>3.2816391907800002E-2</v>
      </c>
      <c r="V835" s="157">
        <v>3.02194245971E-2</v>
      </c>
      <c r="W835" s="157">
        <v>2.8188189059200001E-2</v>
      </c>
      <c r="X835" s="157">
        <v>3.0498212343899999E-2</v>
      </c>
      <c r="Y835" s="157">
        <v>3.05984560767E-2</v>
      </c>
      <c r="Z835" s="157">
        <v>3.1925695606199997E-2</v>
      </c>
      <c r="AA835" s="157">
        <v>3.5690513048500003E-2</v>
      </c>
      <c r="AB835" s="157">
        <v>4.0527217273000002E-2</v>
      </c>
      <c r="AC835" s="157">
        <v>4.6263307629499997E-2</v>
      </c>
      <c r="AD835" s="157">
        <v>3.9108071245000001E-2</v>
      </c>
      <c r="AE835" s="157">
        <v>3.9341005533899999E-2</v>
      </c>
      <c r="AF835" s="157">
        <v>3.8547780096200003E-2</v>
      </c>
      <c r="AG835" s="157">
        <v>4.10697119931E-2</v>
      </c>
      <c r="AH835" s="157">
        <v>3.5750307569800001E-2</v>
      </c>
      <c r="AI835" s="157">
        <v>3.3542170707800002E-2</v>
      </c>
      <c r="AJ835" s="157">
        <v>3.1334033845799997E-2</v>
      </c>
      <c r="AK835" s="157">
        <v>2.9125896983800002E-2</v>
      </c>
      <c r="AL835" s="157">
        <v>0</v>
      </c>
    </row>
    <row r="836" spans="1:38" x14ac:dyDescent="0.25">
      <c r="A836" s="157" t="s">
        <v>725</v>
      </c>
      <c r="B836" s="157">
        <v>1</v>
      </c>
      <c r="C836" s="157" t="s">
        <v>726</v>
      </c>
      <c r="D836" s="157" t="s">
        <v>553</v>
      </c>
      <c r="E836" s="157">
        <v>17</v>
      </c>
      <c r="F836" s="157">
        <v>9.5800756000000002E-4</v>
      </c>
      <c r="G836" s="157">
        <v>1.0169416674E-3</v>
      </c>
      <c r="H836" s="157">
        <v>1.1512501739E-3</v>
      </c>
      <c r="I836" s="157">
        <v>2.0578292660999998E-3</v>
      </c>
      <c r="J836" s="157">
        <v>2.5081450301E-3</v>
      </c>
      <c r="K836" s="157">
        <v>1.9750703075000001E-3</v>
      </c>
      <c r="L836" s="157">
        <v>1.1230637757E-3</v>
      </c>
      <c r="M836" s="157">
        <v>1.4448429647E-3</v>
      </c>
      <c r="N836" s="157">
        <v>1.9335850494E-3</v>
      </c>
      <c r="O836" s="157">
        <v>1.8564423478E-3</v>
      </c>
      <c r="P836" s="157">
        <v>3.1449814630000001E-3</v>
      </c>
      <c r="Q836" s="157">
        <v>4.1126022558999999E-3</v>
      </c>
      <c r="R836" s="157">
        <v>4.8709126977E-3</v>
      </c>
      <c r="S836" s="157">
        <v>3.8321632948999998E-3</v>
      </c>
      <c r="T836" s="157">
        <v>1.8672211437000001E-3</v>
      </c>
      <c r="U836" s="157">
        <v>6.3372959570000005E-4</v>
      </c>
      <c r="V836" s="157">
        <v>1.2999286341E-3</v>
      </c>
      <c r="W836" s="157">
        <v>1.5577109679999999E-3</v>
      </c>
      <c r="X836" s="157">
        <v>1.3784364813000001E-3</v>
      </c>
      <c r="Y836" s="157">
        <v>7.2496682690000004E-4</v>
      </c>
      <c r="Z836" s="157">
        <v>1.0744347879E-3</v>
      </c>
      <c r="AA836" s="157">
        <v>1.5286982975000001E-3</v>
      </c>
      <c r="AB836" s="157">
        <v>1.5728898969000001E-3</v>
      </c>
      <c r="AC836" s="157">
        <v>1.1448009918999999E-3</v>
      </c>
      <c r="AD836" s="157">
        <v>1.0364994406E-3</v>
      </c>
      <c r="AE836" s="157">
        <v>1.3115722882000001E-3</v>
      </c>
      <c r="AF836" s="157">
        <v>1.4875988993000001E-3</v>
      </c>
      <c r="AG836" s="157">
        <v>7.3233959020000002E-4</v>
      </c>
      <c r="AH836" s="157">
        <v>1.0196000673000001E-3</v>
      </c>
      <c r="AI836" s="157">
        <v>1.0322604834000001E-3</v>
      </c>
      <c r="AJ836" s="157">
        <v>1.0449208995999999E-3</v>
      </c>
      <c r="AK836" s="157">
        <v>1.0575813158E-3</v>
      </c>
      <c r="AL836" s="157">
        <v>0</v>
      </c>
    </row>
    <row r="837" spans="1:38" x14ac:dyDescent="0.25">
      <c r="A837" s="157" t="s">
        <v>725</v>
      </c>
      <c r="B837" s="157">
        <v>1</v>
      </c>
      <c r="C837" s="157" t="s">
        <v>726</v>
      </c>
      <c r="D837" s="157" t="s">
        <v>691</v>
      </c>
      <c r="E837" s="157">
        <v>17</v>
      </c>
      <c r="F837" s="157">
        <v>0</v>
      </c>
      <c r="G837" s="157">
        <v>0</v>
      </c>
      <c r="H837" s="157">
        <v>0</v>
      </c>
      <c r="I837" s="157">
        <v>0</v>
      </c>
      <c r="J837" s="157">
        <v>0</v>
      </c>
      <c r="K837" s="157">
        <v>0</v>
      </c>
      <c r="L837" s="157">
        <v>0</v>
      </c>
      <c r="M837" s="157">
        <v>0</v>
      </c>
      <c r="N837" s="157">
        <v>0</v>
      </c>
      <c r="O837" s="157">
        <v>0</v>
      </c>
      <c r="P837" s="157">
        <v>0</v>
      </c>
      <c r="Q837" s="157">
        <v>0</v>
      </c>
      <c r="R837" s="157">
        <v>0</v>
      </c>
      <c r="S837" s="157">
        <v>0</v>
      </c>
      <c r="T837" s="157">
        <v>0</v>
      </c>
      <c r="U837" s="157">
        <v>0</v>
      </c>
      <c r="V837" s="157">
        <v>0</v>
      </c>
      <c r="W837" s="157">
        <v>0</v>
      </c>
      <c r="X837" s="157">
        <v>0</v>
      </c>
      <c r="Y837" s="157">
        <v>0</v>
      </c>
      <c r="Z837" s="157">
        <v>0</v>
      </c>
      <c r="AA837" s="157">
        <v>0</v>
      </c>
      <c r="AB837" s="157">
        <v>0</v>
      </c>
      <c r="AC837" s="157">
        <v>0</v>
      </c>
      <c r="AD837" s="157">
        <v>0</v>
      </c>
      <c r="AE837" s="157">
        <v>0</v>
      </c>
      <c r="AF837" s="157">
        <v>0</v>
      </c>
      <c r="AG837" s="157">
        <v>0</v>
      </c>
      <c r="AH837" s="157">
        <v>0</v>
      </c>
      <c r="AI837" s="157">
        <v>0</v>
      </c>
      <c r="AJ837" s="157">
        <v>0</v>
      </c>
      <c r="AK837" s="157">
        <v>0</v>
      </c>
      <c r="AL837" s="157">
        <v>0</v>
      </c>
    </row>
    <row r="838" spans="1:38" x14ac:dyDescent="0.25">
      <c r="A838" s="157" t="s">
        <v>725</v>
      </c>
      <c r="B838" s="157">
        <v>1</v>
      </c>
      <c r="C838" s="157" t="s">
        <v>726</v>
      </c>
      <c r="D838" s="157" t="s">
        <v>554</v>
      </c>
      <c r="E838" s="157">
        <v>17</v>
      </c>
      <c r="F838" s="157">
        <v>3.0765139560000001E-4</v>
      </c>
      <c r="G838" s="157">
        <v>1.4639922590000001E-4</v>
      </c>
      <c r="H838" s="157">
        <v>1.9455719860000001E-4</v>
      </c>
      <c r="I838" s="157">
        <v>1.612841029E-4</v>
      </c>
      <c r="J838" s="157">
        <v>2.6998082800000001E-4</v>
      </c>
      <c r="K838" s="157">
        <v>2.3078411810000001E-4</v>
      </c>
      <c r="L838" s="157">
        <v>3.6306885600000002E-4</v>
      </c>
      <c r="M838" s="157">
        <v>2.8075563220000002E-4</v>
      </c>
      <c r="N838" s="157">
        <v>1.3126566875E-3</v>
      </c>
      <c r="O838" s="157">
        <v>2.2468686685000001E-3</v>
      </c>
      <c r="P838" s="157">
        <v>1.928993317E-4</v>
      </c>
      <c r="Q838" s="157">
        <v>1.630697027E-4</v>
      </c>
      <c r="R838" s="157">
        <v>2.0770836739999999E-4</v>
      </c>
      <c r="S838" s="157">
        <v>2.277411473E-4</v>
      </c>
      <c r="T838" s="157">
        <v>2.7559309319999999E-4</v>
      </c>
      <c r="U838" s="157">
        <v>3.8828945539999999E-4</v>
      </c>
      <c r="V838" s="157">
        <v>3.747178324E-4</v>
      </c>
      <c r="W838" s="157">
        <v>6.5057171369999999E-4</v>
      </c>
      <c r="X838" s="157">
        <v>1.0287782515E-3</v>
      </c>
      <c r="Y838" s="157">
        <v>1.0448606248E-3</v>
      </c>
      <c r="Z838" s="157">
        <v>1.0353125887999999E-3</v>
      </c>
      <c r="AA838" s="157">
        <v>1.0088652212E-3</v>
      </c>
      <c r="AB838" s="157">
        <v>1.1913064199E-3</v>
      </c>
      <c r="AC838" s="157">
        <v>2.4048370377000002E-3</v>
      </c>
      <c r="AD838" s="157">
        <v>2.2404301308999999E-3</v>
      </c>
      <c r="AE838" s="157">
        <v>2.5806121744999999E-3</v>
      </c>
      <c r="AF838" s="157">
        <v>2.4528246999000001E-3</v>
      </c>
      <c r="AG838" s="157">
        <v>2.4828920143999999E-3</v>
      </c>
      <c r="AH838" s="157">
        <v>2.4917117598999999E-3</v>
      </c>
      <c r="AI838" s="157">
        <v>2.5052086433000002E-3</v>
      </c>
      <c r="AJ838" s="157">
        <v>2.5187055267E-3</v>
      </c>
      <c r="AK838" s="157">
        <v>2.5322024100999999E-3</v>
      </c>
      <c r="AL838" s="157">
        <v>0</v>
      </c>
    </row>
    <row r="839" spans="1:38" x14ac:dyDescent="0.25">
      <c r="A839" s="157" t="s">
        <v>725</v>
      </c>
      <c r="B839" s="157">
        <v>1</v>
      </c>
      <c r="C839" s="157" t="s">
        <v>726</v>
      </c>
      <c r="D839" s="157" t="s">
        <v>555</v>
      </c>
      <c r="E839" s="157">
        <v>17</v>
      </c>
      <c r="F839" s="157">
        <v>4.8191994920000003E-3</v>
      </c>
      <c r="G839" s="157">
        <v>5.1001986149999999E-3</v>
      </c>
      <c r="H839" s="157">
        <v>5.2694580422999997E-3</v>
      </c>
      <c r="I839" s="157">
        <v>6.6568318364999997E-3</v>
      </c>
      <c r="J839" s="157">
        <v>7.0116113581000002E-3</v>
      </c>
      <c r="K839" s="157">
        <v>8.0640015725E-3</v>
      </c>
      <c r="L839" s="157">
        <v>1.1251024464E-2</v>
      </c>
      <c r="M839" s="157">
        <v>1.09082717953E-2</v>
      </c>
      <c r="N839" s="157">
        <v>8.8821056578999996E-3</v>
      </c>
      <c r="O839" s="157">
        <v>1.05415811787E-2</v>
      </c>
      <c r="P839" s="157">
        <v>1.2953361033E-2</v>
      </c>
      <c r="Q839" s="157">
        <v>6.6800153617999998E-3</v>
      </c>
      <c r="R839" s="157">
        <v>7.1359926214999998E-3</v>
      </c>
      <c r="S839" s="157">
        <v>5.8495637606E-3</v>
      </c>
      <c r="T839" s="157">
        <v>6.6311415524999999E-3</v>
      </c>
      <c r="U839" s="157">
        <v>5.4163203000000002E-3</v>
      </c>
      <c r="V839" s="157">
        <v>4.5962163960000003E-3</v>
      </c>
      <c r="W839" s="157">
        <v>6.4252374127000004E-3</v>
      </c>
      <c r="X839" s="157">
        <v>2.3650775046E-3</v>
      </c>
      <c r="Y839" s="157">
        <v>4.7569895673E-3</v>
      </c>
      <c r="Z839" s="157">
        <v>5.5873347244000003E-3</v>
      </c>
      <c r="AA839" s="157">
        <v>3.1955011641999998E-3</v>
      </c>
      <c r="AB839" s="157">
        <v>4.1177248783000001E-3</v>
      </c>
      <c r="AC839" s="157">
        <v>6.4210568205999999E-3</v>
      </c>
      <c r="AD839" s="157">
        <v>5.5690662553999999E-3</v>
      </c>
      <c r="AE839" s="157">
        <v>3.6551361092999998E-3</v>
      </c>
      <c r="AF839" s="157">
        <v>4.0523642081999999E-3</v>
      </c>
      <c r="AG839" s="157">
        <v>3.4022791477999999E-3</v>
      </c>
      <c r="AH839" s="157">
        <v>2.3868036139000001E-3</v>
      </c>
      <c r="AI839" s="157">
        <v>1.6590973934000001E-3</v>
      </c>
      <c r="AJ839" s="157">
        <v>9.3139117279999995E-4</v>
      </c>
      <c r="AK839" s="157">
        <v>2.0368495229999999E-4</v>
      </c>
      <c r="AL839" s="157">
        <v>0</v>
      </c>
    </row>
    <row r="840" spans="1:38" x14ac:dyDescent="0.25">
      <c r="A840" s="157" t="s">
        <v>725</v>
      </c>
      <c r="B840" s="157">
        <v>1</v>
      </c>
      <c r="C840" s="157" t="s">
        <v>726</v>
      </c>
      <c r="D840" s="157" t="s">
        <v>556</v>
      </c>
      <c r="E840" s="157">
        <v>17</v>
      </c>
      <c r="F840" s="157">
        <v>5.8777727781000001E-3</v>
      </c>
      <c r="G840" s="157">
        <v>4.5682388943999999E-3</v>
      </c>
      <c r="H840" s="157">
        <v>1.13656088784E-2</v>
      </c>
      <c r="I840" s="157">
        <v>1.7443998185599999E-2</v>
      </c>
      <c r="J840" s="157">
        <v>7.7894409869999999E-3</v>
      </c>
      <c r="K840" s="157">
        <v>1.24182691947E-2</v>
      </c>
      <c r="L840" s="157">
        <v>1.6279059300299999E-2</v>
      </c>
      <c r="M840" s="157">
        <v>1.63939617164E-2</v>
      </c>
      <c r="N840" s="157">
        <v>1.32655842027E-2</v>
      </c>
      <c r="O840" s="157">
        <v>8.9669908372999995E-3</v>
      </c>
      <c r="P840" s="157">
        <v>7.8361459977999998E-3</v>
      </c>
      <c r="Q840" s="157">
        <v>8.7401557955000004E-3</v>
      </c>
      <c r="R840" s="157">
        <v>8.1214840484999992E-3</v>
      </c>
      <c r="S840" s="157">
        <v>9.5971159696000008E-3</v>
      </c>
      <c r="T840" s="157">
        <v>1.0409543923299999E-2</v>
      </c>
      <c r="U840" s="157">
        <v>1.0436313284299999E-2</v>
      </c>
      <c r="V840" s="157">
        <v>1.2471290332299999E-2</v>
      </c>
      <c r="W840" s="157">
        <v>1.6194112915399999E-2</v>
      </c>
      <c r="X840" s="157">
        <v>2.47157482839E-2</v>
      </c>
      <c r="Y840" s="157">
        <v>3.5966098158400003E-2</v>
      </c>
      <c r="Z840" s="157">
        <v>3.7732021772699999E-2</v>
      </c>
      <c r="AA840" s="157">
        <v>3.0157902567399999E-2</v>
      </c>
      <c r="AB840" s="157">
        <v>3.1886011914500002E-2</v>
      </c>
      <c r="AC840" s="157">
        <v>3.2939793885500002E-2</v>
      </c>
      <c r="AD840" s="157">
        <v>3.4280384166400002E-2</v>
      </c>
      <c r="AE840" s="157">
        <v>4.2022675738600003E-2</v>
      </c>
      <c r="AF840" s="157">
        <v>4.5751994072999999E-2</v>
      </c>
      <c r="AG840" s="157">
        <v>4.6729976042900002E-2</v>
      </c>
      <c r="AH840" s="157">
        <v>5.1533281868500001E-2</v>
      </c>
      <c r="AI840" s="157">
        <v>5.54795296087E-2</v>
      </c>
      <c r="AJ840" s="157">
        <v>5.9425777348899998E-2</v>
      </c>
      <c r="AK840" s="157">
        <v>6.3372025089E-2</v>
      </c>
      <c r="AL840" s="157">
        <v>0</v>
      </c>
    </row>
    <row r="841" spans="1:38" x14ac:dyDescent="0.25">
      <c r="A841" s="157" t="s">
        <v>725</v>
      </c>
      <c r="B841" s="157">
        <v>1</v>
      </c>
      <c r="C841" s="157" t="s">
        <v>726</v>
      </c>
      <c r="D841" s="157" t="s">
        <v>703</v>
      </c>
      <c r="E841" s="157">
        <v>17</v>
      </c>
      <c r="F841" s="157">
        <v>0</v>
      </c>
      <c r="G841" s="157">
        <v>0</v>
      </c>
      <c r="H841" s="157">
        <v>0</v>
      </c>
      <c r="I841" s="157">
        <v>0</v>
      </c>
      <c r="J841" s="157">
        <v>0</v>
      </c>
      <c r="K841" s="157">
        <v>0</v>
      </c>
      <c r="L841" s="157">
        <v>0</v>
      </c>
      <c r="M841" s="157">
        <v>0</v>
      </c>
      <c r="N841" s="157">
        <v>0</v>
      </c>
      <c r="O841" s="157">
        <v>0</v>
      </c>
      <c r="P841" s="157">
        <v>0</v>
      </c>
      <c r="Q841" s="157">
        <v>0</v>
      </c>
      <c r="R841" s="157">
        <v>0</v>
      </c>
      <c r="S841" s="157">
        <v>0</v>
      </c>
      <c r="T841" s="157">
        <v>0</v>
      </c>
      <c r="U841" s="157">
        <v>0</v>
      </c>
      <c r="V841" s="157">
        <v>0</v>
      </c>
      <c r="W841" s="157">
        <v>0</v>
      </c>
      <c r="X841" s="157">
        <v>0</v>
      </c>
      <c r="Y841" s="157">
        <v>0</v>
      </c>
      <c r="Z841" s="157">
        <v>0</v>
      </c>
      <c r="AA841" s="157">
        <v>0</v>
      </c>
      <c r="AB841" s="157">
        <v>0</v>
      </c>
      <c r="AC841" s="157">
        <v>0</v>
      </c>
      <c r="AD841" s="157">
        <v>0</v>
      </c>
      <c r="AE841" s="157">
        <v>0</v>
      </c>
      <c r="AF841" s="157">
        <v>0</v>
      </c>
      <c r="AG841" s="157">
        <v>0</v>
      </c>
      <c r="AH841" s="157">
        <v>0</v>
      </c>
      <c r="AI841" s="157">
        <v>0</v>
      </c>
      <c r="AJ841" s="157">
        <v>0</v>
      </c>
      <c r="AK841" s="157">
        <v>0</v>
      </c>
      <c r="AL841" s="157">
        <v>0</v>
      </c>
    </row>
    <row r="842" spans="1:38" x14ac:dyDescent="0.25">
      <c r="A842" s="157" t="s">
        <v>725</v>
      </c>
      <c r="B842" s="157">
        <v>1</v>
      </c>
      <c r="C842" s="157" t="s">
        <v>726</v>
      </c>
      <c r="D842" s="157" t="s">
        <v>557</v>
      </c>
      <c r="E842" s="157">
        <v>17</v>
      </c>
      <c r="F842" s="157">
        <v>1.7488739303E-3</v>
      </c>
      <c r="G842" s="157">
        <v>1.7315767637E-3</v>
      </c>
      <c r="H842" s="157">
        <v>1.7140440896E-3</v>
      </c>
      <c r="I842" s="157">
        <v>1.7144512383E-3</v>
      </c>
      <c r="J842" s="157">
        <v>1.7057534247E-3</v>
      </c>
      <c r="K842" s="157">
        <v>1.6498835767999999E-3</v>
      </c>
      <c r="L842" s="157">
        <v>1.6498835767999999E-3</v>
      </c>
      <c r="M842" s="157">
        <v>1.6673111373E-3</v>
      </c>
      <c r="N842" s="157">
        <v>1.6209254589000001E-3</v>
      </c>
      <c r="O842" s="157">
        <v>1.4349090688999999E-3</v>
      </c>
      <c r="P842" s="157">
        <v>1.3558317457000001E-3</v>
      </c>
      <c r="Q842" s="157">
        <v>1.3558317457000001E-3</v>
      </c>
      <c r="R842" s="157">
        <v>1.3558317457000001E-3</v>
      </c>
      <c r="S842" s="157">
        <v>1.3558317457000001E-3</v>
      </c>
      <c r="T842" s="157">
        <v>1.3558317457000001E-3</v>
      </c>
      <c r="U842" s="157">
        <v>1.3558317457000001E-3</v>
      </c>
      <c r="V842" s="157">
        <v>1.3558317457000001E-3</v>
      </c>
      <c r="W842" s="157">
        <v>1.3558317457000001E-3</v>
      </c>
      <c r="X842" s="157">
        <v>1.3223896701E-3</v>
      </c>
      <c r="Y842" s="157">
        <v>1.2863264084E-3</v>
      </c>
      <c r="Z842" s="157">
        <v>1.3535485197999999E-3</v>
      </c>
      <c r="AA842" s="157">
        <v>1.4192285222000001E-3</v>
      </c>
      <c r="AB842" s="157">
        <v>1.4655197315000001E-3</v>
      </c>
      <c r="AC842" s="157">
        <v>1.4549338655999999E-3</v>
      </c>
      <c r="AD842" s="157">
        <v>1.4299594182E-3</v>
      </c>
      <c r="AE842" s="157">
        <v>1.4178793432E-3</v>
      </c>
      <c r="AF842" s="157">
        <v>1.4355237836E-3</v>
      </c>
      <c r="AG842" s="157">
        <v>1.4502128642E-3</v>
      </c>
      <c r="AH842" s="157">
        <v>1.4293143086E-3</v>
      </c>
      <c r="AI842" s="157">
        <v>1.4247072787999999E-3</v>
      </c>
      <c r="AJ842" s="157">
        <v>1.420100249E-3</v>
      </c>
      <c r="AK842" s="157">
        <v>1.4154932192E-3</v>
      </c>
      <c r="AL842" s="157">
        <v>0</v>
      </c>
    </row>
    <row r="843" spans="1:38" x14ac:dyDescent="0.25">
      <c r="A843" s="157" t="s">
        <v>725</v>
      </c>
      <c r="B843" s="157">
        <v>1</v>
      </c>
      <c r="C843" s="157" t="s">
        <v>726</v>
      </c>
      <c r="D843" s="157" t="s">
        <v>561</v>
      </c>
      <c r="E843" s="157">
        <v>17</v>
      </c>
      <c r="F843" s="157">
        <v>0.12516398149319999</v>
      </c>
      <c r="G843" s="157">
        <v>0.11953382829839999</v>
      </c>
      <c r="H843" s="157">
        <v>0.12922643660229999</v>
      </c>
      <c r="I843" s="157">
        <v>0.139737420424</v>
      </c>
      <c r="J843" s="157">
        <v>0.13040968919529999</v>
      </c>
      <c r="K843" s="157">
        <v>0.13593171780220001</v>
      </c>
      <c r="L843" s="157">
        <v>0.1203860450573</v>
      </c>
      <c r="M843" s="157">
        <v>0.1186147979074</v>
      </c>
      <c r="N843" s="157">
        <v>0.1217031457861</v>
      </c>
      <c r="O843" s="157">
        <v>0.1188503001603</v>
      </c>
      <c r="P843" s="157">
        <v>0.1448714389912</v>
      </c>
      <c r="Q843" s="157">
        <v>0.18100442021230001</v>
      </c>
      <c r="R843" s="157">
        <v>0.17398590329310001</v>
      </c>
      <c r="S843" s="157">
        <v>0.15822768163539999</v>
      </c>
      <c r="T843" s="157">
        <v>0.15869845196410001</v>
      </c>
      <c r="U843" s="157">
        <v>0.15412104291029999</v>
      </c>
      <c r="V843" s="157">
        <v>0.15174490852459999</v>
      </c>
      <c r="W843" s="157">
        <v>0.14920148924980001</v>
      </c>
      <c r="X843" s="157">
        <v>0.15047917239709999</v>
      </c>
      <c r="Y843" s="157">
        <v>0.1219352923886</v>
      </c>
      <c r="Z843" s="157">
        <v>9.5536065438900003E-2</v>
      </c>
      <c r="AA843" s="157">
        <v>0.12141223405609999</v>
      </c>
      <c r="AB843" s="157">
        <v>0.1238469512837</v>
      </c>
      <c r="AC843" s="157">
        <v>0.1366718861774</v>
      </c>
      <c r="AD843" s="157">
        <v>0.14520218875679999</v>
      </c>
      <c r="AE843" s="157">
        <v>0.1602948779824</v>
      </c>
      <c r="AF843" s="157">
        <v>0.17284767788559999</v>
      </c>
      <c r="AG843" s="157">
        <v>0.1596399318907</v>
      </c>
      <c r="AH843" s="157">
        <v>0.17762376195189999</v>
      </c>
      <c r="AI843" s="157">
        <v>0.18699514481349999</v>
      </c>
      <c r="AJ843" s="157">
        <v>0.19636652767500001</v>
      </c>
      <c r="AK843" s="157">
        <v>0.20573791053650001</v>
      </c>
      <c r="AL843" s="157">
        <v>0</v>
      </c>
    </row>
    <row r="844" spans="1:38" x14ac:dyDescent="0.25">
      <c r="A844" s="157" t="s">
        <v>725</v>
      </c>
      <c r="B844" s="157">
        <v>1</v>
      </c>
      <c r="C844" s="157" t="s">
        <v>726</v>
      </c>
      <c r="D844" s="157" t="s">
        <v>558</v>
      </c>
      <c r="E844" s="157">
        <v>17</v>
      </c>
      <c r="F844" s="157">
        <v>5.5144998155399999E-2</v>
      </c>
      <c r="G844" s="157">
        <v>5.9086097674599998E-2</v>
      </c>
      <c r="H844" s="157">
        <v>6.6086151864300002E-2</v>
      </c>
      <c r="I844" s="157">
        <v>6.8674249720300007E-2</v>
      </c>
      <c r="J844" s="157">
        <v>6.9078884997999995E-2</v>
      </c>
      <c r="K844" s="157">
        <v>7.57798286008E-2</v>
      </c>
      <c r="L844" s="157">
        <v>9.3717406755600002E-2</v>
      </c>
      <c r="M844" s="157">
        <v>0.1060842541353</v>
      </c>
      <c r="N844" s="157">
        <v>9.0062832138899998E-2</v>
      </c>
      <c r="O844" s="157">
        <v>8.7261328494999998E-2</v>
      </c>
      <c r="P844" s="157">
        <v>8.5041807977300002E-2</v>
      </c>
      <c r="Q844" s="157">
        <v>8.5488136079099997E-2</v>
      </c>
      <c r="R844" s="157">
        <v>8.9430949348299996E-2</v>
      </c>
      <c r="S844" s="157">
        <v>9.9558337899499999E-2</v>
      </c>
      <c r="T844" s="157">
        <v>0.1183309993045</v>
      </c>
      <c r="U844" s="157">
        <v>0.12860516096649999</v>
      </c>
      <c r="V844" s="157">
        <v>0.13015987553300001</v>
      </c>
      <c r="W844" s="157">
        <v>0.1238492331791</v>
      </c>
      <c r="X844" s="157">
        <v>0.11825535746470001</v>
      </c>
      <c r="Y844" s="157">
        <v>9.2112373401099998E-2</v>
      </c>
      <c r="Z844" s="157">
        <v>8.49954329432E-2</v>
      </c>
      <c r="AA844" s="157">
        <v>0.122405002268</v>
      </c>
      <c r="AB844" s="157">
        <v>0.11474892775709999</v>
      </c>
      <c r="AC844" s="157">
        <v>0.10996393806889999</v>
      </c>
      <c r="AD844" s="157">
        <v>6.4948422752399995E-2</v>
      </c>
      <c r="AE844" s="157">
        <v>8.8633910550699996E-2</v>
      </c>
      <c r="AF844" s="157">
        <v>0.13611538177749999</v>
      </c>
      <c r="AG844" s="157">
        <v>0.14383135780049999</v>
      </c>
      <c r="AH844" s="157">
        <v>0.13469549289159999</v>
      </c>
      <c r="AI844" s="157">
        <v>0.1429860614298</v>
      </c>
      <c r="AJ844" s="157">
        <v>0.15127662996810001</v>
      </c>
      <c r="AK844" s="157">
        <v>0.1595671985064</v>
      </c>
      <c r="AL844" s="157">
        <v>0</v>
      </c>
    </row>
    <row r="845" spans="1:38" x14ac:dyDescent="0.25">
      <c r="A845" s="157" t="s">
        <v>725</v>
      </c>
      <c r="B845" s="157">
        <v>1</v>
      </c>
      <c r="C845" s="157" t="s">
        <v>726</v>
      </c>
      <c r="D845" s="157" t="s">
        <v>559</v>
      </c>
      <c r="E845" s="157">
        <v>17</v>
      </c>
      <c r="F845" s="157">
        <v>0.1182790625661</v>
      </c>
      <c r="G845" s="157">
        <v>0.10215695642439999</v>
      </c>
      <c r="H845" s="157">
        <v>9.6760430735699995E-2</v>
      </c>
      <c r="I845" s="157">
        <v>9.6921866521500005E-2</v>
      </c>
      <c r="J845" s="157">
        <v>8.2461577670899996E-2</v>
      </c>
      <c r="K845" s="157">
        <v>7.8108084429499999E-2</v>
      </c>
      <c r="L845" s="157">
        <v>6.9255373310400006E-2</v>
      </c>
      <c r="M845" s="157">
        <v>6.2081575735599998E-2</v>
      </c>
      <c r="N845" s="157">
        <v>7.03294714687E-2</v>
      </c>
      <c r="O845" s="157">
        <v>5.5292354047600002E-2</v>
      </c>
      <c r="P845" s="157">
        <v>5.7244808975199998E-2</v>
      </c>
      <c r="Q845" s="157">
        <v>6.5115319120599993E-2</v>
      </c>
      <c r="R845" s="157">
        <v>5.9682764764600001E-2</v>
      </c>
      <c r="S845" s="157">
        <v>5.5790266291700003E-2</v>
      </c>
      <c r="T845" s="157">
        <v>5.0466455229999999E-2</v>
      </c>
      <c r="U845" s="157">
        <v>5.64076953038E-2</v>
      </c>
      <c r="V845" s="157">
        <v>6.2393728386100002E-2</v>
      </c>
      <c r="W845" s="157">
        <v>5.50643600956E-2</v>
      </c>
      <c r="X845" s="157">
        <v>6.1200205267799998E-2</v>
      </c>
      <c r="Y845" s="157">
        <v>5.8465689558200001E-2</v>
      </c>
      <c r="Z845" s="157">
        <v>4.58623433427E-2</v>
      </c>
      <c r="AA845" s="157">
        <v>6.1174460431199999E-2</v>
      </c>
      <c r="AB845" s="157">
        <v>6.4677551785700005E-2</v>
      </c>
      <c r="AC845" s="157">
        <v>6.5228592941999994E-2</v>
      </c>
      <c r="AD845" s="157">
        <v>6.3404907435999996E-2</v>
      </c>
      <c r="AE845" s="157">
        <v>6.6723487253899996E-2</v>
      </c>
      <c r="AF845" s="157">
        <v>7.9603015996900006E-2</v>
      </c>
      <c r="AG845" s="157">
        <v>9.6884066727000007E-2</v>
      </c>
      <c r="AH845" s="157">
        <v>9.5518676021900006E-2</v>
      </c>
      <c r="AI845" s="157">
        <v>0.10176806619830001</v>
      </c>
      <c r="AJ845" s="157">
        <v>0.1080174563746</v>
      </c>
      <c r="AK845" s="157">
        <v>0.114266846551</v>
      </c>
      <c r="AL845" s="157">
        <v>0</v>
      </c>
    </row>
    <row r="846" spans="1:38" x14ac:dyDescent="0.25">
      <c r="A846" s="157" t="s">
        <v>725</v>
      </c>
      <c r="B846" s="157">
        <v>1</v>
      </c>
      <c r="C846" s="157" t="s">
        <v>726</v>
      </c>
      <c r="D846" s="157" t="s">
        <v>560</v>
      </c>
      <c r="E846" s="157">
        <v>17</v>
      </c>
      <c r="F846" s="157">
        <v>7.6307731470599993E-2</v>
      </c>
      <c r="G846" s="157">
        <v>6.2567395929699995E-2</v>
      </c>
      <c r="H846" s="157">
        <v>6.0054019171999998E-2</v>
      </c>
      <c r="I846" s="157">
        <v>5.4828764704100003E-2</v>
      </c>
      <c r="J846" s="157">
        <v>5.7428382473E-2</v>
      </c>
      <c r="K846" s="157">
        <v>5.1659230578499998E-2</v>
      </c>
      <c r="L846" s="157">
        <v>4.2914578850299999E-2</v>
      </c>
      <c r="M846" s="157">
        <v>3.7449421996400001E-2</v>
      </c>
      <c r="N846" s="157">
        <v>4.3148368683699999E-2</v>
      </c>
      <c r="O846" s="157">
        <v>4.1313317608599999E-2</v>
      </c>
      <c r="P846" s="157">
        <v>4.5035111675600002E-2</v>
      </c>
      <c r="Q846" s="157">
        <v>5.1664258731699997E-2</v>
      </c>
      <c r="R846" s="157">
        <v>4.7525895672699998E-2</v>
      </c>
      <c r="S846" s="157">
        <v>4.97572753939E-2</v>
      </c>
      <c r="T846" s="157">
        <v>5.7717941032400001E-2</v>
      </c>
      <c r="U846" s="157">
        <v>6.4636395173699998E-2</v>
      </c>
      <c r="V846" s="157">
        <v>6.00876634915E-2</v>
      </c>
      <c r="W846" s="157">
        <v>6.1146468293600001E-2</v>
      </c>
      <c r="X846" s="157">
        <v>6.7046974870699994E-2</v>
      </c>
      <c r="Y846" s="157">
        <v>6.7009376152899994E-2</v>
      </c>
      <c r="Z846" s="157">
        <v>6.1828273367800002E-2</v>
      </c>
      <c r="AA846" s="157">
        <v>7.3050326408399993E-2</v>
      </c>
      <c r="AB846" s="157">
        <v>7.9467782757300001E-2</v>
      </c>
      <c r="AC846" s="157">
        <v>7.9463544951500001E-2</v>
      </c>
      <c r="AD846" s="157">
        <v>8.0337407118399998E-2</v>
      </c>
      <c r="AE846" s="157">
        <v>6.9983005231500001E-2</v>
      </c>
      <c r="AF846" s="157">
        <v>8.1594470712800002E-2</v>
      </c>
      <c r="AG846" s="157">
        <v>0.1198374673097</v>
      </c>
      <c r="AH846" s="157">
        <v>0.1075720794936</v>
      </c>
      <c r="AI846" s="157">
        <v>0.11197788926500001</v>
      </c>
      <c r="AJ846" s="157">
        <v>0.1163836990364</v>
      </c>
      <c r="AK846" s="157">
        <v>0.1207895088078</v>
      </c>
      <c r="AL846" s="157">
        <v>0</v>
      </c>
    </row>
    <row r="847" spans="1:38" x14ac:dyDescent="0.25">
      <c r="A847" s="157" t="s">
        <v>725</v>
      </c>
      <c r="B847" s="157">
        <v>1</v>
      </c>
      <c r="C847" s="157" t="s">
        <v>726</v>
      </c>
      <c r="D847" s="157" t="s">
        <v>562</v>
      </c>
      <c r="E847" s="157">
        <v>17</v>
      </c>
      <c r="F847" s="157">
        <v>0.10475188799180001</v>
      </c>
      <c r="G847" s="157">
        <v>8.9909144153100001E-2</v>
      </c>
      <c r="H847" s="157">
        <v>8.8563807795800004E-2</v>
      </c>
      <c r="I847" s="157">
        <v>9.5489244670199994E-2</v>
      </c>
      <c r="J847" s="157">
        <v>9.5016289576299998E-2</v>
      </c>
      <c r="K847" s="157">
        <v>8.0003772717699997E-2</v>
      </c>
      <c r="L847" s="157">
        <v>7.3459947261799996E-2</v>
      </c>
      <c r="M847" s="157">
        <v>0.1031396803048</v>
      </c>
      <c r="N847" s="157">
        <v>0.13386140131240001</v>
      </c>
      <c r="O847" s="157">
        <v>0.1359684543228</v>
      </c>
      <c r="P847" s="157">
        <v>0.1599355187033</v>
      </c>
      <c r="Q847" s="157">
        <v>0.1914577046781</v>
      </c>
      <c r="R847" s="157">
        <v>0.20870336290790001</v>
      </c>
      <c r="S847" s="157">
        <v>0.20830780065919999</v>
      </c>
      <c r="T847" s="157">
        <v>0.21197284272280001</v>
      </c>
      <c r="U847" s="157">
        <v>0.20164284314610001</v>
      </c>
      <c r="V847" s="157">
        <v>0.22296325610090001</v>
      </c>
      <c r="W847" s="157">
        <v>0.2455135148931</v>
      </c>
      <c r="X847" s="157">
        <v>0.22059602842539999</v>
      </c>
      <c r="Y847" s="157">
        <v>0.21472202909070001</v>
      </c>
      <c r="Z847" s="157">
        <v>0.18846200840669999</v>
      </c>
      <c r="AA847" s="157">
        <v>0.20523955741030001</v>
      </c>
      <c r="AB847" s="157">
        <v>0.2278768289334</v>
      </c>
      <c r="AC847" s="157">
        <v>0.21641833427080001</v>
      </c>
      <c r="AD847" s="157">
        <v>0.22813466049770001</v>
      </c>
      <c r="AE847" s="157">
        <v>0.26468961541019997</v>
      </c>
      <c r="AF847" s="157">
        <v>0.27553230566390002</v>
      </c>
      <c r="AG847" s="157">
        <v>0.27386073920350001</v>
      </c>
      <c r="AH847" s="157">
        <v>0.29987099045139998</v>
      </c>
      <c r="AI847" s="157">
        <v>0.3173635550669</v>
      </c>
      <c r="AJ847" s="157">
        <v>0.33485611968250001</v>
      </c>
      <c r="AK847" s="157">
        <v>0.35234868429799998</v>
      </c>
      <c r="AL847" s="157">
        <v>0</v>
      </c>
    </row>
    <row r="848" spans="1:38" x14ac:dyDescent="0.25">
      <c r="A848" s="157" t="s">
        <v>725</v>
      </c>
      <c r="B848" s="157">
        <v>1</v>
      </c>
      <c r="C848" s="157" t="s">
        <v>726</v>
      </c>
      <c r="D848" s="157" t="s">
        <v>563</v>
      </c>
      <c r="E848" s="157">
        <v>17</v>
      </c>
      <c r="F848" s="157">
        <v>8.6227933230500001E-2</v>
      </c>
      <c r="G848" s="157">
        <v>7.7731215095699996E-2</v>
      </c>
      <c r="H848" s="157">
        <v>7.9535215095699996E-2</v>
      </c>
      <c r="I848" s="157">
        <v>8.07844909734E-2</v>
      </c>
      <c r="J848" s="157">
        <v>7.9599335692000006E-2</v>
      </c>
      <c r="K848" s="157">
        <v>7.0193240315699998E-2</v>
      </c>
      <c r="L848" s="157">
        <v>6.80755482174E-2</v>
      </c>
      <c r="M848" s="157">
        <v>7.0038070095900004E-2</v>
      </c>
      <c r="N848" s="157">
        <v>7.8720767365200006E-2</v>
      </c>
      <c r="O848" s="157">
        <v>7.7954864797800005E-2</v>
      </c>
      <c r="P848" s="157">
        <v>7.4830317941300004E-2</v>
      </c>
      <c r="Q848" s="157">
        <v>6.8357140766300006E-2</v>
      </c>
      <c r="R848" s="157">
        <v>6.9081060449400003E-2</v>
      </c>
      <c r="S848" s="157">
        <v>6.7422770449700006E-2</v>
      </c>
      <c r="T848" s="157">
        <v>6.4999055550500007E-2</v>
      </c>
      <c r="U848" s="157">
        <v>5.77212088663E-2</v>
      </c>
      <c r="V848" s="157">
        <v>6.2124696241199998E-2</v>
      </c>
      <c r="W848" s="157">
        <v>6.3564070640200004E-2</v>
      </c>
      <c r="X848" s="157">
        <v>6.8846328585700001E-2</v>
      </c>
      <c r="Y848" s="157">
        <v>6.6688073301299999E-2</v>
      </c>
      <c r="Z848" s="157">
        <v>6.0869106897699997E-2</v>
      </c>
      <c r="AA848" s="157">
        <v>6.6411218845399994E-2</v>
      </c>
      <c r="AB848" s="157">
        <v>6.5941051256500002E-2</v>
      </c>
      <c r="AC848" s="157">
        <v>6.9973265596199999E-2</v>
      </c>
      <c r="AD848" s="157">
        <v>7.2001530012999998E-2</v>
      </c>
      <c r="AE848" s="157">
        <v>7.8337838700899998E-2</v>
      </c>
      <c r="AF848" s="157">
        <v>8.4562507484400001E-2</v>
      </c>
      <c r="AG848" s="157">
        <v>8.3153826779699999E-2</v>
      </c>
      <c r="AH848" s="157">
        <v>8.8934576217900005E-2</v>
      </c>
      <c r="AI848" s="157">
        <v>9.3158898815599994E-2</v>
      </c>
      <c r="AJ848" s="157">
        <v>9.7383221413199994E-2</v>
      </c>
      <c r="AK848" s="157">
        <v>0.1016075440109</v>
      </c>
      <c r="AL848" s="157">
        <v>0</v>
      </c>
    </row>
    <row r="849" spans="1:38" x14ac:dyDescent="0.25">
      <c r="A849" s="157" t="s">
        <v>725</v>
      </c>
      <c r="B849" s="157">
        <v>1</v>
      </c>
      <c r="C849" s="157" t="s">
        <v>726</v>
      </c>
      <c r="D849" s="157" t="s">
        <v>564</v>
      </c>
      <c r="E849" s="157">
        <v>17</v>
      </c>
      <c r="F849" s="157">
        <v>5.2510031630800001E-2</v>
      </c>
      <c r="G849" s="157">
        <v>3.8566469019299998E-2</v>
      </c>
      <c r="H849" s="157">
        <v>4.38233054522E-2</v>
      </c>
      <c r="I849" s="157">
        <v>4.2844811394400002E-2</v>
      </c>
      <c r="J849" s="157">
        <v>4.67508868124E-2</v>
      </c>
      <c r="K849" s="157">
        <v>4.2939099579699998E-2</v>
      </c>
      <c r="L849" s="157">
        <v>4.6384055157400003E-2</v>
      </c>
      <c r="M849" s="157">
        <v>5.00658541837E-2</v>
      </c>
      <c r="N849" s="157">
        <v>6.4201206447100007E-2</v>
      </c>
      <c r="O849" s="157">
        <v>6.4310205207300006E-2</v>
      </c>
      <c r="P849" s="157">
        <v>6.3556241676499994E-2</v>
      </c>
      <c r="Q849" s="157">
        <v>6.2888344854700004E-2</v>
      </c>
      <c r="R849" s="157">
        <v>7.3696505972400003E-2</v>
      </c>
      <c r="S849" s="157">
        <v>7.5509425988099996E-2</v>
      </c>
      <c r="T849" s="157">
        <v>7.5203255496100005E-2</v>
      </c>
      <c r="U849" s="157">
        <v>6.8732172608800005E-2</v>
      </c>
      <c r="V849" s="157">
        <v>6.1218000060500002E-2</v>
      </c>
      <c r="W849" s="157">
        <v>8.5926331851599994E-2</v>
      </c>
      <c r="X849" s="157">
        <v>0.10815039136350001</v>
      </c>
      <c r="Y849" s="157">
        <v>0.1015811430645</v>
      </c>
      <c r="Z849" s="157">
        <v>0.12760988865709999</v>
      </c>
      <c r="AA849" s="157">
        <v>0.1172336510932</v>
      </c>
      <c r="AB849" s="157">
        <v>0.1102199494391</v>
      </c>
      <c r="AC849" s="157">
        <v>0.1147380345339</v>
      </c>
      <c r="AD849" s="157">
        <v>0.12677019105510001</v>
      </c>
      <c r="AE849" s="157">
        <v>0.17977418585380001</v>
      </c>
      <c r="AF849" s="157">
        <v>0.1769469094318</v>
      </c>
      <c r="AG849" s="157">
        <v>0.1725753667979</v>
      </c>
      <c r="AH849" s="157">
        <v>0.20338930184410001</v>
      </c>
      <c r="AI849" s="157">
        <v>0.22131322015489999</v>
      </c>
      <c r="AJ849" s="157">
        <v>0.23923713846559999</v>
      </c>
      <c r="AK849" s="157">
        <v>0.2571610567764</v>
      </c>
      <c r="AL849" s="157">
        <v>0</v>
      </c>
    </row>
    <row r="850" spans="1:38" x14ac:dyDescent="0.25">
      <c r="A850" s="157" t="s">
        <v>725</v>
      </c>
      <c r="B850" s="157">
        <v>1</v>
      </c>
      <c r="C850" s="157" t="s">
        <v>726</v>
      </c>
      <c r="D850" s="157" t="s">
        <v>567</v>
      </c>
      <c r="E850" s="157">
        <v>17</v>
      </c>
      <c r="F850" s="157">
        <v>2.6403725544000001E-3</v>
      </c>
      <c r="G850" s="157">
        <v>2.5486603163E-3</v>
      </c>
      <c r="H850" s="157">
        <v>2.6618489824E-3</v>
      </c>
      <c r="I850" s="157">
        <v>2.0780988842000001E-3</v>
      </c>
      <c r="J850" s="157">
        <v>2.1793950829999999E-3</v>
      </c>
      <c r="K850" s="157">
        <v>2.7871190540999999E-3</v>
      </c>
      <c r="L850" s="157">
        <v>1.8001400708E-3</v>
      </c>
      <c r="M850" s="157">
        <v>1.9693941758000002E-3</v>
      </c>
      <c r="N850" s="157">
        <v>2.5539878435999999E-3</v>
      </c>
      <c r="O850" s="157">
        <v>3.8575289243999999E-3</v>
      </c>
      <c r="P850" s="157">
        <v>3.2551857026000002E-3</v>
      </c>
      <c r="Q850" s="157">
        <v>3.2328204662999999E-3</v>
      </c>
      <c r="R850" s="157">
        <v>2.2284631528000001E-3</v>
      </c>
      <c r="S850" s="157">
        <v>2.0115939399000002E-3</v>
      </c>
      <c r="T850" s="157">
        <v>2.9026441683E-3</v>
      </c>
      <c r="U850" s="157">
        <v>2.9861881520000001E-3</v>
      </c>
      <c r="V850" s="157">
        <v>2.6760472950000001E-3</v>
      </c>
      <c r="W850" s="157">
        <v>2.8427933110000002E-3</v>
      </c>
      <c r="X850" s="157">
        <v>2.1178158396000001E-3</v>
      </c>
      <c r="Y850" s="157">
        <v>1.9815088450999998E-3</v>
      </c>
      <c r="Z850" s="157">
        <v>1.7760930176000001E-3</v>
      </c>
      <c r="AA850" s="157">
        <v>1.1739001482000001E-3</v>
      </c>
      <c r="AB850" s="157">
        <v>8.3594278630000005E-4</v>
      </c>
      <c r="AC850" s="157">
        <v>8.5555112040000005E-4</v>
      </c>
      <c r="AD850" s="157">
        <v>7.1970715780000005E-4</v>
      </c>
      <c r="AE850" s="157">
        <v>7.1876379689999996E-4</v>
      </c>
      <c r="AF850" s="157">
        <v>6.2669364060000002E-4</v>
      </c>
      <c r="AG850" s="157">
        <v>8.8514758719999997E-4</v>
      </c>
      <c r="AH850" s="157">
        <v>6.9203140820000002E-4</v>
      </c>
      <c r="AI850" s="157">
        <v>6.3553749240000004E-4</v>
      </c>
      <c r="AJ850" s="157">
        <v>5.7904357670000004E-4</v>
      </c>
      <c r="AK850" s="157">
        <v>5.2254966089999996E-4</v>
      </c>
      <c r="AL850" s="157">
        <v>0</v>
      </c>
    </row>
    <row r="851" spans="1:38" x14ac:dyDescent="0.25">
      <c r="A851" s="157" t="s">
        <v>725</v>
      </c>
      <c r="B851" s="157">
        <v>1</v>
      </c>
      <c r="C851" s="157" t="s">
        <v>726</v>
      </c>
      <c r="D851" s="157" t="s">
        <v>566</v>
      </c>
      <c r="E851" s="157">
        <v>17</v>
      </c>
      <c r="F851" s="157">
        <v>4.553331398E-3</v>
      </c>
      <c r="G851" s="157">
        <v>6.2814607033999997E-3</v>
      </c>
      <c r="H851" s="157">
        <v>6.6705218784999997E-3</v>
      </c>
      <c r="I851" s="157">
        <v>6.2737115727999997E-3</v>
      </c>
      <c r="J851" s="157">
        <v>6.9904755511000002E-3</v>
      </c>
      <c r="K851" s="157">
        <v>5.7743596722000003E-3</v>
      </c>
      <c r="L851" s="157">
        <v>6.6635404759999997E-3</v>
      </c>
      <c r="M851" s="157">
        <v>8.1949637425000003E-3</v>
      </c>
      <c r="N851" s="157">
        <v>7.6812272521000003E-3</v>
      </c>
      <c r="O851" s="157">
        <v>7.9880350781999995E-3</v>
      </c>
      <c r="P851" s="157">
        <v>9.5535736792999992E-3</v>
      </c>
      <c r="Q851" s="157">
        <v>8.2132255587000005E-3</v>
      </c>
      <c r="R851" s="157">
        <v>8.2133998609000003E-3</v>
      </c>
      <c r="S851" s="157">
        <v>7.5342492364000001E-3</v>
      </c>
      <c r="T851" s="157">
        <v>1.01939719979E-2</v>
      </c>
      <c r="U851" s="157">
        <v>6.6942203271999996E-3</v>
      </c>
      <c r="V851" s="157">
        <v>5.1482567964000001E-3</v>
      </c>
      <c r="W851" s="157">
        <v>5.5231808643000004E-3</v>
      </c>
      <c r="X851" s="157">
        <v>7.0509437841999997E-3</v>
      </c>
      <c r="Y851" s="157">
        <v>5.8856669387999999E-3</v>
      </c>
      <c r="Z851" s="157">
        <v>4.2370700051000002E-3</v>
      </c>
      <c r="AA851" s="157">
        <v>5.8733952644000002E-3</v>
      </c>
      <c r="AB851" s="157">
        <v>6.8347957300999998E-3</v>
      </c>
      <c r="AC851" s="157">
        <v>7.9343659620999991E-3</v>
      </c>
      <c r="AD851" s="157">
        <v>6.9279156914000004E-3</v>
      </c>
      <c r="AE851" s="157">
        <v>4.8407477698000001E-3</v>
      </c>
      <c r="AF851" s="157">
        <v>5.8683405002E-3</v>
      </c>
      <c r="AG851" s="157">
        <v>2.1909082077E-2</v>
      </c>
      <c r="AH851" s="157">
        <v>1.48624919038E-2</v>
      </c>
      <c r="AI851" s="157">
        <v>1.5139611619199999E-2</v>
      </c>
      <c r="AJ851" s="157">
        <v>1.54167313345E-2</v>
      </c>
      <c r="AK851" s="157">
        <v>1.5693851049899999E-2</v>
      </c>
      <c r="AL851" s="157">
        <v>0</v>
      </c>
    </row>
    <row r="852" spans="1:38" x14ac:dyDescent="0.25">
      <c r="A852" s="157" t="s">
        <v>725</v>
      </c>
      <c r="B852" s="157">
        <v>1</v>
      </c>
      <c r="C852" s="157" t="s">
        <v>726</v>
      </c>
      <c r="D852" s="157" t="s">
        <v>565</v>
      </c>
      <c r="E852" s="157">
        <v>17</v>
      </c>
      <c r="F852" s="157">
        <v>2.0620670719000002E-3</v>
      </c>
      <c r="G852" s="157">
        <v>2.9029368895000002E-3</v>
      </c>
      <c r="H852" s="157">
        <v>4.4036536937999997E-3</v>
      </c>
      <c r="I852" s="157">
        <v>3.2852428558000002E-3</v>
      </c>
      <c r="J852" s="157">
        <v>2.4309823701999999E-3</v>
      </c>
      <c r="K852" s="157">
        <v>2.5594564093E-3</v>
      </c>
      <c r="L852" s="157">
        <v>3.2125854426000001E-3</v>
      </c>
      <c r="M852" s="157">
        <v>4.0538318061999999E-3</v>
      </c>
      <c r="N852" s="157">
        <v>4.4753810516999998E-3</v>
      </c>
      <c r="O852" s="157">
        <v>4.5397744111000003E-3</v>
      </c>
      <c r="P852" s="157">
        <v>3.5113421028999999E-3</v>
      </c>
      <c r="Q852" s="157">
        <v>3.9691355650000003E-3</v>
      </c>
      <c r="R852" s="157">
        <v>4.4930095255000004E-3</v>
      </c>
      <c r="S852" s="157">
        <v>4.9348550001999999E-3</v>
      </c>
      <c r="T852" s="157">
        <v>5.9258229762E-3</v>
      </c>
      <c r="U852" s="157">
        <v>7.1427558135999996E-3</v>
      </c>
      <c r="V852" s="157">
        <v>8.1243460643000004E-3</v>
      </c>
      <c r="W852" s="157">
        <v>8.1243460643000004E-3</v>
      </c>
      <c r="X852" s="157">
        <v>7.7216281108999996E-3</v>
      </c>
      <c r="Y852" s="157">
        <v>6.5093508724E-3</v>
      </c>
      <c r="Z852" s="157">
        <v>4.1983176993999997E-3</v>
      </c>
      <c r="AA852" s="157">
        <v>1.813524086E-3</v>
      </c>
      <c r="AB852" s="157">
        <v>2.2542598808999999E-3</v>
      </c>
      <c r="AC852" s="157">
        <v>1.6666099368000001E-3</v>
      </c>
      <c r="AD852" s="157">
        <v>5.8935704129999998E-4</v>
      </c>
      <c r="AE852" s="157">
        <v>9.5285300429999995E-4</v>
      </c>
      <c r="AF852" s="157">
        <v>1.6243835616000001E-3</v>
      </c>
      <c r="AG852" s="157">
        <v>1.5299047745000001E-3</v>
      </c>
      <c r="AH852" s="157">
        <v>1.206591849E-3</v>
      </c>
      <c r="AI852" s="157">
        <v>1.1753161125E-3</v>
      </c>
      <c r="AJ852" s="157">
        <v>1.1440403760999999E-3</v>
      </c>
      <c r="AK852" s="157">
        <v>1.1127646395999999E-3</v>
      </c>
      <c r="AL852" s="157">
        <v>0</v>
      </c>
    </row>
    <row r="853" spans="1:38" x14ac:dyDescent="0.25">
      <c r="A853" s="157" t="s">
        <v>725</v>
      </c>
      <c r="B853" s="157">
        <v>1</v>
      </c>
      <c r="C853" s="157" t="s">
        <v>726</v>
      </c>
      <c r="D853" s="157" t="s">
        <v>568</v>
      </c>
      <c r="E853" s="157">
        <v>17</v>
      </c>
      <c r="F853" s="157">
        <v>7.3135456409299998E-2</v>
      </c>
      <c r="G853" s="157">
        <v>6.8128134264700005E-2</v>
      </c>
      <c r="H853" s="157">
        <v>6.4469365750400007E-2</v>
      </c>
      <c r="I853" s="157">
        <v>6.4748012458800006E-2</v>
      </c>
      <c r="J853" s="157">
        <v>6.7490208110300001E-2</v>
      </c>
      <c r="K853" s="157">
        <v>6.1114939550600003E-2</v>
      </c>
      <c r="L853" s="157">
        <v>5.6948447307099997E-2</v>
      </c>
      <c r="M853" s="157">
        <v>5.8228167528499998E-2</v>
      </c>
      <c r="N853" s="157">
        <v>6.1164219178099999E-2</v>
      </c>
      <c r="O853" s="157">
        <v>7.2250083643300003E-2</v>
      </c>
      <c r="P853" s="157">
        <v>8.0251099579700003E-2</v>
      </c>
      <c r="Q853" s="157">
        <v>7.2546056790300004E-2</v>
      </c>
      <c r="R853" s="157">
        <v>7.1516695757399995E-2</v>
      </c>
      <c r="S853" s="157">
        <v>7.7555309564800001E-2</v>
      </c>
      <c r="T853" s="157">
        <v>8.2397273458499995E-2</v>
      </c>
      <c r="U853" s="157">
        <v>7.1874552844100006E-2</v>
      </c>
      <c r="V853" s="157">
        <v>7.4284995494299996E-2</v>
      </c>
      <c r="W853" s="157">
        <v>8.3269324745200005E-2</v>
      </c>
      <c r="X853" s="157">
        <v>8.1055717197399998E-2</v>
      </c>
      <c r="Y853" s="157">
        <v>5.7823075871699998E-2</v>
      </c>
      <c r="Z853" s="157">
        <v>5.4380069551500002E-2</v>
      </c>
      <c r="AA853" s="157">
        <v>6.1424123741299998E-2</v>
      </c>
      <c r="AB853" s="157">
        <v>6.7329698388199993E-2</v>
      </c>
      <c r="AC853" s="157">
        <v>7.8380091687100001E-2</v>
      </c>
      <c r="AD853" s="157">
        <v>6.9767714052399996E-2</v>
      </c>
      <c r="AE853" s="157">
        <v>7.2524414043400001E-2</v>
      </c>
      <c r="AF853" s="157">
        <v>7.9061087786100007E-2</v>
      </c>
      <c r="AG853" s="157">
        <v>5.8617401671100001E-2</v>
      </c>
      <c r="AH853" s="157">
        <v>6.1930359449400001E-2</v>
      </c>
      <c r="AI853" s="157">
        <v>6.0148049086000001E-2</v>
      </c>
      <c r="AJ853" s="157">
        <v>5.8365738722499998E-2</v>
      </c>
      <c r="AK853" s="157">
        <v>5.6583428359099998E-2</v>
      </c>
      <c r="AL853" s="157">
        <v>0</v>
      </c>
    </row>
    <row r="854" spans="1:38" x14ac:dyDescent="0.25">
      <c r="A854" s="157" t="s">
        <v>725</v>
      </c>
      <c r="B854" s="157">
        <v>1</v>
      </c>
      <c r="C854" s="157" t="s">
        <v>726</v>
      </c>
      <c r="D854" s="157" t="s">
        <v>569</v>
      </c>
      <c r="E854" s="157">
        <v>17</v>
      </c>
      <c r="F854" s="157">
        <v>0.21518140857000001</v>
      </c>
      <c r="G854" s="157">
        <v>0.2060483436451</v>
      </c>
      <c r="H854" s="157">
        <v>0.2263256270223</v>
      </c>
      <c r="I854" s="157">
        <v>0.25133111748159997</v>
      </c>
      <c r="J854" s="157">
        <v>0.29235384801480002</v>
      </c>
      <c r="K854" s="157">
        <v>0.32732234273790001</v>
      </c>
      <c r="L854" s="157">
        <v>0.30585638077959998</v>
      </c>
      <c r="M854" s="157">
        <v>0.30305052623299999</v>
      </c>
      <c r="N854" s="157">
        <v>0.31531680522540001</v>
      </c>
      <c r="O854" s="157">
        <v>0.30147681671659998</v>
      </c>
      <c r="P854" s="157">
        <v>0.31141039850009999</v>
      </c>
      <c r="Q854" s="157">
        <v>0.31692197961840002</v>
      </c>
      <c r="R854" s="157">
        <v>0.33496290834320003</v>
      </c>
      <c r="S854" s="157">
        <v>0.37174255611000001</v>
      </c>
      <c r="T854" s="157">
        <v>0.39406349971269999</v>
      </c>
      <c r="U854" s="157">
        <v>0.35359959273039998</v>
      </c>
      <c r="V854" s="157">
        <v>0.35772256663340002</v>
      </c>
      <c r="W854" s="157">
        <v>0.39184860419119999</v>
      </c>
      <c r="X854" s="157">
        <v>0.38210930019049999</v>
      </c>
      <c r="Y854" s="157">
        <v>0.39196639789530002</v>
      </c>
      <c r="Z854" s="157">
        <v>0.41537129904140002</v>
      </c>
      <c r="AA854" s="157">
        <v>0.4569371552814</v>
      </c>
      <c r="AB854" s="157">
        <v>0.4729048655841</v>
      </c>
      <c r="AC854" s="157">
        <v>0.46737199431490001</v>
      </c>
      <c r="AD854" s="157">
        <v>0.48451473174269999</v>
      </c>
      <c r="AE854" s="157">
        <v>0.51504388206480001</v>
      </c>
      <c r="AF854" s="157">
        <v>0.52953967268440005</v>
      </c>
      <c r="AG854" s="157">
        <v>0.52001869520840005</v>
      </c>
      <c r="AH854" s="157">
        <v>0.54967644419499995</v>
      </c>
      <c r="AI854" s="157">
        <v>0.5673701393635</v>
      </c>
      <c r="AJ854" s="157">
        <v>0.58506383453199995</v>
      </c>
      <c r="AK854" s="157">
        <v>0.60275752970050001</v>
      </c>
      <c r="AL854" s="157">
        <v>0</v>
      </c>
    </row>
    <row r="855" spans="1:38" x14ac:dyDescent="0.25">
      <c r="A855" s="157" t="s">
        <v>725</v>
      </c>
      <c r="B855" s="157">
        <v>1</v>
      </c>
      <c r="C855" s="157" t="s">
        <v>726</v>
      </c>
      <c r="D855" s="157" t="s">
        <v>571</v>
      </c>
      <c r="E855" s="157">
        <v>17</v>
      </c>
      <c r="F855" s="157">
        <v>0.175555457498</v>
      </c>
      <c r="G855" s="157">
        <v>0.15170097372159999</v>
      </c>
      <c r="H855" s="157">
        <v>0.15320535353350001</v>
      </c>
      <c r="I855" s="157">
        <v>0.15329384982909999</v>
      </c>
      <c r="J855" s="157">
        <v>0.14016000217730001</v>
      </c>
      <c r="K855" s="157">
        <v>0.1210422835889</v>
      </c>
      <c r="L855" s="157">
        <v>0.10883888778009999</v>
      </c>
      <c r="M855" s="157">
        <v>0.11883916078499999</v>
      </c>
      <c r="N855" s="157">
        <v>0.12988717505819999</v>
      </c>
      <c r="O855" s="157">
        <v>0.123402081466</v>
      </c>
      <c r="P855" s="157">
        <v>0.12255367806710001</v>
      </c>
      <c r="Q855" s="157">
        <v>0.13408341709759999</v>
      </c>
      <c r="R855" s="157">
        <v>0.1325100096163</v>
      </c>
      <c r="S855" s="157">
        <v>0.1320031161511</v>
      </c>
      <c r="T855" s="157">
        <v>0.14195699283320001</v>
      </c>
      <c r="U855" s="157">
        <v>0.13587159684299999</v>
      </c>
      <c r="V855" s="157">
        <v>0.15691475484590001</v>
      </c>
      <c r="W855" s="157">
        <v>0.16983987625870001</v>
      </c>
      <c r="X855" s="157">
        <v>0.15482881635369999</v>
      </c>
      <c r="Y855" s="157">
        <v>0.15786970080740001</v>
      </c>
      <c r="Z855" s="157">
        <v>0.1588846080619</v>
      </c>
      <c r="AA855" s="157">
        <v>0.1466639949197</v>
      </c>
      <c r="AB855" s="157">
        <v>0.15107115860779999</v>
      </c>
      <c r="AC855" s="157">
        <v>0.16445575263840001</v>
      </c>
      <c r="AD855" s="157">
        <v>0.1805302436723</v>
      </c>
      <c r="AE855" s="157">
        <v>0.18278691185099999</v>
      </c>
      <c r="AF855" s="157">
        <v>0.15914092146719999</v>
      </c>
      <c r="AG855" s="157">
        <v>0.16595461850670001</v>
      </c>
      <c r="AH855" s="157">
        <v>0.16971650325730001</v>
      </c>
      <c r="AI855" s="157">
        <v>0.16880544395450001</v>
      </c>
      <c r="AJ855" s="157">
        <v>0.16789438465170001</v>
      </c>
      <c r="AK855" s="157">
        <v>0.16698332534890001</v>
      </c>
      <c r="AL855" s="157">
        <v>0</v>
      </c>
    </row>
    <row r="856" spans="1:38" x14ac:dyDescent="0.25">
      <c r="A856" s="157" t="s">
        <v>725</v>
      </c>
      <c r="B856" s="157">
        <v>1</v>
      </c>
      <c r="C856" s="157" t="s">
        <v>726</v>
      </c>
      <c r="D856" s="157" t="s">
        <v>704</v>
      </c>
      <c r="E856" s="157">
        <v>17</v>
      </c>
      <c r="F856" s="157">
        <v>0</v>
      </c>
      <c r="G856" s="157">
        <v>0</v>
      </c>
      <c r="H856" s="157">
        <v>0</v>
      </c>
      <c r="I856" s="157">
        <v>0</v>
      </c>
      <c r="J856" s="157">
        <v>0</v>
      </c>
      <c r="K856" s="157">
        <v>0</v>
      </c>
      <c r="L856" s="157">
        <v>0</v>
      </c>
      <c r="M856" s="157">
        <v>0</v>
      </c>
      <c r="N856" s="157">
        <v>0</v>
      </c>
      <c r="O856" s="157">
        <v>0</v>
      </c>
      <c r="P856" s="157">
        <v>0</v>
      </c>
      <c r="Q856" s="157">
        <v>0</v>
      </c>
      <c r="R856" s="157">
        <v>0</v>
      </c>
      <c r="S856" s="157">
        <v>0</v>
      </c>
      <c r="T856" s="157">
        <v>0</v>
      </c>
      <c r="U856" s="157">
        <v>0</v>
      </c>
      <c r="V856" s="157">
        <v>0</v>
      </c>
      <c r="W856" s="157">
        <v>0</v>
      </c>
      <c r="X856" s="157">
        <v>0</v>
      </c>
      <c r="Y856" s="157">
        <v>0</v>
      </c>
      <c r="Z856" s="157">
        <v>0</v>
      </c>
      <c r="AA856" s="157">
        <v>0</v>
      </c>
      <c r="AB856" s="157">
        <v>0</v>
      </c>
      <c r="AC856" s="157">
        <v>0</v>
      </c>
      <c r="AD856" s="157">
        <v>0</v>
      </c>
      <c r="AE856" s="157">
        <v>0</v>
      </c>
      <c r="AF856" s="157">
        <v>0</v>
      </c>
      <c r="AG856" s="157">
        <v>0</v>
      </c>
      <c r="AH856" s="157">
        <v>0</v>
      </c>
      <c r="AI856" s="157">
        <v>0</v>
      </c>
      <c r="AJ856" s="157">
        <v>0</v>
      </c>
      <c r="AK856" s="157">
        <v>0</v>
      </c>
      <c r="AL856" s="157">
        <v>0</v>
      </c>
    </row>
    <row r="857" spans="1:38" x14ac:dyDescent="0.25">
      <c r="A857" s="157" t="s">
        <v>725</v>
      </c>
      <c r="B857" s="157">
        <v>1</v>
      </c>
      <c r="C857" s="157" t="s">
        <v>726</v>
      </c>
      <c r="D857" s="157" t="s">
        <v>570</v>
      </c>
      <c r="E857" s="157">
        <v>17</v>
      </c>
      <c r="F857" s="157">
        <v>5.7764273488799998E-2</v>
      </c>
      <c r="G857" s="157">
        <v>5.2346179563900003E-2</v>
      </c>
      <c r="H857" s="157">
        <v>5.3077399981900003E-2</v>
      </c>
      <c r="I857" s="157">
        <v>4.6591204693200002E-2</v>
      </c>
      <c r="J857" s="157">
        <v>3.7723893434899999E-2</v>
      </c>
      <c r="K857" s="157">
        <v>4.3658378299899998E-2</v>
      </c>
      <c r="L857" s="157">
        <v>5.9070872176400002E-2</v>
      </c>
      <c r="M857" s="157">
        <v>5.0679395324899998E-2</v>
      </c>
      <c r="N857" s="157">
        <v>5.1725106171900001E-2</v>
      </c>
      <c r="O857" s="157">
        <v>5.1995407662800003E-2</v>
      </c>
      <c r="P857" s="157">
        <v>4.8727314282299997E-2</v>
      </c>
      <c r="Q857" s="157">
        <v>5.2205839668599999E-2</v>
      </c>
      <c r="R857" s="157">
        <v>5.6794494541699998E-2</v>
      </c>
      <c r="S857" s="157">
        <v>5.05495694457E-2</v>
      </c>
      <c r="T857" s="157">
        <v>4.5364226193700001E-2</v>
      </c>
      <c r="U857" s="157">
        <v>4.9984875502699998E-2</v>
      </c>
      <c r="V857" s="157">
        <v>5.4479157035299999E-2</v>
      </c>
      <c r="W857" s="157">
        <v>4.6593076778899997E-2</v>
      </c>
      <c r="X857" s="157">
        <v>5.4916720795900001E-2</v>
      </c>
      <c r="Y857" s="157">
        <v>4.9505597629200003E-2</v>
      </c>
      <c r="Z857" s="157">
        <v>3.7611085306500001E-2</v>
      </c>
      <c r="AA857" s="157">
        <v>4.4159960204400002E-2</v>
      </c>
      <c r="AB857" s="157">
        <v>4.7386115939400002E-2</v>
      </c>
      <c r="AC857" s="157">
        <v>5.0275743324599997E-2</v>
      </c>
      <c r="AD857" s="157">
        <v>4.9414654449799998E-2</v>
      </c>
      <c r="AE857" s="157">
        <v>4.8991839850000003E-2</v>
      </c>
      <c r="AF857" s="157">
        <v>4.9600193171900002E-2</v>
      </c>
      <c r="AG857" s="157">
        <v>5.0101603120300001E-2</v>
      </c>
      <c r="AH857" s="157">
        <v>4.9379733032099998E-2</v>
      </c>
      <c r="AI857" s="157">
        <v>4.9218560779599997E-2</v>
      </c>
      <c r="AJ857" s="157">
        <v>4.9057388527199999E-2</v>
      </c>
      <c r="AK857" s="157">
        <v>4.8896216274800001E-2</v>
      </c>
      <c r="AL857" s="157">
        <v>0</v>
      </c>
    </row>
    <row r="858" spans="1:38" x14ac:dyDescent="0.25">
      <c r="A858" s="157" t="s">
        <v>725</v>
      </c>
      <c r="B858" s="157">
        <v>1</v>
      </c>
      <c r="C858" s="157" t="s">
        <v>726</v>
      </c>
      <c r="D858" s="157" t="s">
        <v>572</v>
      </c>
      <c r="E858" s="157">
        <v>17</v>
      </c>
      <c r="F858" s="157">
        <v>4.7269579606300002E-2</v>
      </c>
      <c r="G858" s="157">
        <v>5.0524801233800001E-2</v>
      </c>
      <c r="H858" s="157">
        <v>6.32249556987E-2</v>
      </c>
      <c r="I858" s="157">
        <v>6.6939673894000004E-2</v>
      </c>
      <c r="J858" s="157">
        <v>7.1732113338800002E-2</v>
      </c>
      <c r="K858" s="157">
        <v>8.9488890864600004E-2</v>
      </c>
      <c r="L858" s="157">
        <v>0.11259965236320001</v>
      </c>
      <c r="M858" s="157">
        <v>0.1241011025432</v>
      </c>
      <c r="N858" s="157">
        <v>0.13847143149169999</v>
      </c>
      <c r="O858" s="157">
        <v>0.13434501279139999</v>
      </c>
      <c r="P858" s="157">
        <v>0.13311237146570001</v>
      </c>
      <c r="Q858" s="157">
        <v>0.11860685717739999</v>
      </c>
      <c r="R858" s="157">
        <v>0.1251532266473</v>
      </c>
      <c r="S858" s="157">
        <v>0.1176581754513</v>
      </c>
      <c r="T858" s="157">
        <v>0.10974199812509999</v>
      </c>
      <c r="U858" s="157">
        <v>0.10244580446940001</v>
      </c>
      <c r="V858" s="157">
        <v>0.14193705053069999</v>
      </c>
      <c r="W858" s="157">
        <v>0.1765847041035</v>
      </c>
      <c r="X858" s="157">
        <v>0.16576664235390001</v>
      </c>
      <c r="Y858" s="157">
        <v>0.1649317813058</v>
      </c>
      <c r="Z858" s="157">
        <v>0.2047257810034</v>
      </c>
      <c r="AA858" s="157">
        <v>0.24571989670079999</v>
      </c>
      <c r="AB858" s="157">
        <v>0.2136939719979</v>
      </c>
      <c r="AC858" s="157">
        <v>0.2311781488403</v>
      </c>
      <c r="AD858" s="157">
        <v>0.2441969929541</v>
      </c>
      <c r="AE858" s="157">
        <v>0.23634001052350001</v>
      </c>
      <c r="AF858" s="157">
        <v>0.2359454302217</v>
      </c>
      <c r="AG858" s="157">
        <v>0.246634827556</v>
      </c>
      <c r="AH858" s="157">
        <v>0.2482707501201</v>
      </c>
      <c r="AI858" s="157">
        <v>0.25088341349280002</v>
      </c>
      <c r="AJ858" s="157">
        <v>0.2534960768656</v>
      </c>
      <c r="AK858" s="157">
        <v>0.25610874023829999</v>
      </c>
      <c r="AL858" s="157">
        <v>0</v>
      </c>
    </row>
    <row r="859" spans="1:38" x14ac:dyDescent="0.25">
      <c r="A859" s="157" t="s">
        <v>725</v>
      </c>
      <c r="B859" s="157">
        <v>1</v>
      </c>
      <c r="C859" s="157" t="s">
        <v>726</v>
      </c>
      <c r="D859" s="157" t="s">
        <v>584</v>
      </c>
      <c r="E859" s="157">
        <v>17</v>
      </c>
      <c r="F859" s="157">
        <v>7.4392225952000001E-3</v>
      </c>
      <c r="G859" s="157">
        <v>6.5066232422999999E-3</v>
      </c>
      <c r="H859" s="157">
        <v>7.2088735673999996E-3</v>
      </c>
      <c r="I859" s="157">
        <v>7.3100925942999996E-3</v>
      </c>
      <c r="J859" s="157">
        <v>9.6794744322000002E-3</v>
      </c>
      <c r="K859" s="157">
        <v>1.39141640812E-2</v>
      </c>
      <c r="L859" s="157">
        <v>1.06641116453E-2</v>
      </c>
      <c r="M859" s="157">
        <v>1.1092023587E-2</v>
      </c>
      <c r="N859" s="157">
        <v>1.07087636155E-2</v>
      </c>
      <c r="O859" s="157">
        <v>8.8138044693999995E-3</v>
      </c>
      <c r="P859" s="157">
        <v>8.4659198644999999E-3</v>
      </c>
      <c r="Q859" s="157">
        <v>1.0734559013E-2</v>
      </c>
      <c r="R859" s="157">
        <v>1.13164277118E-2</v>
      </c>
      <c r="S859" s="157">
        <v>1.15839962503E-2</v>
      </c>
      <c r="T859" s="157">
        <v>1.1704789016900001E-2</v>
      </c>
      <c r="U859" s="157">
        <v>1.11884379933E-2</v>
      </c>
      <c r="V859" s="157">
        <v>1.2007931174199999E-2</v>
      </c>
      <c r="W859" s="157">
        <v>1.0665567268399999E-2</v>
      </c>
      <c r="X859" s="157">
        <v>9.0240541897000006E-3</v>
      </c>
      <c r="Y859" s="157">
        <v>7.4047932504999999E-3</v>
      </c>
      <c r="Z859" s="157">
        <v>7.9487705100999995E-3</v>
      </c>
      <c r="AA859" s="157">
        <v>7.0208320784000003E-3</v>
      </c>
      <c r="AB859" s="157">
        <v>6.4067254528E-3</v>
      </c>
      <c r="AC859" s="157">
        <v>7.3039773806E-3</v>
      </c>
      <c r="AD859" s="157">
        <v>8.4339400646999997E-3</v>
      </c>
      <c r="AE859" s="157">
        <v>8.6371032688999996E-3</v>
      </c>
      <c r="AF859" s="157">
        <v>8.8339157519000001E-3</v>
      </c>
      <c r="AG859" s="157">
        <v>9.3569139934000008E-3</v>
      </c>
      <c r="AH859" s="157">
        <v>1.00603805892E-2</v>
      </c>
      <c r="AI859" s="157">
        <v>1.0588065438299999E-2</v>
      </c>
      <c r="AJ859" s="157">
        <v>1.11157502874E-2</v>
      </c>
      <c r="AK859" s="157">
        <v>1.1643435136499999E-2</v>
      </c>
      <c r="AL859" s="157">
        <v>0</v>
      </c>
    </row>
    <row r="860" spans="1:38" x14ac:dyDescent="0.25">
      <c r="A860" s="157" t="s">
        <v>725</v>
      </c>
      <c r="B860" s="157">
        <v>1</v>
      </c>
      <c r="C860" s="157" t="s">
        <v>726</v>
      </c>
      <c r="D860" s="157" t="s">
        <v>586</v>
      </c>
      <c r="E860" s="157">
        <v>17</v>
      </c>
      <c r="F860" s="157">
        <v>8.4459034503599997E-2</v>
      </c>
      <c r="G860" s="157">
        <v>0.1041519916538</v>
      </c>
      <c r="H860" s="157">
        <v>0.1165652047537</v>
      </c>
      <c r="I860" s="157">
        <v>0.13408653990139999</v>
      </c>
      <c r="J860" s="157">
        <v>0.16768788654030001</v>
      </c>
      <c r="K860" s="157">
        <v>0.20463322918749999</v>
      </c>
      <c r="L860" s="157">
        <v>0.20076475914</v>
      </c>
      <c r="M860" s="157">
        <v>0.18734982987089999</v>
      </c>
      <c r="N860" s="157">
        <v>0.1445578174121</v>
      </c>
      <c r="O860" s="157">
        <v>0.19247393849219999</v>
      </c>
      <c r="P860" s="157">
        <v>0.23619895079979999</v>
      </c>
      <c r="Q860" s="157">
        <v>0.26037026411440001</v>
      </c>
      <c r="R860" s="157">
        <v>0.28807835435000001</v>
      </c>
      <c r="S860" s="157">
        <v>0.29612240031449999</v>
      </c>
      <c r="T860" s="157">
        <v>0.3265998706946</v>
      </c>
      <c r="U860" s="157">
        <v>0.3422819928029</v>
      </c>
      <c r="V860" s="157">
        <v>0.3373395536605</v>
      </c>
      <c r="W860" s="157">
        <v>0.33964610819800001</v>
      </c>
      <c r="X860" s="157">
        <v>0.3240449860595</v>
      </c>
      <c r="Y860" s="157">
        <v>0.3377615579546</v>
      </c>
      <c r="Z860" s="157">
        <v>0.43302554162509999</v>
      </c>
      <c r="AA860" s="157">
        <v>0.43922170733920002</v>
      </c>
      <c r="AB860" s="157">
        <v>0.5066836465572</v>
      </c>
      <c r="AC860" s="157">
        <v>0.55146374477610005</v>
      </c>
      <c r="AD860" s="157">
        <v>0.50659538843030005</v>
      </c>
      <c r="AE860" s="157">
        <v>0.4786879004506</v>
      </c>
      <c r="AF860" s="157">
        <v>0.50458514899149998</v>
      </c>
      <c r="AG860" s="157">
        <v>0.58815434621139995</v>
      </c>
      <c r="AH860" s="157">
        <v>0.52869688966030004</v>
      </c>
      <c r="AI860" s="157">
        <v>0.52134082268589998</v>
      </c>
      <c r="AJ860" s="157">
        <v>0.51398475571140001</v>
      </c>
      <c r="AK860" s="157">
        <v>0.50662868873690003</v>
      </c>
      <c r="AL860" s="157">
        <v>0</v>
      </c>
    </row>
    <row r="861" spans="1:38" x14ac:dyDescent="0.25">
      <c r="A861" s="157" t="s">
        <v>725</v>
      </c>
      <c r="B861" s="157">
        <v>1</v>
      </c>
      <c r="C861" s="157" t="s">
        <v>726</v>
      </c>
      <c r="D861" s="157" t="s">
        <v>573</v>
      </c>
      <c r="E861" s="157">
        <v>17</v>
      </c>
      <c r="F861" s="157">
        <v>4.1664918443300003E-2</v>
      </c>
      <c r="G861" s="157">
        <v>3.7110786053399999E-2</v>
      </c>
      <c r="H861" s="157">
        <v>4.2278061749700002E-2</v>
      </c>
      <c r="I861" s="157">
        <v>5.2718688681199999E-2</v>
      </c>
      <c r="J861" s="157">
        <v>5.4894654933599997E-2</v>
      </c>
      <c r="K861" s="157">
        <v>5.3954246575299999E-2</v>
      </c>
      <c r="L861" s="157">
        <v>4.8593894584100003E-2</v>
      </c>
      <c r="M861" s="157">
        <v>5.7078825365099999E-2</v>
      </c>
      <c r="N861" s="157">
        <v>6.4473249629599994E-2</v>
      </c>
      <c r="O861" s="157">
        <v>6.7755248601400003E-2</v>
      </c>
      <c r="P861" s="157">
        <v>7.2282285645200006E-2</v>
      </c>
      <c r="Q861" s="157">
        <v>8.6549764311000005E-2</v>
      </c>
      <c r="R861" s="157">
        <v>9.1741623272600006E-2</v>
      </c>
      <c r="S861" s="157">
        <v>9.1862176540000007E-2</v>
      </c>
      <c r="T861" s="157">
        <v>9.2782790286999997E-2</v>
      </c>
      <c r="U861" s="157">
        <v>8.9210739121200006E-2</v>
      </c>
      <c r="V861" s="157">
        <v>9.3719815053400005E-2</v>
      </c>
      <c r="W861" s="157">
        <v>0.10333497995099999</v>
      </c>
      <c r="X861" s="157">
        <v>0.12331016964530001</v>
      </c>
      <c r="Y861" s="157">
        <v>0.1112255694457</v>
      </c>
      <c r="Z861" s="157">
        <v>0.1016978803109</v>
      </c>
      <c r="AA861" s="157">
        <v>0.1246743439475</v>
      </c>
      <c r="AB861" s="157">
        <v>0.1249926743476</v>
      </c>
      <c r="AC861" s="157">
        <v>0.12798132801109999</v>
      </c>
      <c r="AD861" s="157">
        <v>0.14266003616680001</v>
      </c>
      <c r="AE861" s="157">
        <v>0.16764884284379999</v>
      </c>
      <c r="AF861" s="157">
        <v>0.17264903855569999</v>
      </c>
      <c r="AG861" s="157">
        <v>0.14904293933250001</v>
      </c>
      <c r="AH861" s="157">
        <v>0.1757161601369</v>
      </c>
      <c r="AI861" s="157">
        <v>0.1863004138296</v>
      </c>
      <c r="AJ861" s="157">
        <v>0.19688466752229999</v>
      </c>
      <c r="AK861" s="157">
        <v>0.20746892121499999</v>
      </c>
      <c r="AL861" s="157">
        <v>0</v>
      </c>
    </row>
    <row r="862" spans="1:38" x14ac:dyDescent="0.25">
      <c r="A862" s="157" t="s">
        <v>725</v>
      </c>
      <c r="B862" s="157">
        <v>1</v>
      </c>
      <c r="C862" s="157" t="s">
        <v>726</v>
      </c>
      <c r="D862" s="157" t="s">
        <v>576</v>
      </c>
      <c r="E862" s="157">
        <v>17</v>
      </c>
      <c r="F862" s="157">
        <v>4.615096919E-4</v>
      </c>
      <c r="G862" s="157">
        <v>3.4060915059999999E-4</v>
      </c>
      <c r="H862" s="157">
        <v>5.3230699450000001E-4</v>
      </c>
      <c r="I862" s="157">
        <v>9.2913858899999996E-4</v>
      </c>
      <c r="J862" s="157">
        <v>1.0449976714999999E-3</v>
      </c>
      <c r="K862" s="157">
        <v>1.0795095104E-3</v>
      </c>
      <c r="L862" s="157">
        <v>7.995295896E-4</v>
      </c>
      <c r="M862" s="157">
        <v>5.7775729539999996E-4</v>
      </c>
      <c r="N862" s="157">
        <v>7.2903698329999998E-4</v>
      </c>
      <c r="O862" s="157">
        <v>7.2673246849999998E-4</v>
      </c>
      <c r="P862" s="157">
        <v>7.2250397649999999E-4</v>
      </c>
      <c r="Q862" s="157">
        <v>6.8492654749999996E-4</v>
      </c>
      <c r="R862" s="157">
        <v>3.7184517220000002E-4</v>
      </c>
      <c r="S862" s="157">
        <v>2.8143554389999998E-4</v>
      </c>
      <c r="T862" s="157">
        <v>3.9401880920000002E-4</v>
      </c>
      <c r="U862" s="157">
        <v>5.0568266349999998E-4</v>
      </c>
      <c r="V862" s="157">
        <v>3.6129656169999998E-4</v>
      </c>
      <c r="W862" s="157">
        <v>3.3216148050000001E-4</v>
      </c>
      <c r="X862" s="157">
        <v>4.8970274279999996E-4</v>
      </c>
      <c r="Y862" s="157">
        <v>1.1280560041E-3</v>
      </c>
      <c r="Z862" s="157">
        <v>1.9488571168999999E-3</v>
      </c>
      <c r="AA862" s="157">
        <v>1.5411243157999999E-3</v>
      </c>
      <c r="AB862" s="157">
        <v>3.0774054249999998E-4</v>
      </c>
      <c r="AC862" s="157">
        <v>1.105887689E-4</v>
      </c>
      <c r="AD862" s="157">
        <v>1.122080498E-4</v>
      </c>
      <c r="AE862" s="157">
        <v>1.393379903E-4</v>
      </c>
      <c r="AF862" s="157">
        <v>1.626386041E-4</v>
      </c>
      <c r="AG862" s="157">
        <v>1.270422304E-4</v>
      </c>
      <c r="AH862" s="157">
        <v>1.536781376E-4</v>
      </c>
      <c r="AI862" s="157">
        <v>1.647252881E-4</v>
      </c>
      <c r="AJ862" s="157">
        <v>1.757724386E-4</v>
      </c>
      <c r="AK862" s="157">
        <v>1.8681958899999999E-4</v>
      </c>
      <c r="AL862" s="157">
        <v>0</v>
      </c>
    </row>
    <row r="863" spans="1:38" x14ac:dyDescent="0.25">
      <c r="A863" s="157" t="s">
        <v>725</v>
      </c>
      <c r="B863" s="157">
        <v>1</v>
      </c>
      <c r="C863" s="157" t="s">
        <v>726</v>
      </c>
      <c r="D863" s="157" t="s">
        <v>578</v>
      </c>
      <c r="E863" s="157">
        <v>17</v>
      </c>
      <c r="F863" s="157">
        <v>4.5788606851999997E-3</v>
      </c>
      <c r="G863" s="157">
        <v>3.6075808763E-3</v>
      </c>
      <c r="H863" s="157">
        <v>1.7040543107E-3</v>
      </c>
      <c r="I863" s="157">
        <v>1.8708748374999999E-3</v>
      </c>
      <c r="J863" s="157">
        <v>1.6266055823E-3</v>
      </c>
      <c r="K863" s="157">
        <v>1.5934429223999999E-3</v>
      </c>
      <c r="L863" s="157">
        <v>2.0205671777000001E-3</v>
      </c>
      <c r="M863" s="157">
        <v>2.2471401009999999E-3</v>
      </c>
      <c r="N863" s="157">
        <v>3.0378095497000002E-3</v>
      </c>
      <c r="O863" s="157">
        <v>4.2842819558999998E-3</v>
      </c>
      <c r="P863" s="157">
        <v>3.5372399528000001E-3</v>
      </c>
      <c r="Q863" s="157">
        <v>3.7552986784999999E-3</v>
      </c>
      <c r="R863" s="157">
        <v>4.6682178475000004E-3</v>
      </c>
      <c r="S863" s="157">
        <v>4.4544647857999997E-3</v>
      </c>
      <c r="T863" s="157">
        <v>3.6239067404999999E-3</v>
      </c>
      <c r="U863" s="157">
        <v>3.1214746137000001E-3</v>
      </c>
      <c r="V863" s="157">
        <v>3.0725382685000001E-3</v>
      </c>
      <c r="W863" s="157">
        <v>2.8051214128000002E-3</v>
      </c>
      <c r="X863" s="157">
        <v>2.6349798301E-3</v>
      </c>
      <c r="Y863" s="157">
        <v>2.5638751700999998E-3</v>
      </c>
      <c r="Z863" s="157">
        <v>2.0482572801999999E-3</v>
      </c>
      <c r="AA863" s="157">
        <v>1.6327913151000001E-3</v>
      </c>
      <c r="AB863" s="157">
        <v>2.5680983398000002E-3</v>
      </c>
      <c r="AC863" s="157">
        <v>3.054309716E-3</v>
      </c>
      <c r="AD863" s="157">
        <v>2.7078833953000001E-3</v>
      </c>
      <c r="AE863" s="157">
        <v>2.4439618977999998E-3</v>
      </c>
      <c r="AF863" s="157">
        <v>2.5791246181999998E-3</v>
      </c>
      <c r="AG863" s="157">
        <v>3.1875039301E-3</v>
      </c>
      <c r="AH863" s="157">
        <v>2.693520112E-3</v>
      </c>
      <c r="AI863" s="157">
        <v>2.5938295209999998E-3</v>
      </c>
      <c r="AJ863" s="157">
        <v>2.4941389300000001E-3</v>
      </c>
      <c r="AK863" s="157">
        <v>2.3944483389999999E-3</v>
      </c>
      <c r="AL863" s="157">
        <v>0</v>
      </c>
    </row>
    <row r="864" spans="1:38" x14ac:dyDescent="0.25">
      <c r="A864" s="157" t="s">
        <v>725</v>
      </c>
      <c r="B864" s="157">
        <v>1</v>
      </c>
      <c r="C864" s="157" t="s">
        <v>726</v>
      </c>
      <c r="D864" s="157" t="s">
        <v>580</v>
      </c>
      <c r="E864" s="157">
        <v>17</v>
      </c>
      <c r="F864" s="157">
        <v>9.8060271553000004E-3</v>
      </c>
      <c r="G864" s="157">
        <v>1.14395063655E-2</v>
      </c>
      <c r="H864" s="157">
        <v>7.5350196256000002E-3</v>
      </c>
      <c r="I864" s="157">
        <v>6.8278702107999996E-3</v>
      </c>
      <c r="J864" s="157">
        <v>8.0611182678999999E-3</v>
      </c>
      <c r="K864" s="157">
        <v>7.2501552510999996E-3</v>
      </c>
      <c r="L864" s="157">
        <v>7.5512204179000002E-3</v>
      </c>
      <c r="M864" s="157">
        <v>5.0201087422999998E-3</v>
      </c>
      <c r="N864" s="157">
        <v>6.1892601530000001E-3</v>
      </c>
      <c r="O864" s="157">
        <v>8.5796234540000006E-3</v>
      </c>
      <c r="P864" s="157">
        <v>6.1996650639999998E-3</v>
      </c>
      <c r="Q864" s="157">
        <v>7.2185240557999996E-3</v>
      </c>
      <c r="R864" s="157">
        <v>9.8383941455999994E-3</v>
      </c>
      <c r="S864" s="157">
        <v>7.5152955336000001E-3</v>
      </c>
      <c r="T864" s="157">
        <v>8.5076126885999994E-3</v>
      </c>
      <c r="U864" s="157">
        <v>1.2077695968999999E-2</v>
      </c>
      <c r="V864" s="157">
        <v>8.5170516192999996E-3</v>
      </c>
      <c r="W864" s="157">
        <v>1.02486044332E-2</v>
      </c>
      <c r="X864" s="157">
        <v>1.15351690103E-2</v>
      </c>
      <c r="Y864" s="157">
        <v>8.8709476548999994E-3</v>
      </c>
      <c r="Z864" s="157">
        <v>5.9542302457999997E-3</v>
      </c>
      <c r="AA864" s="157">
        <v>4.0922261936999996E-3</v>
      </c>
      <c r="AB864" s="157">
        <v>3.0885993529000001E-3</v>
      </c>
      <c r="AC864" s="157">
        <v>4.3585360307000004E-3</v>
      </c>
      <c r="AD864" s="157">
        <v>6.8693341799999997E-3</v>
      </c>
      <c r="AE864" s="157">
        <v>8.6485992319000008E-3</v>
      </c>
      <c r="AF864" s="157">
        <v>8.9696825425999993E-3</v>
      </c>
      <c r="AG864" s="157">
        <v>7.1562279258000003E-3</v>
      </c>
      <c r="AH864" s="157">
        <v>9.8930249494999997E-3</v>
      </c>
      <c r="AI864" s="157">
        <v>1.1023654607500001E-2</v>
      </c>
      <c r="AJ864" s="157">
        <v>1.21542842655E-2</v>
      </c>
      <c r="AK864" s="157">
        <v>1.3284913923599999E-2</v>
      </c>
      <c r="AL864" s="157">
        <v>0</v>
      </c>
    </row>
    <row r="865" spans="1:38" x14ac:dyDescent="0.25">
      <c r="A865" s="157" t="s">
        <v>725</v>
      </c>
      <c r="B865" s="157">
        <v>1</v>
      </c>
      <c r="C865" s="157" t="s">
        <v>726</v>
      </c>
      <c r="D865" s="157" t="s">
        <v>574</v>
      </c>
      <c r="E865" s="157">
        <v>17</v>
      </c>
      <c r="F865" s="157">
        <v>1.4881151530000001E-4</v>
      </c>
      <c r="G865" s="157">
        <v>1.8117717500000001E-4</v>
      </c>
      <c r="H865" s="157">
        <v>1.193783906E-4</v>
      </c>
      <c r="I865" s="157">
        <v>1.197855393E-4</v>
      </c>
      <c r="J865" s="157">
        <v>2.5780894489999998E-4</v>
      </c>
      <c r="K865" s="157">
        <v>4.2588018989999998E-4</v>
      </c>
      <c r="L865" s="157">
        <v>3.8291801989999999E-4</v>
      </c>
      <c r="M865" s="157">
        <v>5.8604396869999995E-4</v>
      </c>
      <c r="N865" s="157">
        <v>7.2502137949999996E-4</v>
      </c>
      <c r="O865" s="157">
        <v>6.015542048E-4</v>
      </c>
      <c r="P865" s="157">
        <v>6.8715655150000004E-4</v>
      </c>
      <c r="Q865" s="157">
        <v>8.0365163750000001E-4</v>
      </c>
      <c r="R865" s="157">
        <v>1.0030440593999999E-3</v>
      </c>
      <c r="S865" s="157">
        <v>7.3979582090000001E-4</v>
      </c>
      <c r="T865" s="157">
        <v>8.0244881910000005E-4</v>
      </c>
      <c r="U865" s="157">
        <v>8.3245541139999996E-4</v>
      </c>
      <c r="V865" s="157">
        <v>1.024391424E-3</v>
      </c>
      <c r="W865" s="157">
        <v>9.7152995250000004E-4</v>
      </c>
      <c r="X865" s="157">
        <v>1.1699284526E-3</v>
      </c>
      <c r="Y865" s="157">
        <v>1.3005619765E-3</v>
      </c>
      <c r="Z865" s="157">
        <v>1.3577224591E-3</v>
      </c>
      <c r="AA865" s="157">
        <v>1.3313961715999999E-3</v>
      </c>
      <c r="AB865" s="157">
        <v>1.0822078684000001E-3</v>
      </c>
      <c r="AC865" s="157">
        <v>1.0581887567999999E-3</v>
      </c>
      <c r="AD865" s="157">
        <v>1.3729639239E-3</v>
      </c>
      <c r="AE865" s="157">
        <v>1.1267813360000001E-3</v>
      </c>
      <c r="AF865" s="157">
        <v>1.0828452025000001E-3</v>
      </c>
      <c r="AG865" s="157">
        <v>1.0935267828E-3</v>
      </c>
      <c r="AH865" s="157">
        <v>1.168765164E-3</v>
      </c>
      <c r="AI865" s="157">
        <v>1.1813827807E-3</v>
      </c>
      <c r="AJ865" s="157">
        <v>1.1940003974E-3</v>
      </c>
      <c r="AK865" s="157">
        <v>1.2066180141E-3</v>
      </c>
      <c r="AL865" s="157">
        <v>0</v>
      </c>
    </row>
    <row r="866" spans="1:38" x14ac:dyDescent="0.25">
      <c r="A866" s="157" t="s">
        <v>725</v>
      </c>
      <c r="B866" s="157">
        <v>1</v>
      </c>
      <c r="C866" s="157" t="s">
        <v>726</v>
      </c>
      <c r="D866" s="157" t="s">
        <v>582</v>
      </c>
      <c r="E866" s="157">
        <v>17</v>
      </c>
      <c r="F866" s="157">
        <v>1.9357434697099999E-2</v>
      </c>
      <c r="G866" s="157">
        <v>2.2117096495199998E-2</v>
      </c>
      <c r="H866" s="157">
        <v>3.2005319785900002E-2</v>
      </c>
      <c r="I866" s="157">
        <v>3.5285240436699998E-2</v>
      </c>
      <c r="J866" s="157">
        <v>3.2872063503600002E-2</v>
      </c>
      <c r="K866" s="157">
        <v>2.1204262481500001E-2</v>
      </c>
      <c r="L866" s="157">
        <v>1.8974287822400002E-2</v>
      </c>
      <c r="M866" s="157">
        <v>2.2618787504900002E-2</v>
      </c>
      <c r="N866" s="157">
        <v>3.4010604251700001E-2</v>
      </c>
      <c r="O866" s="157">
        <v>3.7000448758699997E-2</v>
      </c>
      <c r="P866" s="157">
        <v>2.9283037164700002E-2</v>
      </c>
      <c r="Q866" s="157">
        <v>2.74511235296E-2</v>
      </c>
      <c r="R866" s="157">
        <v>2.1244371949600001E-2</v>
      </c>
      <c r="S866" s="157">
        <v>2.1734274275E-2</v>
      </c>
      <c r="T866" s="157">
        <v>2.43781368653E-2</v>
      </c>
      <c r="U866" s="157">
        <v>2.3000058302300001E-2</v>
      </c>
      <c r="V866" s="157">
        <v>2.3009034201199999E-2</v>
      </c>
      <c r="W866" s="157">
        <v>1.9874573407099999E-2</v>
      </c>
      <c r="X866" s="157">
        <v>1.87507924642E-2</v>
      </c>
      <c r="Y866" s="157">
        <v>1.8394249962200002E-2</v>
      </c>
      <c r="Z866" s="157">
        <v>2.2540170552499999E-2</v>
      </c>
      <c r="AA866" s="157">
        <v>2.3260032054199999E-2</v>
      </c>
      <c r="AB866" s="157">
        <v>2.7276613747000002E-2</v>
      </c>
      <c r="AC866" s="157">
        <v>3.4611253681699997E-2</v>
      </c>
      <c r="AD866" s="157">
        <v>3.66301004566E-2</v>
      </c>
      <c r="AE866" s="157">
        <v>4.0493212374100002E-2</v>
      </c>
      <c r="AF866" s="157">
        <v>4.0995934561099998E-2</v>
      </c>
      <c r="AG866" s="157">
        <v>4.1409879798699999E-2</v>
      </c>
      <c r="AH866" s="157">
        <v>4.4347822740299997E-2</v>
      </c>
      <c r="AI866" s="157">
        <v>4.6308988451800003E-2</v>
      </c>
      <c r="AJ866" s="157">
        <v>4.8270154163199998E-2</v>
      </c>
      <c r="AK866" s="157">
        <v>5.02313198746E-2</v>
      </c>
      <c r="AL866" s="157">
        <v>0</v>
      </c>
    </row>
    <row r="867" spans="1:38" x14ac:dyDescent="0.25">
      <c r="A867" s="157" t="s">
        <v>725</v>
      </c>
      <c r="B867" s="157">
        <v>1</v>
      </c>
      <c r="C867" s="157" t="s">
        <v>726</v>
      </c>
      <c r="D867" s="157" t="s">
        <v>587</v>
      </c>
      <c r="E867" s="157">
        <v>17</v>
      </c>
      <c r="F867" s="157">
        <v>8.0852361063199998E-2</v>
      </c>
      <c r="G867" s="157">
        <v>6.6890407572000002E-2</v>
      </c>
      <c r="H867" s="157">
        <v>8.4137776890699997E-2</v>
      </c>
      <c r="I867" s="157">
        <v>0.11963235562009999</v>
      </c>
      <c r="J867" s="157">
        <v>0.1075308507666</v>
      </c>
      <c r="K867" s="157">
        <v>9.9919780821900006E-2</v>
      </c>
      <c r="L867" s="157">
        <v>7.2035803683200006E-2</v>
      </c>
      <c r="M867" s="157">
        <v>5.7678833469399997E-2</v>
      </c>
      <c r="N867" s="157">
        <v>9.4833067344000002E-2</v>
      </c>
      <c r="O867" s="157">
        <v>0.12660237527589999</v>
      </c>
      <c r="P867" s="157">
        <v>0.12675055611</v>
      </c>
      <c r="Q867" s="157">
        <v>0.132942036953</v>
      </c>
      <c r="R867" s="157">
        <v>0.10766912564639999</v>
      </c>
      <c r="S867" s="157">
        <v>5.9101071698600002E-2</v>
      </c>
      <c r="T867" s="157">
        <v>6.1440473555300003E-2</v>
      </c>
      <c r="U867" s="157">
        <v>6.2129559406100002E-2</v>
      </c>
      <c r="V867" s="157">
        <v>5.4291369681599998E-2</v>
      </c>
      <c r="W867" s="157">
        <v>4.7203240980999997E-2</v>
      </c>
      <c r="X867" s="157">
        <v>6.0692513471799998E-2</v>
      </c>
      <c r="Y867" s="157">
        <v>5.7174723517499998E-2</v>
      </c>
      <c r="Z867" s="157">
        <v>5.13130304515E-2</v>
      </c>
      <c r="AA867" s="157">
        <v>4.4027140584799999E-2</v>
      </c>
      <c r="AB867" s="157">
        <v>4.4071541080799997E-2</v>
      </c>
      <c r="AC867" s="157">
        <v>5.3914146421099998E-2</v>
      </c>
      <c r="AD867" s="157">
        <v>9.5542716864700006E-2</v>
      </c>
      <c r="AE867" s="157">
        <v>0.1362306607397</v>
      </c>
      <c r="AF867" s="157">
        <v>6.4477362363500004E-2</v>
      </c>
      <c r="AG867" s="157">
        <v>6.4905473218100002E-2</v>
      </c>
      <c r="AH867" s="157">
        <v>9.2081843570699998E-2</v>
      </c>
      <c r="AI867" s="157">
        <v>9.5276670835700003E-2</v>
      </c>
      <c r="AJ867" s="157">
        <v>9.8471498100799998E-2</v>
      </c>
      <c r="AK867" s="157">
        <v>0.1016663253658</v>
      </c>
      <c r="AL867" s="157">
        <v>0</v>
      </c>
    </row>
    <row r="868" spans="1:38" x14ac:dyDescent="0.25">
      <c r="A868" s="157" t="s">
        <v>725</v>
      </c>
      <c r="B868" s="157">
        <v>1</v>
      </c>
      <c r="C868" s="157" t="s">
        <v>726</v>
      </c>
      <c r="D868" s="157" t="s">
        <v>588</v>
      </c>
      <c r="E868" s="157">
        <v>17</v>
      </c>
      <c r="F868" s="157">
        <v>0.1118111703408</v>
      </c>
      <c r="G868" s="157">
        <v>9.8759621276700002E-2</v>
      </c>
      <c r="H868" s="157">
        <v>9.8568596691800001E-2</v>
      </c>
      <c r="I868" s="157">
        <v>9.8675167195899999E-2</v>
      </c>
      <c r="J868" s="157">
        <v>0.1031318380356</v>
      </c>
      <c r="K868" s="157">
        <v>9.1716441259200004E-2</v>
      </c>
      <c r="L868" s="157">
        <v>8.8752684871000007E-2</v>
      </c>
      <c r="M868" s="157">
        <v>0.11566642402250001</v>
      </c>
      <c r="N868" s="157">
        <v>0.14305483867070001</v>
      </c>
      <c r="O868" s="157">
        <v>0.13765576364570001</v>
      </c>
      <c r="P868" s="157">
        <v>0.11604750455109999</v>
      </c>
      <c r="Q868" s="157">
        <v>0.1333176143216</v>
      </c>
      <c r="R868" s="157">
        <v>0.1568584193051</v>
      </c>
      <c r="S868" s="157">
        <v>0.1871313693187</v>
      </c>
      <c r="T868" s="157">
        <v>0.17066566294720001</v>
      </c>
      <c r="U868" s="157">
        <v>0.1330788069793</v>
      </c>
      <c r="V868" s="157">
        <v>0.12899958426319999</v>
      </c>
      <c r="W868" s="157">
        <v>0.1248493393813</v>
      </c>
      <c r="X868" s="157">
        <v>0.122574917657</v>
      </c>
      <c r="Y868" s="157">
        <v>0.12812265783660001</v>
      </c>
      <c r="Z868" s="157">
        <v>0.12791806029819999</v>
      </c>
      <c r="AA868" s="157">
        <v>0.1233738285403</v>
      </c>
      <c r="AB868" s="157">
        <v>0.1141399637122</v>
      </c>
      <c r="AC868" s="157">
        <v>0.1278605392361</v>
      </c>
      <c r="AD868" s="157">
        <v>0.13559968405459999</v>
      </c>
      <c r="AE868" s="157">
        <v>0.1486171883032</v>
      </c>
      <c r="AF868" s="157">
        <v>0.15526133067219999</v>
      </c>
      <c r="AG868" s="157">
        <v>0.1547881654354</v>
      </c>
      <c r="AH868" s="157">
        <v>0.1668611891109</v>
      </c>
      <c r="AI868" s="157">
        <v>0.1750535932867</v>
      </c>
      <c r="AJ868" s="157">
        <v>0.1832459974625</v>
      </c>
      <c r="AK868" s="157">
        <v>0.1914384016383</v>
      </c>
      <c r="AL868" s="157">
        <v>0</v>
      </c>
    </row>
    <row r="869" spans="1:38" x14ac:dyDescent="0.25">
      <c r="A869" s="157" t="s">
        <v>725</v>
      </c>
      <c r="B869" s="157">
        <v>1</v>
      </c>
      <c r="C869" s="157" t="s">
        <v>726</v>
      </c>
      <c r="D869" s="157" t="s">
        <v>589</v>
      </c>
      <c r="E869" s="157">
        <v>17</v>
      </c>
      <c r="F869" s="157">
        <v>6.2761591218399998E-2</v>
      </c>
      <c r="G869" s="157">
        <v>6.2290074450400003E-2</v>
      </c>
      <c r="H869" s="157">
        <v>6.3470539538500001E-2</v>
      </c>
      <c r="I869" s="157">
        <v>6.5229657383000003E-2</v>
      </c>
      <c r="J869" s="157">
        <v>7.0706161178099997E-2</v>
      </c>
      <c r="K869" s="157">
        <v>7.1844081889400002E-2</v>
      </c>
      <c r="L869" s="157">
        <v>7.4246746136899994E-2</v>
      </c>
      <c r="M869" s="157">
        <v>7.8505002509900002E-2</v>
      </c>
      <c r="N869" s="157">
        <v>8.4955536363400003E-2</v>
      </c>
      <c r="O869" s="157">
        <v>7.0282424506299998E-2</v>
      </c>
      <c r="P869" s="157">
        <v>5.25128098219E-2</v>
      </c>
      <c r="Q869" s="157">
        <v>8.0250635217299998E-2</v>
      </c>
      <c r="R869" s="157">
        <v>0.1292362307902</v>
      </c>
      <c r="S869" s="157">
        <v>0.1439754830204</v>
      </c>
      <c r="T869" s="157">
        <v>0.1202492231395</v>
      </c>
      <c r="U869" s="157">
        <v>0.11688877486470001</v>
      </c>
      <c r="V869" s="157">
        <v>0.12184316235750001</v>
      </c>
      <c r="W869" s="157">
        <v>0.12807635199129999</v>
      </c>
      <c r="X869" s="157">
        <v>0.11336514379029999</v>
      </c>
      <c r="Y869" s="157">
        <v>9.8325789712399997E-2</v>
      </c>
      <c r="Z869" s="157">
        <v>0.1206336925822</v>
      </c>
      <c r="AA869" s="157">
        <v>0.13030982067800001</v>
      </c>
      <c r="AB869" s="157">
        <v>0.12902974386890001</v>
      </c>
      <c r="AC869" s="157">
        <v>0.13741587988750001</v>
      </c>
      <c r="AD869" s="157">
        <v>0.14184538619250001</v>
      </c>
      <c r="AE869" s="157">
        <v>0.12463611321779999</v>
      </c>
      <c r="AF869" s="157">
        <v>0.109399765702</v>
      </c>
      <c r="AG869" s="157">
        <v>0.13132930772199999</v>
      </c>
      <c r="AH869" s="157">
        <v>0.1164224345306</v>
      </c>
      <c r="AI869" s="157">
        <v>0.1095512397796</v>
      </c>
      <c r="AJ869" s="157">
        <v>0.10268004502859999</v>
      </c>
      <c r="AK869" s="157">
        <v>9.58088502776E-2</v>
      </c>
      <c r="AL869" s="157">
        <v>0</v>
      </c>
    </row>
    <row r="870" spans="1:38" x14ac:dyDescent="0.25">
      <c r="A870" s="157" t="s">
        <v>725</v>
      </c>
      <c r="B870" s="157">
        <v>1</v>
      </c>
      <c r="C870" s="157" t="s">
        <v>726</v>
      </c>
      <c r="D870" s="157" t="s">
        <v>590</v>
      </c>
      <c r="E870" s="157">
        <v>17</v>
      </c>
      <c r="F870" s="157">
        <v>2.5052279294800001E-2</v>
      </c>
      <c r="G870" s="157">
        <v>2.6016484562600001E-2</v>
      </c>
      <c r="H870" s="157">
        <v>3.4015935770700001E-2</v>
      </c>
      <c r="I870" s="157">
        <v>4.0938325682699998E-2</v>
      </c>
      <c r="J870" s="157">
        <v>3.7163129940399997E-2</v>
      </c>
      <c r="K870" s="157">
        <v>2.87129811001E-2</v>
      </c>
      <c r="L870" s="157">
        <v>3.0902078563E-2</v>
      </c>
      <c r="M870" s="157">
        <v>3.0792825667499999E-2</v>
      </c>
      <c r="N870" s="157">
        <v>3.86736050077E-2</v>
      </c>
      <c r="O870" s="157">
        <v>4.25957548157E-2</v>
      </c>
      <c r="P870" s="157">
        <v>4.1174493211200001E-2</v>
      </c>
      <c r="Q870" s="157">
        <v>3.3141549366500003E-2</v>
      </c>
      <c r="R870" s="157">
        <v>3.3857326075799998E-2</v>
      </c>
      <c r="S870" s="157">
        <v>2.4779918110599999E-2</v>
      </c>
      <c r="T870" s="157">
        <v>2.4098617315300001E-2</v>
      </c>
      <c r="U870" s="157">
        <v>2.34136375457E-2</v>
      </c>
      <c r="V870" s="157">
        <v>3.0644648825199999E-2</v>
      </c>
      <c r="W870" s="157">
        <v>3.6196073301300001E-2</v>
      </c>
      <c r="X870" s="157">
        <v>2.82225651819E-2</v>
      </c>
      <c r="Y870" s="157">
        <v>3.2260924007400001E-2</v>
      </c>
      <c r="Z870" s="157">
        <v>2.5568742084699999E-2</v>
      </c>
      <c r="AA870" s="157">
        <v>2.4775575191300001E-2</v>
      </c>
      <c r="AB870" s="157">
        <v>2.5768666727100001E-2</v>
      </c>
      <c r="AC870" s="157">
        <v>3.4186026792499997E-2</v>
      </c>
      <c r="AD870" s="157">
        <v>4.4862841210800003E-2</v>
      </c>
      <c r="AE870" s="157">
        <v>4.0349628594799999E-2</v>
      </c>
      <c r="AF870" s="157">
        <v>3.63701014243E-2</v>
      </c>
      <c r="AG870" s="157">
        <v>5.3476450284799998E-2</v>
      </c>
      <c r="AH870" s="157">
        <v>5.3058705531700001E-2</v>
      </c>
      <c r="AI870" s="157">
        <v>5.5543988035300002E-2</v>
      </c>
      <c r="AJ870" s="157">
        <v>5.8029270538799999E-2</v>
      </c>
      <c r="AK870" s="157">
        <v>6.0514553042399999E-2</v>
      </c>
      <c r="AL870" s="157">
        <v>0</v>
      </c>
    </row>
    <row r="871" spans="1:38" x14ac:dyDescent="0.25">
      <c r="A871" s="157" t="s">
        <v>725</v>
      </c>
      <c r="B871" s="157">
        <v>1</v>
      </c>
      <c r="C871" s="157" t="s">
        <v>726</v>
      </c>
      <c r="D871" s="157" t="s">
        <v>705</v>
      </c>
      <c r="E871" s="157">
        <v>17</v>
      </c>
      <c r="F871" s="157">
        <v>1.3926813632E-3</v>
      </c>
      <c r="G871" s="157">
        <v>1.4813027307E-3</v>
      </c>
      <c r="H871" s="157">
        <v>1.1563222353E-3</v>
      </c>
      <c r="I871" s="157">
        <v>1.2342552843999999E-3</v>
      </c>
      <c r="J871" s="157">
        <v>1.5300421543E-3</v>
      </c>
      <c r="K871" s="157">
        <v>1.4024010402E-3</v>
      </c>
      <c r="L871" s="157">
        <v>1.3244480329E-3</v>
      </c>
      <c r="M871" s="157">
        <v>1.1690063806000001E-3</v>
      </c>
      <c r="N871" s="157">
        <v>7.3963083250000005E-4</v>
      </c>
      <c r="O871" s="157">
        <v>0</v>
      </c>
      <c r="P871" s="157">
        <v>0</v>
      </c>
      <c r="Q871" s="157">
        <v>0</v>
      </c>
      <c r="R871" s="157">
        <v>0</v>
      </c>
      <c r="S871" s="157">
        <v>0</v>
      </c>
      <c r="T871" s="157">
        <v>0</v>
      </c>
      <c r="U871" s="157">
        <v>0</v>
      </c>
      <c r="V871" s="157">
        <v>0</v>
      </c>
      <c r="W871" s="157">
        <v>0</v>
      </c>
      <c r="X871" s="157">
        <v>0</v>
      </c>
      <c r="Y871" s="157">
        <v>0</v>
      </c>
      <c r="Z871" s="157">
        <v>0</v>
      </c>
      <c r="AA871" s="157">
        <v>0</v>
      </c>
      <c r="AB871" s="157">
        <v>0</v>
      </c>
      <c r="AC871" s="157">
        <v>0</v>
      </c>
      <c r="AD871" s="157">
        <v>0</v>
      </c>
      <c r="AE871" s="157">
        <v>0</v>
      </c>
      <c r="AF871" s="157">
        <v>0</v>
      </c>
      <c r="AG871" s="157">
        <v>0</v>
      </c>
      <c r="AH871" s="157">
        <v>0</v>
      </c>
      <c r="AI871" s="157">
        <v>0</v>
      </c>
      <c r="AJ871" s="157">
        <v>0</v>
      </c>
      <c r="AK871" s="157">
        <v>0</v>
      </c>
      <c r="AL871" s="157">
        <v>0</v>
      </c>
    </row>
    <row r="872" spans="1:38" x14ac:dyDescent="0.25">
      <c r="A872" s="157" t="s">
        <v>725</v>
      </c>
      <c r="B872" s="157">
        <v>1</v>
      </c>
      <c r="C872" s="157" t="s">
        <v>726</v>
      </c>
      <c r="D872" s="157" t="s">
        <v>592</v>
      </c>
      <c r="E872" s="157">
        <v>17</v>
      </c>
      <c r="F872" s="157">
        <v>8.2500831600000002E-5</v>
      </c>
      <c r="G872" s="157">
        <v>2.227728688E-4</v>
      </c>
      <c r="H872" s="157">
        <v>2.2951117964999999E-3</v>
      </c>
      <c r="I872" s="157">
        <v>3.9745881641000003E-3</v>
      </c>
      <c r="J872" s="157">
        <v>5.4352221109999995E-4</v>
      </c>
      <c r="K872" s="157">
        <v>1.09085246E-4</v>
      </c>
      <c r="L872" s="157">
        <v>2.401645045E-4</v>
      </c>
      <c r="M872" s="157">
        <v>2.7290005750000001E-4</v>
      </c>
      <c r="N872" s="157">
        <v>3.9033717379999999E-4</v>
      </c>
      <c r="O872" s="157">
        <v>5.2035864399999998E-4</v>
      </c>
      <c r="P872" s="157">
        <v>5.9539375249999997E-4</v>
      </c>
      <c r="Q872" s="157">
        <v>5.4399588739999997E-4</v>
      </c>
      <c r="R872" s="157">
        <v>2.5333563159999999E-4</v>
      </c>
      <c r="S872" s="157">
        <v>7.3721854299999999E-5</v>
      </c>
      <c r="T872" s="157">
        <v>5.1013335799999997E-5</v>
      </c>
      <c r="U872" s="157">
        <v>5.40775953E-5</v>
      </c>
      <c r="V872" s="157">
        <v>8.5907042799999997E-5</v>
      </c>
      <c r="W872" s="157">
        <v>2.8242281299999998E-5</v>
      </c>
      <c r="X872" s="157">
        <v>8.5551785699999997E-5</v>
      </c>
      <c r="Y872" s="157">
        <v>1.275958753E-4</v>
      </c>
      <c r="Z872" s="157">
        <v>6.3854486100000003E-5</v>
      </c>
      <c r="AA872" s="157">
        <v>7.4211497200000001E-5</v>
      </c>
      <c r="AB872" s="157">
        <v>8.1715806300000006E-5</v>
      </c>
      <c r="AC872" s="157">
        <v>5.2369167500000001E-5</v>
      </c>
      <c r="AD872" s="157">
        <v>1.0071075630000001E-4</v>
      </c>
      <c r="AE872" s="157">
        <v>1.076495812E-4</v>
      </c>
      <c r="AF872" s="157">
        <v>8.3949801899999994E-5</v>
      </c>
      <c r="AG872" s="157">
        <v>2.0734589629999999E-4</v>
      </c>
      <c r="AH872" s="157">
        <v>2.1472943309999999E-4</v>
      </c>
      <c r="AI872" s="157">
        <v>2.4112810580000001E-4</v>
      </c>
      <c r="AJ872" s="157">
        <v>2.6752677839999997E-4</v>
      </c>
      <c r="AK872" s="157">
        <v>2.9392545110000002E-4</v>
      </c>
      <c r="AL872" s="157">
        <v>0</v>
      </c>
    </row>
    <row r="873" spans="1:38" x14ac:dyDescent="0.25">
      <c r="A873" s="157" t="s">
        <v>725</v>
      </c>
      <c r="B873" s="157">
        <v>1</v>
      </c>
      <c r="C873" s="157" t="s">
        <v>726</v>
      </c>
      <c r="D873" s="157" t="s">
        <v>594</v>
      </c>
      <c r="E873" s="157">
        <v>17</v>
      </c>
      <c r="F873" s="157">
        <v>4.0687073693999997E-3</v>
      </c>
      <c r="G873" s="157">
        <v>1.6775257794000001E-3</v>
      </c>
      <c r="H873" s="157">
        <v>1.4344832925E-3</v>
      </c>
      <c r="I873" s="157">
        <v>1.7496177084000001E-3</v>
      </c>
      <c r="J873" s="157">
        <v>2.8243106231999999E-3</v>
      </c>
      <c r="K873" s="157">
        <v>4.0336047658000003E-3</v>
      </c>
      <c r="L873" s="157">
        <v>3.2128395778999999E-3</v>
      </c>
      <c r="M873" s="157">
        <v>3.9799090387E-3</v>
      </c>
      <c r="N873" s="157">
        <v>6.0419774410999999E-3</v>
      </c>
      <c r="O873" s="157">
        <v>1.0006265807900001E-2</v>
      </c>
      <c r="P873" s="157">
        <v>1.11002211134E-2</v>
      </c>
      <c r="Q873" s="157">
        <v>9.7349743869000003E-3</v>
      </c>
      <c r="R873" s="157">
        <v>8.2892120111999999E-3</v>
      </c>
      <c r="S873" s="157">
        <v>8.5312645679999997E-3</v>
      </c>
      <c r="T873" s="157">
        <v>6.3214637273999999E-3</v>
      </c>
      <c r="U873" s="157">
        <v>6.4554369348999996E-3</v>
      </c>
      <c r="V873" s="157">
        <v>6.6197826362999999E-3</v>
      </c>
      <c r="W873" s="157">
        <v>6.8282653844999996E-3</v>
      </c>
      <c r="X873" s="157">
        <v>4.5563238077999998E-3</v>
      </c>
      <c r="Y873" s="157">
        <v>3.2475816020999999E-3</v>
      </c>
      <c r="Z873" s="157">
        <v>4.4427798845000002E-3</v>
      </c>
      <c r="AA873" s="157">
        <v>4.1922011552E-3</v>
      </c>
      <c r="AB873" s="157">
        <v>3.5794410475000001E-3</v>
      </c>
      <c r="AC873" s="157">
        <v>4.8707517009999998E-3</v>
      </c>
      <c r="AD873" s="157">
        <v>4.6746177991000004E-3</v>
      </c>
      <c r="AE873" s="157">
        <v>7.8536959690000008E-3</v>
      </c>
      <c r="AF873" s="157">
        <v>1.2110958420299999E-2</v>
      </c>
      <c r="AG873" s="157">
        <v>1.2681132548999999E-2</v>
      </c>
      <c r="AH873" s="157">
        <v>1.4781916467900001E-2</v>
      </c>
      <c r="AI873" s="157">
        <v>1.7036640637999999E-2</v>
      </c>
      <c r="AJ873" s="157">
        <v>1.9291364808099998E-2</v>
      </c>
      <c r="AK873" s="157">
        <v>2.1546088978200002E-2</v>
      </c>
      <c r="AL873" s="157">
        <v>0</v>
      </c>
    </row>
    <row r="874" spans="1:38" x14ac:dyDescent="0.25">
      <c r="A874" s="157" t="s">
        <v>725</v>
      </c>
      <c r="B874" s="157">
        <v>1</v>
      </c>
      <c r="C874" s="157" t="s">
        <v>726</v>
      </c>
      <c r="D874" s="157" t="s">
        <v>596</v>
      </c>
      <c r="E874" s="157">
        <v>17</v>
      </c>
      <c r="F874" s="157">
        <v>0.10835138177750001</v>
      </c>
      <c r="G874" s="157">
        <v>0.1129441374097</v>
      </c>
      <c r="H874" s="157">
        <v>0.10912657159270001</v>
      </c>
      <c r="I874" s="157">
        <v>0.1242150908706</v>
      </c>
      <c r="J874" s="157">
        <v>0.1162511307871</v>
      </c>
      <c r="K874" s="157">
        <v>9.0904230185400003E-2</v>
      </c>
      <c r="L874" s="157">
        <v>8.8143466690899994E-2</v>
      </c>
      <c r="M874" s="157">
        <v>0.10622420018750001</v>
      </c>
      <c r="N874" s="157">
        <v>0.13072198155369999</v>
      </c>
      <c r="O874" s="157">
        <v>0.17814579600229999</v>
      </c>
      <c r="P874" s="157">
        <v>0.28581491898759998</v>
      </c>
      <c r="Q874" s="157">
        <v>0.30950161359579997</v>
      </c>
      <c r="R874" s="157">
        <v>0.31954379497410001</v>
      </c>
      <c r="S874" s="157">
        <v>0.42281294457039997</v>
      </c>
      <c r="T874" s="157">
        <v>0.43780731803200001</v>
      </c>
      <c r="U874" s="157">
        <v>0.42452082022440002</v>
      </c>
      <c r="V874" s="157">
        <v>0.46125165804829998</v>
      </c>
      <c r="W874" s="157">
        <v>0.40014647409960002</v>
      </c>
      <c r="X874" s="157">
        <v>0.36568758051349998</v>
      </c>
      <c r="Y874" s="157">
        <v>0.39799615954520001</v>
      </c>
      <c r="Z874" s="157">
        <v>0.42814707405730001</v>
      </c>
      <c r="AA874" s="157">
        <v>0.51465148918930004</v>
      </c>
      <c r="AB874" s="157">
        <v>0.57127956103900002</v>
      </c>
      <c r="AC874" s="157">
        <v>0.52367404916990001</v>
      </c>
      <c r="AD874" s="157">
        <v>0.50632709607180004</v>
      </c>
      <c r="AE874" s="157">
        <v>0.45865083879160001</v>
      </c>
      <c r="AF874" s="157">
        <v>0.45864375493659998</v>
      </c>
      <c r="AG874" s="157">
        <v>0.54182454341069997</v>
      </c>
      <c r="AH874" s="157">
        <v>0.48504079998720001</v>
      </c>
      <c r="AI874" s="157">
        <v>0.47208632088539998</v>
      </c>
      <c r="AJ874" s="157">
        <v>0.45913184178369998</v>
      </c>
      <c r="AK874" s="157">
        <v>0.44617736268199998</v>
      </c>
      <c r="AL874" s="157">
        <v>0</v>
      </c>
    </row>
    <row r="875" spans="1:38" x14ac:dyDescent="0.25">
      <c r="A875" s="157" t="s">
        <v>725</v>
      </c>
      <c r="B875" s="157">
        <v>1</v>
      </c>
      <c r="C875" s="157" t="s">
        <v>726</v>
      </c>
      <c r="D875" s="157" t="s">
        <v>597</v>
      </c>
      <c r="E875" s="157">
        <v>17</v>
      </c>
      <c r="F875" s="157">
        <v>7.4096875502699999E-2</v>
      </c>
      <c r="G875" s="157">
        <v>6.27229440261E-2</v>
      </c>
      <c r="H875" s="157">
        <v>6.4561111252200001E-2</v>
      </c>
      <c r="I875" s="157">
        <v>6.5355464997399998E-2</v>
      </c>
      <c r="J875" s="157">
        <v>6.0170417127799997E-2</v>
      </c>
      <c r="K875" s="157">
        <v>5.1149931476599998E-2</v>
      </c>
      <c r="L875" s="157">
        <v>5.0599595512400002E-2</v>
      </c>
      <c r="M875" s="157">
        <v>5.0026447246700002E-2</v>
      </c>
      <c r="N875" s="157">
        <v>4.6895879645599998E-2</v>
      </c>
      <c r="O875" s="157">
        <v>4.83064489401E-2</v>
      </c>
      <c r="P875" s="157">
        <v>4.7566907254500003E-2</v>
      </c>
      <c r="Q875" s="157">
        <v>4.4394268952799999E-2</v>
      </c>
      <c r="R875" s="157">
        <v>3.8965642384099997E-2</v>
      </c>
      <c r="S875" s="157">
        <v>4.01622098037E-2</v>
      </c>
      <c r="T875" s="157">
        <v>4.6606114850799997E-2</v>
      </c>
      <c r="U875" s="157">
        <v>4.2371011400399998E-2</v>
      </c>
      <c r="V875" s="157">
        <v>3.58592655357E-2</v>
      </c>
      <c r="W875" s="157">
        <v>3.7163217756800003E-2</v>
      </c>
      <c r="X875" s="157">
        <v>4.5152812241100002E-2</v>
      </c>
      <c r="Y875" s="157">
        <v>3.8352715957499998E-2</v>
      </c>
      <c r="Z875" s="157">
        <v>3.5610283467900003E-2</v>
      </c>
      <c r="AA875" s="157">
        <v>4.4014095860199998E-2</v>
      </c>
      <c r="AB875" s="157">
        <v>7.41165037951E-2</v>
      </c>
      <c r="AC875" s="157">
        <v>0.1021823952342</v>
      </c>
      <c r="AD875" s="157">
        <v>0.10272576177080001</v>
      </c>
      <c r="AE875" s="157">
        <v>8.2498875684200002E-2</v>
      </c>
      <c r="AF875" s="157">
        <v>9.6481774713500001E-2</v>
      </c>
      <c r="AG875" s="157">
        <v>9.91121371483E-2</v>
      </c>
      <c r="AH875" s="157">
        <v>9.3031405521599997E-2</v>
      </c>
      <c r="AI875" s="157">
        <v>9.1702118683400002E-2</v>
      </c>
      <c r="AJ875" s="157">
        <v>9.0372831845100005E-2</v>
      </c>
      <c r="AK875" s="157">
        <v>8.9043545006899996E-2</v>
      </c>
      <c r="AL875" s="157">
        <v>0</v>
      </c>
    </row>
    <row r="876" spans="1:38" x14ac:dyDescent="0.25">
      <c r="A876" s="157" t="s">
        <v>725</v>
      </c>
      <c r="B876" s="157">
        <v>1</v>
      </c>
      <c r="C876" s="157" t="s">
        <v>726</v>
      </c>
      <c r="D876" s="157" t="s">
        <v>598</v>
      </c>
      <c r="E876" s="157">
        <v>17</v>
      </c>
      <c r="F876" s="157">
        <v>0.110788249176</v>
      </c>
      <c r="G876" s="157">
        <v>0.15728719477459999</v>
      </c>
      <c r="H876" s="157">
        <v>0.148172017781</v>
      </c>
      <c r="I876" s="157">
        <v>0.1631851506849</v>
      </c>
      <c r="J876" s="157">
        <v>0.17869019238559999</v>
      </c>
      <c r="K876" s="157">
        <v>0.16782244119869999</v>
      </c>
      <c r="L876" s="157">
        <v>0.16998396963920001</v>
      </c>
      <c r="M876" s="157">
        <v>0.18714571133089999</v>
      </c>
      <c r="N876" s="157">
        <v>0.20870348664909999</v>
      </c>
      <c r="O876" s="157">
        <v>0.2113471589706</v>
      </c>
      <c r="P876" s="157">
        <v>0.21777256004109999</v>
      </c>
      <c r="Q876" s="157">
        <v>0.24878153642379999</v>
      </c>
      <c r="R876" s="157">
        <v>0.26259166470110001</v>
      </c>
      <c r="S876" s="157">
        <v>0.2066117336478</v>
      </c>
      <c r="T876" s="157">
        <v>0.1036107846019</v>
      </c>
      <c r="U876" s="157">
        <v>0.104179804167</v>
      </c>
      <c r="V876" s="157">
        <v>9.6512863043899999E-2</v>
      </c>
      <c r="W876" s="157">
        <v>9.2840814297400001E-2</v>
      </c>
      <c r="X876" s="157">
        <v>9.88994901569E-2</v>
      </c>
      <c r="Y876" s="157">
        <v>0.1123395868034</v>
      </c>
      <c r="Z876" s="157">
        <v>0.1036919735099</v>
      </c>
      <c r="AA876" s="157">
        <v>9.2681172094700004E-2</v>
      </c>
      <c r="AB876" s="157">
        <v>8.5752750793800001E-2</v>
      </c>
      <c r="AC876" s="157">
        <v>0.1017253229308</v>
      </c>
      <c r="AD876" s="157">
        <v>0.11793250319030001</v>
      </c>
      <c r="AE876" s="157">
        <v>0.1338777072182</v>
      </c>
      <c r="AF876" s="157">
        <v>0.13321344014030001</v>
      </c>
      <c r="AG876" s="157">
        <v>0.12964121627960001</v>
      </c>
      <c r="AH876" s="157">
        <v>0.14729832146989999</v>
      </c>
      <c r="AI876" s="157">
        <v>0.1563927645515</v>
      </c>
      <c r="AJ876" s="157">
        <v>0.16548720763319999</v>
      </c>
      <c r="AK876" s="157">
        <v>0.17458165071490001</v>
      </c>
      <c r="AL876" s="157">
        <v>0</v>
      </c>
    </row>
    <row r="877" spans="1:38" x14ac:dyDescent="0.25">
      <c r="A877" s="157" t="s">
        <v>725</v>
      </c>
      <c r="B877" s="157">
        <v>1</v>
      </c>
      <c r="C877" s="157" t="s">
        <v>726</v>
      </c>
      <c r="D877" s="157" t="s">
        <v>706</v>
      </c>
      <c r="E877" s="157">
        <v>17</v>
      </c>
      <c r="F877" s="157">
        <v>0</v>
      </c>
      <c r="G877" s="157">
        <v>0</v>
      </c>
      <c r="H877" s="157">
        <v>0</v>
      </c>
      <c r="I877" s="157">
        <v>0</v>
      </c>
      <c r="J877" s="157">
        <v>0</v>
      </c>
      <c r="K877" s="157">
        <v>0</v>
      </c>
      <c r="L877" s="157">
        <v>0</v>
      </c>
      <c r="M877" s="157">
        <v>0</v>
      </c>
      <c r="N877" s="157">
        <v>0</v>
      </c>
      <c r="O877" s="157">
        <v>0</v>
      </c>
      <c r="P877" s="157">
        <v>0</v>
      </c>
      <c r="Q877" s="157">
        <v>0</v>
      </c>
      <c r="R877" s="157">
        <v>0</v>
      </c>
      <c r="S877" s="157">
        <v>0</v>
      </c>
      <c r="T877" s="157">
        <v>0</v>
      </c>
      <c r="U877" s="157">
        <v>0</v>
      </c>
      <c r="V877" s="157">
        <v>0</v>
      </c>
      <c r="W877" s="157">
        <v>0</v>
      </c>
      <c r="X877" s="157">
        <v>0</v>
      </c>
      <c r="Y877" s="157">
        <v>0</v>
      </c>
      <c r="Z877" s="157">
        <v>0</v>
      </c>
      <c r="AA877" s="157">
        <v>0</v>
      </c>
      <c r="AB877" s="157">
        <v>0</v>
      </c>
      <c r="AC877" s="157">
        <v>0</v>
      </c>
      <c r="AD877" s="157">
        <v>0</v>
      </c>
      <c r="AE877" s="157">
        <v>0</v>
      </c>
      <c r="AF877" s="157">
        <v>0</v>
      </c>
      <c r="AG877" s="157">
        <v>0</v>
      </c>
      <c r="AH877" s="157">
        <v>0</v>
      </c>
      <c r="AI877" s="157">
        <v>0</v>
      </c>
      <c r="AJ877" s="157">
        <v>0</v>
      </c>
      <c r="AK877" s="157">
        <v>0</v>
      </c>
      <c r="AL877" s="157">
        <v>0</v>
      </c>
    </row>
    <row r="878" spans="1:38" x14ac:dyDescent="0.25">
      <c r="A878" s="157" t="s">
        <v>725</v>
      </c>
      <c r="B878" s="157">
        <v>1</v>
      </c>
      <c r="C878" s="157" t="s">
        <v>726</v>
      </c>
      <c r="D878" s="157" t="s">
        <v>599</v>
      </c>
      <c r="E878" s="157">
        <v>17</v>
      </c>
      <c r="F878" s="157">
        <v>5.0993670204999998E-3</v>
      </c>
      <c r="G878" s="157">
        <v>2.4492707974000001E-3</v>
      </c>
      <c r="H878" s="157">
        <v>2.7261545254000001E-3</v>
      </c>
      <c r="I878" s="157">
        <v>3.4793636335999998E-3</v>
      </c>
      <c r="J878" s="157">
        <v>3.1634907617000001E-3</v>
      </c>
      <c r="K878" s="157">
        <v>2.7757268740999999E-3</v>
      </c>
      <c r="L878" s="157">
        <v>3.6241728507000002E-3</v>
      </c>
      <c r="M878" s="157">
        <v>4.5292830142999998E-3</v>
      </c>
      <c r="N878" s="157">
        <v>5.5319412137999997E-3</v>
      </c>
      <c r="O878" s="157">
        <v>6.6544222081E-3</v>
      </c>
      <c r="P878" s="157">
        <v>6.8620201396999998E-3</v>
      </c>
      <c r="Q878" s="157">
        <v>4.9846375760000004E-3</v>
      </c>
      <c r="R878" s="157">
        <v>2.3980658623000001E-3</v>
      </c>
      <c r="S878" s="157">
        <v>2.2425363936000001E-3</v>
      </c>
      <c r="T878" s="157">
        <v>4.3489706976000001E-3</v>
      </c>
      <c r="U878" s="157">
        <v>4.3061149716999998E-3</v>
      </c>
      <c r="V878" s="157">
        <v>4.2893460341E-3</v>
      </c>
      <c r="W878" s="157">
        <v>7.1550394628999998E-3</v>
      </c>
      <c r="X878" s="157">
        <v>7.0285718951000001E-3</v>
      </c>
      <c r="Y878" s="157">
        <v>6.5733477274999997E-3</v>
      </c>
      <c r="Z878" s="157">
        <v>7.8634369349000009E-3</v>
      </c>
      <c r="AA878" s="157">
        <v>1.13776823006E-2</v>
      </c>
      <c r="AB878" s="157">
        <v>1.2620020684E-2</v>
      </c>
      <c r="AC878" s="157">
        <v>1.34711583658E-2</v>
      </c>
      <c r="AD878" s="157">
        <v>1.52803688046E-2</v>
      </c>
      <c r="AE878" s="157">
        <v>1.5683709455999999E-2</v>
      </c>
      <c r="AF878" s="157">
        <v>1.1080277480400001E-2</v>
      </c>
      <c r="AG878" s="157">
        <v>1.39822895328E-2</v>
      </c>
      <c r="AH878" s="157">
        <v>1.34473946259E-2</v>
      </c>
      <c r="AI878" s="157">
        <v>1.29350353838E-2</v>
      </c>
      <c r="AJ878" s="157">
        <v>1.24226761417E-2</v>
      </c>
      <c r="AK878" s="157">
        <v>1.1910316899599999E-2</v>
      </c>
      <c r="AL878" s="157">
        <v>0</v>
      </c>
    </row>
    <row r="879" spans="1:38" x14ac:dyDescent="0.25">
      <c r="A879" s="157" t="s">
        <v>725</v>
      </c>
      <c r="B879" s="157">
        <v>1</v>
      </c>
      <c r="C879" s="157" t="s">
        <v>726</v>
      </c>
      <c r="D879" s="157" t="s">
        <v>601</v>
      </c>
      <c r="E879" s="157">
        <v>17</v>
      </c>
      <c r="F879" s="157">
        <v>1.05102067798E-2</v>
      </c>
      <c r="G879" s="157">
        <v>1.1911386373900001E-2</v>
      </c>
      <c r="H879" s="157">
        <v>1.85591332063E-2</v>
      </c>
      <c r="I879" s="157">
        <v>2.50334719526E-2</v>
      </c>
      <c r="J879" s="157">
        <v>1.8153139435699999E-2</v>
      </c>
      <c r="K879" s="157">
        <v>1.5735812513200002E-2</v>
      </c>
      <c r="L879" s="157">
        <v>1.5696301793200002E-2</v>
      </c>
      <c r="M879" s="157">
        <v>1.68327455925E-2</v>
      </c>
      <c r="N879" s="157">
        <v>1.9449897366100002E-2</v>
      </c>
      <c r="O879" s="157">
        <v>2.3727622365399999E-2</v>
      </c>
      <c r="P879" s="157">
        <v>2.3201662100499999E-2</v>
      </c>
      <c r="Q879" s="157">
        <v>1.9863927666400001E-2</v>
      </c>
      <c r="R879" s="157">
        <v>2.1927997217900001E-2</v>
      </c>
      <c r="S879" s="157">
        <v>2.0063075266899998E-2</v>
      </c>
      <c r="T879" s="157">
        <v>1.6648659832499999E-2</v>
      </c>
      <c r="U879" s="157">
        <v>1.5315604463400001E-2</v>
      </c>
      <c r="V879" s="157">
        <v>1.6857509812800001E-2</v>
      </c>
      <c r="W879" s="157">
        <v>1.9850457165300001E-2</v>
      </c>
      <c r="X879" s="157">
        <v>2.0038832622699999E-2</v>
      </c>
      <c r="Y879" s="157">
        <v>1.78188237927E-2</v>
      </c>
      <c r="Z879" s="157">
        <v>1.80117430826E-2</v>
      </c>
      <c r="AA879" s="157">
        <v>1.98429342284E-2</v>
      </c>
      <c r="AB879" s="157">
        <v>1.90095021924E-2</v>
      </c>
      <c r="AC879" s="157">
        <v>2.1518194078999998E-2</v>
      </c>
      <c r="AD879" s="157">
        <v>2.4621888536099999E-2</v>
      </c>
      <c r="AE879" s="157">
        <v>2.7121061658999999E-2</v>
      </c>
      <c r="AF879" s="157">
        <v>2.72664390214E-2</v>
      </c>
      <c r="AG879" s="157">
        <v>2.96278939324E-2</v>
      </c>
      <c r="AH879" s="157">
        <v>3.2100770569000001E-2</v>
      </c>
      <c r="AI879" s="157">
        <v>3.4114795397700001E-2</v>
      </c>
      <c r="AJ879" s="157">
        <v>3.6128820226400002E-2</v>
      </c>
      <c r="AK879" s="157">
        <v>3.8142845055100003E-2</v>
      </c>
      <c r="AL879" s="157">
        <v>0</v>
      </c>
    </row>
    <row r="880" spans="1:38" x14ac:dyDescent="0.25">
      <c r="A880" s="157" t="s">
        <v>725</v>
      </c>
      <c r="B880" s="157">
        <v>1</v>
      </c>
      <c r="C880" s="157" t="s">
        <v>726</v>
      </c>
      <c r="D880" s="157" t="s">
        <v>707</v>
      </c>
      <c r="E880" s="157">
        <v>17</v>
      </c>
      <c r="F880" s="157">
        <v>0</v>
      </c>
      <c r="G880" s="157">
        <v>0</v>
      </c>
      <c r="H880" s="157">
        <v>0</v>
      </c>
      <c r="I880" s="157">
        <v>0</v>
      </c>
      <c r="J880" s="157">
        <v>0</v>
      </c>
      <c r="K880" s="157">
        <v>0</v>
      </c>
      <c r="L880" s="157">
        <v>0</v>
      </c>
      <c r="M880" s="157">
        <v>0</v>
      </c>
      <c r="N880" s="157">
        <v>0</v>
      </c>
      <c r="O880" s="157">
        <v>0</v>
      </c>
      <c r="P880" s="157">
        <v>0</v>
      </c>
      <c r="Q880" s="157">
        <v>0</v>
      </c>
      <c r="R880" s="157">
        <v>0</v>
      </c>
      <c r="S880" s="157">
        <v>0</v>
      </c>
      <c r="T880" s="157">
        <v>0</v>
      </c>
      <c r="U880" s="157">
        <v>0</v>
      </c>
      <c r="V880" s="157">
        <v>0</v>
      </c>
      <c r="W880" s="157">
        <v>0</v>
      </c>
      <c r="X880" s="157">
        <v>0</v>
      </c>
      <c r="Y880" s="157">
        <v>0</v>
      </c>
      <c r="Z880" s="157">
        <v>0</v>
      </c>
      <c r="AA880" s="157">
        <v>0</v>
      </c>
      <c r="AB880" s="157">
        <v>0</v>
      </c>
      <c r="AC880" s="157">
        <v>0</v>
      </c>
      <c r="AD880" s="157">
        <v>0</v>
      </c>
      <c r="AE880" s="157">
        <v>0</v>
      </c>
      <c r="AF880" s="157">
        <v>0</v>
      </c>
      <c r="AG880" s="157">
        <v>0</v>
      </c>
      <c r="AH880" s="157">
        <v>0</v>
      </c>
      <c r="AI880" s="157">
        <v>0</v>
      </c>
      <c r="AJ880" s="157">
        <v>0</v>
      </c>
      <c r="AK880" s="157">
        <v>0</v>
      </c>
      <c r="AL880" s="157">
        <v>0</v>
      </c>
    </row>
    <row r="881" spans="1:38" x14ac:dyDescent="0.25">
      <c r="A881" s="157" t="s">
        <v>725</v>
      </c>
      <c r="B881" s="157">
        <v>1</v>
      </c>
      <c r="C881" s="157" t="s">
        <v>726</v>
      </c>
      <c r="D881" s="157" t="s">
        <v>600</v>
      </c>
      <c r="E881" s="157">
        <v>17</v>
      </c>
      <c r="F881" s="157">
        <v>2.7153131936000002E-3</v>
      </c>
      <c r="G881" s="157">
        <v>2.6022110133000001E-3</v>
      </c>
      <c r="H881" s="157">
        <v>2.7866613444999999E-3</v>
      </c>
      <c r="I881" s="157">
        <v>2.9861056578999999E-3</v>
      </c>
      <c r="J881" s="157">
        <v>2.9529682783999999E-3</v>
      </c>
      <c r="K881" s="157">
        <v>2.0780882396999999E-3</v>
      </c>
      <c r="L881" s="157">
        <v>2.4526849920000001E-3</v>
      </c>
      <c r="M881" s="157">
        <v>3.6821130364000001E-3</v>
      </c>
      <c r="N881" s="157">
        <v>5.2566794279000004E-3</v>
      </c>
      <c r="O881" s="157">
        <v>4.8782826211999997E-3</v>
      </c>
      <c r="P881" s="157">
        <v>4.2107264205E-3</v>
      </c>
      <c r="Q881" s="157">
        <v>5.0672142489999999E-3</v>
      </c>
      <c r="R881" s="157">
        <v>3.4020040520999998E-3</v>
      </c>
      <c r="S881" s="157">
        <v>3.3783907587000002E-3</v>
      </c>
      <c r="T881" s="157">
        <v>4.0670508330999996E-3</v>
      </c>
      <c r="U881" s="157">
        <v>3.4572099548999999E-3</v>
      </c>
      <c r="V881" s="157">
        <v>3.5058589010999999E-3</v>
      </c>
      <c r="W881" s="157">
        <v>3.2657795518000001E-3</v>
      </c>
      <c r="X881" s="157">
        <v>3.4711301823E-3</v>
      </c>
      <c r="Y881" s="157">
        <v>5.8992638422999998E-3</v>
      </c>
      <c r="Z881" s="157">
        <v>5.3758968218000002E-3</v>
      </c>
      <c r="AA881" s="157">
        <v>4.2484901267E-3</v>
      </c>
      <c r="AB881" s="157">
        <v>4.7711107079000002E-3</v>
      </c>
      <c r="AC881" s="157">
        <v>7.1115357586000001E-3</v>
      </c>
      <c r="AD881" s="157">
        <v>1.0852020079199999E-2</v>
      </c>
      <c r="AE881" s="157">
        <v>1.02965668148E-2</v>
      </c>
      <c r="AF881" s="157">
        <v>9.3706601349000003E-3</v>
      </c>
      <c r="AG881" s="157">
        <v>9.0226989584000009E-3</v>
      </c>
      <c r="AH881" s="157">
        <v>1.09608427112E-2</v>
      </c>
      <c r="AI881" s="157">
        <v>1.16330643123E-2</v>
      </c>
      <c r="AJ881" s="157">
        <v>1.2305285913400001E-2</v>
      </c>
      <c r="AK881" s="157">
        <v>1.2977507514499999E-2</v>
      </c>
      <c r="AL881" s="157">
        <v>0</v>
      </c>
    </row>
    <row r="882" spans="1:38" x14ac:dyDescent="0.25">
      <c r="A882" s="157" t="s">
        <v>725</v>
      </c>
      <c r="B882" s="157">
        <v>1</v>
      </c>
      <c r="C882" s="157" t="s">
        <v>726</v>
      </c>
      <c r="D882" s="157" t="s">
        <v>602</v>
      </c>
      <c r="E882" s="157">
        <v>17</v>
      </c>
      <c r="F882" s="157">
        <v>3.3737448728400003E-2</v>
      </c>
      <c r="G882" s="157">
        <v>3.1049961353500001E-2</v>
      </c>
      <c r="H882" s="157">
        <v>3.1972251595099997E-2</v>
      </c>
      <c r="I882" s="157">
        <v>3.86732896671E-2</v>
      </c>
      <c r="J882" s="157">
        <v>4.3408128216799999E-2</v>
      </c>
      <c r="K882" s="157">
        <v>4.4913581783500002E-2</v>
      </c>
      <c r="L882" s="157">
        <v>4.35300080438E-2</v>
      </c>
      <c r="M882" s="157">
        <v>3.9549835556000001E-2</v>
      </c>
      <c r="N882" s="157">
        <v>3.8249357404199998E-2</v>
      </c>
      <c r="O882" s="157">
        <v>3.6016039069799999E-2</v>
      </c>
      <c r="P882" s="157">
        <v>3.8574561432199998E-2</v>
      </c>
      <c r="Q882" s="157">
        <v>4.7374171580599998E-2</v>
      </c>
      <c r="R882" s="157">
        <v>4.3996988962499997E-2</v>
      </c>
      <c r="S882" s="157">
        <v>5.0196544921200001E-2</v>
      </c>
      <c r="T882" s="157">
        <v>5.3844566572900002E-2</v>
      </c>
      <c r="U882" s="157">
        <v>5.8596630439399999E-2</v>
      </c>
      <c r="V882" s="157">
        <v>6.3168802443399993E-2</v>
      </c>
      <c r="W882" s="157">
        <v>6.8508594756400004E-2</v>
      </c>
      <c r="X882" s="157">
        <v>6.8652046811200004E-2</v>
      </c>
      <c r="Y882" s="157">
        <v>5.0012266231200003E-2</v>
      </c>
      <c r="Z882" s="157">
        <v>5.6528260546100002E-2</v>
      </c>
      <c r="AA882" s="157">
        <v>6.14913245638E-2</v>
      </c>
      <c r="AB882" s="157">
        <v>5.09383671717E-2</v>
      </c>
      <c r="AC882" s="157">
        <v>5.3272220629599999E-2</v>
      </c>
      <c r="AD882" s="157">
        <v>5.06170084369E-2</v>
      </c>
      <c r="AE882" s="157">
        <v>5.7649351114300001E-2</v>
      </c>
      <c r="AF882" s="157">
        <v>6.5561975868600006E-2</v>
      </c>
      <c r="AG882" s="157">
        <v>7.6731982086199996E-2</v>
      </c>
      <c r="AH882" s="157">
        <v>7.6999258079599994E-2</v>
      </c>
      <c r="AI882" s="157">
        <v>8.1902844958199994E-2</v>
      </c>
      <c r="AJ882" s="157">
        <v>8.6806431836700004E-2</v>
      </c>
      <c r="AK882" s="157">
        <v>9.1710018715200001E-2</v>
      </c>
      <c r="AL882" s="157">
        <v>0</v>
      </c>
    </row>
    <row r="883" spans="1:38" x14ac:dyDescent="0.25">
      <c r="A883" s="157" t="s">
        <v>725</v>
      </c>
      <c r="B883" s="157">
        <v>1</v>
      </c>
      <c r="C883" s="157" t="s">
        <v>726</v>
      </c>
      <c r="D883" s="157" t="s">
        <v>605</v>
      </c>
      <c r="E883" s="157">
        <v>17</v>
      </c>
      <c r="F883" s="157">
        <v>8.0268934288900001E-2</v>
      </c>
      <c r="G883" s="157">
        <v>7.2610036348199999E-2</v>
      </c>
      <c r="H883" s="157">
        <v>7.5863192960199999E-2</v>
      </c>
      <c r="I883" s="157">
        <v>7.4877666938800005E-2</v>
      </c>
      <c r="J883" s="157">
        <v>7.73072149747E-2</v>
      </c>
      <c r="K883" s="157">
        <v>7.7489734675999997E-2</v>
      </c>
      <c r="L883" s="157">
        <v>8.3203869606E-2</v>
      </c>
      <c r="M883" s="157">
        <v>9.0171031237699997E-2</v>
      </c>
      <c r="N883" s="157">
        <v>8.9253670688600004E-2</v>
      </c>
      <c r="O883" s="157">
        <v>8.8122261695200002E-2</v>
      </c>
      <c r="P883" s="157">
        <v>8.5509418246699997E-2</v>
      </c>
      <c r="Q883" s="157">
        <v>7.4270884997999997E-2</v>
      </c>
      <c r="R883" s="157">
        <v>9.0041917203400004E-2</v>
      </c>
      <c r="S883" s="157">
        <v>0.1179828845142</v>
      </c>
      <c r="T883" s="157">
        <v>0.11807396474039999</v>
      </c>
      <c r="U883" s="157">
        <v>0.1153197103027</v>
      </c>
      <c r="V883" s="157">
        <v>0.13081866340080001</v>
      </c>
      <c r="W883" s="157">
        <v>0.1289891194775</v>
      </c>
      <c r="X883" s="157">
        <v>9.6661824911499994E-2</v>
      </c>
      <c r="Y883" s="157">
        <v>0.1040428611691</v>
      </c>
      <c r="Z883" s="157">
        <v>0.13068983144329999</v>
      </c>
      <c r="AA883" s="157">
        <v>0.16401539605070001</v>
      </c>
      <c r="AB883" s="157">
        <v>0.19205474166139999</v>
      </c>
      <c r="AC883" s="157">
        <v>0.20195719386739999</v>
      </c>
      <c r="AD883" s="157">
        <v>0.19966404330340001</v>
      </c>
      <c r="AE883" s="157">
        <v>0.20021831370769999</v>
      </c>
      <c r="AF883" s="157">
        <v>0.1939146474342</v>
      </c>
      <c r="AG883" s="157">
        <v>0.17306925960710001</v>
      </c>
      <c r="AH883" s="157">
        <v>0.17640178263440001</v>
      </c>
      <c r="AI883" s="157">
        <v>0.17210535320770001</v>
      </c>
      <c r="AJ883" s="157">
        <v>0.16780892378100001</v>
      </c>
      <c r="AK883" s="157">
        <v>0.16351249435429999</v>
      </c>
      <c r="AL883" s="157">
        <v>0</v>
      </c>
    </row>
    <row r="884" spans="1:38" x14ac:dyDescent="0.25">
      <c r="A884" s="157" t="s">
        <v>725</v>
      </c>
      <c r="B884" s="157">
        <v>1</v>
      </c>
      <c r="C884" s="157" t="s">
        <v>726</v>
      </c>
      <c r="D884" s="157" t="s">
        <v>604</v>
      </c>
      <c r="E884" s="157">
        <v>17</v>
      </c>
      <c r="F884" s="157">
        <v>2.7314048807000001E-3</v>
      </c>
      <c r="G884" s="157">
        <v>2.7577378209E-3</v>
      </c>
      <c r="H884" s="157">
        <v>3.0067411775000002E-3</v>
      </c>
      <c r="I884" s="157">
        <v>3.2950769603000002E-3</v>
      </c>
      <c r="J884" s="157">
        <v>2.5629996674000001E-3</v>
      </c>
      <c r="K884" s="157">
        <v>1.836400254E-3</v>
      </c>
      <c r="L884" s="157">
        <v>2.1960256433999998E-3</v>
      </c>
      <c r="M884" s="157">
        <v>3.0486615259E-3</v>
      </c>
      <c r="N884" s="157">
        <v>5.2257600773999999E-3</v>
      </c>
      <c r="O884" s="157">
        <v>6.6487314403000002E-3</v>
      </c>
      <c r="P884" s="157">
        <v>3.1951924762999998E-3</v>
      </c>
      <c r="Q884" s="157">
        <v>5.7787491607999997E-3</v>
      </c>
      <c r="R884" s="157">
        <v>6.0804796033E-3</v>
      </c>
      <c r="S884" s="157">
        <v>6.9536206113999998E-3</v>
      </c>
      <c r="T884" s="157">
        <v>2.28805149233E-2</v>
      </c>
      <c r="U884" s="157">
        <v>3.4444803048200003E-2</v>
      </c>
      <c r="V884" s="157">
        <v>2.7970711784499998E-2</v>
      </c>
      <c r="W884" s="157">
        <v>1.7826707309E-2</v>
      </c>
      <c r="X884" s="157">
        <v>8.0445795160000004E-4</v>
      </c>
      <c r="Y884" s="157">
        <v>1.7178747467000001E-3</v>
      </c>
      <c r="Z884" s="157">
        <v>2.4713047265E-3</v>
      </c>
      <c r="AA884" s="157">
        <v>2.2736646406E-3</v>
      </c>
      <c r="AB884" s="157">
        <v>2.7943745501999998E-3</v>
      </c>
      <c r="AC884" s="157">
        <v>2.6160048383999999E-3</v>
      </c>
      <c r="AD884" s="157">
        <v>1.9477673954000001E-3</v>
      </c>
      <c r="AE884" s="157">
        <v>2.5458408781999999E-3</v>
      </c>
      <c r="AF884" s="157">
        <v>2.6367587771000001E-3</v>
      </c>
      <c r="AG884" s="157">
        <v>5.189720237E-4</v>
      </c>
      <c r="AH884" s="157">
        <v>1.0167566574000001E-3</v>
      </c>
      <c r="AI884" s="157">
        <v>8.1807131290000004E-4</v>
      </c>
      <c r="AJ884" s="157">
        <v>6.1938596840000002E-4</v>
      </c>
      <c r="AK884" s="157">
        <v>4.2070062399999998E-4</v>
      </c>
      <c r="AL884" s="157">
        <v>0</v>
      </c>
    </row>
    <row r="885" spans="1:38" x14ac:dyDescent="0.25">
      <c r="A885" s="157" t="s">
        <v>725</v>
      </c>
      <c r="B885" s="157">
        <v>1</v>
      </c>
      <c r="C885" s="157" t="s">
        <v>726</v>
      </c>
      <c r="D885" s="157" t="s">
        <v>606</v>
      </c>
      <c r="E885" s="157">
        <v>17</v>
      </c>
      <c r="F885" s="157">
        <v>5.0570714566999997E-3</v>
      </c>
      <c r="G885" s="157">
        <v>5.6510255526000001E-3</v>
      </c>
      <c r="H885" s="157">
        <v>5.9162922373999999E-3</v>
      </c>
      <c r="I885" s="157">
        <v>6.1587173485999997E-3</v>
      </c>
      <c r="J885" s="157">
        <v>6.9154896730999997E-3</v>
      </c>
      <c r="K885" s="157">
        <v>7.1281343857000001E-3</v>
      </c>
      <c r="L885" s="157">
        <v>7.4139700625999996E-3</v>
      </c>
      <c r="M885" s="157">
        <v>7.6473261363000002E-3</v>
      </c>
      <c r="N885" s="157">
        <v>7.6805327042999997E-3</v>
      </c>
      <c r="O885" s="157">
        <v>7.4671668329999996E-3</v>
      </c>
      <c r="P885" s="157">
        <v>7.4125383893999999E-3</v>
      </c>
      <c r="Q885" s="157">
        <v>6.5842555867999999E-3</v>
      </c>
      <c r="R885" s="157">
        <v>6.0555357585999996E-3</v>
      </c>
      <c r="S885" s="157">
        <v>6.0944743415000001E-3</v>
      </c>
      <c r="T885" s="157">
        <v>6.2939093411000001E-3</v>
      </c>
      <c r="U885" s="157">
        <v>6.1195166469999998E-3</v>
      </c>
      <c r="V885" s="157">
        <v>6.1376879857000001E-3</v>
      </c>
      <c r="W885" s="157">
        <v>6.5100134869999996E-3</v>
      </c>
      <c r="X885" s="157">
        <v>6.8963869484999999E-3</v>
      </c>
      <c r="Y885" s="157">
        <v>3.4237924944799998E-2</v>
      </c>
      <c r="Z885" s="157">
        <v>9.2209954700799998E-2</v>
      </c>
      <c r="AA885" s="157">
        <v>0.1080424823248</v>
      </c>
      <c r="AB885" s="157">
        <v>0.11158310320839999</v>
      </c>
      <c r="AC885" s="157">
        <v>0.1107779773201</v>
      </c>
      <c r="AD885" s="157">
        <v>0.1088813257129</v>
      </c>
      <c r="AE885" s="157">
        <v>0.1079496524237</v>
      </c>
      <c r="AF885" s="157">
        <v>0.1092895933956</v>
      </c>
      <c r="AG885" s="157">
        <v>0.1103932252034</v>
      </c>
      <c r="AH885" s="157">
        <v>0.108803274334</v>
      </c>
      <c r="AI885" s="157">
        <v>0.1084480824879</v>
      </c>
      <c r="AJ885" s="157">
        <v>0.1080928906417</v>
      </c>
      <c r="AK885" s="157">
        <v>0.10773769879550001</v>
      </c>
      <c r="AL885" s="157">
        <v>0</v>
      </c>
    </row>
    <row r="886" spans="1:38" x14ac:dyDescent="0.25">
      <c r="A886" s="157" t="s">
        <v>727</v>
      </c>
      <c r="B886" s="157">
        <v>1</v>
      </c>
      <c r="C886" s="157" t="s">
        <v>728</v>
      </c>
      <c r="D886" s="157" t="s">
        <v>549</v>
      </c>
      <c r="E886" s="157">
        <v>18</v>
      </c>
      <c r="F886" s="157">
        <v>3.2126776916000001E-3</v>
      </c>
      <c r="G886" s="157">
        <v>3.2615923162999999E-3</v>
      </c>
      <c r="H886" s="157">
        <v>3.3067857315999998E-3</v>
      </c>
      <c r="I886" s="157">
        <v>3.3391537144000002E-3</v>
      </c>
      <c r="J886" s="157">
        <v>3.3347471873E-3</v>
      </c>
      <c r="K886" s="157">
        <v>3.3036168571999999E-3</v>
      </c>
      <c r="L886" s="157">
        <v>3.3068147656999999E-3</v>
      </c>
      <c r="M886" s="157">
        <v>3.2873058676999999E-3</v>
      </c>
      <c r="N886" s="157">
        <v>3.2797301735000002E-3</v>
      </c>
      <c r="O886" s="157">
        <v>3.2631803274999998E-3</v>
      </c>
      <c r="P886" s="157">
        <v>3.2408591220999998E-3</v>
      </c>
      <c r="Q886" s="157">
        <v>1.9580670452E-3</v>
      </c>
      <c r="R886" s="157">
        <v>2.3049400306999999E-3</v>
      </c>
      <c r="S886" s="157">
        <v>3.0065380143E-3</v>
      </c>
      <c r="T886" s="157">
        <v>2.7953140027000001E-3</v>
      </c>
      <c r="U886" s="157">
        <v>3.0591707938999999E-3</v>
      </c>
      <c r="V886" s="157">
        <v>3.9238584131000001E-3</v>
      </c>
      <c r="W886" s="157">
        <v>4.2807696003999999E-3</v>
      </c>
      <c r="X886" s="157">
        <v>4.0893220094000001E-3</v>
      </c>
      <c r="Y886" s="157">
        <v>4.0346489543000002E-3</v>
      </c>
      <c r="Z886" s="157">
        <v>1.00802735427E-2</v>
      </c>
      <c r="AA886" s="157">
        <v>9.3437793840000002E-3</v>
      </c>
      <c r="AB886" s="157">
        <v>9.2395493235000008E-3</v>
      </c>
      <c r="AC886" s="157">
        <v>9.6515258842000008E-3</v>
      </c>
      <c r="AD886" s="157">
        <v>1.0225301733499999E-2</v>
      </c>
      <c r="AE886" s="157">
        <v>1.12382625652E-2</v>
      </c>
      <c r="AF886" s="157">
        <v>1.0541457455599999E-2</v>
      </c>
      <c r="AG886" s="157">
        <v>1.03206948708E-2</v>
      </c>
      <c r="AH886" s="157">
        <v>9.2075756906999998E-3</v>
      </c>
      <c r="AI886" s="157">
        <v>1.07642640124E-2</v>
      </c>
      <c r="AJ886" s="157">
        <v>1.0861284950200001E-2</v>
      </c>
      <c r="AK886" s="157">
        <v>1.08963073275E-2</v>
      </c>
      <c r="AL886" s="157">
        <v>0</v>
      </c>
    </row>
    <row r="887" spans="1:38" x14ac:dyDescent="0.25">
      <c r="A887" s="157" t="s">
        <v>727</v>
      </c>
      <c r="B887" s="157">
        <v>1</v>
      </c>
      <c r="C887" s="157" t="s">
        <v>728</v>
      </c>
      <c r="D887" s="157" t="s">
        <v>258</v>
      </c>
      <c r="E887" s="157">
        <v>18</v>
      </c>
      <c r="F887" s="157">
        <v>2.3516639282099999E-2</v>
      </c>
      <c r="G887" s="157">
        <v>2.34478075196E-2</v>
      </c>
      <c r="H887" s="157">
        <v>2.3332077916200001E-2</v>
      </c>
      <c r="I887" s="157">
        <v>2.3475337088500001E-2</v>
      </c>
      <c r="J887" s="157">
        <v>2.3548148997200001E-2</v>
      </c>
      <c r="K887" s="157">
        <v>2.34856040452E-2</v>
      </c>
      <c r="L887" s="157">
        <v>2.3534146571999998E-2</v>
      </c>
      <c r="M887" s="157">
        <v>2.3424939564800001E-2</v>
      </c>
      <c r="N887" s="157">
        <v>2.3302928022599999E-2</v>
      </c>
      <c r="O887" s="157">
        <v>2.3138340051599999E-2</v>
      </c>
      <c r="P887" s="157">
        <v>2.29772542016E-2</v>
      </c>
      <c r="Q887" s="157">
        <v>1.38042191043E-2</v>
      </c>
      <c r="R887" s="157">
        <v>1.60761975058E-2</v>
      </c>
      <c r="S887" s="157">
        <v>2.08815924526E-2</v>
      </c>
      <c r="T887" s="157">
        <v>1.9209887994500002E-2</v>
      </c>
      <c r="U887" s="157">
        <v>2.0960938351800001E-2</v>
      </c>
      <c r="V887" s="157">
        <v>2.68968047493E-2</v>
      </c>
      <c r="W887" s="157">
        <v>2.9403721034500001E-2</v>
      </c>
      <c r="X887" s="157">
        <v>2.8066220539E-2</v>
      </c>
      <c r="Y887" s="157">
        <v>2.74670867242E-2</v>
      </c>
      <c r="Z887" s="157">
        <v>6.75637343271E-2</v>
      </c>
      <c r="AA887" s="157">
        <v>6.2084665404100001E-2</v>
      </c>
      <c r="AB887" s="157">
        <v>6.0896141181999999E-2</v>
      </c>
      <c r="AC887" s="157">
        <v>6.3219270118899995E-2</v>
      </c>
      <c r="AD887" s="157">
        <v>6.7196245080799993E-2</v>
      </c>
      <c r="AE887" s="157">
        <v>7.3885880606599993E-2</v>
      </c>
      <c r="AF887" s="157">
        <v>6.9088534006399999E-2</v>
      </c>
      <c r="AG887" s="157">
        <v>6.7942498076599994E-2</v>
      </c>
      <c r="AH887" s="157">
        <v>6.1143860451200002E-2</v>
      </c>
      <c r="AI887" s="157">
        <v>7.2015287592400001E-2</v>
      </c>
      <c r="AJ887" s="157">
        <v>7.4512236755900005E-2</v>
      </c>
      <c r="AK887" s="157">
        <v>7.4953012714700007E-2</v>
      </c>
      <c r="AL887" s="157">
        <v>0</v>
      </c>
    </row>
    <row r="888" spans="1:38" x14ac:dyDescent="0.25">
      <c r="A888" s="157" t="s">
        <v>727</v>
      </c>
      <c r="B888" s="157">
        <v>1</v>
      </c>
      <c r="C888" s="157" t="s">
        <v>728</v>
      </c>
      <c r="D888" s="157" t="s">
        <v>551</v>
      </c>
      <c r="E888" s="157">
        <v>18</v>
      </c>
      <c r="F888" s="157">
        <v>1.3683513655800001E-2</v>
      </c>
      <c r="G888" s="157">
        <v>1.36319529687E-2</v>
      </c>
      <c r="H888" s="157">
        <v>1.3569989637100001E-2</v>
      </c>
      <c r="I888" s="157">
        <v>1.36829086305E-2</v>
      </c>
      <c r="J888" s="157">
        <v>1.37855338325E-2</v>
      </c>
      <c r="K888" s="157">
        <v>1.38580750816E-2</v>
      </c>
      <c r="L888" s="157">
        <v>1.39762097972E-2</v>
      </c>
      <c r="M888" s="157">
        <v>1.3949469498199999E-2</v>
      </c>
      <c r="N888" s="157">
        <v>1.3894296919E-2</v>
      </c>
      <c r="O888" s="157">
        <v>1.3850493347499999E-2</v>
      </c>
      <c r="P888" s="157">
        <v>1.38239456053E-2</v>
      </c>
      <c r="Q888" s="157">
        <v>8.3164905224999992E-3</v>
      </c>
      <c r="R888" s="157">
        <v>9.7098555158999997E-3</v>
      </c>
      <c r="S888" s="157">
        <v>1.26343090772E-2</v>
      </c>
      <c r="T888" s="157">
        <v>1.16584240814E-2</v>
      </c>
      <c r="U888" s="157">
        <v>1.27564311316E-2</v>
      </c>
      <c r="V888" s="157">
        <v>1.6395909740399998E-2</v>
      </c>
      <c r="W888" s="157">
        <v>1.7925054126600001E-2</v>
      </c>
      <c r="X888" s="157">
        <v>1.7099267500200001E-2</v>
      </c>
      <c r="Y888" s="157">
        <v>1.67231767012E-2</v>
      </c>
      <c r="Z888" s="157">
        <v>4.12538959402E-2</v>
      </c>
      <c r="AA888" s="157">
        <v>3.8043120751599997E-2</v>
      </c>
      <c r="AB888" s="157">
        <v>3.7332881936799997E-2</v>
      </c>
      <c r="AC888" s="157">
        <v>3.8736360523600001E-2</v>
      </c>
      <c r="AD888" s="157">
        <v>4.1185030762299998E-2</v>
      </c>
      <c r="AE888" s="157">
        <v>4.5348930284399999E-2</v>
      </c>
      <c r="AF888" s="157">
        <v>4.2471252785899999E-2</v>
      </c>
      <c r="AG888" s="157">
        <v>4.1838842309799999E-2</v>
      </c>
      <c r="AH888" s="157">
        <v>3.76510952674E-2</v>
      </c>
      <c r="AI888" s="157">
        <v>4.4327354328600001E-2</v>
      </c>
      <c r="AJ888" s="157">
        <v>4.4668048468299998E-2</v>
      </c>
      <c r="AK888" s="157">
        <v>4.5001028119600002E-2</v>
      </c>
      <c r="AL888" s="157">
        <v>0</v>
      </c>
    </row>
    <row r="889" spans="1:38" x14ac:dyDescent="0.25">
      <c r="A889" s="157" t="s">
        <v>727</v>
      </c>
      <c r="B889" s="157">
        <v>1</v>
      </c>
      <c r="C889" s="157" t="s">
        <v>728</v>
      </c>
      <c r="D889" s="157" t="s">
        <v>702</v>
      </c>
      <c r="E889" s="157">
        <v>18</v>
      </c>
      <c r="F889" s="157">
        <v>2.7406093439999999E-4</v>
      </c>
      <c r="G889" s="157">
        <v>2.7778788530000002E-4</v>
      </c>
      <c r="H889" s="157">
        <v>2.8051196629999998E-4</v>
      </c>
      <c r="I889" s="157">
        <v>2.8611911319999998E-4</v>
      </c>
      <c r="J889" s="157">
        <v>2.9133464170000002E-4</v>
      </c>
      <c r="K889" s="157">
        <v>2.94455516E-4</v>
      </c>
      <c r="L889" s="157">
        <v>2.9841094980000003E-4</v>
      </c>
      <c r="M889" s="157">
        <v>2.9988444670000001E-4</v>
      </c>
      <c r="N889" s="157">
        <v>3.0088476499999999E-4</v>
      </c>
      <c r="O889" s="157">
        <v>3.0179165060000002E-4</v>
      </c>
      <c r="P889" s="157">
        <v>2.977792171E-4</v>
      </c>
      <c r="Q889" s="157">
        <v>1.782089001E-4</v>
      </c>
      <c r="R889" s="157">
        <v>2.065319737E-4</v>
      </c>
      <c r="S889" s="157">
        <v>2.6626112159999998E-4</v>
      </c>
      <c r="T889" s="157">
        <v>2.4310802030000001E-4</v>
      </c>
      <c r="U889" s="157">
        <v>2.6281184529999997E-4</v>
      </c>
      <c r="V889" s="157">
        <v>3.3196104110000001E-4</v>
      </c>
      <c r="W889" s="157">
        <v>3.5719224810000001E-4</v>
      </c>
      <c r="X889" s="157">
        <v>3.3526307579999999E-4</v>
      </c>
      <c r="Y889" s="157">
        <v>3.2305709750000001E-4</v>
      </c>
      <c r="Z889" s="157">
        <v>7.8397986159999997E-4</v>
      </c>
      <c r="AA889" s="157">
        <v>7.1215129249999998E-4</v>
      </c>
      <c r="AB889" s="157">
        <v>6.8873399229999995E-4</v>
      </c>
      <c r="AC889" s="157">
        <v>7.0405504250000003E-4</v>
      </c>
      <c r="AD889" s="157">
        <v>7.3634103100000004E-4</v>
      </c>
      <c r="AE889" s="157">
        <v>7.9547351509999997E-4</v>
      </c>
      <c r="AF889" s="157">
        <v>7.2962231269999998E-4</v>
      </c>
      <c r="AG889" s="157">
        <v>7.0293762310000003E-4</v>
      </c>
      <c r="AH889" s="157">
        <v>6.1854743130000005E-4</v>
      </c>
      <c r="AI889" s="157">
        <v>7.1100196830000003E-4</v>
      </c>
      <c r="AJ889" s="157">
        <v>7.0277062089999995E-4</v>
      </c>
      <c r="AK889" s="157">
        <v>6.8955480210000002E-4</v>
      </c>
      <c r="AL889" s="157">
        <v>0</v>
      </c>
    </row>
    <row r="890" spans="1:38" x14ac:dyDescent="0.25">
      <c r="A890" s="157" t="s">
        <v>727</v>
      </c>
      <c r="B890" s="157">
        <v>1</v>
      </c>
      <c r="C890" s="157" t="s">
        <v>728</v>
      </c>
      <c r="D890" s="157" t="s">
        <v>550</v>
      </c>
      <c r="E890" s="157">
        <v>18</v>
      </c>
      <c r="F890" s="157">
        <v>2.1391704613700002E-2</v>
      </c>
      <c r="G890" s="157">
        <v>2.16712417925E-2</v>
      </c>
      <c r="H890" s="157">
        <v>2.1993751292099999E-2</v>
      </c>
      <c r="I890" s="157">
        <v>2.2646653960399998E-2</v>
      </c>
      <c r="J890" s="157">
        <v>2.3464463595300002E-2</v>
      </c>
      <c r="K890" s="157">
        <v>2.4227312522099999E-2</v>
      </c>
      <c r="L890" s="157">
        <v>2.4924307549700001E-2</v>
      </c>
      <c r="M890" s="157">
        <v>2.5404156533700002E-2</v>
      </c>
      <c r="N890" s="157">
        <v>2.58351627354E-2</v>
      </c>
      <c r="O890" s="157">
        <v>2.6239102758299999E-2</v>
      </c>
      <c r="P890" s="157">
        <v>2.6633308353299998E-2</v>
      </c>
      <c r="Q890" s="157">
        <v>1.6294135094699999E-2</v>
      </c>
      <c r="R890" s="157">
        <v>1.9363736115900001E-2</v>
      </c>
      <c r="S890" s="157">
        <v>2.55502176675E-2</v>
      </c>
      <c r="T890" s="157">
        <v>2.39656902321E-2</v>
      </c>
      <c r="U890" s="157">
        <v>2.67828787067E-2</v>
      </c>
      <c r="V890" s="157">
        <v>3.5032467897999998E-2</v>
      </c>
      <c r="W890" s="157">
        <v>3.88099681465E-2</v>
      </c>
      <c r="X890" s="157">
        <v>3.7358696283499998E-2</v>
      </c>
      <c r="Y890" s="157">
        <v>3.6618375654099998E-2</v>
      </c>
      <c r="Z890" s="157">
        <v>9.0461328214899994E-2</v>
      </c>
      <c r="AA890" s="157">
        <v>8.3735384093499995E-2</v>
      </c>
      <c r="AB890" s="157">
        <v>8.2891125969699997E-2</v>
      </c>
      <c r="AC890" s="157">
        <v>8.6812127377100007E-2</v>
      </c>
      <c r="AD890" s="157">
        <v>9.3403870649000006E-2</v>
      </c>
      <c r="AE890" s="157">
        <v>0.1039894273501</v>
      </c>
      <c r="AF890" s="157">
        <v>9.8586628784200006E-2</v>
      </c>
      <c r="AG890" s="157">
        <v>9.8168467658299993E-2</v>
      </c>
      <c r="AH890" s="157">
        <v>8.9550668422099994E-2</v>
      </c>
      <c r="AI890" s="157">
        <v>0.10699427781650001</v>
      </c>
      <c r="AJ890" s="157">
        <v>0.10644154452680001</v>
      </c>
      <c r="AK890" s="157">
        <v>0.1082133166473</v>
      </c>
      <c r="AL890" s="157">
        <v>0</v>
      </c>
    </row>
    <row r="891" spans="1:38" x14ac:dyDescent="0.25">
      <c r="A891" s="157" t="s">
        <v>727</v>
      </c>
      <c r="B891" s="157">
        <v>1</v>
      </c>
      <c r="C891" s="157" t="s">
        <v>728</v>
      </c>
      <c r="D891" s="157" t="s">
        <v>552</v>
      </c>
      <c r="E891" s="157">
        <v>18</v>
      </c>
      <c r="F891" s="157">
        <v>0.1739598863033</v>
      </c>
      <c r="G891" s="157">
        <v>0.1742973316235</v>
      </c>
      <c r="H891" s="157">
        <v>0.17397706344200001</v>
      </c>
      <c r="I891" s="157">
        <v>0.17421791295710001</v>
      </c>
      <c r="J891" s="157">
        <v>0.1740282427239</v>
      </c>
      <c r="K891" s="157">
        <v>0.17324831838570001</v>
      </c>
      <c r="L891" s="157">
        <v>0.1739824950835</v>
      </c>
      <c r="M891" s="157">
        <v>0.17422027135250001</v>
      </c>
      <c r="N891" s="157">
        <v>0.1745202264938</v>
      </c>
      <c r="O891" s="157">
        <v>0.17496417689839999</v>
      </c>
      <c r="P891" s="157">
        <v>0.17540881437620001</v>
      </c>
      <c r="Q891" s="157">
        <v>0.106535583002</v>
      </c>
      <c r="R891" s="157">
        <v>0.1251329238012</v>
      </c>
      <c r="S891" s="157">
        <v>0.16346032420289999</v>
      </c>
      <c r="T891" s="157">
        <v>0.1508330382178</v>
      </c>
      <c r="U891" s="157">
        <v>0.16433683811329999</v>
      </c>
      <c r="V891" s="157">
        <v>0.20930205525359999</v>
      </c>
      <c r="W891" s="157">
        <v>0.2281041148547</v>
      </c>
      <c r="X891" s="157">
        <v>0.21774068256580001</v>
      </c>
      <c r="Y891" s="157">
        <v>0.2133733735868</v>
      </c>
      <c r="Z891" s="157">
        <v>0.52689181588599998</v>
      </c>
      <c r="AA891" s="157">
        <v>0.48683584639819999</v>
      </c>
      <c r="AB891" s="157">
        <v>0.479728726376</v>
      </c>
      <c r="AC891" s="157">
        <v>0.50053446058039996</v>
      </c>
      <c r="AD891" s="157">
        <v>0.53530605671520004</v>
      </c>
      <c r="AE891" s="157">
        <v>0.59208955941980002</v>
      </c>
      <c r="AF891" s="157">
        <v>0.55575460881369998</v>
      </c>
      <c r="AG891" s="157">
        <v>0.54791172790690001</v>
      </c>
      <c r="AH891" s="157">
        <v>0.49295627840470002</v>
      </c>
      <c r="AI891" s="157">
        <v>0.57867381411779995</v>
      </c>
      <c r="AJ891" s="157">
        <v>0.58573715818369998</v>
      </c>
      <c r="AK891" s="157">
        <v>0.58354480091609995</v>
      </c>
      <c r="AL891" s="157">
        <v>0</v>
      </c>
    </row>
    <row r="892" spans="1:38" x14ac:dyDescent="0.25">
      <c r="A892" s="157" t="s">
        <v>727</v>
      </c>
      <c r="B892" s="157">
        <v>1</v>
      </c>
      <c r="C892" s="157" t="s">
        <v>728</v>
      </c>
      <c r="D892" s="157" t="s">
        <v>213</v>
      </c>
      <c r="E892" s="157">
        <v>18</v>
      </c>
      <c r="F892" s="157">
        <v>1.9205679771999998E-2</v>
      </c>
      <c r="G892" s="157">
        <v>1.93748455433E-2</v>
      </c>
      <c r="H892" s="157">
        <v>1.9635832026199999E-2</v>
      </c>
      <c r="I892" s="157">
        <v>2.0130412305400001E-2</v>
      </c>
      <c r="J892" s="157">
        <v>2.0585105390899999E-2</v>
      </c>
      <c r="K892" s="157">
        <v>2.09158576561E-2</v>
      </c>
      <c r="L892" s="157">
        <v>2.1300166933499998E-2</v>
      </c>
      <c r="M892" s="157">
        <v>2.15498332E-2</v>
      </c>
      <c r="N892" s="157">
        <v>2.17789453386E-2</v>
      </c>
      <c r="O892" s="157">
        <v>2.2072218818299998E-2</v>
      </c>
      <c r="P892" s="157">
        <v>2.2330840182399999E-2</v>
      </c>
      <c r="Q892" s="157">
        <v>1.36746101035E-2</v>
      </c>
      <c r="R892" s="157">
        <v>1.61132186743E-2</v>
      </c>
      <c r="S892" s="157">
        <v>2.09986288306E-2</v>
      </c>
      <c r="T892" s="157">
        <v>1.9397648215799999E-2</v>
      </c>
      <c r="U892" s="157">
        <v>2.1245702786099999E-2</v>
      </c>
      <c r="V892" s="157">
        <v>2.7428130676100001E-2</v>
      </c>
      <c r="W892" s="157">
        <v>3.0228211228800001E-2</v>
      </c>
      <c r="X892" s="157">
        <v>2.9086530040499999E-2</v>
      </c>
      <c r="Y892" s="157">
        <v>2.8703970349100001E-2</v>
      </c>
      <c r="Z892" s="157">
        <v>7.1263104444299993E-2</v>
      </c>
      <c r="AA892" s="157">
        <v>6.6253159659200006E-2</v>
      </c>
      <c r="AB892" s="157">
        <v>6.5662864136400004E-2</v>
      </c>
      <c r="AC892" s="157">
        <v>6.8965860328599998E-2</v>
      </c>
      <c r="AD892" s="157">
        <v>7.4256118298799995E-2</v>
      </c>
      <c r="AE892" s="157">
        <v>8.3010129843999997E-2</v>
      </c>
      <c r="AF892" s="157">
        <v>7.8699384797999997E-2</v>
      </c>
      <c r="AG892" s="157">
        <v>7.8241590025699997E-2</v>
      </c>
      <c r="AH892" s="157">
        <v>7.1212702660299998E-2</v>
      </c>
      <c r="AI892" s="157">
        <v>8.4495106502799996E-2</v>
      </c>
      <c r="AJ892" s="157">
        <v>8.5774850708599998E-2</v>
      </c>
      <c r="AK892" s="157">
        <v>8.6437046311999999E-2</v>
      </c>
      <c r="AL892" s="157">
        <v>0</v>
      </c>
    </row>
    <row r="893" spans="1:38" x14ac:dyDescent="0.25">
      <c r="A893" s="157" t="s">
        <v>727</v>
      </c>
      <c r="B893" s="157">
        <v>1</v>
      </c>
      <c r="C893" s="157" t="s">
        <v>728</v>
      </c>
      <c r="D893" s="157" t="s">
        <v>553</v>
      </c>
      <c r="E893" s="157">
        <v>18</v>
      </c>
      <c r="F893" s="157">
        <v>1.9114802260100001E-2</v>
      </c>
      <c r="G893" s="157">
        <v>1.8893071212100002E-2</v>
      </c>
      <c r="H893" s="157">
        <v>1.8539289844199999E-2</v>
      </c>
      <c r="I893" s="157">
        <v>1.84338573732E-2</v>
      </c>
      <c r="J893" s="157">
        <v>1.8329651152700001E-2</v>
      </c>
      <c r="K893" s="157">
        <v>1.81692258828E-2</v>
      </c>
      <c r="L893" s="157">
        <v>1.8130728358399999E-2</v>
      </c>
      <c r="M893" s="157">
        <v>1.7962326472700001E-2</v>
      </c>
      <c r="N893" s="157">
        <v>1.7804285790700002E-2</v>
      </c>
      <c r="O893" s="157">
        <v>1.7686953505300002E-2</v>
      </c>
      <c r="P893" s="157">
        <v>1.7607866407799998E-2</v>
      </c>
      <c r="Q893" s="157">
        <v>1.0606868532399999E-2</v>
      </c>
      <c r="R893" s="157">
        <v>1.2411256126200001E-2</v>
      </c>
      <c r="S893" s="157">
        <v>1.61560185909E-2</v>
      </c>
      <c r="T893" s="157">
        <v>1.48231276155E-2</v>
      </c>
      <c r="U893" s="157">
        <v>1.6085826095099998E-2</v>
      </c>
      <c r="V893" s="157">
        <v>2.04382854096E-2</v>
      </c>
      <c r="W893" s="157">
        <v>2.2195252371899999E-2</v>
      </c>
      <c r="X893" s="157">
        <v>2.10908557516E-2</v>
      </c>
      <c r="Y893" s="157">
        <v>2.05619454822E-2</v>
      </c>
      <c r="Z893" s="157">
        <v>5.0532146323899997E-2</v>
      </c>
      <c r="AA893" s="157">
        <v>4.6419924023199999E-2</v>
      </c>
      <c r="AB893" s="157">
        <v>4.5453851702800002E-2</v>
      </c>
      <c r="AC893" s="157">
        <v>4.7049425538399997E-2</v>
      </c>
      <c r="AD893" s="157">
        <v>4.98824227757E-2</v>
      </c>
      <c r="AE893" s="157">
        <v>5.4614778312399997E-2</v>
      </c>
      <c r="AF893" s="157">
        <v>5.0818605047600003E-2</v>
      </c>
      <c r="AG893" s="157">
        <v>4.9798481298999997E-2</v>
      </c>
      <c r="AH893" s="157">
        <v>4.4680924011000003E-2</v>
      </c>
      <c r="AI893" s="157">
        <v>5.2324761869899997E-2</v>
      </c>
      <c r="AJ893" s="157">
        <v>5.3387849335200001E-2</v>
      </c>
      <c r="AK893" s="157">
        <v>5.3622411377299999E-2</v>
      </c>
      <c r="AL893" s="157">
        <v>0</v>
      </c>
    </row>
    <row r="894" spans="1:38" x14ac:dyDescent="0.25">
      <c r="A894" s="157" t="s">
        <v>727</v>
      </c>
      <c r="B894" s="157">
        <v>1</v>
      </c>
      <c r="C894" s="157" t="s">
        <v>728</v>
      </c>
      <c r="D894" s="157" t="s">
        <v>691</v>
      </c>
      <c r="E894" s="157">
        <v>18</v>
      </c>
      <c r="F894" s="157">
        <v>3.5147956279E-3</v>
      </c>
      <c r="G894" s="157">
        <v>3.4370695100000002E-3</v>
      </c>
      <c r="H894" s="157">
        <v>3.3563760594E-3</v>
      </c>
      <c r="I894" s="157">
        <v>3.3161418565000001E-3</v>
      </c>
      <c r="J894" s="157">
        <v>3.2569816709E-3</v>
      </c>
      <c r="K894" s="157">
        <v>3.1730107065E-3</v>
      </c>
      <c r="L894" s="157">
        <v>3.1101563095000001E-3</v>
      </c>
      <c r="M894" s="157">
        <v>3.0447297151999998E-3</v>
      </c>
      <c r="N894" s="157">
        <v>2.9903310137000001E-3</v>
      </c>
      <c r="O894" s="157">
        <v>2.9781856369000001E-3</v>
      </c>
      <c r="P894" s="157">
        <v>2.9522766427000002E-3</v>
      </c>
      <c r="Q894" s="157">
        <v>1.7751183494999999E-3</v>
      </c>
      <c r="R894" s="157">
        <v>2.0567004830000001E-3</v>
      </c>
      <c r="S894" s="157">
        <v>2.6360055060999999E-3</v>
      </c>
      <c r="T894" s="157">
        <v>2.4072264636000001E-3</v>
      </c>
      <c r="U894" s="157">
        <v>2.6013588617000002E-3</v>
      </c>
      <c r="V894" s="157">
        <v>3.3159555917999998E-3</v>
      </c>
      <c r="W894" s="157">
        <v>3.6144218455999998E-3</v>
      </c>
      <c r="X894" s="157">
        <v>3.4515304207999998E-3</v>
      </c>
      <c r="Y894" s="157">
        <v>3.4188713339000001E-3</v>
      </c>
      <c r="Z894" s="157">
        <v>8.5456049739000006E-3</v>
      </c>
      <c r="AA894" s="157">
        <v>8.0236186580999996E-3</v>
      </c>
      <c r="AB894" s="157">
        <v>8.0375519879000001E-3</v>
      </c>
      <c r="AC894" s="157">
        <v>8.5253753983000006E-3</v>
      </c>
      <c r="AD894" s="157">
        <v>9.2060386070000003E-3</v>
      </c>
      <c r="AE894" s="157">
        <v>1.03035644439E-2</v>
      </c>
      <c r="AF894" s="157">
        <v>9.7607018165999995E-3</v>
      </c>
      <c r="AG894" s="157">
        <v>9.7091831525000002E-3</v>
      </c>
      <c r="AH894" s="157">
        <v>8.8016230803000008E-3</v>
      </c>
      <c r="AI894" s="157">
        <v>1.03922997583E-2</v>
      </c>
      <c r="AJ894" s="157">
        <v>1.0233311236200001E-2</v>
      </c>
      <c r="AK894" s="157">
        <v>9.9649785440000006E-3</v>
      </c>
      <c r="AL894" s="157">
        <v>0</v>
      </c>
    </row>
    <row r="895" spans="1:38" x14ac:dyDescent="0.25">
      <c r="A895" s="157" t="s">
        <v>727</v>
      </c>
      <c r="B895" s="157">
        <v>1</v>
      </c>
      <c r="C895" s="157" t="s">
        <v>728</v>
      </c>
      <c r="D895" s="157" t="s">
        <v>554</v>
      </c>
      <c r="E895" s="157">
        <v>18</v>
      </c>
      <c r="F895" s="157">
        <v>3.8878399464000002E-3</v>
      </c>
      <c r="G895" s="157">
        <v>3.9073234491000001E-3</v>
      </c>
      <c r="H895" s="157">
        <v>3.903223303E-3</v>
      </c>
      <c r="I895" s="157">
        <v>3.9348995757000002E-3</v>
      </c>
      <c r="J895" s="157">
        <v>3.9661850507000003E-3</v>
      </c>
      <c r="K895" s="157">
        <v>3.9886063540999998E-3</v>
      </c>
      <c r="L895" s="157">
        <v>4.0262873801E-3</v>
      </c>
      <c r="M895" s="157">
        <v>4.0301738828000004E-3</v>
      </c>
      <c r="N895" s="157">
        <v>4.0383991017999997E-3</v>
      </c>
      <c r="O895" s="157">
        <v>4.0477226699000002E-3</v>
      </c>
      <c r="P895" s="157">
        <v>4.0583985209999996E-3</v>
      </c>
      <c r="Q895" s="157">
        <v>2.4585727786E-3</v>
      </c>
      <c r="R895" s="157">
        <v>2.8928291529999998E-3</v>
      </c>
      <c r="S895" s="157">
        <v>3.7928809608000001E-3</v>
      </c>
      <c r="T895" s="157">
        <v>3.5225308279000001E-3</v>
      </c>
      <c r="U895" s="157">
        <v>3.8765630148000002E-3</v>
      </c>
      <c r="V895" s="157">
        <v>4.9927972534999998E-3</v>
      </c>
      <c r="W895" s="157">
        <v>5.4854573252999996E-3</v>
      </c>
      <c r="X895" s="157">
        <v>5.2577192713999998E-3</v>
      </c>
      <c r="Y895" s="157">
        <v>5.1478655762999996E-3</v>
      </c>
      <c r="Z895" s="157">
        <v>1.27015636975E-2</v>
      </c>
      <c r="AA895" s="157">
        <v>1.1739921742900001E-2</v>
      </c>
      <c r="AB895" s="157">
        <v>1.15747919672E-2</v>
      </c>
      <c r="AC895" s="157">
        <v>1.2090962508900001E-2</v>
      </c>
      <c r="AD895" s="157">
        <v>1.29451494514E-2</v>
      </c>
      <c r="AE895" s="157">
        <v>1.43374102129E-2</v>
      </c>
      <c r="AF895" s="157">
        <v>1.3485868264899999E-2</v>
      </c>
      <c r="AG895" s="157">
        <v>1.3342582874300001E-2</v>
      </c>
      <c r="AH895" s="157">
        <v>1.20870180436E-2</v>
      </c>
      <c r="AI895" s="157">
        <v>1.43307922738E-2</v>
      </c>
      <c r="AJ895" s="157">
        <v>1.4708565582900001E-2</v>
      </c>
      <c r="AK895" s="157">
        <v>1.4922319276799999E-2</v>
      </c>
      <c r="AL895" s="157">
        <v>0</v>
      </c>
    </row>
    <row r="896" spans="1:38" x14ac:dyDescent="0.25">
      <c r="A896" s="157" t="s">
        <v>727</v>
      </c>
      <c r="B896" s="157">
        <v>1</v>
      </c>
      <c r="C896" s="157" t="s">
        <v>728</v>
      </c>
      <c r="D896" s="157" t="s">
        <v>555</v>
      </c>
      <c r="E896" s="157">
        <v>18</v>
      </c>
      <c r="F896" s="157">
        <v>7.56778807626E-2</v>
      </c>
      <c r="G896" s="157">
        <v>7.6477316325599995E-2</v>
      </c>
      <c r="H896" s="157">
        <v>7.6671808567799996E-2</v>
      </c>
      <c r="I896" s="157">
        <v>7.7581796641299994E-2</v>
      </c>
      <c r="J896" s="157">
        <v>7.87076349531E-2</v>
      </c>
      <c r="K896" s="157">
        <v>7.9461640269299999E-2</v>
      </c>
      <c r="L896" s="157">
        <v>8.0709517191400001E-2</v>
      </c>
      <c r="M896" s="157">
        <v>8.1443119783599999E-2</v>
      </c>
      <c r="N896" s="157">
        <v>8.1931138956900004E-2</v>
      </c>
      <c r="O896" s="157">
        <v>8.2310437097599998E-2</v>
      </c>
      <c r="P896" s="157">
        <v>8.2819744753700006E-2</v>
      </c>
      <c r="Q896" s="157">
        <v>5.0540205967100002E-2</v>
      </c>
      <c r="R896" s="157">
        <v>5.98875621372E-2</v>
      </c>
      <c r="S896" s="157">
        <v>7.8843806504700006E-2</v>
      </c>
      <c r="T896" s="157">
        <v>7.3839399392100005E-2</v>
      </c>
      <c r="U896" s="157">
        <v>8.1838472011000002E-2</v>
      </c>
      <c r="V896" s="157">
        <v>0.1055597296496</v>
      </c>
      <c r="W896" s="157">
        <v>0.115579155754</v>
      </c>
      <c r="X896" s="157">
        <v>0.1102095644242</v>
      </c>
      <c r="Y896" s="157">
        <v>0.1076797954038</v>
      </c>
      <c r="Z896" s="157">
        <v>0.26607712332319999</v>
      </c>
      <c r="AA896" s="157">
        <v>0.24648942247489999</v>
      </c>
      <c r="AB896" s="157">
        <v>0.2440332355539</v>
      </c>
      <c r="AC896" s="157">
        <v>0.25582548106559999</v>
      </c>
      <c r="AD896" s="157">
        <v>0.2754291131587</v>
      </c>
      <c r="AE896" s="157">
        <v>0.30771728972680001</v>
      </c>
      <c r="AF896" s="157">
        <v>0.29282044407879998</v>
      </c>
      <c r="AG896" s="157">
        <v>0.29217692558050001</v>
      </c>
      <c r="AH896" s="157">
        <v>0.26568010266600001</v>
      </c>
      <c r="AI896" s="157">
        <v>0.3153560780877</v>
      </c>
      <c r="AJ896" s="157">
        <v>0.31985808796749998</v>
      </c>
      <c r="AK896" s="157">
        <v>0.32392877126269998</v>
      </c>
      <c r="AL896" s="157">
        <v>0</v>
      </c>
    </row>
    <row r="897" spans="1:38" x14ac:dyDescent="0.25">
      <c r="A897" s="157" t="s">
        <v>727</v>
      </c>
      <c r="B897" s="157">
        <v>1</v>
      </c>
      <c r="C897" s="157" t="s">
        <v>728</v>
      </c>
      <c r="D897" s="157" t="s">
        <v>556</v>
      </c>
      <c r="E897" s="157">
        <v>18</v>
      </c>
      <c r="F897" s="157">
        <v>3.7815415351599997E-2</v>
      </c>
      <c r="G897" s="157">
        <v>3.8056219540500001E-2</v>
      </c>
      <c r="H897" s="157">
        <v>3.82905574143E-2</v>
      </c>
      <c r="I897" s="157">
        <v>3.8872492653299999E-2</v>
      </c>
      <c r="J897" s="157">
        <v>3.9560781314200003E-2</v>
      </c>
      <c r="K897" s="157">
        <v>4.0055903462599997E-2</v>
      </c>
      <c r="L897" s="157">
        <v>4.0758970186500001E-2</v>
      </c>
      <c r="M897" s="157">
        <v>4.1214665425199998E-2</v>
      </c>
      <c r="N897" s="157">
        <v>4.1601782598000001E-2</v>
      </c>
      <c r="O897" s="157">
        <v>4.2023555054600002E-2</v>
      </c>
      <c r="P897" s="157">
        <v>4.24603519281E-2</v>
      </c>
      <c r="Q897" s="157">
        <v>2.5883603714399999E-2</v>
      </c>
      <c r="R897" s="157">
        <v>3.0530733627400001E-2</v>
      </c>
      <c r="S897" s="157">
        <v>3.99817939526E-2</v>
      </c>
      <c r="T897" s="157">
        <v>3.7180848537899998E-2</v>
      </c>
      <c r="U897" s="157">
        <v>4.0941725254100003E-2</v>
      </c>
      <c r="V897" s="157">
        <v>5.3200070292400002E-2</v>
      </c>
      <c r="W897" s="157">
        <v>5.8834550043999997E-2</v>
      </c>
      <c r="X897" s="157">
        <v>5.65395024776E-2</v>
      </c>
      <c r="Y897" s="157">
        <v>5.5540154462400002E-2</v>
      </c>
      <c r="Z897" s="157">
        <v>0.1371207165219</v>
      </c>
      <c r="AA897" s="157">
        <v>0.1268126015014</v>
      </c>
      <c r="AB897" s="157">
        <v>0.1252098574038</v>
      </c>
      <c r="AC897" s="157">
        <v>0.13052642449990001</v>
      </c>
      <c r="AD897" s="157">
        <v>0.13971590370049999</v>
      </c>
      <c r="AE897" s="157">
        <v>0.1549817786495</v>
      </c>
      <c r="AF897" s="157">
        <v>0.14633673740209999</v>
      </c>
      <c r="AG897" s="157">
        <v>0.145092395387</v>
      </c>
      <c r="AH897" s="157">
        <v>0.13148915924259999</v>
      </c>
      <c r="AI897" s="157">
        <v>0.1559464904167</v>
      </c>
      <c r="AJ897" s="157">
        <v>0.15905167804520001</v>
      </c>
      <c r="AK897" s="157">
        <v>0.16061106406199999</v>
      </c>
      <c r="AL897" s="157">
        <v>0</v>
      </c>
    </row>
    <row r="898" spans="1:38" x14ac:dyDescent="0.25">
      <c r="A898" s="157" t="s">
        <v>727</v>
      </c>
      <c r="B898" s="157">
        <v>1</v>
      </c>
      <c r="C898" s="157" t="s">
        <v>728</v>
      </c>
      <c r="D898" s="157" t="s">
        <v>703</v>
      </c>
      <c r="E898" s="157">
        <v>18</v>
      </c>
      <c r="F898" s="157">
        <v>7.7879664440000005E-4</v>
      </c>
      <c r="G898" s="157">
        <v>7.9029088889999996E-4</v>
      </c>
      <c r="H898" s="157">
        <v>7.9941023830000003E-4</v>
      </c>
      <c r="I898" s="157">
        <v>8.0118142340000005E-4</v>
      </c>
      <c r="J898" s="157">
        <v>7.9129135220000002E-4</v>
      </c>
      <c r="K898" s="157">
        <v>7.8811889019999996E-4</v>
      </c>
      <c r="L898" s="157">
        <v>7.8965499229999997E-4</v>
      </c>
      <c r="M898" s="157">
        <v>7.872730943E-4</v>
      </c>
      <c r="N898" s="157">
        <v>7.9210997420000001E-4</v>
      </c>
      <c r="O898" s="157">
        <v>7.9696770559999997E-4</v>
      </c>
      <c r="P898" s="157">
        <v>8.0161283749999996E-4</v>
      </c>
      <c r="Q898" s="157">
        <v>4.8348696260000002E-4</v>
      </c>
      <c r="R898" s="157">
        <v>5.6463651280000003E-4</v>
      </c>
      <c r="S898" s="157">
        <v>7.3289505100000002E-4</v>
      </c>
      <c r="T898" s="157">
        <v>6.7348019239999997E-4</v>
      </c>
      <c r="U898" s="157">
        <v>7.319670188E-4</v>
      </c>
      <c r="V898" s="157">
        <v>9.3141536070000003E-4</v>
      </c>
      <c r="W898" s="157">
        <v>1.0137992541999999E-3</v>
      </c>
      <c r="X898" s="157">
        <v>9.6316231870000003E-4</v>
      </c>
      <c r="Y898" s="157">
        <v>9.390136777E-4</v>
      </c>
      <c r="Z898" s="157">
        <v>2.3060124749E-3</v>
      </c>
      <c r="AA898" s="157">
        <v>2.1207375244000001E-3</v>
      </c>
      <c r="AB898" s="157">
        <v>2.0815630865000001E-3</v>
      </c>
      <c r="AC898" s="157">
        <v>2.1630510564000002E-3</v>
      </c>
      <c r="AD898" s="157">
        <v>2.3009998259999999E-3</v>
      </c>
      <c r="AE898" s="157">
        <v>2.5325241984999998E-3</v>
      </c>
      <c r="AF898" s="157">
        <v>2.3692389657000001E-3</v>
      </c>
      <c r="AG898" s="157">
        <v>2.3310123598999999E-3</v>
      </c>
      <c r="AH898" s="157">
        <v>2.0971114114999999E-3</v>
      </c>
      <c r="AI898" s="157">
        <v>2.4672748468000001E-3</v>
      </c>
      <c r="AJ898" s="157">
        <v>2.4985043710000002E-3</v>
      </c>
      <c r="AK898" s="157">
        <v>2.5104071983000002E-3</v>
      </c>
      <c r="AL898" s="157">
        <v>0</v>
      </c>
    </row>
    <row r="899" spans="1:38" x14ac:dyDescent="0.25">
      <c r="A899" s="157" t="s">
        <v>727</v>
      </c>
      <c r="B899" s="157">
        <v>1</v>
      </c>
      <c r="C899" s="157" t="s">
        <v>728</v>
      </c>
      <c r="D899" s="157" t="s">
        <v>557</v>
      </c>
      <c r="E899" s="157">
        <v>18</v>
      </c>
      <c r="F899" s="157">
        <v>6.4654840961E-3</v>
      </c>
      <c r="G899" s="157">
        <v>6.5024090297999999E-3</v>
      </c>
      <c r="H899" s="157">
        <v>6.5076450852000001E-3</v>
      </c>
      <c r="I899" s="157">
        <v>6.5333288247999997E-3</v>
      </c>
      <c r="J899" s="157">
        <v>6.5640308695999999E-3</v>
      </c>
      <c r="K899" s="157">
        <v>6.5418076578000004E-3</v>
      </c>
      <c r="L899" s="157">
        <v>6.5409095898999996E-3</v>
      </c>
      <c r="M899" s="157">
        <v>6.4979432556000003E-3</v>
      </c>
      <c r="N899" s="157">
        <v>6.4291508390000003E-3</v>
      </c>
      <c r="O899" s="157">
        <v>6.3213186588E-3</v>
      </c>
      <c r="P899" s="157">
        <v>6.2628596287E-3</v>
      </c>
      <c r="Q899" s="157">
        <v>3.7879680391000002E-3</v>
      </c>
      <c r="R899" s="157">
        <v>4.4481847165999998E-3</v>
      </c>
      <c r="S899" s="157">
        <v>5.8012967991999996E-3</v>
      </c>
      <c r="T899" s="157">
        <v>5.3998192880999997E-3</v>
      </c>
      <c r="U899" s="157">
        <v>5.9295337272999996E-3</v>
      </c>
      <c r="V899" s="157">
        <v>7.6102232826E-3</v>
      </c>
      <c r="W899" s="157">
        <v>8.2788498369000003E-3</v>
      </c>
      <c r="X899" s="157">
        <v>7.9246611662999993E-3</v>
      </c>
      <c r="Y899" s="157">
        <v>7.7744587322999999E-3</v>
      </c>
      <c r="Z899" s="157">
        <v>1.9257535110600001E-2</v>
      </c>
      <c r="AA899" s="157">
        <v>1.78450070181E-2</v>
      </c>
      <c r="AB899" s="157">
        <v>1.7639345351899999E-2</v>
      </c>
      <c r="AC899" s="157">
        <v>1.84338431661E-2</v>
      </c>
      <c r="AD899" s="157">
        <v>1.9634674122800001E-2</v>
      </c>
      <c r="AE899" s="157">
        <v>2.1656807540399999E-2</v>
      </c>
      <c r="AF899" s="157">
        <v>2.0284187370200001E-2</v>
      </c>
      <c r="AG899" s="157">
        <v>1.9858572843300001E-2</v>
      </c>
      <c r="AH899" s="157">
        <v>1.7788341651399999E-2</v>
      </c>
      <c r="AI899" s="157">
        <v>2.07715257434E-2</v>
      </c>
      <c r="AJ899" s="157">
        <v>2.15302244049E-2</v>
      </c>
      <c r="AK899" s="157">
        <v>2.1438765338500001E-2</v>
      </c>
      <c r="AL899" s="157">
        <v>0</v>
      </c>
    </row>
    <row r="900" spans="1:38" x14ac:dyDescent="0.25">
      <c r="A900" s="157" t="s">
        <v>727</v>
      </c>
      <c r="B900" s="157">
        <v>1</v>
      </c>
      <c r="C900" s="157" t="s">
        <v>728</v>
      </c>
      <c r="D900" s="157" t="s">
        <v>561</v>
      </c>
      <c r="E900" s="157">
        <v>18</v>
      </c>
      <c r="F900" s="157">
        <v>1.6147977531900001E-2</v>
      </c>
      <c r="G900" s="157">
        <v>1.6002779874299999E-2</v>
      </c>
      <c r="H900" s="157">
        <v>1.58302672382E-2</v>
      </c>
      <c r="I900" s="157">
        <v>1.5803436572499999E-2</v>
      </c>
      <c r="J900" s="157">
        <v>1.5757319984700001E-2</v>
      </c>
      <c r="K900" s="157">
        <v>1.56725905157E-2</v>
      </c>
      <c r="L900" s="157">
        <v>1.5649214017E-2</v>
      </c>
      <c r="M900" s="157">
        <v>1.55048753815E-2</v>
      </c>
      <c r="N900" s="157">
        <v>1.53575503252E-2</v>
      </c>
      <c r="O900" s="157">
        <v>1.52386137683E-2</v>
      </c>
      <c r="P900" s="157">
        <v>1.51166446211E-2</v>
      </c>
      <c r="Q900" s="157">
        <v>9.0593654272000008E-3</v>
      </c>
      <c r="R900" s="157">
        <v>1.05291045138E-2</v>
      </c>
      <c r="S900" s="157">
        <v>1.3641333826099999E-2</v>
      </c>
      <c r="T900" s="157">
        <v>1.25231497021E-2</v>
      </c>
      <c r="U900" s="157">
        <v>1.3597459309699999E-2</v>
      </c>
      <c r="V900" s="157">
        <v>1.7330724257599999E-2</v>
      </c>
      <c r="W900" s="157">
        <v>1.88724614948E-2</v>
      </c>
      <c r="X900" s="157">
        <v>1.79450243909E-2</v>
      </c>
      <c r="Y900" s="157">
        <v>1.7508446582000001E-2</v>
      </c>
      <c r="Z900" s="157">
        <v>4.3072640555700002E-2</v>
      </c>
      <c r="AA900" s="157">
        <v>3.96695239959E-2</v>
      </c>
      <c r="AB900" s="157">
        <v>3.8900195534699998E-2</v>
      </c>
      <c r="AC900" s="157">
        <v>4.0482837829099998E-2</v>
      </c>
      <c r="AD900" s="157">
        <v>4.3153360594699999E-2</v>
      </c>
      <c r="AE900" s="157">
        <v>4.7522359097799997E-2</v>
      </c>
      <c r="AF900" s="157">
        <v>4.4478470072899998E-2</v>
      </c>
      <c r="AG900" s="157">
        <v>4.3787130567200003E-2</v>
      </c>
      <c r="AH900" s="157">
        <v>3.9372790824500001E-2</v>
      </c>
      <c r="AI900" s="157">
        <v>4.6361213785299997E-2</v>
      </c>
      <c r="AJ900" s="157">
        <v>4.7284412834500002E-2</v>
      </c>
      <c r="AK900" s="157">
        <v>4.7487446794099997E-2</v>
      </c>
      <c r="AL900" s="157">
        <v>0</v>
      </c>
    </row>
    <row r="901" spans="1:38" x14ac:dyDescent="0.25">
      <c r="A901" s="157" t="s">
        <v>727</v>
      </c>
      <c r="B901" s="157">
        <v>1</v>
      </c>
      <c r="C901" s="157" t="s">
        <v>728</v>
      </c>
      <c r="D901" s="157" t="s">
        <v>558</v>
      </c>
      <c r="E901" s="157">
        <v>18</v>
      </c>
      <c r="F901" s="157">
        <v>5.8784064273000002E-3</v>
      </c>
      <c r="G901" s="157">
        <v>5.9564888808999999E-3</v>
      </c>
      <c r="H901" s="157">
        <v>6.0193918272000001E-3</v>
      </c>
      <c r="I901" s="157">
        <v>6.1764249916999997E-3</v>
      </c>
      <c r="J901" s="157">
        <v>6.3296896347000003E-3</v>
      </c>
      <c r="K901" s="157">
        <v>6.4350489494000001E-3</v>
      </c>
      <c r="L901" s="157">
        <v>6.5372581067000002E-3</v>
      </c>
      <c r="M901" s="157">
        <v>6.5884695522999996E-3</v>
      </c>
      <c r="N901" s="157">
        <v>6.6254113163000004E-3</v>
      </c>
      <c r="O901" s="157">
        <v>6.6627628346000002E-3</v>
      </c>
      <c r="P901" s="157">
        <v>6.7062383755999997E-3</v>
      </c>
      <c r="Q901" s="157">
        <v>4.0784550967000004E-3</v>
      </c>
      <c r="R901" s="157">
        <v>4.8097448517999998E-3</v>
      </c>
      <c r="S901" s="157">
        <v>6.3216614661999997E-3</v>
      </c>
      <c r="T901" s="157">
        <v>5.9011166923999998E-3</v>
      </c>
      <c r="U901" s="157">
        <v>6.5511048178999998E-3</v>
      </c>
      <c r="V901" s="157">
        <v>8.5337363308000003E-3</v>
      </c>
      <c r="W901" s="157">
        <v>9.4708330582000001E-3</v>
      </c>
      <c r="X901" s="157">
        <v>9.1268934628000002E-3</v>
      </c>
      <c r="Y901" s="157">
        <v>8.9736164743000005E-3</v>
      </c>
      <c r="Z901" s="157">
        <v>2.2177429131300001E-2</v>
      </c>
      <c r="AA901" s="157">
        <v>2.04929861496E-2</v>
      </c>
      <c r="AB901" s="157">
        <v>2.01769121398E-2</v>
      </c>
      <c r="AC901" s="157">
        <v>2.10930353E-2</v>
      </c>
      <c r="AD901" s="157">
        <v>2.2643867047399999E-2</v>
      </c>
      <c r="AE901" s="157">
        <v>2.5149537122899999E-2</v>
      </c>
      <c r="AF901" s="157">
        <v>2.39062638086E-2</v>
      </c>
      <c r="AG901" s="157">
        <v>2.3953266675000001E-2</v>
      </c>
      <c r="AH901" s="157">
        <v>2.1900391476200001E-2</v>
      </c>
      <c r="AI901" s="157">
        <v>2.6251138795799999E-2</v>
      </c>
      <c r="AJ901" s="157">
        <v>2.7400402510300001E-2</v>
      </c>
      <c r="AK901" s="157">
        <v>2.8270512512299999E-2</v>
      </c>
      <c r="AL901" s="157">
        <v>0</v>
      </c>
    </row>
    <row r="902" spans="1:38" x14ac:dyDescent="0.25">
      <c r="A902" s="157" t="s">
        <v>727</v>
      </c>
      <c r="B902" s="157">
        <v>1</v>
      </c>
      <c r="C902" s="157" t="s">
        <v>728</v>
      </c>
      <c r="D902" s="157" t="s">
        <v>559</v>
      </c>
      <c r="E902" s="157">
        <v>18</v>
      </c>
      <c r="F902" s="157">
        <v>6.6503665001099999E-2</v>
      </c>
      <c r="G902" s="157">
        <v>6.6176266790800006E-2</v>
      </c>
      <c r="H902" s="157">
        <v>6.5683363670600001E-2</v>
      </c>
      <c r="I902" s="157">
        <v>6.5785609683299995E-2</v>
      </c>
      <c r="J902" s="157">
        <v>6.5846067552099999E-2</v>
      </c>
      <c r="K902" s="157">
        <v>6.5636147036E-2</v>
      </c>
      <c r="L902" s="157">
        <v>6.5759285099299999E-2</v>
      </c>
      <c r="M902" s="157">
        <v>6.5351164206500001E-2</v>
      </c>
      <c r="N902" s="157">
        <v>6.4923809208700001E-2</v>
      </c>
      <c r="O902" s="157">
        <v>6.4550362497300007E-2</v>
      </c>
      <c r="P902" s="157">
        <v>6.4171558041600005E-2</v>
      </c>
      <c r="Q902" s="157">
        <v>3.8587142781199998E-2</v>
      </c>
      <c r="R902" s="157">
        <v>4.49462749794E-2</v>
      </c>
      <c r="S902" s="157">
        <v>5.8219146019000002E-2</v>
      </c>
      <c r="T902" s="157">
        <v>5.3379517778700002E-2</v>
      </c>
      <c r="U902" s="157">
        <v>5.7839535692400003E-2</v>
      </c>
      <c r="V902" s="157">
        <v>7.3468002762200002E-2</v>
      </c>
      <c r="W902" s="157">
        <v>7.98883980952E-2</v>
      </c>
      <c r="X902" s="157">
        <v>7.5825680296099998E-2</v>
      </c>
      <c r="Y902" s="157">
        <v>7.3874483256500006E-2</v>
      </c>
      <c r="Z902" s="157">
        <v>0.18128777201269999</v>
      </c>
      <c r="AA902" s="157">
        <v>0.166448248025</v>
      </c>
      <c r="AB902" s="157">
        <v>0.1628786988159</v>
      </c>
      <c r="AC902" s="157">
        <v>0.16873582976179999</v>
      </c>
      <c r="AD902" s="157">
        <v>0.1787524384417</v>
      </c>
      <c r="AE902" s="157">
        <v>0.19571170281479999</v>
      </c>
      <c r="AF902" s="157">
        <v>0.1820146112263</v>
      </c>
      <c r="AG902" s="157">
        <v>0.178003241822</v>
      </c>
      <c r="AH902" s="157">
        <v>0.1590546877083</v>
      </c>
      <c r="AI902" s="157">
        <v>0.185864991334</v>
      </c>
      <c r="AJ902" s="157">
        <v>0.18959095559020001</v>
      </c>
      <c r="AK902" s="157">
        <v>0.18844999135320001</v>
      </c>
      <c r="AL902" s="157">
        <v>0</v>
      </c>
    </row>
    <row r="903" spans="1:38" x14ac:dyDescent="0.25">
      <c r="A903" s="157" t="s">
        <v>727</v>
      </c>
      <c r="B903" s="157">
        <v>1</v>
      </c>
      <c r="C903" s="157" t="s">
        <v>728</v>
      </c>
      <c r="D903" s="157" t="s">
        <v>560</v>
      </c>
      <c r="E903" s="157">
        <v>18</v>
      </c>
      <c r="F903" s="157">
        <v>3.2271347122199999E-2</v>
      </c>
      <c r="G903" s="157">
        <v>3.2126609667800003E-2</v>
      </c>
      <c r="H903" s="157">
        <v>3.1872538884899999E-2</v>
      </c>
      <c r="I903" s="157">
        <v>3.1969375360400003E-2</v>
      </c>
      <c r="J903" s="157">
        <v>3.2023352140699998E-2</v>
      </c>
      <c r="K903" s="157">
        <v>3.1983115146400003E-2</v>
      </c>
      <c r="L903" s="157">
        <v>3.2091826883400003E-2</v>
      </c>
      <c r="M903" s="157">
        <v>3.1937693570800001E-2</v>
      </c>
      <c r="N903" s="157">
        <v>3.1736880404800001E-2</v>
      </c>
      <c r="O903" s="157">
        <v>3.1572482303199999E-2</v>
      </c>
      <c r="P903" s="157">
        <v>3.1439558535600001E-2</v>
      </c>
      <c r="Q903" s="157">
        <v>1.8933722336800001E-2</v>
      </c>
      <c r="R903" s="157">
        <v>2.20898605656E-2</v>
      </c>
      <c r="S903" s="157">
        <v>2.8732303293699999E-2</v>
      </c>
      <c r="T903" s="157">
        <v>2.64273953129E-2</v>
      </c>
      <c r="U903" s="157">
        <v>2.8798971271299999E-2</v>
      </c>
      <c r="V903" s="157">
        <v>3.6796124597399997E-2</v>
      </c>
      <c r="W903" s="157">
        <v>4.0143456507799997E-2</v>
      </c>
      <c r="X903" s="157">
        <v>3.8217920564800001E-2</v>
      </c>
      <c r="Y903" s="157">
        <v>3.7289018888999999E-2</v>
      </c>
      <c r="Z903" s="157">
        <v>9.1636161477199995E-2</v>
      </c>
      <c r="AA903" s="157">
        <v>8.4302388720799995E-2</v>
      </c>
      <c r="AB903" s="157">
        <v>8.2671708640200001E-2</v>
      </c>
      <c r="AC903" s="157">
        <v>8.59732095758E-2</v>
      </c>
      <c r="AD903" s="157">
        <v>9.1505321052999994E-2</v>
      </c>
      <c r="AE903" s="157">
        <v>0.10062039886059999</v>
      </c>
      <c r="AF903" s="157">
        <v>9.4230373176500001E-2</v>
      </c>
      <c r="AG903" s="157">
        <v>9.2791833330599996E-2</v>
      </c>
      <c r="AH903" s="157">
        <v>8.3728972746700006E-2</v>
      </c>
      <c r="AI903" s="157">
        <v>9.8765093259100004E-2</v>
      </c>
      <c r="AJ903" s="157">
        <v>0.1006235492753</v>
      </c>
      <c r="AK903" s="157">
        <v>0.1012185575643</v>
      </c>
      <c r="AL903" s="157">
        <v>0</v>
      </c>
    </row>
    <row r="904" spans="1:38" x14ac:dyDescent="0.25">
      <c r="A904" s="157" t="s">
        <v>727</v>
      </c>
      <c r="B904" s="157">
        <v>1</v>
      </c>
      <c r="C904" s="157" t="s">
        <v>728</v>
      </c>
      <c r="D904" s="157" t="s">
        <v>562</v>
      </c>
      <c r="E904" s="157">
        <v>18</v>
      </c>
      <c r="F904" s="157">
        <v>1.4407949858999999E-2</v>
      </c>
      <c r="G904" s="157">
        <v>1.42930770385E-2</v>
      </c>
      <c r="H904" s="157">
        <v>1.4223836058999999E-2</v>
      </c>
      <c r="I904" s="157">
        <v>1.4241320802300001E-2</v>
      </c>
      <c r="J904" s="157">
        <v>1.42636240008E-2</v>
      </c>
      <c r="K904" s="157">
        <v>1.42166776487E-2</v>
      </c>
      <c r="L904" s="157">
        <v>1.4206845522600001E-2</v>
      </c>
      <c r="M904" s="157">
        <v>1.4132892507699999E-2</v>
      </c>
      <c r="N904" s="157">
        <v>1.40758075726E-2</v>
      </c>
      <c r="O904" s="157">
        <v>1.39887862298E-2</v>
      </c>
      <c r="P904" s="157">
        <v>1.3901839186200001E-2</v>
      </c>
      <c r="Q904" s="157">
        <v>8.3492148871999999E-3</v>
      </c>
      <c r="R904" s="157">
        <v>9.7371558018000005E-3</v>
      </c>
      <c r="S904" s="157">
        <v>1.26259072739E-2</v>
      </c>
      <c r="T904" s="157">
        <v>1.15934983234E-2</v>
      </c>
      <c r="U904" s="157">
        <v>1.25922316371E-2</v>
      </c>
      <c r="V904" s="157">
        <v>1.6054076619200001E-2</v>
      </c>
      <c r="W904" s="157">
        <v>1.75168928446E-2</v>
      </c>
      <c r="X904" s="157">
        <v>1.6703823509700001E-2</v>
      </c>
      <c r="Y904" s="157">
        <v>1.6352908850899999E-2</v>
      </c>
      <c r="Z904" s="157">
        <v>4.0354102957400002E-2</v>
      </c>
      <c r="AA904" s="157">
        <v>3.7120046945700001E-2</v>
      </c>
      <c r="AB904" s="157">
        <v>3.6487679556700001E-2</v>
      </c>
      <c r="AC904" s="157">
        <v>3.7870776349800003E-2</v>
      </c>
      <c r="AD904" s="157">
        <v>4.0256967491499998E-2</v>
      </c>
      <c r="AE904" s="157">
        <v>4.4298581990200002E-2</v>
      </c>
      <c r="AF904" s="157">
        <v>4.1352083108899998E-2</v>
      </c>
      <c r="AG904" s="157">
        <v>4.0544018059700003E-2</v>
      </c>
      <c r="AH904" s="157">
        <v>3.6408463039599999E-2</v>
      </c>
      <c r="AI904" s="157">
        <v>4.2737518946600002E-2</v>
      </c>
      <c r="AJ904" s="157">
        <v>4.3535833274900002E-2</v>
      </c>
      <c r="AK904" s="157">
        <v>4.3643081360600001E-2</v>
      </c>
      <c r="AL904" s="157">
        <v>0</v>
      </c>
    </row>
    <row r="905" spans="1:38" x14ac:dyDescent="0.25">
      <c r="A905" s="157" t="s">
        <v>727</v>
      </c>
      <c r="B905" s="157">
        <v>1</v>
      </c>
      <c r="C905" s="157" t="s">
        <v>728</v>
      </c>
      <c r="D905" s="157" t="s">
        <v>563</v>
      </c>
      <c r="E905" s="157">
        <v>18</v>
      </c>
      <c r="F905" s="157">
        <v>2.14494850828E-2</v>
      </c>
      <c r="G905" s="157">
        <v>2.1292292966799999E-2</v>
      </c>
      <c r="H905" s="157">
        <v>2.1149715937200001E-2</v>
      </c>
      <c r="I905" s="157">
        <v>2.12360064612E-2</v>
      </c>
      <c r="J905" s="157">
        <v>2.1275592867700002E-2</v>
      </c>
      <c r="K905" s="157">
        <v>2.1248038372000001E-2</v>
      </c>
      <c r="L905" s="157">
        <v>2.12977923827E-2</v>
      </c>
      <c r="M905" s="157">
        <v>2.1198314441399999E-2</v>
      </c>
      <c r="N905" s="157">
        <v>2.1084576753799999E-2</v>
      </c>
      <c r="O905" s="157">
        <v>2.0986031067500001E-2</v>
      </c>
      <c r="P905" s="157">
        <v>2.0896623914799999E-2</v>
      </c>
      <c r="Q905" s="157">
        <v>1.2569826774799999E-2</v>
      </c>
      <c r="R905" s="157">
        <v>1.46759669895E-2</v>
      </c>
      <c r="S905" s="157">
        <v>1.9090315934499998E-2</v>
      </c>
      <c r="T905" s="157">
        <v>1.7579099483500001E-2</v>
      </c>
      <c r="U905" s="157">
        <v>1.91855445043E-2</v>
      </c>
      <c r="V905" s="157">
        <v>2.4515989064100002E-2</v>
      </c>
      <c r="W905" s="157">
        <v>2.6784994997299999E-2</v>
      </c>
      <c r="X905" s="157">
        <v>2.5518313959500001E-2</v>
      </c>
      <c r="Y905" s="157">
        <v>2.49220241947E-2</v>
      </c>
      <c r="Z905" s="157">
        <v>6.1393293683199998E-2</v>
      </c>
      <c r="AA905" s="157">
        <v>5.6537698225699998E-2</v>
      </c>
      <c r="AB905" s="157">
        <v>5.5475287820899999E-2</v>
      </c>
      <c r="AC905" s="157">
        <v>5.7662510985500001E-2</v>
      </c>
      <c r="AD905" s="157">
        <v>6.1276092602000003E-2</v>
      </c>
      <c r="AE905" s="157">
        <v>6.7407446775400004E-2</v>
      </c>
      <c r="AF905" s="157">
        <v>6.3033763308499996E-2</v>
      </c>
      <c r="AG905" s="157">
        <v>6.2059163111099998E-2</v>
      </c>
      <c r="AH905" s="157">
        <v>5.5802053084999997E-2</v>
      </c>
      <c r="AI905" s="157">
        <v>6.5623371680000001E-2</v>
      </c>
      <c r="AJ905" s="157">
        <v>6.6788685016099997E-2</v>
      </c>
      <c r="AK905" s="157">
        <v>6.7063673541600005E-2</v>
      </c>
      <c r="AL905" s="157">
        <v>0</v>
      </c>
    </row>
    <row r="906" spans="1:38" x14ac:dyDescent="0.25">
      <c r="A906" s="157" t="s">
        <v>727</v>
      </c>
      <c r="B906" s="157">
        <v>1</v>
      </c>
      <c r="C906" s="157" t="s">
        <v>728</v>
      </c>
      <c r="D906" s="157" t="s">
        <v>564</v>
      </c>
      <c r="E906" s="157">
        <v>18</v>
      </c>
      <c r="F906" s="157">
        <v>2.4512320267700002E-2</v>
      </c>
      <c r="G906" s="157">
        <v>2.4329414962300001E-2</v>
      </c>
      <c r="H906" s="157">
        <v>2.41127450439E-2</v>
      </c>
      <c r="I906" s="157">
        <v>2.4044790050000001E-2</v>
      </c>
      <c r="J906" s="157">
        <v>2.4030428962899999E-2</v>
      </c>
      <c r="K906" s="157">
        <v>2.3933687813199999E-2</v>
      </c>
      <c r="L906" s="157">
        <v>2.3902419308100002E-2</v>
      </c>
      <c r="M906" s="157">
        <v>2.3709904333899998E-2</v>
      </c>
      <c r="N906" s="157">
        <v>2.349149616E-2</v>
      </c>
      <c r="O906" s="157">
        <v>2.3298527478899999E-2</v>
      </c>
      <c r="P906" s="157">
        <v>2.30789860155E-2</v>
      </c>
      <c r="Q906" s="157">
        <v>1.3835862029400001E-2</v>
      </c>
      <c r="R906" s="157">
        <v>1.6137838451099999E-2</v>
      </c>
      <c r="S906" s="157">
        <v>2.0962972170899999E-2</v>
      </c>
      <c r="T906" s="157">
        <v>1.93010842415E-2</v>
      </c>
      <c r="U906" s="157">
        <v>2.0992234322300001E-2</v>
      </c>
      <c r="V906" s="157">
        <v>2.50007378312E-2</v>
      </c>
      <c r="W906" s="157">
        <v>2.75332267075E-2</v>
      </c>
      <c r="X906" s="157">
        <v>2.6385057137300001E-2</v>
      </c>
      <c r="Y906" s="157">
        <v>2.5929821941900001E-2</v>
      </c>
      <c r="Z906" s="157">
        <v>6.4162911602300005E-2</v>
      </c>
      <c r="AA906" s="157">
        <v>5.91949519459E-2</v>
      </c>
      <c r="AB906" s="157">
        <v>5.8183419817200002E-2</v>
      </c>
      <c r="AC906" s="157">
        <v>6.0529787183900001E-2</v>
      </c>
      <c r="AD906" s="157">
        <v>6.4452217054300001E-2</v>
      </c>
      <c r="AE906" s="157">
        <v>7.1027651795399993E-2</v>
      </c>
      <c r="AF906" s="157">
        <v>6.6455522598900002E-2</v>
      </c>
      <c r="AG906" s="157">
        <v>6.5096706616899994E-2</v>
      </c>
      <c r="AH906" s="157">
        <v>5.83042046291E-2</v>
      </c>
      <c r="AI906" s="157">
        <v>6.8351696469399995E-2</v>
      </c>
      <c r="AJ906" s="157">
        <v>6.8972164507900002E-2</v>
      </c>
      <c r="AK906" s="157">
        <v>6.8768792092500003E-2</v>
      </c>
      <c r="AL906" s="157">
        <v>0</v>
      </c>
    </row>
    <row r="907" spans="1:38" x14ac:dyDescent="0.25">
      <c r="A907" s="157" t="s">
        <v>727</v>
      </c>
      <c r="B907" s="157">
        <v>1</v>
      </c>
      <c r="C907" s="157" t="s">
        <v>728</v>
      </c>
      <c r="D907" s="157" t="s">
        <v>567</v>
      </c>
      <c r="E907" s="157">
        <v>18</v>
      </c>
      <c r="F907" s="157">
        <v>3.4970445806100002E-2</v>
      </c>
      <c r="G907" s="157">
        <v>3.4426581013899997E-2</v>
      </c>
      <c r="H907" s="157">
        <v>3.3861779984900003E-2</v>
      </c>
      <c r="I907" s="157">
        <v>3.3760579161400003E-2</v>
      </c>
      <c r="J907" s="157">
        <v>3.3691062908000002E-2</v>
      </c>
      <c r="K907" s="157">
        <v>3.3568131059300003E-2</v>
      </c>
      <c r="L907" s="157">
        <v>3.3579279241899997E-2</v>
      </c>
      <c r="M907" s="157">
        <v>3.3389927363100001E-2</v>
      </c>
      <c r="N907" s="157">
        <v>3.3180955865900003E-2</v>
      </c>
      <c r="O907" s="157">
        <v>3.29950845432E-2</v>
      </c>
      <c r="P907" s="157">
        <v>3.2829071020099999E-2</v>
      </c>
      <c r="Q907" s="157">
        <v>1.97675864865E-2</v>
      </c>
      <c r="R907" s="157">
        <v>2.3027281621300001E-2</v>
      </c>
      <c r="S907" s="157">
        <v>2.9779871843900001E-2</v>
      </c>
      <c r="T907" s="157">
        <v>2.7187501128199999E-2</v>
      </c>
      <c r="U907" s="157">
        <v>2.9370830251700002E-2</v>
      </c>
      <c r="V907" s="157">
        <v>3.7245946305399999E-2</v>
      </c>
      <c r="W907" s="157">
        <v>4.0470413421600002E-2</v>
      </c>
      <c r="X907" s="157">
        <v>3.8480612012600002E-2</v>
      </c>
      <c r="Y907" s="157">
        <v>3.7625509518199998E-2</v>
      </c>
      <c r="Z907" s="157">
        <v>9.2707535206299999E-2</v>
      </c>
      <c r="AA907" s="157">
        <v>8.5556695986800005E-2</v>
      </c>
      <c r="AB907" s="157">
        <v>8.4255609707899998E-2</v>
      </c>
      <c r="AC907" s="157">
        <v>8.7865017303500006E-2</v>
      </c>
      <c r="AD907" s="157">
        <v>9.3847675726800001E-2</v>
      </c>
      <c r="AE907" s="157">
        <v>0.1034517963446</v>
      </c>
      <c r="AF907" s="157">
        <v>9.6918805046499995E-2</v>
      </c>
      <c r="AG907" s="157">
        <v>9.5598291037299998E-2</v>
      </c>
      <c r="AH907" s="157">
        <v>8.6069403230499997E-2</v>
      </c>
      <c r="AI907" s="157">
        <v>0.1011696257331</v>
      </c>
      <c r="AJ907" s="157">
        <v>0.1041317080873</v>
      </c>
      <c r="AK907" s="157">
        <v>0.1038767477516</v>
      </c>
      <c r="AL907" s="157">
        <v>0</v>
      </c>
    </row>
    <row r="908" spans="1:38" x14ac:dyDescent="0.25">
      <c r="A908" s="157" t="s">
        <v>727</v>
      </c>
      <c r="B908" s="157">
        <v>1</v>
      </c>
      <c r="C908" s="157" t="s">
        <v>728</v>
      </c>
      <c r="D908" s="157" t="s">
        <v>566</v>
      </c>
      <c r="E908" s="157">
        <v>18</v>
      </c>
      <c r="F908" s="157">
        <v>2.78698584901E-2</v>
      </c>
      <c r="G908" s="157">
        <v>2.7843660802999999E-2</v>
      </c>
      <c r="H908" s="157">
        <v>2.76533506595E-2</v>
      </c>
      <c r="I908" s="157">
        <v>2.76960549688E-2</v>
      </c>
      <c r="J908" s="157">
        <v>2.7764649576699999E-2</v>
      </c>
      <c r="K908" s="157">
        <v>2.7711968798699999E-2</v>
      </c>
      <c r="L908" s="157">
        <v>2.77772788076E-2</v>
      </c>
      <c r="M908" s="157">
        <v>2.7658400758199999E-2</v>
      </c>
      <c r="N908" s="157">
        <v>2.7534048278899999E-2</v>
      </c>
      <c r="O908" s="157">
        <v>2.7443960823400001E-2</v>
      </c>
      <c r="P908" s="157">
        <v>2.7409756604599999E-2</v>
      </c>
      <c r="Q908" s="157">
        <v>1.6606868911400001E-2</v>
      </c>
      <c r="R908" s="157">
        <v>1.9522105045800001E-2</v>
      </c>
      <c r="S908" s="157">
        <v>2.5484862580599999E-2</v>
      </c>
      <c r="T908" s="157">
        <v>2.35185110526E-2</v>
      </c>
      <c r="U908" s="157">
        <v>2.56513158568E-2</v>
      </c>
      <c r="V908" s="157">
        <v>3.2697950467199997E-2</v>
      </c>
      <c r="W908" s="157">
        <v>3.5573919014199998E-2</v>
      </c>
      <c r="X908" s="157">
        <v>3.3816980743599998E-2</v>
      </c>
      <c r="Y908" s="157">
        <v>3.3080940558600003E-2</v>
      </c>
      <c r="Z908" s="157">
        <v>8.1728287547200004E-2</v>
      </c>
      <c r="AA908" s="157">
        <v>7.5545094480800004E-2</v>
      </c>
      <c r="AB908" s="157">
        <v>7.4446068400600002E-2</v>
      </c>
      <c r="AC908" s="157">
        <v>7.7528709962099998E-2</v>
      </c>
      <c r="AD908" s="157">
        <v>8.2682837908199996E-2</v>
      </c>
      <c r="AE908" s="157">
        <v>9.1140189378900005E-2</v>
      </c>
      <c r="AF908" s="157">
        <v>8.5274460513900002E-2</v>
      </c>
      <c r="AG908" s="157">
        <v>8.3962882185800003E-2</v>
      </c>
      <c r="AH908" s="157">
        <v>7.5525072604999993E-2</v>
      </c>
      <c r="AI908" s="157">
        <v>8.8845224786400001E-2</v>
      </c>
      <c r="AJ908" s="157">
        <v>9.1533960449100005E-2</v>
      </c>
      <c r="AK908" s="157">
        <v>9.1687751967899994E-2</v>
      </c>
      <c r="AL908" s="157">
        <v>0</v>
      </c>
    </row>
    <row r="909" spans="1:38" x14ac:dyDescent="0.25">
      <c r="A909" s="157" t="s">
        <v>727</v>
      </c>
      <c r="B909" s="157">
        <v>1</v>
      </c>
      <c r="C909" s="157" t="s">
        <v>728</v>
      </c>
      <c r="D909" s="157" t="s">
        <v>565</v>
      </c>
      <c r="E909" s="157">
        <v>18</v>
      </c>
      <c r="F909" s="157">
        <v>7.1519748300000003E-3</v>
      </c>
      <c r="G909" s="157">
        <v>7.0762950164000001E-3</v>
      </c>
      <c r="H909" s="157">
        <v>6.9563957069000001E-3</v>
      </c>
      <c r="I909" s="157">
        <v>6.9202800946999996E-3</v>
      </c>
      <c r="J909" s="157">
        <v>6.8687363823000001E-3</v>
      </c>
      <c r="K909" s="157">
        <v>6.7966577263000004E-3</v>
      </c>
      <c r="L909" s="157">
        <v>6.7870858541999998E-3</v>
      </c>
      <c r="M909" s="157">
        <v>6.7292679761999999E-3</v>
      </c>
      <c r="N909" s="157">
        <v>6.6613706247999997E-3</v>
      </c>
      <c r="O909" s="157">
        <v>6.6164562897999997E-3</v>
      </c>
      <c r="P909" s="157">
        <v>6.5908507998000002E-3</v>
      </c>
      <c r="Q909" s="157">
        <v>3.9725667027999999E-3</v>
      </c>
      <c r="R909" s="157">
        <v>4.6503783562000002E-3</v>
      </c>
      <c r="S909" s="157">
        <v>6.0579830181000001E-3</v>
      </c>
      <c r="T909" s="157">
        <v>5.5699202798999998E-3</v>
      </c>
      <c r="U909" s="157">
        <v>6.0490574557000003E-3</v>
      </c>
      <c r="V909" s="157">
        <v>7.6909198386000003E-3</v>
      </c>
      <c r="W909" s="157">
        <v>8.3503637961999996E-3</v>
      </c>
      <c r="X909" s="157">
        <v>7.9145249324000001E-3</v>
      </c>
      <c r="Y909" s="157">
        <v>7.6755863228000001E-3</v>
      </c>
      <c r="Z909" s="157">
        <v>1.87442894208E-2</v>
      </c>
      <c r="AA909" s="157">
        <v>1.71841570066E-2</v>
      </c>
      <c r="AB909" s="157">
        <v>1.6790944321E-2</v>
      </c>
      <c r="AC909" s="157">
        <v>1.7383426225200001E-2</v>
      </c>
      <c r="AD909" s="157">
        <v>1.8467721056599998E-2</v>
      </c>
      <c r="AE909" s="157">
        <v>2.0227715963399999E-2</v>
      </c>
      <c r="AF909" s="157">
        <v>1.8913765960400002E-2</v>
      </c>
      <c r="AG909" s="157">
        <v>1.8604739823799999E-2</v>
      </c>
      <c r="AH909" s="157">
        <v>1.6751129419400001E-2</v>
      </c>
      <c r="AI909" s="157">
        <v>1.9746679852700001E-2</v>
      </c>
      <c r="AJ909" s="157">
        <v>2.02010964187E-2</v>
      </c>
      <c r="AK909" s="157">
        <v>2.0408047029499998E-2</v>
      </c>
      <c r="AL909" s="157">
        <v>0</v>
      </c>
    </row>
    <row r="910" spans="1:38" x14ac:dyDescent="0.25">
      <c r="A910" s="157" t="s">
        <v>727</v>
      </c>
      <c r="B910" s="157">
        <v>1</v>
      </c>
      <c r="C910" s="157" t="s">
        <v>728</v>
      </c>
      <c r="D910" s="157" t="s">
        <v>568</v>
      </c>
      <c r="E910" s="157">
        <v>18</v>
      </c>
      <c r="F910" s="157">
        <v>5.4066162104899999E-2</v>
      </c>
      <c r="G910" s="157">
        <v>5.37720078002E-2</v>
      </c>
      <c r="H910" s="157">
        <v>5.3241583478800002E-2</v>
      </c>
      <c r="I910" s="157">
        <v>5.3143487666899997E-2</v>
      </c>
      <c r="J910" s="157">
        <v>5.3050890201300001E-2</v>
      </c>
      <c r="K910" s="157">
        <v>5.2888582248199999E-2</v>
      </c>
      <c r="L910" s="157">
        <v>5.3026084764200003E-2</v>
      </c>
      <c r="M910" s="157">
        <v>5.2605276146000003E-2</v>
      </c>
      <c r="N910" s="157">
        <v>5.2100218288699998E-2</v>
      </c>
      <c r="O910" s="157">
        <v>5.1691997057799997E-2</v>
      </c>
      <c r="P910" s="157">
        <v>5.1363676474099999E-2</v>
      </c>
      <c r="Q910" s="157">
        <v>3.0870838922200002E-2</v>
      </c>
      <c r="R910" s="157">
        <v>3.5940029789800002E-2</v>
      </c>
      <c r="S910" s="157">
        <v>4.65583796701E-2</v>
      </c>
      <c r="T910" s="157">
        <v>4.2633641274800002E-2</v>
      </c>
      <c r="U910" s="157">
        <v>4.6102900019199998E-2</v>
      </c>
      <c r="V910" s="157">
        <v>5.8314888547899998E-2</v>
      </c>
      <c r="W910" s="157">
        <v>6.2932812748299996E-2</v>
      </c>
      <c r="X910" s="157">
        <v>5.9169010499099998E-2</v>
      </c>
      <c r="Y910" s="157">
        <v>5.7160866472999998E-2</v>
      </c>
      <c r="Z910" s="157">
        <v>0.13945572816179999</v>
      </c>
      <c r="AA910" s="157">
        <v>0.12783995945439999</v>
      </c>
      <c r="AB910" s="157">
        <v>0.12514296388089999</v>
      </c>
      <c r="AC910" s="157">
        <v>0.12973101292479999</v>
      </c>
      <c r="AD910" s="157">
        <v>0.13778521080280001</v>
      </c>
      <c r="AE910" s="157">
        <v>0.15119419363180001</v>
      </c>
      <c r="AF910" s="157">
        <v>0.1413068051893</v>
      </c>
      <c r="AG910" s="157">
        <v>0.1389600209371</v>
      </c>
      <c r="AH910" s="157">
        <v>0.12483803377320001</v>
      </c>
      <c r="AI910" s="157">
        <v>0.14650835600420001</v>
      </c>
      <c r="AJ910" s="157">
        <v>0.1492922535564</v>
      </c>
      <c r="AK910" s="157">
        <v>0.1494755853519</v>
      </c>
      <c r="AL910" s="157">
        <v>0</v>
      </c>
    </row>
    <row r="911" spans="1:38" x14ac:dyDescent="0.25">
      <c r="A911" s="157" t="s">
        <v>727</v>
      </c>
      <c r="B911" s="157">
        <v>1</v>
      </c>
      <c r="C911" s="157" t="s">
        <v>728</v>
      </c>
      <c r="D911" s="157" t="s">
        <v>569</v>
      </c>
      <c r="E911" s="157">
        <v>18</v>
      </c>
      <c r="F911" s="157">
        <v>2.5489699169299999E-2</v>
      </c>
      <c r="G911" s="157">
        <v>2.5402401629399999E-2</v>
      </c>
      <c r="H911" s="157">
        <v>2.5250525439299999E-2</v>
      </c>
      <c r="I911" s="157">
        <v>2.53790767291E-2</v>
      </c>
      <c r="J911" s="157">
        <v>2.5483448535200001E-2</v>
      </c>
      <c r="K911" s="157">
        <v>2.5471779524199999E-2</v>
      </c>
      <c r="L911" s="157">
        <v>2.5608346648600001E-2</v>
      </c>
      <c r="M911" s="157">
        <v>2.55457379456E-2</v>
      </c>
      <c r="N911" s="157">
        <v>2.5465200334600001E-2</v>
      </c>
      <c r="O911" s="157">
        <v>2.5453876211399998E-2</v>
      </c>
      <c r="P911" s="157">
        <v>2.54623293472E-2</v>
      </c>
      <c r="Q911" s="157">
        <v>1.5395980900900001E-2</v>
      </c>
      <c r="R911" s="157">
        <v>1.80097739864E-2</v>
      </c>
      <c r="S911" s="157">
        <v>2.34321842619E-2</v>
      </c>
      <c r="T911" s="157">
        <v>2.1571450616E-2</v>
      </c>
      <c r="U911" s="157">
        <v>2.3482747746099999E-2</v>
      </c>
      <c r="V911" s="157">
        <v>3.00029597545E-2</v>
      </c>
      <c r="W911" s="157">
        <v>3.2766185955900001E-2</v>
      </c>
      <c r="X911" s="157">
        <v>3.1211855599399999E-2</v>
      </c>
      <c r="Y911" s="157">
        <v>3.0487841751899999E-2</v>
      </c>
      <c r="Z911" s="157">
        <v>7.4981816750500002E-2</v>
      </c>
      <c r="AA911" s="157">
        <v>6.9159973544399997E-2</v>
      </c>
      <c r="AB911" s="157">
        <v>6.7987132752899998E-2</v>
      </c>
      <c r="AC911" s="157">
        <v>7.0849359348400004E-2</v>
      </c>
      <c r="AD911" s="157">
        <v>7.5643787778599994E-2</v>
      </c>
      <c r="AE911" s="157">
        <v>8.3461742323700003E-2</v>
      </c>
      <c r="AF911" s="157">
        <v>7.8436989350299996E-2</v>
      </c>
      <c r="AG911" s="157">
        <v>7.7571105534600004E-2</v>
      </c>
      <c r="AH911" s="157">
        <v>7.01078170768E-2</v>
      </c>
      <c r="AI911" s="157">
        <v>8.2757321788400007E-2</v>
      </c>
      <c r="AJ911" s="157">
        <v>8.4630905865399994E-2</v>
      </c>
      <c r="AK911" s="157">
        <v>8.4880261013900005E-2</v>
      </c>
      <c r="AL911" s="157">
        <v>0</v>
      </c>
    </row>
    <row r="912" spans="1:38" x14ac:dyDescent="0.25">
      <c r="A912" s="157" t="s">
        <v>727</v>
      </c>
      <c r="B912" s="157">
        <v>1</v>
      </c>
      <c r="C912" s="157" t="s">
        <v>728</v>
      </c>
      <c r="D912" s="157" t="s">
        <v>571</v>
      </c>
      <c r="E912" s="157">
        <v>18</v>
      </c>
      <c r="F912" s="157">
        <v>2.9780835292700002E-2</v>
      </c>
      <c r="G912" s="157">
        <v>2.95777772601E-2</v>
      </c>
      <c r="H912" s="157">
        <v>2.9303176885999999E-2</v>
      </c>
      <c r="I912" s="157">
        <v>2.9363236498299999E-2</v>
      </c>
      <c r="J912" s="157">
        <v>2.94308237165E-2</v>
      </c>
      <c r="K912" s="157">
        <v>2.9396615969900002E-2</v>
      </c>
      <c r="L912" s="157">
        <v>2.9513727549200001E-2</v>
      </c>
      <c r="M912" s="157">
        <v>2.9395266817800001E-2</v>
      </c>
      <c r="N912" s="157">
        <v>2.92127189457E-2</v>
      </c>
      <c r="O912" s="157">
        <v>2.9049694845600001E-2</v>
      </c>
      <c r="P912" s="157">
        <v>2.8938680690499999E-2</v>
      </c>
      <c r="Q912" s="157">
        <v>1.7430156581E-2</v>
      </c>
      <c r="R912" s="157">
        <v>2.0363347136799999E-2</v>
      </c>
      <c r="S912" s="157">
        <v>2.6473113101299999E-2</v>
      </c>
      <c r="T912" s="157">
        <v>2.4369910632800001E-2</v>
      </c>
      <c r="U912" s="157">
        <v>2.6559146689700001E-2</v>
      </c>
      <c r="V912" s="157">
        <v>3.3949171253000003E-2</v>
      </c>
      <c r="W912" s="157">
        <v>3.7047641435900003E-2</v>
      </c>
      <c r="X912" s="157">
        <v>3.52383793566E-2</v>
      </c>
      <c r="Y912" s="157">
        <v>3.4412747931300003E-2</v>
      </c>
      <c r="Z912" s="157">
        <v>8.4655099577100004E-2</v>
      </c>
      <c r="AA912" s="157">
        <v>7.7756262478099997E-2</v>
      </c>
      <c r="AB912" s="157">
        <v>7.6186387284399998E-2</v>
      </c>
      <c r="AC912" s="157">
        <v>7.9069968725899997E-2</v>
      </c>
      <c r="AD912" s="157">
        <v>8.4057161744400005E-2</v>
      </c>
      <c r="AE912" s="157">
        <v>9.2462473097700004E-2</v>
      </c>
      <c r="AF912" s="157">
        <v>8.64721614404E-2</v>
      </c>
      <c r="AG912" s="157">
        <v>8.5121667920999997E-2</v>
      </c>
      <c r="AH912" s="157">
        <v>7.6572959576999999E-2</v>
      </c>
      <c r="AI912" s="157">
        <v>9.0100086915599994E-2</v>
      </c>
      <c r="AJ912" s="157">
        <v>9.1264104360299997E-2</v>
      </c>
      <c r="AK912" s="157">
        <v>9.1733230520900003E-2</v>
      </c>
      <c r="AL912" s="157">
        <v>0</v>
      </c>
    </row>
    <row r="913" spans="1:38" x14ac:dyDescent="0.25">
      <c r="A913" s="157" t="s">
        <v>727</v>
      </c>
      <c r="B913" s="157">
        <v>1</v>
      </c>
      <c r="C913" s="157" t="s">
        <v>728</v>
      </c>
      <c r="D913" s="157" t="s">
        <v>704</v>
      </c>
      <c r="E913" s="157">
        <v>18</v>
      </c>
      <c r="F913" s="157">
        <v>2.5570078529999998E-4</v>
      </c>
      <c r="G913" s="157">
        <v>2.6630753429999999E-4</v>
      </c>
      <c r="H913" s="157">
        <v>2.7642296890000002E-4</v>
      </c>
      <c r="I913" s="157">
        <v>2.8933887929999999E-4</v>
      </c>
      <c r="J913" s="157">
        <v>3.0190310190000001E-4</v>
      </c>
      <c r="K913" s="157">
        <v>3.1284805409999999E-4</v>
      </c>
      <c r="L913" s="157">
        <v>3.2511242120000002E-4</v>
      </c>
      <c r="M913" s="157">
        <v>3.346523366E-4</v>
      </c>
      <c r="N913" s="157">
        <v>3.4337251050000001E-4</v>
      </c>
      <c r="O913" s="157">
        <v>3.516027851E-4</v>
      </c>
      <c r="P913" s="157">
        <v>3.5984945470000001E-4</v>
      </c>
      <c r="Q913" s="157">
        <v>2.145081954E-4</v>
      </c>
      <c r="R913" s="157">
        <v>2.4772282310000002E-4</v>
      </c>
      <c r="S913" s="157">
        <v>3.1803514790000001E-4</v>
      </c>
      <c r="T913" s="157">
        <v>2.8905169659999998E-4</v>
      </c>
      <c r="U913" s="157">
        <v>3.1069839549999998E-4</v>
      </c>
      <c r="V913" s="157">
        <v>3.848484297E-4</v>
      </c>
      <c r="W913" s="157">
        <v>4.005159269E-4</v>
      </c>
      <c r="X913" s="157">
        <v>3.6268563360000001E-4</v>
      </c>
      <c r="Y913" s="157">
        <v>3.3549191789999998E-4</v>
      </c>
      <c r="Z913" s="157">
        <v>7.7821956010000004E-4</v>
      </c>
      <c r="AA913" s="157">
        <v>6.92489682E-4</v>
      </c>
      <c r="AB913" s="157">
        <v>6.7519345879999998E-4</v>
      </c>
      <c r="AC913" s="157">
        <v>6.9688469299999999E-4</v>
      </c>
      <c r="AD913" s="157">
        <v>7.3621617570000005E-4</v>
      </c>
      <c r="AE913" s="157">
        <v>8.0452889780000003E-4</v>
      </c>
      <c r="AF913" s="157">
        <v>7.4745225660000005E-4</v>
      </c>
      <c r="AG913" s="157">
        <v>7.3051582100000002E-4</v>
      </c>
      <c r="AH913" s="157">
        <v>6.5307159030000004E-4</v>
      </c>
      <c r="AI913" s="157">
        <v>7.6370790919999998E-4</v>
      </c>
      <c r="AJ913" s="157">
        <v>7.6889262879999999E-4</v>
      </c>
      <c r="AK913" s="157">
        <v>7.6827225819999997E-4</v>
      </c>
      <c r="AL913" s="157">
        <v>0</v>
      </c>
    </row>
    <row r="914" spans="1:38" x14ac:dyDescent="0.25">
      <c r="A914" s="157" t="s">
        <v>727</v>
      </c>
      <c r="B914" s="157">
        <v>1</v>
      </c>
      <c r="C914" s="157" t="s">
        <v>728</v>
      </c>
      <c r="D914" s="157" t="s">
        <v>570</v>
      </c>
      <c r="E914" s="157">
        <v>18</v>
      </c>
      <c r="F914" s="157">
        <v>1.4974362198700001E-2</v>
      </c>
      <c r="G914" s="157">
        <v>1.4865155456099999E-2</v>
      </c>
      <c r="H914" s="157">
        <v>1.4736870438900001E-2</v>
      </c>
      <c r="I914" s="157">
        <v>1.47903132085E-2</v>
      </c>
      <c r="J914" s="157">
        <v>1.48632348797E-2</v>
      </c>
      <c r="K914" s="157">
        <v>1.48816075275E-2</v>
      </c>
      <c r="L914" s="157">
        <v>1.4932420243699999E-2</v>
      </c>
      <c r="M914" s="157">
        <v>1.48928843655E-2</v>
      </c>
      <c r="N914" s="157">
        <v>1.48388834605E-2</v>
      </c>
      <c r="O914" s="157">
        <v>1.4772592138400001E-2</v>
      </c>
      <c r="P914" s="157">
        <v>1.47000871118E-2</v>
      </c>
      <c r="Q914" s="157">
        <v>8.8152597727000001E-3</v>
      </c>
      <c r="R914" s="157">
        <v>1.02579927234E-2</v>
      </c>
      <c r="S914" s="157">
        <v>1.32996651289E-2</v>
      </c>
      <c r="T914" s="157">
        <v>1.22491454499E-2</v>
      </c>
      <c r="U914" s="157">
        <v>1.3329079047499999E-2</v>
      </c>
      <c r="V914" s="157">
        <v>1.6879444108100002E-2</v>
      </c>
      <c r="W914" s="157">
        <v>1.8426564250299999E-2</v>
      </c>
      <c r="X914" s="157">
        <v>1.7535006589799999E-2</v>
      </c>
      <c r="Y914" s="157">
        <v>1.7080697994699998E-2</v>
      </c>
      <c r="Z914" s="157">
        <v>4.19402895171E-2</v>
      </c>
      <c r="AA914" s="157">
        <v>3.8536070957900001E-2</v>
      </c>
      <c r="AB914" s="157">
        <v>3.7733952287699997E-2</v>
      </c>
      <c r="AC914" s="157">
        <v>3.9120785463199997E-2</v>
      </c>
      <c r="AD914" s="157">
        <v>4.1505950485599998E-2</v>
      </c>
      <c r="AE914" s="157">
        <v>4.5508715935999998E-2</v>
      </c>
      <c r="AF914" s="157">
        <v>4.2453933891400002E-2</v>
      </c>
      <c r="AG914" s="157">
        <v>4.1655252296100002E-2</v>
      </c>
      <c r="AH914" s="157">
        <v>3.7285079184000001E-2</v>
      </c>
      <c r="AI914" s="157">
        <v>4.3699959946800003E-2</v>
      </c>
      <c r="AJ914" s="157">
        <v>4.3847091616599998E-2</v>
      </c>
      <c r="AK914" s="157">
        <v>4.38718572205E-2</v>
      </c>
      <c r="AL914" s="157">
        <v>0</v>
      </c>
    </row>
    <row r="915" spans="1:38" x14ac:dyDescent="0.25">
      <c r="A915" s="157" t="s">
        <v>727</v>
      </c>
      <c r="B915" s="157">
        <v>1</v>
      </c>
      <c r="C915" s="157" t="s">
        <v>728</v>
      </c>
      <c r="D915" s="157" t="s">
        <v>572</v>
      </c>
      <c r="E915" s="157">
        <v>18</v>
      </c>
      <c r="F915" s="157">
        <v>4.6463835232000003E-3</v>
      </c>
      <c r="G915" s="157">
        <v>4.6314950668999997E-3</v>
      </c>
      <c r="H915" s="157">
        <v>4.6381475799E-3</v>
      </c>
      <c r="I915" s="157">
        <v>4.7057661769E-3</v>
      </c>
      <c r="J915" s="157">
        <v>4.7608149750000004E-3</v>
      </c>
      <c r="K915" s="157">
        <v>4.7910949271000002E-3</v>
      </c>
      <c r="L915" s="157">
        <v>4.8156869859000001E-3</v>
      </c>
      <c r="M915" s="157">
        <v>4.7722857244000003E-3</v>
      </c>
      <c r="N915" s="157">
        <v>4.7213773099000003E-3</v>
      </c>
      <c r="O915" s="157">
        <v>4.6876210407000001E-3</v>
      </c>
      <c r="P915" s="157">
        <v>4.6642890924000003E-3</v>
      </c>
      <c r="Q915" s="157">
        <v>2.8023531835999998E-3</v>
      </c>
      <c r="R915" s="157">
        <v>3.2713945529999999E-3</v>
      </c>
      <c r="S915" s="157">
        <v>4.2641006426E-3</v>
      </c>
      <c r="T915" s="157">
        <v>3.9431554444999996E-3</v>
      </c>
      <c r="U915" s="157">
        <v>4.3120921059999996E-3</v>
      </c>
      <c r="V915" s="157">
        <v>5.5356396387000002E-3</v>
      </c>
      <c r="W915" s="157">
        <v>6.0703867679000002E-3</v>
      </c>
      <c r="X915" s="157">
        <v>5.8081988636000002E-3</v>
      </c>
      <c r="Y915" s="157">
        <v>5.6804268843000001E-3</v>
      </c>
      <c r="Z915" s="157">
        <v>1.39875086584E-2</v>
      </c>
      <c r="AA915" s="157">
        <v>1.2903164707800001E-2</v>
      </c>
      <c r="AB915" s="157">
        <v>1.26955840302E-2</v>
      </c>
      <c r="AC915" s="157">
        <v>1.3269830764699999E-2</v>
      </c>
      <c r="AD915" s="157">
        <v>1.41871266763E-2</v>
      </c>
      <c r="AE915" s="157">
        <v>1.5698457057100001E-2</v>
      </c>
      <c r="AF915" s="157">
        <v>1.47939842418E-2</v>
      </c>
      <c r="AG915" s="157">
        <v>1.46785933523E-2</v>
      </c>
      <c r="AH915" s="157">
        <v>1.3272401666E-2</v>
      </c>
      <c r="AI915" s="157">
        <v>1.57020711444E-2</v>
      </c>
      <c r="AJ915" s="157">
        <v>1.6107033445600001E-2</v>
      </c>
      <c r="AK915" s="157">
        <v>1.6422709979499999E-2</v>
      </c>
      <c r="AL915" s="157">
        <v>0</v>
      </c>
    </row>
    <row r="916" spans="1:38" x14ac:dyDescent="0.25">
      <c r="A916" s="157" t="s">
        <v>727</v>
      </c>
      <c r="B916" s="157">
        <v>1</v>
      </c>
      <c r="C916" s="157" t="s">
        <v>728</v>
      </c>
      <c r="D916" s="157" t="s">
        <v>584</v>
      </c>
      <c r="E916" s="157">
        <v>18</v>
      </c>
      <c r="F916" s="157">
        <v>3.8694600552899999E-2</v>
      </c>
      <c r="G916" s="157">
        <v>3.8807132882699998E-2</v>
      </c>
      <c r="H916" s="157">
        <v>3.8739959579599997E-2</v>
      </c>
      <c r="I916" s="157">
        <v>3.9232226315500003E-2</v>
      </c>
      <c r="J916" s="157">
        <v>3.9727892328299999E-2</v>
      </c>
      <c r="K916" s="157">
        <v>4.0144783421499998E-2</v>
      </c>
      <c r="L916" s="157">
        <v>4.0756802118300003E-2</v>
      </c>
      <c r="M916" s="157">
        <v>4.1063033878199998E-2</v>
      </c>
      <c r="N916" s="157">
        <v>4.1313901802299997E-2</v>
      </c>
      <c r="O916" s="157">
        <v>4.1518998607700003E-2</v>
      </c>
      <c r="P916" s="157">
        <v>4.1708464436900003E-2</v>
      </c>
      <c r="Q916" s="157">
        <v>2.53678620409E-2</v>
      </c>
      <c r="R916" s="157">
        <v>2.9877453717800002E-2</v>
      </c>
      <c r="S916" s="157">
        <v>3.9053088662499999E-2</v>
      </c>
      <c r="T916" s="157">
        <v>3.6264603758000002E-2</v>
      </c>
      <c r="U916" s="157">
        <v>3.9930259486799999E-2</v>
      </c>
      <c r="V916" s="157">
        <v>5.1814010488899997E-2</v>
      </c>
      <c r="W916" s="157">
        <v>5.7375004564700002E-2</v>
      </c>
      <c r="X916" s="157">
        <v>5.5377202421999998E-2</v>
      </c>
      <c r="Y916" s="157">
        <v>5.45513726384E-2</v>
      </c>
      <c r="Z916" s="157">
        <v>0.13517770187200001</v>
      </c>
      <c r="AA916" s="157">
        <v>0.1249406480258</v>
      </c>
      <c r="AB916" s="157">
        <v>0.1232910462206</v>
      </c>
      <c r="AC916" s="157">
        <v>0.1288401493438</v>
      </c>
      <c r="AD916" s="157">
        <v>0.13785820953120001</v>
      </c>
      <c r="AE916" s="157">
        <v>0.15275773100789999</v>
      </c>
      <c r="AF916" s="157">
        <v>0.14425506306450001</v>
      </c>
      <c r="AG916" s="157">
        <v>0.14312469096399999</v>
      </c>
      <c r="AH916" s="157">
        <v>0.1298888107293</v>
      </c>
      <c r="AI916" s="157">
        <v>0.1540883418847</v>
      </c>
      <c r="AJ916" s="157">
        <v>0.15506829788599999</v>
      </c>
      <c r="AK916" s="157">
        <v>0.1569168016484</v>
      </c>
      <c r="AL916" s="157">
        <v>0</v>
      </c>
    </row>
    <row r="917" spans="1:38" x14ac:dyDescent="0.25">
      <c r="A917" s="157" t="s">
        <v>727</v>
      </c>
      <c r="B917" s="157">
        <v>1</v>
      </c>
      <c r="C917" s="157" t="s">
        <v>728</v>
      </c>
      <c r="D917" s="157" t="s">
        <v>586</v>
      </c>
      <c r="E917" s="157">
        <v>18</v>
      </c>
      <c r="F917" s="157">
        <v>3.7027171534000001E-3</v>
      </c>
      <c r="G917" s="157">
        <v>3.6366056754E-3</v>
      </c>
      <c r="H917" s="157">
        <v>3.5847420745000001E-3</v>
      </c>
      <c r="I917" s="157">
        <v>3.5719127243000002E-3</v>
      </c>
      <c r="J917" s="157">
        <v>3.5641137286E-3</v>
      </c>
      <c r="K917" s="157">
        <v>3.5409434556E-3</v>
      </c>
      <c r="L917" s="157">
        <v>3.5340163579000001E-3</v>
      </c>
      <c r="M917" s="157">
        <v>3.4843829027000001E-3</v>
      </c>
      <c r="N917" s="157">
        <v>3.4257470798000002E-3</v>
      </c>
      <c r="O917" s="157">
        <v>3.3649231081999999E-3</v>
      </c>
      <c r="P917" s="157">
        <v>3.3134214852999998E-3</v>
      </c>
      <c r="Q917" s="157">
        <v>1.9745914435000001E-3</v>
      </c>
      <c r="R917" s="157">
        <v>2.2899801343E-3</v>
      </c>
      <c r="S917" s="157">
        <v>2.9620390594000002E-3</v>
      </c>
      <c r="T917" s="157">
        <v>2.7334918595999999E-3</v>
      </c>
      <c r="U917" s="157">
        <v>2.9635031908000001E-3</v>
      </c>
      <c r="V917" s="157">
        <v>3.7734820544999999E-3</v>
      </c>
      <c r="W917" s="157">
        <v>4.1078650184999997E-3</v>
      </c>
      <c r="X917" s="157">
        <v>3.9115453148000001E-3</v>
      </c>
      <c r="Y917" s="157">
        <v>3.8387918725999999E-3</v>
      </c>
      <c r="Z917" s="157">
        <v>9.5264092561000002E-3</v>
      </c>
      <c r="AA917" s="157">
        <v>8.8674639350000001E-3</v>
      </c>
      <c r="AB917" s="157">
        <v>8.8781776423000006E-3</v>
      </c>
      <c r="AC917" s="157">
        <v>9.4621004298000005E-3</v>
      </c>
      <c r="AD917" s="157">
        <v>1.02483444716E-2</v>
      </c>
      <c r="AE917" s="157">
        <v>1.14986162314E-2</v>
      </c>
      <c r="AF917" s="157">
        <v>1.07336545973E-2</v>
      </c>
      <c r="AG917" s="157">
        <v>1.05403733243E-2</v>
      </c>
      <c r="AH917" s="157">
        <v>9.5005435535999994E-3</v>
      </c>
      <c r="AI917" s="157">
        <v>1.12062338467E-2</v>
      </c>
      <c r="AJ917" s="157">
        <v>1.15511396104E-2</v>
      </c>
      <c r="AK917" s="157">
        <v>1.15250208085E-2</v>
      </c>
      <c r="AL917" s="157">
        <v>0</v>
      </c>
    </row>
    <row r="918" spans="1:38" x14ac:dyDescent="0.25">
      <c r="A918" s="157" t="s">
        <v>727</v>
      </c>
      <c r="B918" s="157">
        <v>1</v>
      </c>
      <c r="C918" s="157" t="s">
        <v>728</v>
      </c>
      <c r="D918" s="157" t="s">
        <v>573</v>
      </c>
      <c r="E918" s="157">
        <v>18</v>
      </c>
      <c r="F918" s="157">
        <v>9.1839068079000007E-3</v>
      </c>
      <c r="G918" s="157">
        <v>9.1289039814000002E-3</v>
      </c>
      <c r="H918" s="157">
        <v>9.0524506322000008E-3</v>
      </c>
      <c r="I918" s="157">
        <v>9.0553972537999999E-3</v>
      </c>
      <c r="J918" s="157">
        <v>9.0596964812000007E-3</v>
      </c>
      <c r="K918" s="157">
        <v>9.0568464946000002E-3</v>
      </c>
      <c r="L918" s="157">
        <v>9.0946928711000009E-3</v>
      </c>
      <c r="M918" s="157">
        <v>9.0441455129000002E-3</v>
      </c>
      <c r="N918" s="157">
        <v>8.9716596398999992E-3</v>
      </c>
      <c r="O918" s="157">
        <v>8.9038721655999992E-3</v>
      </c>
      <c r="P918" s="157">
        <v>8.8448669437999998E-3</v>
      </c>
      <c r="Q918" s="157">
        <v>5.3139968420999996E-3</v>
      </c>
      <c r="R918" s="157">
        <v>6.2017436573E-3</v>
      </c>
      <c r="S918" s="157">
        <v>8.0616647278000005E-3</v>
      </c>
      <c r="T918" s="157">
        <v>7.4171732100999999E-3</v>
      </c>
      <c r="U918" s="157">
        <v>8.0796948718000004E-3</v>
      </c>
      <c r="V918" s="157">
        <v>1.03002750501E-2</v>
      </c>
      <c r="W918" s="157">
        <v>1.12222486201E-2</v>
      </c>
      <c r="X918" s="157">
        <v>1.06857439288E-2</v>
      </c>
      <c r="Y918" s="157">
        <v>1.04644325261E-2</v>
      </c>
      <c r="Z918" s="157">
        <v>2.5830872138600001E-2</v>
      </c>
      <c r="AA918" s="157">
        <v>2.38127197253E-2</v>
      </c>
      <c r="AB918" s="157">
        <v>2.34360085727E-2</v>
      </c>
      <c r="AC918" s="157">
        <v>2.4413378140899999E-2</v>
      </c>
      <c r="AD918" s="157">
        <v>2.6080259295800001E-2</v>
      </c>
      <c r="AE918" s="157">
        <v>2.8795492911799999E-2</v>
      </c>
      <c r="AF918" s="157">
        <v>2.7064080307399999E-2</v>
      </c>
      <c r="AG918" s="157">
        <v>2.6700681967100001E-2</v>
      </c>
      <c r="AH918" s="157">
        <v>2.40683136627E-2</v>
      </c>
      <c r="AI918" s="157">
        <v>2.8356896668500001E-2</v>
      </c>
      <c r="AJ918" s="157">
        <v>2.9086194890799999E-2</v>
      </c>
      <c r="AK918" s="157">
        <v>2.9204012606600001E-2</v>
      </c>
      <c r="AL918" s="157">
        <v>0</v>
      </c>
    </row>
    <row r="919" spans="1:38" x14ac:dyDescent="0.25">
      <c r="A919" s="157" t="s">
        <v>727</v>
      </c>
      <c r="B919" s="157">
        <v>1</v>
      </c>
      <c r="C919" s="157" t="s">
        <v>728</v>
      </c>
      <c r="D919" s="157" t="s">
        <v>576</v>
      </c>
      <c r="E919" s="157">
        <v>18</v>
      </c>
      <c r="F919" s="157">
        <v>6.459056302E-3</v>
      </c>
      <c r="G919" s="157">
        <v>6.3489658731000001E-3</v>
      </c>
      <c r="H919" s="157">
        <v>6.2783186050000004E-3</v>
      </c>
      <c r="I919" s="157">
        <v>6.2916792496999999E-3</v>
      </c>
      <c r="J919" s="157">
        <v>6.3154288462000004E-3</v>
      </c>
      <c r="K919" s="157">
        <v>6.3270385645999997E-3</v>
      </c>
      <c r="L919" s="157">
        <v>6.3831350836E-3</v>
      </c>
      <c r="M919" s="157">
        <v>6.3788057152000003E-3</v>
      </c>
      <c r="N919" s="157">
        <v>6.3799865234000002E-3</v>
      </c>
      <c r="O919" s="157">
        <v>6.3825001235000003E-3</v>
      </c>
      <c r="P919" s="157">
        <v>6.3989166400000002E-3</v>
      </c>
      <c r="Q919" s="157">
        <v>3.8793311532000002E-3</v>
      </c>
      <c r="R919" s="157">
        <v>4.5539553827000003E-3</v>
      </c>
      <c r="S919" s="157">
        <v>5.9343068043000002E-3</v>
      </c>
      <c r="T919" s="157">
        <v>5.4699982959E-3</v>
      </c>
      <c r="U919" s="157">
        <v>5.9559676534000003E-3</v>
      </c>
      <c r="V919" s="157">
        <v>7.6024255596000003E-3</v>
      </c>
      <c r="W919" s="157">
        <v>8.2591229331000007E-3</v>
      </c>
      <c r="X919" s="157">
        <v>7.8276590731000007E-3</v>
      </c>
      <c r="Y919" s="157">
        <v>7.5977214860999997E-3</v>
      </c>
      <c r="Z919" s="157">
        <v>1.8591189641899999E-2</v>
      </c>
      <c r="AA919" s="157">
        <v>1.70802997234E-2</v>
      </c>
      <c r="AB919" s="157">
        <v>1.67477435711E-2</v>
      </c>
      <c r="AC919" s="157">
        <v>1.7366795724899999E-2</v>
      </c>
      <c r="AD919" s="157">
        <v>1.85098944003E-2</v>
      </c>
      <c r="AE919" s="157">
        <v>2.0355282715600002E-2</v>
      </c>
      <c r="AF919" s="157">
        <v>1.9074831679399998E-2</v>
      </c>
      <c r="AG919" s="157">
        <v>1.8808818488599999E-2</v>
      </c>
      <c r="AH919" s="157">
        <v>1.6937887369699998E-2</v>
      </c>
      <c r="AI919" s="157">
        <v>1.9966967795400001E-2</v>
      </c>
      <c r="AJ919" s="157">
        <v>2.04319525342E-2</v>
      </c>
      <c r="AK919" s="157">
        <v>2.0657078543100001E-2</v>
      </c>
      <c r="AL919" s="157">
        <v>0</v>
      </c>
    </row>
    <row r="920" spans="1:38" x14ac:dyDescent="0.25">
      <c r="A920" s="157" t="s">
        <v>727</v>
      </c>
      <c r="B920" s="157">
        <v>1</v>
      </c>
      <c r="C920" s="157" t="s">
        <v>728</v>
      </c>
      <c r="D920" s="157" t="s">
        <v>578</v>
      </c>
      <c r="E920" s="157">
        <v>18</v>
      </c>
      <c r="F920" s="157">
        <v>4.5075634931200002E-2</v>
      </c>
      <c r="G920" s="157">
        <v>4.47011576715E-2</v>
      </c>
      <c r="H920" s="157">
        <v>4.4262880836600002E-2</v>
      </c>
      <c r="I920" s="157">
        <v>4.4279666497500002E-2</v>
      </c>
      <c r="J920" s="157">
        <v>4.4298574512500001E-2</v>
      </c>
      <c r="K920" s="157">
        <v>4.4181674970699997E-2</v>
      </c>
      <c r="L920" s="157">
        <v>4.4282906929199999E-2</v>
      </c>
      <c r="M920" s="157">
        <v>4.4076910644099999E-2</v>
      </c>
      <c r="N920" s="157">
        <v>4.3844316594299999E-2</v>
      </c>
      <c r="O920" s="157">
        <v>4.3661608600799998E-2</v>
      </c>
      <c r="P920" s="157">
        <v>4.3509657372799999E-2</v>
      </c>
      <c r="Q920" s="157">
        <v>2.6240889756099998E-2</v>
      </c>
      <c r="R920" s="157">
        <v>3.0690010413800001E-2</v>
      </c>
      <c r="S920" s="157">
        <v>3.9882609088200002E-2</v>
      </c>
      <c r="T920" s="157">
        <v>3.6609770677399997E-2</v>
      </c>
      <c r="U920" s="157">
        <v>3.9685171169300003E-2</v>
      </c>
      <c r="V920" s="157">
        <v>5.0328892873900001E-2</v>
      </c>
      <c r="W920" s="157">
        <v>5.4605359847399997E-2</v>
      </c>
      <c r="X920" s="157">
        <v>5.1817867442699998E-2</v>
      </c>
      <c r="Y920" s="157">
        <v>5.0545189839999997E-2</v>
      </c>
      <c r="Z920" s="157">
        <v>0.1242340466643</v>
      </c>
      <c r="AA920" s="157">
        <v>0.11419970425339999</v>
      </c>
      <c r="AB920" s="157">
        <v>0.11183483190439999</v>
      </c>
      <c r="AC920" s="157">
        <v>0.11590086122109999</v>
      </c>
      <c r="AD920" s="157">
        <v>0.12301405268100001</v>
      </c>
      <c r="AE920" s="157">
        <v>0.1349984362651</v>
      </c>
      <c r="AF920" s="157">
        <v>0.12596775842790001</v>
      </c>
      <c r="AG920" s="157">
        <v>0.12379751378120001</v>
      </c>
      <c r="AH920" s="157">
        <v>0.1111439173808</v>
      </c>
      <c r="AI920" s="157">
        <v>0.13046272781660001</v>
      </c>
      <c r="AJ920" s="157">
        <v>0.1376082619458</v>
      </c>
      <c r="AK920" s="157">
        <v>0.1378206874333</v>
      </c>
      <c r="AL920" s="157">
        <v>0</v>
      </c>
    </row>
    <row r="921" spans="1:38" x14ac:dyDescent="0.25">
      <c r="A921" s="157" t="s">
        <v>727</v>
      </c>
      <c r="B921" s="157">
        <v>1</v>
      </c>
      <c r="C921" s="157" t="s">
        <v>728</v>
      </c>
      <c r="D921" s="157" t="s">
        <v>580</v>
      </c>
      <c r="E921" s="157">
        <v>18</v>
      </c>
      <c r="F921" s="157">
        <v>8.8350175241999999E-3</v>
      </c>
      <c r="G921" s="157">
        <v>8.8965856078999997E-3</v>
      </c>
      <c r="H921" s="157">
        <v>8.9612064511000004E-3</v>
      </c>
      <c r="I921" s="157">
        <v>9.1159099171000003E-3</v>
      </c>
      <c r="J921" s="157">
        <v>9.2993495834000003E-3</v>
      </c>
      <c r="K921" s="157">
        <v>9.4033914274999995E-3</v>
      </c>
      <c r="L921" s="157">
        <v>9.5217099311000006E-3</v>
      </c>
      <c r="M921" s="157">
        <v>9.5183413471999993E-3</v>
      </c>
      <c r="N921" s="157">
        <v>9.4883690316000004E-3</v>
      </c>
      <c r="O921" s="157">
        <v>9.4434954004999992E-3</v>
      </c>
      <c r="P921" s="157">
        <v>9.3990658630999993E-3</v>
      </c>
      <c r="Q921" s="157">
        <v>5.6596064249999998E-3</v>
      </c>
      <c r="R921" s="157">
        <v>6.6575270978999996E-3</v>
      </c>
      <c r="S921" s="157">
        <v>8.7058539846999999E-3</v>
      </c>
      <c r="T921" s="157">
        <v>8.0719765942999996E-3</v>
      </c>
      <c r="U921" s="157">
        <v>8.8630206744000004E-3</v>
      </c>
      <c r="V921" s="157">
        <v>1.1401043940400001E-2</v>
      </c>
      <c r="W921" s="157">
        <v>1.25224623824E-2</v>
      </c>
      <c r="X921" s="157">
        <v>1.19604110379E-2</v>
      </c>
      <c r="Y921" s="157">
        <v>1.1758248462700001E-2</v>
      </c>
      <c r="Z921" s="157">
        <v>2.9149017594400001E-2</v>
      </c>
      <c r="AA921" s="157">
        <v>2.6914506935900001E-2</v>
      </c>
      <c r="AB921" s="157">
        <v>2.6394747904299999E-2</v>
      </c>
      <c r="AC921" s="157">
        <v>2.7383839331600001E-2</v>
      </c>
      <c r="AD921" s="157">
        <v>2.8997447741799999E-2</v>
      </c>
      <c r="AE921" s="157">
        <v>3.1809063388399998E-2</v>
      </c>
      <c r="AF921" s="157">
        <v>2.9705524029200001E-2</v>
      </c>
      <c r="AG921" s="157">
        <v>2.9149932368600001E-2</v>
      </c>
      <c r="AH921" s="157">
        <v>2.6171287431300001E-2</v>
      </c>
      <c r="AI921" s="157">
        <v>3.0808236478599999E-2</v>
      </c>
      <c r="AJ921" s="157">
        <v>3.1401147296399999E-2</v>
      </c>
      <c r="AK921" s="157">
        <v>3.1467306778300001E-2</v>
      </c>
      <c r="AL921" s="157">
        <v>0</v>
      </c>
    </row>
    <row r="922" spans="1:38" x14ac:dyDescent="0.25">
      <c r="A922" s="157" t="s">
        <v>727</v>
      </c>
      <c r="B922" s="157">
        <v>1</v>
      </c>
      <c r="C922" s="157" t="s">
        <v>728</v>
      </c>
      <c r="D922" s="157" t="s">
        <v>574</v>
      </c>
      <c r="E922" s="157">
        <v>18</v>
      </c>
      <c r="F922" s="157">
        <v>7.0879639877999999E-3</v>
      </c>
      <c r="G922" s="157">
        <v>7.4142989728999999E-3</v>
      </c>
      <c r="H922" s="157">
        <v>7.5902970326000001E-3</v>
      </c>
      <c r="I922" s="157">
        <v>7.8612149652999997E-3</v>
      </c>
      <c r="J922" s="157">
        <v>8.2872758002000002E-3</v>
      </c>
      <c r="K922" s="157">
        <v>8.6446459398999993E-3</v>
      </c>
      <c r="L922" s="157">
        <v>9.0543744099999997E-3</v>
      </c>
      <c r="M922" s="157">
        <v>9.4607702691999994E-3</v>
      </c>
      <c r="N922" s="157">
        <v>9.8042469817999998E-3</v>
      </c>
      <c r="O922" s="157">
        <v>1.0104907042E-2</v>
      </c>
      <c r="P922" s="157">
        <v>1.04185361001E-2</v>
      </c>
      <c r="Q922" s="157">
        <v>6.4836912702000002E-3</v>
      </c>
      <c r="R922" s="157">
        <v>7.8003569688999998E-3</v>
      </c>
      <c r="S922" s="157">
        <v>1.0427370497E-2</v>
      </c>
      <c r="T922" s="157">
        <v>9.9477726056999994E-3</v>
      </c>
      <c r="U922" s="157">
        <v>1.1155836952699999E-2</v>
      </c>
      <c r="V922" s="157">
        <v>1.46579646093E-2</v>
      </c>
      <c r="W922" s="157">
        <v>1.6367176166700002E-2</v>
      </c>
      <c r="X922" s="157">
        <v>1.5785102390399999E-2</v>
      </c>
      <c r="Y922" s="157">
        <v>1.5498294929500001E-2</v>
      </c>
      <c r="Z922" s="157">
        <v>3.8154698415999999E-2</v>
      </c>
      <c r="AA922" s="157">
        <v>3.5094862261199997E-2</v>
      </c>
      <c r="AB922" s="157">
        <v>3.4700556699800003E-2</v>
      </c>
      <c r="AC922" s="157">
        <v>3.6335300969999998E-2</v>
      </c>
      <c r="AD922" s="157">
        <v>3.9106550815400001E-2</v>
      </c>
      <c r="AE922" s="157">
        <v>4.3656547749199998E-2</v>
      </c>
      <c r="AF922" s="157">
        <v>4.1445463181099998E-2</v>
      </c>
      <c r="AG922" s="157">
        <v>4.1396504728899997E-2</v>
      </c>
      <c r="AH922" s="157">
        <v>3.7883139614399999E-2</v>
      </c>
      <c r="AI922" s="157">
        <v>4.5351334503699998E-2</v>
      </c>
      <c r="AJ922" s="157">
        <v>4.6178207509200001E-2</v>
      </c>
      <c r="AK922" s="157">
        <v>4.6757410428499999E-2</v>
      </c>
      <c r="AL922" s="157">
        <v>0</v>
      </c>
    </row>
    <row r="923" spans="1:38" x14ac:dyDescent="0.25">
      <c r="A923" s="157" t="s">
        <v>727</v>
      </c>
      <c r="B923" s="157">
        <v>1</v>
      </c>
      <c r="C923" s="157" t="s">
        <v>728</v>
      </c>
      <c r="D923" s="157" t="s">
        <v>582</v>
      </c>
      <c r="E923" s="157">
        <v>18</v>
      </c>
      <c r="F923" s="157">
        <v>0.104637659713</v>
      </c>
      <c r="G923" s="157">
        <v>0.1036635654393</v>
      </c>
      <c r="H923" s="157">
        <v>0.10248697512969999</v>
      </c>
      <c r="I923" s="157">
        <v>0.1023582256228</v>
      </c>
      <c r="J923" s="157">
        <v>0.1020335643855</v>
      </c>
      <c r="K923" s="157">
        <v>0.10124971416799999</v>
      </c>
      <c r="L923" s="157">
        <v>0.1010051349952</v>
      </c>
      <c r="M923" s="157">
        <v>0.1000537925901</v>
      </c>
      <c r="N923" s="157">
        <v>9.9227513403600004E-2</v>
      </c>
      <c r="O923" s="157">
        <v>9.8623251980099996E-2</v>
      </c>
      <c r="P923" s="157">
        <v>9.8066433928599997E-2</v>
      </c>
      <c r="Q923" s="157">
        <v>5.8962680668100002E-2</v>
      </c>
      <c r="R923" s="157">
        <v>6.8673424261600002E-2</v>
      </c>
      <c r="S923" s="157">
        <v>8.8914165276199997E-2</v>
      </c>
      <c r="T923" s="157">
        <v>8.1285738950300002E-2</v>
      </c>
      <c r="U923" s="157">
        <v>8.7758111936699995E-2</v>
      </c>
      <c r="V923" s="157">
        <v>0.11100791509290001</v>
      </c>
      <c r="W923" s="157">
        <v>0.1203897075608</v>
      </c>
      <c r="X923" s="157">
        <v>0.1142850621333</v>
      </c>
      <c r="Y923" s="157">
        <v>0.11145770630309999</v>
      </c>
      <c r="Z923" s="157">
        <v>0.27389606908309999</v>
      </c>
      <c r="AA923" s="157">
        <v>0.25223674405110003</v>
      </c>
      <c r="AB923" s="157">
        <v>0.2474764756574</v>
      </c>
      <c r="AC923" s="157">
        <v>0.25680433844240003</v>
      </c>
      <c r="AD923" s="157">
        <v>0.27264832218469998</v>
      </c>
      <c r="AE923" s="157">
        <v>0.29916733438030002</v>
      </c>
      <c r="AF923" s="157">
        <v>0.27875457739319998</v>
      </c>
      <c r="AG923" s="157">
        <v>0.27291062935900001</v>
      </c>
      <c r="AH923" s="157">
        <v>0.24429527363</v>
      </c>
      <c r="AI923" s="157">
        <v>0.28558536509810001</v>
      </c>
      <c r="AJ923" s="157">
        <v>0.2988752274459</v>
      </c>
      <c r="AK923" s="157">
        <v>0.29499954846069998</v>
      </c>
      <c r="AL923" s="157">
        <v>0</v>
      </c>
    </row>
    <row r="924" spans="1:38" x14ac:dyDescent="0.25">
      <c r="A924" s="157" t="s">
        <v>727</v>
      </c>
      <c r="B924" s="157">
        <v>1</v>
      </c>
      <c r="C924" s="157" t="s">
        <v>728</v>
      </c>
      <c r="D924" s="157" t="s">
        <v>587</v>
      </c>
      <c r="E924" s="157">
        <v>18</v>
      </c>
      <c r="F924" s="157">
        <v>6.3082743038400002E-2</v>
      </c>
      <c r="G924" s="157">
        <v>6.2611454780300002E-2</v>
      </c>
      <c r="H924" s="157">
        <v>6.1949609092299997E-2</v>
      </c>
      <c r="I924" s="157">
        <v>6.1839229246000001E-2</v>
      </c>
      <c r="J924" s="157">
        <v>6.1644491053400002E-2</v>
      </c>
      <c r="K924" s="157">
        <v>6.1232399507399997E-2</v>
      </c>
      <c r="L924" s="157">
        <v>6.1090765930199999E-2</v>
      </c>
      <c r="M924" s="157">
        <v>6.0479701775599998E-2</v>
      </c>
      <c r="N924" s="157">
        <v>5.9843314956600002E-2</v>
      </c>
      <c r="O924" s="157">
        <v>5.92043434489E-2</v>
      </c>
      <c r="P924" s="157">
        <v>5.8646197293299999E-2</v>
      </c>
      <c r="Q924" s="157">
        <v>3.5185115845499999E-2</v>
      </c>
      <c r="R924" s="157">
        <v>4.09356771011E-2</v>
      </c>
      <c r="S924" s="157">
        <v>5.3020330849500003E-2</v>
      </c>
      <c r="T924" s="157">
        <v>4.8556525670499999E-2</v>
      </c>
      <c r="U924" s="157">
        <v>5.2580349451799999E-2</v>
      </c>
      <c r="V924" s="157">
        <v>6.6711862577600006E-2</v>
      </c>
      <c r="W924" s="157">
        <v>7.2366388071900004E-2</v>
      </c>
      <c r="X924" s="157">
        <v>6.8499235387099996E-2</v>
      </c>
      <c r="Y924" s="157">
        <v>6.6555130871100002E-2</v>
      </c>
      <c r="Z924" s="157">
        <v>0.16291839633470001</v>
      </c>
      <c r="AA924" s="157">
        <v>0.1493472001285</v>
      </c>
      <c r="AB924" s="157">
        <v>0.146037638085</v>
      </c>
      <c r="AC924" s="157">
        <v>0.15151539814080001</v>
      </c>
      <c r="AD924" s="157">
        <v>0.16101578674809999</v>
      </c>
      <c r="AE924" s="157">
        <v>0.17688152917069999</v>
      </c>
      <c r="AF924" s="157">
        <v>0.16524014041740001</v>
      </c>
      <c r="AG924" s="157">
        <v>0.1624844187774</v>
      </c>
      <c r="AH924" s="157">
        <v>0.1460075930535</v>
      </c>
      <c r="AI924" s="157">
        <v>0.171624556294</v>
      </c>
      <c r="AJ924" s="157">
        <v>0.174841284332</v>
      </c>
      <c r="AK924" s="157">
        <v>0.1751923239358</v>
      </c>
      <c r="AL924" s="157">
        <v>0</v>
      </c>
    </row>
    <row r="925" spans="1:38" x14ac:dyDescent="0.25">
      <c r="A925" s="157" t="s">
        <v>727</v>
      </c>
      <c r="B925" s="157">
        <v>1</v>
      </c>
      <c r="C925" s="157" t="s">
        <v>728</v>
      </c>
      <c r="D925" s="157" t="s">
        <v>588</v>
      </c>
      <c r="E925" s="157">
        <v>18</v>
      </c>
      <c r="F925" s="157">
        <v>1.8283648416500001E-2</v>
      </c>
      <c r="G925" s="157">
        <v>1.8164008861799998E-2</v>
      </c>
      <c r="H925" s="157">
        <v>1.8088854196099999E-2</v>
      </c>
      <c r="I925" s="157">
        <v>1.8116949942800002E-2</v>
      </c>
      <c r="J925" s="157">
        <v>1.8135190378400001E-2</v>
      </c>
      <c r="K925" s="157">
        <v>1.80821223206E-2</v>
      </c>
      <c r="L925" s="157">
        <v>1.8149442210200002E-2</v>
      </c>
      <c r="M925" s="157">
        <v>1.8088725423299999E-2</v>
      </c>
      <c r="N925" s="157">
        <v>1.8015068601700001E-2</v>
      </c>
      <c r="O925" s="157">
        <v>1.7951996582800001E-2</v>
      </c>
      <c r="P925" s="157">
        <v>1.7827659147600001E-2</v>
      </c>
      <c r="Q925" s="157">
        <v>1.07127414771E-2</v>
      </c>
      <c r="R925" s="157">
        <v>1.25200948449E-2</v>
      </c>
      <c r="S925" s="157">
        <v>1.62513317634E-2</v>
      </c>
      <c r="T925" s="157">
        <v>1.4946674383800001E-2</v>
      </c>
      <c r="U925" s="157">
        <v>1.6276826462500001E-2</v>
      </c>
      <c r="V925" s="157">
        <v>2.08835458563E-2</v>
      </c>
      <c r="W925" s="157">
        <v>2.2869044122600001E-2</v>
      </c>
      <c r="X925" s="157">
        <v>2.18248820777E-2</v>
      </c>
      <c r="Y925" s="157">
        <v>2.1461160807000002E-2</v>
      </c>
      <c r="Z925" s="157">
        <v>5.3085329384100002E-2</v>
      </c>
      <c r="AA925" s="157">
        <v>4.9009461604599999E-2</v>
      </c>
      <c r="AB925" s="157">
        <v>4.8287236795099997E-2</v>
      </c>
      <c r="AC925" s="157">
        <v>5.0426542368899999E-2</v>
      </c>
      <c r="AD925" s="157">
        <v>5.3815225798999999E-2</v>
      </c>
      <c r="AE925" s="157">
        <v>5.9514683923899997E-2</v>
      </c>
      <c r="AF925" s="157">
        <v>5.5763192019599998E-2</v>
      </c>
      <c r="AG925" s="157">
        <v>5.4788714431099998E-2</v>
      </c>
      <c r="AH925" s="157">
        <v>4.9292399169099999E-2</v>
      </c>
      <c r="AI925" s="157">
        <v>5.8115577678399997E-2</v>
      </c>
      <c r="AJ925" s="157">
        <v>5.8752510676799999E-2</v>
      </c>
      <c r="AK925" s="157">
        <v>5.9289265126099999E-2</v>
      </c>
      <c r="AL925" s="157">
        <v>0</v>
      </c>
    </row>
    <row r="926" spans="1:38" x14ac:dyDescent="0.25">
      <c r="A926" s="157" t="s">
        <v>727</v>
      </c>
      <c r="B926" s="157">
        <v>1</v>
      </c>
      <c r="C926" s="157" t="s">
        <v>728</v>
      </c>
      <c r="D926" s="157" t="s">
        <v>589</v>
      </c>
      <c r="E926" s="157">
        <v>18</v>
      </c>
      <c r="F926" s="157">
        <v>1.6608763852999999E-2</v>
      </c>
      <c r="G926" s="157">
        <v>1.6751513837399999E-2</v>
      </c>
      <c r="H926" s="157">
        <v>1.68039541432E-2</v>
      </c>
      <c r="I926" s="157">
        <v>1.7047865038200001E-2</v>
      </c>
      <c r="J926" s="157">
        <v>1.72525912883E-2</v>
      </c>
      <c r="K926" s="157">
        <v>1.7405238658500001E-2</v>
      </c>
      <c r="L926" s="157">
        <v>1.76440052E-2</v>
      </c>
      <c r="M926" s="157">
        <v>1.7720790729099999E-2</v>
      </c>
      <c r="N926" s="157">
        <v>1.7736022886999998E-2</v>
      </c>
      <c r="O926" s="157">
        <v>1.7726334437900001E-2</v>
      </c>
      <c r="P926" s="157">
        <v>1.77004066449E-2</v>
      </c>
      <c r="Q926" s="157">
        <v>1.0715327662900001E-2</v>
      </c>
      <c r="R926" s="157">
        <v>1.2607450018399999E-2</v>
      </c>
      <c r="S926" s="157">
        <v>1.64483197387E-2</v>
      </c>
      <c r="T926" s="157">
        <v>1.513420565E-2</v>
      </c>
      <c r="U926" s="157">
        <v>1.6573158892900001E-2</v>
      </c>
      <c r="V926" s="157">
        <v>2.1329753418399999E-2</v>
      </c>
      <c r="W926" s="157">
        <v>2.3423209663099999E-2</v>
      </c>
      <c r="X926" s="157">
        <v>2.2418375230700002E-2</v>
      </c>
      <c r="Y926" s="157">
        <v>2.1986656088799999E-2</v>
      </c>
      <c r="Z926" s="157">
        <v>5.4180916145299997E-2</v>
      </c>
      <c r="AA926" s="157">
        <v>5.0094058127599997E-2</v>
      </c>
      <c r="AB926" s="157">
        <v>4.9308554611599997E-2</v>
      </c>
      <c r="AC926" s="157">
        <v>5.1345328442099998E-2</v>
      </c>
      <c r="AD926" s="157">
        <v>5.5011894425100002E-2</v>
      </c>
      <c r="AE926" s="157">
        <v>6.1158715281499999E-2</v>
      </c>
      <c r="AF926" s="157">
        <v>5.8107318588299997E-2</v>
      </c>
      <c r="AG926" s="157">
        <v>5.7765098408000003E-2</v>
      </c>
      <c r="AH926" s="157">
        <v>5.2292951071499998E-2</v>
      </c>
      <c r="AI926" s="157">
        <v>6.1863686123E-2</v>
      </c>
      <c r="AJ926" s="157">
        <v>6.2897377417300004E-2</v>
      </c>
      <c r="AK926" s="157">
        <v>6.3148785119900006E-2</v>
      </c>
      <c r="AL926" s="157">
        <v>0</v>
      </c>
    </row>
    <row r="927" spans="1:38" x14ac:dyDescent="0.25">
      <c r="A927" s="157" t="s">
        <v>727</v>
      </c>
      <c r="B927" s="157">
        <v>1</v>
      </c>
      <c r="C927" s="157" t="s">
        <v>728</v>
      </c>
      <c r="D927" s="157" t="s">
        <v>590</v>
      </c>
      <c r="E927" s="157">
        <v>18</v>
      </c>
      <c r="F927" s="157">
        <v>6.9116490726699994E-2</v>
      </c>
      <c r="G927" s="157">
        <v>6.8539834819699996E-2</v>
      </c>
      <c r="H927" s="157">
        <v>6.7678805667899994E-2</v>
      </c>
      <c r="I927" s="157">
        <v>6.7513281593999996E-2</v>
      </c>
      <c r="J927" s="157">
        <v>6.7247079466099993E-2</v>
      </c>
      <c r="K927" s="157">
        <v>6.66744700341E-2</v>
      </c>
      <c r="L927" s="157">
        <v>6.6403005737099993E-2</v>
      </c>
      <c r="M927" s="157">
        <v>6.5576938292099998E-2</v>
      </c>
      <c r="N927" s="157">
        <v>6.4785331218700004E-2</v>
      </c>
      <c r="O927" s="157">
        <v>6.4053060707600001E-2</v>
      </c>
      <c r="P927" s="157">
        <v>6.3397483808000005E-2</v>
      </c>
      <c r="Q927" s="157">
        <v>3.8001697685400002E-2</v>
      </c>
      <c r="R927" s="157">
        <v>4.4248248150000002E-2</v>
      </c>
      <c r="S927" s="157">
        <v>5.7378279449499997E-2</v>
      </c>
      <c r="T927" s="157">
        <v>5.2620357463599998E-2</v>
      </c>
      <c r="U927" s="157">
        <v>5.71060412578E-2</v>
      </c>
      <c r="V927" s="157">
        <v>7.2694354746600007E-2</v>
      </c>
      <c r="W927" s="157">
        <v>7.9058238382400003E-2</v>
      </c>
      <c r="X927" s="157">
        <v>7.5024102871100007E-2</v>
      </c>
      <c r="Y927" s="157">
        <v>7.3124468458700007E-2</v>
      </c>
      <c r="Z927" s="157">
        <v>0.1794645377504</v>
      </c>
      <c r="AA927" s="157">
        <v>0.16488655993679999</v>
      </c>
      <c r="AB927" s="157">
        <v>0.16143859796179999</v>
      </c>
      <c r="AC927" s="157">
        <v>0.16721487826500001</v>
      </c>
      <c r="AD927" s="157">
        <v>0.1774664289166</v>
      </c>
      <c r="AE927" s="157">
        <v>0.19465021411700001</v>
      </c>
      <c r="AF927" s="157">
        <v>0.18154272813399999</v>
      </c>
      <c r="AG927" s="157">
        <v>0.17820918689000001</v>
      </c>
      <c r="AH927" s="157">
        <v>0.16010993700100001</v>
      </c>
      <c r="AI927" s="157">
        <v>0.18779988042019999</v>
      </c>
      <c r="AJ927" s="157">
        <v>0.1926216835507</v>
      </c>
      <c r="AK927" s="157">
        <v>0.1928013430095</v>
      </c>
      <c r="AL927" s="157">
        <v>0</v>
      </c>
    </row>
    <row r="928" spans="1:38" x14ac:dyDescent="0.25">
      <c r="A928" s="157" t="s">
        <v>727</v>
      </c>
      <c r="B928" s="157">
        <v>1</v>
      </c>
      <c r="C928" s="157" t="s">
        <v>728</v>
      </c>
      <c r="D928" s="157" t="s">
        <v>705</v>
      </c>
      <c r="E928" s="157">
        <v>18</v>
      </c>
      <c r="F928" s="157">
        <v>2.0482964333800001E-2</v>
      </c>
      <c r="G928" s="157">
        <v>2.0309787710800001E-2</v>
      </c>
      <c r="H928" s="157">
        <v>2.00786176543E-2</v>
      </c>
      <c r="I928" s="157">
        <v>2.0055310425E-2</v>
      </c>
      <c r="J928" s="157">
        <v>2.0048280673100001E-2</v>
      </c>
      <c r="K928" s="157">
        <v>1.9978690884500001E-2</v>
      </c>
      <c r="L928" s="157">
        <v>2.0021968474899999E-2</v>
      </c>
      <c r="M928" s="157">
        <v>1.99271868719E-2</v>
      </c>
      <c r="N928" s="157">
        <v>1.9829466215300001E-2</v>
      </c>
      <c r="O928" s="157">
        <v>1.9753888388100001E-2</v>
      </c>
      <c r="P928" s="157">
        <v>1.96661809294E-2</v>
      </c>
      <c r="Q928" s="157">
        <v>1.17993535294E-2</v>
      </c>
      <c r="R928" s="157">
        <v>1.37208373493E-2</v>
      </c>
      <c r="S928" s="157">
        <v>1.7740671953100001E-2</v>
      </c>
      <c r="T928" s="157">
        <v>1.62256223554E-2</v>
      </c>
      <c r="U928" s="157">
        <v>1.7527954322300001E-2</v>
      </c>
      <c r="V928" s="157">
        <v>2.2110286904899999E-2</v>
      </c>
      <c r="W928" s="157">
        <v>2.3804395111899999E-2</v>
      </c>
      <c r="X928" s="157">
        <v>2.23714892003E-2</v>
      </c>
      <c r="Y928" s="157">
        <v>2.1593002232099999E-2</v>
      </c>
      <c r="Z928" s="157">
        <v>5.2541926821599999E-2</v>
      </c>
      <c r="AA928" s="157">
        <v>4.7585391854500003E-2</v>
      </c>
      <c r="AB928" s="157">
        <v>4.5950426433300003E-2</v>
      </c>
      <c r="AC928" s="157">
        <v>4.7013900905600002E-2</v>
      </c>
      <c r="AD928" s="157">
        <v>4.9038636828100002E-2</v>
      </c>
      <c r="AE928" s="157">
        <v>5.2859571206299999E-2</v>
      </c>
      <c r="AF928" s="157">
        <v>4.83604860831E-2</v>
      </c>
      <c r="AG928" s="157">
        <v>4.6315828464200001E-2</v>
      </c>
      <c r="AH928" s="157">
        <v>3.9915827595400001E-2</v>
      </c>
      <c r="AI928" s="157">
        <v>4.6859469808099997E-2</v>
      </c>
      <c r="AJ928" s="157">
        <v>4.8661556757500002E-2</v>
      </c>
      <c r="AK928" s="157">
        <v>4.8535996622100001E-2</v>
      </c>
      <c r="AL928" s="157">
        <v>0</v>
      </c>
    </row>
    <row r="929" spans="1:38" x14ac:dyDescent="0.25">
      <c r="A929" s="157" t="s">
        <v>727</v>
      </c>
      <c r="B929" s="157">
        <v>1</v>
      </c>
      <c r="C929" s="157" t="s">
        <v>728</v>
      </c>
      <c r="D929" s="157" t="s">
        <v>592</v>
      </c>
      <c r="E929" s="157">
        <v>18</v>
      </c>
      <c r="F929" s="157">
        <v>5.8413087068000004E-3</v>
      </c>
      <c r="G929" s="157">
        <v>5.7810688888000001E-3</v>
      </c>
      <c r="H929" s="157">
        <v>5.6874191536999998E-3</v>
      </c>
      <c r="I929" s="157">
        <v>5.6547114690999999E-3</v>
      </c>
      <c r="J929" s="157">
        <v>5.6156552747000004E-3</v>
      </c>
      <c r="K929" s="157">
        <v>5.5587661247999999E-3</v>
      </c>
      <c r="L929" s="157">
        <v>5.5472823074000002E-3</v>
      </c>
      <c r="M929" s="157">
        <v>5.4988986918000004E-3</v>
      </c>
      <c r="N929" s="157">
        <v>5.4552921401999997E-3</v>
      </c>
      <c r="O929" s="157">
        <v>5.4339523879999999E-3</v>
      </c>
      <c r="P929" s="157">
        <v>5.4203362753000002E-3</v>
      </c>
      <c r="Q929" s="157">
        <v>3.2663865912999999E-3</v>
      </c>
      <c r="R929" s="157">
        <v>3.8251798479999998E-3</v>
      </c>
      <c r="S929" s="157">
        <v>4.9675522880999997E-3</v>
      </c>
      <c r="T929" s="157">
        <v>4.5561193863999996E-3</v>
      </c>
      <c r="U929" s="157">
        <v>4.8983537460999997E-3</v>
      </c>
      <c r="V929" s="157">
        <v>6.1771447197E-3</v>
      </c>
      <c r="W929" s="157">
        <v>6.6531264297000001E-3</v>
      </c>
      <c r="X929" s="157">
        <v>6.2756791177000001E-3</v>
      </c>
      <c r="Y929" s="157">
        <v>6.0825899913999996E-3</v>
      </c>
      <c r="Z929" s="157">
        <v>1.48806942365E-2</v>
      </c>
      <c r="AA929" s="157">
        <v>1.3631562699499999E-2</v>
      </c>
      <c r="AB929" s="157">
        <v>1.33368945479E-2</v>
      </c>
      <c r="AC929" s="157">
        <v>1.3811558516500001E-2</v>
      </c>
      <c r="AD929" s="157">
        <v>1.46567767999E-2</v>
      </c>
      <c r="AE929" s="157">
        <v>1.6084886000699999E-2</v>
      </c>
      <c r="AF929" s="157">
        <v>1.5016560428E-2</v>
      </c>
      <c r="AG929" s="157">
        <v>1.47160885588E-2</v>
      </c>
      <c r="AH929" s="157">
        <v>1.32414024212E-2</v>
      </c>
      <c r="AI929" s="157">
        <v>1.55265069511E-2</v>
      </c>
      <c r="AJ929" s="157">
        <v>1.6255856157299998E-2</v>
      </c>
      <c r="AK929" s="157">
        <v>1.62939036529E-2</v>
      </c>
      <c r="AL929" s="157">
        <v>0</v>
      </c>
    </row>
    <row r="930" spans="1:38" x14ac:dyDescent="0.25">
      <c r="A930" s="157" t="s">
        <v>727</v>
      </c>
      <c r="B930" s="157">
        <v>1</v>
      </c>
      <c r="C930" s="157" t="s">
        <v>728</v>
      </c>
      <c r="D930" s="157" t="s">
        <v>594</v>
      </c>
      <c r="E930" s="157">
        <v>18</v>
      </c>
      <c r="F930" s="157">
        <v>2.0329452120000001E-2</v>
      </c>
      <c r="G930" s="157">
        <v>2.0423264144900002E-2</v>
      </c>
      <c r="H930" s="157">
        <v>2.0335258412900001E-2</v>
      </c>
      <c r="I930" s="157">
        <v>2.0406599164199998E-2</v>
      </c>
      <c r="J930" s="157">
        <v>2.0481349863999999E-2</v>
      </c>
      <c r="K930" s="157">
        <v>2.0489134375099999E-2</v>
      </c>
      <c r="L930" s="157">
        <v>2.0627620226099999E-2</v>
      </c>
      <c r="M930" s="157">
        <v>2.06992882308E-2</v>
      </c>
      <c r="N930" s="157">
        <v>2.0734585868300001E-2</v>
      </c>
      <c r="O930" s="157">
        <v>2.07595071382E-2</v>
      </c>
      <c r="P930" s="157">
        <v>2.0768643724099999E-2</v>
      </c>
      <c r="Q930" s="157">
        <v>1.2560133985400001E-2</v>
      </c>
      <c r="R930" s="157">
        <v>1.47402705021E-2</v>
      </c>
      <c r="S930" s="157">
        <v>1.9243917776499999E-2</v>
      </c>
      <c r="T930" s="157">
        <v>1.7853930518400001E-2</v>
      </c>
      <c r="U930" s="157">
        <v>1.95864705174E-2</v>
      </c>
      <c r="V930" s="157">
        <v>2.5321374161299998E-2</v>
      </c>
      <c r="W930" s="157">
        <v>2.7964443611700002E-2</v>
      </c>
      <c r="X930" s="157">
        <v>2.6940705970900002E-2</v>
      </c>
      <c r="Y930" s="157">
        <v>2.6496858991700002E-2</v>
      </c>
      <c r="Z930" s="157">
        <v>6.5450663716699997E-2</v>
      </c>
      <c r="AA930" s="157">
        <v>6.0442054266499998E-2</v>
      </c>
      <c r="AB930" s="157">
        <v>5.9662132052699997E-2</v>
      </c>
      <c r="AC930" s="157">
        <v>6.2367241569200003E-2</v>
      </c>
      <c r="AD930" s="157">
        <v>6.6962085913799999E-2</v>
      </c>
      <c r="AE930" s="157">
        <v>7.4512954442299995E-2</v>
      </c>
      <c r="AF930" s="157">
        <v>7.04542707972E-2</v>
      </c>
      <c r="AG930" s="157">
        <v>7.0019401020799996E-2</v>
      </c>
      <c r="AH930" s="157">
        <v>6.3644724526700003E-2</v>
      </c>
      <c r="AI930" s="157">
        <v>7.5679715084700006E-2</v>
      </c>
      <c r="AJ930" s="157">
        <v>7.6083001458700006E-2</v>
      </c>
      <c r="AK930" s="157">
        <v>7.7196125592600001E-2</v>
      </c>
      <c r="AL930" s="157">
        <v>0</v>
      </c>
    </row>
    <row r="931" spans="1:38" x14ac:dyDescent="0.25">
      <c r="A931" s="157" t="s">
        <v>727</v>
      </c>
      <c r="B931" s="157">
        <v>1</v>
      </c>
      <c r="C931" s="157" t="s">
        <v>728</v>
      </c>
      <c r="D931" s="157" t="s">
        <v>596</v>
      </c>
      <c r="E931" s="157">
        <v>18</v>
      </c>
      <c r="F931" s="157">
        <v>4.0477160829E-3</v>
      </c>
      <c r="G931" s="157">
        <v>4.0250957195999996E-3</v>
      </c>
      <c r="H931" s="157">
        <v>4.0036284111999998E-3</v>
      </c>
      <c r="I931" s="157">
        <v>4.0228081038E-3</v>
      </c>
      <c r="J931" s="157">
        <v>4.0393959586999999E-3</v>
      </c>
      <c r="K931" s="157">
        <v>4.0333770166000003E-3</v>
      </c>
      <c r="L931" s="157">
        <v>4.0330035011000003E-3</v>
      </c>
      <c r="M931" s="157">
        <v>3.9912175428000003E-3</v>
      </c>
      <c r="N931" s="157">
        <v>3.9469956926999998E-3</v>
      </c>
      <c r="O931" s="157">
        <v>3.9193533647999997E-3</v>
      </c>
      <c r="P931" s="157">
        <v>3.9008411678E-3</v>
      </c>
      <c r="Q931" s="157">
        <v>2.3420028505E-3</v>
      </c>
      <c r="R931" s="157">
        <v>2.7272296662999998E-3</v>
      </c>
      <c r="S931" s="157">
        <v>3.541225623E-3</v>
      </c>
      <c r="T931" s="157">
        <v>3.2664105206000001E-3</v>
      </c>
      <c r="U931" s="157">
        <v>3.5570578974999999E-3</v>
      </c>
      <c r="V931" s="157">
        <v>4.5498319636999998E-3</v>
      </c>
      <c r="W931" s="157">
        <v>4.981266608E-3</v>
      </c>
      <c r="X931" s="157">
        <v>4.7535843967E-3</v>
      </c>
      <c r="Y931" s="157">
        <v>4.6591147848999998E-3</v>
      </c>
      <c r="Z931" s="157">
        <v>1.15233279041E-2</v>
      </c>
      <c r="AA931" s="157">
        <v>1.06552993494E-2</v>
      </c>
      <c r="AB931" s="157">
        <v>1.0542386337600001E-2</v>
      </c>
      <c r="AC931" s="157">
        <v>1.10270422822E-2</v>
      </c>
      <c r="AD931" s="157">
        <v>1.17873108217E-2</v>
      </c>
      <c r="AE931" s="157">
        <v>1.30072277653E-2</v>
      </c>
      <c r="AF931" s="157">
        <v>1.22608261983E-2</v>
      </c>
      <c r="AG931" s="157">
        <v>1.2169673758900001E-2</v>
      </c>
      <c r="AH931" s="157">
        <v>1.0992057218300001E-2</v>
      </c>
      <c r="AI931" s="157">
        <v>1.3016944097200001E-2</v>
      </c>
      <c r="AJ931" s="157">
        <v>1.31546909827E-2</v>
      </c>
      <c r="AK931" s="157">
        <v>1.33160251158E-2</v>
      </c>
      <c r="AL931" s="157">
        <v>0</v>
      </c>
    </row>
    <row r="932" spans="1:38" x14ac:dyDescent="0.25">
      <c r="A932" s="157" t="s">
        <v>727</v>
      </c>
      <c r="B932" s="157">
        <v>1</v>
      </c>
      <c r="C932" s="157" t="s">
        <v>728</v>
      </c>
      <c r="D932" s="157" t="s">
        <v>597</v>
      </c>
      <c r="E932" s="157">
        <v>18</v>
      </c>
      <c r="F932" s="157">
        <v>2.8419861664400001E-2</v>
      </c>
      <c r="G932" s="157">
        <v>2.8409647255499999E-2</v>
      </c>
      <c r="H932" s="157">
        <v>2.83631624258E-2</v>
      </c>
      <c r="I932" s="157">
        <v>2.86190638751E-2</v>
      </c>
      <c r="J932" s="157">
        <v>2.89164459219E-2</v>
      </c>
      <c r="K932" s="157">
        <v>2.91161584599E-2</v>
      </c>
      <c r="L932" s="157">
        <v>2.94327102641E-2</v>
      </c>
      <c r="M932" s="157">
        <v>2.9492014115899998E-2</v>
      </c>
      <c r="N932" s="157">
        <v>2.94681427224E-2</v>
      </c>
      <c r="O932" s="157">
        <v>2.9450596917499999E-2</v>
      </c>
      <c r="P932" s="157">
        <v>2.9436367669800002E-2</v>
      </c>
      <c r="Q932" s="157">
        <v>1.7768946914300001E-2</v>
      </c>
      <c r="R932" s="157">
        <v>2.07978730993E-2</v>
      </c>
      <c r="S932" s="157">
        <v>2.7114881971199999E-2</v>
      </c>
      <c r="T932" s="157">
        <v>2.5061304449399999E-2</v>
      </c>
      <c r="U932" s="157">
        <v>2.7479985784700001E-2</v>
      </c>
      <c r="V932" s="157">
        <v>3.5378920385799997E-2</v>
      </c>
      <c r="W932" s="157">
        <v>3.8860597386799998E-2</v>
      </c>
      <c r="X932" s="157">
        <v>3.71626874545E-2</v>
      </c>
      <c r="Y932" s="157">
        <v>3.6403999118399998E-2</v>
      </c>
      <c r="Z932" s="157">
        <v>8.9729656973800004E-2</v>
      </c>
      <c r="AA932" s="157">
        <v>8.2789583018099994E-2</v>
      </c>
      <c r="AB932" s="157">
        <v>8.1619352532599998E-2</v>
      </c>
      <c r="AC932" s="157">
        <v>8.5009765833400003E-2</v>
      </c>
      <c r="AD932" s="157">
        <v>9.0792230852299996E-2</v>
      </c>
      <c r="AE932" s="157">
        <v>0.10037555348839999</v>
      </c>
      <c r="AF932" s="157">
        <v>9.4420298987700005E-2</v>
      </c>
      <c r="AG932" s="157">
        <v>9.3525580536400005E-2</v>
      </c>
      <c r="AH932" s="157">
        <v>8.4725185977500006E-2</v>
      </c>
      <c r="AI932" s="157">
        <v>0.10022235676589999</v>
      </c>
      <c r="AJ932" s="157">
        <v>0.102617663878</v>
      </c>
      <c r="AK932" s="157">
        <v>0.10373538946330001</v>
      </c>
      <c r="AL932" s="157">
        <v>0</v>
      </c>
    </row>
    <row r="933" spans="1:38" x14ac:dyDescent="0.25">
      <c r="A933" s="157" t="s">
        <v>727</v>
      </c>
      <c r="B933" s="157">
        <v>1</v>
      </c>
      <c r="C933" s="157" t="s">
        <v>728</v>
      </c>
      <c r="D933" s="157" t="s">
        <v>598</v>
      </c>
      <c r="E933" s="157">
        <v>18</v>
      </c>
      <c r="F933" s="157">
        <v>9.9040026532599995E-2</v>
      </c>
      <c r="G933" s="157">
        <v>9.9519284570999997E-2</v>
      </c>
      <c r="H933" s="157">
        <v>9.9752092984800006E-2</v>
      </c>
      <c r="I933" s="157">
        <v>0.1011697976915</v>
      </c>
      <c r="J933" s="157">
        <v>0.1026116901154</v>
      </c>
      <c r="K933" s="157">
        <v>0.10362542337980001</v>
      </c>
      <c r="L933" s="157">
        <v>0.10509067747210001</v>
      </c>
      <c r="M933" s="157">
        <v>0.10586598305930001</v>
      </c>
      <c r="N933" s="157">
        <v>0.1066427650835</v>
      </c>
      <c r="O933" s="157">
        <v>0.10737425405080001</v>
      </c>
      <c r="P933" s="157">
        <v>0.10809262749869999</v>
      </c>
      <c r="Q933" s="157">
        <v>6.5873957738899994E-2</v>
      </c>
      <c r="R933" s="157">
        <v>7.7832817309000005E-2</v>
      </c>
      <c r="S933" s="157">
        <v>0.1021520688047</v>
      </c>
      <c r="T933" s="157">
        <v>9.4948665783299996E-2</v>
      </c>
      <c r="U933" s="157">
        <v>0.1044794760329</v>
      </c>
      <c r="V933" s="157">
        <v>0.13573139796559999</v>
      </c>
      <c r="W933" s="157">
        <v>0.1499621172201</v>
      </c>
      <c r="X933" s="157">
        <v>0.14460217499309999</v>
      </c>
      <c r="Y933" s="157">
        <v>0.1431780154135</v>
      </c>
      <c r="Z933" s="157">
        <v>0.35637484768010003</v>
      </c>
      <c r="AA933" s="157">
        <v>0.33173151975889997</v>
      </c>
      <c r="AB933" s="157">
        <v>0.32977862002480002</v>
      </c>
      <c r="AC933" s="157">
        <v>0.34647502768799998</v>
      </c>
      <c r="AD933" s="157">
        <v>0.37405386340489999</v>
      </c>
      <c r="AE933" s="157">
        <v>0.41804715905149997</v>
      </c>
      <c r="AF933" s="157">
        <v>0.39626289340269999</v>
      </c>
      <c r="AG933" s="157">
        <v>0.3940482120205</v>
      </c>
      <c r="AH933" s="157">
        <v>0.35779833353879997</v>
      </c>
      <c r="AI933" s="157">
        <v>0.42532746388609999</v>
      </c>
      <c r="AJ933" s="157">
        <v>0.43326527981070001</v>
      </c>
      <c r="AK933" s="157">
        <v>0.4391393157438</v>
      </c>
      <c r="AL933" s="157">
        <v>0</v>
      </c>
    </row>
    <row r="934" spans="1:38" x14ac:dyDescent="0.25">
      <c r="A934" s="157" t="s">
        <v>727</v>
      </c>
      <c r="B934" s="157">
        <v>1</v>
      </c>
      <c r="C934" s="157" t="s">
        <v>728</v>
      </c>
      <c r="D934" s="157" t="s">
        <v>706</v>
      </c>
      <c r="E934" s="157">
        <v>18</v>
      </c>
      <c r="F934" s="157">
        <v>0</v>
      </c>
      <c r="G934" s="157">
        <v>0</v>
      </c>
      <c r="H934" s="157">
        <v>0</v>
      </c>
      <c r="I934" s="157">
        <v>0</v>
      </c>
      <c r="J934" s="157">
        <v>0</v>
      </c>
      <c r="K934" s="157">
        <v>0</v>
      </c>
      <c r="L934" s="157">
        <v>0</v>
      </c>
      <c r="M934" s="157">
        <v>0</v>
      </c>
      <c r="N934" s="157">
        <v>0</v>
      </c>
      <c r="O934" s="157">
        <v>0</v>
      </c>
      <c r="P934" s="157">
        <v>0</v>
      </c>
      <c r="Q934" s="157">
        <v>0</v>
      </c>
      <c r="R934" s="157">
        <v>0</v>
      </c>
      <c r="S934" s="157">
        <v>0</v>
      </c>
      <c r="T934" s="157">
        <v>0</v>
      </c>
      <c r="U934" s="157">
        <v>0</v>
      </c>
      <c r="V934" s="157">
        <v>0</v>
      </c>
      <c r="W934" s="157">
        <v>0</v>
      </c>
      <c r="X934" s="157">
        <v>0</v>
      </c>
      <c r="Y934" s="157">
        <v>0</v>
      </c>
      <c r="Z934" s="157">
        <v>0</v>
      </c>
      <c r="AA934" s="157">
        <v>0</v>
      </c>
      <c r="AB934" s="157">
        <v>0</v>
      </c>
      <c r="AC934" s="157">
        <v>0</v>
      </c>
      <c r="AD934" s="157">
        <v>0</v>
      </c>
      <c r="AE934" s="157">
        <v>0</v>
      </c>
      <c r="AF934" s="157">
        <v>0</v>
      </c>
      <c r="AG934" s="157">
        <v>0</v>
      </c>
      <c r="AH934" s="157">
        <v>0</v>
      </c>
      <c r="AI934" s="157">
        <v>0</v>
      </c>
      <c r="AJ934" s="157">
        <v>0</v>
      </c>
      <c r="AK934" s="157">
        <v>0</v>
      </c>
      <c r="AL934" s="157">
        <v>0</v>
      </c>
    </row>
    <row r="935" spans="1:38" x14ac:dyDescent="0.25">
      <c r="A935" s="157" t="s">
        <v>727</v>
      </c>
      <c r="B935" s="157">
        <v>1</v>
      </c>
      <c r="C935" s="157" t="s">
        <v>728</v>
      </c>
      <c r="D935" s="157" t="s">
        <v>599</v>
      </c>
      <c r="E935" s="157">
        <v>18</v>
      </c>
      <c r="F935" s="157">
        <v>1.0052344180000001E-2</v>
      </c>
      <c r="G935" s="157">
        <v>1.0180617392299999E-2</v>
      </c>
      <c r="H935" s="157">
        <v>1.03168495302E-2</v>
      </c>
      <c r="I935" s="157">
        <v>1.0575115723E-2</v>
      </c>
      <c r="J935" s="157">
        <v>1.0836242490499999E-2</v>
      </c>
      <c r="K935" s="157">
        <v>1.10091611197E-2</v>
      </c>
      <c r="L935" s="157">
        <v>1.12368746549E-2</v>
      </c>
      <c r="M935" s="157">
        <v>1.1368258019E-2</v>
      </c>
      <c r="N935" s="157">
        <v>1.1458941249299999E-2</v>
      </c>
      <c r="O935" s="157">
        <v>1.1508644039400001E-2</v>
      </c>
      <c r="P935" s="157">
        <v>1.15836677977E-2</v>
      </c>
      <c r="Q935" s="157">
        <v>7.0562857727000002E-3</v>
      </c>
      <c r="R935" s="157">
        <v>8.3422863037999999E-3</v>
      </c>
      <c r="S935" s="157">
        <v>1.0943381249399999E-2</v>
      </c>
      <c r="T935" s="157">
        <v>1.01824856022E-2</v>
      </c>
      <c r="U935" s="157">
        <v>1.1273149826999999E-2</v>
      </c>
      <c r="V935" s="157">
        <v>1.46745187919E-2</v>
      </c>
      <c r="W935" s="157">
        <v>1.6346247400399999E-2</v>
      </c>
      <c r="X935" s="157">
        <v>1.5841012286399999E-2</v>
      </c>
      <c r="Y935" s="157">
        <v>1.57220293315E-2</v>
      </c>
      <c r="Z935" s="157">
        <v>3.9184352314100002E-2</v>
      </c>
      <c r="AA935" s="157">
        <v>3.6410159325499999E-2</v>
      </c>
      <c r="AB935" s="157">
        <v>3.6084649557999997E-2</v>
      </c>
      <c r="AC935" s="157">
        <v>3.79292251655E-2</v>
      </c>
      <c r="AD935" s="157">
        <v>4.0762853395900002E-2</v>
      </c>
      <c r="AE935" s="157">
        <v>4.54081935788E-2</v>
      </c>
      <c r="AF935" s="157">
        <v>4.3215482592399997E-2</v>
      </c>
      <c r="AG935" s="157">
        <v>4.3227293149E-2</v>
      </c>
      <c r="AH935" s="157">
        <v>3.9438451724900001E-2</v>
      </c>
      <c r="AI935" s="157">
        <v>4.70037068344E-2</v>
      </c>
      <c r="AJ935" s="157">
        <v>4.8663721775000002E-2</v>
      </c>
      <c r="AK935" s="157">
        <v>4.9642339012700001E-2</v>
      </c>
      <c r="AL935" s="157">
        <v>0</v>
      </c>
    </row>
    <row r="936" spans="1:38" x14ac:dyDescent="0.25">
      <c r="A936" s="157" t="s">
        <v>727</v>
      </c>
      <c r="B936" s="157">
        <v>1</v>
      </c>
      <c r="C936" s="157" t="s">
        <v>728</v>
      </c>
      <c r="D936" s="157" t="s">
        <v>601</v>
      </c>
      <c r="E936" s="157">
        <v>18</v>
      </c>
      <c r="F936" s="157">
        <v>3.6098329155199997E-2</v>
      </c>
      <c r="G936" s="157">
        <v>3.6043937668000001E-2</v>
      </c>
      <c r="H936" s="157">
        <v>3.6027589387700003E-2</v>
      </c>
      <c r="I936" s="157">
        <v>3.6262086765599999E-2</v>
      </c>
      <c r="J936" s="157">
        <v>3.6443162921799999E-2</v>
      </c>
      <c r="K936" s="157">
        <v>3.6460913820800002E-2</v>
      </c>
      <c r="L936" s="157">
        <v>3.6682648791599999E-2</v>
      </c>
      <c r="M936" s="157">
        <v>3.6624445888399998E-2</v>
      </c>
      <c r="N936" s="157">
        <v>3.6509083237099997E-2</v>
      </c>
      <c r="O936" s="157">
        <v>3.65614562679E-2</v>
      </c>
      <c r="P936" s="157">
        <v>3.6672466123700002E-2</v>
      </c>
      <c r="Q936" s="157">
        <v>2.22416980084E-2</v>
      </c>
      <c r="R936" s="157">
        <v>2.6147964816699999E-2</v>
      </c>
      <c r="S936" s="157">
        <v>3.4158880593199999E-2</v>
      </c>
      <c r="T936" s="157">
        <v>3.1695773118299998E-2</v>
      </c>
      <c r="U936" s="157">
        <v>3.47549251642E-2</v>
      </c>
      <c r="V936" s="157">
        <v>4.4588362541299997E-2</v>
      </c>
      <c r="W936" s="157">
        <v>4.8772960713000003E-2</v>
      </c>
      <c r="X936" s="157">
        <v>4.6597504714200003E-2</v>
      </c>
      <c r="Y936" s="157">
        <v>4.5755619125299997E-2</v>
      </c>
      <c r="Z936" s="157">
        <v>0.1132859865201</v>
      </c>
      <c r="AA936" s="157">
        <v>0.1048072106425</v>
      </c>
      <c r="AB936" s="157">
        <v>0.1035130930694</v>
      </c>
      <c r="AC936" s="157">
        <v>0.10802446787099999</v>
      </c>
      <c r="AD936" s="157">
        <v>0.1153583838743</v>
      </c>
      <c r="AE936" s="157">
        <v>0.127343076631</v>
      </c>
      <c r="AF936" s="157">
        <v>0.1194954178264</v>
      </c>
      <c r="AG936" s="157">
        <v>0.1179874838944</v>
      </c>
      <c r="AH936" s="157">
        <v>0.1063839083412</v>
      </c>
      <c r="AI936" s="157">
        <v>0.12555285835480001</v>
      </c>
      <c r="AJ936" s="157">
        <v>0.12800360655240001</v>
      </c>
      <c r="AK936" s="157">
        <v>0.1285278337162</v>
      </c>
      <c r="AL936" s="157">
        <v>0</v>
      </c>
    </row>
    <row r="937" spans="1:38" x14ac:dyDescent="0.25">
      <c r="A937" s="157" t="s">
        <v>727</v>
      </c>
      <c r="B937" s="157">
        <v>1</v>
      </c>
      <c r="C937" s="157" t="s">
        <v>728</v>
      </c>
      <c r="D937" s="157" t="s">
        <v>707</v>
      </c>
      <c r="E937" s="157">
        <v>18</v>
      </c>
      <c r="F937" s="157">
        <v>6.0366102919999997E-4</v>
      </c>
      <c r="G937" s="157">
        <v>5.9951228069999999E-4</v>
      </c>
      <c r="H937" s="157">
        <v>5.9375837940000003E-4</v>
      </c>
      <c r="I937" s="157">
        <v>5.9369590639999996E-4</v>
      </c>
      <c r="J937" s="157">
        <v>5.9319352410000005E-4</v>
      </c>
      <c r="K937" s="157">
        <v>5.8931550390000005E-4</v>
      </c>
      <c r="L937" s="157">
        <v>5.8736173230000005E-4</v>
      </c>
      <c r="M937" s="157">
        <v>5.8111125200000001E-4</v>
      </c>
      <c r="N937" s="157">
        <v>5.7421148420000001E-4</v>
      </c>
      <c r="O937" s="157">
        <v>5.6720555650000004E-4</v>
      </c>
      <c r="P937" s="157">
        <v>5.6069134129999997E-4</v>
      </c>
      <c r="Q937" s="157">
        <v>3.3539770260000002E-4</v>
      </c>
      <c r="R937" s="157">
        <v>3.8936996900000001E-4</v>
      </c>
      <c r="S937" s="157">
        <v>5.03111295E-4</v>
      </c>
      <c r="T937" s="157">
        <v>4.59886193E-4</v>
      </c>
      <c r="U937" s="157">
        <v>4.9745594109999996E-4</v>
      </c>
      <c r="V937" s="157">
        <v>6.2968066490000005E-4</v>
      </c>
      <c r="W937" s="157">
        <v>6.8170768219999998E-4</v>
      </c>
      <c r="X937" s="157">
        <v>6.4479891460000004E-4</v>
      </c>
      <c r="Y937" s="157">
        <v>6.2580514270000004E-4</v>
      </c>
      <c r="Z937" s="157">
        <v>1.5298259624E-3</v>
      </c>
      <c r="AA937" s="157">
        <v>1.4007603935E-3</v>
      </c>
      <c r="AB937" s="157">
        <v>1.3678088179E-3</v>
      </c>
      <c r="AC937" s="157">
        <v>1.4136710312000001E-3</v>
      </c>
      <c r="AD937" s="157">
        <v>1.4966265327E-3</v>
      </c>
      <c r="AE937" s="157">
        <v>1.6392829887999999E-3</v>
      </c>
      <c r="AF937" s="157">
        <v>1.5262772646E-3</v>
      </c>
      <c r="AG937" s="157">
        <v>1.4942508350000001E-3</v>
      </c>
      <c r="AH937" s="157">
        <v>1.3374799171E-3</v>
      </c>
      <c r="AI937" s="157">
        <v>1.5651698234E-3</v>
      </c>
      <c r="AJ937" s="157">
        <v>1.5761624176999999E-3</v>
      </c>
      <c r="AK937" s="157">
        <v>1.5744978411E-3</v>
      </c>
      <c r="AL937" s="157">
        <v>0</v>
      </c>
    </row>
    <row r="938" spans="1:38" x14ac:dyDescent="0.25">
      <c r="A938" s="157" t="s">
        <v>727</v>
      </c>
      <c r="B938" s="157">
        <v>1</v>
      </c>
      <c r="C938" s="157" t="s">
        <v>728</v>
      </c>
      <c r="D938" s="157" t="s">
        <v>600</v>
      </c>
      <c r="E938" s="157">
        <v>18</v>
      </c>
      <c r="F938" s="157">
        <v>3.2794988792000002E-3</v>
      </c>
      <c r="G938" s="157">
        <v>3.2525144304000001E-3</v>
      </c>
      <c r="H938" s="157">
        <v>3.2170019067E-3</v>
      </c>
      <c r="I938" s="157">
        <v>3.2183623500000001E-3</v>
      </c>
      <c r="J938" s="157">
        <v>3.2271169268E-3</v>
      </c>
      <c r="K938" s="157">
        <v>3.2193883247999999E-3</v>
      </c>
      <c r="L938" s="157">
        <v>3.2260256982999998E-3</v>
      </c>
      <c r="M938" s="157">
        <v>3.2029523059999999E-3</v>
      </c>
      <c r="N938" s="157">
        <v>3.1764814074000001E-3</v>
      </c>
      <c r="O938" s="157">
        <v>3.1582202185999999E-3</v>
      </c>
      <c r="P938" s="157">
        <v>3.1461822691999999E-3</v>
      </c>
      <c r="Q938" s="157">
        <v>1.891663559E-3</v>
      </c>
      <c r="R938" s="157">
        <v>2.2084309364E-3</v>
      </c>
      <c r="S938" s="157">
        <v>2.8648572739999999E-3</v>
      </c>
      <c r="T938" s="157">
        <v>2.6284056639999998E-3</v>
      </c>
      <c r="U938" s="157">
        <v>2.8494102742000001E-3</v>
      </c>
      <c r="V938" s="157">
        <v>3.6193288552999999E-3</v>
      </c>
      <c r="W938" s="157">
        <v>3.9232375587999998E-3</v>
      </c>
      <c r="X938" s="157">
        <v>3.7127585390999999E-3</v>
      </c>
      <c r="Y938" s="157">
        <v>3.6070042791000001E-3</v>
      </c>
      <c r="Z938" s="157">
        <v>8.8365002010000002E-3</v>
      </c>
      <c r="AA938" s="157">
        <v>8.1129625683000004E-3</v>
      </c>
      <c r="AB938" s="157">
        <v>7.9190122655999999E-3</v>
      </c>
      <c r="AC938" s="157">
        <v>8.1988366375999999E-3</v>
      </c>
      <c r="AD938" s="157">
        <v>8.6801203643999993E-3</v>
      </c>
      <c r="AE938" s="157">
        <v>9.5242840836999992E-3</v>
      </c>
      <c r="AF938" s="157">
        <v>8.8633843391999999E-3</v>
      </c>
      <c r="AG938" s="157">
        <v>8.7070777953E-3</v>
      </c>
      <c r="AH938" s="157">
        <v>7.8098347416E-3</v>
      </c>
      <c r="AI938" s="157">
        <v>9.1567181430000002E-3</v>
      </c>
      <c r="AJ938" s="157">
        <v>9.5274858644999998E-3</v>
      </c>
      <c r="AK938" s="157">
        <v>9.6009121686999998E-3</v>
      </c>
      <c r="AL938" s="157">
        <v>0</v>
      </c>
    </row>
    <row r="939" spans="1:38" x14ac:dyDescent="0.25">
      <c r="A939" s="157" t="s">
        <v>727</v>
      </c>
      <c r="B939" s="157">
        <v>1</v>
      </c>
      <c r="C939" s="157" t="s">
        <v>728</v>
      </c>
      <c r="D939" s="157" t="s">
        <v>602</v>
      </c>
      <c r="E939" s="157">
        <v>18</v>
      </c>
      <c r="F939" s="157">
        <v>2.8469513035200001E-2</v>
      </c>
      <c r="G939" s="157">
        <v>2.8747348043800001E-2</v>
      </c>
      <c r="H939" s="157">
        <v>2.89867064557E-2</v>
      </c>
      <c r="I939" s="157">
        <v>2.94059457489E-2</v>
      </c>
      <c r="J939" s="157">
        <v>2.9710865803599999E-2</v>
      </c>
      <c r="K939" s="157">
        <v>2.99583945921E-2</v>
      </c>
      <c r="L939" s="157">
        <v>3.0264672471800001E-2</v>
      </c>
      <c r="M939" s="157">
        <v>3.0433283810399999E-2</v>
      </c>
      <c r="N939" s="157">
        <v>3.0523680950799999E-2</v>
      </c>
      <c r="O939" s="157">
        <v>3.05153340729E-2</v>
      </c>
      <c r="P939" s="157">
        <v>3.0503607269000001E-2</v>
      </c>
      <c r="Q939" s="157">
        <v>1.8494849395800001E-2</v>
      </c>
      <c r="R939" s="157">
        <v>2.1718041293E-2</v>
      </c>
      <c r="S939" s="157">
        <v>2.8303296645599999E-2</v>
      </c>
      <c r="T939" s="157">
        <v>2.61969052679E-2</v>
      </c>
      <c r="U939" s="157">
        <v>2.8701221245400001E-2</v>
      </c>
      <c r="V939" s="157">
        <v>3.70174125898E-2</v>
      </c>
      <c r="W939" s="157">
        <v>4.0659363810499997E-2</v>
      </c>
      <c r="X939" s="157">
        <v>3.90353923661E-2</v>
      </c>
      <c r="Y939" s="157">
        <v>3.8490364558999998E-2</v>
      </c>
      <c r="Z939" s="157">
        <v>9.5200404521099999E-2</v>
      </c>
      <c r="AA939" s="157">
        <v>8.8315284612500003E-2</v>
      </c>
      <c r="AB939" s="157">
        <v>8.7218217763299993E-2</v>
      </c>
      <c r="AC939" s="157">
        <v>9.1150476655999998E-2</v>
      </c>
      <c r="AD939" s="157">
        <v>9.7907789531299999E-2</v>
      </c>
      <c r="AE939" s="157">
        <v>0.109079876476</v>
      </c>
      <c r="AF939" s="157">
        <v>0.1036288971605</v>
      </c>
      <c r="AG939" s="157">
        <v>0.10345934493309999</v>
      </c>
      <c r="AH939" s="157">
        <v>9.4082620517500007E-2</v>
      </c>
      <c r="AI939" s="157">
        <v>0.11172168670630001</v>
      </c>
      <c r="AJ939" s="157">
        <v>0.1144609918813</v>
      </c>
      <c r="AK939" s="157">
        <v>0.1150897690304</v>
      </c>
      <c r="AL939" s="157">
        <v>0</v>
      </c>
    </row>
    <row r="940" spans="1:38" x14ac:dyDescent="0.25">
      <c r="A940" s="157" t="s">
        <v>727</v>
      </c>
      <c r="B940" s="157">
        <v>1</v>
      </c>
      <c r="C940" s="157" t="s">
        <v>728</v>
      </c>
      <c r="D940" s="157" t="s">
        <v>605</v>
      </c>
      <c r="E940" s="157">
        <v>18</v>
      </c>
      <c r="F940" s="157">
        <v>2.8478333106800001E-2</v>
      </c>
      <c r="G940" s="157">
        <v>2.8396811227799999E-2</v>
      </c>
      <c r="H940" s="157">
        <v>2.8226428147799999E-2</v>
      </c>
      <c r="I940" s="157">
        <v>2.8325524816500001E-2</v>
      </c>
      <c r="J940" s="157">
        <v>2.8376083644199999E-2</v>
      </c>
      <c r="K940" s="157">
        <v>2.83394631669E-2</v>
      </c>
      <c r="L940" s="157">
        <v>2.84184618819E-2</v>
      </c>
      <c r="M940" s="157">
        <v>2.8242343638399999E-2</v>
      </c>
      <c r="N940" s="157">
        <v>2.8027162184999999E-2</v>
      </c>
      <c r="O940" s="157">
        <v>2.7852169781799999E-2</v>
      </c>
      <c r="P940" s="157">
        <v>2.7734713161900001E-2</v>
      </c>
      <c r="Q940" s="157">
        <v>1.6706188331600001E-2</v>
      </c>
      <c r="R940" s="157">
        <v>1.9539232315099998E-2</v>
      </c>
      <c r="S940" s="157">
        <v>2.54057316893E-2</v>
      </c>
      <c r="T940" s="157">
        <v>2.33789798195E-2</v>
      </c>
      <c r="U940" s="157">
        <v>2.54393444829E-2</v>
      </c>
      <c r="V940" s="157">
        <v>3.24090977029E-2</v>
      </c>
      <c r="W940" s="157">
        <v>3.5305651999099998E-2</v>
      </c>
      <c r="X940" s="157">
        <v>3.3555431406699997E-2</v>
      </c>
      <c r="Y940" s="157">
        <v>3.2728077993099999E-2</v>
      </c>
      <c r="Z940" s="157">
        <v>8.0341212586700003E-2</v>
      </c>
      <c r="AA940" s="157">
        <v>7.3806581251099998E-2</v>
      </c>
      <c r="AB940" s="157">
        <v>7.2327752437199994E-2</v>
      </c>
      <c r="AC940" s="157">
        <v>7.5079472987400003E-2</v>
      </c>
      <c r="AD940" s="157">
        <v>7.9813038982600004E-2</v>
      </c>
      <c r="AE940" s="157">
        <v>8.7706738309799998E-2</v>
      </c>
      <c r="AF940" s="157">
        <v>8.1983245939799998E-2</v>
      </c>
      <c r="AG940" s="157">
        <v>8.0689169021299995E-2</v>
      </c>
      <c r="AH940" s="157">
        <v>7.2614718505200002E-2</v>
      </c>
      <c r="AI940" s="157">
        <v>8.5464928095500006E-2</v>
      </c>
      <c r="AJ940" s="157">
        <v>8.73765929567E-2</v>
      </c>
      <c r="AK940" s="157">
        <v>8.7683899287400002E-2</v>
      </c>
      <c r="AL940" s="157">
        <v>0</v>
      </c>
    </row>
    <row r="941" spans="1:38" x14ac:dyDescent="0.25">
      <c r="A941" s="157" t="s">
        <v>727</v>
      </c>
      <c r="B941" s="157">
        <v>1</v>
      </c>
      <c r="C941" s="157" t="s">
        <v>728</v>
      </c>
      <c r="D941" s="157" t="s">
        <v>604</v>
      </c>
      <c r="E941" s="157">
        <v>18</v>
      </c>
      <c r="F941" s="157">
        <v>1.0408427715600001E-2</v>
      </c>
      <c r="G941" s="157">
        <v>1.02890429295E-2</v>
      </c>
      <c r="H941" s="157">
        <v>1.01463922567E-2</v>
      </c>
      <c r="I941" s="157">
        <v>1.0124654844899999E-2</v>
      </c>
      <c r="J941" s="157">
        <v>1.00622630721E-2</v>
      </c>
      <c r="K941" s="157">
        <v>9.9680450794000005E-3</v>
      </c>
      <c r="L941" s="157">
        <v>9.9046918415999999E-3</v>
      </c>
      <c r="M941" s="157">
        <v>9.7557798104999996E-3</v>
      </c>
      <c r="N941" s="157">
        <v>9.6054206276999995E-3</v>
      </c>
      <c r="O941" s="157">
        <v>9.4629090511999994E-3</v>
      </c>
      <c r="P941" s="157">
        <v>9.3258687082999996E-3</v>
      </c>
      <c r="Q941" s="157">
        <v>5.5662658213000002E-3</v>
      </c>
      <c r="R941" s="157">
        <v>6.4784855934000001E-3</v>
      </c>
      <c r="S941" s="157">
        <v>8.4031711385000006E-3</v>
      </c>
      <c r="T941" s="157">
        <v>7.7015355649999997E-3</v>
      </c>
      <c r="U941" s="157">
        <v>8.3502951617999994E-3</v>
      </c>
      <c r="V941" s="157">
        <v>1.06211263695E-2</v>
      </c>
      <c r="W941" s="157">
        <v>1.15407232798E-2</v>
      </c>
      <c r="X941" s="157">
        <v>1.09470731715E-2</v>
      </c>
      <c r="Y941" s="157">
        <v>1.0667015032900001E-2</v>
      </c>
      <c r="Z941" s="157">
        <v>2.6179229197100001E-2</v>
      </c>
      <c r="AA941" s="157">
        <v>2.4015699982899999E-2</v>
      </c>
      <c r="AB941" s="157">
        <v>2.3483482618900001E-2</v>
      </c>
      <c r="AC941" s="157">
        <v>2.4268858962600001E-2</v>
      </c>
      <c r="AD941" s="157">
        <v>2.56725928891E-2</v>
      </c>
      <c r="AE941" s="157">
        <v>2.8053910337900001E-2</v>
      </c>
      <c r="AF941" s="157">
        <v>2.6012908585200001E-2</v>
      </c>
      <c r="AG941" s="157">
        <v>2.5331313012299999E-2</v>
      </c>
      <c r="AH941" s="157">
        <v>2.2573862569599999E-2</v>
      </c>
      <c r="AI941" s="157">
        <v>2.6342156321199999E-2</v>
      </c>
      <c r="AJ941" s="157">
        <v>2.6540712605299999E-2</v>
      </c>
      <c r="AK941" s="157">
        <v>2.6516152794399998E-2</v>
      </c>
      <c r="AL941" s="157">
        <v>0</v>
      </c>
    </row>
    <row r="942" spans="1:38" x14ac:dyDescent="0.25">
      <c r="A942" s="157" t="s">
        <v>727</v>
      </c>
      <c r="B942" s="157">
        <v>1</v>
      </c>
      <c r="C942" s="157" t="s">
        <v>728</v>
      </c>
      <c r="D942" s="157" t="s">
        <v>606</v>
      </c>
      <c r="E942" s="157">
        <v>18</v>
      </c>
      <c r="F942" s="157">
        <v>2.6343504165E-3</v>
      </c>
      <c r="G942" s="157">
        <v>2.6270383662999998E-3</v>
      </c>
      <c r="H942" s="157">
        <v>2.6188175246E-3</v>
      </c>
      <c r="I942" s="157">
        <v>2.6353117257000001E-3</v>
      </c>
      <c r="J942" s="157">
        <v>2.6547342044000001E-3</v>
      </c>
      <c r="K942" s="157">
        <v>2.6518049848E-3</v>
      </c>
      <c r="L942" s="157">
        <v>2.6525798121999999E-3</v>
      </c>
      <c r="M942" s="157">
        <v>2.6248925624999999E-3</v>
      </c>
      <c r="N942" s="157">
        <v>2.5964927325E-3</v>
      </c>
      <c r="O942" s="157">
        <v>2.5685351483000001E-3</v>
      </c>
      <c r="P942" s="157">
        <v>2.5510367077000002E-3</v>
      </c>
      <c r="Q942" s="157">
        <v>1.5284048804E-3</v>
      </c>
      <c r="R942" s="157">
        <v>1.7942438305E-3</v>
      </c>
      <c r="S942" s="157">
        <v>2.3343891139000002E-3</v>
      </c>
      <c r="T942" s="157">
        <v>2.1585641598E-3</v>
      </c>
      <c r="U942" s="157">
        <v>2.3583529669999998E-3</v>
      </c>
      <c r="V942" s="157">
        <v>3.0369690971E-3</v>
      </c>
      <c r="W942" s="157">
        <v>3.3656929601999998E-3</v>
      </c>
      <c r="X942" s="157">
        <v>3.2481335621999999E-3</v>
      </c>
      <c r="Y942" s="157">
        <v>3.2319622427999998E-3</v>
      </c>
      <c r="Z942" s="157">
        <v>7.9702666220000003E-3</v>
      </c>
      <c r="AA942" s="157">
        <v>7.3406493349000004E-3</v>
      </c>
      <c r="AB942" s="157">
        <v>7.2905974940999999E-3</v>
      </c>
      <c r="AC942" s="157">
        <v>7.6233375866000003E-3</v>
      </c>
      <c r="AD942" s="157">
        <v>8.0900542463000005E-3</v>
      </c>
      <c r="AE942" s="157">
        <v>8.9243307386999999E-3</v>
      </c>
      <c r="AF942" s="157">
        <v>8.3080014619999996E-3</v>
      </c>
      <c r="AG942" s="157">
        <v>8.0783784525999998E-3</v>
      </c>
      <c r="AH942" s="157">
        <v>7.2379986724000001E-3</v>
      </c>
      <c r="AI942" s="157">
        <v>8.5121268339999993E-3</v>
      </c>
      <c r="AJ942" s="157">
        <v>8.5602272119999993E-3</v>
      </c>
      <c r="AK942" s="157">
        <v>8.6079538484999992E-3</v>
      </c>
      <c r="AL942" s="157">
        <v>0</v>
      </c>
    </row>
    <row r="943" spans="1:38" x14ac:dyDescent="0.25">
      <c r="A943" s="157" t="s">
        <v>729</v>
      </c>
      <c r="B943" s="157">
        <v>1</v>
      </c>
      <c r="C943" s="157" t="s">
        <v>730</v>
      </c>
      <c r="D943" s="157" t="s">
        <v>549</v>
      </c>
      <c r="E943" s="157">
        <v>19</v>
      </c>
      <c r="F943" s="157">
        <v>8.2598452683000003E-3</v>
      </c>
      <c r="G943" s="157">
        <v>7.7715648214E-3</v>
      </c>
      <c r="H943" s="157">
        <v>8.7321358442000001E-3</v>
      </c>
      <c r="I943" s="157">
        <v>1.0378072035600001E-2</v>
      </c>
      <c r="J943" s="157">
        <v>9.6402165677999998E-3</v>
      </c>
      <c r="K943" s="157">
        <v>9.5136284761999992E-3</v>
      </c>
      <c r="L943" s="157">
        <v>8.5889276697E-3</v>
      </c>
      <c r="M943" s="157">
        <v>8.7074521756000008E-3</v>
      </c>
      <c r="N943" s="157">
        <v>1.0725316302499999E-2</v>
      </c>
      <c r="O943" s="157">
        <v>1.0258489700700001E-2</v>
      </c>
      <c r="P943" s="157">
        <v>9.2772762432999992E-3</v>
      </c>
      <c r="Q943" s="157">
        <v>8.9231201945000008E-3</v>
      </c>
      <c r="R943" s="157">
        <v>8.1435901974E-3</v>
      </c>
      <c r="S943" s="157">
        <v>7.8377248499000001E-3</v>
      </c>
      <c r="T943" s="157">
        <v>8.1527989550000002E-3</v>
      </c>
      <c r="U943" s="157">
        <v>8.1283454496E-3</v>
      </c>
      <c r="V943" s="157">
        <v>7.8540959369000005E-3</v>
      </c>
      <c r="W943" s="157">
        <v>1.10120841486E-2</v>
      </c>
      <c r="X943" s="157">
        <v>9.0655264296000005E-3</v>
      </c>
      <c r="Y943" s="157">
        <v>7.7039713488999996E-3</v>
      </c>
      <c r="Z943" s="157">
        <v>1.07748028961E-2</v>
      </c>
      <c r="AA943" s="157">
        <v>1.16557036284E-2</v>
      </c>
      <c r="AB943" s="157">
        <v>1.10800655302E-2</v>
      </c>
      <c r="AC943" s="157">
        <v>1.0501789985100001E-2</v>
      </c>
      <c r="AD943" s="157">
        <v>4.1365721693000001E-3</v>
      </c>
      <c r="AE943" s="157">
        <v>1.05251302079E-2</v>
      </c>
      <c r="AF943" s="157">
        <v>1.20163314795E-2</v>
      </c>
      <c r="AG943" s="157">
        <v>1.16298320101E-2</v>
      </c>
      <c r="AH943" s="157">
        <v>1.36231848943E-2</v>
      </c>
      <c r="AI943" s="157">
        <v>1.36019487101E-2</v>
      </c>
      <c r="AJ943" s="157">
        <v>1.2706338405800001E-2</v>
      </c>
      <c r="AK943" s="157">
        <v>1.0894675462699999E-2</v>
      </c>
      <c r="AL943" s="157">
        <v>0</v>
      </c>
    </row>
    <row r="944" spans="1:38" x14ac:dyDescent="0.25">
      <c r="A944" s="157" t="s">
        <v>729</v>
      </c>
      <c r="B944" s="157">
        <v>1</v>
      </c>
      <c r="C944" s="157" t="s">
        <v>730</v>
      </c>
      <c r="D944" s="157" t="s">
        <v>258</v>
      </c>
      <c r="E944" s="157">
        <v>19</v>
      </c>
      <c r="F944" s="157">
        <v>6.0461652348899997E-2</v>
      </c>
      <c r="G944" s="157">
        <v>5.5870304558000003E-2</v>
      </c>
      <c r="H944" s="157">
        <v>6.1612360288199997E-2</v>
      </c>
      <c r="I944" s="157">
        <v>7.2961223172000003E-2</v>
      </c>
      <c r="J944" s="157">
        <v>6.80739028631E-2</v>
      </c>
      <c r="K944" s="157">
        <v>6.7632937195700002E-2</v>
      </c>
      <c r="L944" s="157">
        <v>6.1126218732700001E-2</v>
      </c>
      <c r="M944" s="157">
        <v>6.20482392536E-2</v>
      </c>
      <c r="N944" s="157">
        <v>7.6204828018000006E-2</v>
      </c>
      <c r="O944" s="157">
        <v>7.2740210252099993E-2</v>
      </c>
      <c r="P944" s="157">
        <v>6.57746376838E-2</v>
      </c>
      <c r="Q944" s="157">
        <v>6.2907297561399997E-2</v>
      </c>
      <c r="R944" s="157">
        <v>5.6798859265400001E-2</v>
      </c>
      <c r="S944" s="157">
        <v>5.4436090710800002E-2</v>
      </c>
      <c r="T944" s="157">
        <v>5.60274640395E-2</v>
      </c>
      <c r="U944" s="157">
        <v>5.5694094690099998E-2</v>
      </c>
      <c r="V944" s="157">
        <v>5.3837336279200003E-2</v>
      </c>
      <c r="W944" s="157">
        <v>7.5639728491700003E-2</v>
      </c>
      <c r="X944" s="157">
        <v>6.2219376094899997E-2</v>
      </c>
      <c r="Y944" s="157">
        <v>5.2447102972400003E-2</v>
      </c>
      <c r="Z944" s="157">
        <v>7.2218865611099997E-2</v>
      </c>
      <c r="AA944" s="157">
        <v>7.7446227065600004E-2</v>
      </c>
      <c r="AB944" s="157">
        <v>7.3026639201299995E-2</v>
      </c>
      <c r="AC944" s="157">
        <v>6.8788656401900003E-2</v>
      </c>
      <c r="AD944" s="157">
        <v>2.7183756971499998E-2</v>
      </c>
      <c r="AE944" s="157">
        <v>6.9197396786300006E-2</v>
      </c>
      <c r="AF944" s="157">
        <v>7.8754833433099997E-2</v>
      </c>
      <c r="AG944" s="157">
        <v>7.6560720849200001E-2</v>
      </c>
      <c r="AH944" s="157">
        <v>9.0466170906600002E-2</v>
      </c>
      <c r="AI944" s="157">
        <v>9.1000020720700001E-2</v>
      </c>
      <c r="AJ944" s="157">
        <v>8.7169952720600005E-2</v>
      </c>
      <c r="AK944" s="157">
        <v>7.4941787519400005E-2</v>
      </c>
      <c r="AL944" s="157">
        <v>0</v>
      </c>
    </row>
    <row r="945" spans="1:38" x14ac:dyDescent="0.25">
      <c r="A945" s="157" t="s">
        <v>729</v>
      </c>
      <c r="B945" s="157">
        <v>1</v>
      </c>
      <c r="C945" s="157" t="s">
        <v>730</v>
      </c>
      <c r="D945" s="157" t="s">
        <v>551</v>
      </c>
      <c r="E945" s="157">
        <v>19</v>
      </c>
      <c r="F945" s="157">
        <v>3.5180530501999999E-2</v>
      </c>
      <c r="G945" s="157">
        <v>3.2481559883399999E-2</v>
      </c>
      <c r="H945" s="157">
        <v>3.5833889018799997E-2</v>
      </c>
      <c r="I945" s="157">
        <v>4.2526407457699998E-2</v>
      </c>
      <c r="J945" s="157">
        <v>3.9851756124999999E-2</v>
      </c>
      <c r="K945" s="157">
        <v>3.9907950412699997E-2</v>
      </c>
      <c r="L945" s="157">
        <v>3.6300991604000001E-2</v>
      </c>
      <c r="M945" s="157">
        <v>3.6949509239500002E-2</v>
      </c>
      <c r="N945" s="157">
        <v>4.5436886991999999E-2</v>
      </c>
      <c r="O945" s="157">
        <v>4.3541922019900002E-2</v>
      </c>
      <c r="P945" s="157">
        <v>3.9572396491300003E-2</v>
      </c>
      <c r="Q945" s="157">
        <v>3.7899133591700003E-2</v>
      </c>
      <c r="R945" s="157">
        <v>3.4305918220699998E-2</v>
      </c>
      <c r="S945" s="157">
        <v>3.2936300071700002E-2</v>
      </c>
      <c r="T945" s="157">
        <v>3.4002901847599999E-2</v>
      </c>
      <c r="U945" s="157">
        <v>3.38943739745E-2</v>
      </c>
      <c r="V945" s="157">
        <v>3.2818474704599997E-2</v>
      </c>
      <c r="W945" s="157">
        <v>4.6111382492800002E-2</v>
      </c>
      <c r="X945" s="157">
        <v>3.79069833812E-2</v>
      </c>
      <c r="Y945" s="157">
        <v>3.1932114944700003E-2</v>
      </c>
      <c r="Z945" s="157">
        <v>4.40962832577E-2</v>
      </c>
      <c r="AA945" s="157">
        <v>4.74561012585E-2</v>
      </c>
      <c r="AB945" s="157">
        <v>4.47695838624E-2</v>
      </c>
      <c r="AC945" s="157">
        <v>4.2148892091100003E-2</v>
      </c>
      <c r="AD945" s="157">
        <v>1.6661107562799999E-2</v>
      </c>
      <c r="AE945" s="157">
        <v>4.2471279992400003E-2</v>
      </c>
      <c r="AF945" s="157">
        <v>4.8413481150700002E-2</v>
      </c>
      <c r="AG945" s="157">
        <v>4.7145925119299999E-2</v>
      </c>
      <c r="AH945" s="157">
        <v>5.5707153492500001E-2</v>
      </c>
      <c r="AI945" s="157">
        <v>5.6012970262999999E-2</v>
      </c>
      <c r="AJ945" s="157">
        <v>5.2256003075899997E-2</v>
      </c>
      <c r="AK945" s="157">
        <v>4.4994288626200002E-2</v>
      </c>
      <c r="AL945" s="157">
        <v>0</v>
      </c>
    </row>
    <row r="946" spans="1:38" x14ac:dyDescent="0.25">
      <c r="A946" s="157" t="s">
        <v>729</v>
      </c>
      <c r="B946" s="157">
        <v>1</v>
      </c>
      <c r="C946" s="157" t="s">
        <v>730</v>
      </c>
      <c r="D946" s="157" t="s">
        <v>702</v>
      </c>
      <c r="E946" s="157">
        <v>19</v>
      </c>
      <c r="F946" s="157">
        <v>7.0461500630000003E-4</v>
      </c>
      <c r="G946" s="157">
        <v>6.6189957160000005E-4</v>
      </c>
      <c r="H946" s="157">
        <v>7.4074004020000005E-4</v>
      </c>
      <c r="I946" s="157">
        <v>8.8925668629999996E-4</v>
      </c>
      <c r="J946" s="157">
        <v>8.4220148690000002E-4</v>
      </c>
      <c r="K946" s="157">
        <v>8.4796164420000003E-4</v>
      </c>
      <c r="L946" s="157">
        <v>7.7507518420000005E-4</v>
      </c>
      <c r="M946" s="157">
        <v>7.9433724230000005E-4</v>
      </c>
      <c r="N946" s="157">
        <v>9.8394810090000006E-4</v>
      </c>
      <c r="O946" s="157">
        <v>9.4874515930000003E-4</v>
      </c>
      <c r="P946" s="157">
        <v>8.5242213629999996E-4</v>
      </c>
      <c r="Q946" s="157">
        <v>8.1211694919999995E-4</v>
      </c>
      <c r="R946" s="157">
        <v>7.2969870549999998E-4</v>
      </c>
      <c r="S946" s="157">
        <v>6.9411442660000002E-4</v>
      </c>
      <c r="T946" s="157">
        <v>7.0904764619999995E-4</v>
      </c>
      <c r="U946" s="157">
        <v>6.9830212520000004E-4</v>
      </c>
      <c r="V946" s="157">
        <v>6.6446175930000002E-4</v>
      </c>
      <c r="W946" s="157">
        <v>9.1886073310000005E-4</v>
      </c>
      <c r="X946" s="157">
        <v>7.4323720839999995E-4</v>
      </c>
      <c r="Y946" s="157">
        <v>6.1686224779999995E-4</v>
      </c>
      <c r="Z946" s="157">
        <v>8.379959579E-4</v>
      </c>
      <c r="AA946" s="157">
        <v>8.8835834650000003E-4</v>
      </c>
      <c r="AB946" s="157">
        <v>8.2592965320000004E-4</v>
      </c>
      <c r="AC946" s="157">
        <v>7.6607971449999999E-4</v>
      </c>
      <c r="AD946" s="157">
        <v>2.9788146059999998E-4</v>
      </c>
      <c r="AE946" s="157">
        <v>7.4499614819999995E-4</v>
      </c>
      <c r="AF946" s="157">
        <v>8.3170506560000001E-4</v>
      </c>
      <c r="AG946" s="157">
        <v>7.9210233150000002E-4</v>
      </c>
      <c r="AH946" s="157">
        <v>9.1517966360000005E-4</v>
      </c>
      <c r="AI946" s="157">
        <v>8.9843692939999996E-4</v>
      </c>
      <c r="AJ946" s="157">
        <v>8.2215330619999998E-4</v>
      </c>
      <c r="AK946" s="157">
        <v>6.8945153229999997E-4</v>
      </c>
      <c r="AL946" s="157">
        <v>0</v>
      </c>
    </row>
    <row r="947" spans="1:38" x14ac:dyDescent="0.25">
      <c r="A947" s="157" t="s">
        <v>729</v>
      </c>
      <c r="B947" s="157">
        <v>1</v>
      </c>
      <c r="C947" s="157" t="s">
        <v>730</v>
      </c>
      <c r="D947" s="157" t="s">
        <v>550</v>
      </c>
      <c r="E947" s="157">
        <v>19</v>
      </c>
      <c r="F947" s="157">
        <v>5.4998411634800001E-2</v>
      </c>
      <c r="G947" s="157">
        <v>5.1637189451000001E-2</v>
      </c>
      <c r="H947" s="157">
        <v>5.80782789068E-2</v>
      </c>
      <c r="I947" s="157">
        <v>7.0385680404599998E-2</v>
      </c>
      <c r="J947" s="157">
        <v>6.7831981856199999E-2</v>
      </c>
      <c r="K947" s="157">
        <v>6.9768880675700001E-2</v>
      </c>
      <c r="L947" s="157">
        <v>6.4736941719099994E-2</v>
      </c>
      <c r="M947" s="157">
        <v>6.7290811072399995E-2</v>
      </c>
      <c r="N947" s="157">
        <v>8.4485697726799994E-2</v>
      </c>
      <c r="O947" s="157">
        <v>8.2488106199999994E-2</v>
      </c>
      <c r="P947" s="157">
        <v>7.6240450311800004E-2</v>
      </c>
      <c r="Q947" s="157">
        <v>7.4254110077599994E-2</v>
      </c>
      <c r="R947" s="157">
        <v>6.8414071306399996E-2</v>
      </c>
      <c r="S947" s="157">
        <v>6.6606700125199994E-2</v>
      </c>
      <c r="T947" s="157">
        <v>6.9898213255899996E-2</v>
      </c>
      <c r="U947" s="157">
        <v>7.1163235048500001E-2</v>
      </c>
      <c r="V947" s="157">
        <v>7.0121888919399994E-2</v>
      </c>
      <c r="W947" s="157">
        <v>9.9836869283599999E-2</v>
      </c>
      <c r="X947" s="157">
        <v>8.2819657575399996E-2</v>
      </c>
      <c r="Y947" s="157">
        <v>6.9921056349999997E-2</v>
      </c>
      <c r="Z947" s="157">
        <v>9.6694100324900001E-2</v>
      </c>
      <c r="AA947" s="157">
        <v>0.1044539666555</v>
      </c>
      <c r="AB947" s="157">
        <v>9.9403020153399996E-2</v>
      </c>
      <c r="AC947" s="157">
        <v>9.4459958022700005E-2</v>
      </c>
      <c r="AD947" s="157">
        <v>3.7785863136700001E-2</v>
      </c>
      <c r="AE947" s="157">
        <v>9.7390700453799994E-2</v>
      </c>
      <c r="AF947" s="157">
        <v>0.1123800590112</v>
      </c>
      <c r="AG947" s="157">
        <v>0.1106207287243</v>
      </c>
      <c r="AH947" s="157">
        <v>0.13249582238509999</v>
      </c>
      <c r="AI947" s="157">
        <v>0.13520020295410001</v>
      </c>
      <c r="AJ947" s="157">
        <v>0.12452323011459999</v>
      </c>
      <c r="AK947" s="157">
        <v>0.10819711028579999</v>
      </c>
      <c r="AL947" s="157">
        <v>0</v>
      </c>
    </row>
    <row r="948" spans="1:38" x14ac:dyDescent="0.25">
      <c r="A948" s="157" t="s">
        <v>729</v>
      </c>
      <c r="B948" s="157">
        <v>1</v>
      </c>
      <c r="C948" s="157" t="s">
        <v>730</v>
      </c>
      <c r="D948" s="157" t="s">
        <v>552</v>
      </c>
      <c r="E948" s="157">
        <v>19</v>
      </c>
      <c r="F948" s="157">
        <v>0.44725362506729999</v>
      </c>
      <c r="G948" s="157">
        <v>0.41530727311330001</v>
      </c>
      <c r="H948" s="157">
        <v>0.4594163260188</v>
      </c>
      <c r="I948" s="157">
        <v>0.54146834952330003</v>
      </c>
      <c r="J948" s="157">
        <v>0.50308759690860005</v>
      </c>
      <c r="K948" s="157">
        <v>0.49891382883199997</v>
      </c>
      <c r="L948" s="157">
        <v>0.45189197821920002</v>
      </c>
      <c r="M948" s="157">
        <v>0.46147658352830001</v>
      </c>
      <c r="N948" s="157">
        <v>0.57071299506780004</v>
      </c>
      <c r="O948" s="157">
        <v>0.55003647564199998</v>
      </c>
      <c r="P948" s="157">
        <v>0.50212488885289996</v>
      </c>
      <c r="Q948" s="157">
        <v>0.48549400514079999</v>
      </c>
      <c r="R948" s="157">
        <v>0.44210749002549998</v>
      </c>
      <c r="S948" s="157">
        <v>0.42612368075469997</v>
      </c>
      <c r="T948" s="157">
        <v>0.4399188911011</v>
      </c>
      <c r="U948" s="157">
        <v>0.43664988987390002</v>
      </c>
      <c r="V948" s="157">
        <v>0.4189443778784</v>
      </c>
      <c r="W948" s="157">
        <v>0.5867874101785</v>
      </c>
      <c r="X948" s="157">
        <v>0.48270444539899998</v>
      </c>
      <c r="Y948" s="157">
        <v>0.40742636481380001</v>
      </c>
      <c r="Z948" s="157">
        <v>0.56319458392879995</v>
      </c>
      <c r="AA948" s="157">
        <v>0.60729327054350002</v>
      </c>
      <c r="AB948" s="157">
        <v>0.5752905838629</v>
      </c>
      <c r="AC948" s="157">
        <v>0.54462971434810004</v>
      </c>
      <c r="AD948" s="157">
        <v>0.2165542097425</v>
      </c>
      <c r="AE948" s="157">
        <v>0.55451807354570004</v>
      </c>
      <c r="AF948" s="157">
        <v>0.63351122261100001</v>
      </c>
      <c r="AG948" s="157">
        <v>0.6174120475082</v>
      </c>
      <c r="AH948" s="157">
        <v>0.72935968718029998</v>
      </c>
      <c r="AI948" s="157">
        <v>0.73122431133340005</v>
      </c>
      <c r="AJ948" s="157">
        <v>0.68523886288430003</v>
      </c>
      <c r="AK948" s="157">
        <v>0.58345740743910002</v>
      </c>
      <c r="AL948" s="157">
        <v>0</v>
      </c>
    </row>
    <row r="949" spans="1:38" x14ac:dyDescent="0.25">
      <c r="A949" s="157" t="s">
        <v>729</v>
      </c>
      <c r="B949" s="157">
        <v>1</v>
      </c>
      <c r="C949" s="157" t="s">
        <v>730</v>
      </c>
      <c r="D949" s="157" t="s">
        <v>213</v>
      </c>
      <c r="E949" s="157">
        <v>19</v>
      </c>
      <c r="F949" s="157">
        <v>4.9378107116799998E-2</v>
      </c>
      <c r="G949" s="157">
        <v>4.6165447254100003E-2</v>
      </c>
      <c r="H949" s="157">
        <v>5.1851787984699999E-2</v>
      </c>
      <c r="I949" s="157">
        <v>6.2565214685600001E-2</v>
      </c>
      <c r="J949" s="157">
        <v>5.95082214308E-2</v>
      </c>
      <c r="K949" s="157">
        <v>6.0232680603900003E-2</v>
      </c>
      <c r="L949" s="157">
        <v>5.5323810406199998E-2</v>
      </c>
      <c r="M949" s="157">
        <v>5.7081436755599999E-2</v>
      </c>
      <c r="N949" s="157">
        <v>7.1221126475300003E-2</v>
      </c>
      <c r="O949" s="157">
        <v>6.9388635226100004E-2</v>
      </c>
      <c r="P949" s="157">
        <v>6.39242143244E-2</v>
      </c>
      <c r="Q949" s="157">
        <v>6.2316655532399998E-2</v>
      </c>
      <c r="R949" s="157">
        <v>5.6929658861299998E-2</v>
      </c>
      <c r="S949" s="157">
        <v>5.4741192101200001E-2</v>
      </c>
      <c r="T949" s="157">
        <v>5.6575084569799997E-2</v>
      </c>
      <c r="U949" s="157">
        <v>5.6450725767500001E-2</v>
      </c>
      <c r="V949" s="157">
        <v>5.4900851922100001E-2</v>
      </c>
      <c r="W949" s="157">
        <v>7.7760691834000001E-2</v>
      </c>
      <c r="X949" s="157">
        <v>6.4481277390700004E-2</v>
      </c>
      <c r="Y949" s="157">
        <v>5.4808873752399997E-2</v>
      </c>
      <c r="Z949" s="157">
        <v>7.6173121781200004E-2</v>
      </c>
      <c r="AA949" s="157">
        <v>8.2646128691999998E-2</v>
      </c>
      <c r="AB949" s="157">
        <v>7.8742892326900002E-2</v>
      </c>
      <c r="AC949" s="157">
        <v>7.5041500173600006E-2</v>
      </c>
      <c r="AD949" s="157">
        <v>3.0039777833700002E-2</v>
      </c>
      <c r="AE949" s="157">
        <v>7.7742659963499994E-2</v>
      </c>
      <c r="AF949" s="157">
        <v>8.9710355418500004E-2</v>
      </c>
      <c r="AG949" s="157">
        <v>8.8166209696999995E-2</v>
      </c>
      <c r="AH949" s="157">
        <v>0.1053636535549</v>
      </c>
      <c r="AI949" s="157">
        <v>0.106769780412</v>
      </c>
      <c r="AJ949" s="157">
        <v>0.1003457956226</v>
      </c>
      <c r="AK949" s="157">
        <v>8.6424101232199999E-2</v>
      </c>
      <c r="AL949" s="157">
        <v>0</v>
      </c>
    </row>
    <row r="950" spans="1:38" x14ac:dyDescent="0.25">
      <c r="A950" s="157" t="s">
        <v>729</v>
      </c>
      <c r="B950" s="157">
        <v>1</v>
      </c>
      <c r="C950" s="157" t="s">
        <v>730</v>
      </c>
      <c r="D950" s="157" t="s">
        <v>553</v>
      </c>
      <c r="E950" s="157">
        <v>19</v>
      </c>
      <c r="F950" s="157">
        <v>4.9144459593300001E-2</v>
      </c>
      <c r="G950" s="157">
        <v>4.5017498619999999E-2</v>
      </c>
      <c r="H950" s="157">
        <v>4.8956179962699999E-2</v>
      </c>
      <c r="I950" s="157">
        <v>5.72923309538E-2</v>
      </c>
      <c r="J950" s="157">
        <v>5.29880668003E-2</v>
      </c>
      <c r="K950" s="157">
        <v>5.2323036301799998E-2</v>
      </c>
      <c r="L950" s="157">
        <v>4.7091695635900002E-2</v>
      </c>
      <c r="M950" s="157">
        <v>4.7578809219300001E-2</v>
      </c>
      <c r="N950" s="157">
        <v>5.8223264275999997E-2</v>
      </c>
      <c r="O950" s="157">
        <v>5.56026367418E-2</v>
      </c>
      <c r="P950" s="157">
        <v>5.04042399145E-2</v>
      </c>
      <c r="Q950" s="157">
        <v>4.8336630266599998E-2</v>
      </c>
      <c r="R950" s="157">
        <v>4.38502444226E-2</v>
      </c>
      <c r="S950" s="157">
        <v>4.2117022230699998E-2</v>
      </c>
      <c r="T950" s="157">
        <v>4.3233060477399998E-2</v>
      </c>
      <c r="U950" s="157">
        <v>4.2740716406499998E-2</v>
      </c>
      <c r="V950" s="157">
        <v>4.0909797829999997E-2</v>
      </c>
      <c r="W950" s="157">
        <v>5.7096272313399997E-2</v>
      </c>
      <c r="X950" s="157">
        <v>4.6755846030300002E-2</v>
      </c>
      <c r="Y950" s="157">
        <v>3.9262062367500003E-2</v>
      </c>
      <c r="Z950" s="157">
        <v>5.4013803717999999E-2</v>
      </c>
      <c r="AA950" s="157">
        <v>5.79055706086E-2</v>
      </c>
      <c r="AB950" s="157">
        <v>5.4508249031600002E-2</v>
      </c>
      <c r="AC950" s="157">
        <v>5.1194307703599999E-2</v>
      </c>
      <c r="AD950" s="157">
        <v>2.0179574859500001E-2</v>
      </c>
      <c r="AE950" s="157">
        <v>5.1149156702900003E-2</v>
      </c>
      <c r="AF950" s="157">
        <v>5.79287262841E-2</v>
      </c>
      <c r="AG950" s="157">
        <v>5.61152111474E-2</v>
      </c>
      <c r="AH950" s="157">
        <v>6.6108225388799999E-2</v>
      </c>
      <c r="AI950" s="157">
        <v>6.6118661378100005E-2</v>
      </c>
      <c r="AJ950" s="157">
        <v>6.2457074234000001E-2</v>
      </c>
      <c r="AK950" s="157">
        <v>5.3614380718899998E-2</v>
      </c>
      <c r="AL950" s="157">
        <v>0</v>
      </c>
    </row>
    <row r="951" spans="1:38" x14ac:dyDescent="0.25">
      <c r="A951" s="157" t="s">
        <v>729</v>
      </c>
      <c r="B951" s="157">
        <v>1</v>
      </c>
      <c r="C951" s="157" t="s">
        <v>730</v>
      </c>
      <c r="D951" s="157" t="s">
        <v>691</v>
      </c>
      <c r="E951" s="157">
        <v>19</v>
      </c>
      <c r="F951" s="157">
        <v>9.0365952712999995E-3</v>
      </c>
      <c r="G951" s="157">
        <v>8.1896834128000005E-3</v>
      </c>
      <c r="H951" s="157">
        <v>8.8630876245000007E-3</v>
      </c>
      <c r="I951" s="157">
        <v>1.03065513033E-2</v>
      </c>
      <c r="J951" s="157">
        <v>9.4154089954000004E-3</v>
      </c>
      <c r="K951" s="157">
        <v>9.1375139178000008E-3</v>
      </c>
      <c r="L951" s="157">
        <v>8.0781384736999997E-3</v>
      </c>
      <c r="M951" s="157">
        <v>8.0649137775000001E-3</v>
      </c>
      <c r="N951" s="157">
        <v>9.7789282269999996E-3</v>
      </c>
      <c r="O951" s="157">
        <v>9.3625492976999996E-3</v>
      </c>
      <c r="P951" s="157">
        <v>8.4511806680999998E-3</v>
      </c>
      <c r="Q951" s="157">
        <v>8.0894034915000006E-3</v>
      </c>
      <c r="R951" s="157">
        <v>7.2665343430999996E-3</v>
      </c>
      <c r="S951" s="157">
        <v>6.8717860081000002E-3</v>
      </c>
      <c r="T951" s="157">
        <v>7.0209047634999999E-3</v>
      </c>
      <c r="U951" s="157">
        <v>6.9119198929000003E-3</v>
      </c>
      <c r="V951" s="157">
        <v>6.6373020121000001E-3</v>
      </c>
      <c r="W951" s="157">
        <v>9.2979350041000001E-3</v>
      </c>
      <c r="X951" s="157">
        <v>7.6516205327999999E-3</v>
      </c>
      <c r="Y951" s="157">
        <v>6.5281731076000001E-3</v>
      </c>
      <c r="Z951" s="157">
        <v>9.1343958903000004E-3</v>
      </c>
      <c r="AA951" s="157">
        <v>1.00088965357E-2</v>
      </c>
      <c r="AB951" s="157">
        <v>9.6386305879E-3</v>
      </c>
      <c r="AC951" s="157">
        <v>9.2764297637999999E-3</v>
      </c>
      <c r="AD951" s="157">
        <v>3.7242366126999998E-3</v>
      </c>
      <c r="AE951" s="157">
        <v>9.6497440550999992E-3</v>
      </c>
      <c r="AF951" s="157">
        <v>1.1126338933299999E-2</v>
      </c>
      <c r="AG951" s="157">
        <v>1.09407525783E-2</v>
      </c>
      <c r="AH951" s="157">
        <v>1.3022552582800001E-2</v>
      </c>
      <c r="AI951" s="157">
        <v>1.31319269138E-2</v>
      </c>
      <c r="AJ951" s="157">
        <v>1.19716880807E-2</v>
      </c>
      <c r="AK951" s="157">
        <v>9.9634861580000008E-3</v>
      </c>
      <c r="AL951" s="157">
        <v>0</v>
      </c>
    </row>
    <row r="952" spans="1:38" x14ac:dyDescent="0.25">
      <c r="A952" s="157" t="s">
        <v>729</v>
      </c>
      <c r="B952" s="157">
        <v>1</v>
      </c>
      <c r="C952" s="157" t="s">
        <v>730</v>
      </c>
      <c r="D952" s="157" t="s">
        <v>554</v>
      </c>
      <c r="E952" s="157">
        <v>19</v>
      </c>
      <c r="F952" s="157">
        <v>9.9956981270999997E-3</v>
      </c>
      <c r="G952" s="157">
        <v>9.3101818124000004E-3</v>
      </c>
      <c r="H952" s="157">
        <v>1.03071317221E-2</v>
      </c>
      <c r="I952" s="157">
        <v>1.22296470131E-2</v>
      </c>
      <c r="J952" s="157">
        <v>1.14656016449E-2</v>
      </c>
      <c r="K952" s="157">
        <v>1.1486234824E-2</v>
      </c>
      <c r="L952" s="157">
        <v>1.04576438463E-2</v>
      </c>
      <c r="M952" s="157">
        <v>1.06751691982E-2</v>
      </c>
      <c r="N952" s="157">
        <v>1.3206302174700001E-2</v>
      </c>
      <c r="O952" s="157">
        <v>1.2724862604400001E-2</v>
      </c>
      <c r="P952" s="157">
        <v>1.1617562740599999E-2</v>
      </c>
      <c r="Q952" s="157">
        <v>1.1203978159899999E-2</v>
      </c>
      <c r="R952" s="157">
        <v>1.02206629322E-2</v>
      </c>
      <c r="S952" s="157">
        <v>9.8876372817999995E-3</v>
      </c>
      <c r="T952" s="157">
        <v>1.02737959402E-2</v>
      </c>
      <c r="U952" s="157">
        <v>1.03001909551E-2</v>
      </c>
      <c r="V952" s="157">
        <v>9.9937114173000007E-3</v>
      </c>
      <c r="W952" s="157">
        <v>1.4111088261699999E-2</v>
      </c>
      <c r="X952" s="157">
        <v>1.16557201671E-2</v>
      </c>
      <c r="Y952" s="157">
        <v>9.8296058362999997E-3</v>
      </c>
      <c r="Z952" s="157">
        <v>1.3576699554199999E-2</v>
      </c>
      <c r="AA952" s="157">
        <v>1.46447216735E-2</v>
      </c>
      <c r="AB952" s="157">
        <v>1.38804879983E-2</v>
      </c>
      <c r="AC952" s="157">
        <v>1.31561320469E-2</v>
      </c>
      <c r="AD952" s="157">
        <v>5.2368669741000001E-3</v>
      </c>
      <c r="AE952" s="157">
        <v>1.34276191235E-2</v>
      </c>
      <c r="AF952" s="157">
        <v>1.53727000315E-2</v>
      </c>
      <c r="AG952" s="157">
        <v>1.5035033915000001E-2</v>
      </c>
      <c r="AH952" s="157">
        <v>1.78835001914E-2</v>
      </c>
      <c r="AI952" s="157">
        <v>1.81086882725E-2</v>
      </c>
      <c r="AJ952" s="157">
        <v>1.72071732413E-2</v>
      </c>
      <c r="AK952" s="157">
        <v>1.4920084464E-2</v>
      </c>
      <c r="AL952" s="157">
        <v>0</v>
      </c>
    </row>
    <row r="953" spans="1:38" x14ac:dyDescent="0.25">
      <c r="A953" s="157" t="s">
        <v>729</v>
      </c>
      <c r="B953" s="157">
        <v>1</v>
      </c>
      <c r="C953" s="157" t="s">
        <v>730</v>
      </c>
      <c r="D953" s="157" t="s">
        <v>555</v>
      </c>
      <c r="E953" s="157">
        <v>19</v>
      </c>
      <c r="F953" s="157">
        <v>0.19456903098610001</v>
      </c>
      <c r="G953" s="157">
        <v>0.18222645982220001</v>
      </c>
      <c r="H953" s="157">
        <v>0.20246508306630001</v>
      </c>
      <c r="I953" s="157">
        <v>0.2411238125138</v>
      </c>
      <c r="J953" s="157">
        <v>0.22753108522589999</v>
      </c>
      <c r="K953" s="157">
        <v>0.2288305685241</v>
      </c>
      <c r="L953" s="157">
        <v>0.2096301893317</v>
      </c>
      <c r="M953" s="157">
        <v>0.21572743732890001</v>
      </c>
      <c r="N953" s="157">
        <v>0.26792977893059999</v>
      </c>
      <c r="O953" s="157">
        <v>0.25876007038850002</v>
      </c>
      <c r="P953" s="157">
        <v>0.23707962041229999</v>
      </c>
      <c r="Q953" s="157">
        <v>0.2303171046161</v>
      </c>
      <c r="R953" s="157">
        <v>0.21158891661689999</v>
      </c>
      <c r="S953" s="157">
        <v>0.20553741830809999</v>
      </c>
      <c r="T953" s="157">
        <v>0.2153596260074</v>
      </c>
      <c r="U953" s="157">
        <v>0.21744826176109999</v>
      </c>
      <c r="V953" s="157">
        <v>0.2112910702834</v>
      </c>
      <c r="W953" s="157">
        <v>0.29732209574000001</v>
      </c>
      <c r="X953" s="157">
        <v>0.24432111650489999</v>
      </c>
      <c r="Y953" s="157">
        <v>0.20560947632679999</v>
      </c>
      <c r="Z953" s="157">
        <v>0.28440979769449998</v>
      </c>
      <c r="AA953" s="157">
        <v>0.30747811328329999</v>
      </c>
      <c r="AB953" s="157">
        <v>0.29264460276179999</v>
      </c>
      <c r="AC953" s="157">
        <v>0.2783627694968</v>
      </c>
      <c r="AD953" s="157">
        <v>0.1114228639709</v>
      </c>
      <c r="AE953" s="157">
        <v>0.28819085893570001</v>
      </c>
      <c r="AF953" s="157">
        <v>0.33378947217339999</v>
      </c>
      <c r="AG953" s="157">
        <v>0.32923835112349997</v>
      </c>
      <c r="AH953" s="157">
        <v>0.39309035113140001</v>
      </c>
      <c r="AI953" s="157">
        <v>0.39849052332879997</v>
      </c>
      <c r="AJ953" s="157">
        <v>0.37419376493509998</v>
      </c>
      <c r="AK953" s="157">
        <v>0.3238802586865</v>
      </c>
      <c r="AL953" s="157">
        <v>0</v>
      </c>
    </row>
    <row r="954" spans="1:38" x14ac:dyDescent="0.25">
      <c r="A954" s="157" t="s">
        <v>729</v>
      </c>
      <c r="B954" s="157">
        <v>1</v>
      </c>
      <c r="C954" s="157" t="s">
        <v>730</v>
      </c>
      <c r="D954" s="157" t="s">
        <v>556</v>
      </c>
      <c r="E954" s="157">
        <v>19</v>
      </c>
      <c r="F954" s="157">
        <v>9.7224032268900001E-2</v>
      </c>
      <c r="G954" s="157">
        <v>9.0678523963399996E-2</v>
      </c>
      <c r="H954" s="157">
        <v>0.1011127953333</v>
      </c>
      <c r="I954" s="157">
        <v>0.1208155010102</v>
      </c>
      <c r="J954" s="157">
        <v>0.1143638417055</v>
      </c>
      <c r="K954" s="157">
        <v>0.1153514466983</v>
      </c>
      <c r="L954" s="157">
        <v>0.10586497026</v>
      </c>
      <c r="M954" s="157">
        <v>0.1091698620605</v>
      </c>
      <c r="N954" s="157">
        <v>0.1360454224914</v>
      </c>
      <c r="O954" s="157">
        <v>0.13210983257209999</v>
      </c>
      <c r="P954" s="157">
        <v>0.1215469106748</v>
      </c>
      <c r="Q954" s="157">
        <v>0.11795434051879999</v>
      </c>
      <c r="R954" s="157">
        <v>0.1078682220683</v>
      </c>
      <c r="S954" s="157">
        <v>0.1042282846637</v>
      </c>
      <c r="T954" s="157">
        <v>0.10844147842059999</v>
      </c>
      <c r="U954" s="157">
        <v>0.1087838857599</v>
      </c>
      <c r="V954" s="157">
        <v>0.10648662921510001</v>
      </c>
      <c r="W954" s="157">
        <v>0.1513491910103</v>
      </c>
      <c r="X954" s="157">
        <v>0.1253411574951</v>
      </c>
      <c r="Y954" s="157">
        <v>0.1060512980294</v>
      </c>
      <c r="Z954" s="157">
        <v>0.1465683135725</v>
      </c>
      <c r="AA954" s="157">
        <v>0.15818974728679999</v>
      </c>
      <c r="AB954" s="157">
        <v>0.1501516336439</v>
      </c>
      <c r="AC954" s="157">
        <v>0.1420253247056</v>
      </c>
      <c r="AD954" s="157">
        <v>5.6521062548699999E-2</v>
      </c>
      <c r="AE954" s="157">
        <v>0.14514729395939999</v>
      </c>
      <c r="AF954" s="157">
        <v>0.16681097008340001</v>
      </c>
      <c r="AG954" s="157">
        <v>0.16349676115889999</v>
      </c>
      <c r="AH954" s="157">
        <v>0.19454644611310001</v>
      </c>
      <c r="AI954" s="157">
        <v>0.19705724067300001</v>
      </c>
      <c r="AJ954" s="157">
        <v>0.18607047458199999</v>
      </c>
      <c r="AK954" s="157">
        <v>0.16058701045150001</v>
      </c>
      <c r="AL954" s="157">
        <v>0</v>
      </c>
    </row>
    <row r="955" spans="1:38" x14ac:dyDescent="0.25">
      <c r="A955" s="157" t="s">
        <v>729</v>
      </c>
      <c r="B955" s="157">
        <v>1</v>
      </c>
      <c r="C955" s="157" t="s">
        <v>730</v>
      </c>
      <c r="D955" s="157" t="s">
        <v>703</v>
      </c>
      <c r="E955" s="157">
        <v>19</v>
      </c>
      <c r="F955" s="157">
        <v>2.0022985173000002E-3</v>
      </c>
      <c r="G955" s="157">
        <v>1.8830670039000001E-3</v>
      </c>
      <c r="H955" s="157">
        <v>2.1109800762E-3</v>
      </c>
      <c r="I955" s="157">
        <v>2.4900676149000002E-3</v>
      </c>
      <c r="J955" s="157">
        <v>2.2874957454999999E-3</v>
      </c>
      <c r="K955" s="157">
        <v>2.2695943990999998E-3</v>
      </c>
      <c r="L955" s="157">
        <v>2.0510037886999999E-3</v>
      </c>
      <c r="M955" s="157">
        <v>2.0853376879999999E-3</v>
      </c>
      <c r="N955" s="157">
        <v>2.5903441958999998E-3</v>
      </c>
      <c r="O955" s="157">
        <v>2.5054346312000002E-3</v>
      </c>
      <c r="P955" s="157">
        <v>2.2946951574999998E-3</v>
      </c>
      <c r="Q955" s="157">
        <v>2.2033016134999999E-3</v>
      </c>
      <c r="R955" s="157">
        <v>1.994918874E-3</v>
      </c>
      <c r="S955" s="157">
        <v>1.9105794527E-3</v>
      </c>
      <c r="T955" s="157">
        <v>1.9642689886E-3</v>
      </c>
      <c r="U955" s="157">
        <v>1.9448671509E-3</v>
      </c>
      <c r="V955" s="157">
        <v>1.8643449457000001E-3</v>
      </c>
      <c r="W955" s="157">
        <v>2.6079522467E-3</v>
      </c>
      <c r="X955" s="157">
        <v>2.1352129853999999E-3</v>
      </c>
      <c r="Y955" s="157">
        <v>1.7930022044000001E-3</v>
      </c>
      <c r="Z955" s="157">
        <v>2.4648963927E-3</v>
      </c>
      <c r="AA955" s="157">
        <v>2.6454700012000002E-3</v>
      </c>
      <c r="AB955" s="157">
        <v>2.4962099986000001E-3</v>
      </c>
      <c r="AC955" s="157">
        <v>2.3536079366E-3</v>
      </c>
      <c r="AD955" s="157">
        <v>9.3085290680000002E-4</v>
      </c>
      <c r="AE955" s="157">
        <v>2.3718209811999999E-3</v>
      </c>
      <c r="AF955" s="157">
        <v>2.7007233949000002E-3</v>
      </c>
      <c r="AG955" s="157">
        <v>2.6266915646999999E-3</v>
      </c>
      <c r="AH955" s="157">
        <v>3.1028076729E-3</v>
      </c>
      <c r="AI955" s="157">
        <v>3.1177000007000001E-3</v>
      </c>
      <c r="AJ955" s="157">
        <v>2.9229361159000002E-3</v>
      </c>
      <c r="AK955" s="157">
        <v>2.5100312318999999E-3</v>
      </c>
      <c r="AL955" s="157">
        <v>0</v>
      </c>
    </row>
    <row r="956" spans="1:38" x14ac:dyDescent="0.25">
      <c r="A956" s="157" t="s">
        <v>729</v>
      </c>
      <c r="B956" s="157">
        <v>1</v>
      </c>
      <c r="C956" s="157" t="s">
        <v>730</v>
      </c>
      <c r="D956" s="157" t="s">
        <v>557</v>
      </c>
      <c r="E956" s="157">
        <v>19</v>
      </c>
      <c r="F956" s="157">
        <v>1.6622862093400002E-2</v>
      </c>
      <c r="G956" s="157">
        <v>1.54936265386E-2</v>
      </c>
      <c r="H956" s="157">
        <v>1.71845548885E-2</v>
      </c>
      <c r="I956" s="157">
        <v>2.03055513387E-2</v>
      </c>
      <c r="J956" s="157">
        <v>1.8975555142799999E-2</v>
      </c>
      <c r="K956" s="157">
        <v>1.8838845516299999E-2</v>
      </c>
      <c r="L956" s="157">
        <v>1.69889768079E-2</v>
      </c>
      <c r="M956" s="157">
        <v>1.7211824033399999E-2</v>
      </c>
      <c r="N956" s="157">
        <v>2.1024496728999999E-2</v>
      </c>
      <c r="O956" s="157">
        <v>1.9872387011600001E-2</v>
      </c>
      <c r="P956" s="157">
        <v>1.7928048291799999E-2</v>
      </c>
      <c r="Q956" s="157">
        <v>1.7262174034600002E-2</v>
      </c>
      <c r="R956" s="157">
        <v>1.5715894110699999E-2</v>
      </c>
      <c r="S956" s="157">
        <v>1.5123363772099999E-2</v>
      </c>
      <c r="T956" s="157">
        <v>1.5749086151299999E-2</v>
      </c>
      <c r="U956" s="157">
        <v>1.5755020473500001E-2</v>
      </c>
      <c r="V956" s="157">
        <v>1.52328186878E-2</v>
      </c>
      <c r="W956" s="157">
        <v>2.1296962828400001E-2</v>
      </c>
      <c r="X956" s="157">
        <v>1.75680039586E-2</v>
      </c>
      <c r="Y956" s="157">
        <v>1.4844961236099999E-2</v>
      </c>
      <c r="Z956" s="157">
        <v>2.05843764262E-2</v>
      </c>
      <c r="AA956" s="157">
        <v>2.2260383566800001E-2</v>
      </c>
      <c r="AB956" s="157">
        <v>2.1153099092299999E-2</v>
      </c>
      <c r="AC956" s="157">
        <v>2.0057797271800001E-2</v>
      </c>
      <c r="AD956" s="157">
        <v>7.9430659990999998E-3</v>
      </c>
      <c r="AE956" s="157">
        <v>2.02825586187E-2</v>
      </c>
      <c r="AF956" s="157">
        <v>2.3122184030099999E-2</v>
      </c>
      <c r="AG956" s="157">
        <v>2.2377550060100001E-2</v>
      </c>
      <c r="AH956" s="157">
        <v>2.63189655365E-2</v>
      </c>
      <c r="AI956" s="157">
        <v>2.62473335349E-2</v>
      </c>
      <c r="AJ956" s="157">
        <v>2.51876567548E-2</v>
      </c>
      <c r="AK956" s="157">
        <v>2.14355546026E-2</v>
      </c>
      <c r="AL956" s="157">
        <v>0</v>
      </c>
    </row>
    <row r="957" spans="1:38" x14ac:dyDescent="0.25">
      <c r="A957" s="157" t="s">
        <v>729</v>
      </c>
      <c r="B957" s="157">
        <v>1</v>
      </c>
      <c r="C957" s="157" t="s">
        <v>730</v>
      </c>
      <c r="D957" s="157" t="s">
        <v>561</v>
      </c>
      <c r="E957" s="157">
        <v>19</v>
      </c>
      <c r="F957" s="157">
        <v>4.1516706190899998E-2</v>
      </c>
      <c r="G957" s="157">
        <v>3.8130651857500003E-2</v>
      </c>
      <c r="H957" s="157">
        <v>4.1802540349800001E-2</v>
      </c>
      <c r="I957" s="157">
        <v>4.91169970554E-2</v>
      </c>
      <c r="J957" s="157">
        <v>4.5551872045199997E-2</v>
      </c>
      <c r="K957" s="157">
        <v>4.5133322013099997E-2</v>
      </c>
      <c r="L957" s="157">
        <v>4.0646355119300003E-2</v>
      </c>
      <c r="M957" s="157">
        <v>4.1069485562999997E-2</v>
      </c>
      <c r="N957" s="157">
        <v>5.0221992711499998E-2</v>
      </c>
      <c r="O957" s="157">
        <v>4.7905768822800003E-2</v>
      </c>
      <c r="P957" s="157">
        <v>4.3272873869999999E-2</v>
      </c>
      <c r="Q957" s="157">
        <v>4.1284493700299997E-2</v>
      </c>
      <c r="R957" s="157">
        <v>3.7200409192200003E-2</v>
      </c>
      <c r="S957" s="157">
        <v>3.5561506492400002E-2</v>
      </c>
      <c r="T957" s="157">
        <v>3.6524956303599997E-2</v>
      </c>
      <c r="U957" s="157">
        <v>3.6129021212199998E-2</v>
      </c>
      <c r="V957" s="157">
        <v>3.4689623489299999E-2</v>
      </c>
      <c r="W957" s="157">
        <v>4.8548544647099998E-2</v>
      </c>
      <c r="X957" s="157">
        <v>3.9781922901299997E-2</v>
      </c>
      <c r="Y957" s="157">
        <v>3.3431550640600001E-2</v>
      </c>
      <c r="Z957" s="157">
        <v>4.6040339107700001E-2</v>
      </c>
      <c r="AA957" s="157">
        <v>4.9484924223599999E-2</v>
      </c>
      <c r="AB957" s="157">
        <v>4.6649105986700003E-2</v>
      </c>
      <c r="AC957" s="157">
        <v>4.4049227654200003E-2</v>
      </c>
      <c r="AD957" s="157">
        <v>1.7457381219699999E-2</v>
      </c>
      <c r="AE957" s="157">
        <v>4.4506792254700001E-2</v>
      </c>
      <c r="AF957" s="157">
        <v>5.0701531771200001E-2</v>
      </c>
      <c r="AG957" s="157">
        <v>4.9341345623799999E-2</v>
      </c>
      <c r="AH957" s="157">
        <v>5.8254509897100001E-2</v>
      </c>
      <c r="AI957" s="157">
        <v>5.8582997529299997E-2</v>
      </c>
      <c r="AJ957" s="157">
        <v>5.5316820574200003E-2</v>
      </c>
      <c r="AK957" s="157">
        <v>4.74803349269E-2</v>
      </c>
      <c r="AL957" s="157">
        <v>0</v>
      </c>
    </row>
    <row r="958" spans="1:38" x14ac:dyDescent="0.25">
      <c r="A958" s="157" t="s">
        <v>729</v>
      </c>
      <c r="B958" s="157">
        <v>1</v>
      </c>
      <c r="C958" s="157" t="s">
        <v>730</v>
      </c>
      <c r="D958" s="157" t="s">
        <v>558</v>
      </c>
      <c r="E958" s="157">
        <v>19</v>
      </c>
      <c r="F958" s="157">
        <v>1.51134761013E-2</v>
      </c>
      <c r="G958" s="157">
        <v>1.4192834344700001E-2</v>
      </c>
      <c r="H958" s="157">
        <v>1.5895238276899998E-2</v>
      </c>
      <c r="I958" s="157">
        <v>1.91962961182E-2</v>
      </c>
      <c r="J958" s="157">
        <v>1.8298112407700001E-2</v>
      </c>
      <c r="K958" s="157">
        <v>1.8531405903300002E-2</v>
      </c>
      <c r="L958" s="157">
        <v>1.69794926583E-2</v>
      </c>
      <c r="M958" s="157">
        <v>1.7451611090299999E-2</v>
      </c>
      <c r="N958" s="157">
        <v>2.1666304312499999E-2</v>
      </c>
      <c r="O958" s="157">
        <v>2.09457881754E-2</v>
      </c>
      <c r="P958" s="157">
        <v>1.9197263324099999E-2</v>
      </c>
      <c r="Q958" s="157">
        <v>1.8585954512799999E-2</v>
      </c>
      <c r="R958" s="157">
        <v>1.6993323255700001E-2</v>
      </c>
      <c r="S958" s="157">
        <v>1.6479899116799999E-2</v>
      </c>
      <c r="T958" s="157">
        <v>1.7211167674100001E-2</v>
      </c>
      <c r="U958" s="157">
        <v>1.74065610008E-2</v>
      </c>
      <c r="V958" s="157">
        <v>1.7081346161500002E-2</v>
      </c>
      <c r="W958" s="157">
        <v>2.4363285186600001E-2</v>
      </c>
      <c r="X958" s="157">
        <v>2.0233205826500001E-2</v>
      </c>
      <c r="Y958" s="157">
        <v>1.71346962271E-2</v>
      </c>
      <c r="Z958" s="157">
        <v>2.37054507124E-2</v>
      </c>
      <c r="AA958" s="157">
        <v>2.5563550165999999E-2</v>
      </c>
      <c r="AB958" s="157">
        <v>2.4196148629900001E-2</v>
      </c>
      <c r="AC958" s="157">
        <v>2.2951254498699999E-2</v>
      </c>
      <c r="AD958" s="157">
        <v>9.1604133233000005E-3</v>
      </c>
      <c r="AE958" s="157">
        <v>2.3553654433000001E-2</v>
      </c>
      <c r="AF958" s="157">
        <v>2.7251031612300001E-2</v>
      </c>
      <c r="AG958" s="157">
        <v>2.6991638742300001E-2</v>
      </c>
      <c r="AH958" s="157">
        <v>3.2403000785199997E-2</v>
      </c>
      <c r="AI958" s="157">
        <v>3.3171486974799998E-2</v>
      </c>
      <c r="AJ958" s="157">
        <v>3.20550274067E-2</v>
      </c>
      <c r="AK958" s="157">
        <v>2.8266278632699999E-2</v>
      </c>
      <c r="AL958" s="157">
        <v>0</v>
      </c>
    </row>
    <row r="959" spans="1:38" x14ac:dyDescent="0.25">
      <c r="A959" s="157" t="s">
        <v>729</v>
      </c>
      <c r="B959" s="157">
        <v>1</v>
      </c>
      <c r="C959" s="157" t="s">
        <v>730</v>
      </c>
      <c r="D959" s="157" t="s">
        <v>559</v>
      </c>
      <c r="E959" s="157">
        <v>19</v>
      </c>
      <c r="F959" s="157">
        <v>0.17098197684579999</v>
      </c>
      <c r="G959" s="157">
        <v>0.15768161594739999</v>
      </c>
      <c r="H959" s="157">
        <v>0.17344820645379999</v>
      </c>
      <c r="I959" s="157">
        <v>0.2044613260083</v>
      </c>
      <c r="J959" s="157">
        <v>0.19035036711379999</v>
      </c>
      <c r="K959" s="157">
        <v>0.1890164460622</v>
      </c>
      <c r="L959" s="157">
        <v>0.17079932906779999</v>
      </c>
      <c r="M959" s="157">
        <v>0.17310288724440001</v>
      </c>
      <c r="N959" s="157">
        <v>0.2123127063785</v>
      </c>
      <c r="O959" s="157">
        <v>0.20292756219489999</v>
      </c>
      <c r="P959" s="157">
        <v>0.18369736186720001</v>
      </c>
      <c r="Q959" s="157">
        <v>0.17584572185069999</v>
      </c>
      <c r="R959" s="157">
        <v>0.1587998123395</v>
      </c>
      <c r="S959" s="157">
        <v>0.1517711219099</v>
      </c>
      <c r="T959" s="157">
        <v>0.1556864367793</v>
      </c>
      <c r="U959" s="157">
        <v>0.15368207871350001</v>
      </c>
      <c r="V959" s="157">
        <v>0.14705544421860001</v>
      </c>
      <c r="W959" s="157">
        <v>0.20550925287550001</v>
      </c>
      <c r="X959" s="157">
        <v>0.16809625341029999</v>
      </c>
      <c r="Y959" s="157">
        <v>0.14105983169200001</v>
      </c>
      <c r="Z959" s="157">
        <v>0.19377847264219999</v>
      </c>
      <c r="AA959" s="157">
        <v>0.2076324117609</v>
      </c>
      <c r="AB959" s="157">
        <v>0.1953241000357</v>
      </c>
      <c r="AC959" s="157">
        <v>0.1836008387053</v>
      </c>
      <c r="AD959" s="157">
        <v>7.2313011520600004E-2</v>
      </c>
      <c r="AE959" s="157">
        <v>0.183292670321</v>
      </c>
      <c r="AF959" s="157">
        <v>0.20748059856350001</v>
      </c>
      <c r="AG959" s="157">
        <v>0.20058221132849999</v>
      </c>
      <c r="AH959" s="157">
        <v>0.23533137187520001</v>
      </c>
      <c r="AI959" s="157">
        <v>0.23486288298079999</v>
      </c>
      <c r="AJ959" s="157">
        <v>0.2217975913029</v>
      </c>
      <c r="AK959" s="157">
        <v>0.18842176849879999</v>
      </c>
      <c r="AL959" s="157">
        <v>0</v>
      </c>
    </row>
    <row r="960" spans="1:38" x14ac:dyDescent="0.25">
      <c r="A960" s="157" t="s">
        <v>729</v>
      </c>
      <c r="B960" s="157">
        <v>1</v>
      </c>
      <c r="C960" s="157" t="s">
        <v>730</v>
      </c>
      <c r="D960" s="157" t="s">
        <v>560</v>
      </c>
      <c r="E960" s="157">
        <v>19</v>
      </c>
      <c r="F960" s="157">
        <v>8.2970144973700005E-2</v>
      </c>
      <c r="G960" s="157">
        <v>7.6549735622599993E-2</v>
      </c>
      <c r="H960" s="157">
        <v>8.4164914763400003E-2</v>
      </c>
      <c r="I960" s="157">
        <v>9.93606490737E-2</v>
      </c>
      <c r="J960" s="157">
        <v>9.2574348974899995E-2</v>
      </c>
      <c r="K960" s="157">
        <v>9.2103742098900002E-2</v>
      </c>
      <c r="L960" s="157">
        <v>8.3353438103299995E-2</v>
      </c>
      <c r="M960" s="157">
        <v>8.4596916308200001E-2</v>
      </c>
      <c r="N960" s="157">
        <v>0.1037853917214</v>
      </c>
      <c r="O960" s="157">
        <v>9.9254700025900006E-2</v>
      </c>
      <c r="P960" s="157">
        <v>8.9998811584399999E-2</v>
      </c>
      <c r="Q960" s="157">
        <v>8.6282990438599994E-2</v>
      </c>
      <c r="R960" s="157">
        <v>7.80457493758E-2</v>
      </c>
      <c r="S960" s="157">
        <v>7.4902058929399995E-2</v>
      </c>
      <c r="T960" s="157">
        <v>7.7078010084099993E-2</v>
      </c>
      <c r="U960" s="157">
        <v>7.6520077777299994E-2</v>
      </c>
      <c r="V960" s="157">
        <v>7.3652069537100004E-2</v>
      </c>
      <c r="W960" s="157">
        <v>0.1032672071472</v>
      </c>
      <c r="X960" s="157">
        <v>8.4724452652299997E-2</v>
      </c>
      <c r="Y960" s="157">
        <v>7.1201617887200003E-2</v>
      </c>
      <c r="Z960" s="157">
        <v>9.7949879424899994E-2</v>
      </c>
      <c r="AA960" s="157">
        <v>0.1051612648075</v>
      </c>
      <c r="AB960" s="157">
        <v>9.9139894939899997E-2</v>
      </c>
      <c r="AC960" s="157">
        <v>9.3547134633999995E-2</v>
      </c>
      <c r="AD960" s="157">
        <v>3.7017818571799997E-2</v>
      </c>
      <c r="AE960" s="157">
        <v>9.4235456187099997E-2</v>
      </c>
      <c r="AF960" s="157">
        <v>0.1074143119488</v>
      </c>
      <c r="AG960" s="157">
        <v>0.1045620907359</v>
      </c>
      <c r="AH960" s="157">
        <v>0.1238822590272</v>
      </c>
      <c r="AI960" s="157">
        <v>0.1248016335632</v>
      </c>
      <c r="AJ960" s="157">
        <v>0.11771690684369999</v>
      </c>
      <c r="AK960" s="157">
        <v>0.1012033987595</v>
      </c>
      <c r="AL960" s="157">
        <v>0</v>
      </c>
    </row>
    <row r="961" spans="1:38" x14ac:dyDescent="0.25">
      <c r="A961" s="157" t="s">
        <v>729</v>
      </c>
      <c r="B961" s="157">
        <v>1</v>
      </c>
      <c r="C961" s="157" t="s">
        <v>730</v>
      </c>
      <c r="D961" s="157" t="s">
        <v>562</v>
      </c>
      <c r="E961" s="157">
        <v>19</v>
      </c>
      <c r="F961" s="157">
        <v>3.7043067463100002E-2</v>
      </c>
      <c r="G961" s="157">
        <v>3.4056854422200002E-2</v>
      </c>
      <c r="H961" s="157">
        <v>3.7560482829300003E-2</v>
      </c>
      <c r="I961" s="157">
        <v>4.4261949526099999E-2</v>
      </c>
      <c r="J961" s="157">
        <v>4.1233837734800001E-2</v>
      </c>
      <c r="K961" s="157">
        <v>4.0940640261700002E-2</v>
      </c>
      <c r="L961" s="157">
        <v>3.6900031375899998E-2</v>
      </c>
      <c r="M961" s="157">
        <v>3.7435362137699997E-2</v>
      </c>
      <c r="N961" s="157">
        <v>4.6030459959700003E-2</v>
      </c>
      <c r="O961" s="157">
        <v>4.3976674612900002E-2</v>
      </c>
      <c r="P961" s="157">
        <v>3.9795374485799999E-2</v>
      </c>
      <c r="Q961" s="157">
        <v>3.8048262009200001E-2</v>
      </c>
      <c r="R961" s="157">
        <v>3.44023729387E-2</v>
      </c>
      <c r="S961" s="157">
        <v>3.29143974641E-2</v>
      </c>
      <c r="T961" s="157">
        <v>3.3813539703699998E-2</v>
      </c>
      <c r="U961" s="157">
        <v>3.3458089012299998E-2</v>
      </c>
      <c r="V961" s="157">
        <v>3.2134252735799999E-2</v>
      </c>
      <c r="W961" s="157">
        <v>4.5061406249599999E-2</v>
      </c>
      <c r="X961" s="157">
        <v>3.7030332449899998E-2</v>
      </c>
      <c r="Y961" s="157">
        <v>3.1225105997199999E-2</v>
      </c>
      <c r="Z961" s="157">
        <v>4.31344946718E-2</v>
      </c>
      <c r="AA961" s="157">
        <v>4.63046320011E-2</v>
      </c>
      <c r="AB961" s="157">
        <v>4.3756017352900002E-2</v>
      </c>
      <c r="AC961" s="157">
        <v>4.1207053120000003E-2</v>
      </c>
      <c r="AD961" s="157">
        <v>1.6285666250899999E-2</v>
      </c>
      <c r="AE961" s="157">
        <v>4.1487582334800002E-2</v>
      </c>
      <c r="AF961" s="157">
        <v>4.7137726457700001E-2</v>
      </c>
      <c r="AG961" s="157">
        <v>4.56868578085E-2</v>
      </c>
      <c r="AH961" s="157">
        <v>5.3868601286899999E-2</v>
      </c>
      <c r="AI961" s="157">
        <v>5.4004021086500001E-2</v>
      </c>
      <c r="AJ961" s="157">
        <v>5.0931453590000002E-2</v>
      </c>
      <c r="AK961" s="157">
        <v>4.3636545237499998E-2</v>
      </c>
      <c r="AL961" s="157">
        <v>0</v>
      </c>
    </row>
    <row r="962" spans="1:38" x14ac:dyDescent="0.25">
      <c r="A962" s="157" t="s">
        <v>729</v>
      </c>
      <c r="B962" s="157">
        <v>1</v>
      </c>
      <c r="C962" s="157" t="s">
        <v>730</v>
      </c>
      <c r="D962" s="157" t="s">
        <v>563</v>
      </c>
      <c r="E962" s="157">
        <v>19</v>
      </c>
      <c r="F962" s="157">
        <v>5.5146966136600001E-2</v>
      </c>
      <c r="G962" s="157">
        <v>5.0734248470799999E-2</v>
      </c>
      <c r="H962" s="157">
        <v>5.5849458543400003E-2</v>
      </c>
      <c r="I962" s="157">
        <v>6.6001395458500006E-2</v>
      </c>
      <c r="J962" s="157">
        <v>6.1504309421799998E-2</v>
      </c>
      <c r="K962" s="157">
        <v>6.1189281824599998E-2</v>
      </c>
      <c r="L962" s="157">
        <v>5.5317642886400002E-2</v>
      </c>
      <c r="M962" s="157">
        <v>5.6150329976200002E-2</v>
      </c>
      <c r="N962" s="157">
        <v>6.8950414462799994E-2</v>
      </c>
      <c r="O962" s="157">
        <v>6.5973976905899998E-2</v>
      </c>
      <c r="P962" s="157">
        <v>5.9818629969899999E-2</v>
      </c>
      <c r="Q962" s="157">
        <v>5.7282040167800002E-2</v>
      </c>
      <c r="R962" s="157">
        <v>5.1851700834000002E-2</v>
      </c>
      <c r="S962" s="157">
        <v>4.97664233351E-2</v>
      </c>
      <c r="T962" s="157">
        <v>5.1271114357399998E-2</v>
      </c>
      <c r="U962" s="157">
        <v>5.0976798575099999E-2</v>
      </c>
      <c r="V962" s="157">
        <v>4.9071834359500001E-2</v>
      </c>
      <c r="W962" s="157">
        <v>6.8903175447500006E-2</v>
      </c>
      <c r="X962" s="157">
        <v>5.6570979029600003E-2</v>
      </c>
      <c r="Y962" s="157">
        <v>4.7587426447600001E-2</v>
      </c>
      <c r="Z962" s="157">
        <v>6.5623282521100001E-2</v>
      </c>
      <c r="AA962" s="157">
        <v>7.0526778006400004E-2</v>
      </c>
      <c r="AB962" s="157">
        <v>6.6525953035000002E-2</v>
      </c>
      <c r="AC962" s="157">
        <v>6.2742367129399998E-2</v>
      </c>
      <c r="AD962" s="157">
        <v>2.4788801925699998E-2</v>
      </c>
      <c r="AE962" s="157">
        <v>6.3130056819700006E-2</v>
      </c>
      <c r="AF962" s="157">
        <v>7.1852929019400005E-2</v>
      </c>
      <c r="AG962" s="157">
        <v>6.9931109358499999E-2</v>
      </c>
      <c r="AH962" s="157">
        <v>8.2562632357099999E-2</v>
      </c>
      <c r="AI962" s="157">
        <v>8.2923062342500006E-2</v>
      </c>
      <c r="AJ962" s="157">
        <v>7.8134367837999999E-2</v>
      </c>
      <c r="AK962" s="157">
        <v>6.7053629878099999E-2</v>
      </c>
      <c r="AL962" s="157">
        <v>0</v>
      </c>
    </row>
    <row r="963" spans="1:38" x14ac:dyDescent="0.25">
      <c r="A963" s="157" t="s">
        <v>729</v>
      </c>
      <c r="B963" s="157">
        <v>1</v>
      </c>
      <c r="C963" s="157" t="s">
        <v>730</v>
      </c>
      <c r="D963" s="157" t="s">
        <v>564</v>
      </c>
      <c r="E963" s="157">
        <v>19</v>
      </c>
      <c r="F963" s="157">
        <v>6.3021563945100001E-2</v>
      </c>
      <c r="G963" s="157">
        <v>5.7970956240800002E-2</v>
      </c>
      <c r="H963" s="157">
        <v>6.3673845960599995E-2</v>
      </c>
      <c r="I963" s="157">
        <v>7.4731079956300003E-2</v>
      </c>
      <c r="J963" s="157">
        <v>6.9468096502199997E-2</v>
      </c>
      <c r="K963" s="157">
        <v>6.8923311557699998E-2</v>
      </c>
      <c r="L963" s="157">
        <v>6.2082748843200003E-2</v>
      </c>
      <c r="M963" s="157">
        <v>6.2803057088800004E-2</v>
      </c>
      <c r="N963" s="157">
        <v>7.6821480245900006E-2</v>
      </c>
      <c r="O963" s="157">
        <v>7.3243792925499998E-2</v>
      </c>
      <c r="P963" s="157">
        <v>6.6065854951799993E-2</v>
      </c>
      <c r="Q963" s="157">
        <v>6.3051497743099996E-2</v>
      </c>
      <c r="R963" s="157">
        <v>5.7016643064799997E-2</v>
      </c>
      <c r="S963" s="157">
        <v>5.4648238981599997E-2</v>
      </c>
      <c r="T963" s="157">
        <v>5.6293446561099997E-2</v>
      </c>
      <c r="U963" s="157">
        <v>5.57772493998E-2</v>
      </c>
      <c r="V963" s="157">
        <v>5.0042119961599997E-2</v>
      </c>
      <c r="W963" s="157">
        <v>7.0827967324600005E-2</v>
      </c>
      <c r="X963" s="157">
        <v>5.8492442579900002E-2</v>
      </c>
      <c r="Y963" s="157">
        <v>4.9511768579500001E-2</v>
      </c>
      <c r="Z963" s="157">
        <v>6.8583726704499998E-2</v>
      </c>
      <c r="AA963" s="157">
        <v>7.3841513998699995E-2</v>
      </c>
      <c r="AB963" s="157">
        <v>6.9773544333300005E-2</v>
      </c>
      <c r="AC